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/>
  <mc:AlternateContent xmlns:mc="http://schemas.openxmlformats.org/markup-compatibility/2006">
    <mc:Choice Requires="x15">
      <x15ac:absPath xmlns:x15ac="http://schemas.microsoft.com/office/spreadsheetml/2010/11/ac" url="T:\Parquet\IVADO Ontario\"/>
    </mc:Choice>
  </mc:AlternateContent>
  <xr:revisionPtr revIDLastSave="0" documentId="13_ncr:1_{6FD3470C-5419-4B24-B918-3A9A5795FC96}" xr6:coauthVersionLast="44" xr6:coauthVersionMax="44" xr10:uidLastSave="{00000000-0000-0000-0000-000000000000}"/>
  <bookViews>
    <workbookView xWindow="-120" yWindow="-120" windowWidth="20730" windowHeight="11160" tabRatio="859" firstSheet="1" activeTab="8" xr2:uid="{00000000-000D-0000-FFFF-FFFF00000000}"/>
  </bookViews>
  <sheets>
    <sheet name="Demand" sheetId="2" r:id="rId1"/>
    <sheet name="Wind" sheetId="12" r:id="rId2"/>
    <sheet name="Zonal Demand" sheetId="3" r:id="rId3"/>
    <sheet name="Weather" sheetId="11" r:id="rId4"/>
    <sheet name="HOEP Price" sheetId="4" r:id="rId5"/>
    <sheet name="Intertie Flow" sheetId="8" r:id="rId6"/>
    <sheet name="Generator Output" sheetId="6" r:id="rId7"/>
    <sheet name="Hourly by Generator Name" sheetId="9" r:id="rId8"/>
    <sheet name="key Generator name - fuel type" sheetId="10" r:id="rId9"/>
  </sheets>
  <definedNames>
    <definedName name="_xlnm._FilterDatabase" localSheetId="3" hidden="1">Weather!$A$1:$F$1</definedName>
    <definedName name="_xlnm._FilterDatabase" localSheetId="1" hidden="1">Wind!$A$1:$C$8761</definedName>
    <definedName name="DonnéesExternes_1" localSheetId="0" hidden="1">Demand!$A$1:$C$30825</definedName>
    <definedName name="DonnéesExternes_1" localSheetId="4" hidden="1">'HOEP Price'!$A$1:$B$30821</definedName>
    <definedName name="DonnéesExternes_1" localSheetId="7" hidden="1">'Hourly by Generator Name'!$A$1:$FQ$30817</definedName>
    <definedName name="DonnéesExternes_1" localSheetId="5" hidden="1">'Intertie Flow'!$A$1:$O$30817</definedName>
    <definedName name="DonnéesExternes_1" localSheetId="8" hidden="1">'key Generator name - fuel type'!$A$1:$B$185</definedName>
    <definedName name="DonnéesExternes_1" localSheetId="2" hidden="1">'Zonal Demand'!$A$1:$N$30829</definedName>
    <definedName name="DonnéesExternes_2" localSheetId="6" hidden="1">'Generator Output'!$A$1:$G$308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P2" i="8" l="1"/>
  <c r="P3" i="8"/>
  <c r="P4" i="8"/>
  <c r="P5" i="8"/>
  <c r="P6" i="8"/>
  <c r="P7" i="8"/>
  <c r="P8" i="8"/>
  <c r="P9" i="8"/>
  <c r="P10" i="8"/>
  <c r="P11" i="8"/>
  <c r="P12" i="8"/>
  <c r="P13" i="8"/>
  <c r="P14" i="8"/>
  <c r="P15" i="8"/>
  <c r="P16" i="8"/>
  <c r="P17" i="8"/>
  <c r="P18" i="8"/>
  <c r="P19" i="8"/>
  <c r="P20" i="8"/>
  <c r="P21" i="8"/>
  <c r="P22" i="8"/>
  <c r="P23" i="8"/>
  <c r="P24" i="8"/>
  <c r="P25" i="8"/>
  <c r="P26" i="8"/>
  <c r="P27" i="8"/>
  <c r="P28" i="8"/>
  <c r="P29" i="8"/>
  <c r="P30" i="8"/>
  <c r="P31" i="8"/>
  <c r="P32" i="8"/>
  <c r="P33" i="8"/>
  <c r="P34" i="8"/>
  <c r="P35" i="8"/>
  <c r="P36" i="8"/>
  <c r="P37" i="8"/>
  <c r="P38" i="8"/>
  <c r="P39" i="8"/>
  <c r="P40" i="8"/>
  <c r="P41" i="8"/>
  <c r="P42" i="8"/>
  <c r="P43" i="8"/>
  <c r="P44" i="8"/>
  <c r="P45" i="8"/>
  <c r="P46" i="8"/>
  <c r="P47" i="8"/>
  <c r="P48" i="8"/>
  <c r="P49" i="8"/>
  <c r="P50" i="8"/>
  <c r="P51" i="8"/>
  <c r="P52" i="8"/>
  <c r="P53" i="8"/>
  <c r="P54" i="8"/>
  <c r="P55" i="8"/>
  <c r="P56" i="8"/>
  <c r="P57" i="8"/>
  <c r="P58" i="8"/>
  <c r="P59" i="8"/>
  <c r="P60" i="8"/>
  <c r="P61" i="8"/>
  <c r="P62" i="8"/>
  <c r="P63" i="8"/>
  <c r="P64" i="8"/>
  <c r="P65" i="8"/>
  <c r="P66" i="8"/>
  <c r="P67" i="8"/>
  <c r="P68" i="8"/>
  <c r="P69" i="8"/>
  <c r="P70" i="8"/>
  <c r="P71" i="8"/>
  <c r="P72" i="8"/>
  <c r="P73" i="8"/>
  <c r="P74" i="8"/>
  <c r="P75" i="8"/>
  <c r="P76" i="8"/>
  <c r="P77" i="8"/>
  <c r="P78" i="8"/>
  <c r="P79" i="8"/>
  <c r="P80" i="8"/>
  <c r="P81" i="8"/>
  <c r="P82" i="8"/>
  <c r="P83" i="8"/>
  <c r="P84" i="8"/>
  <c r="P85" i="8"/>
  <c r="P86" i="8"/>
  <c r="P87" i="8"/>
  <c r="P88" i="8"/>
  <c r="P89" i="8"/>
  <c r="P90" i="8"/>
  <c r="P91" i="8"/>
  <c r="P92" i="8"/>
  <c r="P93" i="8"/>
  <c r="P94" i="8"/>
  <c r="P95" i="8"/>
  <c r="P96" i="8"/>
  <c r="P97" i="8"/>
  <c r="P98" i="8"/>
  <c r="P99" i="8"/>
  <c r="P100" i="8"/>
  <c r="P101" i="8"/>
  <c r="P102" i="8"/>
  <c r="P103" i="8"/>
  <c r="P104" i="8"/>
  <c r="P105" i="8"/>
  <c r="P106" i="8"/>
  <c r="P107" i="8"/>
  <c r="P108" i="8"/>
  <c r="P109" i="8"/>
  <c r="P110" i="8"/>
  <c r="P111" i="8"/>
  <c r="P112" i="8"/>
  <c r="P113" i="8"/>
  <c r="P114" i="8"/>
  <c r="P115" i="8"/>
  <c r="P116" i="8"/>
  <c r="P117" i="8"/>
  <c r="P118" i="8"/>
  <c r="P119" i="8"/>
  <c r="P120" i="8"/>
  <c r="P121" i="8"/>
  <c r="P122" i="8"/>
  <c r="P123" i="8"/>
  <c r="P124" i="8"/>
  <c r="P125" i="8"/>
  <c r="P126" i="8"/>
  <c r="P127" i="8"/>
  <c r="P128" i="8"/>
  <c r="P129" i="8"/>
  <c r="P130" i="8"/>
  <c r="P131" i="8"/>
  <c r="P132" i="8"/>
  <c r="P133" i="8"/>
  <c r="P134" i="8"/>
  <c r="P135" i="8"/>
  <c r="P136" i="8"/>
  <c r="P137" i="8"/>
  <c r="P138" i="8"/>
  <c r="P139" i="8"/>
  <c r="P140" i="8"/>
  <c r="P141" i="8"/>
  <c r="P142" i="8"/>
  <c r="P143" i="8"/>
  <c r="P144" i="8"/>
  <c r="P145" i="8"/>
  <c r="P146" i="8"/>
  <c r="P147" i="8"/>
  <c r="P148" i="8"/>
  <c r="P149" i="8"/>
  <c r="P150" i="8"/>
  <c r="P151" i="8"/>
  <c r="P152" i="8"/>
  <c r="P153" i="8"/>
  <c r="P154" i="8"/>
  <c r="P155" i="8"/>
  <c r="P156" i="8"/>
  <c r="P157" i="8"/>
  <c r="P158" i="8"/>
  <c r="P159" i="8"/>
  <c r="P160" i="8"/>
  <c r="P161" i="8"/>
  <c r="P162" i="8"/>
  <c r="P163" i="8"/>
  <c r="P164" i="8"/>
  <c r="P165" i="8"/>
  <c r="P166" i="8"/>
  <c r="P167" i="8"/>
  <c r="P168" i="8"/>
  <c r="P169" i="8"/>
  <c r="P170" i="8"/>
  <c r="P171" i="8"/>
  <c r="P172" i="8"/>
  <c r="P173" i="8"/>
  <c r="P174" i="8"/>
  <c r="P175" i="8"/>
  <c r="P176" i="8"/>
  <c r="P177" i="8"/>
  <c r="P178" i="8"/>
  <c r="P179" i="8"/>
  <c r="P180" i="8"/>
  <c r="P181" i="8"/>
  <c r="P182" i="8"/>
  <c r="P183" i="8"/>
  <c r="P184" i="8"/>
  <c r="P185" i="8"/>
  <c r="P186" i="8"/>
  <c r="P187" i="8"/>
  <c r="P188" i="8"/>
  <c r="P189" i="8"/>
  <c r="P190" i="8"/>
  <c r="P191" i="8"/>
  <c r="P192" i="8"/>
  <c r="P193" i="8"/>
  <c r="P194" i="8"/>
  <c r="P195" i="8"/>
  <c r="P196" i="8"/>
  <c r="P197" i="8"/>
  <c r="P198" i="8"/>
  <c r="P199" i="8"/>
  <c r="P200" i="8"/>
  <c r="P201" i="8"/>
  <c r="P202" i="8"/>
  <c r="P203" i="8"/>
  <c r="P204" i="8"/>
  <c r="P205" i="8"/>
  <c r="P206" i="8"/>
  <c r="P207" i="8"/>
  <c r="P208" i="8"/>
  <c r="P209" i="8"/>
  <c r="P210" i="8"/>
  <c r="P211" i="8"/>
  <c r="P212" i="8"/>
  <c r="P213" i="8"/>
  <c r="P214" i="8"/>
  <c r="P215" i="8"/>
  <c r="P216" i="8"/>
  <c r="P217" i="8"/>
  <c r="P218" i="8"/>
  <c r="P219" i="8"/>
  <c r="P220" i="8"/>
  <c r="P221" i="8"/>
  <c r="P222" i="8"/>
  <c r="P223" i="8"/>
  <c r="P224" i="8"/>
  <c r="P225" i="8"/>
  <c r="P226" i="8"/>
  <c r="P227" i="8"/>
  <c r="P228" i="8"/>
  <c r="P229" i="8"/>
  <c r="P230" i="8"/>
  <c r="P231" i="8"/>
  <c r="P232" i="8"/>
  <c r="P233" i="8"/>
  <c r="P234" i="8"/>
  <c r="P235" i="8"/>
  <c r="P236" i="8"/>
  <c r="P237" i="8"/>
  <c r="P238" i="8"/>
  <c r="P239" i="8"/>
  <c r="P240" i="8"/>
  <c r="P241" i="8"/>
  <c r="P242" i="8"/>
  <c r="P243" i="8"/>
  <c r="P244" i="8"/>
  <c r="P245" i="8"/>
  <c r="P246" i="8"/>
  <c r="P247" i="8"/>
  <c r="P248" i="8"/>
  <c r="P249" i="8"/>
  <c r="P250" i="8"/>
  <c r="P251" i="8"/>
  <c r="P252" i="8"/>
  <c r="P253" i="8"/>
  <c r="P254" i="8"/>
  <c r="P255" i="8"/>
  <c r="P256" i="8"/>
  <c r="P257" i="8"/>
  <c r="P258" i="8"/>
  <c r="P259" i="8"/>
  <c r="P260" i="8"/>
  <c r="P261" i="8"/>
  <c r="P262" i="8"/>
  <c r="P263" i="8"/>
  <c r="P264" i="8"/>
  <c r="P265" i="8"/>
  <c r="P266" i="8"/>
  <c r="P267" i="8"/>
  <c r="P268" i="8"/>
  <c r="P269" i="8"/>
  <c r="P270" i="8"/>
  <c r="P271" i="8"/>
  <c r="P272" i="8"/>
  <c r="P273" i="8"/>
  <c r="P274" i="8"/>
  <c r="P275" i="8"/>
  <c r="P276" i="8"/>
  <c r="P277" i="8"/>
  <c r="P278" i="8"/>
  <c r="P279" i="8"/>
  <c r="P280" i="8"/>
  <c r="P281" i="8"/>
  <c r="P282" i="8"/>
  <c r="P283" i="8"/>
  <c r="P284" i="8"/>
  <c r="P285" i="8"/>
  <c r="P286" i="8"/>
  <c r="P287" i="8"/>
  <c r="P288" i="8"/>
  <c r="P289" i="8"/>
  <c r="P290" i="8"/>
  <c r="P291" i="8"/>
  <c r="P292" i="8"/>
  <c r="P293" i="8"/>
  <c r="P294" i="8"/>
  <c r="P295" i="8"/>
  <c r="P296" i="8"/>
  <c r="P297" i="8"/>
  <c r="P298" i="8"/>
  <c r="P299" i="8"/>
  <c r="P300" i="8"/>
  <c r="P301" i="8"/>
  <c r="P302" i="8"/>
  <c r="P303" i="8"/>
  <c r="P304" i="8"/>
  <c r="P305" i="8"/>
  <c r="P306" i="8"/>
  <c r="P307" i="8"/>
  <c r="P308" i="8"/>
  <c r="P309" i="8"/>
  <c r="P310" i="8"/>
  <c r="P311" i="8"/>
  <c r="P312" i="8"/>
  <c r="P313" i="8"/>
  <c r="P314" i="8"/>
  <c r="P315" i="8"/>
  <c r="P316" i="8"/>
  <c r="P317" i="8"/>
  <c r="P318" i="8"/>
  <c r="P319" i="8"/>
  <c r="P320" i="8"/>
  <c r="P321" i="8"/>
  <c r="P322" i="8"/>
  <c r="P323" i="8"/>
  <c r="P324" i="8"/>
  <c r="P325" i="8"/>
  <c r="P326" i="8"/>
  <c r="P327" i="8"/>
  <c r="P328" i="8"/>
  <c r="P329" i="8"/>
  <c r="P330" i="8"/>
  <c r="P331" i="8"/>
  <c r="P332" i="8"/>
  <c r="P333" i="8"/>
  <c r="P334" i="8"/>
  <c r="P335" i="8"/>
  <c r="P336" i="8"/>
  <c r="P337" i="8"/>
  <c r="P338" i="8"/>
  <c r="P339" i="8"/>
  <c r="P340" i="8"/>
  <c r="P341" i="8"/>
  <c r="P342" i="8"/>
  <c r="P343" i="8"/>
  <c r="P344" i="8"/>
  <c r="P345" i="8"/>
  <c r="P346" i="8"/>
  <c r="P347" i="8"/>
  <c r="P348" i="8"/>
  <c r="P349" i="8"/>
  <c r="P350" i="8"/>
  <c r="P351" i="8"/>
  <c r="P352" i="8"/>
  <c r="P353" i="8"/>
  <c r="P354" i="8"/>
  <c r="P355" i="8"/>
  <c r="P356" i="8"/>
  <c r="P357" i="8"/>
  <c r="P358" i="8"/>
  <c r="P359" i="8"/>
  <c r="P360" i="8"/>
  <c r="P361" i="8"/>
  <c r="P362" i="8"/>
  <c r="P363" i="8"/>
  <c r="P364" i="8"/>
  <c r="P365" i="8"/>
  <c r="P366" i="8"/>
  <c r="P367" i="8"/>
  <c r="P368" i="8"/>
  <c r="P369" i="8"/>
  <c r="P370" i="8"/>
  <c r="P371" i="8"/>
  <c r="P372" i="8"/>
  <c r="P373" i="8"/>
  <c r="P374" i="8"/>
  <c r="P375" i="8"/>
  <c r="P376" i="8"/>
  <c r="P377" i="8"/>
  <c r="P378" i="8"/>
  <c r="P379" i="8"/>
  <c r="P380" i="8"/>
  <c r="P381" i="8"/>
  <c r="P382" i="8"/>
  <c r="P383" i="8"/>
  <c r="P384" i="8"/>
  <c r="P385" i="8"/>
  <c r="P386" i="8"/>
  <c r="P387" i="8"/>
  <c r="P388" i="8"/>
  <c r="P389" i="8"/>
  <c r="P390" i="8"/>
  <c r="P391" i="8"/>
  <c r="P392" i="8"/>
  <c r="P393" i="8"/>
  <c r="P394" i="8"/>
  <c r="P395" i="8"/>
  <c r="P396" i="8"/>
  <c r="P397" i="8"/>
  <c r="P398" i="8"/>
  <c r="P399" i="8"/>
  <c r="P400" i="8"/>
  <c r="P401" i="8"/>
  <c r="P402" i="8"/>
  <c r="P403" i="8"/>
  <c r="P404" i="8"/>
  <c r="P405" i="8"/>
  <c r="P406" i="8"/>
  <c r="P407" i="8"/>
  <c r="P408" i="8"/>
  <c r="P409" i="8"/>
  <c r="P410" i="8"/>
  <c r="P411" i="8"/>
  <c r="P412" i="8"/>
  <c r="P413" i="8"/>
  <c r="P414" i="8"/>
  <c r="P415" i="8"/>
  <c r="P416" i="8"/>
  <c r="P417" i="8"/>
  <c r="P418" i="8"/>
  <c r="P419" i="8"/>
  <c r="P420" i="8"/>
  <c r="P421" i="8"/>
  <c r="P422" i="8"/>
  <c r="P423" i="8"/>
  <c r="P424" i="8"/>
  <c r="P425" i="8"/>
  <c r="P426" i="8"/>
  <c r="P427" i="8"/>
  <c r="P428" i="8"/>
  <c r="P429" i="8"/>
  <c r="P430" i="8"/>
  <c r="P431" i="8"/>
  <c r="P432" i="8"/>
  <c r="P433" i="8"/>
  <c r="P434" i="8"/>
  <c r="P435" i="8"/>
  <c r="P436" i="8"/>
  <c r="P437" i="8"/>
  <c r="P438" i="8"/>
  <c r="P439" i="8"/>
  <c r="P440" i="8"/>
  <c r="P441" i="8"/>
  <c r="P442" i="8"/>
  <c r="P443" i="8"/>
  <c r="P444" i="8"/>
  <c r="P445" i="8"/>
  <c r="P446" i="8"/>
  <c r="P447" i="8"/>
  <c r="P448" i="8"/>
  <c r="P449" i="8"/>
  <c r="P450" i="8"/>
  <c r="P451" i="8"/>
  <c r="P452" i="8"/>
  <c r="P453" i="8"/>
  <c r="P454" i="8"/>
  <c r="P455" i="8"/>
  <c r="P456" i="8"/>
  <c r="P457" i="8"/>
  <c r="P458" i="8"/>
  <c r="P459" i="8"/>
  <c r="P460" i="8"/>
  <c r="P461" i="8"/>
  <c r="P462" i="8"/>
  <c r="P463" i="8"/>
  <c r="P464" i="8"/>
  <c r="P465" i="8"/>
  <c r="P466" i="8"/>
  <c r="P467" i="8"/>
  <c r="P468" i="8"/>
  <c r="P469" i="8"/>
  <c r="P470" i="8"/>
  <c r="P471" i="8"/>
  <c r="P472" i="8"/>
  <c r="P473" i="8"/>
  <c r="P474" i="8"/>
  <c r="P475" i="8"/>
  <c r="P476" i="8"/>
  <c r="P477" i="8"/>
  <c r="P478" i="8"/>
  <c r="P479" i="8"/>
  <c r="P480" i="8"/>
  <c r="P481" i="8"/>
  <c r="P482" i="8"/>
  <c r="P483" i="8"/>
  <c r="P484" i="8"/>
  <c r="P485" i="8"/>
  <c r="P486" i="8"/>
  <c r="P487" i="8"/>
  <c r="P488" i="8"/>
  <c r="P489" i="8"/>
  <c r="P490" i="8"/>
  <c r="P491" i="8"/>
  <c r="P492" i="8"/>
  <c r="P493" i="8"/>
  <c r="P494" i="8"/>
  <c r="P495" i="8"/>
  <c r="P496" i="8"/>
  <c r="P497" i="8"/>
  <c r="P498" i="8"/>
  <c r="P499" i="8"/>
  <c r="P500" i="8"/>
  <c r="P501" i="8"/>
  <c r="P502" i="8"/>
  <c r="P503" i="8"/>
  <c r="P504" i="8"/>
  <c r="P505" i="8"/>
  <c r="P506" i="8"/>
  <c r="P507" i="8"/>
  <c r="P508" i="8"/>
  <c r="P509" i="8"/>
  <c r="P510" i="8"/>
  <c r="P511" i="8"/>
  <c r="P512" i="8"/>
  <c r="P513" i="8"/>
  <c r="P514" i="8"/>
  <c r="P515" i="8"/>
  <c r="P516" i="8"/>
  <c r="P517" i="8"/>
  <c r="P518" i="8"/>
  <c r="P519" i="8"/>
  <c r="P520" i="8"/>
  <c r="P521" i="8"/>
  <c r="P522" i="8"/>
  <c r="P523" i="8"/>
  <c r="P524" i="8"/>
  <c r="P525" i="8"/>
  <c r="P526" i="8"/>
  <c r="P527" i="8"/>
  <c r="P528" i="8"/>
  <c r="P529" i="8"/>
  <c r="P530" i="8"/>
  <c r="P531" i="8"/>
  <c r="P532" i="8"/>
  <c r="P533" i="8"/>
  <c r="P534" i="8"/>
  <c r="P535" i="8"/>
  <c r="P536" i="8"/>
  <c r="P537" i="8"/>
  <c r="P538" i="8"/>
  <c r="P539" i="8"/>
  <c r="P540" i="8"/>
  <c r="P541" i="8"/>
  <c r="P542" i="8"/>
  <c r="P543" i="8"/>
  <c r="P544" i="8"/>
  <c r="P545" i="8"/>
  <c r="P546" i="8"/>
  <c r="P547" i="8"/>
  <c r="P548" i="8"/>
  <c r="P549" i="8"/>
  <c r="P550" i="8"/>
  <c r="P551" i="8"/>
  <c r="P552" i="8"/>
  <c r="P553" i="8"/>
  <c r="P554" i="8"/>
  <c r="P555" i="8"/>
  <c r="P556" i="8"/>
  <c r="P557" i="8"/>
  <c r="P558" i="8"/>
  <c r="P559" i="8"/>
  <c r="P560" i="8"/>
  <c r="P561" i="8"/>
  <c r="P562" i="8"/>
  <c r="P563" i="8"/>
  <c r="P564" i="8"/>
  <c r="P565" i="8"/>
  <c r="P566" i="8"/>
  <c r="P567" i="8"/>
  <c r="P568" i="8"/>
  <c r="P569" i="8"/>
  <c r="P570" i="8"/>
  <c r="P571" i="8"/>
  <c r="P572" i="8"/>
  <c r="P573" i="8"/>
  <c r="P574" i="8"/>
  <c r="P575" i="8"/>
  <c r="P576" i="8"/>
  <c r="P577" i="8"/>
  <c r="P578" i="8"/>
  <c r="P579" i="8"/>
  <c r="P580" i="8"/>
  <c r="P581" i="8"/>
  <c r="P582" i="8"/>
  <c r="P583" i="8"/>
  <c r="P584" i="8"/>
  <c r="P585" i="8"/>
  <c r="P586" i="8"/>
  <c r="P587" i="8"/>
  <c r="P588" i="8"/>
  <c r="P589" i="8"/>
  <c r="P590" i="8"/>
  <c r="P591" i="8"/>
  <c r="P592" i="8"/>
  <c r="P593" i="8"/>
  <c r="P594" i="8"/>
  <c r="P595" i="8"/>
  <c r="P596" i="8"/>
  <c r="P597" i="8"/>
  <c r="P598" i="8"/>
  <c r="P599" i="8"/>
  <c r="P600" i="8"/>
  <c r="P601" i="8"/>
  <c r="P602" i="8"/>
  <c r="P603" i="8"/>
  <c r="P604" i="8"/>
  <c r="P605" i="8"/>
  <c r="P606" i="8"/>
  <c r="P607" i="8"/>
  <c r="P608" i="8"/>
  <c r="P609" i="8"/>
  <c r="P610" i="8"/>
  <c r="P611" i="8"/>
  <c r="P612" i="8"/>
  <c r="P613" i="8"/>
  <c r="P614" i="8"/>
  <c r="P615" i="8"/>
  <c r="P616" i="8"/>
  <c r="P617" i="8"/>
  <c r="P618" i="8"/>
  <c r="P619" i="8"/>
  <c r="P620" i="8"/>
  <c r="P621" i="8"/>
  <c r="P622" i="8"/>
  <c r="P623" i="8"/>
  <c r="P624" i="8"/>
  <c r="P625" i="8"/>
  <c r="P626" i="8"/>
  <c r="P627" i="8"/>
  <c r="P628" i="8"/>
  <c r="P629" i="8"/>
  <c r="P630" i="8"/>
  <c r="P631" i="8"/>
  <c r="P632" i="8"/>
  <c r="P633" i="8"/>
  <c r="P634" i="8"/>
  <c r="P635" i="8"/>
  <c r="P636" i="8"/>
  <c r="P637" i="8"/>
  <c r="P638" i="8"/>
  <c r="P639" i="8"/>
  <c r="P640" i="8"/>
  <c r="P641" i="8"/>
  <c r="P642" i="8"/>
  <c r="P643" i="8"/>
  <c r="P644" i="8"/>
  <c r="P645" i="8"/>
  <c r="P646" i="8"/>
  <c r="P647" i="8"/>
  <c r="P648" i="8"/>
  <c r="P649" i="8"/>
  <c r="P650" i="8"/>
  <c r="P651" i="8"/>
  <c r="P652" i="8"/>
  <c r="P653" i="8"/>
  <c r="P654" i="8"/>
  <c r="P655" i="8"/>
  <c r="P656" i="8"/>
  <c r="P657" i="8"/>
  <c r="P658" i="8"/>
  <c r="P659" i="8"/>
  <c r="P660" i="8"/>
  <c r="P661" i="8"/>
  <c r="P662" i="8"/>
  <c r="P663" i="8"/>
  <c r="P664" i="8"/>
  <c r="P665" i="8"/>
  <c r="P666" i="8"/>
  <c r="P667" i="8"/>
  <c r="P668" i="8"/>
  <c r="P669" i="8"/>
  <c r="P670" i="8"/>
  <c r="P671" i="8"/>
  <c r="P672" i="8"/>
  <c r="P673" i="8"/>
  <c r="P674" i="8"/>
  <c r="P675" i="8"/>
  <c r="P676" i="8"/>
  <c r="P677" i="8"/>
  <c r="P678" i="8"/>
  <c r="P679" i="8"/>
  <c r="P680" i="8"/>
  <c r="P681" i="8"/>
  <c r="P682" i="8"/>
  <c r="P683" i="8"/>
  <c r="P684" i="8"/>
  <c r="P685" i="8"/>
  <c r="P686" i="8"/>
  <c r="P687" i="8"/>
  <c r="P688" i="8"/>
  <c r="P689" i="8"/>
  <c r="P690" i="8"/>
  <c r="P691" i="8"/>
  <c r="P692" i="8"/>
  <c r="P693" i="8"/>
  <c r="P694" i="8"/>
  <c r="P695" i="8"/>
  <c r="P696" i="8"/>
  <c r="P697" i="8"/>
  <c r="P698" i="8"/>
  <c r="P699" i="8"/>
  <c r="P700" i="8"/>
  <c r="P701" i="8"/>
  <c r="P702" i="8"/>
  <c r="P703" i="8"/>
  <c r="P704" i="8"/>
  <c r="P705" i="8"/>
  <c r="P706" i="8"/>
  <c r="P707" i="8"/>
  <c r="P708" i="8"/>
  <c r="P709" i="8"/>
  <c r="P710" i="8"/>
  <c r="P711" i="8"/>
  <c r="P712" i="8"/>
  <c r="P713" i="8"/>
  <c r="P714" i="8"/>
  <c r="P715" i="8"/>
  <c r="P716" i="8"/>
  <c r="P717" i="8"/>
  <c r="P718" i="8"/>
  <c r="P719" i="8"/>
  <c r="P720" i="8"/>
  <c r="P721" i="8"/>
  <c r="P722" i="8"/>
  <c r="P723" i="8"/>
  <c r="P724" i="8"/>
  <c r="P725" i="8"/>
  <c r="P726" i="8"/>
  <c r="P727" i="8"/>
  <c r="P728" i="8"/>
  <c r="P729" i="8"/>
  <c r="P730" i="8"/>
  <c r="P731" i="8"/>
  <c r="P732" i="8"/>
  <c r="P733" i="8"/>
  <c r="P734" i="8"/>
  <c r="P735" i="8"/>
  <c r="P736" i="8"/>
  <c r="P737" i="8"/>
  <c r="P738" i="8"/>
  <c r="P739" i="8"/>
  <c r="P740" i="8"/>
  <c r="P741" i="8"/>
  <c r="P742" i="8"/>
  <c r="P743" i="8"/>
  <c r="P744" i="8"/>
  <c r="P745" i="8"/>
  <c r="P746" i="8"/>
  <c r="P747" i="8"/>
  <c r="P748" i="8"/>
  <c r="P749" i="8"/>
  <c r="P750" i="8"/>
  <c r="P751" i="8"/>
  <c r="P752" i="8"/>
  <c r="P753" i="8"/>
  <c r="P754" i="8"/>
  <c r="P755" i="8"/>
  <c r="P756" i="8"/>
  <c r="P757" i="8"/>
  <c r="P758" i="8"/>
  <c r="P759" i="8"/>
  <c r="P760" i="8"/>
  <c r="P761" i="8"/>
  <c r="P762" i="8"/>
  <c r="P763" i="8"/>
  <c r="P764" i="8"/>
  <c r="P765" i="8"/>
  <c r="P766" i="8"/>
  <c r="P767" i="8"/>
  <c r="P768" i="8"/>
  <c r="P769" i="8"/>
  <c r="P770" i="8"/>
  <c r="P771" i="8"/>
  <c r="P772" i="8"/>
  <c r="P773" i="8"/>
  <c r="P774" i="8"/>
  <c r="P775" i="8"/>
  <c r="P776" i="8"/>
  <c r="P777" i="8"/>
  <c r="P778" i="8"/>
  <c r="P779" i="8"/>
  <c r="P780" i="8"/>
  <c r="P781" i="8"/>
  <c r="P782" i="8"/>
  <c r="P783" i="8"/>
  <c r="P784" i="8"/>
  <c r="P785" i="8"/>
  <c r="P786" i="8"/>
  <c r="P787" i="8"/>
  <c r="P788" i="8"/>
  <c r="P789" i="8"/>
  <c r="P790" i="8"/>
  <c r="P791" i="8"/>
  <c r="P792" i="8"/>
  <c r="P793" i="8"/>
  <c r="P794" i="8"/>
  <c r="P795" i="8"/>
  <c r="P796" i="8"/>
  <c r="P797" i="8"/>
  <c r="P798" i="8"/>
  <c r="P799" i="8"/>
  <c r="P800" i="8"/>
  <c r="P801" i="8"/>
  <c r="P802" i="8"/>
  <c r="P803" i="8"/>
  <c r="P804" i="8"/>
  <c r="P805" i="8"/>
  <c r="P806" i="8"/>
  <c r="P807" i="8"/>
  <c r="P808" i="8"/>
  <c r="P809" i="8"/>
  <c r="P810" i="8"/>
  <c r="P811" i="8"/>
  <c r="P812" i="8"/>
  <c r="P813" i="8"/>
  <c r="P814" i="8"/>
  <c r="P815" i="8"/>
  <c r="P816" i="8"/>
  <c r="P817" i="8"/>
  <c r="P818" i="8"/>
  <c r="P819" i="8"/>
  <c r="P820" i="8"/>
  <c r="P821" i="8"/>
  <c r="P822" i="8"/>
  <c r="P823" i="8"/>
  <c r="P824" i="8"/>
  <c r="P825" i="8"/>
  <c r="P826" i="8"/>
  <c r="P827" i="8"/>
  <c r="P828" i="8"/>
  <c r="P829" i="8"/>
  <c r="P830" i="8"/>
  <c r="P831" i="8"/>
  <c r="P832" i="8"/>
  <c r="P833" i="8"/>
  <c r="P834" i="8"/>
  <c r="P835" i="8"/>
  <c r="P836" i="8"/>
  <c r="P837" i="8"/>
  <c r="P838" i="8"/>
  <c r="P839" i="8"/>
  <c r="P840" i="8"/>
  <c r="P841" i="8"/>
  <c r="P842" i="8"/>
  <c r="P843" i="8"/>
  <c r="P844" i="8"/>
  <c r="P845" i="8"/>
  <c r="P846" i="8"/>
  <c r="P847" i="8"/>
  <c r="P848" i="8"/>
  <c r="P849" i="8"/>
  <c r="P850" i="8"/>
  <c r="P851" i="8"/>
  <c r="P852" i="8"/>
  <c r="P853" i="8"/>
  <c r="P854" i="8"/>
  <c r="P855" i="8"/>
  <c r="P856" i="8"/>
  <c r="P857" i="8"/>
  <c r="P858" i="8"/>
  <c r="P859" i="8"/>
  <c r="P860" i="8"/>
  <c r="P861" i="8"/>
  <c r="P862" i="8"/>
  <c r="P863" i="8"/>
  <c r="P864" i="8"/>
  <c r="P865" i="8"/>
  <c r="P866" i="8"/>
  <c r="P867" i="8"/>
  <c r="P868" i="8"/>
  <c r="P869" i="8"/>
  <c r="P870" i="8"/>
  <c r="P871" i="8"/>
  <c r="P872" i="8"/>
  <c r="P873" i="8"/>
  <c r="P874" i="8"/>
  <c r="P875" i="8"/>
  <c r="P876" i="8"/>
  <c r="P877" i="8"/>
  <c r="P878" i="8"/>
  <c r="P879" i="8"/>
  <c r="P880" i="8"/>
  <c r="P881" i="8"/>
  <c r="P882" i="8"/>
  <c r="P883" i="8"/>
  <c r="P884" i="8"/>
  <c r="P885" i="8"/>
  <c r="P886" i="8"/>
  <c r="P887" i="8"/>
  <c r="P888" i="8"/>
  <c r="P889" i="8"/>
  <c r="P890" i="8"/>
  <c r="P891" i="8"/>
  <c r="P892" i="8"/>
  <c r="P893" i="8"/>
  <c r="P894" i="8"/>
  <c r="P895" i="8"/>
  <c r="P896" i="8"/>
  <c r="P897" i="8"/>
  <c r="P898" i="8"/>
  <c r="P899" i="8"/>
  <c r="P900" i="8"/>
  <c r="P901" i="8"/>
  <c r="P902" i="8"/>
  <c r="P903" i="8"/>
  <c r="P904" i="8"/>
  <c r="P905" i="8"/>
  <c r="P906" i="8"/>
  <c r="P907" i="8"/>
  <c r="P908" i="8"/>
  <c r="P909" i="8"/>
  <c r="P910" i="8"/>
  <c r="P911" i="8"/>
  <c r="P912" i="8"/>
  <c r="P913" i="8"/>
  <c r="P914" i="8"/>
  <c r="P915" i="8"/>
  <c r="P916" i="8"/>
  <c r="P917" i="8"/>
  <c r="P918" i="8"/>
  <c r="P919" i="8"/>
  <c r="P920" i="8"/>
  <c r="P921" i="8"/>
  <c r="P922" i="8"/>
  <c r="P923" i="8"/>
  <c r="P924" i="8"/>
  <c r="P925" i="8"/>
  <c r="P926" i="8"/>
  <c r="P927" i="8"/>
  <c r="P928" i="8"/>
  <c r="P929" i="8"/>
  <c r="P930" i="8"/>
  <c r="P931" i="8"/>
  <c r="P932" i="8"/>
  <c r="P933" i="8"/>
  <c r="P934" i="8"/>
  <c r="P935" i="8"/>
  <c r="P936" i="8"/>
  <c r="P937" i="8"/>
  <c r="P938" i="8"/>
  <c r="P939" i="8"/>
  <c r="P940" i="8"/>
  <c r="P941" i="8"/>
  <c r="P942" i="8"/>
  <c r="P943" i="8"/>
  <c r="P944" i="8"/>
  <c r="P945" i="8"/>
  <c r="P946" i="8"/>
  <c r="P947" i="8"/>
  <c r="P948" i="8"/>
  <c r="P949" i="8"/>
  <c r="P950" i="8"/>
  <c r="P951" i="8"/>
  <c r="P952" i="8"/>
  <c r="P953" i="8"/>
  <c r="P954" i="8"/>
  <c r="P955" i="8"/>
  <c r="P956" i="8"/>
  <c r="P957" i="8"/>
  <c r="P958" i="8"/>
  <c r="P959" i="8"/>
  <c r="P960" i="8"/>
  <c r="P961" i="8"/>
  <c r="P962" i="8"/>
  <c r="P963" i="8"/>
  <c r="P964" i="8"/>
  <c r="P965" i="8"/>
  <c r="P966" i="8"/>
  <c r="P967" i="8"/>
  <c r="P968" i="8"/>
  <c r="P969" i="8"/>
  <c r="P970" i="8"/>
  <c r="P971" i="8"/>
  <c r="P972" i="8"/>
  <c r="P973" i="8"/>
  <c r="P974" i="8"/>
  <c r="P975" i="8"/>
  <c r="P976" i="8"/>
  <c r="P977" i="8"/>
  <c r="P978" i="8"/>
  <c r="P979" i="8"/>
  <c r="P980" i="8"/>
  <c r="P981" i="8"/>
  <c r="P982" i="8"/>
  <c r="P983" i="8"/>
  <c r="P984" i="8"/>
  <c r="P985" i="8"/>
  <c r="P986" i="8"/>
  <c r="P987" i="8"/>
  <c r="P988" i="8"/>
  <c r="P989" i="8"/>
  <c r="P990" i="8"/>
  <c r="P991" i="8"/>
  <c r="P992" i="8"/>
  <c r="P993" i="8"/>
  <c r="P994" i="8"/>
  <c r="P995" i="8"/>
  <c r="P996" i="8"/>
  <c r="P997" i="8"/>
  <c r="P998" i="8"/>
  <c r="P999" i="8"/>
  <c r="P1000" i="8"/>
  <c r="P1001" i="8"/>
  <c r="P1002" i="8"/>
  <c r="P1003" i="8"/>
  <c r="P1004" i="8"/>
  <c r="P1005" i="8"/>
  <c r="P1006" i="8"/>
  <c r="P1007" i="8"/>
  <c r="P1008" i="8"/>
  <c r="P1009" i="8"/>
  <c r="P1010" i="8"/>
  <c r="P1011" i="8"/>
  <c r="P1012" i="8"/>
  <c r="P1013" i="8"/>
  <c r="P1014" i="8"/>
  <c r="P1015" i="8"/>
  <c r="P1016" i="8"/>
  <c r="P1017" i="8"/>
  <c r="P1018" i="8"/>
  <c r="P1019" i="8"/>
  <c r="P1020" i="8"/>
  <c r="P1021" i="8"/>
  <c r="P1022" i="8"/>
  <c r="P1023" i="8"/>
  <c r="P1024" i="8"/>
  <c r="P1025" i="8"/>
  <c r="P1026" i="8"/>
  <c r="P1027" i="8"/>
  <c r="P1028" i="8"/>
  <c r="P1029" i="8"/>
  <c r="P1030" i="8"/>
  <c r="P1031" i="8"/>
  <c r="P1032" i="8"/>
  <c r="P1033" i="8"/>
  <c r="P1034" i="8"/>
  <c r="P1035" i="8"/>
  <c r="P1036" i="8"/>
  <c r="P1037" i="8"/>
  <c r="P1038" i="8"/>
  <c r="P1039" i="8"/>
  <c r="P1040" i="8"/>
  <c r="P1041" i="8"/>
  <c r="P1042" i="8"/>
  <c r="P1043" i="8"/>
  <c r="P1044" i="8"/>
  <c r="P1045" i="8"/>
  <c r="P1046" i="8"/>
  <c r="P1047" i="8"/>
  <c r="P1048" i="8"/>
  <c r="P1049" i="8"/>
  <c r="P1050" i="8"/>
  <c r="P1051" i="8"/>
  <c r="P1052" i="8"/>
  <c r="P1053" i="8"/>
  <c r="P1054" i="8"/>
  <c r="P1055" i="8"/>
  <c r="P1056" i="8"/>
  <c r="P1057" i="8"/>
  <c r="P1058" i="8"/>
  <c r="P1059" i="8"/>
  <c r="P1060" i="8"/>
  <c r="P1061" i="8"/>
  <c r="P1062" i="8"/>
  <c r="P1063" i="8"/>
  <c r="P1064" i="8"/>
  <c r="P1065" i="8"/>
  <c r="P1066" i="8"/>
  <c r="P1067" i="8"/>
  <c r="P1068" i="8"/>
  <c r="P1069" i="8"/>
  <c r="P1070" i="8"/>
  <c r="P1071" i="8"/>
  <c r="P1072" i="8"/>
  <c r="P1073" i="8"/>
  <c r="P1074" i="8"/>
  <c r="P1075" i="8"/>
  <c r="P1076" i="8"/>
  <c r="P1077" i="8"/>
  <c r="P1078" i="8"/>
  <c r="P1079" i="8"/>
  <c r="P1080" i="8"/>
  <c r="P1081" i="8"/>
  <c r="P1082" i="8"/>
  <c r="P1083" i="8"/>
  <c r="P1084" i="8"/>
  <c r="P1085" i="8"/>
  <c r="P1086" i="8"/>
  <c r="P1087" i="8"/>
  <c r="P1088" i="8"/>
  <c r="P1089" i="8"/>
  <c r="P1090" i="8"/>
  <c r="P1091" i="8"/>
  <c r="P1092" i="8"/>
  <c r="P1093" i="8"/>
  <c r="P1094" i="8"/>
  <c r="P1095" i="8"/>
  <c r="P1096" i="8"/>
  <c r="P1097" i="8"/>
  <c r="P1098" i="8"/>
  <c r="P1099" i="8"/>
  <c r="P1100" i="8"/>
  <c r="P1101" i="8"/>
  <c r="P1102" i="8"/>
  <c r="P1103" i="8"/>
  <c r="P1104" i="8"/>
  <c r="P1105" i="8"/>
  <c r="P1106" i="8"/>
  <c r="P1107" i="8"/>
  <c r="P1108" i="8"/>
  <c r="P1109" i="8"/>
  <c r="P1110" i="8"/>
  <c r="P1111" i="8"/>
  <c r="P1112" i="8"/>
  <c r="P1113" i="8"/>
  <c r="P1114" i="8"/>
  <c r="P1115" i="8"/>
  <c r="P1116" i="8"/>
  <c r="P1117" i="8"/>
  <c r="P1118" i="8"/>
  <c r="P1119" i="8"/>
  <c r="P1120" i="8"/>
  <c r="P1121" i="8"/>
  <c r="P1122" i="8"/>
  <c r="P1123" i="8"/>
  <c r="P1124" i="8"/>
  <c r="P1125" i="8"/>
  <c r="P1126" i="8"/>
  <c r="P1127" i="8"/>
  <c r="P1128" i="8"/>
  <c r="P1129" i="8"/>
  <c r="P1130" i="8"/>
  <c r="P1131" i="8"/>
  <c r="P1132" i="8"/>
  <c r="P1133" i="8"/>
  <c r="P1134" i="8"/>
  <c r="P1135" i="8"/>
  <c r="P1136" i="8"/>
  <c r="P1137" i="8"/>
  <c r="P1138" i="8"/>
  <c r="P1139" i="8"/>
  <c r="P1140" i="8"/>
  <c r="P1141" i="8"/>
  <c r="P1142" i="8"/>
  <c r="P1143" i="8"/>
  <c r="P1144" i="8"/>
  <c r="P1145" i="8"/>
  <c r="P1146" i="8"/>
  <c r="P1147" i="8"/>
  <c r="P1148" i="8"/>
  <c r="P1149" i="8"/>
  <c r="P1150" i="8"/>
  <c r="P1151" i="8"/>
  <c r="P1152" i="8"/>
  <c r="P1153" i="8"/>
  <c r="P1154" i="8"/>
  <c r="P1155" i="8"/>
  <c r="P1156" i="8"/>
  <c r="P1157" i="8"/>
  <c r="P1158" i="8"/>
  <c r="P1159" i="8"/>
  <c r="P1160" i="8"/>
  <c r="P1161" i="8"/>
  <c r="P1162" i="8"/>
  <c r="P1163" i="8"/>
  <c r="P1164" i="8"/>
  <c r="P1165" i="8"/>
  <c r="P1166" i="8"/>
  <c r="P1167" i="8"/>
  <c r="P1168" i="8"/>
  <c r="P1169" i="8"/>
  <c r="P1170" i="8"/>
  <c r="P1171" i="8"/>
  <c r="P1172" i="8"/>
  <c r="P1173" i="8"/>
  <c r="P1174" i="8"/>
  <c r="P1175" i="8"/>
  <c r="P1176" i="8"/>
  <c r="P1177" i="8"/>
  <c r="P1178" i="8"/>
  <c r="P1179" i="8"/>
  <c r="P1180" i="8"/>
  <c r="P1181" i="8"/>
  <c r="P1182" i="8"/>
  <c r="P1183" i="8"/>
  <c r="P1184" i="8"/>
  <c r="P1185" i="8"/>
  <c r="P1186" i="8"/>
  <c r="P1187" i="8"/>
  <c r="P1188" i="8"/>
  <c r="P1189" i="8"/>
  <c r="P1190" i="8"/>
  <c r="P1191" i="8"/>
  <c r="P1192" i="8"/>
  <c r="P1193" i="8"/>
  <c r="P1194" i="8"/>
  <c r="P1195" i="8"/>
  <c r="P1196" i="8"/>
  <c r="P1197" i="8"/>
  <c r="P1198" i="8"/>
  <c r="P1199" i="8"/>
  <c r="P1200" i="8"/>
  <c r="P1201" i="8"/>
  <c r="P1202" i="8"/>
  <c r="P1203" i="8"/>
  <c r="P1204" i="8"/>
  <c r="P1205" i="8"/>
  <c r="P1206" i="8"/>
  <c r="P1207" i="8"/>
  <c r="P1208" i="8"/>
  <c r="P1209" i="8"/>
  <c r="P1210" i="8"/>
  <c r="P1211" i="8"/>
  <c r="P1212" i="8"/>
  <c r="P1213" i="8"/>
  <c r="P1214" i="8"/>
  <c r="P1215" i="8"/>
  <c r="P1216" i="8"/>
  <c r="P1217" i="8"/>
  <c r="P1218" i="8"/>
  <c r="P1219" i="8"/>
  <c r="P1220" i="8"/>
  <c r="P1221" i="8"/>
  <c r="P1222" i="8"/>
  <c r="P1223" i="8"/>
  <c r="P1224" i="8"/>
  <c r="P1225" i="8"/>
  <c r="P1226" i="8"/>
  <c r="P1227" i="8"/>
  <c r="P1228" i="8"/>
  <c r="P1229" i="8"/>
  <c r="P1230" i="8"/>
  <c r="P1231" i="8"/>
  <c r="P1232" i="8"/>
  <c r="P1233" i="8"/>
  <c r="P1234" i="8"/>
  <c r="P1235" i="8"/>
  <c r="P1236" i="8"/>
  <c r="P1237" i="8"/>
  <c r="P1238" i="8"/>
  <c r="P1239" i="8"/>
  <c r="P1240" i="8"/>
  <c r="P1241" i="8"/>
  <c r="P1242" i="8"/>
  <c r="P1243" i="8"/>
  <c r="P1244" i="8"/>
  <c r="P1245" i="8"/>
  <c r="P1246" i="8"/>
  <c r="P1247" i="8"/>
  <c r="P1248" i="8"/>
  <c r="P1249" i="8"/>
  <c r="P1250" i="8"/>
  <c r="P1251" i="8"/>
  <c r="P1252" i="8"/>
  <c r="P1253" i="8"/>
  <c r="P1254" i="8"/>
  <c r="P1255" i="8"/>
  <c r="P1256" i="8"/>
  <c r="P1257" i="8"/>
  <c r="P1258" i="8"/>
  <c r="P1259" i="8"/>
  <c r="P1260" i="8"/>
  <c r="P1261" i="8"/>
  <c r="P1262" i="8"/>
  <c r="P1263" i="8"/>
  <c r="P1264" i="8"/>
  <c r="P1265" i="8"/>
  <c r="P1266" i="8"/>
  <c r="P1267" i="8"/>
  <c r="P1268" i="8"/>
  <c r="P1269" i="8"/>
  <c r="P1270" i="8"/>
  <c r="P1271" i="8"/>
  <c r="P1272" i="8"/>
  <c r="P1273" i="8"/>
  <c r="P1274" i="8"/>
  <c r="P1275" i="8"/>
  <c r="P1276" i="8"/>
  <c r="P1277" i="8"/>
  <c r="P1278" i="8"/>
  <c r="P1279" i="8"/>
  <c r="P1280" i="8"/>
  <c r="P1281" i="8"/>
  <c r="P1282" i="8"/>
  <c r="P1283" i="8"/>
  <c r="P1284" i="8"/>
  <c r="P1285" i="8"/>
  <c r="P1286" i="8"/>
  <c r="P1287" i="8"/>
  <c r="P1288" i="8"/>
  <c r="P1289" i="8"/>
  <c r="P1290" i="8"/>
  <c r="P1291" i="8"/>
  <c r="P1292" i="8"/>
  <c r="P1293" i="8"/>
  <c r="P1294" i="8"/>
  <c r="P1295" i="8"/>
  <c r="P1296" i="8"/>
  <c r="P1297" i="8"/>
  <c r="P1298" i="8"/>
  <c r="P1299" i="8"/>
  <c r="P1300" i="8"/>
  <c r="P1301" i="8"/>
  <c r="P1302" i="8"/>
  <c r="P1303" i="8"/>
  <c r="P1304" i="8"/>
  <c r="P1305" i="8"/>
  <c r="P1306" i="8"/>
  <c r="P1307" i="8"/>
  <c r="P1308" i="8"/>
  <c r="P1309" i="8"/>
  <c r="P1310" i="8"/>
  <c r="P1311" i="8"/>
  <c r="P1312" i="8"/>
  <c r="P1313" i="8"/>
  <c r="P1314" i="8"/>
  <c r="P1315" i="8"/>
  <c r="P1316" i="8"/>
  <c r="P1317" i="8"/>
  <c r="P1318" i="8"/>
  <c r="P1319" i="8"/>
  <c r="P1320" i="8"/>
  <c r="P1321" i="8"/>
  <c r="P1322" i="8"/>
  <c r="P1323" i="8"/>
  <c r="P1324" i="8"/>
  <c r="P1325" i="8"/>
  <c r="P1326" i="8"/>
  <c r="P1327" i="8"/>
  <c r="P1328" i="8"/>
  <c r="P1329" i="8"/>
  <c r="P1330" i="8"/>
  <c r="P1331" i="8"/>
  <c r="P1332" i="8"/>
  <c r="P1333" i="8"/>
  <c r="P1334" i="8"/>
  <c r="P1335" i="8"/>
  <c r="P1336" i="8"/>
  <c r="P1337" i="8"/>
  <c r="P1338" i="8"/>
  <c r="P1339" i="8"/>
  <c r="P1340" i="8"/>
  <c r="P1341" i="8"/>
  <c r="P1342" i="8"/>
  <c r="P1343" i="8"/>
  <c r="P1344" i="8"/>
  <c r="P1345" i="8"/>
  <c r="P1346" i="8"/>
  <c r="P1347" i="8"/>
  <c r="P1348" i="8"/>
  <c r="P1349" i="8"/>
  <c r="P1350" i="8"/>
  <c r="P1351" i="8"/>
  <c r="P1352" i="8"/>
  <c r="P1353" i="8"/>
  <c r="P1354" i="8"/>
  <c r="P1355" i="8"/>
  <c r="P1356" i="8"/>
  <c r="P1357" i="8"/>
  <c r="P1358" i="8"/>
  <c r="P1359" i="8"/>
  <c r="P1360" i="8"/>
  <c r="P1361" i="8"/>
  <c r="P1362" i="8"/>
  <c r="P1363" i="8"/>
  <c r="P1364" i="8"/>
  <c r="P1365" i="8"/>
  <c r="P1366" i="8"/>
  <c r="P1367" i="8"/>
  <c r="P1368" i="8"/>
  <c r="P1369" i="8"/>
  <c r="P1370" i="8"/>
  <c r="P1371" i="8"/>
  <c r="P1372" i="8"/>
  <c r="P1373" i="8"/>
  <c r="P1374" i="8"/>
  <c r="P1375" i="8"/>
  <c r="P1376" i="8"/>
  <c r="P1377" i="8"/>
  <c r="P1378" i="8"/>
  <c r="P1379" i="8"/>
  <c r="P1380" i="8"/>
  <c r="P1381" i="8"/>
  <c r="P1382" i="8"/>
  <c r="P1383" i="8"/>
  <c r="P1384" i="8"/>
  <c r="P1385" i="8"/>
  <c r="P1386" i="8"/>
  <c r="P1387" i="8"/>
  <c r="P1388" i="8"/>
  <c r="P1389" i="8"/>
  <c r="P1390" i="8"/>
  <c r="P1391" i="8"/>
  <c r="P1392" i="8"/>
  <c r="P1393" i="8"/>
  <c r="P1394" i="8"/>
  <c r="P1395" i="8"/>
  <c r="P1396" i="8"/>
  <c r="P1397" i="8"/>
  <c r="P1398" i="8"/>
  <c r="P1399" i="8"/>
  <c r="P1400" i="8"/>
  <c r="P1401" i="8"/>
  <c r="P1402" i="8"/>
  <c r="P1403" i="8"/>
  <c r="P1404" i="8"/>
  <c r="P1405" i="8"/>
  <c r="P1406" i="8"/>
  <c r="P1407" i="8"/>
  <c r="P1408" i="8"/>
  <c r="P1409" i="8"/>
  <c r="P1410" i="8"/>
  <c r="P1411" i="8"/>
  <c r="P1412" i="8"/>
  <c r="P1413" i="8"/>
  <c r="P1414" i="8"/>
  <c r="P1415" i="8"/>
  <c r="P1416" i="8"/>
  <c r="P1417" i="8"/>
  <c r="P1418" i="8"/>
  <c r="P1419" i="8"/>
  <c r="P1420" i="8"/>
  <c r="P1421" i="8"/>
  <c r="P1422" i="8"/>
  <c r="P1423" i="8"/>
  <c r="P1424" i="8"/>
  <c r="P1425" i="8"/>
  <c r="P1426" i="8"/>
  <c r="P1427" i="8"/>
  <c r="P1428" i="8"/>
  <c r="P1429" i="8"/>
  <c r="P1430" i="8"/>
  <c r="P1431" i="8"/>
  <c r="P1432" i="8"/>
  <c r="P1433" i="8"/>
  <c r="P1434" i="8"/>
  <c r="P1435" i="8"/>
  <c r="P1436" i="8"/>
  <c r="P1437" i="8"/>
  <c r="P1438" i="8"/>
  <c r="P1439" i="8"/>
  <c r="P1440" i="8"/>
  <c r="P1441" i="8"/>
  <c r="P1442" i="8"/>
  <c r="P1443" i="8"/>
  <c r="P1444" i="8"/>
  <c r="P1445" i="8"/>
  <c r="P1446" i="8"/>
  <c r="P1447" i="8"/>
  <c r="P1448" i="8"/>
  <c r="P1449" i="8"/>
  <c r="P1450" i="8"/>
  <c r="P1451" i="8"/>
  <c r="P1452" i="8"/>
  <c r="P1453" i="8"/>
  <c r="P1454" i="8"/>
  <c r="P1455" i="8"/>
  <c r="P1456" i="8"/>
  <c r="P1457" i="8"/>
  <c r="P1458" i="8"/>
  <c r="P1459" i="8"/>
  <c r="P1460" i="8"/>
  <c r="P1461" i="8"/>
  <c r="P1462" i="8"/>
  <c r="P1463" i="8"/>
  <c r="P1464" i="8"/>
  <c r="P1465" i="8"/>
  <c r="P1466" i="8"/>
  <c r="P1467" i="8"/>
  <c r="P1468" i="8"/>
  <c r="P1469" i="8"/>
  <c r="P1470" i="8"/>
  <c r="P1471" i="8"/>
  <c r="P1472" i="8"/>
  <c r="P1473" i="8"/>
  <c r="P1474" i="8"/>
  <c r="P1475" i="8"/>
  <c r="P1476" i="8"/>
  <c r="P1477" i="8"/>
  <c r="P1478" i="8"/>
  <c r="P1479" i="8"/>
  <c r="P1480" i="8"/>
  <c r="P1481" i="8"/>
  <c r="P1482" i="8"/>
  <c r="P1483" i="8"/>
  <c r="P1484" i="8"/>
  <c r="P1485" i="8"/>
  <c r="P1486" i="8"/>
  <c r="P1487" i="8"/>
  <c r="P1488" i="8"/>
  <c r="P1489" i="8"/>
  <c r="P1490" i="8"/>
  <c r="P1491" i="8"/>
  <c r="P1492" i="8"/>
  <c r="P1493" i="8"/>
  <c r="P1494" i="8"/>
  <c r="P1495" i="8"/>
  <c r="P1496" i="8"/>
  <c r="P1497" i="8"/>
  <c r="P1498" i="8"/>
  <c r="P1499" i="8"/>
  <c r="P1500" i="8"/>
  <c r="P1501" i="8"/>
  <c r="P1502" i="8"/>
  <c r="P1503" i="8"/>
  <c r="P1504" i="8"/>
  <c r="P1505" i="8"/>
  <c r="P1506" i="8"/>
  <c r="P1507" i="8"/>
  <c r="P1508" i="8"/>
  <c r="P1509" i="8"/>
  <c r="P1510" i="8"/>
  <c r="P1511" i="8"/>
  <c r="P1512" i="8"/>
  <c r="P1513" i="8"/>
  <c r="P1514" i="8"/>
  <c r="P1515" i="8"/>
  <c r="P1516" i="8"/>
  <c r="P1517" i="8"/>
  <c r="P1518" i="8"/>
  <c r="P1519" i="8"/>
  <c r="P1520" i="8"/>
  <c r="P1521" i="8"/>
  <c r="P1522" i="8"/>
  <c r="P1523" i="8"/>
  <c r="P1524" i="8"/>
  <c r="P1525" i="8"/>
  <c r="P1526" i="8"/>
  <c r="P1527" i="8"/>
  <c r="P1528" i="8"/>
  <c r="P1529" i="8"/>
  <c r="P1530" i="8"/>
  <c r="P1531" i="8"/>
  <c r="P1532" i="8"/>
  <c r="P1533" i="8"/>
  <c r="P1534" i="8"/>
  <c r="P1535" i="8"/>
  <c r="P1536" i="8"/>
  <c r="P1537" i="8"/>
  <c r="P1538" i="8"/>
  <c r="P1539" i="8"/>
  <c r="P1540" i="8"/>
  <c r="P1541" i="8"/>
  <c r="P1542" i="8"/>
  <c r="P1543" i="8"/>
  <c r="P1544" i="8"/>
  <c r="P1545" i="8"/>
  <c r="P1546" i="8"/>
  <c r="P1547" i="8"/>
  <c r="P1548" i="8"/>
  <c r="P1549" i="8"/>
  <c r="P1550" i="8"/>
  <c r="P1551" i="8"/>
  <c r="P1552" i="8"/>
  <c r="P1553" i="8"/>
  <c r="P1554" i="8"/>
  <c r="P1555" i="8"/>
  <c r="P1556" i="8"/>
  <c r="P1557" i="8"/>
  <c r="P1558" i="8"/>
  <c r="P1559" i="8"/>
  <c r="P1560" i="8"/>
  <c r="P1561" i="8"/>
  <c r="P1562" i="8"/>
  <c r="P1563" i="8"/>
  <c r="P1564" i="8"/>
  <c r="P1565" i="8"/>
  <c r="P1566" i="8"/>
  <c r="P1567" i="8"/>
  <c r="P1568" i="8"/>
  <c r="P1569" i="8"/>
  <c r="P1570" i="8"/>
  <c r="P1571" i="8"/>
  <c r="P1572" i="8"/>
  <c r="P1573" i="8"/>
  <c r="P1574" i="8"/>
  <c r="P1575" i="8"/>
  <c r="P1576" i="8"/>
  <c r="P1577" i="8"/>
  <c r="P1578" i="8"/>
  <c r="P1579" i="8"/>
  <c r="P1580" i="8"/>
  <c r="P1581" i="8"/>
  <c r="P1582" i="8"/>
  <c r="P1583" i="8"/>
  <c r="P1584" i="8"/>
  <c r="P1585" i="8"/>
  <c r="P1586" i="8"/>
  <c r="P1587" i="8"/>
  <c r="P1588" i="8"/>
  <c r="P1589" i="8"/>
  <c r="P1590" i="8"/>
  <c r="P1591" i="8"/>
  <c r="P1592" i="8"/>
  <c r="P1593" i="8"/>
  <c r="P1594" i="8"/>
  <c r="P1595" i="8"/>
  <c r="P1596" i="8"/>
  <c r="P1597" i="8"/>
  <c r="P1598" i="8"/>
  <c r="P1599" i="8"/>
  <c r="P1600" i="8"/>
  <c r="P1601" i="8"/>
  <c r="P1602" i="8"/>
  <c r="P1603" i="8"/>
  <c r="P1604" i="8"/>
  <c r="P1605" i="8"/>
  <c r="P1606" i="8"/>
  <c r="P1607" i="8"/>
  <c r="P1608" i="8"/>
  <c r="P1609" i="8"/>
  <c r="P1610" i="8"/>
  <c r="P1611" i="8"/>
  <c r="P1612" i="8"/>
  <c r="P1613" i="8"/>
  <c r="P1614" i="8"/>
  <c r="P1615" i="8"/>
  <c r="P1616" i="8"/>
  <c r="P1617" i="8"/>
  <c r="P1618" i="8"/>
  <c r="P1619" i="8"/>
  <c r="P1620" i="8"/>
  <c r="P1621" i="8"/>
  <c r="P1622" i="8"/>
  <c r="P1623" i="8"/>
  <c r="P1624" i="8"/>
  <c r="P1625" i="8"/>
  <c r="P1626" i="8"/>
  <c r="P1627" i="8"/>
  <c r="P1628" i="8"/>
  <c r="P1629" i="8"/>
  <c r="P1630" i="8"/>
  <c r="P1631" i="8"/>
  <c r="P1632" i="8"/>
  <c r="P1633" i="8"/>
  <c r="P1634" i="8"/>
  <c r="P1635" i="8"/>
  <c r="P1636" i="8"/>
  <c r="P1637" i="8"/>
  <c r="P1638" i="8"/>
  <c r="P1639" i="8"/>
  <c r="P1640" i="8"/>
  <c r="P1641" i="8"/>
  <c r="P1642" i="8"/>
  <c r="P1643" i="8"/>
  <c r="P1644" i="8"/>
  <c r="P1645" i="8"/>
  <c r="P1646" i="8"/>
  <c r="P1647" i="8"/>
  <c r="P1648" i="8"/>
  <c r="P1649" i="8"/>
  <c r="P1650" i="8"/>
  <c r="P1651" i="8"/>
  <c r="P1652" i="8"/>
  <c r="P1653" i="8"/>
  <c r="P1654" i="8"/>
  <c r="P1655" i="8"/>
  <c r="P1656" i="8"/>
  <c r="P1657" i="8"/>
  <c r="P1658" i="8"/>
  <c r="P1659" i="8"/>
  <c r="P1660" i="8"/>
  <c r="P1661" i="8"/>
  <c r="P1662" i="8"/>
  <c r="P1663" i="8"/>
  <c r="P1664" i="8"/>
  <c r="P1665" i="8"/>
  <c r="P1666" i="8"/>
  <c r="P1667" i="8"/>
  <c r="P1668" i="8"/>
  <c r="P1669" i="8"/>
  <c r="P1670" i="8"/>
  <c r="P1671" i="8"/>
  <c r="P1672" i="8"/>
  <c r="P1673" i="8"/>
  <c r="P1674" i="8"/>
  <c r="P1675" i="8"/>
  <c r="P1676" i="8"/>
  <c r="P1677" i="8"/>
  <c r="P1678" i="8"/>
  <c r="P1679" i="8"/>
  <c r="P1680" i="8"/>
  <c r="P1681" i="8"/>
  <c r="P1682" i="8"/>
  <c r="P1683" i="8"/>
  <c r="P1684" i="8"/>
  <c r="P1685" i="8"/>
  <c r="P1686" i="8"/>
  <c r="P1687" i="8"/>
  <c r="P1688" i="8"/>
  <c r="P1689" i="8"/>
  <c r="P1690" i="8"/>
  <c r="P1691" i="8"/>
  <c r="P1692" i="8"/>
  <c r="P1693" i="8"/>
  <c r="P1694" i="8"/>
  <c r="P1695" i="8"/>
  <c r="P1696" i="8"/>
  <c r="P1697" i="8"/>
  <c r="P1698" i="8"/>
  <c r="P1699" i="8"/>
  <c r="P1700" i="8"/>
  <c r="P1701" i="8"/>
  <c r="P1702" i="8"/>
  <c r="P1703" i="8"/>
  <c r="P1704" i="8"/>
  <c r="P1705" i="8"/>
  <c r="P1706" i="8"/>
  <c r="P1707" i="8"/>
  <c r="P1708" i="8"/>
  <c r="P1709" i="8"/>
  <c r="P1710" i="8"/>
  <c r="P1711" i="8"/>
  <c r="P1712" i="8"/>
  <c r="P1713" i="8"/>
  <c r="P1714" i="8"/>
  <c r="P1715" i="8"/>
  <c r="P1716" i="8"/>
  <c r="P1717" i="8"/>
  <c r="P1718" i="8"/>
  <c r="P1719" i="8"/>
  <c r="P1720" i="8"/>
  <c r="P1721" i="8"/>
  <c r="P1722" i="8"/>
  <c r="P1723" i="8"/>
  <c r="P1724" i="8"/>
  <c r="P1725" i="8"/>
  <c r="P1726" i="8"/>
  <c r="P1727" i="8"/>
  <c r="P1728" i="8"/>
  <c r="P1729" i="8"/>
  <c r="P1730" i="8"/>
  <c r="P1731" i="8"/>
  <c r="P1732" i="8"/>
  <c r="P1733" i="8"/>
  <c r="P1734" i="8"/>
  <c r="P1735" i="8"/>
  <c r="P1736" i="8"/>
  <c r="P1737" i="8"/>
  <c r="P1738" i="8"/>
  <c r="P1739" i="8"/>
  <c r="P1740" i="8"/>
  <c r="P1741" i="8"/>
  <c r="P1742" i="8"/>
  <c r="P1743" i="8"/>
  <c r="P1744" i="8"/>
  <c r="P1745" i="8"/>
  <c r="P1746" i="8"/>
  <c r="P1747" i="8"/>
  <c r="P1748" i="8"/>
  <c r="P1749" i="8"/>
  <c r="P1750" i="8"/>
  <c r="P1751" i="8"/>
  <c r="P1752" i="8"/>
  <c r="P1753" i="8"/>
  <c r="P1754" i="8"/>
  <c r="P1755" i="8"/>
  <c r="P1756" i="8"/>
  <c r="P1757" i="8"/>
  <c r="P1758" i="8"/>
  <c r="P1759" i="8"/>
  <c r="P1760" i="8"/>
  <c r="P1761" i="8"/>
  <c r="P1762" i="8"/>
  <c r="P1763" i="8"/>
  <c r="P1764" i="8"/>
  <c r="P1765" i="8"/>
  <c r="P1766" i="8"/>
  <c r="P1767" i="8"/>
  <c r="P1768" i="8"/>
  <c r="P1769" i="8"/>
  <c r="P1770" i="8"/>
  <c r="P1771" i="8"/>
  <c r="P1772" i="8"/>
  <c r="P1773" i="8"/>
  <c r="P1774" i="8"/>
  <c r="P1775" i="8"/>
  <c r="P1776" i="8"/>
  <c r="P1777" i="8"/>
  <c r="P1778" i="8"/>
  <c r="P1779" i="8"/>
  <c r="P1780" i="8"/>
  <c r="P1781" i="8"/>
  <c r="P1782" i="8"/>
  <c r="P1783" i="8"/>
  <c r="P1784" i="8"/>
  <c r="P1785" i="8"/>
  <c r="P1786" i="8"/>
  <c r="P1787" i="8"/>
  <c r="P1788" i="8"/>
  <c r="P1789" i="8"/>
  <c r="P1790" i="8"/>
  <c r="P1791" i="8"/>
  <c r="P1792" i="8"/>
  <c r="P1793" i="8"/>
  <c r="P1794" i="8"/>
  <c r="P1795" i="8"/>
  <c r="P1796" i="8"/>
  <c r="P1797" i="8"/>
  <c r="P1798" i="8"/>
  <c r="P1799" i="8"/>
  <c r="P1800" i="8"/>
  <c r="P1801" i="8"/>
  <c r="P1802" i="8"/>
  <c r="P1803" i="8"/>
  <c r="P1804" i="8"/>
  <c r="P1805" i="8"/>
  <c r="P1806" i="8"/>
  <c r="P1807" i="8"/>
  <c r="P1808" i="8"/>
  <c r="P1809" i="8"/>
  <c r="P1810" i="8"/>
  <c r="P1811" i="8"/>
  <c r="P1812" i="8"/>
  <c r="P1813" i="8"/>
  <c r="P1814" i="8"/>
  <c r="P1815" i="8"/>
  <c r="P1816" i="8"/>
  <c r="P1817" i="8"/>
  <c r="P1818" i="8"/>
  <c r="P1819" i="8"/>
  <c r="P1820" i="8"/>
  <c r="P1821" i="8"/>
  <c r="P1822" i="8"/>
  <c r="P1823" i="8"/>
  <c r="P1824" i="8"/>
  <c r="P1825" i="8"/>
  <c r="P1826" i="8"/>
  <c r="P1827" i="8"/>
  <c r="P1828" i="8"/>
  <c r="P1829" i="8"/>
  <c r="P1830" i="8"/>
  <c r="P1831" i="8"/>
  <c r="P1832" i="8"/>
  <c r="P1833" i="8"/>
  <c r="P1834" i="8"/>
  <c r="P1835" i="8"/>
  <c r="P1836" i="8"/>
  <c r="P1837" i="8"/>
  <c r="P1838" i="8"/>
  <c r="P1839" i="8"/>
  <c r="P1840" i="8"/>
  <c r="P1841" i="8"/>
  <c r="P1842" i="8"/>
  <c r="P1843" i="8"/>
  <c r="P1844" i="8"/>
  <c r="P1845" i="8"/>
  <c r="P1846" i="8"/>
  <c r="P1847" i="8"/>
  <c r="P1848" i="8"/>
  <c r="P1849" i="8"/>
  <c r="P1850" i="8"/>
  <c r="P1851" i="8"/>
  <c r="P1852" i="8"/>
  <c r="P1853" i="8"/>
  <c r="P1854" i="8"/>
  <c r="P1855" i="8"/>
  <c r="P1856" i="8"/>
  <c r="P1857" i="8"/>
  <c r="P1858" i="8"/>
  <c r="P1859" i="8"/>
  <c r="P1860" i="8"/>
  <c r="P1861" i="8"/>
  <c r="P1862" i="8"/>
  <c r="P1863" i="8"/>
  <c r="P1864" i="8"/>
  <c r="P1865" i="8"/>
  <c r="P1866" i="8"/>
  <c r="P1867" i="8"/>
  <c r="P1868" i="8"/>
  <c r="P1869" i="8"/>
  <c r="P1870" i="8"/>
  <c r="P1871" i="8"/>
  <c r="P1872" i="8"/>
  <c r="P1873" i="8"/>
  <c r="P1874" i="8"/>
  <c r="P1875" i="8"/>
  <c r="P1876" i="8"/>
  <c r="P1877" i="8"/>
  <c r="P1878" i="8"/>
  <c r="P1879" i="8"/>
  <c r="P1880" i="8"/>
  <c r="P1881" i="8"/>
  <c r="P1882" i="8"/>
  <c r="P1883" i="8"/>
  <c r="P1884" i="8"/>
  <c r="P1885" i="8"/>
  <c r="P1886" i="8"/>
  <c r="P1887" i="8"/>
  <c r="P1888" i="8"/>
  <c r="P1889" i="8"/>
  <c r="P1890" i="8"/>
  <c r="P1891" i="8"/>
  <c r="P1892" i="8"/>
  <c r="P1893" i="8"/>
  <c r="P1894" i="8"/>
  <c r="P1895" i="8"/>
  <c r="P1896" i="8"/>
  <c r="P1897" i="8"/>
  <c r="P1898" i="8"/>
  <c r="P1899" i="8"/>
  <c r="P1900" i="8"/>
  <c r="P1901" i="8"/>
  <c r="P1902" i="8"/>
  <c r="P1903" i="8"/>
  <c r="P1904" i="8"/>
  <c r="P1905" i="8"/>
  <c r="P1906" i="8"/>
  <c r="P1907" i="8"/>
  <c r="P1908" i="8"/>
  <c r="P1909" i="8"/>
  <c r="P1910" i="8"/>
  <c r="P1911" i="8"/>
  <c r="P1912" i="8"/>
  <c r="P1913" i="8"/>
  <c r="P1914" i="8"/>
  <c r="P1915" i="8"/>
  <c r="P1916" i="8"/>
  <c r="P1917" i="8"/>
  <c r="P1918" i="8"/>
  <c r="P1919" i="8"/>
  <c r="P1920" i="8"/>
  <c r="P1921" i="8"/>
  <c r="P1922" i="8"/>
  <c r="P1923" i="8"/>
  <c r="P1924" i="8"/>
  <c r="P1925" i="8"/>
  <c r="P1926" i="8"/>
  <c r="P1927" i="8"/>
  <c r="P1928" i="8"/>
  <c r="P1929" i="8"/>
  <c r="P1930" i="8"/>
  <c r="P1931" i="8"/>
  <c r="P1932" i="8"/>
  <c r="P1933" i="8"/>
  <c r="P1934" i="8"/>
  <c r="P1935" i="8"/>
  <c r="P1936" i="8"/>
  <c r="P1937" i="8"/>
  <c r="P1938" i="8"/>
  <c r="P1939" i="8"/>
  <c r="P1940" i="8"/>
  <c r="P1941" i="8"/>
  <c r="P1942" i="8"/>
  <c r="P1943" i="8"/>
  <c r="P1944" i="8"/>
  <c r="P1945" i="8"/>
  <c r="P1946" i="8"/>
  <c r="P1947" i="8"/>
  <c r="P1948" i="8"/>
  <c r="P1949" i="8"/>
  <c r="P1950" i="8"/>
  <c r="P1951" i="8"/>
  <c r="P1952" i="8"/>
  <c r="P1953" i="8"/>
  <c r="P1954" i="8"/>
  <c r="P1955" i="8"/>
  <c r="P1956" i="8"/>
  <c r="P1957" i="8"/>
  <c r="P1958" i="8"/>
  <c r="P1959" i="8"/>
  <c r="P1960" i="8"/>
  <c r="P1961" i="8"/>
  <c r="P1962" i="8"/>
  <c r="P1963" i="8"/>
  <c r="P1964" i="8"/>
  <c r="P1965" i="8"/>
  <c r="P1966" i="8"/>
  <c r="P1967" i="8"/>
  <c r="P1968" i="8"/>
  <c r="P1969" i="8"/>
  <c r="P1970" i="8"/>
  <c r="P1971" i="8"/>
  <c r="P1972" i="8"/>
  <c r="P1973" i="8"/>
  <c r="P1974" i="8"/>
  <c r="P1975" i="8"/>
  <c r="P1976" i="8"/>
  <c r="P1977" i="8"/>
  <c r="P1978" i="8"/>
  <c r="P1979" i="8"/>
  <c r="P1980" i="8"/>
  <c r="P1981" i="8"/>
  <c r="P1982" i="8"/>
  <c r="P1983" i="8"/>
  <c r="P1984" i="8"/>
  <c r="P1985" i="8"/>
  <c r="P1986" i="8"/>
  <c r="P1987" i="8"/>
  <c r="P1988" i="8"/>
  <c r="P1989" i="8"/>
  <c r="P1990" i="8"/>
  <c r="P1991" i="8"/>
  <c r="P1992" i="8"/>
  <c r="P1993" i="8"/>
  <c r="P1994" i="8"/>
  <c r="P1995" i="8"/>
  <c r="P1996" i="8"/>
  <c r="P1997" i="8"/>
  <c r="P1998" i="8"/>
  <c r="P1999" i="8"/>
  <c r="P2000" i="8"/>
  <c r="P2001" i="8"/>
  <c r="P2002" i="8"/>
  <c r="P2003" i="8"/>
  <c r="P2004" i="8"/>
  <c r="P2005" i="8"/>
  <c r="P2006" i="8"/>
  <c r="P2007" i="8"/>
  <c r="P2008" i="8"/>
  <c r="P2009" i="8"/>
  <c r="P2010" i="8"/>
  <c r="P2011" i="8"/>
  <c r="P2012" i="8"/>
  <c r="P2013" i="8"/>
  <c r="P2014" i="8"/>
  <c r="P2015" i="8"/>
  <c r="P2016" i="8"/>
  <c r="P2017" i="8"/>
  <c r="P2018" i="8"/>
  <c r="P2019" i="8"/>
  <c r="P2020" i="8"/>
  <c r="P2021" i="8"/>
  <c r="P2022" i="8"/>
  <c r="P2023" i="8"/>
  <c r="P2024" i="8"/>
  <c r="P2025" i="8"/>
  <c r="P2026" i="8"/>
  <c r="P2027" i="8"/>
  <c r="P2028" i="8"/>
  <c r="P2029" i="8"/>
  <c r="P2030" i="8"/>
  <c r="P2031" i="8"/>
  <c r="P2032" i="8"/>
  <c r="P2033" i="8"/>
  <c r="P2034" i="8"/>
  <c r="P2035" i="8"/>
  <c r="P2036" i="8"/>
  <c r="P2037" i="8"/>
  <c r="P2038" i="8"/>
  <c r="P2039" i="8"/>
  <c r="P2040" i="8"/>
  <c r="P2041" i="8"/>
  <c r="P2042" i="8"/>
  <c r="P2043" i="8"/>
  <c r="P2044" i="8"/>
  <c r="P2045" i="8"/>
  <c r="P2046" i="8"/>
  <c r="P2047" i="8"/>
  <c r="P2048" i="8"/>
  <c r="P2049" i="8"/>
  <c r="P2050" i="8"/>
  <c r="P2051" i="8"/>
  <c r="P2052" i="8"/>
  <c r="P2053" i="8"/>
  <c r="P2054" i="8"/>
  <c r="P2055" i="8"/>
  <c r="P2056" i="8"/>
  <c r="P2057" i="8"/>
  <c r="P2058" i="8"/>
  <c r="P2059" i="8"/>
  <c r="P2060" i="8"/>
  <c r="P2061" i="8"/>
  <c r="P2062" i="8"/>
  <c r="P2063" i="8"/>
  <c r="P2064" i="8"/>
  <c r="P2065" i="8"/>
  <c r="P2066" i="8"/>
  <c r="P2067" i="8"/>
  <c r="P2068" i="8"/>
  <c r="P2069" i="8"/>
  <c r="P2070" i="8"/>
  <c r="P2071" i="8"/>
  <c r="P2072" i="8"/>
  <c r="P2073" i="8"/>
  <c r="P2074" i="8"/>
  <c r="P2075" i="8"/>
  <c r="P2076" i="8"/>
  <c r="P2077" i="8"/>
  <c r="P2078" i="8"/>
  <c r="P2079" i="8"/>
  <c r="P2080" i="8"/>
  <c r="P2081" i="8"/>
  <c r="P2082" i="8"/>
  <c r="P2083" i="8"/>
  <c r="P2084" i="8"/>
  <c r="P2085" i="8"/>
  <c r="P2086" i="8"/>
  <c r="P2087" i="8"/>
  <c r="P2088" i="8"/>
  <c r="P2089" i="8"/>
  <c r="P2090" i="8"/>
  <c r="P2091" i="8"/>
  <c r="P2092" i="8"/>
  <c r="P2093" i="8"/>
  <c r="P2094" i="8"/>
  <c r="P2095" i="8"/>
  <c r="P2096" i="8"/>
  <c r="P2097" i="8"/>
  <c r="P2098" i="8"/>
  <c r="P2099" i="8"/>
  <c r="P2100" i="8"/>
  <c r="P2101" i="8"/>
  <c r="P2102" i="8"/>
  <c r="P2103" i="8"/>
  <c r="P2104" i="8"/>
  <c r="P2105" i="8"/>
  <c r="P2106" i="8"/>
  <c r="P2107" i="8"/>
  <c r="P2108" i="8"/>
  <c r="P2109" i="8"/>
  <c r="P2110" i="8"/>
  <c r="P2111" i="8"/>
  <c r="P2112" i="8"/>
  <c r="P2113" i="8"/>
  <c r="P2114" i="8"/>
  <c r="P2115" i="8"/>
  <c r="P2116" i="8"/>
  <c r="P2117" i="8"/>
  <c r="P2118" i="8"/>
  <c r="P2119" i="8"/>
  <c r="P2120" i="8"/>
  <c r="P2121" i="8"/>
  <c r="P2122" i="8"/>
  <c r="P2123" i="8"/>
  <c r="P2124" i="8"/>
  <c r="P2125" i="8"/>
  <c r="P2126" i="8"/>
  <c r="P2127" i="8"/>
  <c r="P2128" i="8"/>
  <c r="P2129" i="8"/>
  <c r="P2130" i="8"/>
  <c r="P2131" i="8"/>
  <c r="P2132" i="8"/>
  <c r="P2133" i="8"/>
  <c r="P2134" i="8"/>
  <c r="P2135" i="8"/>
  <c r="P2136" i="8"/>
  <c r="P2137" i="8"/>
  <c r="P2138" i="8"/>
  <c r="P2139" i="8"/>
  <c r="P2140" i="8"/>
  <c r="P2141" i="8"/>
  <c r="P2142" i="8"/>
  <c r="P2143" i="8"/>
  <c r="P2144" i="8"/>
  <c r="P2145" i="8"/>
  <c r="P2146" i="8"/>
  <c r="P2147" i="8"/>
  <c r="P2148" i="8"/>
  <c r="P2149" i="8"/>
  <c r="P2150" i="8"/>
  <c r="P2151" i="8"/>
  <c r="P2152" i="8"/>
  <c r="P2153" i="8"/>
  <c r="P2154" i="8"/>
  <c r="P2155" i="8"/>
  <c r="P2156" i="8"/>
  <c r="P2157" i="8"/>
  <c r="P2158" i="8"/>
  <c r="P2159" i="8"/>
  <c r="P2160" i="8"/>
  <c r="P2161" i="8"/>
  <c r="P2162" i="8"/>
  <c r="P2163" i="8"/>
  <c r="P2164" i="8"/>
  <c r="P2165" i="8"/>
  <c r="P2166" i="8"/>
  <c r="P2167" i="8"/>
  <c r="P2168" i="8"/>
  <c r="P2169" i="8"/>
  <c r="P2170" i="8"/>
  <c r="P2171" i="8"/>
  <c r="P2172" i="8"/>
  <c r="P2173" i="8"/>
  <c r="P2174" i="8"/>
  <c r="P2175" i="8"/>
  <c r="P2176" i="8"/>
  <c r="P2177" i="8"/>
  <c r="P2178" i="8"/>
  <c r="P2179" i="8"/>
  <c r="P2180" i="8"/>
  <c r="P2181" i="8"/>
  <c r="P2182" i="8"/>
  <c r="P2183" i="8"/>
  <c r="P2184" i="8"/>
  <c r="P2185" i="8"/>
  <c r="P2186" i="8"/>
  <c r="P2187" i="8"/>
  <c r="P2188" i="8"/>
  <c r="P2189" i="8"/>
  <c r="P2190" i="8"/>
  <c r="P2191" i="8"/>
  <c r="P2192" i="8"/>
  <c r="P2193" i="8"/>
  <c r="P2194" i="8"/>
  <c r="P2195" i="8"/>
  <c r="P2196" i="8"/>
  <c r="P2197" i="8"/>
  <c r="P2198" i="8"/>
  <c r="P2199" i="8"/>
  <c r="P2200" i="8"/>
  <c r="P2201" i="8"/>
  <c r="P2202" i="8"/>
  <c r="P2203" i="8"/>
  <c r="P2204" i="8"/>
  <c r="P2205" i="8"/>
  <c r="P2206" i="8"/>
  <c r="P2207" i="8"/>
  <c r="P2208" i="8"/>
  <c r="P2209" i="8"/>
  <c r="P2210" i="8"/>
  <c r="P2211" i="8"/>
  <c r="P2212" i="8"/>
  <c r="P2213" i="8"/>
  <c r="P2214" i="8"/>
  <c r="P2215" i="8"/>
  <c r="P2216" i="8"/>
  <c r="P2217" i="8"/>
  <c r="P2218" i="8"/>
  <c r="P2219" i="8"/>
  <c r="P2220" i="8"/>
  <c r="P2221" i="8"/>
  <c r="P2222" i="8"/>
  <c r="P2223" i="8"/>
  <c r="P2224" i="8"/>
  <c r="P2225" i="8"/>
  <c r="P2226" i="8"/>
  <c r="P2227" i="8"/>
  <c r="P2228" i="8"/>
  <c r="P2229" i="8"/>
  <c r="P2230" i="8"/>
  <c r="P2231" i="8"/>
  <c r="P2232" i="8"/>
  <c r="P2233" i="8"/>
  <c r="P2234" i="8"/>
  <c r="P2235" i="8"/>
  <c r="P2236" i="8"/>
  <c r="P2237" i="8"/>
  <c r="P2238" i="8"/>
  <c r="P2239" i="8"/>
  <c r="P2240" i="8"/>
  <c r="P2241" i="8"/>
  <c r="P2242" i="8"/>
  <c r="P2243" i="8"/>
  <c r="P2244" i="8"/>
  <c r="P2245" i="8"/>
  <c r="P2246" i="8"/>
  <c r="P2247" i="8"/>
  <c r="P2248" i="8"/>
  <c r="P2249" i="8"/>
  <c r="P2250" i="8"/>
  <c r="P2251" i="8"/>
  <c r="P2252" i="8"/>
  <c r="P2253" i="8"/>
  <c r="P2254" i="8"/>
  <c r="P2255" i="8"/>
  <c r="P2256" i="8"/>
  <c r="P2257" i="8"/>
  <c r="P2258" i="8"/>
  <c r="P2259" i="8"/>
  <c r="P2260" i="8"/>
  <c r="P2261" i="8"/>
  <c r="P2262" i="8"/>
  <c r="P2263" i="8"/>
  <c r="P2264" i="8"/>
  <c r="P2265" i="8"/>
  <c r="P2266" i="8"/>
  <c r="P2267" i="8"/>
  <c r="P2268" i="8"/>
  <c r="P2269" i="8"/>
  <c r="P2270" i="8"/>
  <c r="P2271" i="8"/>
  <c r="P2272" i="8"/>
  <c r="P2273" i="8"/>
  <c r="P2274" i="8"/>
  <c r="P2275" i="8"/>
  <c r="P2276" i="8"/>
  <c r="P2277" i="8"/>
  <c r="P2278" i="8"/>
  <c r="P2279" i="8"/>
  <c r="P2280" i="8"/>
  <c r="P2281" i="8"/>
  <c r="P2282" i="8"/>
  <c r="P2283" i="8"/>
  <c r="P2284" i="8"/>
  <c r="P2285" i="8"/>
  <c r="P2286" i="8"/>
  <c r="P2287" i="8"/>
  <c r="P2288" i="8"/>
  <c r="P2289" i="8"/>
  <c r="P2290" i="8"/>
  <c r="P2291" i="8"/>
  <c r="P2292" i="8"/>
  <c r="P2293" i="8"/>
  <c r="P2294" i="8"/>
  <c r="P2295" i="8"/>
  <c r="P2296" i="8"/>
  <c r="P2297" i="8"/>
  <c r="P2298" i="8"/>
  <c r="P2299" i="8"/>
  <c r="P2300" i="8"/>
  <c r="P2301" i="8"/>
  <c r="P2302" i="8"/>
  <c r="P2303" i="8"/>
  <c r="P2304" i="8"/>
  <c r="P2305" i="8"/>
  <c r="P2306" i="8"/>
  <c r="P2307" i="8"/>
  <c r="P2308" i="8"/>
  <c r="P2309" i="8"/>
  <c r="P2310" i="8"/>
  <c r="P2311" i="8"/>
  <c r="P2312" i="8"/>
  <c r="P2313" i="8"/>
  <c r="P2314" i="8"/>
  <c r="P2315" i="8"/>
  <c r="P2316" i="8"/>
  <c r="P2317" i="8"/>
  <c r="P2318" i="8"/>
  <c r="P2319" i="8"/>
  <c r="P2320" i="8"/>
  <c r="P2321" i="8"/>
  <c r="P2322" i="8"/>
  <c r="P2323" i="8"/>
  <c r="P2324" i="8"/>
  <c r="P2325" i="8"/>
  <c r="P2326" i="8"/>
  <c r="P2327" i="8"/>
  <c r="P2328" i="8"/>
  <c r="P2329" i="8"/>
  <c r="P2330" i="8"/>
  <c r="P2331" i="8"/>
  <c r="P2332" i="8"/>
  <c r="P2333" i="8"/>
  <c r="P2334" i="8"/>
  <c r="P2335" i="8"/>
  <c r="P2336" i="8"/>
  <c r="P2337" i="8"/>
  <c r="P2338" i="8"/>
  <c r="P2339" i="8"/>
  <c r="P2340" i="8"/>
  <c r="P2341" i="8"/>
  <c r="P2342" i="8"/>
  <c r="P2343" i="8"/>
  <c r="P2344" i="8"/>
  <c r="P2345" i="8"/>
  <c r="P2346" i="8"/>
  <c r="P2347" i="8"/>
  <c r="P2348" i="8"/>
  <c r="P2349" i="8"/>
  <c r="P2350" i="8"/>
  <c r="P2351" i="8"/>
  <c r="P2352" i="8"/>
  <c r="P2353" i="8"/>
  <c r="P2354" i="8"/>
  <c r="P2355" i="8"/>
  <c r="P2356" i="8"/>
  <c r="P2357" i="8"/>
  <c r="P2358" i="8"/>
  <c r="P2359" i="8"/>
  <c r="P2360" i="8"/>
  <c r="P2361" i="8"/>
  <c r="P2362" i="8"/>
  <c r="P2363" i="8"/>
  <c r="P2364" i="8"/>
  <c r="P2365" i="8"/>
  <c r="P2366" i="8"/>
  <c r="P2367" i="8"/>
  <c r="P2368" i="8"/>
  <c r="P2369" i="8"/>
  <c r="P2370" i="8"/>
  <c r="P2371" i="8"/>
  <c r="P2372" i="8"/>
  <c r="P2373" i="8"/>
  <c r="P2374" i="8"/>
  <c r="P2375" i="8"/>
  <c r="P2376" i="8"/>
  <c r="P2377" i="8"/>
  <c r="P2378" i="8"/>
  <c r="P2379" i="8"/>
  <c r="P2380" i="8"/>
  <c r="P2381" i="8"/>
  <c r="P2382" i="8"/>
  <c r="P2383" i="8"/>
  <c r="P2384" i="8"/>
  <c r="P2385" i="8"/>
  <c r="P2386" i="8"/>
  <c r="P2387" i="8"/>
  <c r="P2388" i="8"/>
  <c r="P2389" i="8"/>
  <c r="P2390" i="8"/>
  <c r="P2391" i="8"/>
  <c r="P2392" i="8"/>
  <c r="P2393" i="8"/>
  <c r="P2394" i="8"/>
  <c r="P2395" i="8"/>
  <c r="P2396" i="8"/>
  <c r="P2397" i="8"/>
  <c r="P2398" i="8"/>
  <c r="P2399" i="8"/>
  <c r="P2400" i="8"/>
  <c r="P2401" i="8"/>
  <c r="P2402" i="8"/>
  <c r="P2403" i="8"/>
  <c r="P2404" i="8"/>
  <c r="P2405" i="8"/>
  <c r="P2406" i="8"/>
  <c r="P2407" i="8"/>
  <c r="P2408" i="8"/>
  <c r="P2409" i="8"/>
  <c r="P2410" i="8"/>
  <c r="P2411" i="8"/>
  <c r="P2412" i="8"/>
  <c r="P2413" i="8"/>
  <c r="P2414" i="8"/>
  <c r="P2415" i="8"/>
  <c r="P2416" i="8"/>
  <c r="P2417" i="8"/>
  <c r="P2418" i="8"/>
  <c r="P2419" i="8"/>
  <c r="P2420" i="8"/>
  <c r="P2421" i="8"/>
  <c r="P2422" i="8"/>
  <c r="P2423" i="8"/>
  <c r="P2424" i="8"/>
  <c r="P2425" i="8"/>
  <c r="P2426" i="8"/>
  <c r="P2427" i="8"/>
  <c r="P2428" i="8"/>
  <c r="P2429" i="8"/>
  <c r="P2430" i="8"/>
  <c r="P2431" i="8"/>
  <c r="P2432" i="8"/>
  <c r="P2433" i="8"/>
  <c r="P2434" i="8"/>
  <c r="P2435" i="8"/>
  <c r="P2436" i="8"/>
  <c r="P2437" i="8"/>
  <c r="P2438" i="8"/>
  <c r="P2439" i="8"/>
  <c r="P2440" i="8"/>
  <c r="P2441" i="8"/>
  <c r="P2442" i="8"/>
  <c r="P2443" i="8"/>
  <c r="P2444" i="8"/>
  <c r="P2445" i="8"/>
  <c r="P2446" i="8"/>
  <c r="P2447" i="8"/>
  <c r="P2448" i="8"/>
  <c r="P2449" i="8"/>
  <c r="P2450" i="8"/>
  <c r="P2451" i="8"/>
  <c r="P2452" i="8"/>
  <c r="P2453" i="8"/>
  <c r="P2454" i="8"/>
  <c r="P2455" i="8"/>
  <c r="P2456" i="8"/>
  <c r="P2457" i="8"/>
  <c r="P2458" i="8"/>
  <c r="P2459" i="8"/>
  <c r="P2460" i="8"/>
  <c r="P2461" i="8"/>
  <c r="P2462" i="8"/>
  <c r="P2463" i="8"/>
  <c r="P2464" i="8"/>
  <c r="P2465" i="8"/>
  <c r="P2466" i="8"/>
  <c r="P2467" i="8"/>
  <c r="P2468" i="8"/>
  <c r="P2469" i="8"/>
  <c r="P2470" i="8"/>
  <c r="P2471" i="8"/>
  <c r="P2472" i="8"/>
  <c r="P2473" i="8"/>
  <c r="P2474" i="8"/>
  <c r="P2475" i="8"/>
  <c r="P2476" i="8"/>
  <c r="P2477" i="8"/>
  <c r="P2478" i="8"/>
  <c r="P2479" i="8"/>
  <c r="P2480" i="8"/>
  <c r="P2481" i="8"/>
  <c r="P2482" i="8"/>
  <c r="P2483" i="8"/>
  <c r="P2484" i="8"/>
  <c r="P2485" i="8"/>
  <c r="P2486" i="8"/>
  <c r="P2487" i="8"/>
  <c r="P2488" i="8"/>
  <c r="P2489" i="8"/>
  <c r="P2490" i="8"/>
  <c r="P2491" i="8"/>
  <c r="P2492" i="8"/>
  <c r="P2493" i="8"/>
  <c r="P2494" i="8"/>
  <c r="P2495" i="8"/>
  <c r="P2496" i="8"/>
  <c r="P2497" i="8"/>
  <c r="P2498" i="8"/>
  <c r="P2499" i="8"/>
  <c r="P2500" i="8"/>
  <c r="P2501" i="8"/>
  <c r="P2502" i="8"/>
  <c r="P2503" i="8"/>
  <c r="P2504" i="8"/>
  <c r="P2505" i="8"/>
  <c r="P2506" i="8"/>
  <c r="P2507" i="8"/>
  <c r="P2508" i="8"/>
  <c r="P2509" i="8"/>
  <c r="P2510" i="8"/>
  <c r="P2511" i="8"/>
  <c r="P2512" i="8"/>
  <c r="P2513" i="8"/>
  <c r="P2514" i="8"/>
  <c r="P2515" i="8"/>
  <c r="P2516" i="8"/>
  <c r="P2517" i="8"/>
  <c r="P2518" i="8"/>
  <c r="P2519" i="8"/>
  <c r="P2520" i="8"/>
  <c r="P2521" i="8"/>
  <c r="P2522" i="8"/>
  <c r="P2523" i="8"/>
  <c r="P2524" i="8"/>
  <c r="P2525" i="8"/>
  <c r="P2526" i="8"/>
  <c r="P2527" i="8"/>
  <c r="P2528" i="8"/>
  <c r="P2529" i="8"/>
  <c r="P2530" i="8"/>
  <c r="P2531" i="8"/>
  <c r="P2532" i="8"/>
  <c r="P2533" i="8"/>
  <c r="P2534" i="8"/>
  <c r="P2535" i="8"/>
  <c r="P2536" i="8"/>
  <c r="P2537" i="8"/>
  <c r="P2538" i="8"/>
  <c r="P2539" i="8"/>
  <c r="P2540" i="8"/>
  <c r="P2541" i="8"/>
  <c r="P2542" i="8"/>
  <c r="P2543" i="8"/>
  <c r="P2544" i="8"/>
  <c r="P2545" i="8"/>
  <c r="P2546" i="8"/>
  <c r="P2547" i="8"/>
  <c r="P2548" i="8"/>
  <c r="P2549" i="8"/>
  <c r="P2550" i="8"/>
  <c r="P2551" i="8"/>
  <c r="P2552" i="8"/>
  <c r="P2553" i="8"/>
  <c r="P2554" i="8"/>
  <c r="P2555" i="8"/>
  <c r="P2556" i="8"/>
  <c r="P2557" i="8"/>
  <c r="P2558" i="8"/>
  <c r="P2559" i="8"/>
  <c r="P2560" i="8"/>
  <c r="P2561" i="8"/>
  <c r="P2562" i="8"/>
  <c r="P2563" i="8"/>
  <c r="P2564" i="8"/>
  <c r="P2565" i="8"/>
  <c r="P2566" i="8"/>
  <c r="P2567" i="8"/>
  <c r="P2568" i="8"/>
  <c r="P2569" i="8"/>
  <c r="P2570" i="8"/>
  <c r="P2571" i="8"/>
  <c r="P2572" i="8"/>
  <c r="P2573" i="8"/>
  <c r="P2574" i="8"/>
  <c r="P2575" i="8"/>
  <c r="P2576" i="8"/>
  <c r="P2577" i="8"/>
  <c r="P2578" i="8"/>
  <c r="P2579" i="8"/>
  <c r="P2580" i="8"/>
  <c r="P2581" i="8"/>
  <c r="P2582" i="8"/>
  <c r="P2583" i="8"/>
  <c r="P2584" i="8"/>
  <c r="P2585" i="8"/>
  <c r="P2586" i="8"/>
  <c r="P2587" i="8"/>
  <c r="P2588" i="8"/>
  <c r="P2589" i="8"/>
  <c r="P2590" i="8"/>
  <c r="P2591" i="8"/>
  <c r="P2592" i="8"/>
  <c r="P2593" i="8"/>
  <c r="P2594" i="8"/>
  <c r="P2595" i="8"/>
  <c r="P2596" i="8"/>
  <c r="P2597" i="8"/>
  <c r="P2598" i="8"/>
  <c r="P2599" i="8"/>
  <c r="P2600" i="8"/>
  <c r="P2601" i="8"/>
  <c r="P2602" i="8"/>
  <c r="P2603" i="8"/>
  <c r="P2604" i="8"/>
  <c r="P2605" i="8"/>
  <c r="P2606" i="8"/>
  <c r="P2607" i="8"/>
  <c r="P2608" i="8"/>
  <c r="P2609" i="8"/>
  <c r="P2610" i="8"/>
  <c r="P2611" i="8"/>
  <c r="P2612" i="8"/>
  <c r="P2613" i="8"/>
  <c r="P2614" i="8"/>
  <c r="P2615" i="8"/>
  <c r="P2616" i="8"/>
  <c r="P2617" i="8"/>
  <c r="P2618" i="8"/>
  <c r="P2619" i="8"/>
  <c r="P2620" i="8"/>
  <c r="P2621" i="8"/>
  <c r="P2622" i="8"/>
  <c r="P2623" i="8"/>
  <c r="P2624" i="8"/>
  <c r="P2625" i="8"/>
  <c r="P2626" i="8"/>
  <c r="P2627" i="8"/>
  <c r="P2628" i="8"/>
  <c r="P2629" i="8"/>
  <c r="P2630" i="8"/>
  <c r="P2631" i="8"/>
  <c r="P2632" i="8"/>
  <c r="P2633" i="8"/>
  <c r="P2634" i="8"/>
  <c r="P2635" i="8"/>
  <c r="P2636" i="8"/>
  <c r="P2637" i="8"/>
  <c r="P2638" i="8"/>
  <c r="P2639" i="8"/>
  <c r="P2640" i="8"/>
  <c r="P2641" i="8"/>
  <c r="P2642" i="8"/>
  <c r="P2643" i="8"/>
  <c r="P2644" i="8"/>
  <c r="P2645" i="8"/>
  <c r="P2646" i="8"/>
  <c r="P2647" i="8"/>
  <c r="P2648" i="8"/>
  <c r="P2649" i="8"/>
  <c r="P2650" i="8"/>
  <c r="P2651" i="8"/>
  <c r="P2652" i="8"/>
  <c r="P2653" i="8"/>
  <c r="P2654" i="8"/>
  <c r="P2655" i="8"/>
  <c r="P2656" i="8"/>
  <c r="P2657" i="8"/>
  <c r="P2658" i="8"/>
  <c r="P2659" i="8"/>
  <c r="P2660" i="8"/>
  <c r="P2661" i="8"/>
  <c r="P2662" i="8"/>
  <c r="P2663" i="8"/>
  <c r="P2664" i="8"/>
  <c r="P2665" i="8"/>
  <c r="P2666" i="8"/>
  <c r="P2667" i="8"/>
  <c r="P2668" i="8"/>
  <c r="P2669" i="8"/>
  <c r="P2670" i="8"/>
  <c r="P2671" i="8"/>
  <c r="P2672" i="8"/>
  <c r="P2673" i="8"/>
  <c r="P2674" i="8"/>
  <c r="P2675" i="8"/>
  <c r="P2676" i="8"/>
  <c r="P2677" i="8"/>
  <c r="P2678" i="8"/>
  <c r="P2679" i="8"/>
  <c r="P2680" i="8"/>
  <c r="P2681" i="8"/>
  <c r="P2682" i="8"/>
  <c r="P2683" i="8"/>
  <c r="P2684" i="8"/>
  <c r="P2685" i="8"/>
  <c r="P2686" i="8"/>
  <c r="P2687" i="8"/>
  <c r="P2688" i="8"/>
  <c r="P2689" i="8"/>
  <c r="P2690" i="8"/>
  <c r="P2691" i="8"/>
  <c r="P2692" i="8"/>
  <c r="P2693" i="8"/>
  <c r="P2694" i="8"/>
  <c r="P2695" i="8"/>
  <c r="P2696" i="8"/>
  <c r="P2697" i="8"/>
  <c r="P2698" i="8"/>
  <c r="P2699" i="8"/>
  <c r="P2700" i="8"/>
  <c r="P2701" i="8"/>
  <c r="P2702" i="8"/>
  <c r="P2703" i="8"/>
  <c r="P2704" i="8"/>
  <c r="P2705" i="8"/>
  <c r="P2706" i="8"/>
  <c r="P2707" i="8"/>
  <c r="P2708" i="8"/>
  <c r="P2709" i="8"/>
  <c r="P2710" i="8"/>
  <c r="P2711" i="8"/>
  <c r="P2712" i="8"/>
  <c r="P2713" i="8"/>
  <c r="P2714" i="8"/>
  <c r="P2715" i="8"/>
  <c r="P2716" i="8"/>
  <c r="P2717" i="8"/>
  <c r="P2718" i="8"/>
  <c r="P2719" i="8"/>
  <c r="P2720" i="8"/>
  <c r="P2721" i="8"/>
  <c r="P2722" i="8"/>
  <c r="P2723" i="8"/>
  <c r="P2724" i="8"/>
  <c r="P2725" i="8"/>
  <c r="P2726" i="8"/>
  <c r="P2727" i="8"/>
  <c r="P2728" i="8"/>
  <c r="P2729" i="8"/>
  <c r="P2730" i="8"/>
  <c r="P2731" i="8"/>
  <c r="P2732" i="8"/>
  <c r="P2733" i="8"/>
  <c r="P2734" i="8"/>
  <c r="P2735" i="8"/>
  <c r="P2736" i="8"/>
  <c r="P2737" i="8"/>
  <c r="P2738" i="8"/>
  <c r="P2739" i="8"/>
  <c r="P2740" i="8"/>
  <c r="P2741" i="8"/>
  <c r="P2742" i="8"/>
  <c r="P2743" i="8"/>
  <c r="P2744" i="8"/>
  <c r="P2745" i="8"/>
  <c r="P2746" i="8"/>
  <c r="P2747" i="8"/>
  <c r="P2748" i="8"/>
  <c r="P2749" i="8"/>
  <c r="P2750" i="8"/>
  <c r="P2751" i="8"/>
  <c r="P2752" i="8"/>
  <c r="P2753" i="8"/>
  <c r="P2754" i="8"/>
  <c r="P2755" i="8"/>
  <c r="P2756" i="8"/>
  <c r="P2757" i="8"/>
  <c r="P2758" i="8"/>
  <c r="P2759" i="8"/>
  <c r="P2760" i="8"/>
  <c r="P2761" i="8"/>
  <c r="P2762" i="8"/>
  <c r="P2763" i="8"/>
  <c r="P2764" i="8"/>
  <c r="P2765" i="8"/>
  <c r="P2766" i="8"/>
  <c r="P2767" i="8"/>
  <c r="P2768" i="8"/>
  <c r="P2769" i="8"/>
  <c r="P2770" i="8"/>
  <c r="P2771" i="8"/>
  <c r="P2772" i="8"/>
  <c r="P2773" i="8"/>
  <c r="P2774" i="8"/>
  <c r="P2775" i="8"/>
  <c r="P2776" i="8"/>
  <c r="P2777" i="8"/>
  <c r="P2778" i="8"/>
  <c r="P2779" i="8"/>
  <c r="P2780" i="8"/>
  <c r="P2781" i="8"/>
  <c r="P2782" i="8"/>
  <c r="P2783" i="8"/>
  <c r="P2784" i="8"/>
  <c r="P2785" i="8"/>
  <c r="P2786" i="8"/>
  <c r="P2787" i="8"/>
  <c r="P2788" i="8"/>
  <c r="P2789" i="8"/>
  <c r="P2790" i="8"/>
  <c r="P2791" i="8"/>
  <c r="P2792" i="8"/>
  <c r="P2793" i="8"/>
  <c r="P2794" i="8"/>
  <c r="P2795" i="8"/>
  <c r="P2796" i="8"/>
  <c r="P2797" i="8"/>
  <c r="P2798" i="8"/>
  <c r="P2799" i="8"/>
  <c r="P2800" i="8"/>
  <c r="P2801" i="8"/>
  <c r="P2802" i="8"/>
  <c r="P2803" i="8"/>
  <c r="P2804" i="8"/>
  <c r="P2805" i="8"/>
  <c r="P2806" i="8"/>
  <c r="P2807" i="8"/>
  <c r="P2808" i="8"/>
  <c r="P2809" i="8"/>
  <c r="P2810" i="8"/>
  <c r="P2811" i="8"/>
  <c r="P2812" i="8"/>
  <c r="P2813" i="8"/>
  <c r="P2814" i="8"/>
  <c r="P2815" i="8"/>
  <c r="P2816" i="8"/>
  <c r="P2817" i="8"/>
  <c r="P2818" i="8"/>
  <c r="P2819" i="8"/>
  <c r="P2820" i="8"/>
  <c r="P2821" i="8"/>
  <c r="P2822" i="8"/>
  <c r="P2823" i="8"/>
  <c r="P2824" i="8"/>
  <c r="P2825" i="8"/>
  <c r="P2826" i="8"/>
  <c r="P2827" i="8"/>
  <c r="P2828" i="8"/>
  <c r="P2829" i="8"/>
  <c r="P2830" i="8"/>
  <c r="P2831" i="8"/>
  <c r="P2832" i="8"/>
  <c r="P2833" i="8"/>
  <c r="P2834" i="8"/>
  <c r="P2835" i="8"/>
  <c r="P2836" i="8"/>
  <c r="P2837" i="8"/>
  <c r="P2838" i="8"/>
  <c r="P2839" i="8"/>
  <c r="P2840" i="8"/>
  <c r="P2841" i="8"/>
  <c r="P2842" i="8"/>
  <c r="P2843" i="8"/>
  <c r="P2844" i="8"/>
  <c r="P2845" i="8"/>
  <c r="P2846" i="8"/>
  <c r="P2847" i="8"/>
  <c r="P2848" i="8"/>
  <c r="P2849" i="8"/>
  <c r="P2850" i="8"/>
  <c r="P2851" i="8"/>
  <c r="P2852" i="8"/>
  <c r="P2853" i="8"/>
  <c r="P2854" i="8"/>
  <c r="P2855" i="8"/>
  <c r="P2856" i="8"/>
  <c r="P2857" i="8"/>
  <c r="P2858" i="8"/>
  <c r="P2859" i="8"/>
  <c r="P2860" i="8"/>
  <c r="P2861" i="8"/>
  <c r="P2862" i="8"/>
  <c r="P2863" i="8"/>
  <c r="P2864" i="8"/>
  <c r="P2865" i="8"/>
  <c r="P2866" i="8"/>
  <c r="P2867" i="8"/>
  <c r="P2868" i="8"/>
  <c r="P2869" i="8"/>
  <c r="P2870" i="8"/>
  <c r="P2871" i="8"/>
  <c r="P2872" i="8"/>
  <c r="P2873" i="8"/>
  <c r="P2874" i="8"/>
  <c r="P2875" i="8"/>
  <c r="P2876" i="8"/>
  <c r="P2877" i="8"/>
  <c r="P2878" i="8"/>
  <c r="P2879" i="8"/>
  <c r="P2880" i="8"/>
  <c r="P2881" i="8"/>
  <c r="P2882" i="8"/>
  <c r="P2883" i="8"/>
  <c r="P2884" i="8"/>
  <c r="P2885" i="8"/>
  <c r="P2886" i="8"/>
  <c r="P2887" i="8"/>
  <c r="P2888" i="8"/>
  <c r="P2889" i="8"/>
  <c r="P2890" i="8"/>
  <c r="P2891" i="8"/>
  <c r="P2892" i="8"/>
  <c r="P2893" i="8"/>
  <c r="P2894" i="8"/>
  <c r="P2895" i="8"/>
  <c r="P2896" i="8"/>
  <c r="P2897" i="8"/>
  <c r="P2898" i="8"/>
  <c r="P2899" i="8"/>
  <c r="P2900" i="8"/>
  <c r="P2901" i="8"/>
  <c r="P2902" i="8"/>
  <c r="P2903" i="8"/>
  <c r="P2904" i="8"/>
  <c r="P2905" i="8"/>
  <c r="P2906" i="8"/>
  <c r="P2907" i="8"/>
  <c r="P2908" i="8"/>
  <c r="P2909" i="8"/>
  <c r="P2910" i="8"/>
  <c r="P2911" i="8"/>
  <c r="P2912" i="8"/>
  <c r="P2913" i="8"/>
  <c r="P2914" i="8"/>
  <c r="P2915" i="8"/>
  <c r="P2916" i="8"/>
  <c r="P2917" i="8"/>
  <c r="P2918" i="8"/>
  <c r="P2919" i="8"/>
  <c r="P2920" i="8"/>
  <c r="P2921" i="8"/>
  <c r="P2922" i="8"/>
  <c r="P2923" i="8"/>
  <c r="P2924" i="8"/>
  <c r="P2925" i="8"/>
  <c r="P2926" i="8"/>
  <c r="P2927" i="8"/>
  <c r="P2928" i="8"/>
  <c r="P2929" i="8"/>
  <c r="P2930" i="8"/>
  <c r="P2931" i="8"/>
  <c r="P2932" i="8"/>
  <c r="P2933" i="8"/>
  <c r="P2934" i="8"/>
  <c r="P2935" i="8"/>
  <c r="P2936" i="8"/>
  <c r="P2937" i="8"/>
  <c r="P2938" i="8"/>
  <c r="P2939" i="8"/>
  <c r="P2940" i="8"/>
  <c r="P2941" i="8"/>
  <c r="P2942" i="8"/>
  <c r="P2943" i="8"/>
  <c r="P2944" i="8"/>
  <c r="P2945" i="8"/>
  <c r="P2946" i="8"/>
  <c r="P2947" i="8"/>
  <c r="P2948" i="8"/>
  <c r="P2949" i="8"/>
  <c r="P2950" i="8"/>
  <c r="P2951" i="8"/>
  <c r="P2952" i="8"/>
  <c r="P2953" i="8"/>
  <c r="P2954" i="8"/>
  <c r="P2955" i="8"/>
  <c r="P2956" i="8"/>
  <c r="P2957" i="8"/>
  <c r="P2958" i="8"/>
  <c r="P2959" i="8"/>
  <c r="P2960" i="8"/>
  <c r="P2961" i="8"/>
  <c r="P2962" i="8"/>
  <c r="P2963" i="8"/>
  <c r="P2964" i="8"/>
  <c r="P2965" i="8"/>
  <c r="P2966" i="8"/>
  <c r="P2967" i="8"/>
  <c r="P2968" i="8"/>
  <c r="P2969" i="8"/>
  <c r="P2970" i="8"/>
  <c r="P2971" i="8"/>
  <c r="P2972" i="8"/>
  <c r="P2973" i="8"/>
  <c r="P2974" i="8"/>
  <c r="P2975" i="8"/>
  <c r="P2976" i="8"/>
  <c r="P2977" i="8"/>
  <c r="P2978" i="8"/>
  <c r="P2979" i="8"/>
  <c r="P2980" i="8"/>
  <c r="P2981" i="8"/>
  <c r="P2982" i="8"/>
  <c r="P2983" i="8"/>
  <c r="P2984" i="8"/>
  <c r="P2985" i="8"/>
  <c r="P2986" i="8"/>
  <c r="P2987" i="8"/>
  <c r="P2988" i="8"/>
  <c r="P2989" i="8"/>
  <c r="P2990" i="8"/>
  <c r="P2991" i="8"/>
  <c r="P2992" i="8"/>
  <c r="P2993" i="8"/>
  <c r="P2994" i="8"/>
  <c r="P2995" i="8"/>
  <c r="P2996" i="8"/>
  <c r="P2997" i="8"/>
  <c r="P2998" i="8"/>
  <c r="P2999" i="8"/>
  <c r="P3000" i="8"/>
  <c r="P3001" i="8"/>
  <c r="P3002" i="8"/>
  <c r="P3003" i="8"/>
  <c r="P3004" i="8"/>
  <c r="P3005" i="8"/>
  <c r="P3006" i="8"/>
  <c r="P3007" i="8"/>
  <c r="P3008" i="8"/>
  <c r="P3009" i="8"/>
  <c r="P3010" i="8"/>
  <c r="P3011" i="8"/>
  <c r="P3012" i="8"/>
  <c r="P3013" i="8"/>
  <c r="P3014" i="8"/>
  <c r="P3015" i="8"/>
  <c r="P3016" i="8"/>
  <c r="P3017" i="8"/>
  <c r="P3018" i="8"/>
  <c r="P3019" i="8"/>
  <c r="P3020" i="8"/>
  <c r="P3021" i="8"/>
  <c r="P3022" i="8"/>
  <c r="P3023" i="8"/>
  <c r="P3024" i="8"/>
  <c r="P3025" i="8"/>
  <c r="P3026" i="8"/>
  <c r="P3027" i="8"/>
  <c r="P3028" i="8"/>
  <c r="P3029" i="8"/>
  <c r="P3030" i="8"/>
  <c r="P3031" i="8"/>
  <c r="P3032" i="8"/>
  <c r="P3033" i="8"/>
  <c r="P3034" i="8"/>
  <c r="P3035" i="8"/>
  <c r="P3036" i="8"/>
  <c r="P3037" i="8"/>
  <c r="P3038" i="8"/>
  <c r="P3039" i="8"/>
  <c r="P3040" i="8"/>
  <c r="P3041" i="8"/>
  <c r="P3042" i="8"/>
  <c r="P3043" i="8"/>
  <c r="P3044" i="8"/>
  <c r="P3045" i="8"/>
  <c r="P3046" i="8"/>
  <c r="P3047" i="8"/>
  <c r="P3048" i="8"/>
  <c r="P3049" i="8"/>
  <c r="P3050" i="8"/>
  <c r="P3051" i="8"/>
  <c r="P3052" i="8"/>
  <c r="P3053" i="8"/>
  <c r="P3054" i="8"/>
  <c r="P3055" i="8"/>
  <c r="P3056" i="8"/>
  <c r="P3057" i="8"/>
  <c r="P3058" i="8"/>
  <c r="P3059" i="8"/>
  <c r="P3060" i="8"/>
  <c r="P3061" i="8"/>
  <c r="P3062" i="8"/>
  <c r="P3063" i="8"/>
  <c r="P3064" i="8"/>
  <c r="P3065" i="8"/>
  <c r="P3066" i="8"/>
  <c r="P3067" i="8"/>
  <c r="P3068" i="8"/>
  <c r="P3069" i="8"/>
  <c r="P3070" i="8"/>
  <c r="P3071" i="8"/>
  <c r="P3072" i="8"/>
  <c r="P3073" i="8"/>
  <c r="P3074" i="8"/>
  <c r="P3075" i="8"/>
  <c r="P3076" i="8"/>
  <c r="P3077" i="8"/>
  <c r="P3078" i="8"/>
  <c r="P3079" i="8"/>
  <c r="P3080" i="8"/>
  <c r="P3081" i="8"/>
  <c r="P3082" i="8"/>
  <c r="P3083" i="8"/>
  <c r="P3084" i="8"/>
  <c r="P3085" i="8"/>
  <c r="P3086" i="8"/>
  <c r="P3087" i="8"/>
  <c r="P3088" i="8"/>
  <c r="P3089" i="8"/>
  <c r="P3090" i="8"/>
  <c r="P3091" i="8"/>
  <c r="P3092" i="8"/>
  <c r="P3093" i="8"/>
  <c r="P3094" i="8"/>
  <c r="P3095" i="8"/>
  <c r="P3096" i="8"/>
  <c r="P3097" i="8"/>
  <c r="P3098" i="8"/>
  <c r="P3099" i="8"/>
  <c r="P3100" i="8"/>
  <c r="P3101" i="8"/>
  <c r="P3102" i="8"/>
  <c r="P3103" i="8"/>
  <c r="P3104" i="8"/>
  <c r="P3105" i="8"/>
  <c r="P3106" i="8"/>
  <c r="P3107" i="8"/>
  <c r="P3108" i="8"/>
  <c r="P3109" i="8"/>
  <c r="P3110" i="8"/>
  <c r="P3111" i="8"/>
  <c r="P3112" i="8"/>
  <c r="P3113" i="8"/>
  <c r="P3114" i="8"/>
  <c r="P3115" i="8"/>
  <c r="P3116" i="8"/>
  <c r="P3117" i="8"/>
  <c r="P3118" i="8"/>
  <c r="P3119" i="8"/>
  <c r="P3120" i="8"/>
  <c r="P3121" i="8"/>
  <c r="P3122" i="8"/>
  <c r="P3123" i="8"/>
  <c r="P3124" i="8"/>
  <c r="P3125" i="8"/>
  <c r="P3126" i="8"/>
  <c r="P3127" i="8"/>
  <c r="P3128" i="8"/>
  <c r="P3129" i="8"/>
  <c r="P3130" i="8"/>
  <c r="P3131" i="8"/>
  <c r="P3132" i="8"/>
  <c r="P3133" i="8"/>
  <c r="P3134" i="8"/>
  <c r="P3135" i="8"/>
  <c r="P3136" i="8"/>
  <c r="P3137" i="8"/>
  <c r="P3138" i="8"/>
  <c r="P3139" i="8"/>
  <c r="P3140" i="8"/>
  <c r="P3141" i="8"/>
  <c r="P3142" i="8"/>
  <c r="P3143" i="8"/>
  <c r="P3144" i="8"/>
  <c r="P3145" i="8"/>
  <c r="P3146" i="8"/>
  <c r="P3147" i="8"/>
  <c r="P3148" i="8"/>
  <c r="P3149" i="8"/>
  <c r="P3150" i="8"/>
  <c r="P3151" i="8"/>
  <c r="P3152" i="8"/>
  <c r="P3153" i="8"/>
  <c r="P3154" i="8"/>
  <c r="P3155" i="8"/>
  <c r="P3156" i="8"/>
  <c r="P3157" i="8"/>
  <c r="P3158" i="8"/>
  <c r="P3159" i="8"/>
  <c r="P3160" i="8"/>
  <c r="P3161" i="8"/>
  <c r="P3162" i="8"/>
  <c r="P3163" i="8"/>
  <c r="P3164" i="8"/>
  <c r="P3165" i="8"/>
  <c r="P3166" i="8"/>
  <c r="P3167" i="8"/>
  <c r="P3168" i="8"/>
  <c r="P3169" i="8"/>
  <c r="P3170" i="8"/>
  <c r="P3171" i="8"/>
  <c r="P3172" i="8"/>
  <c r="P3173" i="8"/>
  <c r="P3174" i="8"/>
  <c r="P3175" i="8"/>
  <c r="P3176" i="8"/>
  <c r="P3177" i="8"/>
  <c r="P3178" i="8"/>
  <c r="P3179" i="8"/>
  <c r="P3180" i="8"/>
  <c r="P3181" i="8"/>
  <c r="P3182" i="8"/>
  <c r="P3183" i="8"/>
  <c r="P3184" i="8"/>
  <c r="P3185" i="8"/>
  <c r="P3186" i="8"/>
  <c r="P3187" i="8"/>
  <c r="P3188" i="8"/>
  <c r="P3189" i="8"/>
  <c r="P3190" i="8"/>
  <c r="P3191" i="8"/>
  <c r="P3192" i="8"/>
  <c r="P3193" i="8"/>
  <c r="P3194" i="8"/>
  <c r="P3195" i="8"/>
  <c r="P3196" i="8"/>
  <c r="P3197" i="8"/>
  <c r="P3198" i="8"/>
  <c r="P3199" i="8"/>
  <c r="P3200" i="8"/>
  <c r="P3201" i="8"/>
  <c r="P3202" i="8"/>
  <c r="P3203" i="8"/>
  <c r="P3204" i="8"/>
  <c r="P3205" i="8"/>
  <c r="P3206" i="8"/>
  <c r="P3207" i="8"/>
  <c r="P3208" i="8"/>
  <c r="P3209" i="8"/>
  <c r="P3210" i="8"/>
  <c r="P3211" i="8"/>
  <c r="P3212" i="8"/>
  <c r="P3213" i="8"/>
  <c r="P3214" i="8"/>
  <c r="P3215" i="8"/>
  <c r="P3216" i="8"/>
  <c r="P3217" i="8"/>
  <c r="P3218" i="8"/>
  <c r="P3219" i="8"/>
  <c r="P3220" i="8"/>
  <c r="P3221" i="8"/>
  <c r="P3222" i="8"/>
  <c r="P3223" i="8"/>
  <c r="P3224" i="8"/>
  <c r="P3225" i="8"/>
  <c r="P3226" i="8"/>
  <c r="P3227" i="8"/>
  <c r="P3228" i="8"/>
  <c r="P3229" i="8"/>
  <c r="P3230" i="8"/>
  <c r="P3231" i="8"/>
  <c r="P3232" i="8"/>
  <c r="P3233" i="8"/>
  <c r="P3234" i="8"/>
  <c r="P3235" i="8"/>
  <c r="P3236" i="8"/>
  <c r="P3237" i="8"/>
  <c r="P3238" i="8"/>
  <c r="P3239" i="8"/>
  <c r="P3240" i="8"/>
  <c r="P3241" i="8"/>
  <c r="P3242" i="8"/>
  <c r="P3243" i="8"/>
  <c r="P3244" i="8"/>
  <c r="P3245" i="8"/>
  <c r="P3246" i="8"/>
  <c r="P3247" i="8"/>
  <c r="P3248" i="8"/>
  <c r="P3249" i="8"/>
  <c r="P3250" i="8"/>
  <c r="P3251" i="8"/>
  <c r="P3252" i="8"/>
  <c r="P3253" i="8"/>
  <c r="P3254" i="8"/>
  <c r="P3255" i="8"/>
  <c r="P3256" i="8"/>
  <c r="P3257" i="8"/>
  <c r="P3258" i="8"/>
  <c r="P3259" i="8"/>
  <c r="P3260" i="8"/>
  <c r="P3261" i="8"/>
  <c r="P3262" i="8"/>
  <c r="P3263" i="8"/>
  <c r="P3264" i="8"/>
  <c r="P3265" i="8"/>
  <c r="P3266" i="8"/>
  <c r="P3267" i="8"/>
  <c r="P3268" i="8"/>
  <c r="P3269" i="8"/>
  <c r="P3270" i="8"/>
  <c r="P3271" i="8"/>
  <c r="P3272" i="8"/>
  <c r="P3273" i="8"/>
  <c r="P3274" i="8"/>
  <c r="P3275" i="8"/>
  <c r="P3276" i="8"/>
  <c r="P3277" i="8"/>
  <c r="P3278" i="8"/>
  <c r="P3279" i="8"/>
  <c r="P3280" i="8"/>
  <c r="P3281" i="8"/>
  <c r="P3282" i="8"/>
  <c r="P3283" i="8"/>
  <c r="P3284" i="8"/>
  <c r="P3285" i="8"/>
  <c r="P3286" i="8"/>
  <c r="P3287" i="8"/>
  <c r="P3288" i="8"/>
  <c r="P3289" i="8"/>
  <c r="P3290" i="8"/>
  <c r="P3291" i="8"/>
  <c r="P3292" i="8"/>
  <c r="P3293" i="8"/>
  <c r="P3294" i="8"/>
  <c r="P3295" i="8"/>
  <c r="P3296" i="8"/>
  <c r="P3297" i="8"/>
  <c r="P3298" i="8"/>
  <c r="P3299" i="8"/>
  <c r="P3300" i="8"/>
  <c r="P3301" i="8"/>
  <c r="P3302" i="8"/>
  <c r="P3303" i="8"/>
  <c r="P3304" i="8"/>
  <c r="P3305" i="8"/>
  <c r="P3306" i="8"/>
  <c r="P3307" i="8"/>
  <c r="P3308" i="8"/>
  <c r="P3309" i="8"/>
  <c r="P3310" i="8"/>
  <c r="P3311" i="8"/>
  <c r="P3312" i="8"/>
  <c r="P3313" i="8"/>
  <c r="P3314" i="8"/>
  <c r="P3315" i="8"/>
  <c r="P3316" i="8"/>
  <c r="P3317" i="8"/>
  <c r="P3318" i="8"/>
  <c r="P3319" i="8"/>
  <c r="P3320" i="8"/>
  <c r="P3321" i="8"/>
  <c r="P3322" i="8"/>
  <c r="P3323" i="8"/>
  <c r="P3324" i="8"/>
  <c r="P3325" i="8"/>
  <c r="P3326" i="8"/>
  <c r="P3327" i="8"/>
  <c r="P3328" i="8"/>
  <c r="P3329" i="8"/>
  <c r="P3330" i="8"/>
  <c r="P3331" i="8"/>
  <c r="P3332" i="8"/>
  <c r="P3333" i="8"/>
  <c r="P3334" i="8"/>
  <c r="P3335" i="8"/>
  <c r="P3336" i="8"/>
  <c r="P3337" i="8"/>
  <c r="P3338" i="8"/>
  <c r="P3339" i="8"/>
  <c r="P3340" i="8"/>
  <c r="P3341" i="8"/>
  <c r="P3342" i="8"/>
  <c r="P3343" i="8"/>
  <c r="P3344" i="8"/>
  <c r="P3345" i="8"/>
  <c r="P3346" i="8"/>
  <c r="P3347" i="8"/>
  <c r="P3348" i="8"/>
  <c r="P3349" i="8"/>
  <c r="P3350" i="8"/>
  <c r="P3351" i="8"/>
  <c r="P3352" i="8"/>
  <c r="P3353" i="8"/>
  <c r="P3354" i="8"/>
  <c r="P3355" i="8"/>
  <c r="P3356" i="8"/>
  <c r="P3357" i="8"/>
  <c r="P3358" i="8"/>
  <c r="P3359" i="8"/>
  <c r="P3360" i="8"/>
  <c r="P3361" i="8"/>
  <c r="P3362" i="8"/>
  <c r="P3363" i="8"/>
  <c r="P3364" i="8"/>
  <c r="P3365" i="8"/>
  <c r="P3366" i="8"/>
  <c r="P3367" i="8"/>
  <c r="P3368" i="8"/>
  <c r="P3369" i="8"/>
  <c r="P3370" i="8"/>
  <c r="P3371" i="8"/>
  <c r="P3372" i="8"/>
  <c r="P3373" i="8"/>
  <c r="P3374" i="8"/>
  <c r="P3375" i="8"/>
  <c r="P3376" i="8"/>
  <c r="P3377" i="8"/>
  <c r="P3378" i="8"/>
  <c r="P3379" i="8"/>
  <c r="P3380" i="8"/>
  <c r="P3381" i="8"/>
  <c r="P3382" i="8"/>
  <c r="P3383" i="8"/>
  <c r="P3384" i="8"/>
  <c r="P3385" i="8"/>
  <c r="P3386" i="8"/>
  <c r="P3387" i="8"/>
  <c r="P3388" i="8"/>
  <c r="P3389" i="8"/>
  <c r="P3390" i="8"/>
  <c r="P3391" i="8"/>
  <c r="P3392" i="8"/>
  <c r="P3393" i="8"/>
  <c r="P3394" i="8"/>
  <c r="P3395" i="8"/>
  <c r="P3396" i="8"/>
  <c r="P3397" i="8"/>
  <c r="P3398" i="8"/>
  <c r="P3399" i="8"/>
  <c r="P3400" i="8"/>
  <c r="P3401" i="8"/>
  <c r="P3402" i="8"/>
  <c r="P3403" i="8"/>
  <c r="P3404" i="8"/>
  <c r="P3405" i="8"/>
  <c r="P3406" i="8"/>
  <c r="P3407" i="8"/>
  <c r="P3408" i="8"/>
  <c r="P3409" i="8"/>
  <c r="P3410" i="8"/>
  <c r="P3411" i="8"/>
  <c r="P3412" i="8"/>
  <c r="P3413" i="8"/>
  <c r="P3414" i="8"/>
  <c r="P3415" i="8"/>
  <c r="P3416" i="8"/>
  <c r="P3417" i="8"/>
  <c r="P3418" i="8"/>
  <c r="P3419" i="8"/>
  <c r="P3420" i="8"/>
  <c r="P3421" i="8"/>
  <c r="P3422" i="8"/>
  <c r="P3423" i="8"/>
  <c r="P3424" i="8"/>
  <c r="P3425" i="8"/>
  <c r="P3426" i="8"/>
  <c r="P3427" i="8"/>
  <c r="P3428" i="8"/>
  <c r="P3429" i="8"/>
  <c r="P3430" i="8"/>
  <c r="P3431" i="8"/>
  <c r="P3432" i="8"/>
  <c r="P3433" i="8"/>
  <c r="P3434" i="8"/>
  <c r="P3435" i="8"/>
  <c r="P3436" i="8"/>
  <c r="P3437" i="8"/>
  <c r="P3438" i="8"/>
  <c r="P3439" i="8"/>
  <c r="P3440" i="8"/>
  <c r="P3441" i="8"/>
  <c r="P3442" i="8"/>
  <c r="P3443" i="8"/>
  <c r="P3444" i="8"/>
  <c r="P3445" i="8"/>
  <c r="P3446" i="8"/>
  <c r="P3447" i="8"/>
  <c r="P3448" i="8"/>
  <c r="P3449" i="8"/>
  <c r="P3450" i="8"/>
  <c r="P3451" i="8"/>
  <c r="P3452" i="8"/>
  <c r="P3453" i="8"/>
  <c r="P3454" i="8"/>
  <c r="P3455" i="8"/>
  <c r="P3456" i="8"/>
  <c r="P3457" i="8"/>
  <c r="P3458" i="8"/>
  <c r="P3459" i="8"/>
  <c r="P3460" i="8"/>
  <c r="P3461" i="8"/>
  <c r="P3462" i="8"/>
  <c r="P3463" i="8"/>
  <c r="P3464" i="8"/>
  <c r="P3465" i="8"/>
  <c r="P3466" i="8"/>
  <c r="P3467" i="8"/>
  <c r="P3468" i="8"/>
  <c r="P3469" i="8"/>
  <c r="P3470" i="8"/>
  <c r="P3471" i="8"/>
  <c r="P3472" i="8"/>
  <c r="P3473" i="8"/>
  <c r="P3474" i="8"/>
  <c r="P3475" i="8"/>
  <c r="P3476" i="8"/>
  <c r="P3477" i="8"/>
  <c r="P3478" i="8"/>
  <c r="P3479" i="8"/>
  <c r="P3480" i="8"/>
  <c r="P3481" i="8"/>
  <c r="P3482" i="8"/>
  <c r="P3483" i="8"/>
  <c r="P3484" i="8"/>
  <c r="P3485" i="8"/>
  <c r="P3486" i="8"/>
  <c r="P3487" i="8"/>
  <c r="P3488" i="8"/>
  <c r="P3489" i="8"/>
  <c r="P3490" i="8"/>
  <c r="P3491" i="8"/>
  <c r="P3492" i="8"/>
  <c r="P3493" i="8"/>
  <c r="P3494" i="8"/>
  <c r="P3495" i="8"/>
  <c r="P3496" i="8"/>
  <c r="P3497" i="8"/>
  <c r="P3498" i="8"/>
  <c r="P3499" i="8"/>
  <c r="P3500" i="8"/>
  <c r="P3501" i="8"/>
  <c r="P3502" i="8"/>
  <c r="P3503" i="8"/>
  <c r="P3504" i="8"/>
  <c r="P3505" i="8"/>
  <c r="P3506" i="8"/>
  <c r="P3507" i="8"/>
  <c r="P3508" i="8"/>
  <c r="P3509" i="8"/>
  <c r="P3510" i="8"/>
  <c r="P3511" i="8"/>
  <c r="P3512" i="8"/>
  <c r="P3513" i="8"/>
  <c r="P3514" i="8"/>
  <c r="P3515" i="8"/>
  <c r="P3516" i="8"/>
  <c r="P3517" i="8"/>
  <c r="P3518" i="8"/>
  <c r="P3519" i="8"/>
  <c r="P3520" i="8"/>
  <c r="P3521" i="8"/>
  <c r="P3522" i="8"/>
  <c r="P3523" i="8"/>
  <c r="P3524" i="8"/>
  <c r="P3525" i="8"/>
  <c r="P3526" i="8"/>
  <c r="P3527" i="8"/>
  <c r="P3528" i="8"/>
  <c r="P3529" i="8"/>
  <c r="P3530" i="8"/>
  <c r="P3531" i="8"/>
  <c r="P3532" i="8"/>
  <c r="P3533" i="8"/>
  <c r="P3534" i="8"/>
  <c r="P3535" i="8"/>
  <c r="P3536" i="8"/>
  <c r="P3537" i="8"/>
  <c r="P3538" i="8"/>
  <c r="P3539" i="8"/>
  <c r="P3540" i="8"/>
  <c r="P3541" i="8"/>
  <c r="P3542" i="8"/>
  <c r="P3543" i="8"/>
  <c r="P3544" i="8"/>
  <c r="P3545" i="8"/>
  <c r="P3546" i="8"/>
  <c r="P3547" i="8"/>
  <c r="P3548" i="8"/>
  <c r="P3549" i="8"/>
  <c r="P3550" i="8"/>
  <c r="P3551" i="8"/>
  <c r="P3552" i="8"/>
  <c r="P3553" i="8"/>
  <c r="P3554" i="8"/>
  <c r="P3555" i="8"/>
  <c r="P3556" i="8"/>
  <c r="P3557" i="8"/>
  <c r="P3558" i="8"/>
  <c r="P3559" i="8"/>
  <c r="P3560" i="8"/>
  <c r="P3561" i="8"/>
  <c r="P3562" i="8"/>
  <c r="P3563" i="8"/>
  <c r="P3564" i="8"/>
  <c r="P3565" i="8"/>
  <c r="P3566" i="8"/>
  <c r="P3567" i="8"/>
  <c r="P3568" i="8"/>
  <c r="P3569" i="8"/>
  <c r="P3570" i="8"/>
  <c r="P3571" i="8"/>
  <c r="P3572" i="8"/>
  <c r="P3573" i="8"/>
  <c r="P3574" i="8"/>
  <c r="P3575" i="8"/>
  <c r="P3576" i="8"/>
  <c r="P3577" i="8"/>
  <c r="P3578" i="8"/>
  <c r="P3579" i="8"/>
  <c r="P3580" i="8"/>
  <c r="P3581" i="8"/>
  <c r="P3582" i="8"/>
  <c r="P3583" i="8"/>
  <c r="P3584" i="8"/>
  <c r="P3585" i="8"/>
  <c r="P3586" i="8"/>
  <c r="P3587" i="8"/>
  <c r="P3588" i="8"/>
  <c r="P3589" i="8"/>
  <c r="P3590" i="8"/>
  <c r="P3591" i="8"/>
  <c r="P3592" i="8"/>
  <c r="P3593" i="8"/>
  <c r="P3594" i="8"/>
  <c r="P3595" i="8"/>
  <c r="P3596" i="8"/>
  <c r="P3597" i="8"/>
  <c r="P3598" i="8"/>
  <c r="P3599" i="8"/>
  <c r="P3600" i="8"/>
  <c r="P3601" i="8"/>
  <c r="P3602" i="8"/>
  <c r="P3603" i="8"/>
  <c r="P3604" i="8"/>
  <c r="P3605" i="8"/>
  <c r="P3606" i="8"/>
  <c r="P3607" i="8"/>
  <c r="P3608" i="8"/>
  <c r="P3609" i="8"/>
  <c r="P3610" i="8"/>
  <c r="P3611" i="8"/>
  <c r="P3612" i="8"/>
  <c r="P3613" i="8"/>
  <c r="P3614" i="8"/>
  <c r="P3615" i="8"/>
  <c r="P3616" i="8"/>
  <c r="P3617" i="8"/>
  <c r="P3618" i="8"/>
  <c r="P3619" i="8"/>
  <c r="P3620" i="8"/>
  <c r="P3621" i="8"/>
  <c r="P3622" i="8"/>
  <c r="P3623" i="8"/>
  <c r="P3624" i="8"/>
  <c r="P3625" i="8"/>
  <c r="P3626" i="8"/>
  <c r="P3627" i="8"/>
  <c r="P3628" i="8"/>
  <c r="P3629" i="8"/>
  <c r="P3630" i="8"/>
  <c r="P3631" i="8"/>
  <c r="P3632" i="8"/>
  <c r="P3633" i="8"/>
  <c r="P3634" i="8"/>
  <c r="P3635" i="8"/>
  <c r="P3636" i="8"/>
  <c r="P3637" i="8"/>
  <c r="P3638" i="8"/>
  <c r="P3639" i="8"/>
  <c r="P3640" i="8"/>
  <c r="P3641" i="8"/>
  <c r="P3642" i="8"/>
  <c r="P3643" i="8"/>
  <c r="P3644" i="8"/>
  <c r="P3645" i="8"/>
  <c r="P3646" i="8"/>
  <c r="P3647" i="8"/>
  <c r="P3648" i="8"/>
  <c r="P3649" i="8"/>
  <c r="P3650" i="8"/>
  <c r="P3651" i="8"/>
  <c r="P3652" i="8"/>
  <c r="P3653" i="8"/>
  <c r="P3654" i="8"/>
  <c r="P3655" i="8"/>
  <c r="P3656" i="8"/>
  <c r="P3657" i="8"/>
  <c r="P3658" i="8"/>
  <c r="P3659" i="8"/>
  <c r="P3660" i="8"/>
  <c r="P3661" i="8"/>
  <c r="P3662" i="8"/>
  <c r="P3663" i="8"/>
  <c r="P3664" i="8"/>
  <c r="P3665" i="8"/>
  <c r="P3666" i="8"/>
  <c r="P3667" i="8"/>
  <c r="P3668" i="8"/>
  <c r="P3669" i="8"/>
  <c r="P3670" i="8"/>
  <c r="P3671" i="8"/>
  <c r="P3672" i="8"/>
  <c r="P3673" i="8"/>
  <c r="P3674" i="8"/>
  <c r="P3675" i="8"/>
  <c r="P3676" i="8"/>
  <c r="P3677" i="8"/>
  <c r="P3678" i="8"/>
  <c r="P3679" i="8"/>
  <c r="P3680" i="8"/>
  <c r="P3681" i="8"/>
  <c r="P3682" i="8"/>
  <c r="P3683" i="8"/>
  <c r="P3684" i="8"/>
  <c r="P3685" i="8"/>
  <c r="P3686" i="8"/>
  <c r="P3687" i="8"/>
  <c r="P3688" i="8"/>
  <c r="P3689" i="8"/>
  <c r="P3690" i="8"/>
  <c r="P3691" i="8"/>
  <c r="P3692" i="8"/>
  <c r="P3693" i="8"/>
  <c r="P3694" i="8"/>
  <c r="P3695" i="8"/>
  <c r="P3696" i="8"/>
  <c r="P3697" i="8"/>
  <c r="P3698" i="8"/>
  <c r="P3699" i="8"/>
  <c r="P3700" i="8"/>
  <c r="P3701" i="8"/>
  <c r="P3702" i="8"/>
  <c r="P3703" i="8"/>
  <c r="P3704" i="8"/>
  <c r="P3705" i="8"/>
  <c r="P3706" i="8"/>
  <c r="P3707" i="8"/>
  <c r="P3708" i="8"/>
  <c r="P3709" i="8"/>
  <c r="P3710" i="8"/>
  <c r="P3711" i="8"/>
  <c r="P3712" i="8"/>
  <c r="P3713" i="8"/>
  <c r="P3714" i="8"/>
  <c r="P3715" i="8"/>
  <c r="P3716" i="8"/>
  <c r="P3717" i="8"/>
  <c r="P3718" i="8"/>
  <c r="P3719" i="8"/>
  <c r="P3720" i="8"/>
  <c r="P3721" i="8"/>
  <c r="P3722" i="8"/>
  <c r="P3723" i="8"/>
  <c r="P3724" i="8"/>
  <c r="P3725" i="8"/>
  <c r="P3726" i="8"/>
  <c r="P3727" i="8"/>
  <c r="P3728" i="8"/>
  <c r="P3729" i="8"/>
  <c r="P3730" i="8"/>
  <c r="P3731" i="8"/>
  <c r="P3732" i="8"/>
  <c r="P3733" i="8"/>
  <c r="P3734" i="8"/>
  <c r="P3735" i="8"/>
  <c r="P3736" i="8"/>
  <c r="P3737" i="8"/>
  <c r="P3738" i="8"/>
  <c r="P3739" i="8"/>
  <c r="P3740" i="8"/>
  <c r="P3741" i="8"/>
  <c r="P3742" i="8"/>
  <c r="P3743" i="8"/>
  <c r="P3744" i="8"/>
  <c r="P3745" i="8"/>
  <c r="P3746" i="8"/>
  <c r="P3747" i="8"/>
  <c r="P3748" i="8"/>
  <c r="P3749" i="8"/>
  <c r="P3750" i="8"/>
  <c r="P3751" i="8"/>
  <c r="P3752" i="8"/>
  <c r="P3753" i="8"/>
  <c r="P3754" i="8"/>
  <c r="P3755" i="8"/>
  <c r="P3756" i="8"/>
  <c r="P3757" i="8"/>
  <c r="P3758" i="8"/>
  <c r="P3759" i="8"/>
  <c r="P3760" i="8"/>
  <c r="P3761" i="8"/>
  <c r="P3762" i="8"/>
  <c r="P3763" i="8"/>
  <c r="P3764" i="8"/>
  <c r="P3765" i="8"/>
  <c r="P3766" i="8"/>
  <c r="P3767" i="8"/>
  <c r="P3768" i="8"/>
  <c r="P3769" i="8"/>
  <c r="P3770" i="8"/>
  <c r="P3771" i="8"/>
  <c r="P3772" i="8"/>
  <c r="P3773" i="8"/>
  <c r="P3774" i="8"/>
  <c r="P3775" i="8"/>
  <c r="P3776" i="8"/>
  <c r="P3777" i="8"/>
  <c r="P3778" i="8"/>
  <c r="P3779" i="8"/>
  <c r="P3780" i="8"/>
  <c r="P3781" i="8"/>
  <c r="P3782" i="8"/>
  <c r="P3783" i="8"/>
  <c r="P3784" i="8"/>
  <c r="P3785" i="8"/>
  <c r="P3786" i="8"/>
  <c r="P3787" i="8"/>
  <c r="P3788" i="8"/>
  <c r="P3789" i="8"/>
  <c r="P3790" i="8"/>
  <c r="P3791" i="8"/>
  <c r="P3792" i="8"/>
  <c r="P3793" i="8"/>
  <c r="P3794" i="8"/>
  <c r="P3795" i="8"/>
  <c r="P3796" i="8"/>
  <c r="P3797" i="8"/>
  <c r="P3798" i="8"/>
  <c r="P3799" i="8"/>
  <c r="P3800" i="8"/>
  <c r="P3801" i="8"/>
  <c r="P3802" i="8"/>
  <c r="P3803" i="8"/>
  <c r="P3804" i="8"/>
  <c r="P3805" i="8"/>
  <c r="P3806" i="8"/>
  <c r="P3807" i="8"/>
  <c r="P3808" i="8"/>
  <c r="P3809" i="8"/>
  <c r="P3810" i="8"/>
  <c r="P3811" i="8"/>
  <c r="P3812" i="8"/>
  <c r="P3813" i="8"/>
  <c r="P3814" i="8"/>
  <c r="P3815" i="8"/>
  <c r="P3816" i="8"/>
  <c r="P3817" i="8"/>
  <c r="P3818" i="8"/>
  <c r="P3819" i="8"/>
  <c r="P3820" i="8"/>
  <c r="P3821" i="8"/>
  <c r="P3822" i="8"/>
  <c r="P3823" i="8"/>
  <c r="P3824" i="8"/>
  <c r="P3825" i="8"/>
  <c r="P3826" i="8"/>
  <c r="P3827" i="8"/>
  <c r="P3828" i="8"/>
  <c r="P3829" i="8"/>
  <c r="P3830" i="8"/>
  <c r="P3831" i="8"/>
  <c r="P3832" i="8"/>
  <c r="P3833" i="8"/>
  <c r="P3834" i="8"/>
  <c r="P3835" i="8"/>
  <c r="P3836" i="8"/>
  <c r="P3837" i="8"/>
  <c r="P3838" i="8"/>
  <c r="P3839" i="8"/>
  <c r="P3840" i="8"/>
  <c r="P3841" i="8"/>
  <c r="P3842" i="8"/>
  <c r="P3843" i="8"/>
  <c r="P3844" i="8"/>
  <c r="P3845" i="8"/>
  <c r="P3846" i="8"/>
  <c r="P3847" i="8"/>
  <c r="P3848" i="8"/>
  <c r="P3849" i="8"/>
  <c r="P3850" i="8"/>
  <c r="P3851" i="8"/>
  <c r="P3852" i="8"/>
  <c r="P3853" i="8"/>
  <c r="P3854" i="8"/>
  <c r="P3855" i="8"/>
  <c r="P3856" i="8"/>
  <c r="P3857" i="8"/>
  <c r="P3858" i="8"/>
  <c r="P3859" i="8"/>
  <c r="P3860" i="8"/>
  <c r="P3861" i="8"/>
  <c r="P3862" i="8"/>
  <c r="P3863" i="8"/>
  <c r="P3864" i="8"/>
  <c r="P3865" i="8"/>
  <c r="P3866" i="8"/>
  <c r="P3867" i="8"/>
  <c r="P3868" i="8"/>
  <c r="P3869" i="8"/>
  <c r="P3870" i="8"/>
  <c r="P3871" i="8"/>
  <c r="P3872" i="8"/>
  <c r="P3873" i="8"/>
  <c r="P3874" i="8"/>
  <c r="P3875" i="8"/>
  <c r="P3876" i="8"/>
  <c r="P3877" i="8"/>
  <c r="P3878" i="8"/>
  <c r="P3879" i="8"/>
  <c r="P3880" i="8"/>
  <c r="P3881" i="8"/>
  <c r="P3882" i="8"/>
  <c r="P3883" i="8"/>
  <c r="P3884" i="8"/>
  <c r="P3885" i="8"/>
  <c r="P3886" i="8"/>
  <c r="P3887" i="8"/>
  <c r="P3888" i="8"/>
  <c r="P3889" i="8"/>
  <c r="P3890" i="8"/>
  <c r="P3891" i="8"/>
  <c r="P3892" i="8"/>
  <c r="P3893" i="8"/>
  <c r="P3894" i="8"/>
  <c r="P3895" i="8"/>
  <c r="P3896" i="8"/>
  <c r="P3897" i="8"/>
  <c r="P3898" i="8"/>
  <c r="P3899" i="8"/>
  <c r="P3900" i="8"/>
  <c r="P3901" i="8"/>
  <c r="P3902" i="8"/>
  <c r="P3903" i="8"/>
  <c r="P3904" i="8"/>
  <c r="P3905" i="8"/>
  <c r="P3906" i="8"/>
  <c r="P3907" i="8"/>
  <c r="P3908" i="8"/>
  <c r="P3909" i="8"/>
  <c r="P3910" i="8"/>
  <c r="P3911" i="8"/>
  <c r="P3912" i="8"/>
  <c r="P3913" i="8"/>
  <c r="P3914" i="8"/>
  <c r="P3915" i="8"/>
  <c r="P3916" i="8"/>
  <c r="P3917" i="8"/>
  <c r="P3918" i="8"/>
  <c r="P3919" i="8"/>
  <c r="P3920" i="8"/>
  <c r="P3921" i="8"/>
  <c r="P3922" i="8"/>
  <c r="P3923" i="8"/>
  <c r="P3924" i="8"/>
  <c r="P3925" i="8"/>
  <c r="P3926" i="8"/>
  <c r="P3927" i="8"/>
  <c r="P3928" i="8"/>
  <c r="P3929" i="8"/>
  <c r="P3930" i="8"/>
  <c r="P3931" i="8"/>
  <c r="P3932" i="8"/>
  <c r="P3933" i="8"/>
  <c r="P3934" i="8"/>
  <c r="P3935" i="8"/>
  <c r="P3936" i="8"/>
  <c r="P3937" i="8"/>
  <c r="P3938" i="8"/>
  <c r="P3939" i="8"/>
  <c r="P3940" i="8"/>
  <c r="P3941" i="8"/>
  <c r="P3942" i="8"/>
  <c r="P3943" i="8"/>
  <c r="P3944" i="8"/>
  <c r="P3945" i="8"/>
  <c r="P3946" i="8"/>
  <c r="P3947" i="8"/>
  <c r="P3948" i="8"/>
  <c r="P3949" i="8"/>
  <c r="P3950" i="8"/>
  <c r="P3951" i="8"/>
  <c r="P3952" i="8"/>
  <c r="P3953" i="8"/>
  <c r="P3954" i="8"/>
  <c r="P3955" i="8"/>
  <c r="P3956" i="8"/>
  <c r="P3957" i="8"/>
  <c r="P3958" i="8"/>
  <c r="P3959" i="8"/>
  <c r="P3960" i="8"/>
  <c r="P3961" i="8"/>
  <c r="P3962" i="8"/>
  <c r="P3963" i="8"/>
  <c r="P3964" i="8"/>
  <c r="P3965" i="8"/>
  <c r="P3966" i="8"/>
  <c r="P3967" i="8"/>
  <c r="P3968" i="8"/>
  <c r="P3969" i="8"/>
  <c r="P3970" i="8"/>
  <c r="P3971" i="8"/>
  <c r="P3972" i="8"/>
  <c r="P3973" i="8"/>
  <c r="P3974" i="8"/>
  <c r="P3975" i="8"/>
  <c r="P3976" i="8"/>
  <c r="P3977" i="8"/>
  <c r="P3978" i="8"/>
  <c r="P3979" i="8"/>
  <c r="P3980" i="8"/>
  <c r="P3981" i="8"/>
  <c r="P3982" i="8"/>
  <c r="P3983" i="8"/>
  <c r="P3984" i="8"/>
  <c r="P3985" i="8"/>
  <c r="P3986" i="8"/>
  <c r="P3987" i="8"/>
  <c r="P3988" i="8"/>
  <c r="P3989" i="8"/>
  <c r="P3990" i="8"/>
  <c r="P3991" i="8"/>
  <c r="P3992" i="8"/>
  <c r="P3993" i="8"/>
  <c r="P3994" i="8"/>
  <c r="P3995" i="8"/>
  <c r="P3996" i="8"/>
  <c r="P3997" i="8"/>
  <c r="P3998" i="8"/>
  <c r="P3999" i="8"/>
  <c r="P4000" i="8"/>
  <c r="P4001" i="8"/>
  <c r="P4002" i="8"/>
  <c r="P4003" i="8"/>
  <c r="P4004" i="8"/>
  <c r="P4005" i="8"/>
  <c r="P4006" i="8"/>
  <c r="P4007" i="8"/>
  <c r="P4008" i="8"/>
  <c r="P4009" i="8"/>
  <c r="P4010" i="8"/>
  <c r="P4011" i="8"/>
  <c r="P4012" i="8"/>
  <c r="P4013" i="8"/>
  <c r="P4014" i="8"/>
  <c r="P4015" i="8"/>
  <c r="P4016" i="8"/>
  <c r="P4017" i="8"/>
  <c r="P4018" i="8"/>
  <c r="P4019" i="8"/>
  <c r="P4020" i="8"/>
  <c r="P4021" i="8"/>
  <c r="P4022" i="8"/>
  <c r="P4023" i="8"/>
  <c r="P4024" i="8"/>
  <c r="P4025" i="8"/>
  <c r="P4026" i="8"/>
  <c r="P4027" i="8"/>
  <c r="P4028" i="8"/>
  <c r="P4029" i="8"/>
  <c r="P4030" i="8"/>
  <c r="P4031" i="8"/>
  <c r="P4032" i="8"/>
  <c r="P4033" i="8"/>
  <c r="P4034" i="8"/>
  <c r="P4035" i="8"/>
  <c r="P4036" i="8"/>
  <c r="P4037" i="8"/>
  <c r="P4038" i="8"/>
  <c r="P4039" i="8"/>
  <c r="P4040" i="8"/>
  <c r="P4041" i="8"/>
  <c r="P4042" i="8"/>
  <c r="P4043" i="8"/>
  <c r="P4044" i="8"/>
  <c r="P4045" i="8"/>
  <c r="P4046" i="8"/>
  <c r="P4047" i="8"/>
  <c r="P4048" i="8"/>
  <c r="P4049" i="8"/>
  <c r="P4050" i="8"/>
  <c r="P4051" i="8"/>
  <c r="P4052" i="8"/>
  <c r="P4053" i="8"/>
  <c r="P4054" i="8"/>
  <c r="P4055" i="8"/>
  <c r="P4056" i="8"/>
  <c r="P4057" i="8"/>
  <c r="P4058" i="8"/>
  <c r="P4059" i="8"/>
  <c r="P4060" i="8"/>
  <c r="P4061" i="8"/>
  <c r="P4062" i="8"/>
  <c r="P4063" i="8"/>
  <c r="P4064" i="8"/>
  <c r="P4065" i="8"/>
  <c r="P4066" i="8"/>
  <c r="P4067" i="8"/>
  <c r="P4068" i="8"/>
  <c r="P4069" i="8"/>
  <c r="P4070" i="8"/>
  <c r="P4071" i="8"/>
  <c r="P4072" i="8"/>
  <c r="P4073" i="8"/>
  <c r="P4074" i="8"/>
  <c r="P4075" i="8"/>
  <c r="P4076" i="8"/>
  <c r="P4077" i="8"/>
  <c r="P4078" i="8"/>
  <c r="P4079" i="8"/>
  <c r="P4080" i="8"/>
  <c r="P4081" i="8"/>
  <c r="P4082" i="8"/>
  <c r="P4083" i="8"/>
  <c r="P4084" i="8"/>
  <c r="P4085" i="8"/>
  <c r="P4086" i="8"/>
  <c r="P4087" i="8"/>
  <c r="P4088" i="8"/>
  <c r="P4089" i="8"/>
  <c r="P4090" i="8"/>
  <c r="P4091" i="8"/>
  <c r="P4092" i="8"/>
  <c r="P4093" i="8"/>
  <c r="P4094" i="8"/>
  <c r="P4095" i="8"/>
  <c r="P4096" i="8"/>
  <c r="P4097" i="8"/>
  <c r="P4098" i="8"/>
  <c r="P4099" i="8"/>
  <c r="P4100" i="8"/>
  <c r="P4101" i="8"/>
  <c r="P4102" i="8"/>
  <c r="P4103" i="8"/>
  <c r="P4104" i="8"/>
  <c r="P4105" i="8"/>
  <c r="P4106" i="8"/>
  <c r="P4107" i="8"/>
  <c r="P4108" i="8"/>
  <c r="P4109" i="8"/>
  <c r="P4110" i="8"/>
  <c r="P4111" i="8"/>
  <c r="P4112" i="8"/>
  <c r="P4113" i="8"/>
  <c r="P4114" i="8"/>
  <c r="P4115" i="8"/>
  <c r="P4116" i="8"/>
  <c r="P4117" i="8"/>
  <c r="P4118" i="8"/>
  <c r="P4119" i="8"/>
  <c r="P4120" i="8"/>
  <c r="P4121" i="8"/>
  <c r="P4122" i="8"/>
  <c r="P4123" i="8"/>
  <c r="P4124" i="8"/>
  <c r="P4125" i="8"/>
  <c r="P4126" i="8"/>
  <c r="P4127" i="8"/>
  <c r="P4128" i="8"/>
  <c r="P4129" i="8"/>
  <c r="P4130" i="8"/>
  <c r="P4131" i="8"/>
  <c r="P4132" i="8"/>
  <c r="P4133" i="8"/>
  <c r="P4134" i="8"/>
  <c r="P4135" i="8"/>
  <c r="P4136" i="8"/>
  <c r="P4137" i="8"/>
  <c r="P4138" i="8"/>
  <c r="P4139" i="8"/>
  <c r="P4140" i="8"/>
  <c r="P4141" i="8"/>
  <c r="P4142" i="8"/>
  <c r="P4143" i="8"/>
  <c r="P4144" i="8"/>
  <c r="P4145" i="8"/>
  <c r="P4146" i="8"/>
  <c r="P4147" i="8"/>
  <c r="P4148" i="8"/>
  <c r="P4149" i="8"/>
  <c r="P4150" i="8"/>
  <c r="P4151" i="8"/>
  <c r="P4152" i="8"/>
  <c r="P4153" i="8"/>
  <c r="P4154" i="8"/>
  <c r="P4155" i="8"/>
  <c r="P4156" i="8"/>
  <c r="P4157" i="8"/>
  <c r="P4158" i="8"/>
  <c r="P4159" i="8"/>
  <c r="P4160" i="8"/>
  <c r="P4161" i="8"/>
  <c r="P4162" i="8"/>
  <c r="P4163" i="8"/>
  <c r="P4164" i="8"/>
  <c r="P4165" i="8"/>
  <c r="P4166" i="8"/>
  <c r="P4167" i="8"/>
  <c r="P4168" i="8"/>
  <c r="P4169" i="8"/>
  <c r="P4170" i="8"/>
  <c r="P4171" i="8"/>
  <c r="P4172" i="8"/>
  <c r="P4173" i="8"/>
  <c r="P4174" i="8"/>
  <c r="P4175" i="8"/>
  <c r="P4176" i="8"/>
  <c r="P4177" i="8"/>
  <c r="P4178" i="8"/>
  <c r="P4179" i="8"/>
  <c r="P4180" i="8"/>
  <c r="P4181" i="8"/>
  <c r="P4182" i="8"/>
  <c r="P4183" i="8"/>
  <c r="P4184" i="8"/>
  <c r="P4185" i="8"/>
  <c r="P4186" i="8"/>
  <c r="P4187" i="8"/>
  <c r="P4188" i="8"/>
  <c r="P4189" i="8"/>
  <c r="P4190" i="8"/>
  <c r="P4191" i="8"/>
  <c r="P4192" i="8"/>
  <c r="P4193" i="8"/>
  <c r="P4194" i="8"/>
  <c r="P4195" i="8"/>
  <c r="P4196" i="8"/>
  <c r="P4197" i="8"/>
  <c r="P4198" i="8"/>
  <c r="P4199" i="8"/>
  <c r="P4200" i="8"/>
  <c r="P4201" i="8"/>
  <c r="P4202" i="8"/>
  <c r="P4203" i="8"/>
  <c r="P4204" i="8"/>
  <c r="P4205" i="8"/>
  <c r="P4206" i="8"/>
  <c r="P4207" i="8"/>
  <c r="P4208" i="8"/>
  <c r="P4209" i="8"/>
  <c r="P4210" i="8"/>
  <c r="P4211" i="8"/>
  <c r="P4212" i="8"/>
  <c r="P4213" i="8"/>
  <c r="P4214" i="8"/>
  <c r="P4215" i="8"/>
  <c r="P4216" i="8"/>
  <c r="P4217" i="8"/>
  <c r="P4218" i="8"/>
  <c r="P4219" i="8"/>
  <c r="P4220" i="8"/>
  <c r="P4221" i="8"/>
  <c r="P4222" i="8"/>
  <c r="P4223" i="8"/>
  <c r="P4224" i="8"/>
  <c r="P4225" i="8"/>
  <c r="P4226" i="8"/>
  <c r="P4227" i="8"/>
  <c r="P4228" i="8"/>
  <c r="P4229" i="8"/>
  <c r="P4230" i="8"/>
  <c r="P4231" i="8"/>
  <c r="P4232" i="8"/>
  <c r="P4233" i="8"/>
  <c r="P4234" i="8"/>
  <c r="P4235" i="8"/>
  <c r="P4236" i="8"/>
  <c r="P4237" i="8"/>
  <c r="P4238" i="8"/>
  <c r="P4239" i="8"/>
  <c r="P4240" i="8"/>
  <c r="P4241" i="8"/>
  <c r="P4242" i="8"/>
  <c r="P4243" i="8"/>
  <c r="P4244" i="8"/>
  <c r="P4245" i="8"/>
  <c r="P4246" i="8"/>
  <c r="P4247" i="8"/>
  <c r="P4248" i="8"/>
  <c r="P4249" i="8"/>
  <c r="P4250" i="8"/>
  <c r="P4251" i="8"/>
  <c r="P4252" i="8"/>
  <c r="P4253" i="8"/>
  <c r="P4254" i="8"/>
  <c r="P4255" i="8"/>
  <c r="P4256" i="8"/>
  <c r="P4257" i="8"/>
  <c r="P4258" i="8"/>
  <c r="P4259" i="8"/>
  <c r="P4260" i="8"/>
  <c r="P4261" i="8"/>
  <c r="P4262" i="8"/>
  <c r="P4263" i="8"/>
  <c r="P4264" i="8"/>
  <c r="P4265" i="8"/>
  <c r="P4266" i="8"/>
  <c r="P4267" i="8"/>
  <c r="P4268" i="8"/>
  <c r="P4269" i="8"/>
  <c r="P4270" i="8"/>
  <c r="P4271" i="8"/>
  <c r="P4272" i="8"/>
  <c r="P4273" i="8"/>
  <c r="P4274" i="8"/>
  <c r="P4275" i="8"/>
  <c r="P4276" i="8"/>
  <c r="P4277" i="8"/>
  <c r="P4278" i="8"/>
  <c r="P4279" i="8"/>
  <c r="P4280" i="8"/>
  <c r="P4281" i="8"/>
  <c r="P4282" i="8"/>
  <c r="P4283" i="8"/>
  <c r="P4284" i="8"/>
  <c r="P4285" i="8"/>
  <c r="P4286" i="8"/>
  <c r="P4287" i="8"/>
  <c r="P4288" i="8"/>
  <c r="P4289" i="8"/>
  <c r="P4290" i="8"/>
  <c r="P4291" i="8"/>
  <c r="P4292" i="8"/>
  <c r="P4293" i="8"/>
  <c r="P4294" i="8"/>
  <c r="P4295" i="8"/>
  <c r="P4296" i="8"/>
  <c r="P4297" i="8"/>
  <c r="P4298" i="8"/>
  <c r="P4299" i="8"/>
  <c r="P4300" i="8"/>
  <c r="P4301" i="8"/>
  <c r="P4302" i="8"/>
  <c r="P4303" i="8"/>
  <c r="P4304" i="8"/>
  <c r="P4305" i="8"/>
  <c r="P4306" i="8"/>
  <c r="P4307" i="8"/>
  <c r="P4308" i="8"/>
  <c r="P4309" i="8"/>
  <c r="P4310" i="8"/>
  <c r="P4311" i="8"/>
  <c r="P4312" i="8"/>
  <c r="P4313" i="8"/>
  <c r="P4314" i="8"/>
  <c r="P4315" i="8"/>
  <c r="P4316" i="8"/>
  <c r="P4317" i="8"/>
  <c r="P4318" i="8"/>
  <c r="P4319" i="8"/>
  <c r="P4320" i="8"/>
  <c r="P4321" i="8"/>
  <c r="P4322" i="8"/>
  <c r="P4323" i="8"/>
  <c r="P4324" i="8"/>
  <c r="P4325" i="8"/>
  <c r="P4326" i="8"/>
  <c r="P4327" i="8"/>
  <c r="P4328" i="8"/>
  <c r="P4329" i="8"/>
  <c r="P4330" i="8"/>
  <c r="P4331" i="8"/>
  <c r="P4332" i="8"/>
  <c r="P4333" i="8"/>
  <c r="P4334" i="8"/>
  <c r="P4335" i="8"/>
  <c r="P4336" i="8"/>
  <c r="P4337" i="8"/>
  <c r="P4338" i="8"/>
  <c r="P4339" i="8"/>
  <c r="P4340" i="8"/>
  <c r="P4341" i="8"/>
  <c r="P4342" i="8"/>
  <c r="P4343" i="8"/>
  <c r="P4344" i="8"/>
  <c r="P4345" i="8"/>
  <c r="P4346" i="8"/>
  <c r="P4347" i="8"/>
  <c r="P4348" i="8"/>
  <c r="P4349" i="8"/>
  <c r="P4350" i="8"/>
  <c r="P4351" i="8"/>
  <c r="P4352" i="8"/>
  <c r="P4353" i="8"/>
  <c r="P4354" i="8"/>
  <c r="P4355" i="8"/>
  <c r="P4356" i="8"/>
  <c r="P4357" i="8"/>
  <c r="P4358" i="8"/>
  <c r="P4359" i="8"/>
  <c r="P4360" i="8"/>
  <c r="P4361" i="8"/>
  <c r="P4362" i="8"/>
  <c r="P4363" i="8"/>
  <c r="P4364" i="8"/>
  <c r="P4365" i="8"/>
  <c r="P4366" i="8"/>
  <c r="P4367" i="8"/>
  <c r="P4368" i="8"/>
  <c r="P4369" i="8"/>
  <c r="P4370" i="8"/>
  <c r="P4371" i="8"/>
  <c r="P4372" i="8"/>
  <c r="P4373" i="8"/>
  <c r="P4374" i="8"/>
  <c r="P4375" i="8"/>
  <c r="P4376" i="8"/>
  <c r="P4377" i="8"/>
  <c r="P4378" i="8"/>
  <c r="P4379" i="8"/>
  <c r="P4380" i="8"/>
  <c r="P4381" i="8"/>
  <c r="P4382" i="8"/>
  <c r="P4383" i="8"/>
  <c r="P4384" i="8"/>
  <c r="P4385" i="8"/>
  <c r="P4386" i="8"/>
  <c r="P4387" i="8"/>
  <c r="P4388" i="8"/>
  <c r="P4389" i="8"/>
  <c r="P4390" i="8"/>
  <c r="P4391" i="8"/>
  <c r="P4392" i="8"/>
  <c r="P4393" i="8"/>
  <c r="P4394" i="8"/>
  <c r="P4395" i="8"/>
  <c r="P4396" i="8"/>
  <c r="P4397" i="8"/>
  <c r="P4398" i="8"/>
  <c r="P4399" i="8"/>
  <c r="P4400" i="8"/>
  <c r="P4401" i="8"/>
  <c r="P4402" i="8"/>
  <c r="P4403" i="8"/>
  <c r="P4404" i="8"/>
  <c r="P4405" i="8"/>
  <c r="P4406" i="8"/>
  <c r="P4407" i="8"/>
  <c r="P4408" i="8"/>
  <c r="P4409" i="8"/>
  <c r="P4410" i="8"/>
  <c r="P4411" i="8"/>
  <c r="P4412" i="8"/>
  <c r="P4413" i="8"/>
  <c r="P4414" i="8"/>
  <c r="P4415" i="8"/>
  <c r="P4416" i="8"/>
  <c r="P4417" i="8"/>
  <c r="P4418" i="8"/>
  <c r="P4419" i="8"/>
  <c r="P4420" i="8"/>
  <c r="P4421" i="8"/>
  <c r="P4422" i="8"/>
  <c r="P4423" i="8"/>
  <c r="P4424" i="8"/>
  <c r="P4425" i="8"/>
  <c r="P4426" i="8"/>
  <c r="P4427" i="8"/>
  <c r="P4428" i="8"/>
  <c r="P4429" i="8"/>
  <c r="P4430" i="8"/>
  <c r="P4431" i="8"/>
  <c r="P4432" i="8"/>
  <c r="P4433" i="8"/>
  <c r="P4434" i="8"/>
  <c r="P4435" i="8"/>
  <c r="P4436" i="8"/>
  <c r="P4437" i="8"/>
  <c r="P4438" i="8"/>
  <c r="P4439" i="8"/>
  <c r="P4440" i="8"/>
  <c r="P4441" i="8"/>
  <c r="P4442" i="8"/>
  <c r="P4443" i="8"/>
  <c r="P4444" i="8"/>
  <c r="P4445" i="8"/>
  <c r="P4446" i="8"/>
  <c r="P4447" i="8"/>
  <c r="P4448" i="8"/>
  <c r="P4449" i="8"/>
  <c r="P4450" i="8"/>
  <c r="P4451" i="8"/>
  <c r="P4452" i="8"/>
  <c r="P4453" i="8"/>
  <c r="P4454" i="8"/>
  <c r="P4455" i="8"/>
  <c r="P4456" i="8"/>
  <c r="P4457" i="8"/>
  <c r="P4458" i="8"/>
  <c r="P4459" i="8"/>
  <c r="P4460" i="8"/>
  <c r="P4461" i="8"/>
  <c r="P4462" i="8"/>
  <c r="P4463" i="8"/>
  <c r="P4464" i="8"/>
  <c r="P4465" i="8"/>
  <c r="P4466" i="8"/>
  <c r="P4467" i="8"/>
  <c r="P4468" i="8"/>
  <c r="P4469" i="8"/>
  <c r="P4470" i="8"/>
  <c r="P4471" i="8"/>
  <c r="P4472" i="8"/>
  <c r="P4473" i="8"/>
  <c r="P4474" i="8"/>
  <c r="P4475" i="8"/>
  <c r="P4476" i="8"/>
  <c r="P4477" i="8"/>
  <c r="P4478" i="8"/>
  <c r="P4479" i="8"/>
  <c r="P4480" i="8"/>
  <c r="P4481" i="8"/>
  <c r="P4482" i="8"/>
  <c r="P4483" i="8"/>
  <c r="P4484" i="8"/>
  <c r="P4485" i="8"/>
  <c r="P4486" i="8"/>
  <c r="P4487" i="8"/>
  <c r="P4488" i="8"/>
  <c r="P4489" i="8"/>
  <c r="P4490" i="8"/>
  <c r="P4491" i="8"/>
  <c r="P4492" i="8"/>
  <c r="P4493" i="8"/>
  <c r="P4494" i="8"/>
  <c r="P4495" i="8"/>
  <c r="P4496" i="8"/>
  <c r="P4497" i="8"/>
  <c r="P4498" i="8"/>
  <c r="P4499" i="8"/>
  <c r="P4500" i="8"/>
  <c r="P4501" i="8"/>
  <c r="P4502" i="8"/>
  <c r="P4503" i="8"/>
  <c r="P4504" i="8"/>
  <c r="P4505" i="8"/>
  <c r="P4506" i="8"/>
  <c r="P4507" i="8"/>
  <c r="P4508" i="8"/>
  <c r="P4509" i="8"/>
  <c r="P4510" i="8"/>
  <c r="P4511" i="8"/>
  <c r="P4512" i="8"/>
  <c r="P4513" i="8"/>
  <c r="P4514" i="8"/>
  <c r="P4515" i="8"/>
  <c r="P4516" i="8"/>
  <c r="P4517" i="8"/>
  <c r="P4518" i="8"/>
  <c r="P4519" i="8"/>
  <c r="P4520" i="8"/>
  <c r="P4521" i="8"/>
  <c r="P4522" i="8"/>
  <c r="P4523" i="8"/>
  <c r="P4524" i="8"/>
  <c r="P4525" i="8"/>
  <c r="P4526" i="8"/>
  <c r="P4527" i="8"/>
  <c r="P4528" i="8"/>
  <c r="P4529" i="8"/>
  <c r="P4530" i="8"/>
  <c r="P4531" i="8"/>
  <c r="P4532" i="8"/>
  <c r="P4533" i="8"/>
  <c r="P4534" i="8"/>
  <c r="P4535" i="8"/>
  <c r="P4536" i="8"/>
  <c r="P4537" i="8"/>
  <c r="P4538" i="8"/>
  <c r="P4539" i="8"/>
  <c r="P4540" i="8"/>
  <c r="P4541" i="8"/>
  <c r="P4542" i="8"/>
  <c r="P4543" i="8"/>
  <c r="P4544" i="8"/>
  <c r="P4545" i="8"/>
  <c r="P4546" i="8"/>
  <c r="P4547" i="8"/>
  <c r="P4548" i="8"/>
  <c r="P4549" i="8"/>
  <c r="P4550" i="8"/>
  <c r="P4551" i="8"/>
  <c r="P4552" i="8"/>
  <c r="P4553" i="8"/>
  <c r="P4554" i="8"/>
  <c r="P4555" i="8"/>
  <c r="P4556" i="8"/>
  <c r="P4557" i="8"/>
  <c r="P4558" i="8"/>
  <c r="P4559" i="8"/>
  <c r="P4560" i="8"/>
  <c r="P4561" i="8"/>
  <c r="P4562" i="8"/>
  <c r="P4563" i="8"/>
  <c r="P4564" i="8"/>
  <c r="P4565" i="8"/>
  <c r="P4566" i="8"/>
  <c r="P4567" i="8"/>
  <c r="P4568" i="8"/>
  <c r="P4569" i="8"/>
  <c r="P4570" i="8"/>
  <c r="P4571" i="8"/>
  <c r="P4572" i="8"/>
  <c r="P4573" i="8"/>
  <c r="P4574" i="8"/>
  <c r="P4575" i="8"/>
  <c r="P4576" i="8"/>
  <c r="P4577" i="8"/>
  <c r="P4578" i="8"/>
  <c r="P4579" i="8"/>
  <c r="P4580" i="8"/>
  <c r="P4581" i="8"/>
  <c r="P4582" i="8"/>
  <c r="P4583" i="8"/>
  <c r="P4584" i="8"/>
  <c r="P4585" i="8"/>
  <c r="P4586" i="8"/>
  <c r="P4587" i="8"/>
  <c r="P4588" i="8"/>
  <c r="P4589" i="8"/>
  <c r="P4590" i="8"/>
  <c r="P4591" i="8"/>
  <c r="P4592" i="8"/>
  <c r="P4593" i="8"/>
  <c r="P4594" i="8"/>
  <c r="P4595" i="8"/>
  <c r="P4596" i="8"/>
  <c r="P4597" i="8"/>
  <c r="P4598" i="8"/>
  <c r="P4599" i="8"/>
  <c r="P4600" i="8"/>
  <c r="P4601" i="8"/>
  <c r="P4602" i="8"/>
  <c r="P4603" i="8"/>
  <c r="P4604" i="8"/>
  <c r="P4605" i="8"/>
  <c r="P4606" i="8"/>
  <c r="P4607" i="8"/>
  <c r="P4608" i="8"/>
  <c r="P4609" i="8"/>
  <c r="P4610" i="8"/>
  <c r="P4611" i="8"/>
  <c r="P4612" i="8"/>
  <c r="P4613" i="8"/>
  <c r="P4614" i="8"/>
  <c r="P4615" i="8"/>
  <c r="P4616" i="8"/>
  <c r="P4617" i="8"/>
  <c r="P4618" i="8"/>
  <c r="P4619" i="8"/>
  <c r="P4620" i="8"/>
  <c r="P4621" i="8"/>
  <c r="P4622" i="8"/>
  <c r="P4623" i="8"/>
  <c r="P4624" i="8"/>
  <c r="P4625" i="8"/>
  <c r="P4626" i="8"/>
  <c r="P4627" i="8"/>
  <c r="P4628" i="8"/>
  <c r="P4629" i="8"/>
  <c r="P4630" i="8"/>
  <c r="P4631" i="8"/>
  <c r="P4632" i="8"/>
  <c r="P4633" i="8"/>
  <c r="P4634" i="8"/>
  <c r="P4635" i="8"/>
  <c r="P4636" i="8"/>
  <c r="P4637" i="8"/>
  <c r="P4638" i="8"/>
  <c r="P4639" i="8"/>
  <c r="P4640" i="8"/>
  <c r="P4641" i="8"/>
  <c r="P4642" i="8"/>
  <c r="P4643" i="8"/>
  <c r="P4644" i="8"/>
  <c r="P4645" i="8"/>
  <c r="P4646" i="8"/>
  <c r="P4647" i="8"/>
  <c r="P4648" i="8"/>
  <c r="P4649" i="8"/>
  <c r="P4650" i="8"/>
  <c r="P4651" i="8"/>
  <c r="P4652" i="8"/>
  <c r="P4653" i="8"/>
  <c r="P4654" i="8"/>
  <c r="P4655" i="8"/>
  <c r="P4656" i="8"/>
  <c r="P4657" i="8"/>
  <c r="P4658" i="8"/>
  <c r="P4659" i="8"/>
  <c r="P4660" i="8"/>
  <c r="P4661" i="8"/>
  <c r="P4662" i="8"/>
  <c r="P4663" i="8"/>
  <c r="P4664" i="8"/>
  <c r="P4665" i="8"/>
  <c r="P4666" i="8"/>
  <c r="P4667" i="8"/>
  <c r="P4668" i="8"/>
  <c r="P4669" i="8"/>
  <c r="P4670" i="8"/>
  <c r="P4671" i="8"/>
  <c r="P4672" i="8"/>
  <c r="P4673" i="8"/>
  <c r="P4674" i="8"/>
  <c r="P4675" i="8"/>
  <c r="P4676" i="8"/>
  <c r="P4677" i="8"/>
  <c r="P4678" i="8"/>
  <c r="P4679" i="8"/>
  <c r="P4680" i="8"/>
  <c r="P4681" i="8"/>
  <c r="P4682" i="8"/>
  <c r="P4683" i="8"/>
  <c r="P4684" i="8"/>
  <c r="P4685" i="8"/>
  <c r="P4686" i="8"/>
  <c r="P4687" i="8"/>
  <c r="P4688" i="8"/>
  <c r="P4689" i="8"/>
  <c r="P4690" i="8"/>
  <c r="P4691" i="8"/>
  <c r="P4692" i="8"/>
  <c r="P4693" i="8"/>
  <c r="P4694" i="8"/>
  <c r="P4695" i="8"/>
  <c r="P4696" i="8"/>
  <c r="P4697" i="8"/>
  <c r="P4698" i="8"/>
  <c r="P4699" i="8"/>
  <c r="P4700" i="8"/>
  <c r="P4701" i="8"/>
  <c r="P4702" i="8"/>
  <c r="P4703" i="8"/>
  <c r="P4704" i="8"/>
  <c r="P4705" i="8"/>
  <c r="P4706" i="8"/>
  <c r="P4707" i="8"/>
  <c r="P4708" i="8"/>
  <c r="P4709" i="8"/>
  <c r="P4710" i="8"/>
  <c r="P4711" i="8"/>
  <c r="P4712" i="8"/>
  <c r="P4713" i="8"/>
  <c r="P4714" i="8"/>
  <c r="P4715" i="8"/>
  <c r="P4716" i="8"/>
  <c r="P4717" i="8"/>
  <c r="P4718" i="8"/>
  <c r="P4719" i="8"/>
  <c r="P4720" i="8"/>
  <c r="P4721" i="8"/>
  <c r="P4722" i="8"/>
  <c r="P4723" i="8"/>
  <c r="P4724" i="8"/>
  <c r="P4725" i="8"/>
  <c r="P4726" i="8"/>
  <c r="P4727" i="8"/>
  <c r="P4728" i="8"/>
  <c r="P4729" i="8"/>
  <c r="P4730" i="8"/>
  <c r="P4731" i="8"/>
  <c r="P4732" i="8"/>
  <c r="P4733" i="8"/>
  <c r="P4734" i="8"/>
  <c r="P4735" i="8"/>
  <c r="P4736" i="8"/>
  <c r="P4737" i="8"/>
  <c r="P4738" i="8"/>
  <c r="P4739" i="8"/>
  <c r="P4740" i="8"/>
  <c r="P4741" i="8"/>
  <c r="P4742" i="8"/>
  <c r="P4743" i="8"/>
  <c r="P4744" i="8"/>
  <c r="P4745" i="8"/>
  <c r="P4746" i="8"/>
  <c r="P4747" i="8"/>
  <c r="P4748" i="8"/>
  <c r="P4749" i="8"/>
  <c r="P4750" i="8"/>
  <c r="P4751" i="8"/>
  <c r="P4752" i="8"/>
  <c r="P4753" i="8"/>
  <c r="P4754" i="8"/>
  <c r="P4755" i="8"/>
  <c r="P4756" i="8"/>
  <c r="P4757" i="8"/>
  <c r="P4758" i="8"/>
  <c r="P4759" i="8"/>
  <c r="P4760" i="8"/>
  <c r="P4761" i="8"/>
  <c r="P4762" i="8"/>
  <c r="P4763" i="8"/>
  <c r="P4764" i="8"/>
  <c r="P4765" i="8"/>
  <c r="P4766" i="8"/>
  <c r="P4767" i="8"/>
  <c r="P4768" i="8"/>
  <c r="P4769" i="8"/>
  <c r="P4770" i="8"/>
  <c r="P4771" i="8"/>
  <c r="P4772" i="8"/>
  <c r="P4773" i="8"/>
  <c r="P4774" i="8"/>
  <c r="P4775" i="8"/>
  <c r="P4776" i="8"/>
  <c r="P4777" i="8"/>
  <c r="P4778" i="8"/>
  <c r="P4779" i="8"/>
  <c r="P4780" i="8"/>
  <c r="P4781" i="8"/>
  <c r="P4782" i="8"/>
  <c r="P4783" i="8"/>
  <c r="P4784" i="8"/>
  <c r="P4785" i="8"/>
  <c r="P4786" i="8"/>
  <c r="P4787" i="8"/>
  <c r="P4788" i="8"/>
  <c r="P4789" i="8"/>
  <c r="P4790" i="8"/>
  <c r="P4791" i="8"/>
  <c r="P4792" i="8"/>
  <c r="P4793" i="8"/>
  <c r="P4794" i="8"/>
  <c r="P4795" i="8"/>
  <c r="P4796" i="8"/>
  <c r="P4797" i="8"/>
  <c r="P4798" i="8"/>
  <c r="P4799" i="8"/>
  <c r="P4800" i="8"/>
  <c r="P4801" i="8"/>
  <c r="P4802" i="8"/>
  <c r="P4803" i="8"/>
  <c r="P4804" i="8"/>
  <c r="P4805" i="8"/>
  <c r="P4806" i="8"/>
  <c r="P4807" i="8"/>
  <c r="P4808" i="8"/>
  <c r="P4809" i="8"/>
  <c r="P4810" i="8"/>
  <c r="P4811" i="8"/>
  <c r="P4812" i="8"/>
  <c r="P4813" i="8"/>
  <c r="P4814" i="8"/>
  <c r="P4815" i="8"/>
  <c r="P4816" i="8"/>
  <c r="P4817" i="8"/>
  <c r="P4818" i="8"/>
  <c r="P4819" i="8"/>
  <c r="P4820" i="8"/>
  <c r="P4821" i="8"/>
  <c r="P4822" i="8"/>
  <c r="P4823" i="8"/>
  <c r="P4824" i="8"/>
  <c r="P4825" i="8"/>
  <c r="P4826" i="8"/>
  <c r="P4827" i="8"/>
  <c r="P4828" i="8"/>
  <c r="P4829" i="8"/>
  <c r="P4830" i="8"/>
  <c r="P4831" i="8"/>
  <c r="P4832" i="8"/>
  <c r="P4833" i="8"/>
  <c r="P4834" i="8"/>
  <c r="P4835" i="8"/>
  <c r="P4836" i="8"/>
  <c r="P4837" i="8"/>
  <c r="P4838" i="8"/>
  <c r="P4839" i="8"/>
  <c r="P4840" i="8"/>
  <c r="P4841" i="8"/>
  <c r="P4842" i="8"/>
  <c r="P4843" i="8"/>
  <c r="P4844" i="8"/>
  <c r="P4845" i="8"/>
  <c r="P4846" i="8"/>
  <c r="P4847" i="8"/>
  <c r="P4848" i="8"/>
  <c r="P4849" i="8"/>
  <c r="P4850" i="8"/>
  <c r="P4851" i="8"/>
  <c r="P4852" i="8"/>
  <c r="P4853" i="8"/>
  <c r="P4854" i="8"/>
  <c r="P4855" i="8"/>
  <c r="P4856" i="8"/>
  <c r="P4857" i="8"/>
  <c r="P4858" i="8"/>
  <c r="P4859" i="8"/>
  <c r="P4860" i="8"/>
  <c r="P4861" i="8"/>
  <c r="P4862" i="8"/>
  <c r="P4863" i="8"/>
  <c r="P4864" i="8"/>
  <c r="P4865" i="8"/>
  <c r="P4866" i="8"/>
  <c r="P4867" i="8"/>
  <c r="P4868" i="8"/>
  <c r="P4869" i="8"/>
  <c r="P4870" i="8"/>
  <c r="P4871" i="8"/>
  <c r="P4872" i="8"/>
  <c r="P4873" i="8"/>
  <c r="P4874" i="8"/>
  <c r="P4875" i="8"/>
  <c r="P4876" i="8"/>
  <c r="P4877" i="8"/>
  <c r="P4878" i="8"/>
  <c r="P4879" i="8"/>
  <c r="P4880" i="8"/>
  <c r="P4881" i="8"/>
  <c r="P4882" i="8"/>
  <c r="P4883" i="8"/>
  <c r="P4884" i="8"/>
  <c r="P4885" i="8"/>
  <c r="P4886" i="8"/>
  <c r="P4887" i="8"/>
  <c r="P4888" i="8"/>
  <c r="P4889" i="8"/>
  <c r="P4890" i="8"/>
  <c r="P4891" i="8"/>
  <c r="P4892" i="8"/>
  <c r="P4893" i="8"/>
  <c r="P4894" i="8"/>
  <c r="P4895" i="8"/>
  <c r="P4896" i="8"/>
  <c r="P4897" i="8"/>
  <c r="P4898" i="8"/>
  <c r="P4899" i="8"/>
  <c r="P4900" i="8"/>
  <c r="P4901" i="8"/>
  <c r="P4902" i="8"/>
  <c r="P4903" i="8"/>
  <c r="P4904" i="8"/>
  <c r="P4905" i="8"/>
  <c r="P4906" i="8"/>
  <c r="P4907" i="8"/>
  <c r="P4908" i="8"/>
  <c r="P4909" i="8"/>
  <c r="P4910" i="8"/>
  <c r="P4911" i="8"/>
  <c r="P4912" i="8"/>
  <c r="P4913" i="8"/>
  <c r="P4914" i="8"/>
  <c r="P4915" i="8"/>
  <c r="P4916" i="8"/>
  <c r="P4917" i="8"/>
  <c r="P4918" i="8"/>
  <c r="P4919" i="8"/>
  <c r="P4920" i="8"/>
  <c r="P4921" i="8"/>
  <c r="P4922" i="8"/>
  <c r="P4923" i="8"/>
  <c r="P4924" i="8"/>
  <c r="P4925" i="8"/>
  <c r="P4926" i="8"/>
  <c r="P4927" i="8"/>
  <c r="P4928" i="8"/>
  <c r="P4929" i="8"/>
  <c r="P4930" i="8"/>
  <c r="P4931" i="8"/>
  <c r="P4932" i="8"/>
  <c r="P4933" i="8"/>
  <c r="P4934" i="8"/>
  <c r="P4935" i="8"/>
  <c r="P4936" i="8"/>
  <c r="P4937" i="8"/>
  <c r="P4938" i="8"/>
  <c r="P4939" i="8"/>
  <c r="P4940" i="8"/>
  <c r="P4941" i="8"/>
  <c r="P4942" i="8"/>
  <c r="P4943" i="8"/>
  <c r="P4944" i="8"/>
  <c r="P4945" i="8"/>
  <c r="P4946" i="8"/>
  <c r="P4947" i="8"/>
  <c r="P4948" i="8"/>
  <c r="P4949" i="8"/>
  <c r="P4950" i="8"/>
  <c r="P4951" i="8"/>
  <c r="P4952" i="8"/>
  <c r="P4953" i="8"/>
  <c r="P4954" i="8"/>
  <c r="P4955" i="8"/>
  <c r="P4956" i="8"/>
  <c r="P4957" i="8"/>
  <c r="P4958" i="8"/>
  <c r="P4959" i="8"/>
  <c r="P4960" i="8"/>
  <c r="P4961" i="8"/>
  <c r="P4962" i="8"/>
  <c r="P4963" i="8"/>
  <c r="P4964" i="8"/>
  <c r="P4965" i="8"/>
  <c r="P4966" i="8"/>
  <c r="P4967" i="8"/>
  <c r="P4968" i="8"/>
  <c r="P4969" i="8"/>
  <c r="P4970" i="8"/>
  <c r="P4971" i="8"/>
  <c r="P4972" i="8"/>
  <c r="P4973" i="8"/>
  <c r="P4974" i="8"/>
  <c r="P4975" i="8"/>
  <c r="P4976" i="8"/>
  <c r="P4977" i="8"/>
  <c r="P4978" i="8"/>
  <c r="P4979" i="8"/>
  <c r="P4980" i="8"/>
  <c r="P4981" i="8"/>
  <c r="P4982" i="8"/>
  <c r="P4983" i="8"/>
  <c r="P4984" i="8"/>
  <c r="P4985" i="8"/>
  <c r="P4986" i="8"/>
  <c r="P4987" i="8"/>
  <c r="P4988" i="8"/>
  <c r="P4989" i="8"/>
  <c r="P4990" i="8"/>
  <c r="P4991" i="8"/>
  <c r="P4992" i="8"/>
  <c r="P4993" i="8"/>
  <c r="P4994" i="8"/>
  <c r="P4995" i="8"/>
  <c r="P4996" i="8"/>
  <c r="P4997" i="8"/>
  <c r="P4998" i="8"/>
  <c r="P4999" i="8"/>
  <c r="P5000" i="8"/>
  <c r="P5001" i="8"/>
  <c r="P5002" i="8"/>
  <c r="P5003" i="8"/>
  <c r="P5004" i="8"/>
  <c r="P5005" i="8"/>
  <c r="P5006" i="8"/>
  <c r="P5007" i="8"/>
  <c r="P5008" i="8"/>
  <c r="P5009" i="8"/>
  <c r="P5010" i="8"/>
  <c r="P5011" i="8"/>
  <c r="P5012" i="8"/>
  <c r="P5013" i="8"/>
  <c r="P5014" i="8"/>
  <c r="P5015" i="8"/>
  <c r="P5016" i="8"/>
  <c r="P5017" i="8"/>
  <c r="P5018" i="8"/>
  <c r="P5019" i="8"/>
  <c r="P5020" i="8"/>
  <c r="P5021" i="8"/>
  <c r="P5022" i="8"/>
  <c r="P5023" i="8"/>
  <c r="P5024" i="8"/>
  <c r="P5025" i="8"/>
  <c r="P5026" i="8"/>
  <c r="P5027" i="8"/>
  <c r="P5028" i="8"/>
  <c r="P5029" i="8"/>
  <c r="P5030" i="8"/>
  <c r="P5031" i="8"/>
  <c r="P5032" i="8"/>
  <c r="P5033" i="8"/>
  <c r="P5034" i="8"/>
  <c r="P5035" i="8"/>
  <c r="P5036" i="8"/>
  <c r="P5037" i="8"/>
  <c r="P5038" i="8"/>
  <c r="P5039" i="8"/>
  <c r="P5040" i="8"/>
  <c r="P5041" i="8"/>
  <c r="P5042" i="8"/>
  <c r="P5043" i="8"/>
  <c r="P5044" i="8"/>
  <c r="P5045" i="8"/>
  <c r="P5046" i="8"/>
  <c r="P5047" i="8"/>
  <c r="P5048" i="8"/>
  <c r="P5049" i="8"/>
  <c r="P5050" i="8"/>
  <c r="P5051" i="8"/>
  <c r="P5052" i="8"/>
  <c r="P5053" i="8"/>
  <c r="P5054" i="8"/>
  <c r="P5055" i="8"/>
  <c r="P5056" i="8"/>
  <c r="P5057" i="8"/>
  <c r="P5058" i="8"/>
  <c r="P5059" i="8"/>
  <c r="P5060" i="8"/>
  <c r="P5061" i="8"/>
  <c r="P5062" i="8"/>
  <c r="P5063" i="8"/>
  <c r="P5064" i="8"/>
  <c r="P5065" i="8"/>
  <c r="P5066" i="8"/>
  <c r="P5067" i="8"/>
  <c r="P5068" i="8"/>
  <c r="P5069" i="8"/>
  <c r="P5070" i="8"/>
  <c r="P5071" i="8"/>
  <c r="P5072" i="8"/>
  <c r="P5073" i="8"/>
  <c r="P5074" i="8"/>
  <c r="P5075" i="8"/>
  <c r="P5076" i="8"/>
  <c r="P5077" i="8"/>
  <c r="P5078" i="8"/>
  <c r="P5079" i="8"/>
  <c r="P5080" i="8"/>
  <c r="P5081" i="8"/>
  <c r="P5082" i="8"/>
  <c r="P5083" i="8"/>
  <c r="P5084" i="8"/>
  <c r="P5085" i="8"/>
  <c r="P5086" i="8"/>
  <c r="P5087" i="8"/>
  <c r="P5088" i="8"/>
  <c r="P5089" i="8"/>
  <c r="P5090" i="8"/>
  <c r="P5091" i="8"/>
  <c r="P5092" i="8"/>
  <c r="P5093" i="8"/>
  <c r="P5094" i="8"/>
  <c r="P5095" i="8"/>
  <c r="P5096" i="8"/>
  <c r="P5097" i="8"/>
  <c r="P5098" i="8"/>
  <c r="P5099" i="8"/>
  <c r="P5100" i="8"/>
  <c r="P5101" i="8"/>
  <c r="P5102" i="8"/>
  <c r="P5103" i="8"/>
  <c r="P5104" i="8"/>
  <c r="P5105" i="8"/>
  <c r="P5106" i="8"/>
  <c r="P5107" i="8"/>
  <c r="P5108" i="8"/>
  <c r="P5109" i="8"/>
  <c r="P5110" i="8"/>
  <c r="P5111" i="8"/>
  <c r="P5112" i="8"/>
  <c r="P5113" i="8"/>
  <c r="P5114" i="8"/>
  <c r="P5115" i="8"/>
  <c r="P5116" i="8"/>
  <c r="P5117" i="8"/>
  <c r="P5118" i="8"/>
  <c r="P5119" i="8"/>
  <c r="P5120" i="8"/>
  <c r="P5121" i="8"/>
  <c r="P5122" i="8"/>
  <c r="P5123" i="8"/>
  <c r="P5124" i="8"/>
  <c r="P5125" i="8"/>
  <c r="P5126" i="8"/>
  <c r="P5127" i="8"/>
  <c r="P5128" i="8"/>
  <c r="P5129" i="8"/>
  <c r="P5130" i="8"/>
  <c r="P5131" i="8"/>
  <c r="P5132" i="8"/>
  <c r="P5133" i="8"/>
  <c r="P5134" i="8"/>
  <c r="P5135" i="8"/>
  <c r="P5136" i="8"/>
  <c r="P5137" i="8"/>
  <c r="P5138" i="8"/>
  <c r="P5139" i="8"/>
  <c r="P5140" i="8"/>
  <c r="P5141" i="8"/>
  <c r="P5142" i="8"/>
  <c r="P5143" i="8"/>
  <c r="P5144" i="8"/>
  <c r="P5145" i="8"/>
  <c r="P5146" i="8"/>
  <c r="P5147" i="8"/>
  <c r="P5148" i="8"/>
  <c r="P5149" i="8"/>
  <c r="P5150" i="8"/>
  <c r="P5151" i="8"/>
  <c r="P5152" i="8"/>
  <c r="P5153" i="8"/>
  <c r="P5154" i="8"/>
  <c r="P5155" i="8"/>
  <c r="P5156" i="8"/>
  <c r="P5157" i="8"/>
  <c r="P5158" i="8"/>
  <c r="P5159" i="8"/>
  <c r="P5160" i="8"/>
  <c r="P5161" i="8"/>
  <c r="P5162" i="8"/>
  <c r="P5163" i="8"/>
  <c r="P5164" i="8"/>
  <c r="P5165" i="8"/>
  <c r="P5166" i="8"/>
  <c r="P5167" i="8"/>
  <c r="P5168" i="8"/>
  <c r="P5169" i="8"/>
  <c r="P5170" i="8"/>
  <c r="P5171" i="8"/>
  <c r="P5172" i="8"/>
  <c r="P5173" i="8"/>
  <c r="P5174" i="8"/>
  <c r="P5175" i="8"/>
  <c r="P5176" i="8"/>
  <c r="P5177" i="8"/>
  <c r="P5178" i="8"/>
  <c r="P5179" i="8"/>
  <c r="P5180" i="8"/>
  <c r="P5181" i="8"/>
  <c r="P5182" i="8"/>
  <c r="P5183" i="8"/>
  <c r="P5184" i="8"/>
  <c r="P5185" i="8"/>
  <c r="P5186" i="8"/>
  <c r="P5187" i="8"/>
  <c r="P5188" i="8"/>
  <c r="P5189" i="8"/>
  <c r="P5190" i="8"/>
  <c r="P5191" i="8"/>
  <c r="P5192" i="8"/>
  <c r="P5193" i="8"/>
  <c r="P5194" i="8"/>
  <c r="P5195" i="8"/>
  <c r="P5196" i="8"/>
  <c r="P5197" i="8"/>
  <c r="P5198" i="8"/>
  <c r="P5199" i="8"/>
  <c r="P5200" i="8"/>
  <c r="P5201" i="8"/>
  <c r="P5202" i="8"/>
  <c r="P5203" i="8"/>
  <c r="P5204" i="8"/>
  <c r="P5205" i="8"/>
  <c r="P5206" i="8"/>
  <c r="P5207" i="8"/>
  <c r="P5208" i="8"/>
  <c r="P5209" i="8"/>
  <c r="P5210" i="8"/>
  <c r="P5211" i="8"/>
  <c r="P5212" i="8"/>
  <c r="P5213" i="8"/>
  <c r="P5214" i="8"/>
  <c r="P5215" i="8"/>
  <c r="P5216" i="8"/>
  <c r="P5217" i="8"/>
  <c r="P5218" i="8"/>
  <c r="P5219" i="8"/>
  <c r="P5220" i="8"/>
  <c r="P5221" i="8"/>
  <c r="P5222" i="8"/>
  <c r="P5223" i="8"/>
  <c r="P5224" i="8"/>
  <c r="P5225" i="8"/>
  <c r="P5226" i="8"/>
  <c r="P5227" i="8"/>
  <c r="P5228" i="8"/>
  <c r="P5229" i="8"/>
  <c r="P5230" i="8"/>
  <c r="P5231" i="8"/>
  <c r="P5232" i="8"/>
  <c r="P5233" i="8"/>
  <c r="P5234" i="8"/>
  <c r="P5235" i="8"/>
  <c r="P5236" i="8"/>
  <c r="P5237" i="8"/>
  <c r="P5238" i="8"/>
  <c r="P5239" i="8"/>
  <c r="P5240" i="8"/>
  <c r="P5241" i="8"/>
  <c r="P5242" i="8"/>
  <c r="P5243" i="8"/>
  <c r="P5244" i="8"/>
  <c r="P5245" i="8"/>
  <c r="P5246" i="8"/>
  <c r="P5247" i="8"/>
  <c r="P5248" i="8"/>
  <c r="P5249" i="8"/>
  <c r="P5250" i="8"/>
  <c r="P5251" i="8"/>
  <c r="P5252" i="8"/>
  <c r="P5253" i="8"/>
  <c r="P5254" i="8"/>
  <c r="P5255" i="8"/>
  <c r="P5256" i="8"/>
  <c r="P5257" i="8"/>
  <c r="P5258" i="8"/>
  <c r="P5259" i="8"/>
  <c r="P5260" i="8"/>
  <c r="P5261" i="8"/>
  <c r="P5262" i="8"/>
  <c r="P5263" i="8"/>
  <c r="P5264" i="8"/>
  <c r="P5265" i="8"/>
  <c r="P5266" i="8"/>
  <c r="P5267" i="8"/>
  <c r="P5268" i="8"/>
  <c r="P5269" i="8"/>
  <c r="P5270" i="8"/>
  <c r="P5271" i="8"/>
  <c r="P5272" i="8"/>
  <c r="P5273" i="8"/>
  <c r="P5274" i="8"/>
  <c r="P5275" i="8"/>
  <c r="P5276" i="8"/>
  <c r="P5277" i="8"/>
  <c r="P5278" i="8"/>
  <c r="P5279" i="8"/>
  <c r="P5280" i="8"/>
  <c r="P5281" i="8"/>
  <c r="P5282" i="8"/>
  <c r="P5283" i="8"/>
  <c r="P5284" i="8"/>
  <c r="P5285" i="8"/>
  <c r="P5286" i="8"/>
  <c r="P5287" i="8"/>
  <c r="P5288" i="8"/>
  <c r="P5289" i="8"/>
  <c r="P5290" i="8"/>
  <c r="P5291" i="8"/>
  <c r="P5292" i="8"/>
  <c r="P5293" i="8"/>
  <c r="P5294" i="8"/>
  <c r="P5295" i="8"/>
  <c r="P5296" i="8"/>
  <c r="P5297" i="8"/>
  <c r="P5298" i="8"/>
  <c r="P5299" i="8"/>
  <c r="P5300" i="8"/>
  <c r="P5301" i="8"/>
  <c r="P5302" i="8"/>
  <c r="P5303" i="8"/>
  <c r="P5304" i="8"/>
  <c r="P5305" i="8"/>
  <c r="P5306" i="8"/>
  <c r="P5307" i="8"/>
  <c r="P5308" i="8"/>
  <c r="P5309" i="8"/>
  <c r="P5310" i="8"/>
  <c r="P5311" i="8"/>
  <c r="P5312" i="8"/>
  <c r="P5313" i="8"/>
  <c r="P5314" i="8"/>
  <c r="P5315" i="8"/>
  <c r="P5316" i="8"/>
  <c r="P5317" i="8"/>
  <c r="P5318" i="8"/>
  <c r="P5319" i="8"/>
  <c r="P5320" i="8"/>
  <c r="P5321" i="8"/>
  <c r="P5322" i="8"/>
  <c r="P5323" i="8"/>
  <c r="P5324" i="8"/>
  <c r="P5325" i="8"/>
  <c r="P5326" i="8"/>
  <c r="P5327" i="8"/>
  <c r="P5328" i="8"/>
  <c r="P5329" i="8"/>
  <c r="P5330" i="8"/>
  <c r="P5331" i="8"/>
  <c r="P5332" i="8"/>
  <c r="P5333" i="8"/>
  <c r="P5334" i="8"/>
  <c r="P5335" i="8"/>
  <c r="P5336" i="8"/>
  <c r="P5337" i="8"/>
  <c r="P5338" i="8"/>
  <c r="P5339" i="8"/>
  <c r="P5340" i="8"/>
  <c r="P5341" i="8"/>
  <c r="P5342" i="8"/>
  <c r="P5343" i="8"/>
  <c r="P5344" i="8"/>
  <c r="P5345" i="8"/>
  <c r="P5346" i="8"/>
  <c r="P5347" i="8"/>
  <c r="P5348" i="8"/>
  <c r="P5349" i="8"/>
  <c r="P5350" i="8"/>
  <c r="P5351" i="8"/>
  <c r="P5352" i="8"/>
  <c r="P5353" i="8"/>
  <c r="P5354" i="8"/>
  <c r="P5355" i="8"/>
  <c r="P5356" i="8"/>
  <c r="P5357" i="8"/>
  <c r="P5358" i="8"/>
  <c r="P5359" i="8"/>
  <c r="P5360" i="8"/>
  <c r="P5361" i="8"/>
  <c r="P5362" i="8"/>
  <c r="P5363" i="8"/>
  <c r="P5364" i="8"/>
  <c r="P5365" i="8"/>
  <c r="P5366" i="8"/>
  <c r="P5367" i="8"/>
  <c r="P5368" i="8"/>
  <c r="P5369" i="8"/>
  <c r="P5370" i="8"/>
  <c r="P5371" i="8"/>
  <c r="P5372" i="8"/>
  <c r="P5373" i="8"/>
  <c r="P5374" i="8"/>
  <c r="P5375" i="8"/>
  <c r="P5376" i="8"/>
  <c r="P5377" i="8"/>
  <c r="P5378" i="8"/>
  <c r="P5379" i="8"/>
  <c r="P5380" i="8"/>
  <c r="P5381" i="8"/>
  <c r="P5382" i="8"/>
  <c r="P5383" i="8"/>
  <c r="P5384" i="8"/>
  <c r="P5385" i="8"/>
  <c r="P5386" i="8"/>
  <c r="P5387" i="8"/>
  <c r="P5388" i="8"/>
  <c r="P5389" i="8"/>
  <c r="P5390" i="8"/>
  <c r="P5391" i="8"/>
  <c r="P5392" i="8"/>
  <c r="P5393" i="8"/>
  <c r="P5394" i="8"/>
  <c r="P5395" i="8"/>
  <c r="P5396" i="8"/>
  <c r="P5397" i="8"/>
  <c r="P5398" i="8"/>
  <c r="P5399" i="8"/>
  <c r="P5400" i="8"/>
  <c r="P5401" i="8"/>
  <c r="P5402" i="8"/>
  <c r="P5403" i="8"/>
  <c r="P5404" i="8"/>
  <c r="P5405" i="8"/>
  <c r="P5406" i="8"/>
  <c r="P5407" i="8"/>
  <c r="P5408" i="8"/>
  <c r="P5409" i="8"/>
  <c r="P5410" i="8"/>
  <c r="P5411" i="8"/>
  <c r="P5412" i="8"/>
  <c r="P5413" i="8"/>
  <c r="P5414" i="8"/>
  <c r="P5415" i="8"/>
  <c r="P5416" i="8"/>
  <c r="P5417" i="8"/>
  <c r="P5418" i="8"/>
  <c r="P5419" i="8"/>
  <c r="P5420" i="8"/>
  <c r="P5421" i="8"/>
  <c r="P5422" i="8"/>
  <c r="P5423" i="8"/>
  <c r="P5424" i="8"/>
  <c r="P5425" i="8"/>
  <c r="P5426" i="8"/>
  <c r="P5427" i="8"/>
  <c r="P5428" i="8"/>
  <c r="P5429" i="8"/>
  <c r="P5430" i="8"/>
  <c r="P5431" i="8"/>
  <c r="P5432" i="8"/>
  <c r="P5433" i="8"/>
  <c r="P5434" i="8"/>
  <c r="P5435" i="8"/>
  <c r="P5436" i="8"/>
  <c r="P5437" i="8"/>
  <c r="P5438" i="8"/>
  <c r="P5439" i="8"/>
  <c r="P5440" i="8"/>
  <c r="P5441" i="8"/>
  <c r="P5442" i="8"/>
  <c r="P5443" i="8"/>
  <c r="P5444" i="8"/>
  <c r="P5445" i="8"/>
  <c r="P5446" i="8"/>
  <c r="P5447" i="8"/>
  <c r="P5448" i="8"/>
  <c r="P5449" i="8"/>
  <c r="P5450" i="8"/>
  <c r="P5451" i="8"/>
  <c r="P5452" i="8"/>
  <c r="P5453" i="8"/>
  <c r="P5454" i="8"/>
  <c r="P5455" i="8"/>
  <c r="P5456" i="8"/>
  <c r="P5457" i="8"/>
  <c r="P5458" i="8"/>
  <c r="P5459" i="8"/>
  <c r="P5460" i="8"/>
  <c r="P5461" i="8"/>
  <c r="P5462" i="8"/>
  <c r="P5463" i="8"/>
  <c r="P5464" i="8"/>
  <c r="P5465" i="8"/>
  <c r="P5466" i="8"/>
  <c r="P5467" i="8"/>
  <c r="P5468" i="8"/>
  <c r="P5469" i="8"/>
  <c r="P5470" i="8"/>
  <c r="P5471" i="8"/>
  <c r="P5472" i="8"/>
  <c r="P5473" i="8"/>
  <c r="P5474" i="8"/>
  <c r="P5475" i="8"/>
  <c r="P5476" i="8"/>
  <c r="P5477" i="8"/>
  <c r="P5478" i="8"/>
  <c r="P5479" i="8"/>
  <c r="P5480" i="8"/>
  <c r="P5481" i="8"/>
  <c r="P5482" i="8"/>
  <c r="P5483" i="8"/>
  <c r="P5484" i="8"/>
  <c r="P5485" i="8"/>
  <c r="P5486" i="8"/>
  <c r="P5487" i="8"/>
  <c r="P5488" i="8"/>
  <c r="P5489" i="8"/>
  <c r="P5490" i="8"/>
  <c r="P5491" i="8"/>
  <c r="P5492" i="8"/>
  <c r="P5493" i="8"/>
  <c r="P5494" i="8"/>
  <c r="P5495" i="8"/>
  <c r="P5496" i="8"/>
  <c r="P5497" i="8"/>
  <c r="P5498" i="8"/>
  <c r="P5499" i="8"/>
  <c r="P5500" i="8"/>
  <c r="P5501" i="8"/>
  <c r="P5502" i="8"/>
  <c r="P5503" i="8"/>
  <c r="P5504" i="8"/>
  <c r="P5505" i="8"/>
  <c r="P5506" i="8"/>
  <c r="P5507" i="8"/>
  <c r="P5508" i="8"/>
  <c r="P5509" i="8"/>
  <c r="P5510" i="8"/>
  <c r="P5511" i="8"/>
  <c r="P5512" i="8"/>
  <c r="P5513" i="8"/>
  <c r="P5514" i="8"/>
  <c r="P5515" i="8"/>
  <c r="P5516" i="8"/>
  <c r="P5517" i="8"/>
  <c r="P5518" i="8"/>
  <c r="P5519" i="8"/>
  <c r="P5520" i="8"/>
  <c r="P5521" i="8"/>
  <c r="P5522" i="8"/>
  <c r="P5523" i="8"/>
  <c r="P5524" i="8"/>
  <c r="P5525" i="8"/>
  <c r="P5526" i="8"/>
  <c r="P5527" i="8"/>
  <c r="P5528" i="8"/>
  <c r="P5529" i="8"/>
  <c r="P5530" i="8"/>
  <c r="P5531" i="8"/>
  <c r="P5532" i="8"/>
  <c r="P5533" i="8"/>
  <c r="P5534" i="8"/>
  <c r="P5535" i="8"/>
  <c r="P5536" i="8"/>
  <c r="P5537" i="8"/>
  <c r="P5538" i="8"/>
  <c r="P5539" i="8"/>
  <c r="P5540" i="8"/>
  <c r="P5541" i="8"/>
  <c r="P5542" i="8"/>
  <c r="P5543" i="8"/>
  <c r="P5544" i="8"/>
  <c r="P5545" i="8"/>
  <c r="P5546" i="8"/>
  <c r="P5547" i="8"/>
  <c r="P5548" i="8"/>
  <c r="P5549" i="8"/>
  <c r="P5550" i="8"/>
  <c r="P5551" i="8"/>
  <c r="P5552" i="8"/>
  <c r="P5553" i="8"/>
  <c r="P5554" i="8"/>
  <c r="P5555" i="8"/>
  <c r="P5556" i="8"/>
  <c r="P5557" i="8"/>
  <c r="P5558" i="8"/>
  <c r="P5559" i="8"/>
  <c r="P5560" i="8"/>
  <c r="P5561" i="8"/>
  <c r="P5562" i="8"/>
  <c r="P5563" i="8"/>
  <c r="P5564" i="8"/>
  <c r="P5565" i="8"/>
  <c r="P5566" i="8"/>
  <c r="P5567" i="8"/>
  <c r="P5568" i="8"/>
  <c r="P5569" i="8"/>
  <c r="P5570" i="8"/>
  <c r="P5571" i="8"/>
  <c r="P5572" i="8"/>
  <c r="P5573" i="8"/>
  <c r="P5574" i="8"/>
  <c r="P5575" i="8"/>
  <c r="P5576" i="8"/>
  <c r="P5577" i="8"/>
  <c r="P5578" i="8"/>
  <c r="P5579" i="8"/>
  <c r="P5580" i="8"/>
  <c r="P5581" i="8"/>
  <c r="P5582" i="8"/>
  <c r="P5583" i="8"/>
  <c r="P5584" i="8"/>
  <c r="P5585" i="8"/>
  <c r="P5586" i="8"/>
  <c r="P5587" i="8"/>
  <c r="P5588" i="8"/>
  <c r="P5589" i="8"/>
  <c r="P5590" i="8"/>
  <c r="P5591" i="8"/>
  <c r="P5592" i="8"/>
  <c r="P5593" i="8"/>
  <c r="P5594" i="8"/>
  <c r="P5595" i="8"/>
  <c r="P5596" i="8"/>
  <c r="P5597" i="8"/>
  <c r="P5598" i="8"/>
  <c r="P5599" i="8"/>
  <c r="P5600" i="8"/>
  <c r="P5601" i="8"/>
  <c r="P5602" i="8"/>
  <c r="P5603" i="8"/>
  <c r="P5604" i="8"/>
  <c r="P5605" i="8"/>
  <c r="P5606" i="8"/>
  <c r="P5607" i="8"/>
  <c r="P5608" i="8"/>
  <c r="P5609" i="8"/>
  <c r="P5610" i="8"/>
  <c r="P5611" i="8"/>
  <c r="P5612" i="8"/>
  <c r="P5613" i="8"/>
  <c r="P5614" i="8"/>
  <c r="P5615" i="8"/>
  <c r="P5616" i="8"/>
  <c r="P5617" i="8"/>
  <c r="P5618" i="8"/>
  <c r="P5619" i="8"/>
  <c r="P5620" i="8"/>
  <c r="P5621" i="8"/>
  <c r="P5622" i="8"/>
  <c r="P5623" i="8"/>
  <c r="P5624" i="8"/>
  <c r="P5625" i="8"/>
  <c r="P5626" i="8"/>
  <c r="P5627" i="8"/>
  <c r="P5628" i="8"/>
  <c r="P5629" i="8"/>
  <c r="P5630" i="8"/>
  <c r="P5631" i="8"/>
  <c r="P5632" i="8"/>
  <c r="P5633" i="8"/>
  <c r="P5634" i="8"/>
  <c r="P5635" i="8"/>
  <c r="P5636" i="8"/>
  <c r="P5637" i="8"/>
  <c r="P5638" i="8"/>
  <c r="P5639" i="8"/>
  <c r="P5640" i="8"/>
  <c r="P5641" i="8"/>
  <c r="P5642" i="8"/>
  <c r="P5643" i="8"/>
  <c r="P5644" i="8"/>
  <c r="P5645" i="8"/>
  <c r="P5646" i="8"/>
  <c r="P5647" i="8"/>
  <c r="P5648" i="8"/>
  <c r="P5649" i="8"/>
  <c r="P5650" i="8"/>
  <c r="P5651" i="8"/>
  <c r="P5652" i="8"/>
  <c r="P5653" i="8"/>
  <c r="P5654" i="8"/>
  <c r="P5655" i="8"/>
  <c r="P5656" i="8"/>
  <c r="P5657" i="8"/>
  <c r="P5658" i="8"/>
  <c r="P5659" i="8"/>
  <c r="P5660" i="8"/>
  <c r="P5661" i="8"/>
  <c r="P5662" i="8"/>
  <c r="P5663" i="8"/>
  <c r="P5664" i="8"/>
  <c r="P5665" i="8"/>
  <c r="P5666" i="8"/>
  <c r="P5667" i="8"/>
  <c r="P5668" i="8"/>
  <c r="P5669" i="8"/>
  <c r="P5670" i="8"/>
  <c r="P5671" i="8"/>
  <c r="P5672" i="8"/>
  <c r="P5673" i="8"/>
  <c r="P5674" i="8"/>
  <c r="P5675" i="8"/>
  <c r="P5676" i="8"/>
  <c r="P5677" i="8"/>
  <c r="P5678" i="8"/>
  <c r="P5679" i="8"/>
  <c r="P5680" i="8"/>
  <c r="P5681" i="8"/>
  <c r="P5682" i="8"/>
  <c r="P5683" i="8"/>
  <c r="P5684" i="8"/>
  <c r="P5685" i="8"/>
  <c r="P5686" i="8"/>
  <c r="P5687" i="8"/>
  <c r="P5688" i="8"/>
  <c r="P5689" i="8"/>
  <c r="P5690" i="8"/>
  <c r="P5691" i="8"/>
  <c r="P5692" i="8"/>
  <c r="P5693" i="8"/>
  <c r="P5694" i="8"/>
  <c r="P5695" i="8"/>
  <c r="P5696" i="8"/>
  <c r="P5697" i="8"/>
  <c r="P5698" i="8"/>
  <c r="P5699" i="8"/>
  <c r="P5700" i="8"/>
  <c r="P5701" i="8"/>
  <c r="P5702" i="8"/>
  <c r="P5703" i="8"/>
  <c r="P5704" i="8"/>
  <c r="P5705" i="8"/>
  <c r="P5706" i="8"/>
  <c r="P5707" i="8"/>
  <c r="P5708" i="8"/>
  <c r="P5709" i="8"/>
  <c r="P5710" i="8"/>
  <c r="P5711" i="8"/>
  <c r="P5712" i="8"/>
  <c r="P5713" i="8"/>
  <c r="P5714" i="8"/>
  <c r="P5715" i="8"/>
  <c r="P5716" i="8"/>
  <c r="P5717" i="8"/>
  <c r="P5718" i="8"/>
  <c r="P5719" i="8"/>
  <c r="P5720" i="8"/>
  <c r="P5721" i="8"/>
  <c r="P5722" i="8"/>
  <c r="P5723" i="8"/>
  <c r="P5724" i="8"/>
  <c r="P5725" i="8"/>
  <c r="P5726" i="8"/>
  <c r="P5727" i="8"/>
  <c r="P5728" i="8"/>
  <c r="P5729" i="8"/>
  <c r="P5730" i="8"/>
  <c r="P5731" i="8"/>
  <c r="P5732" i="8"/>
  <c r="P5733" i="8"/>
  <c r="P5734" i="8"/>
  <c r="P5735" i="8"/>
  <c r="P5736" i="8"/>
  <c r="P5737" i="8"/>
  <c r="P5738" i="8"/>
  <c r="P5739" i="8"/>
  <c r="P5740" i="8"/>
  <c r="P5741" i="8"/>
  <c r="P5742" i="8"/>
  <c r="P5743" i="8"/>
  <c r="P5744" i="8"/>
  <c r="P5745" i="8"/>
  <c r="P5746" i="8"/>
  <c r="P5747" i="8"/>
  <c r="P5748" i="8"/>
  <c r="P5749" i="8"/>
  <c r="P5750" i="8"/>
  <c r="P5751" i="8"/>
  <c r="P5752" i="8"/>
  <c r="P5753" i="8"/>
  <c r="P5754" i="8"/>
  <c r="P5755" i="8"/>
  <c r="P5756" i="8"/>
  <c r="P5757" i="8"/>
  <c r="P5758" i="8"/>
  <c r="P5759" i="8"/>
  <c r="P5760" i="8"/>
  <c r="P5761" i="8"/>
  <c r="P5762" i="8"/>
  <c r="P5763" i="8"/>
  <c r="P5764" i="8"/>
  <c r="P5765" i="8"/>
  <c r="P5766" i="8"/>
  <c r="P5767" i="8"/>
  <c r="P5768" i="8"/>
  <c r="P5769" i="8"/>
  <c r="P5770" i="8"/>
  <c r="P5771" i="8"/>
  <c r="P5772" i="8"/>
  <c r="P5773" i="8"/>
  <c r="P5774" i="8"/>
  <c r="P5775" i="8"/>
  <c r="P5776" i="8"/>
  <c r="P5777" i="8"/>
  <c r="P5778" i="8"/>
  <c r="P5779" i="8"/>
  <c r="P5780" i="8"/>
  <c r="P5781" i="8"/>
  <c r="P5782" i="8"/>
  <c r="P5783" i="8"/>
  <c r="P5784" i="8"/>
  <c r="P5785" i="8"/>
  <c r="P5786" i="8"/>
  <c r="P5787" i="8"/>
  <c r="P5788" i="8"/>
  <c r="P5789" i="8"/>
  <c r="P5790" i="8"/>
  <c r="P5791" i="8"/>
  <c r="P5792" i="8"/>
  <c r="P5793" i="8"/>
  <c r="P5794" i="8"/>
  <c r="P5795" i="8"/>
  <c r="P5796" i="8"/>
  <c r="P5797" i="8"/>
  <c r="P5798" i="8"/>
  <c r="P5799" i="8"/>
  <c r="P5800" i="8"/>
  <c r="P5801" i="8"/>
  <c r="P5802" i="8"/>
  <c r="P5803" i="8"/>
  <c r="P5804" i="8"/>
  <c r="P5805" i="8"/>
  <c r="P5806" i="8"/>
  <c r="P5807" i="8"/>
  <c r="P5808" i="8"/>
  <c r="P5809" i="8"/>
  <c r="P5810" i="8"/>
  <c r="P5811" i="8"/>
  <c r="P5812" i="8"/>
  <c r="P5813" i="8"/>
  <c r="P5814" i="8"/>
  <c r="P5815" i="8"/>
  <c r="P5816" i="8"/>
  <c r="P5817" i="8"/>
  <c r="P5818" i="8"/>
  <c r="P5819" i="8"/>
  <c r="P5820" i="8"/>
  <c r="P5821" i="8"/>
  <c r="P5822" i="8"/>
  <c r="P5823" i="8"/>
  <c r="P5824" i="8"/>
  <c r="P5825" i="8"/>
  <c r="P5826" i="8"/>
  <c r="P5827" i="8"/>
  <c r="P5828" i="8"/>
  <c r="P5829" i="8"/>
  <c r="P5830" i="8"/>
  <c r="P5831" i="8"/>
  <c r="P5832" i="8"/>
  <c r="P5833" i="8"/>
  <c r="P5834" i="8"/>
  <c r="P5835" i="8"/>
  <c r="P5836" i="8"/>
  <c r="P5837" i="8"/>
  <c r="P5838" i="8"/>
  <c r="P5839" i="8"/>
  <c r="P5840" i="8"/>
  <c r="P5841" i="8"/>
  <c r="P5842" i="8"/>
  <c r="P5843" i="8"/>
  <c r="P5844" i="8"/>
  <c r="P5845" i="8"/>
  <c r="P5846" i="8"/>
  <c r="P5847" i="8"/>
  <c r="P5848" i="8"/>
  <c r="P5849" i="8"/>
  <c r="P5850" i="8"/>
  <c r="P5851" i="8"/>
  <c r="P5852" i="8"/>
  <c r="P5853" i="8"/>
  <c r="P5854" i="8"/>
  <c r="P5855" i="8"/>
  <c r="P5856" i="8"/>
  <c r="P5857" i="8"/>
  <c r="P5858" i="8"/>
  <c r="P5859" i="8"/>
  <c r="P5860" i="8"/>
  <c r="P5861" i="8"/>
  <c r="P5862" i="8"/>
  <c r="P5863" i="8"/>
  <c r="P5864" i="8"/>
  <c r="P5865" i="8"/>
  <c r="P5866" i="8"/>
  <c r="P5867" i="8"/>
  <c r="P5868" i="8"/>
  <c r="P5869" i="8"/>
  <c r="P5870" i="8"/>
  <c r="P5871" i="8"/>
  <c r="P5872" i="8"/>
  <c r="P5873" i="8"/>
  <c r="P5874" i="8"/>
  <c r="P5875" i="8"/>
  <c r="P5876" i="8"/>
  <c r="P5877" i="8"/>
  <c r="P5878" i="8"/>
  <c r="P5879" i="8"/>
  <c r="P5880" i="8"/>
  <c r="P5881" i="8"/>
  <c r="P5882" i="8"/>
  <c r="P5883" i="8"/>
  <c r="P5884" i="8"/>
  <c r="P5885" i="8"/>
  <c r="P5886" i="8"/>
  <c r="P5887" i="8"/>
  <c r="P5888" i="8"/>
  <c r="P5889" i="8"/>
  <c r="P5890" i="8"/>
  <c r="P5891" i="8"/>
  <c r="P5892" i="8"/>
  <c r="P5893" i="8"/>
  <c r="P5894" i="8"/>
  <c r="P5895" i="8"/>
  <c r="P5896" i="8"/>
  <c r="P5897" i="8"/>
  <c r="P5898" i="8"/>
  <c r="P5899" i="8"/>
  <c r="P5900" i="8"/>
  <c r="P5901" i="8"/>
  <c r="P5902" i="8"/>
  <c r="P5903" i="8"/>
  <c r="P5904" i="8"/>
  <c r="P5905" i="8"/>
  <c r="P5906" i="8"/>
  <c r="P5907" i="8"/>
  <c r="P5908" i="8"/>
  <c r="P5909" i="8"/>
  <c r="P5910" i="8"/>
  <c r="P5911" i="8"/>
  <c r="P5912" i="8"/>
  <c r="P5913" i="8"/>
  <c r="P5914" i="8"/>
  <c r="P5915" i="8"/>
  <c r="P5916" i="8"/>
  <c r="P5917" i="8"/>
  <c r="P5918" i="8"/>
  <c r="P5919" i="8"/>
  <c r="P5920" i="8"/>
  <c r="P5921" i="8"/>
  <c r="P5922" i="8"/>
  <c r="P5923" i="8"/>
  <c r="P5924" i="8"/>
  <c r="P5925" i="8"/>
  <c r="P5926" i="8"/>
  <c r="P5927" i="8"/>
  <c r="P5928" i="8"/>
  <c r="P5929" i="8"/>
  <c r="P5930" i="8"/>
  <c r="P5931" i="8"/>
  <c r="P5932" i="8"/>
  <c r="P5933" i="8"/>
  <c r="P5934" i="8"/>
  <c r="P5935" i="8"/>
  <c r="P5936" i="8"/>
  <c r="P5937" i="8"/>
  <c r="P5938" i="8"/>
  <c r="P5939" i="8"/>
  <c r="P5940" i="8"/>
  <c r="P5941" i="8"/>
  <c r="P5942" i="8"/>
  <c r="P5943" i="8"/>
  <c r="P5944" i="8"/>
  <c r="P5945" i="8"/>
  <c r="P5946" i="8"/>
  <c r="P5947" i="8"/>
  <c r="P5948" i="8"/>
  <c r="P5949" i="8"/>
  <c r="P5950" i="8"/>
  <c r="P5951" i="8"/>
  <c r="P5952" i="8"/>
  <c r="P5953" i="8"/>
  <c r="P5954" i="8"/>
  <c r="P5955" i="8"/>
  <c r="P5956" i="8"/>
  <c r="P5957" i="8"/>
  <c r="P5958" i="8"/>
  <c r="P5959" i="8"/>
  <c r="P5960" i="8"/>
  <c r="P5961" i="8"/>
  <c r="P5962" i="8"/>
  <c r="P5963" i="8"/>
  <c r="P5964" i="8"/>
  <c r="P5965" i="8"/>
  <c r="P5966" i="8"/>
  <c r="P5967" i="8"/>
  <c r="P5968" i="8"/>
  <c r="P5969" i="8"/>
  <c r="P5970" i="8"/>
  <c r="P5971" i="8"/>
  <c r="P5972" i="8"/>
  <c r="P5973" i="8"/>
  <c r="P5974" i="8"/>
  <c r="P5975" i="8"/>
  <c r="P5976" i="8"/>
  <c r="P5977" i="8"/>
  <c r="P5978" i="8"/>
  <c r="P5979" i="8"/>
  <c r="P5980" i="8"/>
  <c r="P5981" i="8"/>
  <c r="P5982" i="8"/>
  <c r="P5983" i="8"/>
  <c r="P5984" i="8"/>
  <c r="P5985" i="8"/>
  <c r="P5986" i="8"/>
  <c r="P5987" i="8"/>
  <c r="P5988" i="8"/>
  <c r="P5989" i="8"/>
  <c r="P5990" i="8"/>
  <c r="P5991" i="8"/>
  <c r="P5992" i="8"/>
  <c r="P5993" i="8"/>
  <c r="P5994" i="8"/>
  <c r="P5995" i="8"/>
  <c r="P5996" i="8"/>
  <c r="P5997" i="8"/>
  <c r="P5998" i="8"/>
  <c r="P5999" i="8"/>
  <c r="P6000" i="8"/>
  <c r="P6001" i="8"/>
  <c r="P6002" i="8"/>
  <c r="P6003" i="8"/>
  <c r="P6004" i="8"/>
  <c r="P6005" i="8"/>
  <c r="P6006" i="8"/>
  <c r="P6007" i="8"/>
  <c r="P6008" i="8"/>
  <c r="P6009" i="8"/>
  <c r="P6010" i="8"/>
  <c r="P6011" i="8"/>
  <c r="P6012" i="8"/>
  <c r="P6013" i="8"/>
  <c r="P6014" i="8"/>
  <c r="P6015" i="8"/>
  <c r="P6016" i="8"/>
  <c r="P6017" i="8"/>
  <c r="P6018" i="8"/>
  <c r="P6019" i="8"/>
  <c r="P6020" i="8"/>
  <c r="P6021" i="8"/>
  <c r="P6022" i="8"/>
  <c r="P6023" i="8"/>
  <c r="P6024" i="8"/>
  <c r="P6025" i="8"/>
  <c r="P6026" i="8"/>
  <c r="P6027" i="8"/>
  <c r="P6028" i="8"/>
  <c r="P6029" i="8"/>
  <c r="P6030" i="8"/>
  <c r="P6031" i="8"/>
  <c r="P6032" i="8"/>
  <c r="P6033" i="8"/>
  <c r="P6034" i="8"/>
  <c r="P6035" i="8"/>
  <c r="P6036" i="8"/>
  <c r="P6037" i="8"/>
  <c r="P6038" i="8"/>
  <c r="P6039" i="8"/>
  <c r="P6040" i="8"/>
  <c r="P6041" i="8"/>
  <c r="P6042" i="8"/>
  <c r="P6043" i="8"/>
  <c r="P6044" i="8"/>
  <c r="P6045" i="8"/>
  <c r="P6046" i="8"/>
  <c r="P6047" i="8"/>
  <c r="P6048" i="8"/>
  <c r="P6049" i="8"/>
  <c r="P6050" i="8"/>
  <c r="P6051" i="8"/>
  <c r="P6052" i="8"/>
  <c r="P6053" i="8"/>
  <c r="P6054" i="8"/>
  <c r="P6055" i="8"/>
  <c r="P6056" i="8"/>
  <c r="P6057" i="8"/>
  <c r="P6058" i="8"/>
  <c r="P6059" i="8"/>
  <c r="P6060" i="8"/>
  <c r="P6061" i="8"/>
  <c r="P6062" i="8"/>
  <c r="P6063" i="8"/>
  <c r="P6064" i="8"/>
  <c r="P6065" i="8"/>
  <c r="P6066" i="8"/>
  <c r="P6067" i="8"/>
  <c r="P6068" i="8"/>
  <c r="P6069" i="8"/>
  <c r="P6070" i="8"/>
  <c r="P6071" i="8"/>
  <c r="P6072" i="8"/>
  <c r="P6073" i="8"/>
  <c r="P6074" i="8"/>
  <c r="P6075" i="8"/>
  <c r="P6076" i="8"/>
  <c r="P6077" i="8"/>
  <c r="P6078" i="8"/>
  <c r="P6079" i="8"/>
  <c r="P6080" i="8"/>
  <c r="P6081" i="8"/>
  <c r="P6082" i="8"/>
  <c r="P6083" i="8"/>
  <c r="P6084" i="8"/>
  <c r="P6085" i="8"/>
  <c r="P6086" i="8"/>
  <c r="P6087" i="8"/>
  <c r="P6088" i="8"/>
  <c r="P6089" i="8"/>
  <c r="P6090" i="8"/>
  <c r="P6091" i="8"/>
  <c r="P6092" i="8"/>
  <c r="P6093" i="8"/>
  <c r="P6094" i="8"/>
  <c r="P6095" i="8"/>
  <c r="P6096" i="8"/>
  <c r="P6097" i="8"/>
  <c r="P6098" i="8"/>
  <c r="P6099" i="8"/>
  <c r="P6100" i="8"/>
  <c r="P6101" i="8"/>
  <c r="P6102" i="8"/>
  <c r="P6103" i="8"/>
  <c r="P6104" i="8"/>
  <c r="P6105" i="8"/>
  <c r="P6106" i="8"/>
  <c r="P6107" i="8"/>
  <c r="P6108" i="8"/>
  <c r="P6109" i="8"/>
  <c r="P6110" i="8"/>
  <c r="P6111" i="8"/>
  <c r="P6112" i="8"/>
  <c r="P6113" i="8"/>
  <c r="P6114" i="8"/>
  <c r="P6115" i="8"/>
  <c r="P6116" i="8"/>
  <c r="P6117" i="8"/>
  <c r="P6118" i="8"/>
  <c r="P6119" i="8"/>
  <c r="P6120" i="8"/>
  <c r="P6121" i="8"/>
  <c r="P6122" i="8"/>
  <c r="P6123" i="8"/>
  <c r="P6124" i="8"/>
  <c r="P6125" i="8"/>
  <c r="P6126" i="8"/>
  <c r="P6127" i="8"/>
  <c r="P6128" i="8"/>
  <c r="P6129" i="8"/>
  <c r="P6130" i="8"/>
  <c r="P6131" i="8"/>
  <c r="P6132" i="8"/>
  <c r="P6133" i="8"/>
  <c r="P6134" i="8"/>
  <c r="P6135" i="8"/>
  <c r="P6136" i="8"/>
  <c r="P6137" i="8"/>
  <c r="P6138" i="8"/>
  <c r="P6139" i="8"/>
  <c r="P6140" i="8"/>
  <c r="P6141" i="8"/>
  <c r="P6142" i="8"/>
  <c r="P6143" i="8"/>
  <c r="P6144" i="8"/>
  <c r="P6145" i="8"/>
  <c r="P6146" i="8"/>
  <c r="P6147" i="8"/>
  <c r="P6148" i="8"/>
  <c r="P6149" i="8"/>
  <c r="P6150" i="8"/>
  <c r="P6151" i="8"/>
  <c r="P6152" i="8"/>
  <c r="P6153" i="8"/>
  <c r="P6154" i="8"/>
  <c r="P6155" i="8"/>
  <c r="P6156" i="8"/>
  <c r="P6157" i="8"/>
  <c r="P6158" i="8"/>
  <c r="P6159" i="8"/>
  <c r="P6160" i="8"/>
  <c r="P6161" i="8"/>
  <c r="P6162" i="8"/>
  <c r="P6163" i="8"/>
  <c r="P6164" i="8"/>
  <c r="P6165" i="8"/>
  <c r="P6166" i="8"/>
  <c r="P6167" i="8"/>
  <c r="P6168" i="8"/>
  <c r="P6169" i="8"/>
  <c r="P6170" i="8"/>
  <c r="P6171" i="8"/>
  <c r="P6172" i="8"/>
  <c r="P6173" i="8"/>
  <c r="P6174" i="8"/>
  <c r="P6175" i="8"/>
  <c r="P6176" i="8"/>
  <c r="P6177" i="8"/>
  <c r="P6178" i="8"/>
  <c r="P6179" i="8"/>
  <c r="P6180" i="8"/>
  <c r="P6181" i="8"/>
  <c r="P6182" i="8"/>
  <c r="P6183" i="8"/>
  <c r="P6184" i="8"/>
  <c r="P6185" i="8"/>
  <c r="P6186" i="8"/>
  <c r="P6187" i="8"/>
  <c r="P6188" i="8"/>
  <c r="P6189" i="8"/>
  <c r="P6190" i="8"/>
  <c r="P6191" i="8"/>
  <c r="P6192" i="8"/>
  <c r="P6193" i="8"/>
  <c r="P6194" i="8"/>
  <c r="P6195" i="8"/>
  <c r="P6196" i="8"/>
  <c r="P6197" i="8"/>
  <c r="P6198" i="8"/>
  <c r="P6199" i="8"/>
  <c r="P6200" i="8"/>
  <c r="P6201" i="8"/>
  <c r="P6202" i="8"/>
  <c r="P6203" i="8"/>
  <c r="P6204" i="8"/>
  <c r="P6205" i="8"/>
  <c r="P6206" i="8"/>
  <c r="P6207" i="8"/>
  <c r="P6208" i="8"/>
  <c r="P6209" i="8"/>
  <c r="P6210" i="8"/>
  <c r="P6211" i="8"/>
  <c r="P6212" i="8"/>
  <c r="P6213" i="8"/>
  <c r="P6214" i="8"/>
  <c r="P6215" i="8"/>
  <c r="P6216" i="8"/>
  <c r="P6217" i="8"/>
  <c r="P6218" i="8"/>
  <c r="P6219" i="8"/>
  <c r="P6220" i="8"/>
  <c r="P6221" i="8"/>
  <c r="P6222" i="8"/>
  <c r="P6223" i="8"/>
  <c r="P6224" i="8"/>
  <c r="P6225" i="8"/>
  <c r="P6226" i="8"/>
  <c r="P6227" i="8"/>
  <c r="P6228" i="8"/>
  <c r="P6229" i="8"/>
  <c r="P6230" i="8"/>
  <c r="P6231" i="8"/>
  <c r="P6232" i="8"/>
  <c r="P6233" i="8"/>
  <c r="P6234" i="8"/>
  <c r="P6235" i="8"/>
  <c r="P6236" i="8"/>
  <c r="P6237" i="8"/>
  <c r="P6238" i="8"/>
  <c r="P6239" i="8"/>
  <c r="P6240" i="8"/>
  <c r="P6241" i="8"/>
  <c r="P6242" i="8"/>
  <c r="P6243" i="8"/>
  <c r="P6244" i="8"/>
  <c r="P6245" i="8"/>
  <c r="P6246" i="8"/>
  <c r="P6247" i="8"/>
  <c r="P6248" i="8"/>
  <c r="P6249" i="8"/>
  <c r="P6250" i="8"/>
  <c r="P6251" i="8"/>
  <c r="P6252" i="8"/>
  <c r="P6253" i="8"/>
  <c r="P6254" i="8"/>
  <c r="P6255" i="8"/>
  <c r="P6256" i="8"/>
  <c r="P6257" i="8"/>
  <c r="P6258" i="8"/>
  <c r="P6259" i="8"/>
  <c r="P6260" i="8"/>
  <c r="P6261" i="8"/>
  <c r="P6262" i="8"/>
  <c r="P6263" i="8"/>
  <c r="P6264" i="8"/>
  <c r="P6265" i="8"/>
  <c r="P6266" i="8"/>
  <c r="P6267" i="8"/>
  <c r="P6268" i="8"/>
  <c r="P6269" i="8"/>
  <c r="P6270" i="8"/>
  <c r="P6271" i="8"/>
  <c r="P6272" i="8"/>
  <c r="P6273" i="8"/>
  <c r="P6274" i="8"/>
  <c r="P6275" i="8"/>
  <c r="P6276" i="8"/>
  <c r="P6277" i="8"/>
  <c r="P6278" i="8"/>
  <c r="P6279" i="8"/>
  <c r="P6280" i="8"/>
  <c r="P6281" i="8"/>
  <c r="P6282" i="8"/>
  <c r="P6283" i="8"/>
  <c r="P6284" i="8"/>
  <c r="P6285" i="8"/>
  <c r="P6286" i="8"/>
  <c r="P6287" i="8"/>
  <c r="P6288" i="8"/>
  <c r="P6289" i="8"/>
  <c r="P6290" i="8"/>
  <c r="P6291" i="8"/>
  <c r="P6292" i="8"/>
  <c r="P6293" i="8"/>
  <c r="P6294" i="8"/>
  <c r="P6295" i="8"/>
  <c r="P6296" i="8"/>
  <c r="P6297" i="8"/>
  <c r="P6298" i="8"/>
  <c r="P6299" i="8"/>
  <c r="P6300" i="8"/>
  <c r="P6301" i="8"/>
  <c r="P6302" i="8"/>
  <c r="P6303" i="8"/>
  <c r="P6304" i="8"/>
  <c r="P6305" i="8"/>
  <c r="P6306" i="8"/>
  <c r="P6307" i="8"/>
  <c r="P6308" i="8"/>
  <c r="P6309" i="8"/>
  <c r="P6310" i="8"/>
  <c r="P6311" i="8"/>
  <c r="P6312" i="8"/>
  <c r="P6313" i="8"/>
  <c r="P6314" i="8"/>
  <c r="P6315" i="8"/>
  <c r="P6316" i="8"/>
  <c r="P6317" i="8"/>
  <c r="P6318" i="8"/>
  <c r="P6319" i="8"/>
  <c r="P6320" i="8"/>
  <c r="P6321" i="8"/>
  <c r="P6322" i="8"/>
  <c r="P6323" i="8"/>
  <c r="P6324" i="8"/>
  <c r="P6325" i="8"/>
  <c r="P6326" i="8"/>
  <c r="P6327" i="8"/>
  <c r="P6328" i="8"/>
  <c r="P6329" i="8"/>
  <c r="P6330" i="8"/>
  <c r="P6331" i="8"/>
  <c r="P6332" i="8"/>
  <c r="P6333" i="8"/>
  <c r="P6334" i="8"/>
  <c r="P6335" i="8"/>
  <c r="P6336" i="8"/>
  <c r="P6337" i="8"/>
  <c r="P6338" i="8"/>
  <c r="P6339" i="8"/>
  <c r="P6340" i="8"/>
  <c r="P6341" i="8"/>
  <c r="P6342" i="8"/>
  <c r="P6343" i="8"/>
  <c r="P6344" i="8"/>
  <c r="P6345" i="8"/>
  <c r="P6346" i="8"/>
  <c r="P6347" i="8"/>
  <c r="P6348" i="8"/>
  <c r="P6349" i="8"/>
  <c r="P6350" i="8"/>
  <c r="P6351" i="8"/>
  <c r="P6352" i="8"/>
  <c r="P6353" i="8"/>
  <c r="P6354" i="8"/>
  <c r="P6355" i="8"/>
  <c r="P6356" i="8"/>
  <c r="P6357" i="8"/>
  <c r="P6358" i="8"/>
  <c r="P6359" i="8"/>
  <c r="P6360" i="8"/>
  <c r="P6361" i="8"/>
  <c r="P6362" i="8"/>
  <c r="P6363" i="8"/>
  <c r="P6364" i="8"/>
  <c r="P6365" i="8"/>
  <c r="P6366" i="8"/>
  <c r="P6367" i="8"/>
  <c r="P6368" i="8"/>
  <c r="P6369" i="8"/>
  <c r="P6370" i="8"/>
  <c r="P6371" i="8"/>
  <c r="P6372" i="8"/>
  <c r="P6373" i="8"/>
  <c r="P6374" i="8"/>
  <c r="P6375" i="8"/>
  <c r="P6376" i="8"/>
  <c r="P6377" i="8"/>
  <c r="P6378" i="8"/>
  <c r="P6379" i="8"/>
  <c r="P6380" i="8"/>
  <c r="P6381" i="8"/>
  <c r="P6382" i="8"/>
  <c r="P6383" i="8"/>
  <c r="P6384" i="8"/>
  <c r="P6385" i="8"/>
  <c r="P6386" i="8"/>
  <c r="P6387" i="8"/>
  <c r="P6388" i="8"/>
  <c r="P6389" i="8"/>
  <c r="P6390" i="8"/>
  <c r="P6391" i="8"/>
  <c r="P6392" i="8"/>
  <c r="P6393" i="8"/>
  <c r="P6394" i="8"/>
  <c r="P6395" i="8"/>
  <c r="P6396" i="8"/>
  <c r="P6397" i="8"/>
  <c r="P6398" i="8"/>
  <c r="P6399" i="8"/>
  <c r="P6400" i="8"/>
  <c r="P6401" i="8"/>
  <c r="P6402" i="8"/>
  <c r="P6403" i="8"/>
  <c r="P6404" i="8"/>
  <c r="P6405" i="8"/>
  <c r="P6406" i="8"/>
  <c r="P6407" i="8"/>
  <c r="P6408" i="8"/>
  <c r="P6409" i="8"/>
  <c r="P6410" i="8"/>
  <c r="P6411" i="8"/>
  <c r="P6412" i="8"/>
  <c r="P6413" i="8"/>
  <c r="P6414" i="8"/>
  <c r="P6415" i="8"/>
  <c r="P6416" i="8"/>
  <c r="P6417" i="8"/>
  <c r="P6418" i="8"/>
  <c r="P6419" i="8"/>
  <c r="P6420" i="8"/>
  <c r="P6421" i="8"/>
  <c r="P6422" i="8"/>
  <c r="P6423" i="8"/>
  <c r="P6424" i="8"/>
  <c r="P6425" i="8"/>
  <c r="P6426" i="8"/>
  <c r="P6427" i="8"/>
  <c r="P6428" i="8"/>
  <c r="P6429" i="8"/>
  <c r="P6430" i="8"/>
  <c r="P6431" i="8"/>
  <c r="P6432" i="8"/>
  <c r="P6433" i="8"/>
  <c r="P6434" i="8"/>
  <c r="P6435" i="8"/>
  <c r="P6436" i="8"/>
  <c r="P6437" i="8"/>
  <c r="P6438" i="8"/>
  <c r="P6439" i="8"/>
  <c r="P6440" i="8"/>
  <c r="P6441" i="8"/>
  <c r="P6442" i="8"/>
  <c r="P6443" i="8"/>
  <c r="P6444" i="8"/>
  <c r="P6445" i="8"/>
  <c r="P6446" i="8"/>
  <c r="P6447" i="8"/>
  <c r="P6448" i="8"/>
  <c r="P6449" i="8"/>
  <c r="P6450" i="8"/>
  <c r="P6451" i="8"/>
  <c r="P6452" i="8"/>
  <c r="P6453" i="8"/>
  <c r="P6454" i="8"/>
  <c r="P6455" i="8"/>
  <c r="P6456" i="8"/>
  <c r="P6457" i="8"/>
  <c r="P6458" i="8"/>
  <c r="P6459" i="8"/>
  <c r="P6460" i="8"/>
  <c r="P6461" i="8"/>
  <c r="P6462" i="8"/>
  <c r="P6463" i="8"/>
  <c r="P6464" i="8"/>
  <c r="P6465" i="8"/>
  <c r="P6466" i="8"/>
  <c r="P6467" i="8"/>
  <c r="P6468" i="8"/>
  <c r="P6469" i="8"/>
  <c r="P6470" i="8"/>
  <c r="P6471" i="8"/>
  <c r="P6472" i="8"/>
  <c r="P6473" i="8"/>
  <c r="P6474" i="8"/>
  <c r="P6475" i="8"/>
  <c r="P6476" i="8"/>
  <c r="P6477" i="8"/>
  <c r="P6478" i="8"/>
  <c r="P6479" i="8"/>
  <c r="P6480" i="8"/>
  <c r="P6481" i="8"/>
  <c r="P6482" i="8"/>
  <c r="P6483" i="8"/>
  <c r="P6484" i="8"/>
  <c r="P6485" i="8"/>
  <c r="P6486" i="8"/>
  <c r="P6487" i="8"/>
  <c r="P6488" i="8"/>
  <c r="P6489" i="8"/>
  <c r="P6490" i="8"/>
  <c r="P6491" i="8"/>
  <c r="P6492" i="8"/>
  <c r="P6493" i="8"/>
  <c r="P6494" i="8"/>
  <c r="P6495" i="8"/>
  <c r="P6496" i="8"/>
  <c r="P6497" i="8"/>
  <c r="P6498" i="8"/>
  <c r="P6499" i="8"/>
  <c r="P6500" i="8"/>
  <c r="P6501" i="8"/>
  <c r="P6502" i="8"/>
  <c r="P6503" i="8"/>
  <c r="P6504" i="8"/>
  <c r="P6505" i="8"/>
  <c r="P6506" i="8"/>
  <c r="P6507" i="8"/>
  <c r="P6508" i="8"/>
  <c r="P6509" i="8"/>
  <c r="P6510" i="8"/>
  <c r="P6511" i="8"/>
  <c r="P6512" i="8"/>
  <c r="P6513" i="8"/>
  <c r="P6514" i="8"/>
  <c r="P6515" i="8"/>
  <c r="P6516" i="8"/>
  <c r="P6517" i="8"/>
  <c r="P6518" i="8"/>
  <c r="P6519" i="8"/>
  <c r="P6520" i="8"/>
  <c r="P6521" i="8"/>
  <c r="P6522" i="8"/>
  <c r="P6523" i="8"/>
  <c r="P6524" i="8"/>
  <c r="P6525" i="8"/>
  <c r="P6526" i="8"/>
  <c r="P6527" i="8"/>
  <c r="P6528" i="8"/>
  <c r="P6529" i="8"/>
  <c r="P6530" i="8"/>
  <c r="P6531" i="8"/>
  <c r="P6532" i="8"/>
  <c r="P6533" i="8"/>
  <c r="P6534" i="8"/>
  <c r="P6535" i="8"/>
  <c r="P6536" i="8"/>
  <c r="P6537" i="8"/>
  <c r="P6538" i="8"/>
  <c r="P6539" i="8"/>
  <c r="P6540" i="8"/>
  <c r="P6541" i="8"/>
  <c r="P6542" i="8"/>
  <c r="P6543" i="8"/>
  <c r="P6544" i="8"/>
  <c r="P6545" i="8"/>
  <c r="P6546" i="8"/>
  <c r="P6547" i="8"/>
  <c r="P6548" i="8"/>
  <c r="P6549" i="8"/>
  <c r="P6550" i="8"/>
  <c r="P6551" i="8"/>
  <c r="P6552" i="8"/>
  <c r="P6553" i="8"/>
  <c r="P6554" i="8"/>
  <c r="P6555" i="8"/>
  <c r="P6556" i="8"/>
  <c r="P6557" i="8"/>
  <c r="P6558" i="8"/>
  <c r="P6559" i="8"/>
  <c r="P6560" i="8"/>
  <c r="P6561" i="8"/>
  <c r="P6562" i="8"/>
  <c r="P6563" i="8"/>
  <c r="P6564" i="8"/>
  <c r="P6565" i="8"/>
  <c r="P6566" i="8"/>
  <c r="P6567" i="8"/>
  <c r="P6568" i="8"/>
  <c r="P6569" i="8"/>
  <c r="P6570" i="8"/>
  <c r="P6571" i="8"/>
  <c r="P6572" i="8"/>
  <c r="P6573" i="8"/>
  <c r="P6574" i="8"/>
  <c r="P6575" i="8"/>
  <c r="P6576" i="8"/>
  <c r="P6577" i="8"/>
  <c r="P6578" i="8"/>
  <c r="P6579" i="8"/>
  <c r="P6580" i="8"/>
  <c r="P6581" i="8"/>
  <c r="P6582" i="8"/>
  <c r="P6583" i="8"/>
  <c r="P6584" i="8"/>
  <c r="P6585" i="8"/>
  <c r="P6586" i="8"/>
  <c r="P6587" i="8"/>
  <c r="P6588" i="8"/>
  <c r="P6589" i="8"/>
  <c r="P6590" i="8"/>
  <c r="P6591" i="8"/>
  <c r="P6592" i="8"/>
  <c r="P6593" i="8"/>
  <c r="P6594" i="8"/>
  <c r="P6595" i="8"/>
  <c r="P6596" i="8"/>
  <c r="P6597" i="8"/>
  <c r="P6598" i="8"/>
  <c r="P6599" i="8"/>
  <c r="P6600" i="8"/>
  <c r="P6601" i="8"/>
  <c r="P6602" i="8"/>
  <c r="P6603" i="8"/>
  <c r="P6604" i="8"/>
  <c r="P6605" i="8"/>
  <c r="P6606" i="8"/>
  <c r="P6607" i="8"/>
  <c r="P6608" i="8"/>
  <c r="P6609" i="8"/>
  <c r="P6610" i="8"/>
  <c r="P6611" i="8"/>
  <c r="P6612" i="8"/>
  <c r="P6613" i="8"/>
  <c r="P6614" i="8"/>
  <c r="P6615" i="8"/>
  <c r="P6616" i="8"/>
  <c r="P6617" i="8"/>
  <c r="P6618" i="8"/>
  <c r="P6619" i="8"/>
  <c r="P6620" i="8"/>
  <c r="P6621" i="8"/>
  <c r="P6622" i="8"/>
  <c r="P6623" i="8"/>
  <c r="P6624" i="8"/>
  <c r="P6625" i="8"/>
  <c r="P6626" i="8"/>
  <c r="P6627" i="8"/>
  <c r="P6628" i="8"/>
  <c r="P6629" i="8"/>
  <c r="P6630" i="8"/>
  <c r="P6631" i="8"/>
  <c r="P6632" i="8"/>
  <c r="P6633" i="8"/>
  <c r="P6634" i="8"/>
  <c r="P6635" i="8"/>
  <c r="P6636" i="8"/>
  <c r="P6637" i="8"/>
  <c r="P6638" i="8"/>
  <c r="P6639" i="8"/>
  <c r="P6640" i="8"/>
  <c r="P6641" i="8"/>
  <c r="P6642" i="8"/>
  <c r="P6643" i="8"/>
  <c r="P6644" i="8"/>
  <c r="P6645" i="8"/>
  <c r="P6646" i="8"/>
  <c r="P6647" i="8"/>
  <c r="P6648" i="8"/>
  <c r="P6649" i="8"/>
  <c r="P6650" i="8"/>
  <c r="P6651" i="8"/>
  <c r="P6652" i="8"/>
  <c r="P6653" i="8"/>
  <c r="P6654" i="8"/>
  <c r="P6655" i="8"/>
  <c r="P6656" i="8"/>
  <c r="P6657" i="8"/>
  <c r="P6658" i="8"/>
  <c r="P6659" i="8"/>
  <c r="P6660" i="8"/>
  <c r="P6661" i="8"/>
  <c r="P6662" i="8"/>
  <c r="P6663" i="8"/>
  <c r="P6664" i="8"/>
  <c r="P6665" i="8"/>
  <c r="P6666" i="8"/>
  <c r="P6667" i="8"/>
  <c r="P6668" i="8"/>
  <c r="P6669" i="8"/>
  <c r="P6670" i="8"/>
  <c r="P6671" i="8"/>
  <c r="P6672" i="8"/>
  <c r="P6673" i="8"/>
  <c r="P6674" i="8"/>
  <c r="P6675" i="8"/>
  <c r="P6676" i="8"/>
  <c r="P6677" i="8"/>
  <c r="P6678" i="8"/>
  <c r="P6679" i="8"/>
  <c r="P6680" i="8"/>
  <c r="P6681" i="8"/>
  <c r="P6682" i="8"/>
  <c r="P6683" i="8"/>
  <c r="P6684" i="8"/>
  <c r="P6685" i="8"/>
  <c r="P6686" i="8"/>
  <c r="P6687" i="8"/>
  <c r="P6688" i="8"/>
  <c r="P6689" i="8"/>
  <c r="P6690" i="8"/>
  <c r="P6691" i="8"/>
  <c r="P6692" i="8"/>
  <c r="P6693" i="8"/>
  <c r="P6694" i="8"/>
  <c r="P6695" i="8"/>
  <c r="P6696" i="8"/>
  <c r="P6697" i="8"/>
  <c r="P6698" i="8"/>
  <c r="P6699" i="8"/>
  <c r="P6700" i="8"/>
  <c r="P6701" i="8"/>
  <c r="P6702" i="8"/>
  <c r="P6703" i="8"/>
  <c r="P6704" i="8"/>
  <c r="P6705" i="8"/>
  <c r="P6706" i="8"/>
  <c r="P6707" i="8"/>
  <c r="P6708" i="8"/>
  <c r="P6709" i="8"/>
  <c r="P6710" i="8"/>
  <c r="P6711" i="8"/>
  <c r="P6712" i="8"/>
  <c r="P6713" i="8"/>
  <c r="P6714" i="8"/>
  <c r="P6715" i="8"/>
  <c r="P6716" i="8"/>
  <c r="P6717" i="8"/>
  <c r="P6718" i="8"/>
  <c r="P6719" i="8"/>
  <c r="P6720" i="8"/>
  <c r="P6721" i="8"/>
  <c r="P6722" i="8"/>
  <c r="P6723" i="8"/>
  <c r="P6724" i="8"/>
  <c r="P6725" i="8"/>
  <c r="P6726" i="8"/>
  <c r="P6727" i="8"/>
  <c r="P6728" i="8"/>
  <c r="P6729" i="8"/>
  <c r="P6730" i="8"/>
  <c r="P6731" i="8"/>
  <c r="P6732" i="8"/>
  <c r="P6733" i="8"/>
  <c r="P6734" i="8"/>
  <c r="P6735" i="8"/>
  <c r="P6736" i="8"/>
  <c r="P6737" i="8"/>
  <c r="P6738" i="8"/>
  <c r="P6739" i="8"/>
  <c r="P6740" i="8"/>
  <c r="P6741" i="8"/>
  <c r="P6742" i="8"/>
  <c r="P6743" i="8"/>
  <c r="P6744" i="8"/>
  <c r="P6745" i="8"/>
  <c r="P6746" i="8"/>
  <c r="P6747" i="8"/>
  <c r="P6748" i="8"/>
  <c r="P6749" i="8"/>
  <c r="P6750" i="8"/>
  <c r="P6751" i="8"/>
  <c r="P6752" i="8"/>
  <c r="P6753" i="8"/>
  <c r="P6754" i="8"/>
  <c r="P6755" i="8"/>
  <c r="P6756" i="8"/>
  <c r="P6757" i="8"/>
  <c r="P6758" i="8"/>
  <c r="P6759" i="8"/>
  <c r="P6760" i="8"/>
  <c r="P6761" i="8"/>
  <c r="P6762" i="8"/>
  <c r="P6763" i="8"/>
  <c r="P6764" i="8"/>
  <c r="P6765" i="8"/>
  <c r="P6766" i="8"/>
  <c r="P6767" i="8"/>
  <c r="P6768" i="8"/>
  <c r="P6769" i="8"/>
  <c r="P6770" i="8"/>
  <c r="P6771" i="8"/>
  <c r="P6772" i="8"/>
  <c r="P6773" i="8"/>
  <c r="P6774" i="8"/>
  <c r="P6775" i="8"/>
  <c r="P6776" i="8"/>
  <c r="P6777" i="8"/>
  <c r="P6778" i="8"/>
  <c r="P6779" i="8"/>
  <c r="P6780" i="8"/>
  <c r="P6781" i="8"/>
  <c r="P6782" i="8"/>
  <c r="P6783" i="8"/>
  <c r="P6784" i="8"/>
  <c r="P6785" i="8"/>
  <c r="P6786" i="8"/>
  <c r="P6787" i="8"/>
  <c r="P6788" i="8"/>
  <c r="P6789" i="8"/>
  <c r="P6790" i="8"/>
  <c r="P6791" i="8"/>
  <c r="P6792" i="8"/>
  <c r="P6793" i="8"/>
  <c r="P6794" i="8"/>
  <c r="P6795" i="8"/>
  <c r="P6796" i="8"/>
  <c r="P6797" i="8"/>
  <c r="P6798" i="8"/>
  <c r="P6799" i="8"/>
  <c r="P6800" i="8"/>
  <c r="P6801" i="8"/>
  <c r="P6802" i="8"/>
  <c r="P6803" i="8"/>
  <c r="P6804" i="8"/>
  <c r="P6805" i="8"/>
  <c r="P6806" i="8"/>
  <c r="P6807" i="8"/>
  <c r="P6808" i="8"/>
  <c r="P6809" i="8"/>
  <c r="P6810" i="8"/>
  <c r="P6811" i="8"/>
  <c r="P6812" i="8"/>
  <c r="P6813" i="8"/>
  <c r="P6814" i="8"/>
  <c r="P6815" i="8"/>
  <c r="P6816" i="8"/>
  <c r="P6817" i="8"/>
  <c r="P6818" i="8"/>
  <c r="P6819" i="8"/>
  <c r="P6820" i="8"/>
  <c r="P6821" i="8"/>
  <c r="P6822" i="8"/>
  <c r="P6823" i="8"/>
  <c r="P6824" i="8"/>
  <c r="P6825" i="8"/>
  <c r="P6826" i="8"/>
  <c r="P6827" i="8"/>
  <c r="P6828" i="8"/>
  <c r="P6829" i="8"/>
  <c r="P6830" i="8"/>
  <c r="P6831" i="8"/>
  <c r="P6832" i="8"/>
  <c r="P6833" i="8"/>
  <c r="P6834" i="8"/>
  <c r="P6835" i="8"/>
  <c r="P6836" i="8"/>
  <c r="P6837" i="8"/>
  <c r="P6838" i="8"/>
  <c r="P6839" i="8"/>
  <c r="P6840" i="8"/>
  <c r="P6841" i="8"/>
  <c r="P6842" i="8"/>
  <c r="P6843" i="8"/>
  <c r="P6844" i="8"/>
  <c r="P6845" i="8"/>
  <c r="P6846" i="8"/>
  <c r="P6847" i="8"/>
  <c r="P6848" i="8"/>
  <c r="P6849" i="8"/>
  <c r="P6850" i="8"/>
  <c r="P6851" i="8"/>
  <c r="P6852" i="8"/>
  <c r="P6853" i="8"/>
  <c r="P6854" i="8"/>
  <c r="P6855" i="8"/>
  <c r="P6856" i="8"/>
  <c r="P6857" i="8"/>
  <c r="P6858" i="8"/>
  <c r="P6859" i="8"/>
  <c r="P6860" i="8"/>
  <c r="P6861" i="8"/>
  <c r="P6862" i="8"/>
  <c r="P6863" i="8"/>
  <c r="P6864" i="8"/>
  <c r="P6865" i="8"/>
  <c r="P6866" i="8"/>
  <c r="P6867" i="8"/>
  <c r="P6868" i="8"/>
  <c r="P6869" i="8"/>
  <c r="P6870" i="8"/>
  <c r="P6871" i="8"/>
  <c r="P6872" i="8"/>
  <c r="P6873" i="8"/>
  <c r="P6874" i="8"/>
  <c r="P6875" i="8"/>
  <c r="P6876" i="8"/>
  <c r="P6877" i="8"/>
  <c r="P6878" i="8"/>
  <c r="P6879" i="8"/>
  <c r="P6880" i="8"/>
  <c r="P6881" i="8"/>
  <c r="P6882" i="8"/>
  <c r="P6883" i="8"/>
  <c r="P6884" i="8"/>
  <c r="P6885" i="8"/>
  <c r="P6886" i="8"/>
  <c r="P6887" i="8"/>
  <c r="P6888" i="8"/>
  <c r="P6889" i="8"/>
  <c r="P6890" i="8"/>
  <c r="P6891" i="8"/>
  <c r="P6892" i="8"/>
  <c r="P6893" i="8"/>
  <c r="P6894" i="8"/>
  <c r="P6895" i="8"/>
  <c r="P6896" i="8"/>
  <c r="P6897" i="8"/>
  <c r="P6898" i="8"/>
  <c r="P6899" i="8"/>
  <c r="P6900" i="8"/>
  <c r="P6901" i="8"/>
  <c r="P6902" i="8"/>
  <c r="P6903" i="8"/>
  <c r="P6904" i="8"/>
  <c r="P6905" i="8"/>
  <c r="P6906" i="8"/>
  <c r="P6907" i="8"/>
  <c r="P6908" i="8"/>
  <c r="P6909" i="8"/>
  <c r="P6910" i="8"/>
  <c r="P6911" i="8"/>
  <c r="P6912" i="8"/>
  <c r="P6913" i="8"/>
  <c r="P6914" i="8"/>
  <c r="P6915" i="8"/>
  <c r="P6916" i="8"/>
  <c r="P6917" i="8"/>
  <c r="P6918" i="8"/>
  <c r="P6919" i="8"/>
  <c r="P6920" i="8"/>
  <c r="P6921" i="8"/>
  <c r="P6922" i="8"/>
  <c r="P6923" i="8"/>
  <c r="P6924" i="8"/>
  <c r="P6925" i="8"/>
  <c r="P6926" i="8"/>
  <c r="P6927" i="8"/>
  <c r="P6928" i="8"/>
  <c r="P6929" i="8"/>
  <c r="P6930" i="8"/>
  <c r="P6931" i="8"/>
  <c r="P6932" i="8"/>
  <c r="P6933" i="8"/>
  <c r="P6934" i="8"/>
  <c r="P6935" i="8"/>
  <c r="P6936" i="8"/>
  <c r="P6937" i="8"/>
  <c r="P6938" i="8"/>
  <c r="P6939" i="8"/>
  <c r="P6940" i="8"/>
  <c r="P6941" i="8"/>
  <c r="P6942" i="8"/>
  <c r="P6943" i="8"/>
  <c r="P6944" i="8"/>
  <c r="P6945" i="8"/>
  <c r="P6946" i="8"/>
  <c r="P6947" i="8"/>
  <c r="P6948" i="8"/>
  <c r="P6949" i="8"/>
  <c r="P6950" i="8"/>
  <c r="P6951" i="8"/>
  <c r="P6952" i="8"/>
  <c r="P6953" i="8"/>
  <c r="P6954" i="8"/>
  <c r="P6955" i="8"/>
  <c r="P6956" i="8"/>
  <c r="P6957" i="8"/>
  <c r="P6958" i="8"/>
  <c r="P6959" i="8"/>
  <c r="P6960" i="8"/>
  <c r="P6961" i="8"/>
  <c r="P6962" i="8"/>
  <c r="P6963" i="8"/>
  <c r="P6964" i="8"/>
  <c r="P6965" i="8"/>
  <c r="P6966" i="8"/>
  <c r="P6967" i="8"/>
  <c r="P6968" i="8"/>
  <c r="P6969" i="8"/>
  <c r="P6970" i="8"/>
  <c r="P6971" i="8"/>
  <c r="P6972" i="8"/>
  <c r="P6973" i="8"/>
  <c r="P6974" i="8"/>
  <c r="P6975" i="8"/>
  <c r="P6976" i="8"/>
  <c r="P6977" i="8"/>
  <c r="P6978" i="8"/>
  <c r="P6979" i="8"/>
  <c r="P6980" i="8"/>
  <c r="P6981" i="8"/>
  <c r="P6982" i="8"/>
  <c r="P6983" i="8"/>
  <c r="P6984" i="8"/>
  <c r="P6985" i="8"/>
  <c r="P6986" i="8"/>
  <c r="P6987" i="8"/>
  <c r="P6988" i="8"/>
  <c r="P6989" i="8"/>
  <c r="P6990" i="8"/>
  <c r="P6991" i="8"/>
  <c r="P6992" i="8"/>
  <c r="P6993" i="8"/>
  <c r="P6994" i="8"/>
  <c r="P6995" i="8"/>
  <c r="P6996" i="8"/>
  <c r="P6997" i="8"/>
  <c r="P6998" i="8"/>
  <c r="P6999" i="8"/>
  <c r="P7000" i="8"/>
  <c r="P7001" i="8"/>
  <c r="P7002" i="8"/>
  <c r="P7003" i="8"/>
  <c r="P7004" i="8"/>
  <c r="P7005" i="8"/>
  <c r="P7006" i="8"/>
  <c r="P7007" i="8"/>
  <c r="P7008" i="8"/>
  <c r="P7009" i="8"/>
  <c r="P7010" i="8"/>
  <c r="P7011" i="8"/>
  <c r="P7012" i="8"/>
  <c r="P7013" i="8"/>
  <c r="P7014" i="8"/>
  <c r="P7015" i="8"/>
  <c r="P7016" i="8"/>
  <c r="P7017" i="8"/>
  <c r="P7018" i="8"/>
  <c r="P7019" i="8"/>
  <c r="P7020" i="8"/>
  <c r="P7021" i="8"/>
  <c r="P7022" i="8"/>
  <c r="P7023" i="8"/>
  <c r="P7024" i="8"/>
  <c r="P7025" i="8"/>
  <c r="P7026" i="8"/>
  <c r="P7027" i="8"/>
  <c r="P7028" i="8"/>
  <c r="P7029" i="8"/>
  <c r="P7030" i="8"/>
  <c r="P7031" i="8"/>
  <c r="P7032" i="8"/>
  <c r="P7033" i="8"/>
  <c r="P7034" i="8"/>
  <c r="P7035" i="8"/>
  <c r="P7036" i="8"/>
  <c r="P7037" i="8"/>
  <c r="P7038" i="8"/>
  <c r="P7039" i="8"/>
  <c r="P7040" i="8"/>
  <c r="P7041" i="8"/>
  <c r="P7042" i="8"/>
  <c r="P7043" i="8"/>
  <c r="P7044" i="8"/>
  <c r="P7045" i="8"/>
  <c r="P7046" i="8"/>
  <c r="P7047" i="8"/>
  <c r="P7048" i="8"/>
  <c r="P7049" i="8"/>
  <c r="P7050" i="8"/>
  <c r="P7051" i="8"/>
  <c r="P7052" i="8"/>
  <c r="P7053" i="8"/>
  <c r="P7054" i="8"/>
  <c r="P7055" i="8"/>
  <c r="P7056" i="8"/>
  <c r="P7057" i="8"/>
  <c r="P7058" i="8"/>
  <c r="P7059" i="8"/>
  <c r="P7060" i="8"/>
  <c r="P7061" i="8"/>
  <c r="P7062" i="8"/>
  <c r="P7063" i="8"/>
  <c r="P7064" i="8"/>
  <c r="P7065" i="8"/>
  <c r="P7066" i="8"/>
  <c r="P7067" i="8"/>
  <c r="P7068" i="8"/>
  <c r="P7069" i="8"/>
  <c r="P7070" i="8"/>
  <c r="P7071" i="8"/>
  <c r="P7072" i="8"/>
  <c r="P7073" i="8"/>
  <c r="P7074" i="8"/>
  <c r="P7075" i="8"/>
  <c r="P7076" i="8"/>
  <c r="P7077" i="8"/>
  <c r="P7078" i="8"/>
  <c r="P7079" i="8"/>
  <c r="P7080" i="8"/>
  <c r="P7081" i="8"/>
  <c r="P7082" i="8"/>
  <c r="P7083" i="8"/>
  <c r="P7084" i="8"/>
  <c r="P7085" i="8"/>
  <c r="P7086" i="8"/>
  <c r="P7087" i="8"/>
  <c r="P7088" i="8"/>
  <c r="P7089" i="8"/>
  <c r="P7090" i="8"/>
  <c r="P7091" i="8"/>
  <c r="P7092" i="8"/>
  <c r="P7093" i="8"/>
  <c r="P7094" i="8"/>
  <c r="P7095" i="8"/>
  <c r="P7096" i="8"/>
  <c r="P7097" i="8"/>
  <c r="P7098" i="8"/>
  <c r="P7099" i="8"/>
  <c r="P7100" i="8"/>
  <c r="P7101" i="8"/>
  <c r="P7102" i="8"/>
  <c r="P7103" i="8"/>
  <c r="P7104" i="8"/>
  <c r="P7105" i="8"/>
  <c r="P7106" i="8"/>
  <c r="P7107" i="8"/>
  <c r="P7108" i="8"/>
  <c r="P7109" i="8"/>
  <c r="P7110" i="8"/>
  <c r="P7111" i="8"/>
  <c r="P7112" i="8"/>
  <c r="P7113" i="8"/>
  <c r="P7114" i="8"/>
  <c r="P7115" i="8"/>
  <c r="P7116" i="8"/>
  <c r="P7117" i="8"/>
  <c r="P7118" i="8"/>
  <c r="P7119" i="8"/>
  <c r="P7120" i="8"/>
  <c r="P7121" i="8"/>
  <c r="P7122" i="8"/>
  <c r="P7123" i="8"/>
  <c r="P7124" i="8"/>
  <c r="P7125" i="8"/>
  <c r="P7126" i="8"/>
  <c r="P7127" i="8"/>
  <c r="P7128" i="8"/>
  <c r="P7129" i="8"/>
  <c r="P7130" i="8"/>
  <c r="P7131" i="8"/>
  <c r="P7132" i="8"/>
  <c r="P7133" i="8"/>
  <c r="P7134" i="8"/>
  <c r="P7135" i="8"/>
  <c r="P7136" i="8"/>
  <c r="P7137" i="8"/>
  <c r="P7138" i="8"/>
  <c r="P7139" i="8"/>
  <c r="P7140" i="8"/>
  <c r="P7141" i="8"/>
  <c r="P7142" i="8"/>
  <c r="P7143" i="8"/>
  <c r="P7144" i="8"/>
  <c r="P7145" i="8"/>
  <c r="P7146" i="8"/>
  <c r="P7147" i="8"/>
  <c r="P7148" i="8"/>
  <c r="P7149" i="8"/>
  <c r="P7150" i="8"/>
  <c r="P7151" i="8"/>
  <c r="P7152" i="8"/>
  <c r="P7153" i="8"/>
  <c r="P7154" i="8"/>
  <c r="P7155" i="8"/>
  <c r="P7156" i="8"/>
  <c r="P7157" i="8"/>
  <c r="P7158" i="8"/>
  <c r="P7159" i="8"/>
  <c r="P7160" i="8"/>
  <c r="P7161" i="8"/>
  <c r="P7162" i="8"/>
  <c r="P7163" i="8"/>
  <c r="P7164" i="8"/>
  <c r="P7165" i="8"/>
  <c r="P7166" i="8"/>
  <c r="P7167" i="8"/>
  <c r="P7168" i="8"/>
  <c r="P7169" i="8"/>
  <c r="P7170" i="8"/>
  <c r="P7171" i="8"/>
  <c r="P7172" i="8"/>
  <c r="P7173" i="8"/>
  <c r="P7174" i="8"/>
  <c r="P7175" i="8"/>
  <c r="P7176" i="8"/>
  <c r="P7177" i="8"/>
  <c r="P7178" i="8"/>
  <c r="P7179" i="8"/>
  <c r="P7180" i="8"/>
  <c r="P7181" i="8"/>
  <c r="P7182" i="8"/>
  <c r="P7183" i="8"/>
  <c r="P7184" i="8"/>
  <c r="P7185" i="8"/>
  <c r="P7186" i="8"/>
  <c r="P7187" i="8"/>
  <c r="P7188" i="8"/>
  <c r="P7189" i="8"/>
  <c r="P7190" i="8"/>
  <c r="P7191" i="8"/>
  <c r="P7192" i="8"/>
  <c r="P7193" i="8"/>
  <c r="P7194" i="8"/>
  <c r="P7195" i="8"/>
  <c r="P7196" i="8"/>
  <c r="P7197" i="8"/>
  <c r="P7198" i="8"/>
  <c r="P7199" i="8"/>
  <c r="P7200" i="8"/>
  <c r="P7201" i="8"/>
  <c r="P7202" i="8"/>
  <c r="P7203" i="8"/>
  <c r="P7204" i="8"/>
  <c r="P7205" i="8"/>
  <c r="P7206" i="8"/>
  <c r="P7207" i="8"/>
  <c r="P7208" i="8"/>
  <c r="P7209" i="8"/>
  <c r="P7210" i="8"/>
  <c r="P7211" i="8"/>
  <c r="P7212" i="8"/>
  <c r="P7213" i="8"/>
  <c r="P7214" i="8"/>
  <c r="P7215" i="8"/>
  <c r="P7216" i="8"/>
  <c r="P7217" i="8"/>
  <c r="P7218" i="8"/>
  <c r="P7219" i="8"/>
  <c r="P7220" i="8"/>
  <c r="P7221" i="8"/>
  <c r="P7222" i="8"/>
  <c r="P7223" i="8"/>
  <c r="P7224" i="8"/>
  <c r="P7225" i="8"/>
  <c r="P7226" i="8"/>
  <c r="P7227" i="8"/>
  <c r="P7228" i="8"/>
  <c r="P7229" i="8"/>
  <c r="P7230" i="8"/>
  <c r="P7231" i="8"/>
  <c r="P7232" i="8"/>
  <c r="P7233" i="8"/>
  <c r="P7234" i="8"/>
  <c r="P7235" i="8"/>
  <c r="P7236" i="8"/>
  <c r="P7237" i="8"/>
  <c r="P7238" i="8"/>
  <c r="P7239" i="8"/>
  <c r="P7240" i="8"/>
  <c r="P7241" i="8"/>
  <c r="P7242" i="8"/>
  <c r="P7243" i="8"/>
  <c r="P7244" i="8"/>
  <c r="P7245" i="8"/>
  <c r="P7246" i="8"/>
  <c r="P7247" i="8"/>
  <c r="P7248" i="8"/>
  <c r="P7249" i="8"/>
  <c r="P7250" i="8"/>
  <c r="P7251" i="8"/>
  <c r="P7252" i="8"/>
  <c r="P7253" i="8"/>
  <c r="P7254" i="8"/>
  <c r="P7255" i="8"/>
  <c r="P7256" i="8"/>
  <c r="P7257" i="8"/>
  <c r="P7258" i="8"/>
  <c r="P7259" i="8"/>
  <c r="P7260" i="8"/>
  <c r="P7261" i="8"/>
  <c r="P7262" i="8"/>
  <c r="P7263" i="8"/>
  <c r="P7264" i="8"/>
  <c r="P7265" i="8"/>
  <c r="P7266" i="8"/>
  <c r="P7267" i="8"/>
  <c r="P7268" i="8"/>
  <c r="P7269" i="8"/>
  <c r="P7270" i="8"/>
  <c r="P7271" i="8"/>
  <c r="P7272" i="8"/>
  <c r="P7273" i="8"/>
  <c r="P7274" i="8"/>
  <c r="P7275" i="8"/>
  <c r="P7276" i="8"/>
  <c r="P7277" i="8"/>
  <c r="P7278" i="8"/>
  <c r="P7279" i="8"/>
  <c r="P7280" i="8"/>
  <c r="P7281" i="8"/>
  <c r="P7282" i="8"/>
  <c r="P7283" i="8"/>
  <c r="P7284" i="8"/>
  <c r="P7285" i="8"/>
  <c r="P7286" i="8"/>
  <c r="P7287" i="8"/>
  <c r="P7288" i="8"/>
  <c r="P7289" i="8"/>
  <c r="P7290" i="8"/>
  <c r="P7291" i="8"/>
  <c r="P7292" i="8"/>
  <c r="P7293" i="8"/>
  <c r="P7294" i="8"/>
  <c r="P7295" i="8"/>
  <c r="P7296" i="8"/>
  <c r="P7297" i="8"/>
  <c r="P7298" i="8"/>
  <c r="P7299" i="8"/>
  <c r="P7300" i="8"/>
  <c r="P7301" i="8"/>
  <c r="P7302" i="8"/>
  <c r="P7303" i="8"/>
  <c r="P7304" i="8"/>
  <c r="P7305" i="8"/>
  <c r="P7306" i="8"/>
  <c r="P7307" i="8"/>
  <c r="P7308" i="8"/>
  <c r="P7309" i="8"/>
  <c r="P7310" i="8"/>
  <c r="P7311" i="8"/>
  <c r="P7312" i="8"/>
  <c r="P7313" i="8"/>
  <c r="P7314" i="8"/>
  <c r="P7315" i="8"/>
  <c r="P7316" i="8"/>
  <c r="P7317" i="8"/>
  <c r="P7318" i="8"/>
  <c r="P7319" i="8"/>
  <c r="P7320" i="8"/>
  <c r="P7321" i="8"/>
  <c r="P7322" i="8"/>
  <c r="P7323" i="8"/>
  <c r="P7324" i="8"/>
  <c r="P7325" i="8"/>
  <c r="P7326" i="8"/>
  <c r="P7327" i="8"/>
  <c r="P7328" i="8"/>
  <c r="P7329" i="8"/>
  <c r="P7330" i="8"/>
  <c r="P7331" i="8"/>
  <c r="P7332" i="8"/>
  <c r="P7333" i="8"/>
  <c r="P7334" i="8"/>
  <c r="P7335" i="8"/>
  <c r="P7336" i="8"/>
  <c r="P7337" i="8"/>
  <c r="P7338" i="8"/>
  <c r="P7339" i="8"/>
  <c r="P7340" i="8"/>
  <c r="P7341" i="8"/>
  <c r="P7342" i="8"/>
  <c r="P7343" i="8"/>
  <c r="P7344" i="8"/>
  <c r="P7345" i="8"/>
  <c r="P7346" i="8"/>
  <c r="P7347" i="8"/>
  <c r="P7348" i="8"/>
  <c r="P7349" i="8"/>
  <c r="P7350" i="8"/>
  <c r="P7351" i="8"/>
  <c r="P7352" i="8"/>
  <c r="P7353" i="8"/>
  <c r="P7354" i="8"/>
  <c r="P7355" i="8"/>
  <c r="P7356" i="8"/>
  <c r="P7357" i="8"/>
  <c r="P7358" i="8"/>
  <c r="P7359" i="8"/>
  <c r="P7360" i="8"/>
  <c r="P7361" i="8"/>
  <c r="P7362" i="8"/>
  <c r="P7363" i="8"/>
  <c r="P7364" i="8"/>
  <c r="P7365" i="8"/>
  <c r="P7366" i="8"/>
  <c r="P7367" i="8"/>
  <c r="P7368" i="8"/>
  <c r="P7369" i="8"/>
  <c r="P7370" i="8"/>
  <c r="P7371" i="8"/>
  <c r="P7372" i="8"/>
  <c r="P7373" i="8"/>
  <c r="P7374" i="8"/>
  <c r="P7375" i="8"/>
  <c r="P7376" i="8"/>
  <c r="P7377" i="8"/>
  <c r="P7378" i="8"/>
  <c r="P7379" i="8"/>
  <c r="P7380" i="8"/>
  <c r="P7381" i="8"/>
  <c r="P7382" i="8"/>
  <c r="P7383" i="8"/>
  <c r="P7384" i="8"/>
  <c r="P7385" i="8"/>
  <c r="P7386" i="8"/>
  <c r="P7387" i="8"/>
  <c r="P7388" i="8"/>
  <c r="P7389" i="8"/>
  <c r="P7390" i="8"/>
  <c r="P7391" i="8"/>
  <c r="P7392" i="8"/>
  <c r="P7393" i="8"/>
  <c r="P7394" i="8"/>
  <c r="P7395" i="8"/>
  <c r="P7396" i="8"/>
  <c r="P7397" i="8"/>
  <c r="P7398" i="8"/>
  <c r="P7399" i="8"/>
  <c r="P7400" i="8"/>
  <c r="P7401" i="8"/>
  <c r="P7402" i="8"/>
  <c r="P7403" i="8"/>
  <c r="P7404" i="8"/>
  <c r="P7405" i="8"/>
  <c r="P7406" i="8"/>
  <c r="P7407" i="8"/>
  <c r="P7408" i="8"/>
  <c r="P7409" i="8"/>
  <c r="P7410" i="8"/>
  <c r="P7411" i="8"/>
  <c r="P7412" i="8"/>
  <c r="P7413" i="8"/>
  <c r="P7414" i="8"/>
  <c r="P7415" i="8"/>
  <c r="P7416" i="8"/>
  <c r="P7417" i="8"/>
  <c r="P7418" i="8"/>
  <c r="P7419" i="8"/>
  <c r="P7420" i="8"/>
  <c r="P7421" i="8"/>
  <c r="P7422" i="8"/>
  <c r="P7423" i="8"/>
  <c r="P7424" i="8"/>
  <c r="P7425" i="8"/>
  <c r="P7426" i="8"/>
  <c r="P7427" i="8"/>
  <c r="P7428" i="8"/>
  <c r="P7429" i="8"/>
  <c r="P7430" i="8"/>
  <c r="P7431" i="8"/>
  <c r="P7432" i="8"/>
  <c r="P7433" i="8"/>
  <c r="P7434" i="8"/>
  <c r="P7435" i="8"/>
  <c r="P7436" i="8"/>
  <c r="P7437" i="8"/>
  <c r="P7438" i="8"/>
  <c r="P7439" i="8"/>
  <c r="P7440" i="8"/>
  <c r="P7441" i="8"/>
  <c r="P7442" i="8"/>
  <c r="P7443" i="8"/>
  <c r="P7444" i="8"/>
  <c r="P7445" i="8"/>
  <c r="P7446" i="8"/>
  <c r="P7447" i="8"/>
  <c r="P7448" i="8"/>
  <c r="P7449" i="8"/>
  <c r="P7450" i="8"/>
  <c r="P7451" i="8"/>
  <c r="P7452" i="8"/>
  <c r="P7453" i="8"/>
  <c r="P7454" i="8"/>
  <c r="P7455" i="8"/>
  <c r="P7456" i="8"/>
  <c r="P7457" i="8"/>
  <c r="P7458" i="8"/>
  <c r="P7459" i="8"/>
  <c r="P7460" i="8"/>
  <c r="P7461" i="8"/>
  <c r="P7462" i="8"/>
  <c r="P7463" i="8"/>
  <c r="P7464" i="8"/>
  <c r="P7465" i="8"/>
  <c r="P7466" i="8"/>
  <c r="P7467" i="8"/>
  <c r="P7468" i="8"/>
  <c r="P7469" i="8"/>
  <c r="P7470" i="8"/>
  <c r="P7471" i="8"/>
  <c r="P7472" i="8"/>
  <c r="P7473" i="8"/>
  <c r="P7474" i="8"/>
  <c r="P7475" i="8"/>
  <c r="P7476" i="8"/>
  <c r="P7477" i="8"/>
  <c r="P7478" i="8"/>
  <c r="P7479" i="8"/>
  <c r="P7480" i="8"/>
  <c r="P7481" i="8"/>
  <c r="P7482" i="8"/>
  <c r="P7483" i="8"/>
  <c r="P7484" i="8"/>
  <c r="P7485" i="8"/>
  <c r="P7486" i="8"/>
  <c r="P7487" i="8"/>
  <c r="P7488" i="8"/>
  <c r="P7489" i="8"/>
  <c r="P7490" i="8"/>
  <c r="P7491" i="8"/>
  <c r="P7492" i="8"/>
  <c r="P7493" i="8"/>
  <c r="P7494" i="8"/>
  <c r="P7495" i="8"/>
  <c r="P7496" i="8"/>
  <c r="P7497" i="8"/>
  <c r="P7498" i="8"/>
  <c r="P7499" i="8"/>
  <c r="P7500" i="8"/>
  <c r="P7501" i="8"/>
  <c r="P7502" i="8"/>
  <c r="P7503" i="8"/>
  <c r="P7504" i="8"/>
  <c r="P7505" i="8"/>
  <c r="P7506" i="8"/>
  <c r="P7507" i="8"/>
  <c r="P7508" i="8"/>
  <c r="P7509" i="8"/>
  <c r="P7510" i="8"/>
  <c r="P7511" i="8"/>
  <c r="P7512" i="8"/>
  <c r="P7513" i="8"/>
  <c r="P7514" i="8"/>
  <c r="P7515" i="8"/>
  <c r="P7516" i="8"/>
  <c r="P7517" i="8"/>
  <c r="P7518" i="8"/>
  <c r="P7519" i="8"/>
  <c r="P7520" i="8"/>
  <c r="P7521" i="8"/>
  <c r="P7522" i="8"/>
  <c r="P7523" i="8"/>
  <c r="P7524" i="8"/>
  <c r="P7525" i="8"/>
  <c r="P7526" i="8"/>
  <c r="P7527" i="8"/>
  <c r="P7528" i="8"/>
  <c r="P7529" i="8"/>
  <c r="P7530" i="8"/>
  <c r="P7531" i="8"/>
  <c r="P7532" i="8"/>
  <c r="P7533" i="8"/>
  <c r="P7534" i="8"/>
  <c r="P7535" i="8"/>
  <c r="P7536" i="8"/>
  <c r="P7537" i="8"/>
  <c r="P7538" i="8"/>
  <c r="P7539" i="8"/>
  <c r="P7540" i="8"/>
  <c r="P7541" i="8"/>
  <c r="P7542" i="8"/>
  <c r="P7543" i="8"/>
  <c r="P7544" i="8"/>
  <c r="P7545" i="8"/>
  <c r="P7546" i="8"/>
  <c r="P7547" i="8"/>
  <c r="P7548" i="8"/>
  <c r="P7549" i="8"/>
  <c r="P7550" i="8"/>
  <c r="P7551" i="8"/>
  <c r="P7552" i="8"/>
  <c r="P7553" i="8"/>
  <c r="P7554" i="8"/>
  <c r="P7555" i="8"/>
  <c r="P7556" i="8"/>
  <c r="P7557" i="8"/>
  <c r="P7558" i="8"/>
  <c r="P7559" i="8"/>
  <c r="P7560" i="8"/>
  <c r="P7561" i="8"/>
  <c r="P7562" i="8"/>
  <c r="P7563" i="8"/>
  <c r="P7564" i="8"/>
  <c r="P7565" i="8"/>
  <c r="P7566" i="8"/>
  <c r="P7567" i="8"/>
  <c r="P7568" i="8"/>
  <c r="P7569" i="8"/>
  <c r="P7570" i="8"/>
  <c r="P7571" i="8"/>
  <c r="P7572" i="8"/>
  <c r="P7573" i="8"/>
  <c r="P7574" i="8"/>
  <c r="P7575" i="8"/>
  <c r="P7576" i="8"/>
  <c r="P7577" i="8"/>
  <c r="P7578" i="8"/>
  <c r="P7579" i="8"/>
  <c r="P7580" i="8"/>
  <c r="P7581" i="8"/>
  <c r="P7582" i="8"/>
  <c r="P7583" i="8"/>
  <c r="P7584" i="8"/>
  <c r="P7585" i="8"/>
  <c r="P7586" i="8"/>
  <c r="P7587" i="8"/>
  <c r="P7588" i="8"/>
  <c r="P7589" i="8"/>
  <c r="P7590" i="8"/>
  <c r="P7591" i="8"/>
  <c r="P7592" i="8"/>
  <c r="P7593" i="8"/>
  <c r="P7594" i="8"/>
  <c r="P7595" i="8"/>
  <c r="P7596" i="8"/>
  <c r="P7597" i="8"/>
  <c r="P7598" i="8"/>
  <c r="P7599" i="8"/>
  <c r="P7600" i="8"/>
  <c r="P7601" i="8"/>
  <c r="P7602" i="8"/>
  <c r="P7603" i="8"/>
  <c r="P7604" i="8"/>
  <c r="P7605" i="8"/>
  <c r="P7606" i="8"/>
  <c r="P7607" i="8"/>
  <c r="P7608" i="8"/>
  <c r="P7609" i="8"/>
  <c r="P7610" i="8"/>
  <c r="P7611" i="8"/>
  <c r="P7612" i="8"/>
  <c r="P7613" i="8"/>
  <c r="P7614" i="8"/>
  <c r="P7615" i="8"/>
  <c r="P7616" i="8"/>
  <c r="P7617" i="8"/>
  <c r="P7618" i="8"/>
  <c r="P7619" i="8"/>
  <c r="P7620" i="8"/>
  <c r="P7621" i="8"/>
  <c r="P7622" i="8"/>
  <c r="P7623" i="8"/>
  <c r="P7624" i="8"/>
  <c r="P7625" i="8"/>
  <c r="P7626" i="8"/>
  <c r="P7627" i="8"/>
  <c r="P7628" i="8"/>
  <c r="P7629" i="8"/>
  <c r="P7630" i="8"/>
  <c r="P7631" i="8"/>
  <c r="P7632" i="8"/>
  <c r="P7633" i="8"/>
  <c r="P7634" i="8"/>
  <c r="P7635" i="8"/>
  <c r="P7636" i="8"/>
  <c r="P7637" i="8"/>
  <c r="P7638" i="8"/>
  <c r="P7639" i="8"/>
  <c r="P7640" i="8"/>
  <c r="P7641" i="8"/>
  <c r="P7642" i="8"/>
  <c r="P7643" i="8"/>
  <c r="P7644" i="8"/>
  <c r="P7645" i="8"/>
  <c r="P7646" i="8"/>
  <c r="P7647" i="8"/>
  <c r="P7648" i="8"/>
  <c r="P7649" i="8"/>
  <c r="P7650" i="8"/>
  <c r="P7651" i="8"/>
  <c r="P7652" i="8"/>
  <c r="P7653" i="8"/>
  <c r="P7654" i="8"/>
  <c r="P7655" i="8"/>
  <c r="P7656" i="8"/>
  <c r="P7657" i="8"/>
  <c r="P7658" i="8"/>
  <c r="P7659" i="8"/>
  <c r="P7660" i="8"/>
  <c r="P7661" i="8"/>
  <c r="P7662" i="8"/>
  <c r="P7663" i="8"/>
  <c r="P7664" i="8"/>
  <c r="P7665" i="8"/>
  <c r="P7666" i="8"/>
  <c r="P7667" i="8"/>
  <c r="P7668" i="8"/>
  <c r="P7669" i="8"/>
  <c r="P7670" i="8"/>
  <c r="P7671" i="8"/>
  <c r="P7672" i="8"/>
  <c r="P7673" i="8"/>
  <c r="P7674" i="8"/>
  <c r="P7675" i="8"/>
  <c r="P7676" i="8"/>
  <c r="P7677" i="8"/>
  <c r="P7678" i="8"/>
  <c r="P7679" i="8"/>
  <c r="P7680" i="8"/>
  <c r="P7681" i="8"/>
  <c r="P7682" i="8"/>
  <c r="P7683" i="8"/>
  <c r="P7684" i="8"/>
  <c r="P7685" i="8"/>
  <c r="P7686" i="8"/>
  <c r="P7687" i="8"/>
  <c r="P7688" i="8"/>
  <c r="P7689" i="8"/>
  <c r="P7690" i="8"/>
  <c r="P7691" i="8"/>
  <c r="P7692" i="8"/>
  <c r="P7693" i="8"/>
  <c r="P7694" i="8"/>
  <c r="P7695" i="8"/>
  <c r="P7696" i="8"/>
  <c r="P7697" i="8"/>
  <c r="P7698" i="8"/>
  <c r="P7699" i="8"/>
  <c r="P7700" i="8"/>
  <c r="P7701" i="8"/>
  <c r="P7702" i="8"/>
  <c r="P7703" i="8"/>
  <c r="P7704" i="8"/>
  <c r="P7705" i="8"/>
  <c r="P7706" i="8"/>
  <c r="P7707" i="8"/>
  <c r="P7708" i="8"/>
  <c r="P7709" i="8"/>
  <c r="P7710" i="8"/>
  <c r="P7711" i="8"/>
  <c r="P7712" i="8"/>
  <c r="P7713" i="8"/>
  <c r="P7714" i="8"/>
  <c r="P7715" i="8"/>
  <c r="P7716" i="8"/>
  <c r="P7717" i="8"/>
  <c r="P7718" i="8"/>
  <c r="P7719" i="8"/>
  <c r="P7720" i="8"/>
  <c r="P7721" i="8"/>
  <c r="P7722" i="8"/>
  <c r="P7723" i="8"/>
  <c r="P7724" i="8"/>
  <c r="P7725" i="8"/>
  <c r="P7726" i="8"/>
  <c r="P7727" i="8"/>
  <c r="P7728" i="8"/>
  <c r="P7729" i="8"/>
  <c r="P7730" i="8"/>
  <c r="P7731" i="8"/>
  <c r="P7732" i="8"/>
  <c r="P7733" i="8"/>
  <c r="P7734" i="8"/>
  <c r="P7735" i="8"/>
  <c r="P7736" i="8"/>
  <c r="P7737" i="8"/>
  <c r="P7738" i="8"/>
  <c r="P7739" i="8"/>
  <c r="P7740" i="8"/>
  <c r="P7741" i="8"/>
  <c r="P7742" i="8"/>
  <c r="P7743" i="8"/>
  <c r="P7744" i="8"/>
  <c r="P7745" i="8"/>
  <c r="P7746" i="8"/>
  <c r="P7747" i="8"/>
  <c r="P7748" i="8"/>
  <c r="P7749" i="8"/>
  <c r="P7750" i="8"/>
  <c r="P7751" i="8"/>
  <c r="P7752" i="8"/>
  <c r="P7753" i="8"/>
  <c r="P7754" i="8"/>
  <c r="P7755" i="8"/>
  <c r="P7756" i="8"/>
  <c r="P7757" i="8"/>
  <c r="P7758" i="8"/>
  <c r="P7759" i="8"/>
  <c r="P7760" i="8"/>
  <c r="P7761" i="8"/>
  <c r="P7762" i="8"/>
  <c r="P7763" i="8"/>
  <c r="P7764" i="8"/>
  <c r="P7765" i="8"/>
  <c r="P7766" i="8"/>
  <c r="P7767" i="8"/>
  <c r="P7768" i="8"/>
  <c r="P7769" i="8"/>
  <c r="P7770" i="8"/>
  <c r="P7771" i="8"/>
  <c r="P7772" i="8"/>
  <c r="P7773" i="8"/>
  <c r="P7774" i="8"/>
  <c r="P7775" i="8"/>
  <c r="P7776" i="8"/>
  <c r="P7777" i="8"/>
  <c r="P7778" i="8"/>
  <c r="P7779" i="8"/>
  <c r="P7780" i="8"/>
  <c r="P7781" i="8"/>
  <c r="P7782" i="8"/>
  <c r="P7783" i="8"/>
  <c r="P7784" i="8"/>
  <c r="P7785" i="8"/>
  <c r="P7786" i="8"/>
  <c r="P7787" i="8"/>
  <c r="P7788" i="8"/>
  <c r="P7789" i="8"/>
  <c r="P7790" i="8"/>
  <c r="P7791" i="8"/>
  <c r="P7792" i="8"/>
  <c r="P7793" i="8"/>
  <c r="P7794" i="8"/>
  <c r="P7795" i="8"/>
  <c r="P7796" i="8"/>
  <c r="P7797" i="8"/>
  <c r="P7798" i="8"/>
  <c r="P7799" i="8"/>
  <c r="P7800" i="8"/>
  <c r="P7801" i="8"/>
  <c r="P7802" i="8"/>
  <c r="P7803" i="8"/>
  <c r="P7804" i="8"/>
  <c r="P7805" i="8"/>
  <c r="P7806" i="8"/>
  <c r="P7807" i="8"/>
  <c r="P7808" i="8"/>
  <c r="P7809" i="8"/>
  <c r="P7810" i="8"/>
  <c r="P7811" i="8"/>
  <c r="P7812" i="8"/>
  <c r="P7813" i="8"/>
  <c r="P7814" i="8"/>
  <c r="P7815" i="8"/>
  <c r="P7816" i="8"/>
  <c r="P7817" i="8"/>
  <c r="P7818" i="8"/>
  <c r="P7819" i="8"/>
  <c r="P7820" i="8"/>
  <c r="P7821" i="8"/>
  <c r="P7822" i="8"/>
  <c r="P7823" i="8"/>
  <c r="P7824" i="8"/>
  <c r="P7825" i="8"/>
  <c r="P7826" i="8"/>
  <c r="P7827" i="8"/>
  <c r="P7828" i="8"/>
  <c r="P7829" i="8"/>
  <c r="P7830" i="8"/>
  <c r="P7831" i="8"/>
  <c r="P7832" i="8"/>
  <c r="P7833" i="8"/>
  <c r="P7834" i="8"/>
  <c r="P7835" i="8"/>
  <c r="P7836" i="8"/>
  <c r="P7837" i="8"/>
  <c r="P7838" i="8"/>
  <c r="P7839" i="8"/>
  <c r="P7840" i="8"/>
  <c r="P7841" i="8"/>
  <c r="P7842" i="8"/>
  <c r="P7843" i="8"/>
  <c r="P7844" i="8"/>
  <c r="P7845" i="8"/>
  <c r="P7846" i="8"/>
  <c r="P7847" i="8"/>
  <c r="P7848" i="8"/>
  <c r="P7849" i="8"/>
  <c r="P7850" i="8"/>
  <c r="P7851" i="8"/>
  <c r="P7852" i="8"/>
  <c r="P7853" i="8"/>
  <c r="P7854" i="8"/>
  <c r="P7855" i="8"/>
  <c r="P7856" i="8"/>
  <c r="P7857" i="8"/>
  <c r="P7858" i="8"/>
  <c r="P7859" i="8"/>
  <c r="P7860" i="8"/>
  <c r="P7861" i="8"/>
  <c r="P7862" i="8"/>
  <c r="P7863" i="8"/>
  <c r="P7864" i="8"/>
  <c r="P7865" i="8"/>
  <c r="P7866" i="8"/>
  <c r="P7867" i="8"/>
  <c r="P7868" i="8"/>
  <c r="P7869" i="8"/>
  <c r="P7870" i="8"/>
  <c r="P7871" i="8"/>
  <c r="P7872" i="8"/>
  <c r="P7873" i="8"/>
  <c r="P7874" i="8"/>
  <c r="P7875" i="8"/>
  <c r="P7876" i="8"/>
  <c r="P7877" i="8"/>
  <c r="P7878" i="8"/>
  <c r="P7879" i="8"/>
  <c r="P7880" i="8"/>
  <c r="P7881" i="8"/>
  <c r="P7882" i="8"/>
  <c r="P7883" i="8"/>
  <c r="P7884" i="8"/>
  <c r="P7885" i="8"/>
  <c r="P7886" i="8"/>
  <c r="P7887" i="8"/>
  <c r="P7888" i="8"/>
  <c r="P7889" i="8"/>
  <c r="P7890" i="8"/>
  <c r="P7891" i="8"/>
  <c r="P7892" i="8"/>
  <c r="P7893" i="8"/>
  <c r="P7894" i="8"/>
  <c r="P7895" i="8"/>
  <c r="P7896" i="8"/>
  <c r="P7897" i="8"/>
  <c r="P7898" i="8"/>
  <c r="P7899" i="8"/>
  <c r="P7900" i="8"/>
  <c r="P7901" i="8"/>
  <c r="P7902" i="8"/>
  <c r="P7903" i="8"/>
  <c r="P7904" i="8"/>
  <c r="P7905" i="8"/>
  <c r="P7906" i="8"/>
  <c r="P7907" i="8"/>
  <c r="P7908" i="8"/>
  <c r="P7909" i="8"/>
  <c r="P7910" i="8"/>
  <c r="P7911" i="8"/>
  <c r="P7912" i="8"/>
  <c r="P7913" i="8"/>
  <c r="P7914" i="8"/>
  <c r="P7915" i="8"/>
  <c r="P7916" i="8"/>
  <c r="P7917" i="8"/>
  <c r="P7918" i="8"/>
  <c r="P7919" i="8"/>
  <c r="P7920" i="8"/>
  <c r="P7921" i="8"/>
  <c r="P7922" i="8"/>
  <c r="P7923" i="8"/>
  <c r="P7924" i="8"/>
  <c r="P7925" i="8"/>
  <c r="P7926" i="8"/>
  <c r="P7927" i="8"/>
  <c r="P7928" i="8"/>
  <c r="P7929" i="8"/>
  <c r="P7930" i="8"/>
  <c r="P7931" i="8"/>
  <c r="P7932" i="8"/>
  <c r="P7933" i="8"/>
  <c r="P7934" i="8"/>
  <c r="P7935" i="8"/>
  <c r="P7936" i="8"/>
  <c r="P7937" i="8"/>
  <c r="P7938" i="8"/>
  <c r="P7939" i="8"/>
  <c r="P7940" i="8"/>
  <c r="P7941" i="8"/>
  <c r="P7942" i="8"/>
  <c r="P7943" i="8"/>
  <c r="P7944" i="8"/>
  <c r="P7945" i="8"/>
  <c r="P7946" i="8"/>
  <c r="P7947" i="8"/>
  <c r="P7948" i="8"/>
  <c r="P7949" i="8"/>
  <c r="P7950" i="8"/>
  <c r="P7951" i="8"/>
  <c r="P7952" i="8"/>
  <c r="P7953" i="8"/>
  <c r="P7954" i="8"/>
  <c r="P7955" i="8"/>
  <c r="P7956" i="8"/>
  <c r="P7957" i="8"/>
  <c r="P7958" i="8"/>
  <c r="P7959" i="8"/>
  <c r="P7960" i="8"/>
  <c r="P7961" i="8"/>
  <c r="P7962" i="8"/>
  <c r="P7963" i="8"/>
  <c r="P7964" i="8"/>
  <c r="P7965" i="8"/>
  <c r="P7966" i="8"/>
  <c r="P7967" i="8"/>
  <c r="P7968" i="8"/>
  <c r="P7969" i="8"/>
  <c r="P7970" i="8"/>
  <c r="P7971" i="8"/>
  <c r="P7972" i="8"/>
  <c r="P7973" i="8"/>
  <c r="P7974" i="8"/>
  <c r="P7975" i="8"/>
  <c r="P7976" i="8"/>
  <c r="P7977" i="8"/>
  <c r="P7978" i="8"/>
  <c r="P7979" i="8"/>
  <c r="P7980" i="8"/>
  <c r="P7981" i="8"/>
  <c r="P7982" i="8"/>
  <c r="P7983" i="8"/>
  <c r="P7984" i="8"/>
  <c r="P7985" i="8"/>
  <c r="P7986" i="8"/>
  <c r="P7987" i="8"/>
  <c r="P7988" i="8"/>
  <c r="P7989" i="8"/>
  <c r="P7990" i="8"/>
  <c r="P7991" i="8"/>
  <c r="P7992" i="8"/>
  <c r="P7993" i="8"/>
  <c r="P7994" i="8"/>
  <c r="P7995" i="8"/>
  <c r="P7996" i="8"/>
  <c r="P7997" i="8"/>
  <c r="P7998" i="8"/>
  <c r="P7999" i="8"/>
  <c r="P8000" i="8"/>
  <c r="P8001" i="8"/>
  <c r="P8002" i="8"/>
  <c r="P8003" i="8"/>
  <c r="P8004" i="8"/>
  <c r="P8005" i="8"/>
  <c r="P8006" i="8"/>
  <c r="P8007" i="8"/>
  <c r="P8008" i="8"/>
  <c r="P8009" i="8"/>
  <c r="P8010" i="8"/>
  <c r="P8011" i="8"/>
  <c r="P8012" i="8"/>
  <c r="P8013" i="8"/>
  <c r="P8014" i="8"/>
  <c r="P8015" i="8"/>
  <c r="P8016" i="8"/>
  <c r="P8017" i="8"/>
  <c r="P8018" i="8"/>
  <c r="P8019" i="8"/>
  <c r="P8020" i="8"/>
  <c r="P8021" i="8"/>
  <c r="P8022" i="8"/>
  <c r="P8023" i="8"/>
  <c r="P8024" i="8"/>
  <c r="P8025" i="8"/>
  <c r="P8026" i="8"/>
  <c r="P8027" i="8"/>
  <c r="P8028" i="8"/>
  <c r="P8029" i="8"/>
  <c r="P8030" i="8"/>
  <c r="P8031" i="8"/>
  <c r="P8032" i="8"/>
  <c r="P8033" i="8"/>
  <c r="P8034" i="8"/>
  <c r="P8035" i="8"/>
  <c r="P8036" i="8"/>
  <c r="P8037" i="8"/>
  <c r="P8038" i="8"/>
  <c r="P8039" i="8"/>
  <c r="P8040" i="8"/>
  <c r="P8041" i="8"/>
  <c r="P8042" i="8"/>
  <c r="P8043" i="8"/>
  <c r="P8044" i="8"/>
  <c r="P8045" i="8"/>
  <c r="P8046" i="8"/>
  <c r="P8047" i="8"/>
  <c r="P8048" i="8"/>
  <c r="P8049" i="8"/>
  <c r="P8050" i="8"/>
  <c r="P8051" i="8"/>
  <c r="P8052" i="8"/>
  <c r="P8053" i="8"/>
  <c r="P8054" i="8"/>
  <c r="P8055" i="8"/>
  <c r="P8056" i="8"/>
  <c r="P8057" i="8"/>
  <c r="P8058" i="8"/>
  <c r="P8059" i="8"/>
  <c r="P8060" i="8"/>
  <c r="P8061" i="8"/>
  <c r="P8062" i="8"/>
  <c r="P8063" i="8"/>
  <c r="P8064" i="8"/>
  <c r="P8065" i="8"/>
  <c r="P8066" i="8"/>
  <c r="P8067" i="8"/>
  <c r="P8068" i="8"/>
  <c r="P8069" i="8"/>
  <c r="P8070" i="8"/>
  <c r="P8071" i="8"/>
  <c r="P8072" i="8"/>
  <c r="P8073" i="8"/>
  <c r="P8074" i="8"/>
  <c r="P8075" i="8"/>
  <c r="P8076" i="8"/>
  <c r="P8077" i="8"/>
  <c r="P8078" i="8"/>
  <c r="P8079" i="8"/>
  <c r="P8080" i="8"/>
  <c r="P8081" i="8"/>
  <c r="P8082" i="8"/>
  <c r="P8083" i="8"/>
  <c r="P8084" i="8"/>
  <c r="P8085" i="8"/>
  <c r="P8086" i="8"/>
  <c r="P8087" i="8"/>
  <c r="P8088" i="8"/>
  <c r="P8089" i="8"/>
  <c r="P8090" i="8"/>
  <c r="P8091" i="8"/>
  <c r="P8092" i="8"/>
  <c r="P8093" i="8"/>
  <c r="P8094" i="8"/>
  <c r="P8095" i="8"/>
  <c r="P8096" i="8"/>
  <c r="P8097" i="8"/>
  <c r="P8098" i="8"/>
  <c r="P8099" i="8"/>
  <c r="P8100" i="8"/>
  <c r="P8101" i="8"/>
  <c r="P8102" i="8"/>
  <c r="P8103" i="8"/>
  <c r="P8104" i="8"/>
  <c r="P8105" i="8"/>
  <c r="P8106" i="8"/>
  <c r="P8107" i="8"/>
  <c r="P8108" i="8"/>
  <c r="P8109" i="8"/>
  <c r="P8110" i="8"/>
  <c r="P8111" i="8"/>
  <c r="P8112" i="8"/>
  <c r="P8113" i="8"/>
  <c r="P8114" i="8"/>
  <c r="P8115" i="8"/>
  <c r="P8116" i="8"/>
  <c r="P8117" i="8"/>
  <c r="P8118" i="8"/>
  <c r="P8119" i="8"/>
  <c r="P8120" i="8"/>
  <c r="P8121" i="8"/>
  <c r="P8122" i="8"/>
  <c r="P8123" i="8"/>
  <c r="P8124" i="8"/>
  <c r="P8125" i="8"/>
  <c r="P8126" i="8"/>
  <c r="P8127" i="8"/>
  <c r="P8128" i="8"/>
  <c r="P8129" i="8"/>
  <c r="P8130" i="8"/>
  <c r="P8131" i="8"/>
  <c r="P8132" i="8"/>
  <c r="P8133" i="8"/>
  <c r="P8134" i="8"/>
  <c r="P8135" i="8"/>
  <c r="P8136" i="8"/>
  <c r="P8137" i="8"/>
  <c r="P8138" i="8"/>
  <c r="P8139" i="8"/>
  <c r="P8140" i="8"/>
  <c r="P8141" i="8"/>
  <c r="P8142" i="8"/>
  <c r="P8143" i="8"/>
  <c r="P8144" i="8"/>
  <c r="P8145" i="8"/>
  <c r="P8146" i="8"/>
  <c r="P8147" i="8"/>
  <c r="P8148" i="8"/>
  <c r="P8149" i="8"/>
  <c r="P8150" i="8"/>
  <c r="P8151" i="8"/>
  <c r="P8152" i="8"/>
  <c r="P8153" i="8"/>
  <c r="P8154" i="8"/>
  <c r="P8155" i="8"/>
  <c r="P8156" i="8"/>
  <c r="P8157" i="8"/>
  <c r="P8158" i="8"/>
  <c r="P8159" i="8"/>
  <c r="P8160" i="8"/>
  <c r="P8161" i="8"/>
  <c r="P8162" i="8"/>
  <c r="P8163" i="8"/>
  <c r="P8164" i="8"/>
  <c r="P8165" i="8"/>
  <c r="P8166" i="8"/>
  <c r="P8167" i="8"/>
  <c r="P8168" i="8"/>
  <c r="P8169" i="8"/>
  <c r="P8170" i="8"/>
  <c r="P8171" i="8"/>
  <c r="P8172" i="8"/>
  <c r="P8173" i="8"/>
  <c r="P8174" i="8"/>
  <c r="P8175" i="8"/>
  <c r="P8176" i="8"/>
  <c r="P8177" i="8"/>
  <c r="P8178" i="8"/>
  <c r="P8179" i="8"/>
  <c r="P8180" i="8"/>
  <c r="P8181" i="8"/>
  <c r="P8182" i="8"/>
  <c r="P8183" i="8"/>
  <c r="P8184" i="8"/>
  <c r="P8185" i="8"/>
  <c r="P8186" i="8"/>
  <c r="P8187" i="8"/>
  <c r="P8188" i="8"/>
  <c r="P8189" i="8"/>
  <c r="P8190" i="8"/>
  <c r="P8191" i="8"/>
  <c r="P8192" i="8"/>
  <c r="P8193" i="8"/>
  <c r="P8194" i="8"/>
  <c r="P8195" i="8"/>
  <c r="P8196" i="8"/>
  <c r="P8197" i="8"/>
  <c r="P8198" i="8"/>
  <c r="P8199" i="8"/>
  <c r="P8200" i="8"/>
  <c r="P8201" i="8"/>
  <c r="P8202" i="8"/>
  <c r="P8203" i="8"/>
  <c r="P8204" i="8"/>
  <c r="P8205" i="8"/>
  <c r="P8206" i="8"/>
  <c r="P8207" i="8"/>
  <c r="P8208" i="8"/>
  <c r="P8209" i="8"/>
  <c r="P8210" i="8"/>
  <c r="P8211" i="8"/>
  <c r="P8212" i="8"/>
  <c r="P8213" i="8"/>
  <c r="P8214" i="8"/>
  <c r="P8215" i="8"/>
  <c r="P8216" i="8"/>
  <c r="P8217" i="8"/>
  <c r="P8218" i="8"/>
  <c r="P8219" i="8"/>
  <c r="P8220" i="8"/>
  <c r="P8221" i="8"/>
  <c r="P8222" i="8"/>
  <c r="P8223" i="8"/>
  <c r="P8224" i="8"/>
  <c r="P8225" i="8"/>
  <c r="P8226" i="8"/>
  <c r="P8227" i="8"/>
  <c r="P8228" i="8"/>
  <c r="P8229" i="8"/>
  <c r="P8230" i="8"/>
  <c r="P8231" i="8"/>
  <c r="P8232" i="8"/>
  <c r="P8233" i="8"/>
  <c r="P8234" i="8"/>
  <c r="P8235" i="8"/>
  <c r="P8236" i="8"/>
  <c r="P8237" i="8"/>
  <c r="P8238" i="8"/>
  <c r="P8239" i="8"/>
  <c r="P8240" i="8"/>
  <c r="P8241" i="8"/>
  <c r="P8242" i="8"/>
  <c r="P8243" i="8"/>
  <c r="P8244" i="8"/>
  <c r="P8245" i="8"/>
  <c r="P8246" i="8"/>
  <c r="P8247" i="8"/>
  <c r="P8248" i="8"/>
  <c r="P8249" i="8"/>
  <c r="P8250" i="8"/>
  <c r="P8251" i="8"/>
  <c r="P8252" i="8"/>
  <c r="P8253" i="8"/>
  <c r="P8254" i="8"/>
  <c r="P8255" i="8"/>
  <c r="P8256" i="8"/>
  <c r="P8257" i="8"/>
  <c r="P8258" i="8"/>
  <c r="P8259" i="8"/>
  <c r="P8260" i="8"/>
  <c r="P8261" i="8"/>
  <c r="P8262" i="8"/>
  <c r="P8263" i="8"/>
  <c r="P8264" i="8"/>
  <c r="P8265" i="8"/>
  <c r="P8266" i="8"/>
  <c r="P8267" i="8"/>
  <c r="P8268" i="8"/>
  <c r="P8269" i="8"/>
  <c r="P8270" i="8"/>
  <c r="P8271" i="8"/>
  <c r="P8272" i="8"/>
  <c r="P8273" i="8"/>
  <c r="P8274" i="8"/>
  <c r="P8275" i="8"/>
  <c r="P8276" i="8"/>
  <c r="P8277" i="8"/>
  <c r="P8278" i="8"/>
  <c r="P8279" i="8"/>
  <c r="P8280" i="8"/>
  <c r="P8281" i="8"/>
  <c r="P8282" i="8"/>
  <c r="P8283" i="8"/>
  <c r="P8284" i="8"/>
  <c r="P8285" i="8"/>
  <c r="P8286" i="8"/>
  <c r="P8287" i="8"/>
  <c r="P8288" i="8"/>
  <c r="P8289" i="8"/>
  <c r="P8290" i="8"/>
  <c r="P8291" i="8"/>
  <c r="P8292" i="8"/>
  <c r="P8293" i="8"/>
  <c r="P8294" i="8"/>
  <c r="P8295" i="8"/>
  <c r="P8296" i="8"/>
  <c r="P8297" i="8"/>
  <c r="P8298" i="8"/>
  <c r="P8299" i="8"/>
  <c r="P8300" i="8"/>
  <c r="P8301" i="8"/>
  <c r="P8302" i="8"/>
  <c r="P8303" i="8"/>
  <c r="P8304" i="8"/>
  <c r="P8305" i="8"/>
  <c r="P8306" i="8"/>
  <c r="P8307" i="8"/>
  <c r="P8308" i="8"/>
  <c r="P8309" i="8"/>
  <c r="P8310" i="8"/>
  <c r="P8311" i="8"/>
  <c r="P8312" i="8"/>
  <c r="P8313" i="8"/>
  <c r="P8314" i="8"/>
  <c r="P8315" i="8"/>
  <c r="P8316" i="8"/>
  <c r="P8317" i="8"/>
  <c r="P8318" i="8"/>
  <c r="P8319" i="8"/>
  <c r="P8320" i="8"/>
  <c r="P8321" i="8"/>
  <c r="P8322" i="8"/>
  <c r="P8323" i="8"/>
  <c r="P8324" i="8"/>
  <c r="P8325" i="8"/>
  <c r="P8326" i="8"/>
  <c r="P8327" i="8"/>
  <c r="P8328" i="8"/>
  <c r="P8329" i="8"/>
  <c r="P8330" i="8"/>
  <c r="P8331" i="8"/>
  <c r="P8332" i="8"/>
  <c r="P8333" i="8"/>
  <c r="P8334" i="8"/>
  <c r="P8335" i="8"/>
  <c r="P8336" i="8"/>
  <c r="P8337" i="8"/>
  <c r="P8338" i="8"/>
  <c r="P8339" i="8"/>
  <c r="P8340" i="8"/>
  <c r="P8341" i="8"/>
  <c r="P8342" i="8"/>
  <c r="P8343" i="8"/>
  <c r="P8344" i="8"/>
  <c r="P8345" i="8"/>
  <c r="P8346" i="8"/>
  <c r="P8347" i="8"/>
  <c r="P8348" i="8"/>
  <c r="P8349" i="8"/>
  <c r="P8350" i="8"/>
  <c r="P8351" i="8"/>
  <c r="P8352" i="8"/>
  <c r="P8353" i="8"/>
  <c r="P8354" i="8"/>
  <c r="P8355" i="8"/>
  <c r="P8356" i="8"/>
  <c r="P8357" i="8"/>
  <c r="P8358" i="8"/>
  <c r="P8359" i="8"/>
  <c r="P8360" i="8"/>
  <c r="P8361" i="8"/>
  <c r="P8362" i="8"/>
  <c r="P8363" i="8"/>
  <c r="P8364" i="8"/>
  <c r="P8365" i="8"/>
  <c r="P8366" i="8"/>
  <c r="P8367" i="8"/>
  <c r="P8368" i="8"/>
  <c r="P8369" i="8"/>
  <c r="P8370" i="8"/>
  <c r="P8371" i="8"/>
  <c r="P8372" i="8"/>
  <c r="P8373" i="8"/>
  <c r="P8374" i="8"/>
  <c r="P8375" i="8"/>
  <c r="P8376" i="8"/>
  <c r="P8377" i="8"/>
  <c r="P8378" i="8"/>
  <c r="P8379" i="8"/>
  <c r="P8380" i="8"/>
  <c r="P8381" i="8"/>
  <c r="P8382" i="8"/>
  <c r="P8383" i="8"/>
  <c r="P8384" i="8"/>
  <c r="P8385" i="8"/>
  <c r="P8386" i="8"/>
  <c r="P8387" i="8"/>
  <c r="P8388" i="8"/>
  <c r="P8389" i="8"/>
  <c r="P8390" i="8"/>
  <c r="P8391" i="8"/>
  <c r="P8392" i="8"/>
  <c r="P8393" i="8"/>
  <c r="P8394" i="8"/>
  <c r="P8395" i="8"/>
  <c r="P8396" i="8"/>
  <c r="P8397" i="8"/>
  <c r="P8398" i="8"/>
  <c r="P8399" i="8"/>
  <c r="P8400" i="8"/>
  <c r="P8401" i="8"/>
  <c r="P8402" i="8"/>
  <c r="P8403" i="8"/>
  <c r="P8404" i="8"/>
  <c r="P8405" i="8"/>
  <c r="P8406" i="8"/>
  <c r="P8407" i="8"/>
  <c r="P8408" i="8"/>
  <c r="P8409" i="8"/>
  <c r="P8410" i="8"/>
  <c r="P8411" i="8"/>
  <c r="P8412" i="8"/>
  <c r="P8413" i="8"/>
  <c r="P8414" i="8"/>
  <c r="P8415" i="8"/>
  <c r="P8416" i="8"/>
  <c r="P8417" i="8"/>
  <c r="P8418" i="8"/>
  <c r="P8419" i="8"/>
  <c r="P8420" i="8"/>
  <c r="P8421" i="8"/>
  <c r="P8422" i="8"/>
  <c r="P8423" i="8"/>
  <c r="P8424" i="8"/>
  <c r="P8425" i="8"/>
  <c r="P8426" i="8"/>
  <c r="P8427" i="8"/>
  <c r="P8428" i="8"/>
  <c r="P8429" i="8"/>
  <c r="P8430" i="8"/>
  <c r="P8431" i="8"/>
  <c r="P8432" i="8"/>
  <c r="P8433" i="8"/>
  <c r="P8434" i="8"/>
  <c r="P8435" i="8"/>
  <c r="P8436" i="8"/>
  <c r="P8437" i="8"/>
  <c r="P8438" i="8"/>
  <c r="P8439" i="8"/>
  <c r="P8440" i="8"/>
  <c r="P8441" i="8"/>
  <c r="P8442" i="8"/>
  <c r="P8443" i="8"/>
  <c r="P8444" i="8"/>
  <c r="P8445" i="8"/>
  <c r="P8446" i="8"/>
  <c r="P8447" i="8"/>
  <c r="P8448" i="8"/>
  <c r="P8449" i="8"/>
  <c r="P8450" i="8"/>
  <c r="P8451" i="8"/>
  <c r="P8452" i="8"/>
  <c r="P8453" i="8"/>
  <c r="P8454" i="8"/>
  <c r="P8455" i="8"/>
  <c r="P8456" i="8"/>
  <c r="P8457" i="8"/>
  <c r="P8458" i="8"/>
  <c r="P8459" i="8"/>
  <c r="P8460" i="8"/>
  <c r="P8461" i="8"/>
  <c r="P8462" i="8"/>
  <c r="P8463" i="8"/>
  <c r="P8464" i="8"/>
  <c r="P8465" i="8"/>
  <c r="P8466" i="8"/>
  <c r="P8467" i="8"/>
  <c r="P8468" i="8"/>
  <c r="P8469" i="8"/>
  <c r="P8470" i="8"/>
  <c r="P8471" i="8"/>
  <c r="P8472" i="8"/>
  <c r="P8473" i="8"/>
  <c r="P8474" i="8"/>
  <c r="P8475" i="8"/>
  <c r="P8476" i="8"/>
  <c r="P8477" i="8"/>
  <c r="P8478" i="8"/>
  <c r="P8479" i="8"/>
  <c r="P8480" i="8"/>
  <c r="P8481" i="8"/>
  <c r="P8482" i="8"/>
  <c r="P8483" i="8"/>
  <c r="P8484" i="8"/>
  <c r="P8485" i="8"/>
  <c r="P8486" i="8"/>
  <c r="P8487" i="8"/>
  <c r="P8488" i="8"/>
  <c r="P8489" i="8"/>
  <c r="P8490" i="8"/>
  <c r="P8491" i="8"/>
  <c r="P8492" i="8"/>
  <c r="P8493" i="8"/>
  <c r="P8494" i="8"/>
  <c r="P8495" i="8"/>
  <c r="P8496" i="8"/>
  <c r="P8497" i="8"/>
  <c r="P8498" i="8"/>
  <c r="P8499" i="8"/>
  <c r="P8500" i="8"/>
  <c r="P8501" i="8"/>
  <c r="P8502" i="8"/>
  <c r="P8503" i="8"/>
  <c r="P8504" i="8"/>
  <c r="P8505" i="8"/>
  <c r="P8506" i="8"/>
  <c r="P8507" i="8"/>
  <c r="P8508" i="8"/>
  <c r="P8509" i="8"/>
  <c r="P8510" i="8"/>
  <c r="P8511" i="8"/>
  <c r="P8512" i="8"/>
  <c r="P8513" i="8"/>
  <c r="P8514" i="8"/>
  <c r="P8515" i="8"/>
  <c r="P8516" i="8"/>
  <c r="P8517" i="8"/>
  <c r="P8518" i="8"/>
  <c r="P8519" i="8"/>
  <c r="P8520" i="8"/>
  <c r="P8521" i="8"/>
  <c r="P8522" i="8"/>
  <c r="P8523" i="8"/>
  <c r="P8524" i="8"/>
  <c r="P8525" i="8"/>
  <c r="P8526" i="8"/>
  <c r="P8527" i="8"/>
  <c r="P8528" i="8"/>
  <c r="P8529" i="8"/>
  <c r="P8530" i="8"/>
  <c r="P8531" i="8"/>
  <c r="P8532" i="8"/>
  <c r="P8533" i="8"/>
  <c r="P8534" i="8"/>
  <c r="P8535" i="8"/>
  <c r="P8536" i="8"/>
  <c r="P8537" i="8"/>
  <c r="P8538" i="8"/>
  <c r="P8539" i="8"/>
  <c r="P8540" i="8"/>
  <c r="P8541" i="8"/>
  <c r="P8542" i="8"/>
  <c r="P8543" i="8"/>
  <c r="P8544" i="8"/>
  <c r="P8545" i="8"/>
  <c r="P8546" i="8"/>
  <c r="P8547" i="8"/>
  <c r="P8548" i="8"/>
  <c r="P8549" i="8"/>
  <c r="P8550" i="8"/>
  <c r="P8551" i="8"/>
  <c r="P8552" i="8"/>
  <c r="P8553" i="8"/>
  <c r="P8554" i="8"/>
  <c r="P8555" i="8"/>
  <c r="P8556" i="8"/>
  <c r="P8557" i="8"/>
  <c r="P8558" i="8"/>
  <c r="P8559" i="8"/>
  <c r="P8560" i="8"/>
  <c r="P8561" i="8"/>
  <c r="P8562" i="8"/>
  <c r="P8563" i="8"/>
  <c r="P8564" i="8"/>
  <c r="P8565" i="8"/>
  <c r="P8566" i="8"/>
  <c r="P8567" i="8"/>
  <c r="P8568" i="8"/>
  <c r="P8569" i="8"/>
  <c r="P8570" i="8"/>
  <c r="P8571" i="8"/>
  <c r="P8572" i="8"/>
  <c r="P8573" i="8"/>
  <c r="P8574" i="8"/>
  <c r="P8575" i="8"/>
  <c r="P8576" i="8"/>
  <c r="P8577" i="8"/>
  <c r="P8578" i="8"/>
  <c r="P8579" i="8"/>
  <c r="P8580" i="8"/>
  <c r="P8581" i="8"/>
  <c r="P8582" i="8"/>
  <c r="P8583" i="8"/>
  <c r="P8584" i="8"/>
  <c r="P8585" i="8"/>
  <c r="P8586" i="8"/>
  <c r="P8587" i="8"/>
  <c r="P8588" i="8"/>
  <c r="P8589" i="8"/>
  <c r="P8590" i="8"/>
  <c r="P8591" i="8"/>
  <c r="P8592" i="8"/>
  <c r="P8593" i="8"/>
  <c r="P8594" i="8"/>
  <c r="P8595" i="8"/>
  <c r="P8596" i="8"/>
  <c r="P8597" i="8"/>
  <c r="P8598" i="8"/>
  <c r="P8599" i="8"/>
  <c r="P8600" i="8"/>
  <c r="P8601" i="8"/>
  <c r="P8602" i="8"/>
  <c r="P8603" i="8"/>
  <c r="P8604" i="8"/>
  <c r="P8605" i="8"/>
  <c r="P8606" i="8"/>
  <c r="P8607" i="8"/>
  <c r="P8608" i="8"/>
  <c r="P8609" i="8"/>
  <c r="P8610" i="8"/>
  <c r="P8611" i="8"/>
  <c r="P8612" i="8"/>
  <c r="P8613" i="8"/>
  <c r="P8614" i="8"/>
  <c r="P8615" i="8"/>
  <c r="P8616" i="8"/>
  <c r="P8617" i="8"/>
  <c r="P8618" i="8"/>
  <c r="P8619" i="8"/>
  <c r="P8620" i="8"/>
  <c r="P8621" i="8"/>
  <c r="P8622" i="8"/>
  <c r="P8623" i="8"/>
  <c r="P8624" i="8"/>
  <c r="P8625" i="8"/>
  <c r="P8626" i="8"/>
  <c r="P8627" i="8"/>
  <c r="P8628" i="8"/>
  <c r="P8629" i="8"/>
  <c r="P8630" i="8"/>
  <c r="P8631" i="8"/>
  <c r="P8632" i="8"/>
  <c r="P8633" i="8"/>
  <c r="P8634" i="8"/>
  <c r="P8635" i="8"/>
  <c r="P8636" i="8"/>
  <c r="P8637" i="8"/>
  <c r="P8638" i="8"/>
  <c r="P8639" i="8"/>
  <c r="P8640" i="8"/>
  <c r="P8641" i="8"/>
  <c r="P8642" i="8"/>
  <c r="P8643" i="8"/>
  <c r="P8644" i="8"/>
  <c r="P8645" i="8"/>
  <c r="P8646" i="8"/>
  <c r="P8647" i="8"/>
  <c r="P8648" i="8"/>
  <c r="P8649" i="8"/>
  <c r="P8650" i="8"/>
  <c r="P8651" i="8"/>
  <c r="P8652" i="8"/>
  <c r="P8653" i="8"/>
  <c r="P8654" i="8"/>
  <c r="P8655" i="8"/>
  <c r="P8656" i="8"/>
  <c r="P8657" i="8"/>
  <c r="P8658" i="8"/>
  <c r="P8659" i="8"/>
  <c r="P8660" i="8"/>
  <c r="P8661" i="8"/>
  <c r="P8662" i="8"/>
  <c r="P8663" i="8"/>
  <c r="P8664" i="8"/>
  <c r="P8665" i="8"/>
  <c r="P8666" i="8"/>
  <c r="P8667" i="8"/>
  <c r="P8668" i="8"/>
  <c r="P8669" i="8"/>
  <c r="P8670" i="8"/>
  <c r="P8671" i="8"/>
  <c r="P8672" i="8"/>
  <c r="P8673" i="8"/>
  <c r="P8674" i="8"/>
  <c r="P8675" i="8"/>
  <c r="P8676" i="8"/>
  <c r="P8677" i="8"/>
  <c r="P8678" i="8"/>
  <c r="P8679" i="8"/>
  <c r="P8680" i="8"/>
  <c r="P8681" i="8"/>
  <c r="P8682" i="8"/>
  <c r="P8683" i="8"/>
  <c r="P8684" i="8"/>
  <c r="P8685" i="8"/>
  <c r="P8686" i="8"/>
  <c r="P8687" i="8"/>
  <c r="P8688" i="8"/>
  <c r="P8689" i="8"/>
  <c r="P8690" i="8"/>
  <c r="P8691" i="8"/>
  <c r="P8692" i="8"/>
  <c r="P8693" i="8"/>
  <c r="P8694" i="8"/>
  <c r="P8695" i="8"/>
  <c r="P8696" i="8"/>
  <c r="P8697" i="8"/>
  <c r="P8698" i="8"/>
  <c r="P8699" i="8"/>
  <c r="P8700" i="8"/>
  <c r="P8701" i="8"/>
  <c r="P8702" i="8"/>
  <c r="P8703" i="8"/>
  <c r="P8704" i="8"/>
  <c r="P8705" i="8"/>
  <c r="P8706" i="8"/>
  <c r="P8707" i="8"/>
  <c r="P8708" i="8"/>
  <c r="P8709" i="8"/>
  <c r="P8710" i="8"/>
  <c r="P8711" i="8"/>
  <c r="P8712" i="8"/>
  <c r="P8713" i="8"/>
  <c r="P8714" i="8"/>
  <c r="P8715" i="8"/>
  <c r="P8716" i="8"/>
  <c r="P8717" i="8"/>
  <c r="P8718" i="8"/>
  <c r="P8719" i="8"/>
  <c r="P8720" i="8"/>
  <c r="P8721" i="8"/>
  <c r="P8722" i="8"/>
  <c r="P8723" i="8"/>
  <c r="P8724" i="8"/>
  <c r="P8725" i="8"/>
  <c r="P8726" i="8"/>
  <c r="P8727" i="8"/>
  <c r="P8728" i="8"/>
  <c r="P8729" i="8"/>
  <c r="P8730" i="8"/>
  <c r="P8731" i="8"/>
  <c r="P8732" i="8"/>
  <c r="P8733" i="8"/>
  <c r="P8734" i="8"/>
  <c r="P8735" i="8"/>
  <c r="P8736" i="8"/>
  <c r="P8737" i="8"/>
  <c r="P8738" i="8"/>
  <c r="P8739" i="8"/>
  <c r="P8740" i="8"/>
  <c r="P8741" i="8"/>
  <c r="P8742" i="8"/>
  <c r="P8743" i="8"/>
  <c r="P8744" i="8"/>
  <c r="P8745" i="8"/>
  <c r="P8746" i="8"/>
  <c r="P8747" i="8"/>
  <c r="P8748" i="8"/>
  <c r="P8749" i="8"/>
  <c r="P8750" i="8"/>
  <c r="P8751" i="8"/>
  <c r="P8752" i="8"/>
  <c r="P8753" i="8"/>
  <c r="P8754" i="8"/>
  <c r="P8755" i="8"/>
  <c r="P8756" i="8"/>
  <c r="P8757" i="8"/>
  <c r="P8758" i="8"/>
  <c r="P8759" i="8"/>
  <c r="P8760" i="8"/>
  <c r="P8761" i="8"/>
  <c r="P8762" i="8"/>
  <c r="P8763" i="8"/>
  <c r="P8764" i="8"/>
  <c r="P8765" i="8"/>
  <c r="P8766" i="8"/>
  <c r="P8767" i="8"/>
  <c r="P8768" i="8"/>
  <c r="P8769" i="8"/>
  <c r="P8770" i="8"/>
  <c r="P8771" i="8"/>
  <c r="P8772" i="8"/>
  <c r="P8773" i="8"/>
  <c r="P8774" i="8"/>
  <c r="P8775" i="8"/>
  <c r="P8776" i="8"/>
  <c r="P8777" i="8"/>
  <c r="P8778" i="8"/>
  <c r="P8779" i="8"/>
  <c r="P8780" i="8"/>
  <c r="P8781" i="8"/>
  <c r="P8782" i="8"/>
  <c r="P8783" i="8"/>
  <c r="P8784" i="8"/>
  <c r="P8785" i="8"/>
  <c r="P8786" i="8"/>
  <c r="P8787" i="8"/>
  <c r="P8788" i="8"/>
  <c r="P8789" i="8"/>
  <c r="P8790" i="8"/>
  <c r="P8791" i="8"/>
  <c r="P8792" i="8"/>
  <c r="P8793" i="8"/>
  <c r="P8794" i="8"/>
  <c r="P8795" i="8"/>
  <c r="P8796" i="8"/>
  <c r="P8797" i="8"/>
  <c r="P8798" i="8"/>
  <c r="P8799" i="8"/>
  <c r="P8800" i="8"/>
  <c r="P8801" i="8"/>
  <c r="P8802" i="8"/>
  <c r="P8803" i="8"/>
  <c r="P8804" i="8"/>
  <c r="P8805" i="8"/>
  <c r="P8806" i="8"/>
  <c r="P8807" i="8"/>
  <c r="P8808" i="8"/>
  <c r="P8809" i="8"/>
  <c r="P8810" i="8"/>
  <c r="P8811" i="8"/>
  <c r="P8812" i="8"/>
  <c r="P8813" i="8"/>
  <c r="P8814" i="8"/>
  <c r="P8815" i="8"/>
  <c r="P8816" i="8"/>
  <c r="P8817" i="8"/>
  <c r="P8818" i="8"/>
  <c r="P8819" i="8"/>
  <c r="P8820" i="8"/>
  <c r="P8821" i="8"/>
  <c r="P8822" i="8"/>
  <c r="P8823" i="8"/>
  <c r="P8824" i="8"/>
  <c r="P8825" i="8"/>
  <c r="P8826" i="8"/>
  <c r="P8827" i="8"/>
  <c r="P8828" i="8"/>
  <c r="P8829" i="8"/>
  <c r="P8830" i="8"/>
  <c r="P8831" i="8"/>
  <c r="P8832" i="8"/>
  <c r="P8833" i="8"/>
  <c r="P8834" i="8"/>
  <c r="P8835" i="8"/>
  <c r="P8836" i="8"/>
  <c r="P8837" i="8"/>
  <c r="P8838" i="8"/>
  <c r="P8839" i="8"/>
  <c r="P8840" i="8"/>
  <c r="P8841" i="8"/>
  <c r="P8842" i="8"/>
  <c r="P8843" i="8"/>
  <c r="P8844" i="8"/>
  <c r="P8845" i="8"/>
  <c r="P8846" i="8"/>
  <c r="P8847" i="8"/>
  <c r="P8848" i="8"/>
  <c r="P8849" i="8"/>
  <c r="P8850" i="8"/>
  <c r="P8851" i="8"/>
  <c r="P8852" i="8"/>
  <c r="P8853" i="8"/>
  <c r="P8854" i="8"/>
  <c r="P8855" i="8"/>
  <c r="P8856" i="8"/>
  <c r="P8857" i="8"/>
  <c r="P8858" i="8"/>
  <c r="P8859" i="8"/>
  <c r="P8860" i="8"/>
  <c r="P8861" i="8"/>
  <c r="P8862" i="8"/>
  <c r="P8863" i="8"/>
  <c r="P8864" i="8"/>
  <c r="P8865" i="8"/>
  <c r="P8866" i="8"/>
  <c r="P8867" i="8"/>
  <c r="P8868" i="8"/>
  <c r="P8869" i="8"/>
  <c r="P8870" i="8"/>
  <c r="P8871" i="8"/>
  <c r="P8872" i="8"/>
  <c r="P8873" i="8"/>
  <c r="P8874" i="8"/>
  <c r="P8875" i="8"/>
  <c r="P8876" i="8"/>
  <c r="P8877" i="8"/>
  <c r="P8878" i="8"/>
  <c r="P8879" i="8"/>
  <c r="P8880" i="8"/>
  <c r="P8881" i="8"/>
  <c r="P8882" i="8"/>
  <c r="P8883" i="8"/>
  <c r="P8884" i="8"/>
  <c r="P8885" i="8"/>
  <c r="P8886" i="8"/>
  <c r="P8887" i="8"/>
  <c r="P8888" i="8"/>
  <c r="P8889" i="8"/>
  <c r="P8890" i="8"/>
  <c r="P8891" i="8"/>
  <c r="P8892" i="8"/>
  <c r="P8893" i="8"/>
  <c r="P8894" i="8"/>
  <c r="P8895" i="8"/>
  <c r="P8896" i="8"/>
  <c r="P8897" i="8"/>
  <c r="P8898" i="8"/>
  <c r="P8899" i="8"/>
  <c r="P8900" i="8"/>
  <c r="P8901" i="8"/>
  <c r="P8902" i="8"/>
  <c r="P8903" i="8"/>
  <c r="P8904" i="8"/>
  <c r="P8905" i="8"/>
  <c r="P8906" i="8"/>
  <c r="P8907" i="8"/>
  <c r="P8908" i="8"/>
  <c r="P8909" i="8"/>
  <c r="P8910" i="8"/>
  <c r="P8911" i="8"/>
  <c r="P8912" i="8"/>
  <c r="P8913" i="8"/>
  <c r="P8914" i="8"/>
  <c r="P8915" i="8"/>
  <c r="P8916" i="8"/>
  <c r="P8917" i="8"/>
  <c r="P8918" i="8"/>
  <c r="P8919" i="8"/>
  <c r="P8920" i="8"/>
  <c r="P8921" i="8"/>
  <c r="P8922" i="8"/>
  <c r="P8923" i="8"/>
  <c r="P8924" i="8"/>
  <c r="P8925" i="8"/>
  <c r="P8926" i="8"/>
  <c r="P8927" i="8"/>
  <c r="P8928" i="8"/>
  <c r="P8929" i="8"/>
  <c r="P8930" i="8"/>
  <c r="P8931" i="8"/>
  <c r="P8932" i="8"/>
  <c r="P8933" i="8"/>
  <c r="P8934" i="8"/>
  <c r="P8935" i="8"/>
  <c r="P8936" i="8"/>
  <c r="P8937" i="8"/>
  <c r="P8938" i="8"/>
  <c r="P8939" i="8"/>
  <c r="P8940" i="8"/>
  <c r="P8941" i="8"/>
  <c r="P8942" i="8"/>
  <c r="P8943" i="8"/>
  <c r="P8944" i="8"/>
  <c r="P8945" i="8"/>
  <c r="P8946" i="8"/>
  <c r="P8947" i="8"/>
  <c r="P8948" i="8"/>
  <c r="P8949" i="8"/>
  <c r="P8950" i="8"/>
  <c r="P8951" i="8"/>
  <c r="P8952" i="8"/>
  <c r="P8953" i="8"/>
  <c r="P8954" i="8"/>
  <c r="P8955" i="8"/>
  <c r="P8956" i="8"/>
  <c r="P8957" i="8"/>
  <c r="P8958" i="8"/>
  <c r="P8959" i="8"/>
  <c r="P8960" i="8"/>
  <c r="P8961" i="8"/>
  <c r="P8962" i="8"/>
  <c r="P8963" i="8"/>
  <c r="P8964" i="8"/>
  <c r="P8965" i="8"/>
  <c r="P8966" i="8"/>
  <c r="P8967" i="8"/>
  <c r="P8968" i="8"/>
  <c r="P8969" i="8"/>
  <c r="P8970" i="8"/>
  <c r="P8971" i="8"/>
  <c r="P8972" i="8"/>
  <c r="P8973" i="8"/>
  <c r="P8974" i="8"/>
  <c r="P8975" i="8"/>
  <c r="P8976" i="8"/>
  <c r="P8977" i="8"/>
  <c r="P8978" i="8"/>
  <c r="P8979" i="8"/>
  <c r="P8980" i="8"/>
  <c r="P8981" i="8"/>
  <c r="P8982" i="8"/>
  <c r="P8983" i="8"/>
  <c r="P8984" i="8"/>
  <c r="P8985" i="8"/>
  <c r="P8986" i="8"/>
  <c r="P8987" i="8"/>
  <c r="P8988" i="8"/>
  <c r="P8989" i="8"/>
  <c r="P8990" i="8"/>
  <c r="P8991" i="8"/>
  <c r="P8992" i="8"/>
  <c r="P8993" i="8"/>
  <c r="P8994" i="8"/>
  <c r="P8995" i="8"/>
  <c r="P8996" i="8"/>
  <c r="P8997" i="8"/>
  <c r="P8998" i="8"/>
  <c r="P8999" i="8"/>
  <c r="P9000" i="8"/>
  <c r="P9001" i="8"/>
  <c r="P9002" i="8"/>
  <c r="P9003" i="8"/>
  <c r="P9004" i="8"/>
  <c r="P9005" i="8"/>
  <c r="P9006" i="8"/>
  <c r="P9007" i="8"/>
  <c r="P9008" i="8"/>
  <c r="P9009" i="8"/>
  <c r="P9010" i="8"/>
  <c r="P9011" i="8"/>
  <c r="P9012" i="8"/>
  <c r="P9013" i="8"/>
  <c r="P9014" i="8"/>
  <c r="P9015" i="8"/>
  <c r="P9016" i="8"/>
  <c r="P9017" i="8"/>
  <c r="P9018" i="8"/>
  <c r="P9019" i="8"/>
  <c r="P9020" i="8"/>
  <c r="P9021" i="8"/>
  <c r="P9022" i="8"/>
  <c r="P9023" i="8"/>
  <c r="P9024" i="8"/>
  <c r="P9025" i="8"/>
  <c r="P9026" i="8"/>
  <c r="P9027" i="8"/>
  <c r="P9028" i="8"/>
  <c r="P9029" i="8"/>
  <c r="P9030" i="8"/>
  <c r="P9031" i="8"/>
  <c r="P9032" i="8"/>
  <c r="P9033" i="8"/>
  <c r="P9034" i="8"/>
  <c r="P9035" i="8"/>
  <c r="P9036" i="8"/>
  <c r="P9037" i="8"/>
  <c r="P9038" i="8"/>
  <c r="P9039" i="8"/>
  <c r="P9040" i="8"/>
  <c r="P9041" i="8"/>
  <c r="P9042" i="8"/>
  <c r="P9043" i="8"/>
  <c r="P9044" i="8"/>
  <c r="P9045" i="8"/>
  <c r="P9046" i="8"/>
  <c r="P9047" i="8"/>
  <c r="P9048" i="8"/>
  <c r="P9049" i="8"/>
  <c r="P9050" i="8"/>
  <c r="P9051" i="8"/>
  <c r="P9052" i="8"/>
  <c r="P9053" i="8"/>
  <c r="P9054" i="8"/>
  <c r="P9055" i="8"/>
  <c r="P9056" i="8"/>
  <c r="P9057" i="8"/>
  <c r="P9058" i="8"/>
  <c r="P9059" i="8"/>
  <c r="P9060" i="8"/>
  <c r="P9061" i="8"/>
  <c r="P9062" i="8"/>
  <c r="P9063" i="8"/>
  <c r="P9064" i="8"/>
  <c r="P9065" i="8"/>
  <c r="P9066" i="8"/>
  <c r="P9067" i="8"/>
  <c r="P9068" i="8"/>
  <c r="P9069" i="8"/>
  <c r="P9070" i="8"/>
  <c r="P9071" i="8"/>
  <c r="P9072" i="8"/>
  <c r="P9073" i="8"/>
  <c r="P9074" i="8"/>
  <c r="P9075" i="8"/>
  <c r="P9076" i="8"/>
  <c r="P9077" i="8"/>
  <c r="P9078" i="8"/>
  <c r="P9079" i="8"/>
  <c r="P9080" i="8"/>
  <c r="P9081" i="8"/>
  <c r="P9082" i="8"/>
  <c r="P9083" i="8"/>
  <c r="P9084" i="8"/>
  <c r="P9085" i="8"/>
  <c r="P9086" i="8"/>
  <c r="P9087" i="8"/>
  <c r="P9088" i="8"/>
  <c r="P9089" i="8"/>
  <c r="P9090" i="8"/>
  <c r="P9091" i="8"/>
  <c r="P9092" i="8"/>
  <c r="P9093" i="8"/>
  <c r="P9094" i="8"/>
  <c r="P9095" i="8"/>
  <c r="P9096" i="8"/>
  <c r="P9097" i="8"/>
  <c r="P9098" i="8"/>
  <c r="P9099" i="8"/>
  <c r="P9100" i="8"/>
  <c r="P9101" i="8"/>
  <c r="P9102" i="8"/>
  <c r="P9103" i="8"/>
  <c r="P9104" i="8"/>
  <c r="P9105" i="8"/>
  <c r="P9106" i="8"/>
  <c r="P9107" i="8"/>
  <c r="P9108" i="8"/>
  <c r="P9109" i="8"/>
  <c r="P9110" i="8"/>
  <c r="P9111" i="8"/>
  <c r="P9112" i="8"/>
  <c r="P9113" i="8"/>
  <c r="P9114" i="8"/>
  <c r="P9115" i="8"/>
  <c r="P9116" i="8"/>
  <c r="P9117" i="8"/>
  <c r="P9118" i="8"/>
  <c r="P9119" i="8"/>
  <c r="P9120" i="8"/>
  <c r="P9121" i="8"/>
  <c r="P9122" i="8"/>
  <c r="P9123" i="8"/>
  <c r="P9124" i="8"/>
  <c r="P9125" i="8"/>
  <c r="P9126" i="8"/>
  <c r="P9127" i="8"/>
  <c r="P9128" i="8"/>
  <c r="P9129" i="8"/>
  <c r="P9130" i="8"/>
  <c r="P9131" i="8"/>
  <c r="P9132" i="8"/>
  <c r="P9133" i="8"/>
  <c r="P9134" i="8"/>
  <c r="P9135" i="8"/>
  <c r="P9136" i="8"/>
  <c r="P9137" i="8"/>
  <c r="P9138" i="8"/>
  <c r="P9139" i="8"/>
  <c r="P9140" i="8"/>
  <c r="P9141" i="8"/>
  <c r="P9142" i="8"/>
  <c r="P9143" i="8"/>
  <c r="P9144" i="8"/>
  <c r="P9145" i="8"/>
  <c r="P9146" i="8"/>
  <c r="P9147" i="8"/>
  <c r="P9148" i="8"/>
  <c r="P9149" i="8"/>
  <c r="P9150" i="8"/>
  <c r="P9151" i="8"/>
  <c r="P9152" i="8"/>
  <c r="P9153" i="8"/>
  <c r="P9154" i="8"/>
  <c r="P9155" i="8"/>
  <c r="P9156" i="8"/>
  <c r="P9157" i="8"/>
  <c r="P9158" i="8"/>
  <c r="P9159" i="8"/>
  <c r="P9160" i="8"/>
  <c r="P9161" i="8"/>
  <c r="P9162" i="8"/>
  <c r="P9163" i="8"/>
  <c r="P9164" i="8"/>
  <c r="P9165" i="8"/>
  <c r="P9166" i="8"/>
  <c r="P9167" i="8"/>
  <c r="P9168" i="8"/>
  <c r="P9169" i="8"/>
  <c r="P9170" i="8"/>
  <c r="P9171" i="8"/>
  <c r="P9172" i="8"/>
  <c r="P9173" i="8"/>
  <c r="P9174" i="8"/>
  <c r="P9175" i="8"/>
  <c r="P9176" i="8"/>
  <c r="P9177" i="8"/>
  <c r="P9178" i="8"/>
  <c r="P9179" i="8"/>
  <c r="P9180" i="8"/>
  <c r="P9181" i="8"/>
  <c r="P9182" i="8"/>
  <c r="P9183" i="8"/>
  <c r="P9184" i="8"/>
  <c r="P9185" i="8"/>
  <c r="P9186" i="8"/>
  <c r="P9187" i="8"/>
  <c r="P9188" i="8"/>
  <c r="P9189" i="8"/>
  <c r="P9190" i="8"/>
  <c r="P9191" i="8"/>
  <c r="P9192" i="8"/>
  <c r="P9193" i="8"/>
  <c r="P9194" i="8"/>
  <c r="P9195" i="8"/>
  <c r="P9196" i="8"/>
  <c r="P9197" i="8"/>
  <c r="P9198" i="8"/>
  <c r="P9199" i="8"/>
  <c r="P9200" i="8"/>
  <c r="P9201" i="8"/>
  <c r="P9202" i="8"/>
  <c r="P9203" i="8"/>
  <c r="P9204" i="8"/>
  <c r="P9205" i="8"/>
  <c r="P9206" i="8"/>
  <c r="P9207" i="8"/>
  <c r="P9208" i="8"/>
  <c r="P9209" i="8"/>
  <c r="P9210" i="8"/>
  <c r="P9211" i="8"/>
  <c r="P9212" i="8"/>
  <c r="P9213" i="8"/>
  <c r="P9214" i="8"/>
  <c r="P9215" i="8"/>
  <c r="P9216" i="8"/>
  <c r="P9217" i="8"/>
  <c r="P9218" i="8"/>
  <c r="P9219" i="8"/>
  <c r="P9220" i="8"/>
  <c r="P9221" i="8"/>
  <c r="P9222" i="8"/>
  <c r="P9223" i="8"/>
  <c r="P9224" i="8"/>
  <c r="P9225" i="8"/>
  <c r="P9226" i="8"/>
  <c r="P9227" i="8"/>
  <c r="P9228" i="8"/>
  <c r="P9229" i="8"/>
  <c r="P9230" i="8"/>
  <c r="P9231" i="8"/>
  <c r="P9232" i="8"/>
  <c r="P9233" i="8"/>
  <c r="P9234" i="8"/>
  <c r="P9235" i="8"/>
  <c r="P9236" i="8"/>
  <c r="P9237" i="8"/>
  <c r="P9238" i="8"/>
  <c r="P9239" i="8"/>
  <c r="P9240" i="8"/>
  <c r="P9241" i="8"/>
  <c r="P9242" i="8"/>
  <c r="P9243" i="8"/>
  <c r="P9244" i="8"/>
  <c r="P9245" i="8"/>
  <c r="P9246" i="8"/>
  <c r="P9247" i="8"/>
  <c r="P9248" i="8"/>
  <c r="P9249" i="8"/>
  <c r="P9250" i="8"/>
  <c r="P9251" i="8"/>
  <c r="P9252" i="8"/>
  <c r="P9253" i="8"/>
  <c r="P9254" i="8"/>
  <c r="P9255" i="8"/>
  <c r="P9256" i="8"/>
  <c r="P9257" i="8"/>
  <c r="P9258" i="8"/>
  <c r="P9259" i="8"/>
  <c r="P9260" i="8"/>
  <c r="P9261" i="8"/>
  <c r="P9262" i="8"/>
  <c r="P9263" i="8"/>
  <c r="P9264" i="8"/>
  <c r="P9265" i="8"/>
  <c r="P9266" i="8"/>
  <c r="P9267" i="8"/>
  <c r="P9268" i="8"/>
  <c r="P9269" i="8"/>
  <c r="P9270" i="8"/>
  <c r="P9271" i="8"/>
  <c r="P9272" i="8"/>
  <c r="P9273" i="8"/>
  <c r="P9274" i="8"/>
  <c r="P9275" i="8"/>
  <c r="P9276" i="8"/>
  <c r="P9277" i="8"/>
  <c r="P9278" i="8"/>
  <c r="P9279" i="8"/>
  <c r="P9280" i="8"/>
  <c r="P9281" i="8"/>
  <c r="P9282" i="8"/>
  <c r="P9283" i="8"/>
  <c r="P9284" i="8"/>
  <c r="P9285" i="8"/>
  <c r="P9286" i="8"/>
  <c r="P9287" i="8"/>
  <c r="P9288" i="8"/>
  <c r="P9289" i="8"/>
  <c r="P9290" i="8"/>
  <c r="P9291" i="8"/>
  <c r="P9292" i="8"/>
  <c r="P9293" i="8"/>
  <c r="P9294" i="8"/>
  <c r="P9295" i="8"/>
  <c r="P9296" i="8"/>
  <c r="P9297" i="8"/>
  <c r="P9298" i="8"/>
  <c r="P9299" i="8"/>
  <c r="P9300" i="8"/>
  <c r="P9301" i="8"/>
  <c r="P9302" i="8"/>
  <c r="P9303" i="8"/>
  <c r="P9304" i="8"/>
  <c r="P9305" i="8"/>
  <c r="P9306" i="8"/>
  <c r="P9307" i="8"/>
  <c r="P9308" i="8"/>
  <c r="P9309" i="8"/>
  <c r="P9310" i="8"/>
  <c r="P9311" i="8"/>
  <c r="P9312" i="8"/>
  <c r="P9313" i="8"/>
  <c r="P9314" i="8"/>
  <c r="P9315" i="8"/>
  <c r="P9316" i="8"/>
  <c r="P9317" i="8"/>
  <c r="P9318" i="8"/>
  <c r="P9319" i="8"/>
  <c r="P9320" i="8"/>
  <c r="P9321" i="8"/>
  <c r="P9322" i="8"/>
  <c r="P9323" i="8"/>
  <c r="P9324" i="8"/>
  <c r="P9325" i="8"/>
  <c r="P9326" i="8"/>
  <c r="P9327" i="8"/>
  <c r="P9328" i="8"/>
  <c r="P9329" i="8"/>
  <c r="P9330" i="8"/>
  <c r="P9331" i="8"/>
  <c r="P9332" i="8"/>
  <c r="P9333" i="8"/>
  <c r="P9334" i="8"/>
  <c r="P9335" i="8"/>
  <c r="P9336" i="8"/>
  <c r="P9337" i="8"/>
  <c r="P9338" i="8"/>
  <c r="P9339" i="8"/>
  <c r="P9340" i="8"/>
  <c r="P9341" i="8"/>
  <c r="P9342" i="8"/>
  <c r="P9343" i="8"/>
  <c r="P9344" i="8"/>
  <c r="P9345" i="8"/>
  <c r="P9346" i="8"/>
  <c r="P9347" i="8"/>
  <c r="P9348" i="8"/>
  <c r="P9349" i="8"/>
  <c r="P9350" i="8"/>
  <c r="P9351" i="8"/>
  <c r="P9352" i="8"/>
  <c r="P9353" i="8"/>
  <c r="P9354" i="8"/>
  <c r="P9355" i="8"/>
  <c r="P9356" i="8"/>
  <c r="P9357" i="8"/>
  <c r="P9358" i="8"/>
  <c r="P9359" i="8"/>
  <c r="P9360" i="8"/>
  <c r="P9361" i="8"/>
  <c r="P9362" i="8"/>
  <c r="P9363" i="8"/>
  <c r="P9364" i="8"/>
  <c r="P9365" i="8"/>
  <c r="P9366" i="8"/>
  <c r="P9367" i="8"/>
  <c r="P9368" i="8"/>
  <c r="P9369" i="8"/>
  <c r="P9370" i="8"/>
  <c r="P9371" i="8"/>
  <c r="P9372" i="8"/>
  <c r="P9373" i="8"/>
  <c r="P9374" i="8"/>
  <c r="P9375" i="8"/>
  <c r="P9376" i="8"/>
  <c r="P9377" i="8"/>
  <c r="P9378" i="8"/>
  <c r="P9379" i="8"/>
  <c r="P9380" i="8"/>
  <c r="P9381" i="8"/>
  <c r="P9382" i="8"/>
  <c r="P9383" i="8"/>
  <c r="P9384" i="8"/>
  <c r="P9385" i="8"/>
  <c r="P9386" i="8"/>
  <c r="P9387" i="8"/>
  <c r="P9388" i="8"/>
  <c r="P9389" i="8"/>
  <c r="P9390" i="8"/>
  <c r="P9391" i="8"/>
  <c r="P9392" i="8"/>
  <c r="P9393" i="8"/>
  <c r="P9394" i="8"/>
  <c r="P9395" i="8"/>
  <c r="P9396" i="8"/>
  <c r="P9397" i="8"/>
  <c r="P9398" i="8"/>
  <c r="P9399" i="8"/>
  <c r="P9400" i="8"/>
  <c r="P9401" i="8"/>
  <c r="P9402" i="8"/>
  <c r="P9403" i="8"/>
  <c r="P9404" i="8"/>
  <c r="P9405" i="8"/>
  <c r="P9406" i="8"/>
  <c r="P9407" i="8"/>
  <c r="P9408" i="8"/>
  <c r="P9409" i="8"/>
  <c r="P9410" i="8"/>
  <c r="P9411" i="8"/>
  <c r="P9412" i="8"/>
  <c r="P9413" i="8"/>
  <c r="P9414" i="8"/>
  <c r="P9415" i="8"/>
  <c r="P9416" i="8"/>
  <c r="P9417" i="8"/>
  <c r="P9418" i="8"/>
  <c r="P9419" i="8"/>
  <c r="P9420" i="8"/>
  <c r="P9421" i="8"/>
  <c r="P9422" i="8"/>
  <c r="P9423" i="8"/>
  <c r="P9424" i="8"/>
  <c r="P9425" i="8"/>
  <c r="P9426" i="8"/>
  <c r="P9427" i="8"/>
  <c r="P9428" i="8"/>
  <c r="P9429" i="8"/>
  <c r="P9430" i="8"/>
  <c r="P9431" i="8"/>
  <c r="P9432" i="8"/>
  <c r="P9433" i="8"/>
  <c r="P9434" i="8"/>
  <c r="P9435" i="8"/>
  <c r="P9436" i="8"/>
  <c r="P9437" i="8"/>
  <c r="P9438" i="8"/>
  <c r="P9439" i="8"/>
  <c r="P9440" i="8"/>
  <c r="P9441" i="8"/>
  <c r="P9442" i="8"/>
  <c r="P9443" i="8"/>
  <c r="P9444" i="8"/>
  <c r="P9445" i="8"/>
  <c r="P9446" i="8"/>
  <c r="P9447" i="8"/>
  <c r="P9448" i="8"/>
  <c r="P9449" i="8"/>
  <c r="P9450" i="8"/>
  <c r="P9451" i="8"/>
  <c r="P9452" i="8"/>
  <c r="P9453" i="8"/>
  <c r="P9454" i="8"/>
  <c r="P9455" i="8"/>
  <c r="P9456" i="8"/>
  <c r="P9457" i="8"/>
  <c r="P9458" i="8"/>
  <c r="P9459" i="8"/>
  <c r="P9460" i="8"/>
  <c r="P9461" i="8"/>
  <c r="P9462" i="8"/>
  <c r="P9463" i="8"/>
  <c r="P9464" i="8"/>
  <c r="P9465" i="8"/>
  <c r="P9466" i="8"/>
  <c r="P9467" i="8"/>
  <c r="P9468" i="8"/>
  <c r="P9469" i="8"/>
  <c r="P9470" i="8"/>
  <c r="P9471" i="8"/>
  <c r="P9472" i="8"/>
  <c r="P9473" i="8"/>
  <c r="P9474" i="8"/>
  <c r="P9475" i="8"/>
  <c r="P9476" i="8"/>
  <c r="P9477" i="8"/>
  <c r="P9478" i="8"/>
  <c r="P9479" i="8"/>
  <c r="P9480" i="8"/>
  <c r="P9481" i="8"/>
  <c r="P9482" i="8"/>
  <c r="P9483" i="8"/>
  <c r="P9484" i="8"/>
  <c r="P9485" i="8"/>
  <c r="P9486" i="8"/>
  <c r="P9487" i="8"/>
  <c r="P9488" i="8"/>
  <c r="P9489" i="8"/>
  <c r="P9490" i="8"/>
  <c r="P9491" i="8"/>
  <c r="P9492" i="8"/>
  <c r="P9493" i="8"/>
  <c r="P9494" i="8"/>
  <c r="P9495" i="8"/>
  <c r="P9496" i="8"/>
  <c r="P9497" i="8"/>
  <c r="P9498" i="8"/>
  <c r="P9499" i="8"/>
  <c r="P9500" i="8"/>
  <c r="P9501" i="8"/>
  <c r="P9502" i="8"/>
  <c r="P9503" i="8"/>
  <c r="P9504" i="8"/>
  <c r="P9505" i="8"/>
  <c r="P9506" i="8"/>
  <c r="P9507" i="8"/>
  <c r="P9508" i="8"/>
  <c r="P9509" i="8"/>
  <c r="P9510" i="8"/>
  <c r="P9511" i="8"/>
  <c r="P9512" i="8"/>
  <c r="P9513" i="8"/>
  <c r="P9514" i="8"/>
  <c r="P9515" i="8"/>
  <c r="P9516" i="8"/>
  <c r="P9517" i="8"/>
  <c r="P9518" i="8"/>
  <c r="P9519" i="8"/>
  <c r="P9520" i="8"/>
  <c r="P9521" i="8"/>
  <c r="P9522" i="8"/>
  <c r="P9523" i="8"/>
  <c r="P9524" i="8"/>
  <c r="P9525" i="8"/>
  <c r="P9526" i="8"/>
  <c r="P9527" i="8"/>
  <c r="P9528" i="8"/>
  <c r="P9529" i="8"/>
  <c r="P9530" i="8"/>
  <c r="P9531" i="8"/>
  <c r="P9532" i="8"/>
  <c r="P9533" i="8"/>
  <c r="P9534" i="8"/>
  <c r="P9535" i="8"/>
  <c r="P9536" i="8"/>
  <c r="P9537" i="8"/>
  <c r="P9538" i="8"/>
  <c r="P9539" i="8"/>
  <c r="P9540" i="8"/>
  <c r="P9541" i="8"/>
  <c r="P9542" i="8"/>
  <c r="P9543" i="8"/>
  <c r="P9544" i="8"/>
  <c r="P9545" i="8"/>
  <c r="P9546" i="8"/>
  <c r="P9547" i="8"/>
  <c r="P9548" i="8"/>
  <c r="P9549" i="8"/>
  <c r="P9550" i="8"/>
  <c r="P9551" i="8"/>
  <c r="P9552" i="8"/>
  <c r="P9553" i="8"/>
  <c r="P9554" i="8"/>
  <c r="P9555" i="8"/>
  <c r="P9556" i="8"/>
  <c r="P9557" i="8"/>
  <c r="P9558" i="8"/>
  <c r="P9559" i="8"/>
  <c r="P9560" i="8"/>
  <c r="P9561" i="8"/>
  <c r="P9562" i="8"/>
  <c r="P9563" i="8"/>
  <c r="P9564" i="8"/>
  <c r="P9565" i="8"/>
  <c r="P9566" i="8"/>
  <c r="P9567" i="8"/>
  <c r="P9568" i="8"/>
  <c r="P9569" i="8"/>
  <c r="P9570" i="8"/>
  <c r="P9571" i="8"/>
  <c r="P9572" i="8"/>
  <c r="P9573" i="8"/>
  <c r="P9574" i="8"/>
  <c r="P9575" i="8"/>
  <c r="P9576" i="8"/>
  <c r="P9577" i="8"/>
  <c r="P9578" i="8"/>
  <c r="P9579" i="8"/>
  <c r="P9580" i="8"/>
  <c r="P9581" i="8"/>
  <c r="P9582" i="8"/>
  <c r="P9583" i="8"/>
  <c r="P9584" i="8"/>
  <c r="P9585" i="8"/>
  <c r="P9586" i="8"/>
  <c r="P9587" i="8"/>
  <c r="P9588" i="8"/>
  <c r="P9589" i="8"/>
  <c r="P9590" i="8"/>
  <c r="P9591" i="8"/>
  <c r="P9592" i="8"/>
  <c r="P9593" i="8"/>
  <c r="P9594" i="8"/>
  <c r="P9595" i="8"/>
  <c r="P9596" i="8"/>
  <c r="P9597" i="8"/>
  <c r="P9598" i="8"/>
  <c r="P9599" i="8"/>
  <c r="P9600" i="8"/>
  <c r="P9601" i="8"/>
  <c r="P9602" i="8"/>
  <c r="P9603" i="8"/>
  <c r="P9604" i="8"/>
  <c r="P9605" i="8"/>
  <c r="P9606" i="8"/>
  <c r="P9607" i="8"/>
  <c r="P9608" i="8"/>
  <c r="P9609" i="8"/>
  <c r="P9610" i="8"/>
  <c r="P9611" i="8"/>
  <c r="P9612" i="8"/>
  <c r="P9613" i="8"/>
  <c r="P9614" i="8"/>
  <c r="P9615" i="8"/>
  <c r="P9616" i="8"/>
  <c r="P9617" i="8"/>
  <c r="P9618" i="8"/>
  <c r="P9619" i="8"/>
  <c r="P9620" i="8"/>
  <c r="P9621" i="8"/>
  <c r="P9622" i="8"/>
  <c r="P9623" i="8"/>
  <c r="P9624" i="8"/>
  <c r="P9625" i="8"/>
  <c r="P9626" i="8"/>
  <c r="P9627" i="8"/>
  <c r="P9628" i="8"/>
  <c r="P9629" i="8"/>
  <c r="P9630" i="8"/>
  <c r="P9631" i="8"/>
  <c r="P9632" i="8"/>
  <c r="P9633" i="8"/>
  <c r="P9634" i="8"/>
  <c r="P9635" i="8"/>
  <c r="P9636" i="8"/>
  <c r="P9637" i="8"/>
  <c r="P9638" i="8"/>
  <c r="P9639" i="8"/>
  <c r="P9640" i="8"/>
  <c r="P9641" i="8"/>
  <c r="P9642" i="8"/>
  <c r="P9643" i="8"/>
  <c r="P9644" i="8"/>
  <c r="P9645" i="8"/>
  <c r="P9646" i="8"/>
  <c r="P9647" i="8"/>
  <c r="P9648" i="8"/>
  <c r="P9649" i="8"/>
  <c r="P9650" i="8"/>
  <c r="P9651" i="8"/>
  <c r="P9652" i="8"/>
  <c r="P9653" i="8"/>
  <c r="P9654" i="8"/>
  <c r="P9655" i="8"/>
  <c r="P9656" i="8"/>
  <c r="P9657" i="8"/>
  <c r="P9658" i="8"/>
  <c r="P9659" i="8"/>
  <c r="P9660" i="8"/>
  <c r="P9661" i="8"/>
  <c r="P9662" i="8"/>
  <c r="P9663" i="8"/>
  <c r="P9664" i="8"/>
  <c r="P9665" i="8"/>
  <c r="P9666" i="8"/>
  <c r="P9667" i="8"/>
  <c r="P9668" i="8"/>
  <c r="P9669" i="8"/>
  <c r="P9670" i="8"/>
  <c r="P9671" i="8"/>
  <c r="P9672" i="8"/>
  <c r="P9673" i="8"/>
  <c r="P9674" i="8"/>
  <c r="P9675" i="8"/>
  <c r="P9676" i="8"/>
  <c r="P9677" i="8"/>
  <c r="P9678" i="8"/>
  <c r="P9679" i="8"/>
  <c r="P9680" i="8"/>
  <c r="P9681" i="8"/>
  <c r="P9682" i="8"/>
  <c r="P9683" i="8"/>
  <c r="P9684" i="8"/>
  <c r="P9685" i="8"/>
  <c r="P9686" i="8"/>
  <c r="P9687" i="8"/>
  <c r="P9688" i="8"/>
  <c r="P9689" i="8"/>
  <c r="P9690" i="8"/>
  <c r="P9691" i="8"/>
  <c r="P9692" i="8"/>
  <c r="P9693" i="8"/>
  <c r="P9694" i="8"/>
  <c r="P9695" i="8"/>
  <c r="P9696" i="8"/>
  <c r="P9697" i="8"/>
  <c r="P9698" i="8"/>
  <c r="P9699" i="8"/>
  <c r="P9700" i="8"/>
  <c r="P9701" i="8"/>
  <c r="P9702" i="8"/>
  <c r="P9703" i="8"/>
  <c r="P9704" i="8"/>
  <c r="P9705" i="8"/>
  <c r="P9706" i="8"/>
  <c r="P9707" i="8"/>
  <c r="P9708" i="8"/>
  <c r="P9709" i="8"/>
  <c r="P9710" i="8"/>
  <c r="P9711" i="8"/>
  <c r="P9712" i="8"/>
  <c r="P9713" i="8"/>
  <c r="P9714" i="8"/>
  <c r="P9715" i="8"/>
  <c r="P9716" i="8"/>
  <c r="P9717" i="8"/>
  <c r="P9718" i="8"/>
  <c r="P9719" i="8"/>
  <c r="P9720" i="8"/>
  <c r="P9721" i="8"/>
  <c r="P9722" i="8"/>
  <c r="P9723" i="8"/>
  <c r="P9724" i="8"/>
  <c r="P9725" i="8"/>
  <c r="P9726" i="8"/>
  <c r="P9727" i="8"/>
  <c r="P9728" i="8"/>
  <c r="P9729" i="8"/>
  <c r="P9730" i="8"/>
  <c r="P9731" i="8"/>
  <c r="P9732" i="8"/>
  <c r="P9733" i="8"/>
  <c r="P9734" i="8"/>
  <c r="P9735" i="8"/>
  <c r="P9736" i="8"/>
  <c r="P9737" i="8"/>
  <c r="P9738" i="8"/>
  <c r="P9739" i="8"/>
  <c r="P9740" i="8"/>
  <c r="P9741" i="8"/>
  <c r="P9742" i="8"/>
  <c r="P9743" i="8"/>
  <c r="P9744" i="8"/>
  <c r="P9745" i="8"/>
  <c r="P9746" i="8"/>
  <c r="P9747" i="8"/>
  <c r="P9748" i="8"/>
  <c r="P9749" i="8"/>
  <c r="P9750" i="8"/>
  <c r="P9751" i="8"/>
  <c r="P9752" i="8"/>
  <c r="P9753" i="8"/>
  <c r="P9754" i="8"/>
  <c r="P9755" i="8"/>
  <c r="P9756" i="8"/>
  <c r="P9757" i="8"/>
  <c r="P9758" i="8"/>
  <c r="P9759" i="8"/>
  <c r="P9760" i="8"/>
  <c r="P9761" i="8"/>
  <c r="P9762" i="8"/>
  <c r="P9763" i="8"/>
  <c r="P9764" i="8"/>
  <c r="P9765" i="8"/>
  <c r="P9766" i="8"/>
  <c r="P9767" i="8"/>
  <c r="P9768" i="8"/>
  <c r="P9769" i="8"/>
  <c r="P9770" i="8"/>
  <c r="P9771" i="8"/>
  <c r="P9772" i="8"/>
  <c r="P9773" i="8"/>
  <c r="P9774" i="8"/>
  <c r="P9775" i="8"/>
  <c r="P9776" i="8"/>
  <c r="P9777" i="8"/>
  <c r="P9778" i="8"/>
  <c r="P9779" i="8"/>
  <c r="P9780" i="8"/>
  <c r="P9781" i="8"/>
  <c r="P9782" i="8"/>
  <c r="P9783" i="8"/>
  <c r="P9784" i="8"/>
  <c r="P9785" i="8"/>
  <c r="P9786" i="8"/>
  <c r="P9787" i="8"/>
  <c r="P9788" i="8"/>
  <c r="P9789" i="8"/>
  <c r="P9790" i="8"/>
  <c r="P9791" i="8"/>
  <c r="P9792" i="8"/>
  <c r="P9793" i="8"/>
  <c r="P9794" i="8"/>
  <c r="P9795" i="8"/>
  <c r="P9796" i="8"/>
  <c r="P9797" i="8"/>
  <c r="P9798" i="8"/>
  <c r="P9799" i="8"/>
  <c r="P9800" i="8"/>
  <c r="P9801" i="8"/>
  <c r="P9802" i="8"/>
  <c r="P9803" i="8"/>
  <c r="P9804" i="8"/>
  <c r="P9805" i="8"/>
  <c r="P9806" i="8"/>
  <c r="P9807" i="8"/>
  <c r="P9808" i="8"/>
  <c r="P9809" i="8"/>
  <c r="P9810" i="8"/>
  <c r="P9811" i="8"/>
  <c r="P9812" i="8"/>
  <c r="P9813" i="8"/>
  <c r="P9814" i="8"/>
  <c r="P9815" i="8"/>
  <c r="P9816" i="8"/>
  <c r="P9817" i="8"/>
  <c r="P9818" i="8"/>
  <c r="P9819" i="8"/>
  <c r="P9820" i="8"/>
  <c r="P9821" i="8"/>
  <c r="P9822" i="8"/>
  <c r="P9823" i="8"/>
  <c r="P9824" i="8"/>
  <c r="P9825" i="8"/>
  <c r="P9826" i="8"/>
  <c r="P9827" i="8"/>
  <c r="P9828" i="8"/>
  <c r="P9829" i="8"/>
  <c r="P9830" i="8"/>
  <c r="P9831" i="8"/>
  <c r="P9832" i="8"/>
  <c r="P9833" i="8"/>
  <c r="P9834" i="8"/>
  <c r="P9835" i="8"/>
  <c r="P9836" i="8"/>
  <c r="P9837" i="8"/>
  <c r="P9838" i="8"/>
  <c r="P9839" i="8"/>
  <c r="P9840" i="8"/>
  <c r="P9841" i="8"/>
  <c r="P9842" i="8"/>
  <c r="P9843" i="8"/>
  <c r="P9844" i="8"/>
  <c r="P9845" i="8"/>
  <c r="P9846" i="8"/>
  <c r="P9847" i="8"/>
  <c r="P9848" i="8"/>
  <c r="P9849" i="8"/>
  <c r="P9850" i="8"/>
  <c r="P9851" i="8"/>
  <c r="P9852" i="8"/>
  <c r="P9853" i="8"/>
  <c r="P9854" i="8"/>
  <c r="P9855" i="8"/>
  <c r="P9856" i="8"/>
  <c r="P9857" i="8"/>
  <c r="P9858" i="8"/>
  <c r="P9859" i="8"/>
  <c r="P9860" i="8"/>
  <c r="P9861" i="8"/>
  <c r="P9862" i="8"/>
  <c r="P9863" i="8"/>
  <c r="P9864" i="8"/>
  <c r="P9865" i="8"/>
  <c r="P9866" i="8"/>
  <c r="P9867" i="8"/>
  <c r="P9868" i="8"/>
  <c r="P9869" i="8"/>
  <c r="P9870" i="8"/>
  <c r="P9871" i="8"/>
  <c r="P9872" i="8"/>
  <c r="P9873" i="8"/>
  <c r="P9874" i="8"/>
  <c r="P9875" i="8"/>
  <c r="P9876" i="8"/>
  <c r="P9877" i="8"/>
  <c r="P9878" i="8"/>
  <c r="P9879" i="8"/>
  <c r="P9880" i="8"/>
  <c r="P9881" i="8"/>
  <c r="P9882" i="8"/>
  <c r="P9883" i="8"/>
  <c r="P9884" i="8"/>
  <c r="P9885" i="8"/>
  <c r="P9886" i="8"/>
  <c r="P9887" i="8"/>
  <c r="P9888" i="8"/>
  <c r="P9889" i="8"/>
  <c r="P9890" i="8"/>
  <c r="P9891" i="8"/>
  <c r="P9892" i="8"/>
  <c r="P9893" i="8"/>
  <c r="P9894" i="8"/>
  <c r="P9895" i="8"/>
  <c r="P9896" i="8"/>
  <c r="P9897" i="8"/>
  <c r="P9898" i="8"/>
  <c r="P9899" i="8"/>
  <c r="P9900" i="8"/>
  <c r="P9901" i="8"/>
  <c r="P9902" i="8"/>
  <c r="P9903" i="8"/>
  <c r="P9904" i="8"/>
  <c r="P9905" i="8"/>
  <c r="P9906" i="8"/>
  <c r="P9907" i="8"/>
  <c r="P9908" i="8"/>
  <c r="P9909" i="8"/>
  <c r="P9910" i="8"/>
  <c r="P9911" i="8"/>
  <c r="P9912" i="8"/>
  <c r="P9913" i="8"/>
  <c r="P9914" i="8"/>
  <c r="P9915" i="8"/>
  <c r="P9916" i="8"/>
  <c r="P9917" i="8"/>
  <c r="P9918" i="8"/>
  <c r="P9919" i="8"/>
  <c r="P9920" i="8"/>
  <c r="P9921" i="8"/>
  <c r="P9922" i="8"/>
  <c r="P9923" i="8"/>
  <c r="P9924" i="8"/>
  <c r="P9925" i="8"/>
  <c r="P9926" i="8"/>
  <c r="P9927" i="8"/>
  <c r="P9928" i="8"/>
  <c r="P9929" i="8"/>
  <c r="P9930" i="8"/>
  <c r="P9931" i="8"/>
  <c r="P9932" i="8"/>
  <c r="P9933" i="8"/>
  <c r="P9934" i="8"/>
  <c r="P9935" i="8"/>
  <c r="P9936" i="8"/>
  <c r="P9937" i="8"/>
  <c r="P9938" i="8"/>
  <c r="P9939" i="8"/>
  <c r="P9940" i="8"/>
  <c r="P9941" i="8"/>
  <c r="P9942" i="8"/>
  <c r="P9943" i="8"/>
  <c r="P9944" i="8"/>
  <c r="P9945" i="8"/>
  <c r="P9946" i="8"/>
  <c r="P9947" i="8"/>
  <c r="P9948" i="8"/>
  <c r="P9949" i="8"/>
  <c r="P9950" i="8"/>
  <c r="P9951" i="8"/>
  <c r="P9952" i="8"/>
  <c r="P9953" i="8"/>
  <c r="P9954" i="8"/>
  <c r="P9955" i="8"/>
  <c r="P9956" i="8"/>
  <c r="P9957" i="8"/>
  <c r="P9958" i="8"/>
  <c r="P9959" i="8"/>
  <c r="P9960" i="8"/>
  <c r="P9961" i="8"/>
  <c r="P9962" i="8"/>
  <c r="P9963" i="8"/>
  <c r="P9964" i="8"/>
  <c r="P9965" i="8"/>
  <c r="P9966" i="8"/>
  <c r="P9967" i="8"/>
  <c r="P9968" i="8"/>
  <c r="P9969" i="8"/>
  <c r="P9970" i="8"/>
  <c r="P9971" i="8"/>
  <c r="P9972" i="8"/>
  <c r="P9973" i="8"/>
  <c r="P9974" i="8"/>
  <c r="P9975" i="8"/>
  <c r="P9976" i="8"/>
  <c r="P9977" i="8"/>
  <c r="P9978" i="8"/>
  <c r="P9979" i="8"/>
  <c r="P9980" i="8"/>
  <c r="P9981" i="8"/>
  <c r="P9982" i="8"/>
  <c r="P9983" i="8"/>
  <c r="P9984" i="8"/>
  <c r="P9985" i="8"/>
  <c r="P9986" i="8"/>
  <c r="P9987" i="8"/>
  <c r="P9988" i="8"/>
  <c r="P9989" i="8"/>
  <c r="P9990" i="8"/>
  <c r="P9991" i="8"/>
  <c r="P9992" i="8"/>
  <c r="P9993" i="8"/>
  <c r="P9994" i="8"/>
  <c r="P9995" i="8"/>
  <c r="P9996" i="8"/>
  <c r="P9997" i="8"/>
  <c r="P9998" i="8"/>
  <c r="P9999" i="8"/>
  <c r="P10000" i="8"/>
  <c r="P10001" i="8"/>
  <c r="P10002" i="8"/>
  <c r="P10003" i="8"/>
  <c r="P10004" i="8"/>
  <c r="P10005" i="8"/>
  <c r="P10006" i="8"/>
  <c r="P10007" i="8"/>
  <c r="P10008" i="8"/>
  <c r="P10009" i="8"/>
  <c r="P10010" i="8"/>
  <c r="P10011" i="8"/>
  <c r="P10012" i="8"/>
  <c r="P10013" i="8"/>
  <c r="P10014" i="8"/>
  <c r="P10015" i="8"/>
  <c r="P10016" i="8"/>
  <c r="P10017" i="8"/>
  <c r="P10018" i="8"/>
  <c r="P10019" i="8"/>
  <c r="P10020" i="8"/>
  <c r="P10021" i="8"/>
  <c r="P10022" i="8"/>
  <c r="P10023" i="8"/>
  <c r="P10024" i="8"/>
  <c r="P10025" i="8"/>
  <c r="P10026" i="8"/>
  <c r="P10027" i="8"/>
  <c r="P10028" i="8"/>
  <c r="P10029" i="8"/>
  <c r="P10030" i="8"/>
  <c r="P10031" i="8"/>
  <c r="P10032" i="8"/>
  <c r="P10033" i="8"/>
  <c r="P10034" i="8"/>
  <c r="P10035" i="8"/>
  <c r="P10036" i="8"/>
  <c r="P10037" i="8"/>
  <c r="P10038" i="8"/>
  <c r="P10039" i="8"/>
  <c r="P10040" i="8"/>
  <c r="P10041" i="8"/>
  <c r="P10042" i="8"/>
  <c r="P10043" i="8"/>
  <c r="P10044" i="8"/>
  <c r="P10045" i="8"/>
  <c r="P10046" i="8"/>
  <c r="P10047" i="8"/>
  <c r="P10048" i="8"/>
  <c r="P10049" i="8"/>
  <c r="P10050" i="8"/>
  <c r="P10051" i="8"/>
  <c r="P10052" i="8"/>
  <c r="P10053" i="8"/>
  <c r="P10054" i="8"/>
  <c r="P10055" i="8"/>
  <c r="P10056" i="8"/>
  <c r="P10057" i="8"/>
  <c r="P10058" i="8"/>
  <c r="P10059" i="8"/>
  <c r="P10060" i="8"/>
  <c r="P10061" i="8"/>
  <c r="P10062" i="8"/>
  <c r="P10063" i="8"/>
  <c r="P10064" i="8"/>
  <c r="P10065" i="8"/>
  <c r="P10066" i="8"/>
  <c r="P10067" i="8"/>
  <c r="P10068" i="8"/>
  <c r="P10069" i="8"/>
  <c r="P10070" i="8"/>
  <c r="P10071" i="8"/>
  <c r="P10072" i="8"/>
  <c r="P10073" i="8"/>
  <c r="P10074" i="8"/>
  <c r="P10075" i="8"/>
  <c r="P10076" i="8"/>
  <c r="P10077" i="8"/>
  <c r="P10078" i="8"/>
  <c r="P10079" i="8"/>
  <c r="P10080" i="8"/>
  <c r="P10081" i="8"/>
  <c r="P10082" i="8"/>
  <c r="P10083" i="8"/>
  <c r="P10084" i="8"/>
  <c r="P10085" i="8"/>
  <c r="P10086" i="8"/>
  <c r="P10087" i="8"/>
  <c r="P10088" i="8"/>
  <c r="P10089" i="8"/>
  <c r="P10090" i="8"/>
  <c r="P10091" i="8"/>
  <c r="P10092" i="8"/>
  <c r="P10093" i="8"/>
  <c r="P10094" i="8"/>
  <c r="P10095" i="8"/>
  <c r="P10096" i="8"/>
  <c r="P10097" i="8"/>
  <c r="P10098" i="8"/>
  <c r="P10099" i="8"/>
  <c r="P10100" i="8"/>
  <c r="P10101" i="8"/>
  <c r="P10102" i="8"/>
  <c r="P10103" i="8"/>
  <c r="P10104" i="8"/>
  <c r="P10105" i="8"/>
  <c r="P10106" i="8"/>
  <c r="P10107" i="8"/>
  <c r="P10108" i="8"/>
  <c r="P10109" i="8"/>
  <c r="P10110" i="8"/>
  <c r="P10111" i="8"/>
  <c r="P10112" i="8"/>
  <c r="P10113" i="8"/>
  <c r="P10114" i="8"/>
  <c r="P10115" i="8"/>
  <c r="P10116" i="8"/>
  <c r="P10117" i="8"/>
  <c r="P10118" i="8"/>
  <c r="P10119" i="8"/>
  <c r="P10120" i="8"/>
  <c r="P10121" i="8"/>
  <c r="P10122" i="8"/>
  <c r="P10123" i="8"/>
  <c r="P10124" i="8"/>
  <c r="P10125" i="8"/>
  <c r="P10126" i="8"/>
  <c r="P10127" i="8"/>
  <c r="P10128" i="8"/>
  <c r="P10129" i="8"/>
  <c r="P10130" i="8"/>
  <c r="P10131" i="8"/>
  <c r="P10132" i="8"/>
  <c r="P10133" i="8"/>
  <c r="P10134" i="8"/>
  <c r="P10135" i="8"/>
  <c r="P10136" i="8"/>
  <c r="P10137" i="8"/>
  <c r="P10138" i="8"/>
  <c r="P10139" i="8"/>
  <c r="P10140" i="8"/>
  <c r="P10141" i="8"/>
  <c r="P10142" i="8"/>
  <c r="P10143" i="8"/>
  <c r="P10144" i="8"/>
  <c r="P10145" i="8"/>
  <c r="P10146" i="8"/>
  <c r="P10147" i="8"/>
  <c r="P10148" i="8"/>
  <c r="P10149" i="8"/>
  <c r="P10150" i="8"/>
  <c r="P10151" i="8"/>
  <c r="P10152" i="8"/>
  <c r="P10153" i="8"/>
  <c r="P10154" i="8"/>
  <c r="P10155" i="8"/>
  <c r="P10156" i="8"/>
  <c r="P10157" i="8"/>
  <c r="P10158" i="8"/>
  <c r="P10159" i="8"/>
  <c r="P10160" i="8"/>
  <c r="P10161" i="8"/>
  <c r="P10162" i="8"/>
  <c r="P10163" i="8"/>
  <c r="P10164" i="8"/>
  <c r="P10165" i="8"/>
  <c r="P10166" i="8"/>
  <c r="P10167" i="8"/>
  <c r="P10168" i="8"/>
  <c r="P10169" i="8"/>
  <c r="P10170" i="8"/>
  <c r="P10171" i="8"/>
  <c r="P10172" i="8"/>
  <c r="P10173" i="8"/>
  <c r="P10174" i="8"/>
  <c r="P10175" i="8"/>
  <c r="P10176" i="8"/>
  <c r="P10177" i="8"/>
  <c r="P10178" i="8"/>
  <c r="P10179" i="8"/>
  <c r="P10180" i="8"/>
  <c r="P10181" i="8"/>
  <c r="P10182" i="8"/>
  <c r="P10183" i="8"/>
  <c r="P10184" i="8"/>
  <c r="P10185" i="8"/>
  <c r="P10186" i="8"/>
  <c r="P10187" i="8"/>
  <c r="P10188" i="8"/>
  <c r="P10189" i="8"/>
  <c r="P10190" i="8"/>
  <c r="P10191" i="8"/>
  <c r="P10192" i="8"/>
  <c r="P10193" i="8"/>
  <c r="P10194" i="8"/>
  <c r="P10195" i="8"/>
  <c r="P10196" i="8"/>
  <c r="P10197" i="8"/>
  <c r="P10198" i="8"/>
  <c r="P10199" i="8"/>
  <c r="P10200" i="8"/>
  <c r="P10201" i="8"/>
  <c r="P10202" i="8"/>
  <c r="P10203" i="8"/>
  <c r="P10204" i="8"/>
  <c r="P10205" i="8"/>
  <c r="P10206" i="8"/>
  <c r="P10207" i="8"/>
  <c r="P10208" i="8"/>
  <c r="P10209" i="8"/>
  <c r="P10210" i="8"/>
  <c r="P10211" i="8"/>
  <c r="P10212" i="8"/>
  <c r="P10213" i="8"/>
  <c r="P10214" i="8"/>
  <c r="P10215" i="8"/>
  <c r="P10216" i="8"/>
  <c r="P10217" i="8"/>
  <c r="P10218" i="8"/>
  <c r="P10219" i="8"/>
  <c r="P10220" i="8"/>
  <c r="P10221" i="8"/>
  <c r="P10222" i="8"/>
  <c r="P10223" i="8"/>
  <c r="P10224" i="8"/>
  <c r="P10225" i="8"/>
  <c r="P10226" i="8"/>
  <c r="P10227" i="8"/>
  <c r="P10228" i="8"/>
  <c r="P10229" i="8"/>
  <c r="P10230" i="8"/>
  <c r="P10231" i="8"/>
  <c r="P10232" i="8"/>
  <c r="P10233" i="8"/>
  <c r="P10234" i="8"/>
  <c r="P10235" i="8"/>
  <c r="P10236" i="8"/>
  <c r="P10237" i="8"/>
  <c r="P10238" i="8"/>
  <c r="P10239" i="8"/>
  <c r="P10240" i="8"/>
  <c r="P10241" i="8"/>
  <c r="P10242" i="8"/>
  <c r="P10243" i="8"/>
  <c r="P10244" i="8"/>
  <c r="P10245" i="8"/>
  <c r="P10246" i="8"/>
  <c r="P10247" i="8"/>
  <c r="P10248" i="8"/>
  <c r="P10249" i="8"/>
  <c r="P10250" i="8"/>
  <c r="P10251" i="8"/>
  <c r="P10252" i="8"/>
  <c r="P10253" i="8"/>
  <c r="P10254" i="8"/>
  <c r="P10255" i="8"/>
  <c r="P10256" i="8"/>
  <c r="P10257" i="8"/>
  <c r="P10258" i="8"/>
  <c r="P10259" i="8"/>
  <c r="P10260" i="8"/>
  <c r="P10261" i="8"/>
  <c r="P10262" i="8"/>
  <c r="P10263" i="8"/>
  <c r="P10264" i="8"/>
  <c r="P10265" i="8"/>
  <c r="P10266" i="8"/>
  <c r="P10267" i="8"/>
  <c r="P10268" i="8"/>
  <c r="P10269" i="8"/>
  <c r="P10270" i="8"/>
  <c r="P10271" i="8"/>
  <c r="P10272" i="8"/>
  <c r="P10273" i="8"/>
  <c r="P10274" i="8"/>
  <c r="P10275" i="8"/>
  <c r="P10276" i="8"/>
  <c r="P10277" i="8"/>
  <c r="P10278" i="8"/>
  <c r="P10279" i="8"/>
  <c r="P10280" i="8"/>
  <c r="P10281" i="8"/>
  <c r="P10282" i="8"/>
  <c r="P10283" i="8"/>
  <c r="P10284" i="8"/>
  <c r="P10285" i="8"/>
  <c r="P10286" i="8"/>
  <c r="P10287" i="8"/>
  <c r="P10288" i="8"/>
  <c r="P10289" i="8"/>
  <c r="P10290" i="8"/>
  <c r="P10291" i="8"/>
  <c r="P10292" i="8"/>
  <c r="P10293" i="8"/>
  <c r="P10294" i="8"/>
  <c r="P10295" i="8"/>
  <c r="P10296" i="8"/>
  <c r="P10297" i="8"/>
  <c r="P10298" i="8"/>
  <c r="P10299" i="8"/>
  <c r="P10300" i="8"/>
  <c r="P10301" i="8"/>
  <c r="P10302" i="8"/>
  <c r="P10303" i="8"/>
  <c r="P10304" i="8"/>
  <c r="P10305" i="8"/>
  <c r="P10306" i="8"/>
  <c r="P10307" i="8"/>
  <c r="P10308" i="8"/>
  <c r="P10309" i="8"/>
  <c r="P10310" i="8"/>
  <c r="P10311" i="8"/>
  <c r="P10312" i="8"/>
  <c r="P10313" i="8"/>
  <c r="P10314" i="8"/>
  <c r="P10315" i="8"/>
  <c r="P10316" i="8"/>
  <c r="P10317" i="8"/>
  <c r="P10318" i="8"/>
  <c r="P10319" i="8"/>
  <c r="P10320" i="8"/>
  <c r="P10321" i="8"/>
  <c r="P10322" i="8"/>
  <c r="P10323" i="8"/>
  <c r="P10324" i="8"/>
  <c r="P10325" i="8"/>
  <c r="P10326" i="8"/>
  <c r="P10327" i="8"/>
  <c r="P10328" i="8"/>
  <c r="P10329" i="8"/>
  <c r="P10330" i="8"/>
  <c r="P10331" i="8"/>
  <c r="P10332" i="8"/>
  <c r="P10333" i="8"/>
  <c r="P10334" i="8"/>
  <c r="P10335" i="8"/>
  <c r="P10336" i="8"/>
  <c r="P10337" i="8"/>
  <c r="P10338" i="8"/>
  <c r="P10339" i="8"/>
  <c r="P10340" i="8"/>
  <c r="P10341" i="8"/>
  <c r="P10342" i="8"/>
  <c r="P10343" i="8"/>
  <c r="P10344" i="8"/>
  <c r="P10345" i="8"/>
  <c r="P10346" i="8"/>
  <c r="P10347" i="8"/>
  <c r="P10348" i="8"/>
  <c r="P10349" i="8"/>
  <c r="P10350" i="8"/>
  <c r="P10351" i="8"/>
  <c r="P10352" i="8"/>
  <c r="P10353" i="8"/>
  <c r="P10354" i="8"/>
  <c r="P10355" i="8"/>
  <c r="P10356" i="8"/>
  <c r="P10357" i="8"/>
  <c r="P10358" i="8"/>
  <c r="P10359" i="8"/>
  <c r="P10360" i="8"/>
  <c r="P10361" i="8"/>
  <c r="P10362" i="8"/>
  <c r="P10363" i="8"/>
  <c r="P10364" i="8"/>
  <c r="P10365" i="8"/>
  <c r="P10366" i="8"/>
  <c r="P10367" i="8"/>
  <c r="P10368" i="8"/>
  <c r="P10369" i="8"/>
  <c r="P10370" i="8"/>
  <c r="P10371" i="8"/>
  <c r="P10372" i="8"/>
  <c r="P10373" i="8"/>
  <c r="P10374" i="8"/>
  <c r="P10375" i="8"/>
  <c r="P10376" i="8"/>
  <c r="P10377" i="8"/>
  <c r="P10378" i="8"/>
  <c r="P10379" i="8"/>
  <c r="P10380" i="8"/>
  <c r="P10381" i="8"/>
  <c r="P10382" i="8"/>
  <c r="P10383" i="8"/>
  <c r="P10384" i="8"/>
  <c r="P10385" i="8"/>
  <c r="P10386" i="8"/>
  <c r="P10387" i="8"/>
  <c r="P10388" i="8"/>
  <c r="P10389" i="8"/>
  <c r="P10390" i="8"/>
  <c r="P10391" i="8"/>
  <c r="P10392" i="8"/>
  <c r="P10393" i="8"/>
  <c r="P10394" i="8"/>
  <c r="P10395" i="8"/>
  <c r="P10396" i="8"/>
  <c r="P10397" i="8"/>
  <c r="P10398" i="8"/>
  <c r="P10399" i="8"/>
  <c r="P10400" i="8"/>
  <c r="P10401" i="8"/>
  <c r="P10402" i="8"/>
  <c r="P10403" i="8"/>
  <c r="P10404" i="8"/>
  <c r="P10405" i="8"/>
  <c r="P10406" i="8"/>
  <c r="P10407" i="8"/>
  <c r="P10408" i="8"/>
  <c r="P10409" i="8"/>
  <c r="P10410" i="8"/>
  <c r="P10411" i="8"/>
  <c r="P10412" i="8"/>
  <c r="P10413" i="8"/>
  <c r="P10414" i="8"/>
  <c r="P10415" i="8"/>
  <c r="P10416" i="8"/>
  <c r="P10417" i="8"/>
  <c r="P10418" i="8"/>
  <c r="P10419" i="8"/>
  <c r="P10420" i="8"/>
  <c r="P10421" i="8"/>
  <c r="P10422" i="8"/>
  <c r="P10423" i="8"/>
  <c r="P10424" i="8"/>
  <c r="P10425" i="8"/>
  <c r="P10426" i="8"/>
  <c r="P10427" i="8"/>
  <c r="P10428" i="8"/>
  <c r="P10429" i="8"/>
  <c r="P10430" i="8"/>
  <c r="P10431" i="8"/>
  <c r="P10432" i="8"/>
  <c r="P10433" i="8"/>
  <c r="P10434" i="8"/>
  <c r="P10435" i="8"/>
  <c r="P10436" i="8"/>
  <c r="P10437" i="8"/>
  <c r="P10438" i="8"/>
  <c r="P10439" i="8"/>
  <c r="P10440" i="8"/>
  <c r="P10441" i="8"/>
  <c r="P10442" i="8"/>
  <c r="P10443" i="8"/>
  <c r="P10444" i="8"/>
  <c r="P10445" i="8"/>
  <c r="P10446" i="8"/>
  <c r="P10447" i="8"/>
  <c r="P10448" i="8"/>
  <c r="P10449" i="8"/>
  <c r="P10450" i="8"/>
  <c r="P10451" i="8"/>
  <c r="P10452" i="8"/>
  <c r="P10453" i="8"/>
  <c r="P10454" i="8"/>
  <c r="P10455" i="8"/>
  <c r="P10456" i="8"/>
  <c r="P10457" i="8"/>
  <c r="P10458" i="8"/>
  <c r="P10459" i="8"/>
  <c r="P10460" i="8"/>
  <c r="P10461" i="8"/>
  <c r="P10462" i="8"/>
  <c r="P10463" i="8"/>
  <c r="P10464" i="8"/>
  <c r="P10465" i="8"/>
  <c r="P10466" i="8"/>
  <c r="P10467" i="8"/>
  <c r="P10468" i="8"/>
  <c r="P10469" i="8"/>
  <c r="P10470" i="8"/>
  <c r="P10471" i="8"/>
  <c r="P10472" i="8"/>
  <c r="P10473" i="8"/>
  <c r="P10474" i="8"/>
  <c r="P10475" i="8"/>
  <c r="P10476" i="8"/>
  <c r="P10477" i="8"/>
  <c r="P10478" i="8"/>
  <c r="P10479" i="8"/>
  <c r="P10480" i="8"/>
  <c r="P10481" i="8"/>
  <c r="P10482" i="8"/>
  <c r="P10483" i="8"/>
  <c r="P10484" i="8"/>
  <c r="P10485" i="8"/>
  <c r="P10486" i="8"/>
  <c r="P10487" i="8"/>
  <c r="P10488" i="8"/>
  <c r="P10489" i="8"/>
  <c r="P10490" i="8"/>
  <c r="P10491" i="8"/>
  <c r="P10492" i="8"/>
  <c r="P10493" i="8"/>
  <c r="P10494" i="8"/>
  <c r="P10495" i="8"/>
  <c r="P10496" i="8"/>
  <c r="P10497" i="8"/>
  <c r="P10498" i="8"/>
  <c r="P10499" i="8"/>
  <c r="P10500" i="8"/>
  <c r="P10501" i="8"/>
  <c r="P10502" i="8"/>
  <c r="P10503" i="8"/>
  <c r="P10504" i="8"/>
  <c r="P10505" i="8"/>
  <c r="P10506" i="8"/>
  <c r="P10507" i="8"/>
  <c r="P10508" i="8"/>
  <c r="P10509" i="8"/>
  <c r="P10510" i="8"/>
  <c r="P10511" i="8"/>
  <c r="P10512" i="8"/>
  <c r="P10513" i="8"/>
  <c r="P10514" i="8"/>
  <c r="P10515" i="8"/>
  <c r="P10516" i="8"/>
  <c r="P10517" i="8"/>
  <c r="P10518" i="8"/>
  <c r="P10519" i="8"/>
  <c r="P10520" i="8"/>
  <c r="P10521" i="8"/>
  <c r="P10522" i="8"/>
  <c r="P10523" i="8"/>
  <c r="P10524" i="8"/>
  <c r="P10525" i="8"/>
  <c r="P10526" i="8"/>
  <c r="P10527" i="8"/>
  <c r="P10528" i="8"/>
  <c r="P10529" i="8"/>
  <c r="P10530" i="8"/>
  <c r="P10531" i="8"/>
  <c r="P10532" i="8"/>
  <c r="P10533" i="8"/>
  <c r="P10534" i="8"/>
  <c r="P10535" i="8"/>
  <c r="P10536" i="8"/>
  <c r="P10537" i="8"/>
  <c r="P10538" i="8"/>
  <c r="P10539" i="8"/>
  <c r="P10540" i="8"/>
  <c r="P10541" i="8"/>
  <c r="P10542" i="8"/>
  <c r="P10543" i="8"/>
  <c r="P10544" i="8"/>
  <c r="P10545" i="8"/>
  <c r="P10546" i="8"/>
  <c r="P10547" i="8"/>
  <c r="P10548" i="8"/>
  <c r="P10549" i="8"/>
  <c r="P10550" i="8"/>
  <c r="P10551" i="8"/>
  <c r="P10552" i="8"/>
  <c r="P10553" i="8"/>
  <c r="P10554" i="8"/>
  <c r="P10555" i="8"/>
  <c r="P10556" i="8"/>
  <c r="P10557" i="8"/>
  <c r="P10558" i="8"/>
  <c r="P10559" i="8"/>
  <c r="P10560" i="8"/>
  <c r="P10561" i="8"/>
  <c r="P10562" i="8"/>
  <c r="P10563" i="8"/>
  <c r="P10564" i="8"/>
  <c r="P10565" i="8"/>
  <c r="P10566" i="8"/>
  <c r="P10567" i="8"/>
  <c r="P10568" i="8"/>
  <c r="P10569" i="8"/>
  <c r="P10570" i="8"/>
  <c r="P10571" i="8"/>
  <c r="P10572" i="8"/>
  <c r="P10573" i="8"/>
  <c r="P10574" i="8"/>
  <c r="P10575" i="8"/>
  <c r="P10576" i="8"/>
  <c r="P10577" i="8"/>
  <c r="P10578" i="8"/>
  <c r="P10579" i="8"/>
  <c r="P10580" i="8"/>
  <c r="P10581" i="8"/>
  <c r="P10582" i="8"/>
  <c r="P10583" i="8"/>
  <c r="P10584" i="8"/>
  <c r="P10585" i="8"/>
  <c r="P10586" i="8"/>
  <c r="P10587" i="8"/>
  <c r="P10588" i="8"/>
  <c r="P10589" i="8"/>
  <c r="P10590" i="8"/>
  <c r="P10591" i="8"/>
  <c r="P10592" i="8"/>
  <c r="P10593" i="8"/>
  <c r="P10594" i="8"/>
  <c r="P10595" i="8"/>
  <c r="P10596" i="8"/>
  <c r="P10597" i="8"/>
  <c r="P10598" i="8"/>
  <c r="P10599" i="8"/>
  <c r="P10600" i="8"/>
  <c r="P10601" i="8"/>
  <c r="P10602" i="8"/>
  <c r="P10603" i="8"/>
  <c r="P10604" i="8"/>
  <c r="P10605" i="8"/>
  <c r="P10606" i="8"/>
  <c r="P10607" i="8"/>
  <c r="P10608" i="8"/>
  <c r="P10609" i="8"/>
  <c r="P10610" i="8"/>
  <c r="P10611" i="8"/>
  <c r="P10612" i="8"/>
  <c r="P10613" i="8"/>
  <c r="P10614" i="8"/>
  <c r="P10615" i="8"/>
  <c r="P10616" i="8"/>
  <c r="P10617" i="8"/>
  <c r="P10618" i="8"/>
  <c r="P10619" i="8"/>
  <c r="P10620" i="8"/>
  <c r="P10621" i="8"/>
  <c r="P10622" i="8"/>
  <c r="P10623" i="8"/>
  <c r="P10624" i="8"/>
  <c r="P10625" i="8"/>
  <c r="P10626" i="8"/>
  <c r="P10627" i="8"/>
  <c r="P10628" i="8"/>
  <c r="P10629" i="8"/>
  <c r="P10630" i="8"/>
  <c r="P10631" i="8"/>
  <c r="P10632" i="8"/>
  <c r="P10633" i="8"/>
  <c r="P10634" i="8"/>
  <c r="P10635" i="8"/>
  <c r="P10636" i="8"/>
  <c r="P10637" i="8"/>
  <c r="P10638" i="8"/>
  <c r="P10639" i="8"/>
  <c r="P10640" i="8"/>
  <c r="P10641" i="8"/>
  <c r="P10642" i="8"/>
  <c r="P10643" i="8"/>
  <c r="P10644" i="8"/>
  <c r="P10645" i="8"/>
  <c r="P10646" i="8"/>
  <c r="P10647" i="8"/>
  <c r="P10648" i="8"/>
  <c r="P10649" i="8"/>
  <c r="P10650" i="8"/>
  <c r="P10651" i="8"/>
  <c r="P10652" i="8"/>
  <c r="P10653" i="8"/>
  <c r="P10654" i="8"/>
  <c r="P10655" i="8"/>
  <c r="P10656" i="8"/>
  <c r="P10657" i="8"/>
  <c r="P10658" i="8"/>
  <c r="P10659" i="8"/>
  <c r="P10660" i="8"/>
  <c r="P10661" i="8"/>
  <c r="P10662" i="8"/>
  <c r="P10663" i="8"/>
  <c r="P10664" i="8"/>
  <c r="P10665" i="8"/>
  <c r="P10666" i="8"/>
  <c r="P10667" i="8"/>
  <c r="P10668" i="8"/>
  <c r="P10669" i="8"/>
  <c r="P10670" i="8"/>
  <c r="P10671" i="8"/>
  <c r="P10672" i="8"/>
  <c r="P10673" i="8"/>
  <c r="P10674" i="8"/>
  <c r="P10675" i="8"/>
  <c r="P10676" i="8"/>
  <c r="P10677" i="8"/>
  <c r="P10678" i="8"/>
  <c r="P10679" i="8"/>
  <c r="P10680" i="8"/>
  <c r="P10681" i="8"/>
  <c r="P10682" i="8"/>
  <c r="P10683" i="8"/>
  <c r="P10684" i="8"/>
  <c r="P10685" i="8"/>
  <c r="P10686" i="8"/>
  <c r="P10687" i="8"/>
  <c r="P10688" i="8"/>
  <c r="P10689" i="8"/>
  <c r="P10690" i="8"/>
  <c r="P10691" i="8"/>
  <c r="P10692" i="8"/>
  <c r="P10693" i="8"/>
  <c r="P10694" i="8"/>
  <c r="P10695" i="8"/>
  <c r="P10696" i="8"/>
  <c r="P10697" i="8"/>
  <c r="P10698" i="8"/>
  <c r="P10699" i="8"/>
  <c r="P10700" i="8"/>
  <c r="P10701" i="8"/>
  <c r="P10702" i="8"/>
  <c r="P10703" i="8"/>
  <c r="P10704" i="8"/>
  <c r="P10705" i="8"/>
  <c r="P10706" i="8"/>
  <c r="P10707" i="8"/>
  <c r="P10708" i="8"/>
  <c r="P10709" i="8"/>
  <c r="P10710" i="8"/>
  <c r="P10711" i="8"/>
  <c r="P10712" i="8"/>
  <c r="P10713" i="8"/>
  <c r="P10714" i="8"/>
  <c r="P10715" i="8"/>
  <c r="P10716" i="8"/>
  <c r="P10717" i="8"/>
  <c r="P10718" i="8"/>
  <c r="P10719" i="8"/>
  <c r="P10720" i="8"/>
  <c r="P10721" i="8"/>
  <c r="P10722" i="8"/>
  <c r="P10723" i="8"/>
  <c r="P10724" i="8"/>
  <c r="P10725" i="8"/>
  <c r="P10726" i="8"/>
  <c r="P10727" i="8"/>
  <c r="P10728" i="8"/>
  <c r="P10729" i="8"/>
  <c r="P10730" i="8"/>
  <c r="P10731" i="8"/>
  <c r="P10732" i="8"/>
  <c r="P10733" i="8"/>
  <c r="P10734" i="8"/>
  <c r="P10735" i="8"/>
  <c r="P10736" i="8"/>
  <c r="P10737" i="8"/>
  <c r="P10738" i="8"/>
  <c r="P10739" i="8"/>
  <c r="P10740" i="8"/>
  <c r="P10741" i="8"/>
  <c r="P10742" i="8"/>
  <c r="P10743" i="8"/>
  <c r="P10744" i="8"/>
  <c r="P10745" i="8"/>
  <c r="P10746" i="8"/>
  <c r="P10747" i="8"/>
  <c r="P10748" i="8"/>
  <c r="P10749" i="8"/>
  <c r="P10750" i="8"/>
  <c r="P10751" i="8"/>
  <c r="P10752" i="8"/>
  <c r="P10753" i="8"/>
  <c r="P10754" i="8"/>
  <c r="P10755" i="8"/>
  <c r="P10756" i="8"/>
  <c r="P10757" i="8"/>
  <c r="P10758" i="8"/>
  <c r="P10759" i="8"/>
  <c r="P10760" i="8"/>
  <c r="P10761" i="8"/>
  <c r="P10762" i="8"/>
  <c r="P10763" i="8"/>
  <c r="P10764" i="8"/>
  <c r="P10765" i="8"/>
  <c r="P10766" i="8"/>
  <c r="P10767" i="8"/>
  <c r="P10768" i="8"/>
  <c r="P10769" i="8"/>
  <c r="P10770" i="8"/>
  <c r="P10771" i="8"/>
  <c r="P10772" i="8"/>
  <c r="P10773" i="8"/>
  <c r="P10774" i="8"/>
  <c r="P10775" i="8"/>
  <c r="P10776" i="8"/>
  <c r="P10777" i="8"/>
  <c r="P10778" i="8"/>
  <c r="P10779" i="8"/>
  <c r="P10780" i="8"/>
  <c r="P10781" i="8"/>
  <c r="P10782" i="8"/>
  <c r="P10783" i="8"/>
  <c r="P10784" i="8"/>
  <c r="P10785" i="8"/>
  <c r="P10786" i="8"/>
  <c r="P10787" i="8"/>
  <c r="P10788" i="8"/>
  <c r="P10789" i="8"/>
  <c r="P10790" i="8"/>
  <c r="P10791" i="8"/>
  <c r="P10792" i="8"/>
  <c r="P10793" i="8"/>
  <c r="P10794" i="8"/>
  <c r="P10795" i="8"/>
  <c r="P10796" i="8"/>
  <c r="P10797" i="8"/>
  <c r="P10798" i="8"/>
  <c r="P10799" i="8"/>
  <c r="P10800" i="8"/>
  <c r="P10801" i="8"/>
  <c r="P10802" i="8"/>
  <c r="P10803" i="8"/>
  <c r="P10804" i="8"/>
  <c r="P10805" i="8"/>
  <c r="P10806" i="8"/>
  <c r="P10807" i="8"/>
  <c r="P10808" i="8"/>
  <c r="P10809" i="8"/>
  <c r="P10810" i="8"/>
  <c r="P10811" i="8"/>
  <c r="P10812" i="8"/>
  <c r="P10813" i="8"/>
  <c r="P10814" i="8"/>
  <c r="P10815" i="8"/>
  <c r="P10816" i="8"/>
  <c r="P10817" i="8"/>
  <c r="P10818" i="8"/>
  <c r="P10819" i="8"/>
  <c r="P10820" i="8"/>
  <c r="P10821" i="8"/>
  <c r="P10822" i="8"/>
  <c r="P10823" i="8"/>
  <c r="P10824" i="8"/>
  <c r="P10825" i="8"/>
  <c r="P10826" i="8"/>
  <c r="P10827" i="8"/>
  <c r="P10828" i="8"/>
  <c r="P10829" i="8"/>
  <c r="P10830" i="8"/>
  <c r="P10831" i="8"/>
  <c r="P10832" i="8"/>
  <c r="P10833" i="8"/>
  <c r="P10834" i="8"/>
  <c r="P10835" i="8"/>
  <c r="P10836" i="8"/>
  <c r="P10837" i="8"/>
  <c r="P10838" i="8"/>
  <c r="P10839" i="8"/>
  <c r="P10840" i="8"/>
  <c r="P10841" i="8"/>
  <c r="P10842" i="8"/>
  <c r="P10843" i="8"/>
  <c r="P10844" i="8"/>
  <c r="P10845" i="8"/>
  <c r="P10846" i="8"/>
  <c r="P10847" i="8"/>
  <c r="P10848" i="8"/>
  <c r="P10849" i="8"/>
  <c r="P10850" i="8"/>
  <c r="P10851" i="8"/>
  <c r="P10852" i="8"/>
  <c r="P10853" i="8"/>
  <c r="P10854" i="8"/>
  <c r="P10855" i="8"/>
  <c r="P10856" i="8"/>
  <c r="P10857" i="8"/>
  <c r="P10858" i="8"/>
  <c r="P10859" i="8"/>
  <c r="P10860" i="8"/>
  <c r="P10861" i="8"/>
  <c r="P10862" i="8"/>
  <c r="P10863" i="8"/>
  <c r="P10864" i="8"/>
  <c r="P10865" i="8"/>
  <c r="P10866" i="8"/>
  <c r="P10867" i="8"/>
  <c r="P10868" i="8"/>
  <c r="P10869" i="8"/>
  <c r="P10870" i="8"/>
  <c r="P10871" i="8"/>
  <c r="P10872" i="8"/>
  <c r="P10873" i="8"/>
  <c r="P10874" i="8"/>
  <c r="P10875" i="8"/>
  <c r="P10876" i="8"/>
  <c r="P10877" i="8"/>
  <c r="P10878" i="8"/>
  <c r="P10879" i="8"/>
  <c r="P10880" i="8"/>
  <c r="P10881" i="8"/>
  <c r="P10882" i="8"/>
  <c r="P10883" i="8"/>
  <c r="P10884" i="8"/>
  <c r="P10885" i="8"/>
  <c r="P10886" i="8"/>
  <c r="P10887" i="8"/>
  <c r="P10888" i="8"/>
  <c r="P10889" i="8"/>
  <c r="P10890" i="8"/>
  <c r="P10891" i="8"/>
  <c r="P10892" i="8"/>
  <c r="P10893" i="8"/>
  <c r="P10894" i="8"/>
  <c r="P10895" i="8"/>
  <c r="P10896" i="8"/>
  <c r="P10897" i="8"/>
  <c r="P10898" i="8"/>
  <c r="P10899" i="8"/>
  <c r="P10900" i="8"/>
  <c r="P10901" i="8"/>
  <c r="P10902" i="8"/>
  <c r="P10903" i="8"/>
  <c r="P10904" i="8"/>
  <c r="P10905" i="8"/>
  <c r="P10906" i="8"/>
  <c r="P10907" i="8"/>
  <c r="P10908" i="8"/>
  <c r="P10909" i="8"/>
  <c r="P10910" i="8"/>
  <c r="P10911" i="8"/>
  <c r="P10912" i="8"/>
  <c r="P10913" i="8"/>
  <c r="P10914" i="8"/>
  <c r="P10915" i="8"/>
  <c r="P10916" i="8"/>
  <c r="P10917" i="8"/>
  <c r="P10918" i="8"/>
  <c r="P10919" i="8"/>
  <c r="P10920" i="8"/>
  <c r="P10921" i="8"/>
  <c r="P10922" i="8"/>
  <c r="P10923" i="8"/>
  <c r="P10924" i="8"/>
  <c r="P10925" i="8"/>
  <c r="P10926" i="8"/>
  <c r="P10927" i="8"/>
  <c r="P10928" i="8"/>
  <c r="P10929" i="8"/>
  <c r="P10930" i="8"/>
  <c r="P10931" i="8"/>
  <c r="P10932" i="8"/>
  <c r="P10933" i="8"/>
  <c r="P10934" i="8"/>
  <c r="P10935" i="8"/>
  <c r="P10936" i="8"/>
  <c r="P10937" i="8"/>
  <c r="P10938" i="8"/>
  <c r="P10939" i="8"/>
  <c r="P10940" i="8"/>
  <c r="P10941" i="8"/>
  <c r="P10942" i="8"/>
  <c r="P10943" i="8"/>
  <c r="P10944" i="8"/>
  <c r="P10945" i="8"/>
  <c r="P10946" i="8"/>
  <c r="P10947" i="8"/>
  <c r="P10948" i="8"/>
  <c r="P10949" i="8"/>
  <c r="P10950" i="8"/>
  <c r="P10951" i="8"/>
  <c r="P10952" i="8"/>
  <c r="P10953" i="8"/>
  <c r="P10954" i="8"/>
  <c r="P10955" i="8"/>
  <c r="P10956" i="8"/>
  <c r="P10957" i="8"/>
  <c r="P10958" i="8"/>
  <c r="P10959" i="8"/>
  <c r="P10960" i="8"/>
  <c r="P10961" i="8"/>
  <c r="P10962" i="8"/>
  <c r="P10963" i="8"/>
  <c r="P10964" i="8"/>
  <c r="P10965" i="8"/>
  <c r="P10966" i="8"/>
  <c r="P10967" i="8"/>
  <c r="P10968" i="8"/>
  <c r="P10969" i="8"/>
  <c r="P10970" i="8"/>
  <c r="P10971" i="8"/>
  <c r="P10972" i="8"/>
  <c r="P10973" i="8"/>
  <c r="P10974" i="8"/>
  <c r="P10975" i="8"/>
  <c r="P10976" i="8"/>
  <c r="P10977" i="8"/>
  <c r="P10978" i="8"/>
  <c r="P10979" i="8"/>
  <c r="P10980" i="8"/>
  <c r="P10981" i="8"/>
  <c r="P10982" i="8"/>
  <c r="P10983" i="8"/>
  <c r="P10984" i="8"/>
  <c r="P10985" i="8"/>
  <c r="P10986" i="8"/>
  <c r="P10987" i="8"/>
  <c r="P10988" i="8"/>
  <c r="P10989" i="8"/>
  <c r="P10990" i="8"/>
  <c r="P10991" i="8"/>
  <c r="P10992" i="8"/>
  <c r="P10993" i="8"/>
  <c r="P10994" i="8"/>
  <c r="P10995" i="8"/>
  <c r="P10996" i="8"/>
  <c r="P10997" i="8"/>
  <c r="P10998" i="8"/>
  <c r="P10999" i="8"/>
  <c r="P11000" i="8"/>
  <c r="P11001" i="8"/>
  <c r="P11002" i="8"/>
  <c r="P11003" i="8"/>
  <c r="P11004" i="8"/>
  <c r="P11005" i="8"/>
  <c r="P11006" i="8"/>
  <c r="P11007" i="8"/>
  <c r="P11008" i="8"/>
  <c r="P11009" i="8"/>
  <c r="P11010" i="8"/>
  <c r="P11011" i="8"/>
  <c r="P11012" i="8"/>
  <c r="P11013" i="8"/>
  <c r="P11014" i="8"/>
  <c r="P11015" i="8"/>
  <c r="P11016" i="8"/>
  <c r="P11017" i="8"/>
  <c r="P11018" i="8"/>
  <c r="P11019" i="8"/>
  <c r="P11020" i="8"/>
  <c r="P11021" i="8"/>
  <c r="P11022" i="8"/>
  <c r="P11023" i="8"/>
  <c r="P11024" i="8"/>
  <c r="P11025" i="8"/>
  <c r="P11026" i="8"/>
  <c r="P11027" i="8"/>
  <c r="P11028" i="8"/>
  <c r="P11029" i="8"/>
  <c r="P11030" i="8"/>
  <c r="P11031" i="8"/>
  <c r="P11032" i="8"/>
  <c r="P11033" i="8"/>
  <c r="P11034" i="8"/>
  <c r="P11035" i="8"/>
  <c r="P11036" i="8"/>
  <c r="P11037" i="8"/>
  <c r="P11038" i="8"/>
  <c r="P11039" i="8"/>
  <c r="P11040" i="8"/>
  <c r="P11041" i="8"/>
  <c r="P11042" i="8"/>
  <c r="P11043" i="8"/>
  <c r="P11044" i="8"/>
  <c r="P11045" i="8"/>
  <c r="P11046" i="8"/>
  <c r="P11047" i="8"/>
  <c r="P11048" i="8"/>
  <c r="P11049" i="8"/>
  <c r="P11050" i="8"/>
  <c r="P11051" i="8"/>
  <c r="P11052" i="8"/>
  <c r="P11053" i="8"/>
  <c r="P11054" i="8"/>
  <c r="P11055" i="8"/>
  <c r="P11056" i="8"/>
  <c r="P11057" i="8"/>
  <c r="P11058" i="8"/>
  <c r="P11059" i="8"/>
  <c r="P11060" i="8"/>
  <c r="P11061" i="8"/>
  <c r="P11062" i="8"/>
  <c r="P11063" i="8"/>
  <c r="P11064" i="8"/>
  <c r="P11065" i="8"/>
  <c r="P11066" i="8"/>
  <c r="P11067" i="8"/>
  <c r="P11068" i="8"/>
  <c r="P11069" i="8"/>
  <c r="P11070" i="8"/>
  <c r="P11071" i="8"/>
  <c r="P11072" i="8"/>
  <c r="P11073" i="8"/>
  <c r="P11074" i="8"/>
  <c r="P11075" i="8"/>
  <c r="P11076" i="8"/>
  <c r="P11077" i="8"/>
  <c r="P11078" i="8"/>
  <c r="P11079" i="8"/>
  <c r="P11080" i="8"/>
  <c r="P11081" i="8"/>
  <c r="P11082" i="8"/>
  <c r="P11083" i="8"/>
  <c r="P11084" i="8"/>
  <c r="P11085" i="8"/>
  <c r="P11086" i="8"/>
  <c r="P11087" i="8"/>
  <c r="P11088" i="8"/>
  <c r="P11089" i="8"/>
  <c r="P11090" i="8"/>
  <c r="P11091" i="8"/>
  <c r="P11092" i="8"/>
  <c r="P11093" i="8"/>
  <c r="P11094" i="8"/>
  <c r="P11095" i="8"/>
  <c r="P11096" i="8"/>
  <c r="P11097" i="8"/>
  <c r="P11098" i="8"/>
  <c r="P11099" i="8"/>
  <c r="P11100" i="8"/>
  <c r="P11101" i="8"/>
  <c r="P11102" i="8"/>
  <c r="P11103" i="8"/>
  <c r="P11104" i="8"/>
  <c r="P11105" i="8"/>
  <c r="P11106" i="8"/>
  <c r="P11107" i="8"/>
  <c r="P11108" i="8"/>
  <c r="P11109" i="8"/>
  <c r="P11110" i="8"/>
  <c r="P11111" i="8"/>
  <c r="P11112" i="8"/>
  <c r="P11113" i="8"/>
  <c r="P11114" i="8"/>
  <c r="P11115" i="8"/>
  <c r="P11116" i="8"/>
  <c r="P11117" i="8"/>
  <c r="P11118" i="8"/>
  <c r="P11119" i="8"/>
  <c r="P11120" i="8"/>
  <c r="P11121" i="8"/>
  <c r="P11122" i="8"/>
  <c r="P11123" i="8"/>
  <c r="P11124" i="8"/>
  <c r="P11125" i="8"/>
  <c r="P11126" i="8"/>
  <c r="P11127" i="8"/>
  <c r="P11128" i="8"/>
  <c r="P11129" i="8"/>
  <c r="P11130" i="8"/>
  <c r="P11131" i="8"/>
  <c r="P11132" i="8"/>
  <c r="P11133" i="8"/>
  <c r="P11134" i="8"/>
  <c r="P11135" i="8"/>
  <c r="P11136" i="8"/>
  <c r="P11137" i="8"/>
  <c r="P11138" i="8"/>
  <c r="P11139" i="8"/>
  <c r="P11140" i="8"/>
  <c r="P11141" i="8"/>
  <c r="P11142" i="8"/>
  <c r="P11143" i="8"/>
  <c r="P11144" i="8"/>
  <c r="P11145" i="8"/>
  <c r="P11146" i="8"/>
  <c r="P11147" i="8"/>
  <c r="P11148" i="8"/>
  <c r="P11149" i="8"/>
  <c r="P11150" i="8"/>
  <c r="P11151" i="8"/>
  <c r="P11152" i="8"/>
  <c r="P11153" i="8"/>
  <c r="P11154" i="8"/>
  <c r="P11155" i="8"/>
  <c r="P11156" i="8"/>
  <c r="P11157" i="8"/>
  <c r="P11158" i="8"/>
  <c r="P11159" i="8"/>
  <c r="P11160" i="8"/>
  <c r="P11161" i="8"/>
  <c r="P11162" i="8"/>
  <c r="P11163" i="8"/>
  <c r="P11164" i="8"/>
  <c r="P11165" i="8"/>
  <c r="P11166" i="8"/>
  <c r="P11167" i="8"/>
  <c r="P11168" i="8"/>
  <c r="P11169" i="8"/>
  <c r="P11170" i="8"/>
  <c r="P11171" i="8"/>
  <c r="P11172" i="8"/>
  <c r="P11173" i="8"/>
  <c r="P11174" i="8"/>
  <c r="P11175" i="8"/>
  <c r="P11176" i="8"/>
  <c r="P11177" i="8"/>
  <c r="P11178" i="8"/>
  <c r="P11179" i="8"/>
  <c r="P11180" i="8"/>
  <c r="P11181" i="8"/>
  <c r="P11182" i="8"/>
  <c r="P11183" i="8"/>
  <c r="P11184" i="8"/>
  <c r="P11185" i="8"/>
  <c r="P11186" i="8"/>
  <c r="P11187" i="8"/>
  <c r="P11188" i="8"/>
  <c r="P11189" i="8"/>
  <c r="P11190" i="8"/>
  <c r="P11191" i="8"/>
  <c r="P11192" i="8"/>
  <c r="P11193" i="8"/>
  <c r="P11194" i="8"/>
  <c r="P11195" i="8"/>
  <c r="P11196" i="8"/>
  <c r="P11197" i="8"/>
  <c r="P11198" i="8"/>
  <c r="P11199" i="8"/>
  <c r="P11200" i="8"/>
  <c r="P11201" i="8"/>
  <c r="P11202" i="8"/>
  <c r="P11203" i="8"/>
  <c r="P11204" i="8"/>
  <c r="P11205" i="8"/>
  <c r="P11206" i="8"/>
  <c r="P11207" i="8"/>
  <c r="P11208" i="8"/>
  <c r="P11209" i="8"/>
  <c r="P11210" i="8"/>
  <c r="P11211" i="8"/>
  <c r="P11212" i="8"/>
  <c r="P11213" i="8"/>
  <c r="P11214" i="8"/>
  <c r="P11215" i="8"/>
  <c r="P11216" i="8"/>
  <c r="P11217" i="8"/>
  <c r="P11218" i="8"/>
  <c r="P11219" i="8"/>
  <c r="P11220" i="8"/>
  <c r="P11221" i="8"/>
  <c r="P11222" i="8"/>
  <c r="P11223" i="8"/>
  <c r="P11224" i="8"/>
  <c r="P11225" i="8"/>
  <c r="P11226" i="8"/>
  <c r="P11227" i="8"/>
  <c r="P11228" i="8"/>
  <c r="P11229" i="8"/>
  <c r="P11230" i="8"/>
  <c r="P11231" i="8"/>
  <c r="P11232" i="8"/>
  <c r="P11233" i="8"/>
  <c r="P11234" i="8"/>
  <c r="P11235" i="8"/>
  <c r="P11236" i="8"/>
  <c r="P11237" i="8"/>
  <c r="P11238" i="8"/>
  <c r="P11239" i="8"/>
  <c r="P11240" i="8"/>
  <c r="P11241" i="8"/>
  <c r="P11242" i="8"/>
  <c r="P11243" i="8"/>
  <c r="P11244" i="8"/>
  <c r="P11245" i="8"/>
  <c r="P11246" i="8"/>
  <c r="P11247" i="8"/>
  <c r="P11248" i="8"/>
  <c r="P11249" i="8"/>
  <c r="P11250" i="8"/>
  <c r="P11251" i="8"/>
  <c r="P11252" i="8"/>
  <c r="P11253" i="8"/>
  <c r="P11254" i="8"/>
  <c r="P11255" i="8"/>
  <c r="P11256" i="8"/>
  <c r="P11257" i="8"/>
  <c r="P11258" i="8"/>
  <c r="P11259" i="8"/>
  <c r="P11260" i="8"/>
  <c r="P11261" i="8"/>
  <c r="P11262" i="8"/>
  <c r="P11263" i="8"/>
  <c r="P11264" i="8"/>
  <c r="P11265" i="8"/>
  <c r="P11266" i="8"/>
  <c r="P11267" i="8"/>
  <c r="P11268" i="8"/>
  <c r="P11269" i="8"/>
  <c r="P11270" i="8"/>
  <c r="P11271" i="8"/>
  <c r="P11272" i="8"/>
  <c r="P11273" i="8"/>
  <c r="P11274" i="8"/>
  <c r="P11275" i="8"/>
  <c r="P11276" i="8"/>
  <c r="P11277" i="8"/>
  <c r="P11278" i="8"/>
  <c r="P11279" i="8"/>
  <c r="P11280" i="8"/>
  <c r="P11281" i="8"/>
  <c r="P11282" i="8"/>
  <c r="P11283" i="8"/>
  <c r="P11284" i="8"/>
  <c r="P11285" i="8"/>
  <c r="P11286" i="8"/>
  <c r="P11287" i="8"/>
  <c r="P11288" i="8"/>
  <c r="P11289" i="8"/>
  <c r="P11290" i="8"/>
  <c r="P11291" i="8"/>
  <c r="P11292" i="8"/>
  <c r="P11293" i="8"/>
  <c r="P11294" i="8"/>
  <c r="P11295" i="8"/>
  <c r="P11296" i="8"/>
  <c r="P11297" i="8"/>
  <c r="P11298" i="8"/>
  <c r="P11299" i="8"/>
  <c r="P11300" i="8"/>
  <c r="P11301" i="8"/>
  <c r="P11302" i="8"/>
  <c r="P11303" i="8"/>
  <c r="P11304" i="8"/>
  <c r="P11305" i="8"/>
  <c r="P11306" i="8"/>
  <c r="P11307" i="8"/>
  <c r="P11308" i="8"/>
  <c r="P11309" i="8"/>
  <c r="P11310" i="8"/>
  <c r="P11311" i="8"/>
  <c r="P11312" i="8"/>
  <c r="P11313" i="8"/>
  <c r="P11314" i="8"/>
  <c r="P11315" i="8"/>
  <c r="P11316" i="8"/>
  <c r="P11317" i="8"/>
  <c r="P11318" i="8"/>
  <c r="P11319" i="8"/>
  <c r="P11320" i="8"/>
  <c r="P11321" i="8"/>
  <c r="P11322" i="8"/>
  <c r="P11323" i="8"/>
  <c r="P11324" i="8"/>
  <c r="P11325" i="8"/>
  <c r="P11326" i="8"/>
  <c r="P11327" i="8"/>
  <c r="P11328" i="8"/>
  <c r="P11329" i="8"/>
  <c r="P11330" i="8"/>
  <c r="P11331" i="8"/>
  <c r="P11332" i="8"/>
  <c r="P11333" i="8"/>
  <c r="P11334" i="8"/>
  <c r="P11335" i="8"/>
  <c r="P11336" i="8"/>
  <c r="P11337" i="8"/>
  <c r="P11338" i="8"/>
  <c r="P11339" i="8"/>
  <c r="P11340" i="8"/>
  <c r="P11341" i="8"/>
  <c r="P11342" i="8"/>
  <c r="P11343" i="8"/>
  <c r="P11344" i="8"/>
  <c r="P11345" i="8"/>
  <c r="P11346" i="8"/>
  <c r="P11347" i="8"/>
  <c r="P11348" i="8"/>
  <c r="P11349" i="8"/>
  <c r="P11350" i="8"/>
  <c r="P11351" i="8"/>
  <c r="P11352" i="8"/>
  <c r="P11353" i="8"/>
  <c r="P11354" i="8"/>
  <c r="P11355" i="8"/>
  <c r="P11356" i="8"/>
  <c r="P11357" i="8"/>
  <c r="P11358" i="8"/>
  <c r="P11359" i="8"/>
  <c r="P11360" i="8"/>
  <c r="P11361" i="8"/>
  <c r="P11362" i="8"/>
  <c r="P11363" i="8"/>
  <c r="P11364" i="8"/>
  <c r="P11365" i="8"/>
  <c r="P11366" i="8"/>
  <c r="P11367" i="8"/>
  <c r="P11368" i="8"/>
  <c r="P11369" i="8"/>
  <c r="P11370" i="8"/>
  <c r="P11371" i="8"/>
  <c r="P11372" i="8"/>
  <c r="P11373" i="8"/>
  <c r="P11374" i="8"/>
  <c r="P11375" i="8"/>
  <c r="P11376" i="8"/>
  <c r="P11377" i="8"/>
  <c r="P11378" i="8"/>
  <c r="P11379" i="8"/>
  <c r="P11380" i="8"/>
  <c r="P11381" i="8"/>
  <c r="P11382" i="8"/>
  <c r="P11383" i="8"/>
  <c r="P11384" i="8"/>
  <c r="P11385" i="8"/>
  <c r="P11386" i="8"/>
  <c r="P11387" i="8"/>
  <c r="P11388" i="8"/>
  <c r="P11389" i="8"/>
  <c r="P11390" i="8"/>
  <c r="P11391" i="8"/>
  <c r="P11392" i="8"/>
  <c r="P11393" i="8"/>
  <c r="P11394" i="8"/>
  <c r="P11395" i="8"/>
  <c r="P11396" i="8"/>
  <c r="P11397" i="8"/>
  <c r="P11398" i="8"/>
  <c r="P11399" i="8"/>
  <c r="P11400" i="8"/>
  <c r="P11401" i="8"/>
  <c r="P11402" i="8"/>
  <c r="P11403" i="8"/>
  <c r="P11404" i="8"/>
  <c r="P11405" i="8"/>
  <c r="P11406" i="8"/>
  <c r="P11407" i="8"/>
  <c r="P11408" i="8"/>
  <c r="P11409" i="8"/>
  <c r="P11410" i="8"/>
  <c r="P11411" i="8"/>
  <c r="P11412" i="8"/>
  <c r="P11413" i="8"/>
  <c r="P11414" i="8"/>
  <c r="P11415" i="8"/>
  <c r="P11416" i="8"/>
  <c r="P11417" i="8"/>
  <c r="P11418" i="8"/>
  <c r="P11419" i="8"/>
  <c r="P11420" i="8"/>
  <c r="P11421" i="8"/>
  <c r="P11422" i="8"/>
  <c r="P11423" i="8"/>
  <c r="P11424" i="8"/>
  <c r="P11425" i="8"/>
  <c r="P11426" i="8"/>
  <c r="P11427" i="8"/>
  <c r="P11428" i="8"/>
  <c r="P11429" i="8"/>
  <c r="P11430" i="8"/>
  <c r="P11431" i="8"/>
  <c r="P11432" i="8"/>
  <c r="P11433" i="8"/>
  <c r="P11434" i="8"/>
  <c r="P11435" i="8"/>
  <c r="P11436" i="8"/>
  <c r="P11437" i="8"/>
  <c r="P11438" i="8"/>
  <c r="P11439" i="8"/>
  <c r="P11440" i="8"/>
  <c r="P11441" i="8"/>
  <c r="P11442" i="8"/>
  <c r="P11443" i="8"/>
  <c r="P11444" i="8"/>
  <c r="P11445" i="8"/>
  <c r="P11446" i="8"/>
  <c r="P11447" i="8"/>
  <c r="P11448" i="8"/>
  <c r="P11449" i="8"/>
  <c r="P11450" i="8"/>
  <c r="P11451" i="8"/>
  <c r="P11452" i="8"/>
  <c r="P11453" i="8"/>
  <c r="P11454" i="8"/>
  <c r="P11455" i="8"/>
  <c r="P11456" i="8"/>
  <c r="P11457" i="8"/>
  <c r="P11458" i="8"/>
  <c r="P11459" i="8"/>
  <c r="P11460" i="8"/>
  <c r="P11461" i="8"/>
  <c r="P11462" i="8"/>
  <c r="P11463" i="8"/>
  <c r="P11464" i="8"/>
  <c r="P11465" i="8"/>
  <c r="P11466" i="8"/>
  <c r="P11467" i="8"/>
  <c r="P11468" i="8"/>
  <c r="P11469" i="8"/>
  <c r="P11470" i="8"/>
  <c r="P11471" i="8"/>
  <c r="P11472" i="8"/>
  <c r="P11473" i="8"/>
  <c r="P11474" i="8"/>
  <c r="P11475" i="8"/>
  <c r="P11476" i="8"/>
  <c r="P11477" i="8"/>
  <c r="P11478" i="8"/>
  <c r="P11479" i="8"/>
  <c r="P11480" i="8"/>
  <c r="P11481" i="8"/>
  <c r="P11482" i="8"/>
  <c r="P11483" i="8"/>
  <c r="P11484" i="8"/>
  <c r="P11485" i="8"/>
  <c r="P11486" i="8"/>
  <c r="P11487" i="8"/>
  <c r="P11488" i="8"/>
  <c r="P11489" i="8"/>
  <c r="P11490" i="8"/>
  <c r="P11491" i="8"/>
  <c r="P11492" i="8"/>
  <c r="P11493" i="8"/>
  <c r="P11494" i="8"/>
  <c r="P11495" i="8"/>
  <c r="P11496" i="8"/>
  <c r="P11497" i="8"/>
  <c r="P11498" i="8"/>
  <c r="P11499" i="8"/>
  <c r="P11500" i="8"/>
  <c r="P11501" i="8"/>
  <c r="P11502" i="8"/>
  <c r="P11503" i="8"/>
  <c r="P11504" i="8"/>
  <c r="P11505" i="8"/>
  <c r="P11506" i="8"/>
  <c r="P11507" i="8"/>
  <c r="P11508" i="8"/>
  <c r="P11509" i="8"/>
  <c r="P11510" i="8"/>
  <c r="P11511" i="8"/>
  <c r="P11512" i="8"/>
  <c r="P11513" i="8"/>
  <c r="P11514" i="8"/>
  <c r="P11515" i="8"/>
  <c r="P11516" i="8"/>
  <c r="P11517" i="8"/>
  <c r="P11518" i="8"/>
  <c r="P11519" i="8"/>
  <c r="P11520" i="8"/>
  <c r="P11521" i="8"/>
  <c r="P11522" i="8"/>
  <c r="P11523" i="8"/>
  <c r="P11524" i="8"/>
  <c r="P11525" i="8"/>
  <c r="P11526" i="8"/>
  <c r="P11527" i="8"/>
  <c r="P11528" i="8"/>
  <c r="P11529" i="8"/>
  <c r="P11530" i="8"/>
  <c r="P11531" i="8"/>
  <c r="P11532" i="8"/>
  <c r="P11533" i="8"/>
  <c r="P11534" i="8"/>
  <c r="P11535" i="8"/>
  <c r="P11536" i="8"/>
  <c r="P11537" i="8"/>
  <c r="P11538" i="8"/>
  <c r="P11539" i="8"/>
  <c r="P11540" i="8"/>
  <c r="P11541" i="8"/>
  <c r="P11542" i="8"/>
  <c r="P11543" i="8"/>
  <c r="P11544" i="8"/>
  <c r="P11545" i="8"/>
  <c r="P11546" i="8"/>
  <c r="P11547" i="8"/>
  <c r="P11548" i="8"/>
  <c r="P11549" i="8"/>
  <c r="P11550" i="8"/>
  <c r="P11551" i="8"/>
  <c r="P11552" i="8"/>
  <c r="P11553" i="8"/>
  <c r="P11554" i="8"/>
  <c r="P11555" i="8"/>
  <c r="P11556" i="8"/>
  <c r="P11557" i="8"/>
  <c r="P11558" i="8"/>
  <c r="P11559" i="8"/>
  <c r="P11560" i="8"/>
  <c r="P11561" i="8"/>
  <c r="P11562" i="8"/>
  <c r="P11563" i="8"/>
  <c r="P11564" i="8"/>
  <c r="P11565" i="8"/>
  <c r="P11566" i="8"/>
  <c r="P11567" i="8"/>
  <c r="P11568" i="8"/>
  <c r="P11569" i="8"/>
  <c r="P11570" i="8"/>
  <c r="P11571" i="8"/>
  <c r="P11572" i="8"/>
  <c r="P11573" i="8"/>
  <c r="P11574" i="8"/>
  <c r="P11575" i="8"/>
  <c r="P11576" i="8"/>
  <c r="P11577" i="8"/>
  <c r="P11578" i="8"/>
  <c r="P11579" i="8"/>
  <c r="P11580" i="8"/>
  <c r="P11581" i="8"/>
  <c r="P11582" i="8"/>
  <c r="P11583" i="8"/>
  <c r="P11584" i="8"/>
  <c r="P11585" i="8"/>
  <c r="P11586" i="8"/>
  <c r="P11587" i="8"/>
  <c r="P11588" i="8"/>
  <c r="P11589" i="8"/>
  <c r="P11590" i="8"/>
  <c r="P11591" i="8"/>
  <c r="P11592" i="8"/>
  <c r="P11593" i="8"/>
  <c r="P11594" i="8"/>
  <c r="P11595" i="8"/>
  <c r="P11596" i="8"/>
  <c r="P11597" i="8"/>
  <c r="P11598" i="8"/>
  <c r="P11599" i="8"/>
  <c r="P11600" i="8"/>
  <c r="P11601" i="8"/>
  <c r="P11602" i="8"/>
  <c r="P11603" i="8"/>
  <c r="P11604" i="8"/>
  <c r="P11605" i="8"/>
  <c r="P11606" i="8"/>
  <c r="P11607" i="8"/>
  <c r="P11608" i="8"/>
  <c r="P11609" i="8"/>
  <c r="P11610" i="8"/>
  <c r="P11611" i="8"/>
  <c r="P11612" i="8"/>
  <c r="P11613" i="8"/>
  <c r="P11614" i="8"/>
  <c r="P11615" i="8"/>
  <c r="P11616" i="8"/>
  <c r="P11617" i="8"/>
  <c r="P11618" i="8"/>
  <c r="P11619" i="8"/>
  <c r="P11620" i="8"/>
  <c r="P11621" i="8"/>
  <c r="P11622" i="8"/>
  <c r="P11623" i="8"/>
  <c r="P11624" i="8"/>
  <c r="P11625" i="8"/>
  <c r="P11626" i="8"/>
  <c r="P11627" i="8"/>
  <c r="P11628" i="8"/>
  <c r="P11629" i="8"/>
  <c r="P11630" i="8"/>
  <c r="P11631" i="8"/>
  <c r="P11632" i="8"/>
  <c r="P11633" i="8"/>
  <c r="P11634" i="8"/>
  <c r="P11635" i="8"/>
  <c r="P11636" i="8"/>
  <c r="P11637" i="8"/>
  <c r="P11638" i="8"/>
  <c r="P11639" i="8"/>
  <c r="P11640" i="8"/>
  <c r="P11641" i="8"/>
  <c r="P11642" i="8"/>
  <c r="P11643" i="8"/>
  <c r="P11644" i="8"/>
  <c r="P11645" i="8"/>
  <c r="P11646" i="8"/>
  <c r="P11647" i="8"/>
  <c r="P11648" i="8"/>
  <c r="P11649" i="8"/>
  <c r="P11650" i="8"/>
  <c r="P11651" i="8"/>
  <c r="P11652" i="8"/>
  <c r="P11653" i="8"/>
  <c r="P11654" i="8"/>
  <c r="P11655" i="8"/>
  <c r="P11656" i="8"/>
  <c r="P11657" i="8"/>
  <c r="P11658" i="8"/>
  <c r="P11659" i="8"/>
  <c r="P11660" i="8"/>
  <c r="P11661" i="8"/>
  <c r="P11662" i="8"/>
  <c r="P11663" i="8"/>
  <c r="P11664" i="8"/>
  <c r="P11665" i="8"/>
  <c r="P11666" i="8"/>
  <c r="P11667" i="8"/>
  <c r="P11668" i="8"/>
  <c r="P11669" i="8"/>
  <c r="P11670" i="8"/>
  <c r="P11671" i="8"/>
  <c r="P11672" i="8"/>
  <c r="P11673" i="8"/>
  <c r="P11674" i="8"/>
  <c r="P11675" i="8"/>
  <c r="P11676" i="8"/>
  <c r="P11677" i="8"/>
  <c r="P11678" i="8"/>
  <c r="P11679" i="8"/>
  <c r="P11680" i="8"/>
  <c r="P11681" i="8"/>
  <c r="P11682" i="8"/>
  <c r="P11683" i="8"/>
  <c r="P11684" i="8"/>
  <c r="P11685" i="8"/>
  <c r="P11686" i="8"/>
  <c r="P11687" i="8"/>
  <c r="P11688" i="8"/>
  <c r="P11689" i="8"/>
  <c r="P11690" i="8"/>
  <c r="P11691" i="8"/>
  <c r="P11692" i="8"/>
  <c r="P11693" i="8"/>
  <c r="P11694" i="8"/>
  <c r="P11695" i="8"/>
  <c r="P11696" i="8"/>
  <c r="P11697" i="8"/>
  <c r="P11698" i="8"/>
  <c r="P11699" i="8"/>
  <c r="P11700" i="8"/>
  <c r="P11701" i="8"/>
  <c r="P11702" i="8"/>
  <c r="P11703" i="8"/>
  <c r="P11704" i="8"/>
  <c r="P11705" i="8"/>
  <c r="P11706" i="8"/>
  <c r="P11707" i="8"/>
  <c r="P11708" i="8"/>
  <c r="P11709" i="8"/>
  <c r="P11710" i="8"/>
  <c r="P11711" i="8"/>
  <c r="P11712" i="8"/>
  <c r="P11713" i="8"/>
  <c r="P11714" i="8"/>
  <c r="P11715" i="8"/>
  <c r="P11716" i="8"/>
  <c r="P11717" i="8"/>
  <c r="P11718" i="8"/>
  <c r="P11719" i="8"/>
  <c r="P11720" i="8"/>
  <c r="P11721" i="8"/>
  <c r="P11722" i="8"/>
  <c r="P11723" i="8"/>
  <c r="P11724" i="8"/>
  <c r="P11725" i="8"/>
  <c r="P11726" i="8"/>
  <c r="P11727" i="8"/>
  <c r="P11728" i="8"/>
  <c r="P11729" i="8"/>
  <c r="P11730" i="8"/>
  <c r="P11731" i="8"/>
  <c r="P11732" i="8"/>
  <c r="P11733" i="8"/>
  <c r="P11734" i="8"/>
  <c r="P11735" i="8"/>
  <c r="P11736" i="8"/>
  <c r="P11737" i="8"/>
  <c r="P11738" i="8"/>
  <c r="P11739" i="8"/>
  <c r="P11740" i="8"/>
  <c r="P11741" i="8"/>
  <c r="P11742" i="8"/>
  <c r="P11743" i="8"/>
  <c r="P11744" i="8"/>
  <c r="P11745" i="8"/>
  <c r="P11746" i="8"/>
  <c r="P11747" i="8"/>
  <c r="P11748" i="8"/>
  <c r="P11749" i="8"/>
  <c r="P11750" i="8"/>
  <c r="P11751" i="8"/>
  <c r="P11752" i="8"/>
  <c r="P11753" i="8"/>
  <c r="P11754" i="8"/>
  <c r="P11755" i="8"/>
  <c r="P11756" i="8"/>
  <c r="P11757" i="8"/>
  <c r="P11758" i="8"/>
  <c r="P11759" i="8"/>
  <c r="P11760" i="8"/>
  <c r="P11761" i="8"/>
  <c r="P11762" i="8"/>
  <c r="P11763" i="8"/>
  <c r="P11764" i="8"/>
  <c r="P11765" i="8"/>
  <c r="P11766" i="8"/>
  <c r="P11767" i="8"/>
  <c r="P11768" i="8"/>
  <c r="P11769" i="8"/>
  <c r="P11770" i="8"/>
  <c r="P11771" i="8"/>
  <c r="P11772" i="8"/>
  <c r="P11773" i="8"/>
  <c r="P11774" i="8"/>
  <c r="P11775" i="8"/>
  <c r="P11776" i="8"/>
  <c r="P11777" i="8"/>
  <c r="P11778" i="8"/>
  <c r="P11779" i="8"/>
  <c r="P11780" i="8"/>
  <c r="P11781" i="8"/>
  <c r="P11782" i="8"/>
  <c r="P11783" i="8"/>
  <c r="P11784" i="8"/>
  <c r="P11785" i="8"/>
  <c r="P11786" i="8"/>
  <c r="P11787" i="8"/>
  <c r="P11788" i="8"/>
  <c r="P11789" i="8"/>
  <c r="P11790" i="8"/>
  <c r="P11791" i="8"/>
  <c r="P11792" i="8"/>
  <c r="P11793" i="8"/>
  <c r="P11794" i="8"/>
  <c r="P11795" i="8"/>
  <c r="P11796" i="8"/>
  <c r="P11797" i="8"/>
  <c r="P11798" i="8"/>
  <c r="P11799" i="8"/>
  <c r="P11800" i="8"/>
  <c r="P11801" i="8"/>
  <c r="P11802" i="8"/>
  <c r="P11803" i="8"/>
  <c r="P11804" i="8"/>
  <c r="P11805" i="8"/>
  <c r="P11806" i="8"/>
  <c r="P11807" i="8"/>
  <c r="P11808" i="8"/>
  <c r="P11809" i="8"/>
  <c r="P11810" i="8"/>
  <c r="P11811" i="8"/>
  <c r="P11812" i="8"/>
  <c r="P11813" i="8"/>
  <c r="P11814" i="8"/>
  <c r="P11815" i="8"/>
  <c r="P11816" i="8"/>
  <c r="P11817" i="8"/>
  <c r="P11818" i="8"/>
  <c r="P11819" i="8"/>
  <c r="P11820" i="8"/>
  <c r="P11821" i="8"/>
  <c r="P11822" i="8"/>
  <c r="P11823" i="8"/>
  <c r="P11824" i="8"/>
  <c r="P11825" i="8"/>
  <c r="P11826" i="8"/>
  <c r="P11827" i="8"/>
  <c r="P11828" i="8"/>
  <c r="P11829" i="8"/>
  <c r="P11830" i="8"/>
  <c r="P11831" i="8"/>
  <c r="P11832" i="8"/>
  <c r="P11833" i="8"/>
  <c r="P11834" i="8"/>
  <c r="P11835" i="8"/>
  <c r="P11836" i="8"/>
  <c r="P11837" i="8"/>
  <c r="P11838" i="8"/>
  <c r="P11839" i="8"/>
  <c r="P11840" i="8"/>
  <c r="P11841" i="8"/>
  <c r="P11842" i="8"/>
  <c r="P11843" i="8"/>
  <c r="P11844" i="8"/>
  <c r="P11845" i="8"/>
  <c r="P11846" i="8"/>
  <c r="P11847" i="8"/>
  <c r="P11848" i="8"/>
  <c r="P11849" i="8"/>
  <c r="P11850" i="8"/>
  <c r="P11851" i="8"/>
  <c r="P11852" i="8"/>
  <c r="P11853" i="8"/>
  <c r="P11854" i="8"/>
  <c r="P11855" i="8"/>
  <c r="P11856" i="8"/>
  <c r="P11857" i="8"/>
  <c r="P11858" i="8"/>
  <c r="P11859" i="8"/>
  <c r="P11860" i="8"/>
  <c r="P11861" i="8"/>
  <c r="P11862" i="8"/>
  <c r="P11863" i="8"/>
  <c r="P11864" i="8"/>
  <c r="P11865" i="8"/>
  <c r="P11866" i="8"/>
  <c r="P11867" i="8"/>
  <c r="P11868" i="8"/>
  <c r="P11869" i="8"/>
  <c r="P11870" i="8"/>
  <c r="P11871" i="8"/>
  <c r="P11872" i="8"/>
  <c r="P11873" i="8"/>
  <c r="P11874" i="8"/>
  <c r="P11875" i="8"/>
  <c r="P11876" i="8"/>
  <c r="P11877" i="8"/>
  <c r="P11878" i="8"/>
  <c r="P11879" i="8"/>
  <c r="P11880" i="8"/>
  <c r="P11881" i="8"/>
  <c r="P11882" i="8"/>
  <c r="P11883" i="8"/>
  <c r="P11884" i="8"/>
  <c r="P11885" i="8"/>
  <c r="P11886" i="8"/>
  <c r="P11887" i="8"/>
  <c r="P11888" i="8"/>
  <c r="P11889" i="8"/>
  <c r="P11890" i="8"/>
  <c r="P11891" i="8"/>
  <c r="P11892" i="8"/>
  <c r="P11893" i="8"/>
  <c r="P11894" i="8"/>
  <c r="P11895" i="8"/>
  <c r="P11896" i="8"/>
  <c r="P11897" i="8"/>
  <c r="P11898" i="8"/>
  <c r="P11899" i="8"/>
  <c r="P11900" i="8"/>
  <c r="P11901" i="8"/>
  <c r="P11902" i="8"/>
  <c r="P11903" i="8"/>
  <c r="P11904" i="8"/>
  <c r="P11905" i="8"/>
  <c r="P11906" i="8"/>
  <c r="P11907" i="8"/>
  <c r="P11908" i="8"/>
  <c r="P11909" i="8"/>
  <c r="P11910" i="8"/>
  <c r="P11911" i="8"/>
  <c r="P11912" i="8"/>
  <c r="P11913" i="8"/>
  <c r="P11914" i="8"/>
  <c r="P11915" i="8"/>
  <c r="P11916" i="8"/>
  <c r="P11917" i="8"/>
  <c r="P11918" i="8"/>
  <c r="P11919" i="8"/>
  <c r="P11920" i="8"/>
  <c r="P11921" i="8"/>
  <c r="P11922" i="8"/>
  <c r="P11923" i="8"/>
  <c r="P11924" i="8"/>
  <c r="P11925" i="8"/>
  <c r="P11926" i="8"/>
  <c r="P11927" i="8"/>
  <c r="P11928" i="8"/>
  <c r="P11929" i="8"/>
  <c r="P11930" i="8"/>
  <c r="P11931" i="8"/>
  <c r="P11932" i="8"/>
  <c r="P11933" i="8"/>
  <c r="P11934" i="8"/>
  <c r="P11935" i="8"/>
  <c r="P11936" i="8"/>
  <c r="P11937" i="8"/>
  <c r="P11938" i="8"/>
  <c r="P11939" i="8"/>
  <c r="P11940" i="8"/>
  <c r="P11941" i="8"/>
  <c r="P11942" i="8"/>
  <c r="P11943" i="8"/>
  <c r="P11944" i="8"/>
  <c r="P11945" i="8"/>
  <c r="P11946" i="8"/>
  <c r="P11947" i="8"/>
  <c r="P11948" i="8"/>
  <c r="P11949" i="8"/>
  <c r="P11950" i="8"/>
  <c r="P11951" i="8"/>
  <c r="P11952" i="8"/>
  <c r="P11953" i="8"/>
  <c r="P11954" i="8"/>
  <c r="P11955" i="8"/>
  <c r="P11956" i="8"/>
  <c r="P11957" i="8"/>
  <c r="P11958" i="8"/>
  <c r="P11959" i="8"/>
  <c r="P11960" i="8"/>
  <c r="P11961" i="8"/>
  <c r="P11962" i="8"/>
  <c r="P11963" i="8"/>
  <c r="P11964" i="8"/>
  <c r="P11965" i="8"/>
  <c r="P11966" i="8"/>
  <c r="P11967" i="8"/>
  <c r="P11968" i="8"/>
  <c r="P11969" i="8"/>
  <c r="P11970" i="8"/>
  <c r="P11971" i="8"/>
  <c r="P11972" i="8"/>
  <c r="P11973" i="8"/>
  <c r="P11974" i="8"/>
  <c r="P11975" i="8"/>
  <c r="P11976" i="8"/>
  <c r="P11977" i="8"/>
  <c r="P11978" i="8"/>
  <c r="P11979" i="8"/>
  <c r="P11980" i="8"/>
  <c r="P11981" i="8"/>
  <c r="P11982" i="8"/>
  <c r="P11983" i="8"/>
  <c r="P11984" i="8"/>
  <c r="P11985" i="8"/>
  <c r="P11986" i="8"/>
  <c r="P11987" i="8"/>
  <c r="P11988" i="8"/>
  <c r="P11989" i="8"/>
  <c r="P11990" i="8"/>
  <c r="P11991" i="8"/>
  <c r="P11992" i="8"/>
  <c r="P11993" i="8"/>
  <c r="P11994" i="8"/>
  <c r="P11995" i="8"/>
  <c r="P11996" i="8"/>
  <c r="P11997" i="8"/>
  <c r="P11998" i="8"/>
  <c r="P11999" i="8"/>
  <c r="P12000" i="8"/>
  <c r="P12001" i="8"/>
  <c r="P12002" i="8"/>
  <c r="P12003" i="8"/>
  <c r="P12004" i="8"/>
  <c r="P12005" i="8"/>
  <c r="P12006" i="8"/>
  <c r="P12007" i="8"/>
  <c r="P12008" i="8"/>
  <c r="P12009" i="8"/>
  <c r="P12010" i="8"/>
  <c r="P12011" i="8"/>
  <c r="P12012" i="8"/>
  <c r="P12013" i="8"/>
  <c r="P12014" i="8"/>
  <c r="P12015" i="8"/>
  <c r="P12016" i="8"/>
  <c r="P12017" i="8"/>
  <c r="P12018" i="8"/>
  <c r="P12019" i="8"/>
  <c r="P12020" i="8"/>
  <c r="P12021" i="8"/>
  <c r="P12022" i="8"/>
  <c r="P12023" i="8"/>
  <c r="P12024" i="8"/>
  <c r="P12025" i="8"/>
  <c r="P12026" i="8"/>
  <c r="P12027" i="8"/>
  <c r="P12028" i="8"/>
  <c r="P12029" i="8"/>
  <c r="P12030" i="8"/>
  <c r="P12031" i="8"/>
  <c r="P12032" i="8"/>
  <c r="P12033" i="8"/>
  <c r="P12034" i="8"/>
  <c r="P12035" i="8"/>
  <c r="P12036" i="8"/>
  <c r="P12037" i="8"/>
  <c r="P12038" i="8"/>
  <c r="P12039" i="8"/>
  <c r="P12040" i="8"/>
  <c r="P12041" i="8"/>
  <c r="P12042" i="8"/>
  <c r="P12043" i="8"/>
  <c r="P12044" i="8"/>
  <c r="P12045" i="8"/>
  <c r="P12046" i="8"/>
  <c r="P12047" i="8"/>
  <c r="P12048" i="8"/>
  <c r="P12049" i="8"/>
  <c r="P12050" i="8"/>
  <c r="P12051" i="8"/>
  <c r="P12052" i="8"/>
  <c r="P12053" i="8"/>
  <c r="P12054" i="8"/>
  <c r="P12055" i="8"/>
  <c r="P12056" i="8"/>
  <c r="P12057" i="8"/>
  <c r="P12058" i="8"/>
  <c r="P12059" i="8"/>
  <c r="P12060" i="8"/>
  <c r="P12061" i="8"/>
  <c r="P12062" i="8"/>
  <c r="P12063" i="8"/>
  <c r="P12064" i="8"/>
  <c r="P12065" i="8"/>
  <c r="P12066" i="8"/>
  <c r="P12067" i="8"/>
  <c r="P12068" i="8"/>
  <c r="P12069" i="8"/>
  <c r="P12070" i="8"/>
  <c r="P12071" i="8"/>
  <c r="P12072" i="8"/>
  <c r="P12073" i="8"/>
  <c r="P12074" i="8"/>
  <c r="P12075" i="8"/>
  <c r="P12076" i="8"/>
  <c r="P12077" i="8"/>
  <c r="P12078" i="8"/>
  <c r="P12079" i="8"/>
  <c r="P12080" i="8"/>
  <c r="P12081" i="8"/>
  <c r="P12082" i="8"/>
  <c r="P12083" i="8"/>
  <c r="P12084" i="8"/>
  <c r="P12085" i="8"/>
  <c r="P12086" i="8"/>
  <c r="P12087" i="8"/>
  <c r="P12088" i="8"/>
  <c r="P12089" i="8"/>
  <c r="P12090" i="8"/>
  <c r="P12091" i="8"/>
  <c r="P12092" i="8"/>
  <c r="P12093" i="8"/>
  <c r="P12094" i="8"/>
  <c r="P12095" i="8"/>
  <c r="P12096" i="8"/>
  <c r="P12097" i="8"/>
  <c r="P12098" i="8"/>
  <c r="P12099" i="8"/>
  <c r="P12100" i="8"/>
  <c r="P12101" i="8"/>
  <c r="P12102" i="8"/>
  <c r="P12103" i="8"/>
  <c r="P12104" i="8"/>
  <c r="P12105" i="8"/>
  <c r="P12106" i="8"/>
  <c r="P12107" i="8"/>
  <c r="P12108" i="8"/>
  <c r="P12109" i="8"/>
  <c r="P12110" i="8"/>
  <c r="P12111" i="8"/>
  <c r="P12112" i="8"/>
  <c r="P12113" i="8"/>
  <c r="P12114" i="8"/>
  <c r="P12115" i="8"/>
  <c r="P12116" i="8"/>
  <c r="P12117" i="8"/>
  <c r="P12118" i="8"/>
  <c r="P12119" i="8"/>
  <c r="P12120" i="8"/>
  <c r="P12121" i="8"/>
  <c r="P12122" i="8"/>
  <c r="P12123" i="8"/>
  <c r="P12124" i="8"/>
  <c r="P12125" i="8"/>
  <c r="P12126" i="8"/>
  <c r="P12127" i="8"/>
  <c r="P12128" i="8"/>
  <c r="P12129" i="8"/>
  <c r="P12130" i="8"/>
  <c r="P12131" i="8"/>
  <c r="P12132" i="8"/>
  <c r="P12133" i="8"/>
  <c r="P12134" i="8"/>
  <c r="P12135" i="8"/>
  <c r="P12136" i="8"/>
  <c r="P12137" i="8"/>
  <c r="P12138" i="8"/>
  <c r="P12139" i="8"/>
  <c r="P12140" i="8"/>
  <c r="P12141" i="8"/>
  <c r="P12142" i="8"/>
  <c r="P12143" i="8"/>
  <c r="P12144" i="8"/>
  <c r="P12145" i="8"/>
  <c r="P12146" i="8"/>
  <c r="P12147" i="8"/>
  <c r="P12148" i="8"/>
  <c r="P12149" i="8"/>
  <c r="P12150" i="8"/>
  <c r="P12151" i="8"/>
  <c r="P12152" i="8"/>
  <c r="P12153" i="8"/>
  <c r="P12154" i="8"/>
  <c r="P12155" i="8"/>
  <c r="P12156" i="8"/>
  <c r="P12157" i="8"/>
  <c r="P12158" i="8"/>
  <c r="P12159" i="8"/>
  <c r="P12160" i="8"/>
  <c r="P12161" i="8"/>
  <c r="P12162" i="8"/>
  <c r="P12163" i="8"/>
  <c r="P12164" i="8"/>
  <c r="P12165" i="8"/>
  <c r="P12166" i="8"/>
  <c r="P12167" i="8"/>
  <c r="P12168" i="8"/>
  <c r="P12169" i="8"/>
  <c r="P12170" i="8"/>
  <c r="P12171" i="8"/>
  <c r="P12172" i="8"/>
  <c r="P12173" i="8"/>
  <c r="P12174" i="8"/>
  <c r="P12175" i="8"/>
  <c r="P12176" i="8"/>
  <c r="P12177" i="8"/>
  <c r="P12178" i="8"/>
  <c r="P12179" i="8"/>
  <c r="P12180" i="8"/>
  <c r="P12181" i="8"/>
  <c r="P12182" i="8"/>
  <c r="P12183" i="8"/>
  <c r="P12184" i="8"/>
  <c r="P12185" i="8"/>
  <c r="P12186" i="8"/>
  <c r="P12187" i="8"/>
  <c r="P12188" i="8"/>
  <c r="P12189" i="8"/>
  <c r="P12190" i="8"/>
  <c r="P12191" i="8"/>
  <c r="P12192" i="8"/>
  <c r="P12193" i="8"/>
  <c r="P12194" i="8"/>
  <c r="P12195" i="8"/>
  <c r="P12196" i="8"/>
  <c r="P12197" i="8"/>
  <c r="P12198" i="8"/>
  <c r="P12199" i="8"/>
  <c r="P12200" i="8"/>
  <c r="P12201" i="8"/>
  <c r="P12202" i="8"/>
  <c r="P12203" i="8"/>
  <c r="P12204" i="8"/>
  <c r="P12205" i="8"/>
  <c r="P12206" i="8"/>
  <c r="P12207" i="8"/>
  <c r="P12208" i="8"/>
  <c r="P12209" i="8"/>
  <c r="P12210" i="8"/>
  <c r="P12211" i="8"/>
  <c r="P12212" i="8"/>
  <c r="P12213" i="8"/>
  <c r="P12214" i="8"/>
  <c r="P12215" i="8"/>
  <c r="P12216" i="8"/>
  <c r="P12217" i="8"/>
  <c r="P12218" i="8"/>
  <c r="P12219" i="8"/>
  <c r="P12220" i="8"/>
  <c r="P12221" i="8"/>
  <c r="P12222" i="8"/>
  <c r="P12223" i="8"/>
  <c r="P12224" i="8"/>
  <c r="P12225" i="8"/>
  <c r="P12226" i="8"/>
  <c r="P12227" i="8"/>
  <c r="P12228" i="8"/>
  <c r="P12229" i="8"/>
  <c r="P12230" i="8"/>
  <c r="P12231" i="8"/>
  <c r="P12232" i="8"/>
  <c r="P12233" i="8"/>
  <c r="P12234" i="8"/>
  <c r="P12235" i="8"/>
  <c r="P12236" i="8"/>
  <c r="P12237" i="8"/>
  <c r="P12238" i="8"/>
  <c r="P12239" i="8"/>
  <c r="P12240" i="8"/>
  <c r="P12241" i="8"/>
  <c r="P12242" i="8"/>
  <c r="P12243" i="8"/>
  <c r="P12244" i="8"/>
  <c r="P12245" i="8"/>
  <c r="P12246" i="8"/>
  <c r="P12247" i="8"/>
  <c r="P12248" i="8"/>
  <c r="P12249" i="8"/>
  <c r="P12250" i="8"/>
  <c r="P12251" i="8"/>
  <c r="P12252" i="8"/>
  <c r="P12253" i="8"/>
  <c r="P12254" i="8"/>
  <c r="P12255" i="8"/>
  <c r="P12256" i="8"/>
  <c r="P12257" i="8"/>
  <c r="P12258" i="8"/>
  <c r="P12259" i="8"/>
  <c r="P12260" i="8"/>
  <c r="P12261" i="8"/>
  <c r="P12262" i="8"/>
  <c r="P12263" i="8"/>
  <c r="P12264" i="8"/>
  <c r="P12265" i="8"/>
  <c r="P12266" i="8"/>
  <c r="P12267" i="8"/>
  <c r="P12268" i="8"/>
  <c r="P12269" i="8"/>
  <c r="P12270" i="8"/>
  <c r="P12271" i="8"/>
  <c r="P12272" i="8"/>
  <c r="P12273" i="8"/>
  <c r="P12274" i="8"/>
  <c r="P12275" i="8"/>
  <c r="P12276" i="8"/>
  <c r="P12277" i="8"/>
  <c r="P12278" i="8"/>
  <c r="P12279" i="8"/>
  <c r="P12280" i="8"/>
  <c r="P12281" i="8"/>
  <c r="P12282" i="8"/>
  <c r="P12283" i="8"/>
  <c r="P12284" i="8"/>
  <c r="P12285" i="8"/>
  <c r="P12286" i="8"/>
  <c r="P12287" i="8"/>
  <c r="P12288" i="8"/>
  <c r="P12289" i="8"/>
  <c r="P12290" i="8"/>
  <c r="P12291" i="8"/>
  <c r="P12292" i="8"/>
  <c r="P12293" i="8"/>
  <c r="P12294" i="8"/>
  <c r="P12295" i="8"/>
  <c r="P12296" i="8"/>
  <c r="P12297" i="8"/>
  <c r="P12298" i="8"/>
  <c r="P12299" i="8"/>
  <c r="P12300" i="8"/>
  <c r="P12301" i="8"/>
  <c r="P12302" i="8"/>
  <c r="P12303" i="8"/>
  <c r="P12304" i="8"/>
  <c r="P12305" i="8"/>
  <c r="P12306" i="8"/>
  <c r="P12307" i="8"/>
  <c r="P12308" i="8"/>
  <c r="P12309" i="8"/>
  <c r="P12310" i="8"/>
  <c r="P12311" i="8"/>
  <c r="P12312" i="8"/>
  <c r="P12313" i="8"/>
  <c r="P12314" i="8"/>
  <c r="P12315" i="8"/>
  <c r="P12316" i="8"/>
  <c r="P12317" i="8"/>
  <c r="P12318" i="8"/>
  <c r="P12319" i="8"/>
  <c r="P12320" i="8"/>
  <c r="P12321" i="8"/>
  <c r="P12322" i="8"/>
  <c r="P12323" i="8"/>
  <c r="P12324" i="8"/>
  <c r="P12325" i="8"/>
  <c r="P12326" i="8"/>
  <c r="P12327" i="8"/>
  <c r="P12328" i="8"/>
  <c r="P12329" i="8"/>
  <c r="P12330" i="8"/>
  <c r="P12331" i="8"/>
  <c r="P12332" i="8"/>
  <c r="P12333" i="8"/>
  <c r="P12334" i="8"/>
  <c r="P12335" i="8"/>
  <c r="P12336" i="8"/>
  <c r="P12337" i="8"/>
  <c r="P12338" i="8"/>
  <c r="P12339" i="8"/>
  <c r="P12340" i="8"/>
  <c r="P12341" i="8"/>
  <c r="P12342" i="8"/>
  <c r="P12343" i="8"/>
  <c r="P12344" i="8"/>
  <c r="P12345" i="8"/>
  <c r="P12346" i="8"/>
  <c r="P12347" i="8"/>
  <c r="P12348" i="8"/>
  <c r="P12349" i="8"/>
  <c r="P12350" i="8"/>
  <c r="P12351" i="8"/>
  <c r="P12352" i="8"/>
  <c r="P12353" i="8"/>
  <c r="P12354" i="8"/>
  <c r="P12355" i="8"/>
  <c r="P12356" i="8"/>
  <c r="P12357" i="8"/>
  <c r="P12358" i="8"/>
  <c r="P12359" i="8"/>
  <c r="P12360" i="8"/>
  <c r="P12361" i="8"/>
  <c r="P12362" i="8"/>
  <c r="P12363" i="8"/>
  <c r="P12364" i="8"/>
  <c r="P12365" i="8"/>
  <c r="P12366" i="8"/>
  <c r="P12367" i="8"/>
  <c r="P12368" i="8"/>
  <c r="P12369" i="8"/>
  <c r="P12370" i="8"/>
  <c r="P12371" i="8"/>
  <c r="P12372" i="8"/>
  <c r="P12373" i="8"/>
  <c r="P12374" i="8"/>
  <c r="P12375" i="8"/>
  <c r="P12376" i="8"/>
  <c r="P12377" i="8"/>
  <c r="P12378" i="8"/>
  <c r="P12379" i="8"/>
  <c r="P12380" i="8"/>
  <c r="P12381" i="8"/>
  <c r="P12382" i="8"/>
  <c r="P12383" i="8"/>
  <c r="P12384" i="8"/>
  <c r="P12385" i="8"/>
  <c r="P12386" i="8"/>
  <c r="P12387" i="8"/>
  <c r="P12388" i="8"/>
  <c r="P12389" i="8"/>
  <c r="P12390" i="8"/>
  <c r="P12391" i="8"/>
  <c r="P12392" i="8"/>
  <c r="P12393" i="8"/>
  <c r="P12394" i="8"/>
  <c r="P12395" i="8"/>
  <c r="P12396" i="8"/>
  <c r="P12397" i="8"/>
  <c r="P12398" i="8"/>
  <c r="P12399" i="8"/>
  <c r="P12400" i="8"/>
  <c r="P12401" i="8"/>
  <c r="P12402" i="8"/>
  <c r="P12403" i="8"/>
  <c r="P12404" i="8"/>
  <c r="P12405" i="8"/>
  <c r="P12406" i="8"/>
  <c r="P12407" i="8"/>
  <c r="P12408" i="8"/>
  <c r="P12409" i="8"/>
  <c r="P12410" i="8"/>
  <c r="P12411" i="8"/>
  <c r="P12412" i="8"/>
  <c r="P12413" i="8"/>
  <c r="P12414" i="8"/>
  <c r="P12415" i="8"/>
  <c r="P12416" i="8"/>
  <c r="P12417" i="8"/>
  <c r="P12418" i="8"/>
  <c r="P12419" i="8"/>
  <c r="P12420" i="8"/>
  <c r="P12421" i="8"/>
  <c r="P12422" i="8"/>
  <c r="P12423" i="8"/>
  <c r="P12424" i="8"/>
  <c r="P12425" i="8"/>
  <c r="P12426" i="8"/>
  <c r="P12427" i="8"/>
  <c r="P12428" i="8"/>
  <c r="P12429" i="8"/>
  <c r="P12430" i="8"/>
  <c r="P12431" i="8"/>
  <c r="P12432" i="8"/>
  <c r="P12433" i="8"/>
  <c r="P12434" i="8"/>
  <c r="P12435" i="8"/>
  <c r="P12436" i="8"/>
  <c r="P12437" i="8"/>
  <c r="P12438" i="8"/>
  <c r="P12439" i="8"/>
  <c r="P12440" i="8"/>
  <c r="P12441" i="8"/>
  <c r="P12442" i="8"/>
  <c r="P12443" i="8"/>
  <c r="P12444" i="8"/>
  <c r="P12445" i="8"/>
  <c r="P12446" i="8"/>
  <c r="P12447" i="8"/>
  <c r="P12448" i="8"/>
  <c r="P12449" i="8"/>
  <c r="P12450" i="8"/>
  <c r="P12451" i="8"/>
  <c r="P12452" i="8"/>
  <c r="P12453" i="8"/>
  <c r="P12454" i="8"/>
  <c r="P12455" i="8"/>
  <c r="P12456" i="8"/>
  <c r="P12457" i="8"/>
  <c r="P12458" i="8"/>
  <c r="P12459" i="8"/>
  <c r="P12460" i="8"/>
  <c r="P12461" i="8"/>
  <c r="P12462" i="8"/>
  <c r="P12463" i="8"/>
  <c r="P12464" i="8"/>
  <c r="P12465" i="8"/>
  <c r="P12466" i="8"/>
  <c r="P12467" i="8"/>
  <c r="P12468" i="8"/>
  <c r="P12469" i="8"/>
  <c r="P12470" i="8"/>
  <c r="P12471" i="8"/>
  <c r="P12472" i="8"/>
  <c r="P12473" i="8"/>
  <c r="P12474" i="8"/>
  <c r="P12475" i="8"/>
  <c r="P12476" i="8"/>
  <c r="P12477" i="8"/>
  <c r="P12478" i="8"/>
  <c r="P12479" i="8"/>
  <c r="P12480" i="8"/>
  <c r="P12481" i="8"/>
  <c r="P12482" i="8"/>
  <c r="P12483" i="8"/>
  <c r="P12484" i="8"/>
  <c r="P12485" i="8"/>
  <c r="P12486" i="8"/>
  <c r="P12487" i="8"/>
  <c r="P12488" i="8"/>
  <c r="P12489" i="8"/>
  <c r="P12490" i="8"/>
  <c r="P12491" i="8"/>
  <c r="P12492" i="8"/>
  <c r="P12493" i="8"/>
  <c r="P12494" i="8"/>
  <c r="P12495" i="8"/>
  <c r="P12496" i="8"/>
  <c r="P12497" i="8"/>
  <c r="P12498" i="8"/>
  <c r="P12499" i="8"/>
  <c r="P12500" i="8"/>
  <c r="P12501" i="8"/>
  <c r="P12502" i="8"/>
  <c r="P12503" i="8"/>
  <c r="P12504" i="8"/>
  <c r="P12505" i="8"/>
  <c r="P12506" i="8"/>
  <c r="P12507" i="8"/>
  <c r="P12508" i="8"/>
  <c r="P12509" i="8"/>
  <c r="P12510" i="8"/>
  <c r="P12511" i="8"/>
  <c r="P12512" i="8"/>
  <c r="P12513" i="8"/>
  <c r="P12514" i="8"/>
  <c r="P12515" i="8"/>
  <c r="P12516" i="8"/>
  <c r="P12517" i="8"/>
  <c r="P12518" i="8"/>
  <c r="P12519" i="8"/>
  <c r="P12520" i="8"/>
  <c r="P12521" i="8"/>
  <c r="P12522" i="8"/>
  <c r="P12523" i="8"/>
  <c r="P12524" i="8"/>
  <c r="P12525" i="8"/>
  <c r="P12526" i="8"/>
  <c r="P12527" i="8"/>
  <c r="P12528" i="8"/>
  <c r="P12529" i="8"/>
  <c r="P12530" i="8"/>
  <c r="P12531" i="8"/>
  <c r="P12532" i="8"/>
  <c r="P12533" i="8"/>
  <c r="P12534" i="8"/>
  <c r="P12535" i="8"/>
  <c r="P12536" i="8"/>
  <c r="P12537" i="8"/>
  <c r="P12538" i="8"/>
  <c r="P12539" i="8"/>
  <c r="P12540" i="8"/>
  <c r="P12541" i="8"/>
  <c r="P12542" i="8"/>
  <c r="P12543" i="8"/>
  <c r="P12544" i="8"/>
  <c r="P12545" i="8"/>
  <c r="P12546" i="8"/>
  <c r="P12547" i="8"/>
  <c r="P12548" i="8"/>
  <c r="P12549" i="8"/>
  <c r="P12550" i="8"/>
  <c r="P12551" i="8"/>
  <c r="P12552" i="8"/>
  <c r="P12553" i="8"/>
  <c r="P12554" i="8"/>
  <c r="P12555" i="8"/>
  <c r="P12556" i="8"/>
  <c r="P12557" i="8"/>
  <c r="P12558" i="8"/>
  <c r="P12559" i="8"/>
  <c r="P12560" i="8"/>
  <c r="P12561" i="8"/>
  <c r="P12562" i="8"/>
  <c r="P12563" i="8"/>
  <c r="P12564" i="8"/>
  <c r="P12565" i="8"/>
  <c r="P12566" i="8"/>
  <c r="P12567" i="8"/>
  <c r="P12568" i="8"/>
  <c r="P12569" i="8"/>
  <c r="P12570" i="8"/>
  <c r="P12571" i="8"/>
  <c r="P12572" i="8"/>
  <c r="P12573" i="8"/>
  <c r="P12574" i="8"/>
  <c r="P12575" i="8"/>
  <c r="P12576" i="8"/>
  <c r="P12577" i="8"/>
  <c r="P12578" i="8"/>
  <c r="P12579" i="8"/>
  <c r="P12580" i="8"/>
  <c r="P12581" i="8"/>
  <c r="P12582" i="8"/>
  <c r="P12583" i="8"/>
  <c r="P12584" i="8"/>
  <c r="P12585" i="8"/>
  <c r="P12586" i="8"/>
  <c r="P12587" i="8"/>
  <c r="P12588" i="8"/>
  <c r="P12589" i="8"/>
  <c r="P12590" i="8"/>
  <c r="P12591" i="8"/>
  <c r="P12592" i="8"/>
  <c r="P12593" i="8"/>
  <c r="P12594" i="8"/>
  <c r="P12595" i="8"/>
  <c r="P12596" i="8"/>
  <c r="P12597" i="8"/>
  <c r="P12598" i="8"/>
  <c r="P12599" i="8"/>
  <c r="P12600" i="8"/>
  <c r="P12601" i="8"/>
  <c r="P12602" i="8"/>
  <c r="P12603" i="8"/>
  <c r="P12604" i="8"/>
  <c r="P12605" i="8"/>
  <c r="P12606" i="8"/>
  <c r="P12607" i="8"/>
  <c r="P12608" i="8"/>
  <c r="P12609" i="8"/>
  <c r="P12610" i="8"/>
  <c r="P12611" i="8"/>
  <c r="P12612" i="8"/>
  <c r="P12613" i="8"/>
  <c r="P12614" i="8"/>
  <c r="P12615" i="8"/>
  <c r="P12616" i="8"/>
  <c r="P12617" i="8"/>
  <c r="P12618" i="8"/>
  <c r="P12619" i="8"/>
  <c r="P12620" i="8"/>
  <c r="P12621" i="8"/>
  <c r="P12622" i="8"/>
  <c r="P12623" i="8"/>
  <c r="P12624" i="8"/>
  <c r="P12625" i="8"/>
  <c r="P12626" i="8"/>
  <c r="P12627" i="8"/>
  <c r="P12628" i="8"/>
  <c r="P12629" i="8"/>
  <c r="P12630" i="8"/>
  <c r="P12631" i="8"/>
  <c r="P12632" i="8"/>
  <c r="P12633" i="8"/>
  <c r="P12634" i="8"/>
  <c r="P12635" i="8"/>
  <c r="P12636" i="8"/>
  <c r="P12637" i="8"/>
  <c r="P12638" i="8"/>
  <c r="P12639" i="8"/>
  <c r="P12640" i="8"/>
  <c r="P12641" i="8"/>
  <c r="P12642" i="8"/>
  <c r="P12643" i="8"/>
  <c r="P12644" i="8"/>
  <c r="P12645" i="8"/>
  <c r="P12646" i="8"/>
  <c r="P12647" i="8"/>
  <c r="P12648" i="8"/>
  <c r="P12649" i="8"/>
  <c r="P12650" i="8"/>
  <c r="P12651" i="8"/>
  <c r="P12652" i="8"/>
  <c r="P12653" i="8"/>
  <c r="P12654" i="8"/>
  <c r="P12655" i="8"/>
  <c r="P12656" i="8"/>
  <c r="P12657" i="8"/>
  <c r="P12658" i="8"/>
  <c r="P12659" i="8"/>
  <c r="P12660" i="8"/>
  <c r="P12661" i="8"/>
  <c r="P12662" i="8"/>
  <c r="P12663" i="8"/>
  <c r="P12664" i="8"/>
  <c r="P12665" i="8"/>
  <c r="P12666" i="8"/>
  <c r="P12667" i="8"/>
  <c r="P12668" i="8"/>
  <c r="P12669" i="8"/>
  <c r="P12670" i="8"/>
  <c r="P12671" i="8"/>
  <c r="P12672" i="8"/>
  <c r="P12673" i="8"/>
  <c r="P12674" i="8"/>
  <c r="P12675" i="8"/>
  <c r="P12676" i="8"/>
  <c r="P12677" i="8"/>
  <c r="P12678" i="8"/>
  <c r="P12679" i="8"/>
  <c r="P12680" i="8"/>
  <c r="P12681" i="8"/>
  <c r="P12682" i="8"/>
  <c r="P12683" i="8"/>
  <c r="P12684" i="8"/>
  <c r="P12685" i="8"/>
  <c r="P12686" i="8"/>
  <c r="P12687" i="8"/>
  <c r="P12688" i="8"/>
  <c r="P12689" i="8"/>
  <c r="P12690" i="8"/>
  <c r="P12691" i="8"/>
  <c r="P12692" i="8"/>
  <c r="P12693" i="8"/>
  <c r="P12694" i="8"/>
  <c r="P12695" i="8"/>
  <c r="P12696" i="8"/>
  <c r="P12697" i="8"/>
  <c r="P12698" i="8"/>
  <c r="P12699" i="8"/>
  <c r="P12700" i="8"/>
  <c r="P12701" i="8"/>
  <c r="P12702" i="8"/>
  <c r="P12703" i="8"/>
  <c r="P12704" i="8"/>
  <c r="P12705" i="8"/>
  <c r="P12706" i="8"/>
  <c r="P12707" i="8"/>
  <c r="P12708" i="8"/>
  <c r="P12709" i="8"/>
  <c r="P12710" i="8"/>
  <c r="P12711" i="8"/>
  <c r="P12712" i="8"/>
  <c r="P12713" i="8"/>
  <c r="P12714" i="8"/>
  <c r="P12715" i="8"/>
  <c r="P12716" i="8"/>
  <c r="P12717" i="8"/>
  <c r="P12718" i="8"/>
  <c r="P12719" i="8"/>
  <c r="P12720" i="8"/>
  <c r="P12721" i="8"/>
  <c r="P12722" i="8"/>
  <c r="P12723" i="8"/>
  <c r="P12724" i="8"/>
  <c r="P12725" i="8"/>
  <c r="P12726" i="8"/>
  <c r="P12727" i="8"/>
  <c r="P12728" i="8"/>
  <c r="P12729" i="8"/>
  <c r="P12730" i="8"/>
  <c r="P12731" i="8"/>
  <c r="P12732" i="8"/>
  <c r="P12733" i="8"/>
  <c r="P12734" i="8"/>
  <c r="P12735" i="8"/>
  <c r="P12736" i="8"/>
  <c r="P12737" i="8"/>
  <c r="P12738" i="8"/>
  <c r="P12739" i="8"/>
  <c r="P12740" i="8"/>
  <c r="P12741" i="8"/>
  <c r="P12742" i="8"/>
  <c r="P12743" i="8"/>
  <c r="P12744" i="8"/>
  <c r="P12745" i="8"/>
  <c r="P12746" i="8"/>
  <c r="P12747" i="8"/>
  <c r="P12748" i="8"/>
  <c r="P12749" i="8"/>
  <c r="P12750" i="8"/>
  <c r="P12751" i="8"/>
  <c r="P12752" i="8"/>
  <c r="P12753" i="8"/>
  <c r="P12754" i="8"/>
  <c r="P12755" i="8"/>
  <c r="P12756" i="8"/>
  <c r="P12757" i="8"/>
  <c r="P12758" i="8"/>
  <c r="P12759" i="8"/>
  <c r="P12760" i="8"/>
  <c r="P12761" i="8"/>
  <c r="P12762" i="8"/>
  <c r="P12763" i="8"/>
  <c r="P12764" i="8"/>
  <c r="P12765" i="8"/>
  <c r="P12766" i="8"/>
  <c r="P12767" i="8"/>
  <c r="P12768" i="8"/>
  <c r="P12769" i="8"/>
  <c r="P12770" i="8"/>
  <c r="P12771" i="8"/>
  <c r="P12772" i="8"/>
  <c r="P12773" i="8"/>
  <c r="P12774" i="8"/>
  <c r="P12775" i="8"/>
  <c r="P12776" i="8"/>
  <c r="P12777" i="8"/>
  <c r="P12778" i="8"/>
  <c r="P12779" i="8"/>
  <c r="P12780" i="8"/>
  <c r="P12781" i="8"/>
  <c r="P12782" i="8"/>
  <c r="P12783" i="8"/>
  <c r="P12784" i="8"/>
  <c r="P12785" i="8"/>
  <c r="P12786" i="8"/>
  <c r="P12787" i="8"/>
  <c r="P12788" i="8"/>
  <c r="P12789" i="8"/>
  <c r="P12790" i="8"/>
  <c r="P12791" i="8"/>
  <c r="P12792" i="8"/>
  <c r="P12793" i="8"/>
  <c r="P12794" i="8"/>
  <c r="P12795" i="8"/>
  <c r="P12796" i="8"/>
  <c r="P12797" i="8"/>
  <c r="P12798" i="8"/>
  <c r="P12799" i="8"/>
  <c r="P12800" i="8"/>
  <c r="P12801" i="8"/>
  <c r="P12802" i="8"/>
  <c r="P12803" i="8"/>
  <c r="P12804" i="8"/>
  <c r="P12805" i="8"/>
  <c r="P12806" i="8"/>
  <c r="P12807" i="8"/>
  <c r="P12808" i="8"/>
  <c r="P12809" i="8"/>
  <c r="P12810" i="8"/>
  <c r="P12811" i="8"/>
  <c r="P12812" i="8"/>
  <c r="P12813" i="8"/>
  <c r="P12814" i="8"/>
  <c r="P12815" i="8"/>
  <c r="P12816" i="8"/>
  <c r="P12817" i="8"/>
  <c r="P12818" i="8"/>
  <c r="P12819" i="8"/>
  <c r="P12820" i="8"/>
  <c r="P12821" i="8"/>
  <c r="P12822" i="8"/>
  <c r="P12823" i="8"/>
  <c r="P12824" i="8"/>
  <c r="P12825" i="8"/>
  <c r="P12826" i="8"/>
  <c r="P12827" i="8"/>
  <c r="P12828" i="8"/>
  <c r="P12829" i="8"/>
  <c r="P12830" i="8"/>
  <c r="P12831" i="8"/>
  <c r="P12832" i="8"/>
  <c r="P12833" i="8"/>
  <c r="P12834" i="8"/>
  <c r="P12835" i="8"/>
  <c r="P12836" i="8"/>
  <c r="P12837" i="8"/>
  <c r="P12838" i="8"/>
  <c r="P12839" i="8"/>
  <c r="P12840" i="8"/>
  <c r="P12841" i="8"/>
  <c r="P12842" i="8"/>
  <c r="P12843" i="8"/>
  <c r="P12844" i="8"/>
  <c r="P12845" i="8"/>
  <c r="P12846" i="8"/>
  <c r="P12847" i="8"/>
  <c r="P12848" i="8"/>
  <c r="P12849" i="8"/>
  <c r="P12850" i="8"/>
  <c r="P12851" i="8"/>
  <c r="P12852" i="8"/>
  <c r="P12853" i="8"/>
  <c r="P12854" i="8"/>
  <c r="P12855" i="8"/>
  <c r="P12856" i="8"/>
  <c r="P12857" i="8"/>
  <c r="P12858" i="8"/>
  <c r="P12859" i="8"/>
  <c r="P12860" i="8"/>
  <c r="P12861" i="8"/>
  <c r="P12862" i="8"/>
  <c r="P12863" i="8"/>
  <c r="P12864" i="8"/>
  <c r="P12865" i="8"/>
  <c r="P12866" i="8"/>
  <c r="P12867" i="8"/>
  <c r="P12868" i="8"/>
  <c r="P12869" i="8"/>
  <c r="P12870" i="8"/>
  <c r="P12871" i="8"/>
  <c r="P12872" i="8"/>
  <c r="P12873" i="8"/>
  <c r="P12874" i="8"/>
  <c r="P12875" i="8"/>
  <c r="P12876" i="8"/>
  <c r="P12877" i="8"/>
  <c r="P12878" i="8"/>
  <c r="P12879" i="8"/>
  <c r="P12880" i="8"/>
  <c r="P12881" i="8"/>
  <c r="P12882" i="8"/>
  <c r="P12883" i="8"/>
  <c r="P12884" i="8"/>
  <c r="P12885" i="8"/>
  <c r="P12886" i="8"/>
  <c r="P12887" i="8"/>
  <c r="P12888" i="8"/>
  <c r="P12889" i="8"/>
  <c r="P12890" i="8"/>
  <c r="P12891" i="8"/>
  <c r="P12892" i="8"/>
  <c r="P12893" i="8"/>
  <c r="P12894" i="8"/>
  <c r="P12895" i="8"/>
  <c r="P12896" i="8"/>
  <c r="P12897" i="8"/>
  <c r="P12898" i="8"/>
  <c r="P12899" i="8"/>
  <c r="P12900" i="8"/>
  <c r="P12901" i="8"/>
  <c r="P12902" i="8"/>
  <c r="P12903" i="8"/>
  <c r="P12904" i="8"/>
  <c r="P12905" i="8"/>
  <c r="P12906" i="8"/>
  <c r="P12907" i="8"/>
  <c r="P12908" i="8"/>
  <c r="P12909" i="8"/>
  <c r="P12910" i="8"/>
  <c r="P12911" i="8"/>
  <c r="P12912" i="8"/>
  <c r="P12913" i="8"/>
  <c r="P12914" i="8"/>
  <c r="P12915" i="8"/>
  <c r="P12916" i="8"/>
  <c r="P12917" i="8"/>
  <c r="P12918" i="8"/>
  <c r="P12919" i="8"/>
  <c r="P12920" i="8"/>
  <c r="P12921" i="8"/>
  <c r="P12922" i="8"/>
  <c r="P12923" i="8"/>
  <c r="P12924" i="8"/>
  <c r="P12925" i="8"/>
  <c r="P12926" i="8"/>
  <c r="P12927" i="8"/>
  <c r="P12928" i="8"/>
  <c r="P12929" i="8"/>
  <c r="P12930" i="8"/>
  <c r="P12931" i="8"/>
  <c r="P12932" i="8"/>
  <c r="P12933" i="8"/>
  <c r="P12934" i="8"/>
  <c r="P12935" i="8"/>
  <c r="P12936" i="8"/>
  <c r="P12937" i="8"/>
  <c r="P12938" i="8"/>
  <c r="P12939" i="8"/>
  <c r="P12940" i="8"/>
  <c r="P12941" i="8"/>
  <c r="P12942" i="8"/>
  <c r="P12943" i="8"/>
  <c r="P12944" i="8"/>
  <c r="P12945" i="8"/>
  <c r="P12946" i="8"/>
  <c r="P12947" i="8"/>
  <c r="P12948" i="8"/>
  <c r="P12949" i="8"/>
  <c r="P12950" i="8"/>
  <c r="P12951" i="8"/>
  <c r="P12952" i="8"/>
  <c r="P12953" i="8"/>
  <c r="P12954" i="8"/>
  <c r="P12955" i="8"/>
  <c r="P12956" i="8"/>
  <c r="P12957" i="8"/>
  <c r="P12958" i="8"/>
  <c r="P12959" i="8"/>
  <c r="P12960" i="8"/>
  <c r="P12961" i="8"/>
  <c r="P12962" i="8"/>
  <c r="P12963" i="8"/>
  <c r="P12964" i="8"/>
  <c r="P12965" i="8"/>
  <c r="P12966" i="8"/>
  <c r="P12967" i="8"/>
  <c r="P12968" i="8"/>
  <c r="P12969" i="8"/>
  <c r="P12970" i="8"/>
  <c r="P12971" i="8"/>
  <c r="P12972" i="8"/>
  <c r="P12973" i="8"/>
  <c r="P12974" i="8"/>
  <c r="P12975" i="8"/>
  <c r="P12976" i="8"/>
  <c r="P12977" i="8"/>
  <c r="P12978" i="8"/>
  <c r="P12979" i="8"/>
  <c r="P12980" i="8"/>
  <c r="P12981" i="8"/>
  <c r="P12982" i="8"/>
  <c r="P12983" i="8"/>
  <c r="P12984" i="8"/>
  <c r="P12985" i="8"/>
  <c r="P12986" i="8"/>
  <c r="P12987" i="8"/>
  <c r="P12988" i="8"/>
  <c r="P12989" i="8"/>
  <c r="P12990" i="8"/>
  <c r="P12991" i="8"/>
  <c r="P12992" i="8"/>
  <c r="P12993" i="8"/>
  <c r="P12994" i="8"/>
  <c r="P12995" i="8"/>
  <c r="P12996" i="8"/>
  <c r="P12997" i="8"/>
  <c r="P12998" i="8"/>
  <c r="P12999" i="8"/>
  <c r="P13000" i="8"/>
  <c r="P13001" i="8"/>
  <c r="P13002" i="8"/>
  <c r="P13003" i="8"/>
  <c r="P13004" i="8"/>
  <c r="P13005" i="8"/>
  <c r="P13006" i="8"/>
  <c r="P13007" i="8"/>
  <c r="P13008" i="8"/>
  <c r="P13009" i="8"/>
  <c r="P13010" i="8"/>
  <c r="P13011" i="8"/>
  <c r="P13012" i="8"/>
  <c r="P13013" i="8"/>
  <c r="P13014" i="8"/>
  <c r="P13015" i="8"/>
  <c r="P13016" i="8"/>
  <c r="P13017" i="8"/>
  <c r="P13018" i="8"/>
  <c r="P13019" i="8"/>
  <c r="P13020" i="8"/>
  <c r="P13021" i="8"/>
  <c r="P13022" i="8"/>
  <c r="P13023" i="8"/>
  <c r="P13024" i="8"/>
  <c r="P13025" i="8"/>
  <c r="P13026" i="8"/>
  <c r="P13027" i="8"/>
  <c r="P13028" i="8"/>
  <c r="P13029" i="8"/>
  <c r="P13030" i="8"/>
  <c r="P13031" i="8"/>
  <c r="P13032" i="8"/>
  <c r="P13033" i="8"/>
  <c r="P13034" i="8"/>
  <c r="P13035" i="8"/>
  <c r="P13036" i="8"/>
  <c r="P13037" i="8"/>
  <c r="P13038" i="8"/>
  <c r="P13039" i="8"/>
  <c r="P13040" i="8"/>
  <c r="P13041" i="8"/>
  <c r="P13042" i="8"/>
  <c r="P13043" i="8"/>
  <c r="P13044" i="8"/>
  <c r="P13045" i="8"/>
  <c r="P13046" i="8"/>
  <c r="P13047" i="8"/>
  <c r="P13048" i="8"/>
  <c r="P13049" i="8"/>
  <c r="P13050" i="8"/>
  <c r="P13051" i="8"/>
  <c r="P13052" i="8"/>
  <c r="P13053" i="8"/>
  <c r="P13054" i="8"/>
  <c r="P13055" i="8"/>
  <c r="P13056" i="8"/>
  <c r="P13057" i="8"/>
  <c r="P13058" i="8"/>
  <c r="P13059" i="8"/>
  <c r="P13060" i="8"/>
  <c r="P13061" i="8"/>
  <c r="P13062" i="8"/>
  <c r="P13063" i="8"/>
  <c r="P13064" i="8"/>
  <c r="P13065" i="8"/>
  <c r="P13066" i="8"/>
  <c r="P13067" i="8"/>
  <c r="P13068" i="8"/>
  <c r="P13069" i="8"/>
  <c r="P13070" i="8"/>
  <c r="P13071" i="8"/>
  <c r="P13072" i="8"/>
  <c r="P13073" i="8"/>
  <c r="P13074" i="8"/>
  <c r="P13075" i="8"/>
  <c r="P13076" i="8"/>
  <c r="P13077" i="8"/>
  <c r="P13078" i="8"/>
  <c r="P13079" i="8"/>
  <c r="P13080" i="8"/>
  <c r="P13081" i="8"/>
  <c r="P13082" i="8"/>
  <c r="P13083" i="8"/>
  <c r="P13084" i="8"/>
  <c r="P13085" i="8"/>
  <c r="P13086" i="8"/>
  <c r="P13087" i="8"/>
  <c r="P13088" i="8"/>
  <c r="P13089" i="8"/>
  <c r="P13090" i="8"/>
  <c r="P13091" i="8"/>
  <c r="P13092" i="8"/>
  <c r="P13093" i="8"/>
  <c r="P13094" i="8"/>
  <c r="P13095" i="8"/>
  <c r="P13096" i="8"/>
  <c r="P13097" i="8"/>
  <c r="P13098" i="8"/>
  <c r="P13099" i="8"/>
  <c r="P13100" i="8"/>
  <c r="P13101" i="8"/>
  <c r="P13102" i="8"/>
  <c r="P13103" i="8"/>
  <c r="P13104" i="8"/>
  <c r="P13105" i="8"/>
  <c r="P13106" i="8"/>
  <c r="P13107" i="8"/>
  <c r="P13108" i="8"/>
  <c r="P13109" i="8"/>
  <c r="P13110" i="8"/>
  <c r="P13111" i="8"/>
  <c r="P13112" i="8"/>
  <c r="P13113" i="8"/>
  <c r="P13114" i="8"/>
  <c r="P13115" i="8"/>
  <c r="P13116" i="8"/>
  <c r="P13117" i="8"/>
  <c r="P13118" i="8"/>
  <c r="P13119" i="8"/>
  <c r="P13120" i="8"/>
  <c r="P13121" i="8"/>
  <c r="P13122" i="8"/>
  <c r="P13123" i="8"/>
  <c r="P13124" i="8"/>
  <c r="P13125" i="8"/>
  <c r="P13126" i="8"/>
  <c r="P13127" i="8"/>
  <c r="P13128" i="8"/>
  <c r="P13129" i="8"/>
  <c r="P13130" i="8"/>
  <c r="P13131" i="8"/>
  <c r="P13132" i="8"/>
  <c r="P13133" i="8"/>
  <c r="P13134" i="8"/>
  <c r="P13135" i="8"/>
  <c r="P13136" i="8"/>
  <c r="P13137" i="8"/>
  <c r="P13138" i="8"/>
  <c r="P13139" i="8"/>
  <c r="P13140" i="8"/>
  <c r="P13141" i="8"/>
  <c r="P13142" i="8"/>
  <c r="P13143" i="8"/>
  <c r="P13144" i="8"/>
  <c r="P13145" i="8"/>
  <c r="P13146" i="8"/>
  <c r="P13147" i="8"/>
  <c r="P13148" i="8"/>
  <c r="P13149" i="8"/>
  <c r="P13150" i="8"/>
  <c r="P13151" i="8"/>
  <c r="P13152" i="8"/>
  <c r="P13153" i="8"/>
  <c r="P13154" i="8"/>
  <c r="P13155" i="8"/>
  <c r="P13156" i="8"/>
  <c r="P13157" i="8"/>
  <c r="P13158" i="8"/>
  <c r="P13159" i="8"/>
  <c r="P13160" i="8"/>
  <c r="P13161" i="8"/>
  <c r="P13162" i="8"/>
  <c r="P13163" i="8"/>
  <c r="P13164" i="8"/>
  <c r="P13165" i="8"/>
  <c r="P13166" i="8"/>
  <c r="P13167" i="8"/>
  <c r="P13168" i="8"/>
  <c r="P13169" i="8"/>
  <c r="P13170" i="8"/>
  <c r="P13171" i="8"/>
  <c r="P13172" i="8"/>
  <c r="P13173" i="8"/>
  <c r="P13174" i="8"/>
  <c r="P13175" i="8"/>
  <c r="P13176" i="8"/>
  <c r="P13177" i="8"/>
  <c r="P13178" i="8"/>
  <c r="P13179" i="8"/>
  <c r="P13180" i="8"/>
  <c r="P13181" i="8"/>
  <c r="P13182" i="8"/>
  <c r="P13183" i="8"/>
  <c r="P13184" i="8"/>
  <c r="P13185" i="8"/>
  <c r="P13186" i="8"/>
  <c r="P13187" i="8"/>
  <c r="P13188" i="8"/>
  <c r="P13189" i="8"/>
  <c r="P13190" i="8"/>
  <c r="P13191" i="8"/>
  <c r="P13192" i="8"/>
  <c r="P13193" i="8"/>
  <c r="P13194" i="8"/>
  <c r="P13195" i="8"/>
  <c r="P13196" i="8"/>
  <c r="P13197" i="8"/>
  <c r="P13198" i="8"/>
  <c r="P13199" i="8"/>
  <c r="P13200" i="8"/>
  <c r="P13201" i="8"/>
  <c r="P13202" i="8"/>
  <c r="P13203" i="8"/>
  <c r="P13204" i="8"/>
  <c r="P13205" i="8"/>
  <c r="P13206" i="8"/>
  <c r="P13207" i="8"/>
  <c r="P13208" i="8"/>
  <c r="P13209" i="8"/>
  <c r="P13210" i="8"/>
  <c r="P13211" i="8"/>
  <c r="P13212" i="8"/>
  <c r="P13213" i="8"/>
  <c r="P13214" i="8"/>
  <c r="P13215" i="8"/>
  <c r="P13216" i="8"/>
  <c r="P13217" i="8"/>
  <c r="P13218" i="8"/>
  <c r="P13219" i="8"/>
  <c r="P13220" i="8"/>
  <c r="P13221" i="8"/>
  <c r="P13222" i="8"/>
  <c r="P13223" i="8"/>
  <c r="P13224" i="8"/>
  <c r="P13225" i="8"/>
  <c r="P13226" i="8"/>
  <c r="P13227" i="8"/>
  <c r="P13228" i="8"/>
  <c r="P13229" i="8"/>
  <c r="P13230" i="8"/>
  <c r="P13231" i="8"/>
  <c r="P13232" i="8"/>
  <c r="P13233" i="8"/>
  <c r="P13234" i="8"/>
  <c r="P13235" i="8"/>
  <c r="P13236" i="8"/>
  <c r="P13237" i="8"/>
  <c r="P13238" i="8"/>
  <c r="P13239" i="8"/>
  <c r="P13240" i="8"/>
  <c r="P13241" i="8"/>
  <c r="P13242" i="8"/>
  <c r="P13243" i="8"/>
  <c r="P13244" i="8"/>
  <c r="P13245" i="8"/>
  <c r="P13246" i="8"/>
  <c r="P13247" i="8"/>
  <c r="P13248" i="8"/>
  <c r="P13249" i="8"/>
  <c r="P13250" i="8"/>
  <c r="P13251" i="8"/>
  <c r="P13252" i="8"/>
  <c r="P13253" i="8"/>
  <c r="P13254" i="8"/>
  <c r="P13255" i="8"/>
  <c r="P13256" i="8"/>
  <c r="P13257" i="8"/>
  <c r="P13258" i="8"/>
  <c r="P13259" i="8"/>
  <c r="P13260" i="8"/>
  <c r="P13261" i="8"/>
  <c r="P13262" i="8"/>
  <c r="P13263" i="8"/>
  <c r="P13264" i="8"/>
  <c r="P13265" i="8"/>
  <c r="P13266" i="8"/>
  <c r="P13267" i="8"/>
  <c r="P13268" i="8"/>
  <c r="P13269" i="8"/>
  <c r="P13270" i="8"/>
  <c r="P13271" i="8"/>
  <c r="P13272" i="8"/>
  <c r="P13273" i="8"/>
  <c r="P13274" i="8"/>
  <c r="P13275" i="8"/>
  <c r="P13276" i="8"/>
  <c r="P13277" i="8"/>
  <c r="P13278" i="8"/>
  <c r="P13279" i="8"/>
  <c r="P13280" i="8"/>
  <c r="P13281" i="8"/>
  <c r="P13282" i="8"/>
  <c r="P13283" i="8"/>
  <c r="P13284" i="8"/>
  <c r="P13285" i="8"/>
  <c r="P13286" i="8"/>
  <c r="P13287" i="8"/>
  <c r="P13288" i="8"/>
  <c r="P13289" i="8"/>
  <c r="P13290" i="8"/>
  <c r="P13291" i="8"/>
  <c r="P13292" i="8"/>
  <c r="P13293" i="8"/>
  <c r="P13294" i="8"/>
  <c r="P13295" i="8"/>
  <c r="P13296" i="8"/>
  <c r="P13297" i="8"/>
  <c r="P13298" i="8"/>
  <c r="P13299" i="8"/>
  <c r="P13300" i="8"/>
  <c r="P13301" i="8"/>
  <c r="P13302" i="8"/>
  <c r="P13303" i="8"/>
  <c r="P13304" i="8"/>
  <c r="P13305" i="8"/>
  <c r="P13306" i="8"/>
  <c r="P13307" i="8"/>
  <c r="P13308" i="8"/>
  <c r="P13309" i="8"/>
  <c r="P13310" i="8"/>
  <c r="P13311" i="8"/>
  <c r="P13312" i="8"/>
  <c r="P13313" i="8"/>
  <c r="P13314" i="8"/>
  <c r="P13315" i="8"/>
  <c r="P13316" i="8"/>
  <c r="P13317" i="8"/>
  <c r="P13318" i="8"/>
  <c r="P13319" i="8"/>
  <c r="P13320" i="8"/>
  <c r="P13321" i="8"/>
  <c r="P13322" i="8"/>
  <c r="P13323" i="8"/>
  <c r="P13324" i="8"/>
  <c r="P13325" i="8"/>
  <c r="P13326" i="8"/>
  <c r="P13327" i="8"/>
  <c r="P13328" i="8"/>
  <c r="P13329" i="8"/>
  <c r="P13330" i="8"/>
  <c r="P13331" i="8"/>
  <c r="P13332" i="8"/>
  <c r="P13333" i="8"/>
  <c r="P13334" i="8"/>
  <c r="P13335" i="8"/>
  <c r="P13336" i="8"/>
  <c r="P13337" i="8"/>
  <c r="P13338" i="8"/>
  <c r="P13339" i="8"/>
  <c r="P13340" i="8"/>
  <c r="P13341" i="8"/>
  <c r="P13342" i="8"/>
  <c r="P13343" i="8"/>
  <c r="P13344" i="8"/>
  <c r="P13345" i="8"/>
  <c r="P13346" i="8"/>
  <c r="P13347" i="8"/>
  <c r="P13348" i="8"/>
  <c r="P13349" i="8"/>
  <c r="P13350" i="8"/>
  <c r="P13351" i="8"/>
  <c r="P13352" i="8"/>
  <c r="P13353" i="8"/>
  <c r="P13354" i="8"/>
  <c r="P13355" i="8"/>
  <c r="P13356" i="8"/>
  <c r="P13357" i="8"/>
  <c r="P13358" i="8"/>
  <c r="P13359" i="8"/>
  <c r="P13360" i="8"/>
  <c r="P13361" i="8"/>
  <c r="P13362" i="8"/>
  <c r="P13363" i="8"/>
  <c r="P13364" i="8"/>
  <c r="P13365" i="8"/>
  <c r="P13366" i="8"/>
  <c r="P13367" i="8"/>
  <c r="P13368" i="8"/>
  <c r="P13369" i="8"/>
  <c r="P13370" i="8"/>
  <c r="P13371" i="8"/>
  <c r="P13372" i="8"/>
  <c r="P13373" i="8"/>
  <c r="P13374" i="8"/>
  <c r="P13375" i="8"/>
  <c r="P13376" i="8"/>
  <c r="P13377" i="8"/>
  <c r="P13378" i="8"/>
  <c r="P13379" i="8"/>
  <c r="P13380" i="8"/>
  <c r="P13381" i="8"/>
  <c r="P13382" i="8"/>
  <c r="P13383" i="8"/>
  <c r="P13384" i="8"/>
  <c r="P13385" i="8"/>
  <c r="P13386" i="8"/>
  <c r="P13387" i="8"/>
  <c r="P13388" i="8"/>
  <c r="P13389" i="8"/>
  <c r="P13390" i="8"/>
  <c r="P13391" i="8"/>
  <c r="P13392" i="8"/>
  <c r="P13393" i="8"/>
  <c r="P13394" i="8"/>
  <c r="P13395" i="8"/>
  <c r="P13396" i="8"/>
  <c r="P13397" i="8"/>
  <c r="P13398" i="8"/>
  <c r="P13399" i="8"/>
  <c r="P13400" i="8"/>
  <c r="P13401" i="8"/>
  <c r="P13402" i="8"/>
  <c r="P13403" i="8"/>
  <c r="P13404" i="8"/>
  <c r="P13405" i="8"/>
  <c r="P13406" i="8"/>
  <c r="P13407" i="8"/>
  <c r="P13408" i="8"/>
  <c r="P13409" i="8"/>
  <c r="P13410" i="8"/>
  <c r="P13411" i="8"/>
  <c r="P13412" i="8"/>
  <c r="P13413" i="8"/>
  <c r="P13414" i="8"/>
  <c r="P13415" i="8"/>
  <c r="P13416" i="8"/>
  <c r="P13417" i="8"/>
  <c r="P13418" i="8"/>
  <c r="P13419" i="8"/>
  <c r="P13420" i="8"/>
  <c r="P13421" i="8"/>
  <c r="P13422" i="8"/>
  <c r="P13423" i="8"/>
  <c r="P13424" i="8"/>
  <c r="P13425" i="8"/>
  <c r="P13426" i="8"/>
  <c r="P13427" i="8"/>
  <c r="P13428" i="8"/>
  <c r="P13429" i="8"/>
  <c r="P13430" i="8"/>
  <c r="P13431" i="8"/>
  <c r="P13432" i="8"/>
  <c r="P13433" i="8"/>
  <c r="P13434" i="8"/>
  <c r="P13435" i="8"/>
  <c r="P13436" i="8"/>
  <c r="P13437" i="8"/>
  <c r="P13438" i="8"/>
  <c r="P13439" i="8"/>
  <c r="P13440" i="8"/>
  <c r="P13441" i="8"/>
  <c r="P13442" i="8"/>
  <c r="P13443" i="8"/>
  <c r="P13444" i="8"/>
  <c r="P13445" i="8"/>
  <c r="P13446" i="8"/>
  <c r="P13447" i="8"/>
  <c r="P13448" i="8"/>
  <c r="P13449" i="8"/>
  <c r="P13450" i="8"/>
  <c r="P13451" i="8"/>
  <c r="P13452" i="8"/>
  <c r="P13453" i="8"/>
  <c r="P13454" i="8"/>
  <c r="P13455" i="8"/>
  <c r="P13456" i="8"/>
  <c r="P13457" i="8"/>
  <c r="P13458" i="8"/>
  <c r="P13459" i="8"/>
  <c r="P13460" i="8"/>
  <c r="P13461" i="8"/>
  <c r="P13462" i="8"/>
  <c r="P13463" i="8"/>
  <c r="P13464" i="8"/>
  <c r="P13465" i="8"/>
  <c r="P13466" i="8"/>
  <c r="P13467" i="8"/>
  <c r="P13468" i="8"/>
  <c r="P13469" i="8"/>
  <c r="P13470" i="8"/>
  <c r="P13471" i="8"/>
  <c r="P13472" i="8"/>
  <c r="P13473" i="8"/>
  <c r="P13474" i="8"/>
  <c r="P13475" i="8"/>
  <c r="P13476" i="8"/>
  <c r="P13477" i="8"/>
  <c r="P13478" i="8"/>
  <c r="P13479" i="8"/>
  <c r="P13480" i="8"/>
  <c r="P13481" i="8"/>
  <c r="P13482" i="8"/>
  <c r="P13483" i="8"/>
  <c r="P13484" i="8"/>
  <c r="P13485" i="8"/>
  <c r="P13486" i="8"/>
  <c r="P13487" i="8"/>
  <c r="P13488" i="8"/>
  <c r="P13489" i="8"/>
  <c r="P13490" i="8"/>
  <c r="P13491" i="8"/>
  <c r="P13492" i="8"/>
  <c r="P13493" i="8"/>
  <c r="P13494" i="8"/>
  <c r="P13495" i="8"/>
  <c r="P13496" i="8"/>
  <c r="P13497" i="8"/>
  <c r="P13498" i="8"/>
  <c r="P13499" i="8"/>
  <c r="P13500" i="8"/>
  <c r="P13501" i="8"/>
  <c r="P13502" i="8"/>
  <c r="P13503" i="8"/>
  <c r="P13504" i="8"/>
  <c r="P13505" i="8"/>
  <c r="P13506" i="8"/>
  <c r="P13507" i="8"/>
  <c r="P13508" i="8"/>
  <c r="P13509" i="8"/>
  <c r="P13510" i="8"/>
  <c r="P13511" i="8"/>
  <c r="P13512" i="8"/>
  <c r="P13513" i="8"/>
  <c r="P13514" i="8"/>
  <c r="P13515" i="8"/>
  <c r="P13516" i="8"/>
  <c r="P13517" i="8"/>
  <c r="P13518" i="8"/>
  <c r="P13519" i="8"/>
  <c r="P13520" i="8"/>
  <c r="P13521" i="8"/>
  <c r="P13522" i="8"/>
  <c r="P13523" i="8"/>
  <c r="P13524" i="8"/>
  <c r="P13525" i="8"/>
  <c r="P13526" i="8"/>
  <c r="P13527" i="8"/>
  <c r="P13528" i="8"/>
  <c r="P13529" i="8"/>
  <c r="P13530" i="8"/>
  <c r="P13531" i="8"/>
  <c r="P13532" i="8"/>
  <c r="P13533" i="8"/>
  <c r="P13534" i="8"/>
  <c r="P13535" i="8"/>
  <c r="P13536" i="8"/>
  <c r="P13537" i="8"/>
  <c r="P13538" i="8"/>
  <c r="P13539" i="8"/>
  <c r="P13540" i="8"/>
  <c r="P13541" i="8"/>
  <c r="P13542" i="8"/>
  <c r="P13543" i="8"/>
  <c r="P13544" i="8"/>
  <c r="P13545" i="8"/>
  <c r="P13546" i="8"/>
  <c r="P13547" i="8"/>
  <c r="P13548" i="8"/>
  <c r="P13549" i="8"/>
  <c r="P13550" i="8"/>
  <c r="P13551" i="8"/>
  <c r="P13552" i="8"/>
  <c r="P13553" i="8"/>
  <c r="P13554" i="8"/>
  <c r="P13555" i="8"/>
  <c r="P13556" i="8"/>
  <c r="P13557" i="8"/>
  <c r="P13558" i="8"/>
  <c r="P13559" i="8"/>
  <c r="P13560" i="8"/>
  <c r="P13561" i="8"/>
  <c r="P13562" i="8"/>
  <c r="P13563" i="8"/>
  <c r="P13564" i="8"/>
  <c r="P13565" i="8"/>
  <c r="P13566" i="8"/>
  <c r="P13567" i="8"/>
  <c r="P13568" i="8"/>
  <c r="P13569" i="8"/>
  <c r="P13570" i="8"/>
  <c r="P13571" i="8"/>
  <c r="P13572" i="8"/>
  <c r="P13573" i="8"/>
  <c r="P13574" i="8"/>
  <c r="P13575" i="8"/>
  <c r="P13576" i="8"/>
  <c r="P13577" i="8"/>
  <c r="P13578" i="8"/>
  <c r="P13579" i="8"/>
  <c r="P13580" i="8"/>
  <c r="P13581" i="8"/>
  <c r="P13582" i="8"/>
  <c r="P13583" i="8"/>
  <c r="P13584" i="8"/>
  <c r="P13585" i="8"/>
  <c r="P13586" i="8"/>
  <c r="P13587" i="8"/>
  <c r="P13588" i="8"/>
  <c r="P13589" i="8"/>
  <c r="P13590" i="8"/>
  <c r="P13591" i="8"/>
  <c r="P13592" i="8"/>
  <c r="P13593" i="8"/>
  <c r="P13594" i="8"/>
  <c r="P13595" i="8"/>
  <c r="P13596" i="8"/>
  <c r="P13597" i="8"/>
  <c r="P13598" i="8"/>
  <c r="P13599" i="8"/>
  <c r="P13600" i="8"/>
  <c r="P13601" i="8"/>
  <c r="P13602" i="8"/>
  <c r="P13603" i="8"/>
  <c r="P13604" i="8"/>
  <c r="P13605" i="8"/>
  <c r="P13606" i="8"/>
  <c r="P13607" i="8"/>
  <c r="P13608" i="8"/>
  <c r="P13609" i="8"/>
  <c r="P13610" i="8"/>
  <c r="P13611" i="8"/>
  <c r="P13612" i="8"/>
  <c r="P13613" i="8"/>
  <c r="P13614" i="8"/>
  <c r="P13615" i="8"/>
  <c r="P13616" i="8"/>
  <c r="P13617" i="8"/>
  <c r="P13618" i="8"/>
  <c r="P13619" i="8"/>
  <c r="P13620" i="8"/>
  <c r="P13621" i="8"/>
  <c r="P13622" i="8"/>
  <c r="P13623" i="8"/>
  <c r="P13624" i="8"/>
  <c r="P13625" i="8"/>
  <c r="P13626" i="8"/>
  <c r="P13627" i="8"/>
  <c r="P13628" i="8"/>
  <c r="P13629" i="8"/>
  <c r="P13630" i="8"/>
  <c r="P13631" i="8"/>
  <c r="P13632" i="8"/>
  <c r="P13633" i="8"/>
  <c r="P13634" i="8"/>
  <c r="P13635" i="8"/>
  <c r="P13636" i="8"/>
  <c r="P13637" i="8"/>
  <c r="P13638" i="8"/>
  <c r="P13639" i="8"/>
  <c r="P13640" i="8"/>
  <c r="P13641" i="8"/>
  <c r="P13642" i="8"/>
  <c r="P13643" i="8"/>
  <c r="P13644" i="8"/>
  <c r="P13645" i="8"/>
  <c r="P13646" i="8"/>
  <c r="P13647" i="8"/>
  <c r="P13648" i="8"/>
  <c r="P13649" i="8"/>
  <c r="P13650" i="8"/>
  <c r="P13651" i="8"/>
  <c r="P13652" i="8"/>
  <c r="P13653" i="8"/>
  <c r="P13654" i="8"/>
  <c r="P13655" i="8"/>
  <c r="P13656" i="8"/>
  <c r="P13657" i="8"/>
  <c r="P13658" i="8"/>
  <c r="P13659" i="8"/>
  <c r="P13660" i="8"/>
  <c r="P13661" i="8"/>
  <c r="P13662" i="8"/>
  <c r="P13663" i="8"/>
  <c r="P13664" i="8"/>
  <c r="P13665" i="8"/>
  <c r="P13666" i="8"/>
  <c r="P13667" i="8"/>
  <c r="P13668" i="8"/>
  <c r="P13669" i="8"/>
  <c r="P13670" i="8"/>
  <c r="P13671" i="8"/>
  <c r="P13672" i="8"/>
  <c r="P13673" i="8"/>
  <c r="P13674" i="8"/>
  <c r="P13675" i="8"/>
  <c r="P13676" i="8"/>
  <c r="P13677" i="8"/>
  <c r="P13678" i="8"/>
  <c r="P13679" i="8"/>
  <c r="P13680" i="8"/>
  <c r="P13681" i="8"/>
  <c r="P13682" i="8"/>
  <c r="P13683" i="8"/>
  <c r="P13684" i="8"/>
  <c r="P13685" i="8"/>
  <c r="P13686" i="8"/>
  <c r="P13687" i="8"/>
  <c r="P13688" i="8"/>
  <c r="P13689" i="8"/>
  <c r="P13690" i="8"/>
  <c r="P13691" i="8"/>
  <c r="P13692" i="8"/>
  <c r="P13693" i="8"/>
  <c r="P13694" i="8"/>
  <c r="P13695" i="8"/>
  <c r="P13696" i="8"/>
  <c r="P13697" i="8"/>
  <c r="P13698" i="8"/>
  <c r="P13699" i="8"/>
  <c r="P13700" i="8"/>
  <c r="P13701" i="8"/>
  <c r="P13702" i="8"/>
  <c r="P13703" i="8"/>
  <c r="P13704" i="8"/>
  <c r="P13705" i="8"/>
  <c r="P13706" i="8"/>
  <c r="P13707" i="8"/>
  <c r="P13708" i="8"/>
  <c r="P13709" i="8"/>
  <c r="P13710" i="8"/>
  <c r="P13711" i="8"/>
  <c r="P13712" i="8"/>
  <c r="P13713" i="8"/>
  <c r="P13714" i="8"/>
  <c r="P13715" i="8"/>
  <c r="P13716" i="8"/>
  <c r="P13717" i="8"/>
  <c r="P13718" i="8"/>
  <c r="P13719" i="8"/>
  <c r="P13720" i="8"/>
  <c r="P13721" i="8"/>
  <c r="P13722" i="8"/>
  <c r="P13723" i="8"/>
  <c r="P13724" i="8"/>
  <c r="P13725" i="8"/>
  <c r="P13726" i="8"/>
  <c r="P13727" i="8"/>
  <c r="P13728" i="8"/>
  <c r="P13729" i="8"/>
  <c r="P13730" i="8"/>
  <c r="P13731" i="8"/>
  <c r="P13732" i="8"/>
  <c r="P13733" i="8"/>
  <c r="P13734" i="8"/>
  <c r="P13735" i="8"/>
  <c r="P13736" i="8"/>
  <c r="P13737" i="8"/>
  <c r="P13738" i="8"/>
  <c r="P13739" i="8"/>
  <c r="P13740" i="8"/>
  <c r="P13741" i="8"/>
  <c r="P13742" i="8"/>
  <c r="P13743" i="8"/>
  <c r="P13744" i="8"/>
  <c r="P13745" i="8"/>
  <c r="P13746" i="8"/>
  <c r="P13747" i="8"/>
  <c r="P13748" i="8"/>
  <c r="P13749" i="8"/>
  <c r="P13750" i="8"/>
  <c r="P13751" i="8"/>
  <c r="P13752" i="8"/>
  <c r="P13753" i="8"/>
  <c r="P13754" i="8"/>
  <c r="P13755" i="8"/>
  <c r="P13756" i="8"/>
  <c r="P13757" i="8"/>
  <c r="P13758" i="8"/>
  <c r="P13759" i="8"/>
  <c r="P13760" i="8"/>
  <c r="P13761" i="8"/>
  <c r="P13762" i="8"/>
  <c r="P13763" i="8"/>
  <c r="P13764" i="8"/>
  <c r="P13765" i="8"/>
  <c r="P13766" i="8"/>
  <c r="P13767" i="8"/>
  <c r="P13768" i="8"/>
  <c r="P13769" i="8"/>
  <c r="P13770" i="8"/>
  <c r="P13771" i="8"/>
  <c r="P13772" i="8"/>
  <c r="P13773" i="8"/>
  <c r="P13774" i="8"/>
  <c r="P13775" i="8"/>
  <c r="P13776" i="8"/>
  <c r="P13777" i="8"/>
  <c r="P13778" i="8"/>
  <c r="P13779" i="8"/>
  <c r="P13780" i="8"/>
  <c r="P13781" i="8"/>
  <c r="P13782" i="8"/>
  <c r="P13783" i="8"/>
  <c r="P13784" i="8"/>
  <c r="P13785" i="8"/>
  <c r="P13786" i="8"/>
  <c r="P13787" i="8"/>
  <c r="P13788" i="8"/>
  <c r="P13789" i="8"/>
  <c r="P13790" i="8"/>
  <c r="P13791" i="8"/>
  <c r="P13792" i="8"/>
  <c r="P13793" i="8"/>
  <c r="P13794" i="8"/>
  <c r="P13795" i="8"/>
  <c r="P13796" i="8"/>
  <c r="P13797" i="8"/>
  <c r="P13798" i="8"/>
  <c r="P13799" i="8"/>
  <c r="P13800" i="8"/>
  <c r="P13801" i="8"/>
  <c r="P13802" i="8"/>
  <c r="P13803" i="8"/>
  <c r="P13804" i="8"/>
  <c r="P13805" i="8"/>
  <c r="P13806" i="8"/>
  <c r="P13807" i="8"/>
  <c r="P13808" i="8"/>
  <c r="P13809" i="8"/>
  <c r="P13810" i="8"/>
  <c r="P13811" i="8"/>
  <c r="P13812" i="8"/>
  <c r="P13813" i="8"/>
  <c r="P13814" i="8"/>
  <c r="P13815" i="8"/>
  <c r="P13816" i="8"/>
  <c r="P13817" i="8"/>
  <c r="P13818" i="8"/>
  <c r="P13819" i="8"/>
  <c r="P13820" i="8"/>
  <c r="P13821" i="8"/>
  <c r="P13822" i="8"/>
  <c r="P13823" i="8"/>
  <c r="P13824" i="8"/>
  <c r="P13825" i="8"/>
  <c r="P13826" i="8"/>
  <c r="P13827" i="8"/>
  <c r="P13828" i="8"/>
  <c r="P13829" i="8"/>
  <c r="P13830" i="8"/>
  <c r="P13831" i="8"/>
  <c r="P13832" i="8"/>
  <c r="P13833" i="8"/>
  <c r="P13834" i="8"/>
  <c r="P13835" i="8"/>
  <c r="P13836" i="8"/>
  <c r="P13837" i="8"/>
  <c r="P13838" i="8"/>
  <c r="P13839" i="8"/>
  <c r="P13840" i="8"/>
  <c r="P13841" i="8"/>
  <c r="P13842" i="8"/>
  <c r="P13843" i="8"/>
  <c r="P13844" i="8"/>
  <c r="P13845" i="8"/>
  <c r="P13846" i="8"/>
  <c r="P13847" i="8"/>
  <c r="P13848" i="8"/>
  <c r="P13849" i="8"/>
  <c r="P13850" i="8"/>
  <c r="P13851" i="8"/>
  <c r="P13852" i="8"/>
  <c r="P13853" i="8"/>
  <c r="P13854" i="8"/>
  <c r="P13855" i="8"/>
  <c r="P13856" i="8"/>
  <c r="P13857" i="8"/>
  <c r="P13858" i="8"/>
  <c r="P13859" i="8"/>
  <c r="P13860" i="8"/>
  <c r="P13861" i="8"/>
  <c r="P13862" i="8"/>
  <c r="P13863" i="8"/>
  <c r="P13864" i="8"/>
  <c r="P13865" i="8"/>
  <c r="P13866" i="8"/>
  <c r="P13867" i="8"/>
  <c r="P13868" i="8"/>
  <c r="P13869" i="8"/>
  <c r="P13870" i="8"/>
  <c r="P13871" i="8"/>
  <c r="P13872" i="8"/>
  <c r="P13873" i="8"/>
  <c r="P13874" i="8"/>
  <c r="P13875" i="8"/>
  <c r="P13876" i="8"/>
  <c r="P13877" i="8"/>
  <c r="P13878" i="8"/>
  <c r="P13879" i="8"/>
  <c r="P13880" i="8"/>
  <c r="P13881" i="8"/>
  <c r="P13882" i="8"/>
  <c r="P13883" i="8"/>
  <c r="P13884" i="8"/>
  <c r="P13885" i="8"/>
  <c r="P13886" i="8"/>
  <c r="P13887" i="8"/>
  <c r="P13888" i="8"/>
  <c r="P13889" i="8"/>
  <c r="P13890" i="8"/>
  <c r="P13891" i="8"/>
  <c r="P13892" i="8"/>
  <c r="P13893" i="8"/>
  <c r="P13894" i="8"/>
  <c r="P13895" i="8"/>
  <c r="P13896" i="8"/>
  <c r="P13897" i="8"/>
  <c r="P13898" i="8"/>
  <c r="P13899" i="8"/>
  <c r="P13900" i="8"/>
  <c r="P13901" i="8"/>
  <c r="P13902" i="8"/>
  <c r="P13903" i="8"/>
  <c r="P13904" i="8"/>
  <c r="P13905" i="8"/>
  <c r="P13906" i="8"/>
  <c r="P13907" i="8"/>
  <c r="P13908" i="8"/>
  <c r="P13909" i="8"/>
  <c r="P13910" i="8"/>
  <c r="P13911" i="8"/>
  <c r="P13912" i="8"/>
  <c r="P13913" i="8"/>
  <c r="P13914" i="8"/>
  <c r="P13915" i="8"/>
  <c r="P13916" i="8"/>
  <c r="P13917" i="8"/>
  <c r="P13918" i="8"/>
  <c r="P13919" i="8"/>
  <c r="P13920" i="8"/>
  <c r="P13921" i="8"/>
  <c r="P13922" i="8"/>
  <c r="P13923" i="8"/>
  <c r="P13924" i="8"/>
  <c r="P13925" i="8"/>
  <c r="P13926" i="8"/>
  <c r="P13927" i="8"/>
  <c r="P13928" i="8"/>
  <c r="P13929" i="8"/>
  <c r="P13930" i="8"/>
  <c r="P13931" i="8"/>
  <c r="P13932" i="8"/>
  <c r="P13933" i="8"/>
  <c r="P13934" i="8"/>
  <c r="P13935" i="8"/>
  <c r="P13936" i="8"/>
  <c r="P13937" i="8"/>
  <c r="P13938" i="8"/>
  <c r="P13939" i="8"/>
  <c r="P13940" i="8"/>
  <c r="P13941" i="8"/>
  <c r="P13942" i="8"/>
  <c r="P13943" i="8"/>
  <c r="P13944" i="8"/>
  <c r="P13945" i="8"/>
  <c r="P13946" i="8"/>
  <c r="P13947" i="8"/>
  <c r="P13948" i="8"/>
  <c r="P13949" i="8"/>
  <c r="P13950" i="8"/>
  <c r="P13951" i="8"/>
  <c r="P13952" i="8"/>
  <c r="P13953" i="8"/>
  <c r="P13954" i="8"/>
  <c r="P13955" i="8"/>
  <c r="P13956" i="8"/>
  <c r="P13957" i="8"/>
  <c r="P13958" i="8"/>
  <c r="P13959" i="8"/>
  <c r="P13960" i="8"/>
  <c r="P13961" i="8"/>
  <c r="P13962" i="8"/>
  <c r="P13963" i="8"/>
  <c r="P13964" i="8"/>
  <c r="P13965" i="8"/>
  <c r="P13966" i="8"/>
  <c r="P13967" i="8"/>
  <c r="P13968" i="8"/>
  <c r="P13969" i="8"/>
  <c r="P13970" i="8"/>
  <c r="P13971" i="8"/>
  <c r="P13972" i="8"/>
  <c r="P13973" i="8"/>
  <c r="P13974" i="8"/>
  <c r="P13975" i="8"/>
  <c r="P13976" i="8"/>
  <c r="P13977" i="8"/>
  <c r="P13978" i="8"/>
  <c r="P13979" i="8"/>
  <c r="P13980" i="8"/>
  <c r="P13981" i="8"/>
  <c r="P13982" i="8"/>
  <c r="P13983" i="8"/>
  <c r="P13984" i="8"/>
  <c r="P13985" i="8"/>
  <c r="P13986" i="8"/>
  <c r="P13987" i="8"/>
  <c r="P13988" i="8"/>
  <c r="P13989" i="8"/>
  <c r="P13990" i="8"/>
  <c r="P13991" i="8"/>
  <c r="P13992" i="8"/>
  <c r="P13993" i="8"/>
  <c r="P13994" i="8"/>
  <c r="P13995" i="8"/>
  <c r="P13996" i="8"/>
  <c r="P13997" i="8"/>
  <c r="P13998" i="8"/>
  <c r="P13999" i="8"/>
  <c r="P14000" i="8"/>
  <c r="P14001" i="8"/>
  <c r="P14002" i="8"/>
  <c r="P14003" i="8"/>
  <c r="P14004" i="8"/>
  <c r="P14005" i="8"/>
  <c r="P14006" i="8"/>
  <c r="P14007" i="8"/>
  <c r="P14008" i="8"/>
  <c r="P14009" i="8"/>
  <c r="P14010" i="8"/>
  <c r="P14011" i="8"/>
  <c r="P14012" i="8"/>
  <c r="P14013" i="8"/>
  <c r="P14014" i="8"/>
  <c r="P14015" i="8"/>
  <c r="P14016" i="8"/>
  <c r="P14017" i="8"/>
  <c r="P14018" i="8"/>
  <c r="P14019" i="8"/>
  <c r="P14020" i="8"/>
  <c r="P14021" i="8"/>
  <c r="P14022" i="8"/>
  <c r="P14023" i="8"/>
  <c r="P14024" i="8"/>
  <c r="P14025" i="8"/>
  <c r="P14026" i="8"/>
  <c r="P14027" i="8"/>
  <c r="P14028" i="8"/>
  <c r="P14029" i="8"/>
  <c r="P14030" i="8"/>
  <c r="P14031" i="8"/>
  <c r="P14032" i="8"/>
  <c r="P14033" i="8"/>
  <c r="P14034" i="8"/>
  <c r="P14035" i="8"/>
  <c r="P14036" i="8"/>
  <c r="P14037" i="8"/>
  <c r="P14038" i="8"/>
  <c r="P14039" i="8"/>
  <c r="P14040" i="8"/>
  <c r="P14041" i="8"/>
  <c r="P14042" i="8"/>
  <c r="P14043" i="8"/>
  <c r="P14044" i="8"/>
  <c r="P14045" i="8"/>
  <c r="P14046" i="8"/>
  <c r="P14047" i="8"/>
  <c r="P14048" i="8"/>
  <c r="P14049" i="8"/>
  <c r="P14050" i="8"/>
  <c r="P14051" i="8"/>
  <c r="P14052" i="8"/>
  <c r="P14053" i="8"/>
  <c r="P14054" i="8"/>
  <c r="P14055" i="8"/>
  <c r="P14056" i="8"/>
  <c r="P14057" i="8"/>
  <c r="P14058" i="8"/>
  <c r="P14059" i="8"/>
  <c r="P14060" i="8"/>
  <c r="P14061" i="8"/>
  <c r="P14062" i="8"/>
  <c r="P14063" i="8"/>
  <c r="P14064" i="8"/>
  <c r="P14065" i="8"/>
  <c r="P14066" i="8"/>
  <c r="P14067" i="8"/>
  <c r="P14068" i="8"/>
  <c r="P14069" i="8"/>
  <c r="P14070" i="8"/>
  <c r="P14071" i="8"/>
  <c r="P14072" i="8"/>
  <c r="P14073" i="8"/>
  <c r="P14074" i="8"/>
  <c r="P14075" i="8"/>
  <c r="P14076" i="8"/>
  <c r="P14077" i="8"/>
  <c r="P14078" i="8"/>
  <c r="P14079" i="8"/>
  <c r="P14080" i="8"/>
  <c r="P14081" i="8"/>
  <c r="P14082" i="8"/>
  <c r="P14083" i="8"/>
  <c r="P14084" i="8"/>
  <c r="P14085" i="8"/>
  <c r="P14086" i="8"/>
  <c r="P14087" i="8"/>
  <c r="P14088" i="8"/>
  <c r="P14089" i="8"/>
  <c r="P14090" i="8"/>
  <c r="P14091" i="8"/>
  <c r="P14092" i="8"/>
  <c r="P14093" i="8"/>
  <c r="P14094" i="8"/>
  <c r="P14095" i="8"/>
  <c r="P14096" i="8"/>
  <c r="P14097" i="8"/>
  <c r="P14098" i="8"/>
  <c r="P14099" i="8"/>
  <c r="P14100" i="8"/>
  <c r="P14101" i="8"/>
  <c r="P14102" i="8"/>
  <c r="P14103" i="8"/>
  <c r="P14104" i="8"/>
  <c r="P14105" i="8"/>
  <c r="P14106" i="8"/>
  <c r="P14107" i="8"/>
  <c r="P14108" i="8"/>
  <c r="P14109" i="8"/>
  <c r="P14110" i="8"/>
  <c r="P14111" i="8"/>
  <c r="P14112" i="8"/>
  <c r="P14113" i="8"/>
  <c r="P14114" i="8"/>
  <c r="P14115" i="8"/>
  <c r="P14116" i="8"/>
  <c r="P14117" i="8"/>
  <c r="P14118" i="8"/>
  <c r="P14119" i="8"/>
  <c r="P14120" i="8"/>
  <c r="P14121" i="8"/>
  <c r="P14122" i="8"/>
  <c r="P14123" i="8"/>
  <c r="P14124" i="8"/>
  <c r="P14125" i="8"/>
  <c r="P14126" i="8"/>
  <c r="P14127" i="8"/>
  <c r="P14128" i="8"/>
  <c r="P14129" i="8"/>
  <c r="P14130" i="8"/>
  <c r="P14131" i="8"/>
  <c r="P14132" i="8"/>
  <c r="P14133" i="8"/>
  <c r="P14134" i="8"/>
  <c r="P14135" i="8"/>
  <c r="P14136" i="8"/>
  <c r="P14137" i="8"/>
  <c r="P14138" i="8"/>
  <c r="P14139" i="8"/>
  <c r="P14140" i="8"/>
  <c r="P14141" i="8"/>
  <c r="P14142" i="8"/>
  <c r="P14143" i="8"/>
  <c r="P14144" i="8"/>
  <c r="P14145" i="8"/>
  <c r="P14146" i="8"/>
  <c r="P14147" i="8"/>
  <c r="P14148" i="8"/>
  <c r="P14149" i="8"/>
  <c r="P14150" i="8"/>
  <c r="P14151" i="8"/>
  <c r="P14152" i="8"/>
  <c r="P14153" i="8"/>
  <c r="P14154" i="8"/>
  <c r="P14155" i="8"/>
  <c r="P14156" i="8"/>
  <c r="P14157" i="8"/>
  <c r="P14158" i="8"/>
  <c r="P14159" i="8"/>
  <c r="P14160" i="8"/>
  <c r="P14161" i="8"/>
  <c r="P14162" i="8"/>
  <c r="P14163" i="8"/>
  <c r="P14164" i="8"/>
  <c r="P14165" i="8"/>
  <c r="P14166" i="8"/>
  <c r="P14167" i="8"/>
  <c r="P14168" i="8"/>
  <c r="P14169" i="8"/>
  <c r="P14170" i="8"/>
  <c r="P14171" i="8"/>
  <c r="P14172" i="8"/>
  <c r="P14173" i="8"/>
  <c r="P14174" i="8"/>
  <c r="P14175" i="8"/>
  <c r="P14176" i="8"/>
  <c r="P14177" i="8"/>
  <c r="P14178" i="8"/>
  <c r="P14179" i="8"/>
  <c r="P14180" i="8"/>
  <c r="P14181" i="8"/>
  <c r="P14182" i="8"/>
  <c r="P14183" i="8"/>
  <c r="P14184" i="8"/>
  <c r="P14185" i="8"/>
  <c r="P14186" i="8"/>
  <c r="P14187" i="8"/>
  <c r="P14188" i="8"/>
  <c r="P14189" i="8"/>
  <c r="P14190" i="8"/>
  <c r="P14191" i="8"/>
  <c r="P14192" i="8"/>
  <c r="P14193" i="8"/>
  <c r="P14194" i="8"/>
  <c r="P14195" i="8"/>
  <c r="P14196" i="8"/>
  <c r="P14197" i="8"/>
  <c r="P14198" i="8"/>
  <c r="P14199" i="8"/>
  <c r="P14200" i="8"/>
  <c r="P14201" i="8"/>
  <c r="P14202" i="8"/>
  <c r="P14203" i="8"/>
  <c r="P14204" i="8"/>
  <c r="P14205" i="8"/>
  <c r="P14206" i="8"/>
  <c r="P14207" i="8"/>
  <c r="P14208" i="8"/>
  <c r="P14209" i="8"/>
  <c r="P14210" i="8"/>
  <c r="P14211" i="8"/>
  <c r="P14212" i="8"/>
  <c r="P14213" i="8"/>
  <c r="P14214" i="8"/>
  <c r="P14215" i="8"/>
  <c r="P14216" i="8"/>
  <c r="P14217" i="8"/>
  <c r="P14218" i="8"/>
  <c r="P14219" i="8"/>
  <c r="P14220" i="8"/>
  <c r="P14221" i="8"/>
  <c r="P14222" i="8"/>
  <c r="P14223" i="8"/>
  <c r="P14224" i="8"/>
  <c r="P14225" i="8"/>
  <c r="P14226" i="8"/>
  <c r="P14227" i="8"/>
  <c r="P14228" i="8"/>
  <c r="P14229" i="8"/>
  <c r="P14230" i="8"/>
  <c r="P14231" i="8"/>
  <c r="P14232" i="8"/>
  <c r="P14233" i="8"/>
  <c r="P14234" i="8"/>
  <c r="P14235" i="8"/>
  <c r="P14236" i="8"/>
  <c r="P14237" i="8"/>
  <c r="P14238" i="8"/>
  <c r="P14239" i="8"/>
  <c r="P14240" i="8"/>
  <c r="P14241" i="8"/>
  <c r="P14242" i="8"/>
  <c r="P14243" i="8"/>
  <c r="P14244" i="8"/>
  <c r="P14245" i="8"/>
  <c r="P14246" i="8"/>
  <c r="P14247" i="8"/>
  <c r="P14248" i="8"/>
  <c r="P14249" i="8"/>
  <c r="P14250" i="8"/>
  <c r="P14251" i="8"/>
  <c r="P14252" i="8"/>
  <c r="P14253" i="8"/>
  <c r="P14254" i="8"/>
  <c r="P14255" i="8"/>
  <c r="P14256" i="8"/>
  <c r="P14257" i="8"/>
  <c r="P14258" i="8"/>
  <c r="P14259" i="8"/>
  <c r="P14260" i="8"/>
  <c r="P14261" i="8"/>
  <c r="P14262" i="8"/>
  <c r="P14263" i="8"/>
  <c r="P14264" i="8"/>
  <c r="P14265" i="8"/>
  <c r="P14266" i="8"/>
  <c r="P14267" i="8"/>
  <c r="P14268" i="8"/>
  <c r="P14269" i="8"/>
  <c r="P14270" i="8"/>
  <c r="P14271" i="8"/>
  <c r="P14272" i="8"/>
  <c r="P14273" i="8"/>
  <c r="P14274" i="8"/>
  <c r="P14275" i="8"/>
  <c r="P14276" i="8"/>
  <c r="P14277" i="8"/>
  <c r="P14278" i="8"/>
  <c r="P14279" i="8"/>
  <c r="P14280" i="8"/>
  <c r="P14281" i="8"/>
  <c r="P14282" i="8"/>
  <c r="P14283" i="8"/>
  <c r="P14284" i="8"/>
  <c r="P14285" i="8"/>
  <c r="P14286" i="8"/>
  <c r="P14287" i="8"/>
  <c r="P14288" i="8"/>
  <c r="P14289" i="8"/>
  <c r="P14290" i="8"/>
  <c r="P14291" i="8"/>
  <c r="P14292" i="8"/>
  <c r="P14293" i="8"/>
  <c r="P14294" i="8"/>
  <c r="P14295" i="8"/>
  <c r="P14296" i="8"/>
  <c r="P14297" i="8"/>
  <c r="P14298" i="8"/>
  <c r="P14299" i="8"/>
  <c r="P14300" i="8"/>
  <c r="P14301" i="8"/>
  <c r="P14302" i="8"/>
  <c r="P14303" i="8"/>
  <c r="P14304" i="8"/>
  <c r="P14305" i="8"/>
  <c r="P14306" i="8"/>
  <c r="P14307" i="8"/>
  <c r="P14308" i="8"/>
  <c r="P14309" i="8"/>
  <c r="P14310" i="8"/>
  <c r="P14311" i="8"/>
  <c r="P14312" i="8"/>
  <c r="P14313" i="8"/>
  <c r="P14314" i="8"/>
  <c r="P14315" i="8"/>
  <c r="P14316" i="8"/>
  <c r="P14317" i="8"/>
  <c r="P14318" i="8"/>
  <c r="P14319" i="8"/>
  <c r="P14320" i="8"/>
  <c r="P14321" i="8"/>
  <c r="P14322" i="8"/>
  <c r="P14323" i="8"/>
  <c r="P14324" i="8"/>
  <c r="P14325" i="8"/>
  <c r="P14326" i="8"/>
  <c r="P14327" i="8"/>
  <c r="P14328" i="8"/>
  <c r="P14329" i="8"/>
  <c r="P14330" i="8"/>
  <c r="P14331" i="8"/>
  <c r="P14332" i="8"/>
  <c r="P14333" i="8"/>
  <c r="P14334" i="8"/>
  <c r="P14335" i="8"/>
  <c r="P14336" i="8"/>
  <c r="P14337" i="8"/>
  <c r="P14338" i="8"/>
  <c r="P14339" i="8"/>
  <c r="P14340" i="8"/>
  <c r="P14341" i="8"/>
  <c r="P14342" i="8"/>
  <c r="P14343" i="8"/>
  <c r="P14344" i="8"/>
  <c r="P14345" i="8"/>
  <c r="P14346" i="8"/>
  <c r="P14347" i="8"/>
  <c r="P14348" i="8"/>
  <c r="P14349" i="8"/>
  <c r="P14350" i="8"/>
  <c r="P14351" i="8"/>
  <c r="P14352" i="8"/>
  <c r="P14353" i="8"/>
  <c r="P14354" i="8"/>
  <c r="P14355" i="8"/>
  <c r="P14356" i="8"/>
  <c r="P14357" i="8"/>
  <c r="P14358" i="8"/>
  <c r="P14359" i="8"/>
  <c r="P14360" i="8"/>
  <c r="P14361" i="8"/>
  <c r="P14362" i="8"/>
  <c r="P14363" i="8"/>
  <c r="P14364" i="8"/>
  <c r="P14365" i="8"/>
  <c r="P14366" i="8"/>
  <c r="P14367" i="8"/>
  <c r="P14368" i="8"/>
  <c r="P14369" i="8"/>
  <c r="P14370" i="8"/>
  <c r="P14371" i="8"/>
  <c r="P14372" i="8"/>
  <c r="P14373" i="8"/>
  <c r="P14374" i="8"/>
  <c r="P14375" i="8"/>
  <c r="P14376" i="8"/>
  <c r="P14377" i="8"/>
  <c r="P14378" i="8"/>
  <c r="P14379" i="8"/>
  <c r="P14380" i="8"/>
  <c r="P14381" i="8"/>
  <c r="P14382" i="8"/>
  <c r="P14383" i="8"/>
  <c r="P14384" i="8"/>
  <c r="P14385" i="8"/>
  <c r="P14386" i="8"/>
  <c r="P14387" i="8"/>
  <c r="P14388" i="8"/>
  <c r="P14389" i="8"/>
  <c r="P14390" i="8"/>
  <c r="P14391" i="8"/>
  <c r="P14392" i="8"/>
  <c r="P14393" i="8"/>
  <c r="P14394" i="8"/>
  <c r="P14395" i="8"/>
  <c r="P14396" i="8"/>
  <c r="P14397" i="8"/>
  <c r="P14398" i="8"/>
  <c r="P14399" i="8"/>
  <c r="P14400" i="8"/>
  <c r="P14401" i="8"/>
  <c r="P14402" i="8"/>
  <c r="P14403" i="8"/>
  <c r="P14404" i="8"/>
  <c r="P14405" i="8"/>
  <c r="P14406" i="8"/>
  <c r="P14407" i="8"/>
  <c r="P14408" i="8"/>
  <c r="P14409" i="8"/>
  <c r="P14410" i="8"/>
  <c r="P14411" i="8"/>
  <c r="P14412" i="8"/>
  <c r="P14413" i="8"/>
  <c r="P14414" i="8"/>
  <c r="P14415" i="8"/>
  <c r="P14416" i="8"/>
  <c r="P14417" i="8"/>
  <c r="P14418" i="8"/>
  <c r="P14419" i="8"/>
  <c r="P14420" i="8"/>
  <c r="P14421" i="8"/>
  <c r="P14422" i="8"/>
  <c r="P14423" i="8"/>
  <c r="P14424" i="8"/>
  <c r="P14425" i="8"/>
  <c r="P14426" i="8"/>
  <c r="P14427" i="8"/>
  <c r="P14428" i="8"/>
  <c r="P14429" i="8"/>
  <c r="P14430" i="8"/>
  <c r="P14431" i="8"/>
  <c r="P14432" i="8"/>
  <c r="P14433" i="8"/>
  <c r="P14434" i="8"/>
  <c r="P14435" i="8"/>
  <c r="P14436" i="8"/>
  <c r="P14437" i="8"/>
  <c r="P14438" i="8"/>
  <c r="P14439" i="8"/>
  <c r="P14440" i="8"/>
  <c r="P14441" i="8"/>
  <c r="P14442" i="8"/>
  <c r="P14443" i="8"/>
  <c r="P14444" i="8"/>
  <c r="P14445" i="8"/>
  <c r="P14446" i="8"/>
  <c r="P14447" i="8"/>
  <c r="P14448" i="8"/>
  <c r="P14449" i="8"/>
  <c r="P14450" i="8"/>
  <c r="P14451" i="8"/>
  <c r="P14452" i="8"/>
  <c r="P14453" i="8"/>
  <c r="P14454" i="8"/>
  <c r="P14455" i="8"/>
  <c r="P14456" i="8"/>
  <c r="P14457" i="8"/>
  <c r="P14458" i="8"/>
  <c r="P14459" i="8"/>
  <c r="P14460" i="8"/>
  <c r="P14461" i="8"/>
  <c r="P14462" i="8"/>
  <c r="P14463" i="8"/>
  <c r="P14464" i="8"/>
  <c r="P14465" i="8"/>
  <c r="P14466" i="8"/>
  <c r="P14467" i="8"/>
  <c r="P14468" i="8"/>
  <c r="P14469" i="8"/>
  <c r="P14470" i="8"/>
  <c r="P14471" i="8"/>
  <c r="P14472" i="8"/>
  <c r="P14473" i="8"/>
  <c r="P14474" i="8"/>
  <c r="P14475" i="8"/>
  <c r="P14476" i="8"/>
  <c r="P14477" i="8"/>
  <c r="P14478" i="8"/>
  <c r="P14479" i="8"/>
  <c r="P14480" i="8"/>
  <c r="P14481" i="8"/>
  <c r="P14482" i="8"/>
  <c r="P14483" i="8"/>
  <c r="P14484" i="8"/>
  <c r="P14485" i="8"/>
  <c r="P14486" i="8"/>
  <c r="P14487" i="8"/>
  <c r="P14488" i="8"/>
  <c r="P14489" i="8"/>
  <c r="P14490" i="8"/>
  <c r="P14491" i="8"/>
  <c r="P14492" i="8"/>
  <c r="P14493" i="8"/>
  <c r="P14494" i="8"/>
  <c r="P14495" i="8"/>
  <c r="P14496" i="8"/>
  <c r="P14497" i="8"/>
  <c r="P14498" i="8"/>
  <c r="P14499" i="8"/>
  <c r="P14500" i="8"/>
  <c r="P14501" i="8"/>
  <c r="P14502" i="8"/>
  <c r="P14503" i="8"/>
  <c r="P14504" i="8"/>
  <c r="P14505" i="8"/>
  <c r="P14506" i="8"/>
  <c r="P14507" i="8"/>
  <c r="P14508" i="8"/>
  <c r="P14509" i="8"/>
  <c r="P14510" i="8"/>
  <c r="P14511" i="8"/>
  <c r="P14512" i="8"/>
  <c r="P14513" i="8"/>
  <c r="P14514" i="8"/>
  <c r="P14515" i="8"/>
  <c r="P14516" i="8"/>
  <c r="P14517" i="8"/>
  <c r="P14518" i="8"/>
  <c r="P14519" i="8"/>
  <c r="P14520" i="8"/>
  <c r="P14521" i="8"/>
  <c r="P14522" i="8"/>
  <c r="P14523" i="8"/>
  <c r="P14524" i="8"/>
  <c r="P14525" i="8"/>
  <c r="P14526" i="8"/>
  <c r="P14527" i="8"/>
  <c r="P14528" i="8"/>
  <c r="P14529" i="8"/>
  <c r="P14530" i="8"/>
  <c r="P14531" i="8"/>
  <c r="P14532" i="8"/>
  <c r="P14533" i="8"/>
  <c r="P14534" i="8"/>
  <c r="P14535" i="8"/>
  <c r="P14536" i="8"/>
  <c r="P14537" i="8"/>
  <c r="P14538" i="8"/>
  <c r="P14539" i="8"/>
  <c r="P14540" i="8"/>
  <c r="P14541" i="8"/>
  <c r="P14542" i="8"/>
  <c r="P14543" i="8"/>
  <c r="P14544" i="8"/>
  <c r="P14545" i="8"/>
  <c r="P14546" i="8"/>
  <c r="P14547" i="8"/>
  <c r="P14548" i="8"/>
  <c r="P14549" i="8"/>
  <c r="P14550" i="8"/>
  <c r="P14551" i="8"/>
  <c r="P14552" i="8"/>
  <c r="P14553" i="8"/>
  <c r="P14554" i="8"/>
  <c r="P14555" i="8"/>
  <c r="P14556" i="8"/>
  <c r="P14557" i="8"/>
  <c r="P14558" i="8"/>
  <c r="P14559" i="8"/>
  <c r="P14560" i="8"/>
  <c r="P14561" i="8"/>
  <c r="P14562" i="8"/>
  <c r="P14563" i="8"/>
  <c r="P14564" i="8"/>
  <c r="P14565" i="8"/>
  <c r="P14566" i="8"/>
  <c r="P14567" i="8"/>
  <c r="P14568" i="8"/>
  <c r="P14569" i="8"/>
  <c r="P14570" i="8"/>
  <c r="P14571" i="8"/>
  <c r="P14572" i="8"/>
  <c r="P14573" i="8"/>
  <c r="P14574" i="8"/>
  <c r="P14575" i="8"/>
  <c r="P14576" i="8"/>
  <c r="P14577" i="8"/>
  <c r="P14578" i="8"/>
  <c r="P14579" i="8"/>
  <c r="P14580" i="8"/>
  <c r="P14581" i="8"/>
  <c r="P14582" i="8"/>
  <c r="P14583" i="8"/>
  <c r="P14584" i="8"/>
  <c r="P14585" i="8"/>
  <c r="P14586" i="8"/>
  <c r="P14587" i="8"/>
  <c r="P14588" i="8"/>
  <c r="P14589" i="8"/>
  <c r="P14590" i="8"/>
  <c r="P14591" i="8"/>
  <c r="P14592" i="8"/>
  <c r="P14593" i="8"/>
  <c r="P14594" i="8"/>
  <c r="P14595" i="8"/>
  <c r="P14596" i="8"/>
  <c r="P14597" i="8"/>
  <c r="P14598" i="8"/>
  <c r="P14599" i="8"/>
  <c r="P14600" i="8"/>
  <c r="P14601" i="8"/>
  <c r="P14602" i="8"/>
  <c r="P14603" i="8"/>
  <c r="P14604" i="8"/>
  <c r="P14605" i="8"/>
  <c r="P14606" i="8"/>
  <c r="P14607" i="8"/>
  <c r="P14608" i="8"/>
  <c r="P14609" i="8"/>
  <c r="P14610" i="8"/>
  <c r="P14611" i="8"/>
  <c r="P14612" i="8"/>
  <c r="P14613" i="8"/>
  <c r="P14614" i="8"/>
  <c r="P14615" i="8"/>
  <c r="P14616" i="8"/>
  <c r="P14617" i="8"/>
  <c r="P14618" i="8"/>
  <c r="P14619" i="8"/>
  <c r="P14620" i="8"/>
  <c r="P14621" i="8"/>
  <c r="P14622" i="8"/>
  <c r="P14623" i="8"/>
  <c r="P14624" i="8"/>
  <c r="P14625" i="8"/>
  <c r="P14626" i="8"/>
  <c r="P14627" i="8"/>
  <c r="P14628" i="8"/>
  <c r="P14629" i="8"/>
  <c r="P14630" i="8"/>
  <c r="P14631" i="8"/>
  <c r="P14632" i="8"/>
  <c r="P14633" i="8"/>
  <c r="P14634" i="8"/>
  <c r="P14635" i="8"/>
  <c r="P14636" i="8"/>
  <c r="P14637" i="8"/>
  <c r="P14638" i="8"/>
  <c r="P14639" i="8"/>
  <c r="P14640" i="8"/>
  <c r="P14641" i="8"/>
  <c r="P14642" i="8"/>
  <c r="P14643" i="8"/>
  <c r="P14644" i="8"/>
  <c r="P14645" i="8"/>
  <c r="P14646" i="8"/>
  <c r="P14647" i="8"/>
  <c r="P14648" i="8"/>
  <c r="P14649" i="8"/>
  <c r="P14650" i="8"/>
  <c r="P14651" i="8"/>
  <c r="P14652" i="8"/>
  <c r="P14653" i="8"/>
  <c r="P14654" i="8"/>
  <c r="P14655" i="8"/>
  <c r="P14656" i="8"/>
  <c r="P14657" i="8"/>
  <c r="P14658" i="8"/>
  <c r="P14659" i="8"/>
  <c r="P14660" i="8"/>
  <c r="P14661" i="8"/>
  <c r="P14662" i="8"/>
  <c r="P14663" i="8"/>
  <c r="P14664" i="8"/>
  <c r="P14665" i="8"/>
  <c r="P14666" i="8"/>
  <c r="P14667" i="8"/>
  <c r="P14668" i="8"/>
  <c r="P14669" i="8"/>
  <c r="P14670" i="8"/>
  <c r="P14671" i="8"/>
  <c r="P14672" i="8"/>
  <c r="P14673" i="8"/>
  <c r="P14674" i="8"/>
  <c r="P14675" i="8"/>
  <c r="P14676" i="8"/>
  <c r="P14677" i="8"/>
  <c r="P14678" i="8"/>
  <c r="P14679" i="8"/>
  <c r="P14680" i="8"/>
  <c r="P14681" i="8"/>
  <c r="P14682" i="8"/>
  <c r="P14683" i="8"/>
  <c r="P14684" i="8"/>
  <c r="P14685" i="8"/>
  <c r="P14686" i="8"/>
  <c r="P14687" i="8"/>
  <c r="P14688" i="8"/>
  <c r="P14689" i="8"/>
  <c r="P14690" i="8"/>
  <c r="P14691" i="8"/>
  <c r="P14692" i="8"/>
  <c r="P14693" i="8"/>
  <c r="P14694" i="8"/>
  <c r="P14695" i="8"/>
  <c r="P14696" i="8"/>
  <c r="P14697" i="8"/>
  <c r="P14698" i="8"/>
  <c r="P14699" i="8"/>
  <c r="P14700" i="8"/>
  <c r="P14701" i="8"/>
  <c r="P14702" i="8"/>
  <c r="P14703" i="8"/>
  <c r="P14704" i="8"/>
  <c r="P14705" i="8"/>
  <c r="P14706" i="8"/>
  <c r="P14707" i="8"/>
  <c r="P14708" i="8"/>
  <c r="P14709" i="8"/>
  <c r="P14710" i="8"/>
  <c r="P14711" i="8"/>
  <c r="P14712" i="8"/>
  <c r="P14713" i="8"/>
  <c r="P14714" i="8"/>
  <c r="P14715" i="8"/>
  <c r="P14716" i="8"/>
  <c r="P14717" i="8"/>
  <c r="P14718" i="8"/>
  <c r="P14719" i="8"/>
  <c r="P14720" i="8"/>
  <c r="P14721" i="8"/>
  <c r="P14722" i="8"/>
  <c r="P14723" i="8"/>
  <c r="P14724" i="8"/>
  <c r="P14725" i="8"/>
  <c r="P14726" i="8"/>
  <c r="P14727" i="8"/>
  <c r="P14728" i="8"/>
  <c r="P14729" i="8"/>
  <c r="P14730" i="8"/>
  <c r="P14731" i="8"/>
  <c r="P14732" i="8"/>
  <c r="P14733" i="8"/>
  <c r="P14734" i="8"/>
  <c r="P14735" i="8"/>
  <c r="P14736" i="8"/>
  <c r="P14737" i="8"/>
  <c r="P14738" i="8"/>
  <c r="P14739" i="8"/>
  <c r="P14740" i="8"/>
  <c r="P14741" i="8"/>
  <c r="P14742" i="8"/>
  <c r="P14743" i="8"/>
  <c r="P14744" i="8"/>
  <c r="P14745" i="8"/>
  <c r="P14746" i="8"/>
  <c r="P14747" i="8"/>
  <c r="P14748" i="8"/>
  <c r="P14749" i="8"/>
  <c r="P14750" i="8"/>
  <c r="P14751" i="8"/>
  <c r="P14752" i="8"/>
  <c r="P14753" i="8"/>
  <c r="P14754" i="8"/>
  <c r="P14755" i="8"/>
  <c r="P14756" i="8"/>
  <c r="P14757" i="8"/>
  <c r="P14758" i="8"/>
  <c r="P14759" i="8"/>
  <c r="P14760" i="8"/>
  <c r="P14761" i="8"/>
  <c r="P14762" i="8"/>
  <c r="P14763" i="8"/>
  <c r="P14764" i="8"/>
  <c r="P14765" i="8"/>
  <c r="P14766" i="8"/>
  <c r="P14767" i="8"/>
  <c r="P14768" i="8"/>
  <c r="P14769" i="8"/>
  <c r="P14770" i="8"/>
  <c r="P14771" i="8"/>
  <c r="P14772" i="8"/>
  <c r="P14773" i="8"/>
  <c r="P14774" i="8"/>
  <c r="P14775" i="8"/>
  <c r="P14776" i="8"/>
  <c r="P14777" i="8"/>
  <c r="P14778" i="8"/>
  <c r="P14779" i="8"/>
  <c r="P14780" i="8"/>
  <c r="P14781" i="8"/>
  <c r="P14782" i="8"/>
  <c r="P14783" i="8"/>
  <c r="P14784" i="8"/>
  <c r="P14785" i="8"/>
  <c r="P14786" i="8"/>
  <c r="P14787" i="8"/>
  <c r="P14788" i="8"/>
  <c r="P14789" i="8"/>
  <c r="P14790" i="8"/>
  <c r="P14791" i="8"/>
  <c r="P14792" i="8"/>
  <c r="P14793" i="8"/>
  <c r="P14794" i="8"/>
  <c r="P14795" i="8"/>
  <c r="P14796" i="8"/>
  <c r="P14797" i="8"/>
  <c r="P14798" i="8"/>
  <c r="P14799" i="8"/>
  <c r="P14800" i="8"/>
  <c r="P14801" i="8"/>
  <c r="P14802" i="8"/>
  <c r="P14803" i="8"/>
  <c r="P14804" i="8"/>
  <c r="P14805" i="8"/>
  <c r="P14806" i="8"/>
  <c r="P14807" i="8"/>
  <c r="P14808" i="8"/>
  <c r="P14809" i="8"/>
  <c r="P14810" i="8"/>
  <c r="P14811" i="8"/>
  <c r="P14812" i="8"/>
  <c r="P14813" i="8"/>
  <c r="P14814" i="8"/>
  <c r="P14815" i="8"/>
  <c r="P14816" i="8"/>
  <c r="P14817" i="8"/>
  <c r="P14818" i="8"/>
  <c r="P14819" i="8"/>
  <c r="P14820" i="8"/>
  <c r="P14821" i="8"/>
  <c r="P14822" i="8"/>
  <c r="P14823" i="8"/>
  <c r="P14824" i="8"/>
  <c r="P14825" i="8"/>
  <c r="P14826" i="8"/>
  <c r="P14827" i="8"/>
  <c r="P14828" i="8"/>
  <c r="P14829" i="8"/>
  <c r="P14830" i="8"/>
  <c r="P14831" i="8"/>
  <c r="P14832" i="8"/>
  <c r="P14833" i="8"/>
  <c r="P14834" i="8"/>
  <c r="P14835" i="8"/>
  <c r="P14836" i="8"/>
  <c r="P14837" i="8"/>
  <c r="P14838" i="8"/>
  <c r="P14839" i="8"/>
  <c r="P14840" i="8"/>
  <c r="P14841" i="8"/>
  <c r="P14842" i="8"/>
  <c r="P14843" i="8"/>
  <c r="P14844" i="8"/>
  <c r="P14845" i="8"/>
  <c r="P14846" i="8"/>
  <c r="P14847" i="8"/>
  <c r="P14848" i="8"/>
  <c r="P14849" i="8"/>
  <c r="P14850" i="8"/>
  <c r="P14851" i="8"/>
  <c r="P14852" i="8"/>
  <c r="P14853" i="8"/>
  <c r="P14854" i="8"/>
  <c r="P14855" i="8"/>
  <c r="P14856" i="8"/>
  <c r="P14857" i="8"/>
  <c r="P14858" i="8"/>
  <c r="P14859" i="8"/>
  <c r="P14860" i="8"/>
  <c r="P14861" i="8"/>
  <c r="P14862" i="8"/>
  <c r="P14863" i="8"/>
  <c r="P14864" i="8"/>
  <c r="P14865" i="8"/>
  <c r="P14866" i="8"/>
  <c r="P14867" i="8"/>
  <c r="P14868" i="8"/>
  <c r="P14869" i="8"/>
  <c r="P14870" i="8"/>
  <c r="P14871" i="8"/>
  <c r="P14872" i="8"/>
  <c r="P14873" i="8"/>
  <c r="P14874" i="8"/>
  <c r="P14875" i="8"/>
  <c r="P14876" i="8"/>
  <c r="P14877" i="8"/>
  <c r="P14878" i="8"/>
  <c r="P14879" i="8"/>
  <c r="P14880" i="8"/>
  <c r="P14881" i="8"/>
  <c r="P14882" i="8"/>
  <c r="P14883" i="8"/>
  <c r="P14884" i="8"/>
  <c r="P14885" i="8"/>
  <c r="P14886" i="8"/>
  <c r="P14887" i="8"/>
  <c r="P14888" i="8"/>
  <c r="P14889" i="8"/>
  <c r="P14890" i="8"/>
  <c r="P14891" i="8"/>
  <c r="P14892" i="8"/>
  <c r="P14893" i="8"/>
  <c r="P14894" i="8"/>
  <c r="P14895" i="8"/>
  <c r="P14896" i="8"/>
  <c r="P14897" i="8"/>
  <c r="P14898" i="8"/>
  <c r="P14899" i="8"/>
  <c r="P14900" i="8"/>
  <c r="P14901" i="8"/>
  <c r="P14902" i="8"/>
  <c r="P14903" i="8"/>
  <c r="P14904" i="8"/>
  <c r="P14905" i="8"/>
  <c r="P14906" i="8"/>
  <c r="P14907" i="8"/>
  <c r="P14908" i="8"/>
  <c r="P14909" i="8"/>
  <c r="P14910" i="8"/>
  <c r="P14911" i="8"/>
  <c r="P14912" i="8"/>
  <c r="P14913" i="8"/>
  <c r="P14914" i="8"/>
  <c r="P14915" i="8"/>
  <c r="P14916" i="8"/>
  <c r="P14917" i="8"/>
  <c r="P14918" i="8"/>
  <c r="P14919" i="8"/>
  <c r="P14920" i="8"/>
  <c r="P14921" i="8"/>
  <c r="P14922" i="8"/>
  <c r="P14923" i="8"/>
  <c r="P14924" i="8"/>
  <c r="P14925" i="8"/>
  <c r="P14926" i="8"/>
  <c r="P14927" i="8"/>
  <c r="P14928" i="8"/>
  <c r="P14929" i="8"/>
  <c r="P14930" i="8"/>
  <c r="P14931" i="8"/>
  <c r="P14932" i="8"/>
  <c r="P14933" i="8"/>
  <c r="P14934" i="8"/>
  <c r="P14935" i="8"/>
  <c r="P14936" i="8"/>
  <c r="P14937" i="8"/>
  <c r="P14938" i="8"/>
  <c r="P14939" i="8"/>
  <c r="P14940" i="8"/>
  <c r="P14941" i="8"/>
  <c r="P14942" i="8"/>
  <c r="P14943" i="8"/>
  <c r="P14944" i="8"/>
  <c r="P14945" i="8"/>
  <c r="P14946" i="8"/>
  <c r="P14947" i="8"/>
  <c r="P14948" i="8"/>
  <c r="P14949" i="8"/>
  <c r="P14950" i="8"/>
  <c r="P14951" i="8"/>
  <c r="P14952" i="8"/>
  <c r="P14953" i="8"/>
  <c r="P14954" i="8"/>
  <c r="P14955" i="8"/>
  <c r="P14956" i="8"/>
  <c r="P14957" i="8"/>
  <c r="P14958" i="8"/>
  <c r="P14959" i="8"/>
  <c r="P14960" i="8"/>
  <c r="P14961" i="8"/>
  <c r="P14962" i="8"/>
  <c r="P14963" i="8"/>
  <c r="P14964" i="8"/>
  <c r="P14965" i="8"/>
  <c r="P14966" i="8"/>
  <c r="P14967" i="8"/>
  <c r="P14968" i="8"/>
  <c r="P14969" i="8"/>
  <c r="P14970" i="8"/>
  <c r="P14971" i="8"/>
  <c r="P14972" i="8"/>
  <c r="P14973" i="8"/>
  <c r="P14974" i="8"/>
  <c r="P14975" i="8"/>
  <c r="P14976" i="8"/>
  <c r="P14977" i="8"/>
  <c r="P14978" i="8"/>
  <c r="P14979" i="8"/>
  <c r="P14980" i="8"/>
  <c r="P14981" i="8"/>
  <c r="P14982" i="8"/>
  <c r="P14983" i="8"/>
  <c r="P14984" i="8"/>
  <c r="P14985" i="8"/>
  <c r="P14986" i="8"/>
  <c r="P14987" i="8"/>
  <c r="P14988" i="8"/>
  <c r="P14989" i="8"/>
  <c r="P14990" i="8"/>
  <c r="P14991" i="8"/>
  <c r="P14992" i="8"/>
  <c r="P14993" i="8"/>
  <c r="P14994" i="8"/>
  <c r="P14995" i="8"/>
  <c r="P14996" i="8"/>
  <c r="P14997" i="8"/>
  <c r="P14998" i="8"/>
  <c r="P14999" i="8"/>
  <c r="P15000" i="8"/>
  <c r="P15001" i="8"/>
  <c r="P15002" i="8"/>
  <c r="P15003" i="8"/>
  <c r="P15004" i="8"/>
  <c r="P15005" i="8"/>
  <c r="P15006" i="8"/>
  <c r="P15007" i="8"/>
  <c r="P15008" i="8"/>
  <c r="P15009" i="8"/>
  <c r="P15010" i="8"/>
  <c r="P15011" i="8"/>
  <c r="P15012" i="8"/>
  <c r="P15013" i="8"/>
  <c r="P15014" i="8"/>
  <c r="P15015" i="8"/>
  <c r="P15016" i="8"/>
  <c r="P15017" i="8"/>
  <c r="P15018" i="8"/>
  <c r="P15019" i="8"/>
  <c r="P15020" i="8"/>
  <c r="P15021" i="8"/>
  <c r="P15022" i="8"/>
  <c r="P15023" i="8"/>
  <c r="P15024" i="8"/>
  <c r="P15025" i="8"/>
  <c r="P15026" i="8"/>
  <c r="P15027" i="8"/>
  <c r="P15028" i="8"/>
  <c r="P15029" i="8"/>
  <c r="P15030" i="8"/>
  <c r="P15031" i="8"/>
  <c r="P15032" i="8"/>
  <c r="P15033" i="8"/>
  <c r="P15034" i="8"/>
  <c r="P15035" i="8"/>
  <c r="P15036" i="8"/>
  <c r="P15037" i="8"/>
  <c r="P15038" i="8"/>
  <c r="P15039" i="8"/>
  <c r="P15040" i="8"/>
  <c r="P15041" i="8"/>
  <c r="P15042" i="8"/>
  <c r="P15043" i="8"/>
  <c r="P15044" i="8"/>
  <c r="P15045" i="8"/>
  <c r="P15046" i="8"/>
  <c r="P15047" i="8"/>
  <c r="P15048" i="8"/>
  <c r="P15049" i="8"/>
  <c r="P15050" i="8"/>
  <c r="P15051" i="8"/>
  <c r="P15052" i="8"/>
  <c r="P15053" i="8"/>
  <c r="P15054" i="8"/>
  <c r="P15055" i="8"/>
  <c r="P15056" i="8"/>
  <c r="P15057" i="8"/>
  <c r="P15058" i="8"/>
  <c r="P15059" i="8"/>
  <c r="P15060" i="8"/>
  <c r="P15061" i="8"/>
  <c r="P15062" i="8"/>
  <c r="P15063" i="8"/>
  <c r="P15064" i="8"/>
  <c r="P15065" i="8"/>
  <c r="P15066" i="8"/>
  <c r="P15067" i="8"/>
  <c r="P15068" i="8"/>
  <c r="P15069" i="8"/>
  <c r="P15070" i="8"/>
  <c r="P15071" i="8"/>
  <c r="P15072" i="8"/>
  <c r="P15073" i="8"/>
  <c r="P15074" i="8"/>
  <c r="P15075" i="8"/>
  <c r="P15076" i="8"/>
  <c r="P15077" i="8"/>
  <c r="P15078" i="8"/>
  <c r="P15079" i="8"/>
  <c r="P15080" i="8"/>
  <c r="P15081" i="8"/>
  <c r="P15082" i="8"/>
  <c r="P15083" i="8"/>
  <c r="P15084" i="8"/>
  <c r="P15085" i="8"/>
  <c r="P15086" i="8"/>
  <c r="P15087" i="8"/>
  <c r="P15088" i="8"/>
  <c r="P15089" i="8"/>
  <c r="P15090" i="8"/>
  <c r="P15091" i="8"/>
  <c r="P15092" i="8"/>
  <c r="P15093" i="8"/>
  <c r="P15094" i="8"/>
  <c r="P15095" i="8"/>
  <c r="P15096" i="8"/>
  <c r="P15097" i="8"/>
  <c r="P15098" i="8"/>
  <c r="P15099" i="8"/>
  <c r="P15100" i="8"/>
  <c r="P15101" i="8"/>
  <c r="P15102" i="8"/>
  <c r="P15103" i="8"/>
  <c r="P15104" i="8"/>
  <c r="P15105" i="8"/>
  <c r="P15106" i="8"/>
  <c r="P15107" i="8"/>
  <c r="P15108" i="8"/>
  <c r="P15109" i="8"/>
  <c r="P15110" i="8"/>
  <c r="P15111" i="8"/>
  <c r="P15112" i="8"/>
  <c r="P15113" i="8"/>
  <c r="P15114" i="8"/>
  <c r="P15115" i="8"/>
  <c r="P15116" i="8"/>
  <c r="P15117" i="8"/>
  <c r="P15118" i="8"/>
  <c r="P15119" i="8"/>
  <c r="P15120" i="8"/>
  <c r="P15121" i="8"/>
  <c r="P15122" i="8"/>
  <c r="P15123" i="8"/>
  <c r="P15124" i="8"/>
  <c r="P15125" i="8"/>
  <c r="P15126" i="8"/>
  <c r="P15127" i="8"/>
  <c r="P15128" i="8"/>
  <c r="P15129" i="8"/>
  <c r="P15130" i="8"/>
  <c r="P15131" i="8"/>
  <c r="P15132" i="8"/>
  <c r="P15133" i="8"/>
  <c r="P15134" i="8"/>
  <c r="P15135" i="8"/>
  <c r="P15136" i="8"/>
  <c r="P15137" i="8"/>
  <c r="P15138" i="8"/>
  <c r="P15139" i="8"/>
  <c r="P15140" i="8"/>
  <c r="P15141" i="8"/>
  <c r="P15142" i="8"/>
  <c r="P15143" i="8"/>
  <c r="P15144" i="8"/>
  <c r="P15145" i="8"/>
  <c r="P15146" i="8"/>
  <c r="P15147" i="8"/>
  <c r="P15148" i="8"/>
  <c r="P15149" i="8"/>
  <c r="P15150" i="8"/>
  <c r="P15151" i="8"/>
  <c r="P15152" i="8"/>
  <c r="P15153" i="8"/>
  <c r="P15154" i="8"/>
  <c r="P15155" i="8"/>
  <c r="P15156" i="8"/>
  <c r="P15157" i="8"/>
  <c r="P15158" i="8"/>
  <c r="P15159" i="8"/>
  <c r="P15160" i="8"/>
  <c r="P15161" i="8"/>
  <c r="P15162" i="8"/>
  <c r="P15163" i="8"/>
  <c r="P15164" i="8"/>
  <c r="P15165" i="8"/>
  <c r="P15166" i="8"/>
  <c r="P15167" i="8"/>
  <c r="P15168" i="8"/>
  <c r="P15169" i="8"/>
  <c r="P15170" i="8"/>
  <c r="P15171" i="8"/>
  <c r="P15172" i="8"/>
  <c r="P15173" i="8"/>
  <c r="P15174" i="8"/>
  <c r="P15175" i="8"/>
  <c r="P15176" i="8"/>
  <c r="P15177" i="8"/>
  <c r="P15178" i="8"/>
  <c r="P15179" i="8"/>
  <c r="P15180" i="8"/>
  <c r="P15181" i="8"/>
  <c r="P15182" i="8"/>
  <c r="P15183" i="8"/>
  <c r="P15184" i="8"/>
  <c r="P15185" i="8"/>
  <c r="P15186" i="8"/>
  <c r="P15187" i="8"/>
  <c r="P15188" i="8"/>
  <c r="P15189" i="8"/>
  <c r="P15190" i="8"/>
  <c r="P15191" i="8"/>
  <c r="P15192" i="8"/>
  <c r="P15193" i="8"/>
  <c r="P15194" i="8"/>
  <c r="P15195" i="8"/>
  <c r="P15196" i="8"/>
  <c r="P15197" i="8"/>
  <c r="P15198" i="8"/>
  <c r="P15199" i="8"/>
  <c r="P15200" i="8"/>
  <c r="P15201" i="8"/>
  <c r="P15202" i="8"/>
  <c r="P15203" i="8"/>
  <c r="P15204" i="8"/>
  <c r="P15205" i="8"/>
  <c r="P15206" i="8"/>
  <c r="P15207" i="8"/>
  <c r="P15208" i="8"/>
  <c r="P15209" i="8"/>
  <c r="P15210" i="8"/>
  <c r="P15211" i="8"/>
  <c r="P15212" i="8"/>
  <c r="P15213" i="8"/>
  <c r="P15214" i="8"/>
  <c r="P15215" i="8"/>
  <c r="P15216" i="8"/>
  <c r="P15217" i="8"/>
  <c r="P15218" i="8"/>
  <c r="P15219" i="8"/>
  <c r="P15220" i="8"/>
  <c r="P15221" i="8"/>
  <c r="P15222" i="8"/>
  <c r="P15223" i="8"/>
  <c r="P15224" i="8"/>
  <c r="P15225" i="8"/>
  <c r="P15226" i="8"/>
  <c r="P15227" i="8"/>
  <c r="P15228" i="8"/>
  <c r="P15229" i="8"/>
  <c r="P15230" i="8"/>
  <c r="P15231" i="8"/>
  <c r="P15232" i="8"/>
  <c r="P15233" i="8"/>
  <c r="P15234" i="8"/>
  <c r="P15235" i="8"/>
  <c r="P15236" i="8"/>
  <c r="P15237" i="8"/>
  <c r="P15238" i="8"/>
  <c r="P15239" i="8"/>
  <c r="P15240" i="8"/>
  <c r="P15241" i="8"/>
  <c r="P15242" i="8"/>
  <c r="P15243" i="8"/>
  <c r="P15244" i="8"/>
  <c r="P15245" i="8"/>
  <c r="P15246" i="8"/>
  <c r="P15247" i="8"/>
  <c r="P15248" i="8"/>
  <c r="P15249" i="8"/>
  <c r="P15250" i="8"/>
  <c r="P15251" i="8"/>
  <c r="P15252" i="8"/>
  <c r="P15253" i="8"/>
  <c r="P15254" i="8"/>
  <c r="P15255" i="8"/>
  <c r="P15256" i="8"/>
  <c r="P15257" i="8"/>
  <c r="P15258" i="8"/>
  <c r="P15259" i="8"/>
  <c r="P15260" i="8"/>
  <c r="P15261" i="8"/>
  <c r="P15262" i="8"/>
  <c r="P15263" i="8"/>
  <c r="P15264" i="8"/>
  <c r="P15265" i="8"/>
  <c r="P15266" i="8"/>
  <c r="P15267" i="8"/>
  <c r="P15268" i="8"/>
  <c r="P15269" i="8"/>
  <c r="P15270" i="8"/>
  <c r="P15271" i="8"/>
  <c r="P15272" i="8"/>
  <c r="P15273" i="8"/>
  <c r="P15274" i="8"/>
  <c r="P15275" i="8"/>
  <c r="P15276" i="8"/>
  <c r="P15277" i="8"/>
  <c r="P15278" i="8"/>
  <c r="P15279" i="8"/>
  <c r="P15280" i="8"/>
  <c r="P15281" i="8"/>
  <c r="P15282" i="8"/>
  <c r="P15283" i="8"/>
  <c r="P15284" i="8"/>
  <c r="P15285" i="8"/>
  <c r="P15286" i="8"/>
  <c r="P15287" i="8"/>
  <c r="P15288" i="8"/>
  <c r="P15289" i="8"/>
  <c r="P15290" i="8"/>
  <c r="P15291" i="8"/>
  <c r="P15292" i="8"/>
  <c r="P15293" i="8"/>
  <c r="P15294" i="8"/>
  <c r="P15295" i="8"/>
  <c r="P15296" i="8"/>
  <c r="P15297" i="8"/>
  <c r="P15298" i="8"/>
  <c r="P15299" i="8"/>
  <c r="P15300" i="8"/>
  <c r="P15301" i="8"/>
  <c r="P15302" i="8"/>
  <c r="P15303" i="8"/>
  <c r="P15304" i="8"/>
  <c r="P15305" i="8"/>
  <c r="P15306" i="8"/>
  <c r="P15307" i="8"/>
  <c r="P15308" i="8"/>
  <c r="P15309" i="8"/>
  <c r="P15310" i="8"/>
  <c r="P15311" i="8"/>
  <c r="P15312" i="8"/>
  <c r="P15313" i="8"/>
  <c r="P15314" i="8"/>
  <c r="P15315" i="8"/>
  <c r="P15316" i="8"/>
  <c r="P15317" i="8"/>
  <c r="P15318" i="8"/>
  <c r="P15319" i="8"/>
  <c r="P15320" i="8"/>
  <c r="P15321" i="8"/>
  <c r="P15322" i="8"/>
  <c r="P15323" i="8"/>
  <c r="P15324" i="8"/>
  <c r="P15325" i="8"/>
  <c r="P15326" i="8"/>
  <c r="P15327" i="8"/>
  <c r="P15328" i="8"/>
  <c r="P15329" i="8"/>
  <c r="P15330" i="8"/>
  <c r="P15331" i="8"/>
  <c r="P15332" i="8"/>
  <c r="P15333" i="8"/>
  <c r="P15334" i="8"/>
  <c r="P15335" i="8"/>
  <c r="P15336" i="8"/>
  <c r="P15337" i="8"/>
  <c r="P15338" i="8"/>
  <c r="P15339" i="8"/>
  <c r="P15340" i="8"/>
  <c r="P15341" i="8"/>
  <c r="P15342" i="8"/>
  <c r="P15343" i="8"/>
  <c r="P15344" i="8"/>
  <c r="P15345" i="8"/>
  <c r="P15346" i="8"/>
  <c r="P15347" i="8"/>
  <c r="P15348" i="8"/>
  <c r="P15349" i="8"/>
  <c r="P15350" i="8"/>
  <c r="P15351" i="8"/>
  <c r="P15352" i="8"/>
  <c r="P15353" i="8"/>
  <c r="P15354" i="8"/>
  <c r="P15355" i="8"/>
  <c r="P15356" i="8"/>
  <c r="P15357" i="8"/>
  <c r="P15358" i="8"/>
  <c r="P15359" i="8"/>
  <c r="P15360" i="8"/>
  <c r="P15361" i="8"/>
  <c r="P15362" i="8"/>
  <c r="P15363" i="8"/>
  <c r="P15364" i="8"/>
  <c r="P15365" i="8"/>
  <c r="P15366" i="8"/>
  <c r="P15367" i="8"/>
  <c r="P15368" i="8"/>
  <c r="P15369" i="8"/>
  <c r="P15370" i="8"/>
  <c r="P15371" i="8"/>
  <c r="P15372" i="8"/>
  <c r="P15373" i="8"/>
  <c r="P15374" i="8"/>
  <c r="P15375" i="8"/>
  <c r="P15376" i="8"/>
  <c r="P15377" i="8"/>
  <c r="P15378" i="8"/>
  <c r="P15379" i="8"/>
  <c r="P15380" i="8"/>
  <c r="P15381" i="8"/>
  <c r="P15382" i="8"/>
  <c r="P15383" i="8"/>
  <c r="P15384" i="8"/>
  <c r="P15385" i="8"/>
  <c r="P15386" i="8"/>
  <c r="P15387" i="8"/>
  <c r="P15388" i="8"/>
  <c r="P15389" i="8"/>
  <c r="P15390" i="8"/>
  <c r="P15391" i="8"/>
  <c r="P15392" i="8"/>
  <c r="P15393" i="8"/>
  <c r="P15394" i="8"/>
  <c r="P15395" i="8"/>
  <c r="P15396" i="8"/>
  <c r="P15397" i="8"/>
  <c r="P15398" i="8"/>
  <c r="P15399" i="8"/>
  <c r="P15400" i="8"/>
  <c r="P15401" i="8"/>
  <c r="P15402" i="8"/>
  <c r="P15403" i="8"/>
  <c r="P15404" i="8"/>
  <c r="P15405" i="8"/>
  <c r="P15406" i="8"/>
  <c r="P15407" i="8"/>
  <c r="P15408" i="8"/>
  <c r="P15409" i="8"/>
  <c r="P15410" i="8"/>
  <c r="P15411" i="8"/>
  <c r="P15412" i="8"/>
  <c r="P15413" i="8"/>
  <c r="P15414" i="8"/>
  <c r="P15415" i="8"/>
  <c r="P15416" i="8"/>
  <c r="P15417" i="8"/>
  <c r="P15418" i="8"/>
  <c r="P15419" i="8"/>
  <c r="P15420" i="8"/>
  <c r="P15421" i="8"/>
  <c r="P15422" i="8"/>
  <c r="P15423" i="8"/>
  <c r="P15424" i="8"/>
  <c r="P15425" i="8"/>
  <c r="P15426" i="8"/>
  <c r="P15427" i="8"/>
  <c r="P15428" i="8"/>
  <c r="P15429" i="8"/>
  <c r="P15430" i="8"/>
  <c r="P15431" i="8"/>
  <c r="P15432" i="8"/>
  <c r="P15433" i="8"/>
  <c r="P15434" i="8"/>
  <c r="P15435" i="8"/>
  <c r="P15436" i="8"/>
  <c r="P15437" i="8"/>
  <c r="P15438" i="8"/>
  <c r="P15439" i="8"/>
  <c r="P15440" i="8"/>
  <c r="P15441" i="8"/>
  <c r="P15442" i="8"/>
  <c r="P15443" i="8"/>
  <c r="P15444" i="8"/>
  <c r="P15445" i="8"/>
  <c r="P15446" i="8"/>
  <c r="P15447" i="8"/>
  <c r="P15448" i="8"/>
  <c r="P15449" i="8"/>
  <c r="P15450" i="8"/>
  <c r="P15451" i="8"/>
  <c r="P15452" i="8"/>
  <c r="P15453" i="8"/>
  <c r="P15454" i="8"/>
  <c r="P15455" i="8"/>
  <c r="P15456" i="8"/>
  <c r="P15457" i="8"/>
  <c r="P15458" i="8"/>
  <c r="P15459" i="8"/>
  <c r="P15460" i="8"/>
  <c r="P15461" i="8"/>
  <c r="P15462" i="8"/>
  <c r="P15463" i="8"/>
  <c r="P15464" i="8"/>
  <c r="P15465" i="8"/>
  <c r="P15466" i="8"/>
  <c r="P15467" i="8"/>
  <c r="P15468" i="8"/>
  <c r="P15469" i="8"/>
  <c r="P15470" i="8"/>
  <c r="P15471" i="8"/>
  <c r="P15472" i="8"/>
  <c r="P15473" i="8"/>
  <c r="P15474" i="8"/>
  <c r="P15475" i="8"/>
  <c r="P15476" i="8"/>
  <c r="P15477" i="8"/>
  <c r="P15478" i="8"/>
  <c r="P15479" i="8"/>
  <c r="P15480" i="8"/>
  <c r="P15481" i="8"/>
  <c r="P15482" i="8"/>
  <c r="P15483" i="8"/>
  <c r="P15484" i="8"/>
  <c r="P15485" i="8"/>
  <c r="P15486" i="8"/>
  <c r="P15487" i="8"/>
  <c r="P15488" i="8"/>
  <c r="P15489" i="8"/>
  <c r="P15490" i="8"/>
  <c r="P15491" i="8"/>
  <c r="P15492" i="8"/>
  <c r="P15493" i="8"/>
  <c r="P15494" i="8"/>
  <c r="P15495" i="8"/>
  <c r="P15496" i="8"/>
  <c r="P15497" i="8"/>
  <c r="P15498" i="8"/>
  <c r="P15499" i="8"/>
  <c r="P15500" i="8"/>
  <c r="P15501" i="8"/>
  <c r="P15502" i="8"/>
  <c r="P15503" i="8"/>
  <c r="P15504" i="8"/>
  <c r="P15505" i="8"/>
  <c r="P15506" i="8"/>
  <c r="P15507" i="8"/>
  <c r="P15508" i="8"/>
  <c r="P15509" i="8"/>
  <c r="P15510" i="8"/>
  <c r="P15511" i="8"/>
  <c r="P15512" i="8"/>
  <c r="P15513" i="8"/>
  <c r="P15514" i="8"/>
  <c r="P15515" i="8"/>
  <c r="P15516" i="8"/>
  <c r="P15517" i="8"/>
  <c r="P15518" i="8"/>
  <c r="P15519" i="8"/>
  <c r="P15520" i="8"/>
  <c r="P15521" i="8"/>
  <c r="P15522" i="8"/>
  <c r="P15523" i="8"/>
  <c r="P15524" i="8"/>
  <c r="P15525" i="8"/>
  <c r="P15526" i="8"/>
  <c r="P15527" i="8"/>
  <c r="P15528" i="8"/>
  <c r="P15529" i="8"/>
  <c r="P15530" i="8"/>
  <c r="P15531" i="8"/>
  <c r="P15532" i="8"/>
  <c r="P15533" i="8"/>
  <c r="P15534" i="8"/>
  <c r="P15535" i="8"/>
  <c r="P15536" i="8"/>
  <c r="P15537" i="8"/>
  <c r="P15538" i="8"/>
  <c r="P15539" i="8"/>
  <c r="P15540" i="8"/>
  <c r="P15541" i="8"/>
  <c r="P15542" i="8"/>
  <c r="P15543" i="8"/>
  <c r="P15544" i="8"/>
  <c r="P15545" i="8"/>
  <c r="P15546" i="8"/>
  <c r="P15547" i="8"/>
  <c r="P15548" i="8"/>
  <c r="P15549" i="8"/>
  <c r="P15550" i="8"/>
  <c r="P15551" i="8"/>
  <c r="P15552" i="8"/>
  <c r="P15553" i="8"/>
  <c r="P15554" i="8"/>
  <c r="P15555" i="8"/>
  <c r="P15556" i="8"/>
  <c r="P15557" i="8"/>
  <c r="P15558" i="8"/>
  <c r="P15559" i="8"/>
  <c r="P15560" i="8"/>
  <c r="P15561" i="8"/>
  <c r="P15562" i="8"/>
  <c r="P15563" i="8"/>
  <c r="P15564" i="8"/>
  <c r="P15565" i="8"/>
  <c r="P15566" i="8"/>
  <c r="P15567" i="8"/>
  <c r="P15568" i="8"/>
  <c r="P15569" i="8"/>
  <c r="P15570" i="8"/>
  <c r="P15571" i="8"/>
  <c r="P15572" i="8"/>
  <c r="P15573" i="8"/>
  <c r="P15574" i="8"/>
  <c r="P15575" i="8"/>
  <c r="P15576" i="8"/>
  <c r="P15577" i="8"/>
  <c r="P15578" i="8"/>
  <c r="P15579" i="8"/>
  <c r="P15580" i="8"/>
  <c r="P15581" i="8"/>
  <c r="P15582" i="8"/>
  <c r="P15583" i="8"/>
  <c r="P15584" i="8"/>
  <c r="P15585" i="8"/>
  <c r="P15586" i="8"/>
  <c r="P15587" i="8"/>
  <c r="P15588" i="8"/>
  <c r="P15589" i="8"/>
  <c r="P15590" i="8"/>
  <c r="P15591" i="8"/>
  <c r="P15592" i="8"/>
  <c r="P15593" i="8"/>
  <c r="P15594" i="8"/>
  <c r="P15595" i="8"/>
  <c r="P15596" i="8"/>
  <c r="P15597" i="8"/>
  <c r="P15598" i="8"/>
  <c r="P15599" i="8"/>
  <c r="P15600" i="8"/>
  <c r="P15601" i="8"/>
  <c r="P15602" i="8"/>
  <c r="P15603" i="8"/>
  <c r="P15604" i="8"/>
  <c r="P15605" i="8"/>
  <c r="P15606" i="8"/>
  <c r="P15607" i="8"/>
  <c r="P15608" i="8"/>
  <c r="P15609" i="8"/>
  <c r="P15610" i="8"/>
  <c r="P15611" i="8"/>
  <c r="P15612" i="8"/>
  <c r="P15613" i="8"/>
  <c r="P15614" i="8"/>
  <c r="P15615" i="8"/>
  <c r="P15616" i="8"/>
  <c r="P15617" i="8"/>
  <c r="P15618" i="8"/>
  <c r="P15619" i="8"/>
  <c r="P15620" i="8"/>
  <c r="P15621" i="8"/>
  <c r="P15622" i="8"/>
  <c r="P15623" i="8"/>
  <c r="P15624" i="8"/>
  <c r="P15625" i="8"/>
  <c r="P15626" i="8"/>
  <c r="P15627" i="8"/>
  <c r="P15628" i="8"/>
  <c r="P15629" i="8"/>
  <c r="P15630" i="8"/>
  <c r="P15631" i="8"/>
  <c r="P15632" i="8"/>
  <c r="P15633" i="8"/>
  <c r="P15634" i="8"/>
  <c r="P15635" i="8"/>
  <c r="P15636" i="8"/>
  <c r="P15637" i="8"/>
  <c r="P15638" i="8"/>
  <c r="P15639" i="8"/>
  <c r="P15640" i="8"/>
  <c r="P15641" i="8"/>
  <c r="P15642" i="8"/>
  <c r="P15643" i="8"/>
  <c r="P15644" i="8"/>
  <c r="P15645" i="8"/>
  <c r="P15646" i="8"/>
  <c r="P15647" i="8"/>
  <c r="P15648" i="8"/>
  <c r="P15649" i="8"/>
  <c r="P15650" i="8"/>
  <c r="P15651" i="8"/>
  <c r="P15652" i="8"/>
  <c r="P15653" i="8"/>
  <c r="P15654" i="8"/>
  <c r="P15655" i="8"/>
  <c r="P15656" i="8"/>
  <c r="P15657" i="8"/>
  <c r="P15658" i="8"/>
  <c r="P15659" i="8"/>
  <c r="P15660" i="8"/>
  <c r="P15661" i="8"/>
  <c r="P15662" i="8"/>
  <c r="P15663" i="8"/>
  <c r="P15664" i="8"/>
  <c r="P15665" i="8"/>
  <c r="P15666" i="8"/>
  <c r="P15667" i="8"/>
  <c r="P15668" i="8"/>
  <c r="P15669" i="8"/>
  <c r="P15670" i="8"/>
  <c r="P15671" i="8"/>
  <c r="P15672" i="8"/>
  <c r="P15673" i="8"/>
  <c r="P15674" i="8"/>
  <c r="P15675" i="8"/>
  <c r="P15676" i="8"/>
  <c r="P15677" i="8"/>
  <c r="P15678" i="8"/>
  <c r="P15679" i="8"/>
  <c r="P15680" i="8"/>
  <c r="P15681" i="8"/>
  <c r="P15682" i="8"/>
  <c r="P15683" i="8"/>
  <c r="P15684" i="8"/>
  <c r="P15685" i="8"/>
  <c r="P15686" i="8"/>
  <c r="P15687" i="8"/>
  <c r="P15688" i="8"/>
  <c r="P15689" i="8"/>
  <c r="P15690" i="8"/>
  <c r="P15691" i="8"/>
  <c r="P15692" i="8"/>
  <c r="P15693" i="8"/>
  <c r="P15694" i="8"/>
  <c r="P15695" i="8"/>
  <c r="P15696" i="8"/>
  <c r="P15697" i="8"/>
  <c r="P15698" i="8"/>
  <c r="P15699" i="8"/>
  <c r="P15700" i="8"/>
  <c r="P15701" i="8"/>
  <c r="P15702" i="8"/>
  <c r="P15703" i="8"/>
  <c r="P15704" i="8"/>
  <c r="P15705" i="8"/>
  <c r="P15706" i="8"/>
  <c r="P15707" i="8"/>
  <c r="P15708" i="8"/>
  <c r="P15709" i="8"/>
  <c r="P15710" i="8"/>
  <c r="P15711" i="8"/>
  <c r="P15712" i="8"/>
  <c r="P15713" i="8"/>
  <c r="P15714" i="8"/>
  <c r="P15715" i="8"/>
  <c r="P15716" i="8"/>
  <c r="P15717" i="8"/>
  <c r="P15718" i="8"/>
  <c r="P15719" i="8"/>
  <c r="P15720" i="8"/>
  <c r="P15721" i="8"/>
  <c r="P15722" i="8"/>
  <c r="P15723" i="8"/>
  <c r="P15724" i="8"/>
  <c r="P15725" i="8"/>
  <c r="P15726" i="8"/>
  <c r="P15727" i="8"/>
  <c r="P15728" i="8"/>
  <c r="P15729" i="8"/>
  <c r="P15730" i="8"/>
  <c r="P15731" i="8"/>
  <c r="P15732" i="8"/>
  <c r="P15733" i="8"/>
  <c r="P15734" i="8"/>
  <c r="P15735" i="8"/>
  <c r="P15736" i="8"/>
  <c r="P15737" i="8"/>
  <c r="P15738" i="8"/>
  <c r="P15739" i="8"/>
  <c r="P15740" i="8"/>
  <c r="P15741" i="8"/>
  <c r="P15742" i="8"/>
  <c r="P15743" i="8"/>
  <c r="P15744" i="8"/>
  <c r="P15745" i="8"/>
  <c r="P15746" i="8"/>
  <c r="P15747" i="8"/>
  <c r="P15748" i="8"/>
  <c r="P15749" i="8"/>
  <c r="P15750" i="8"/>
  <c r="P15751" i="8"/>
  <c r="P15752" i="8"/>
  <c r="P15753" i="8"/>
  <c r="P15754" i="8"/>
  <c r="P15755" i="8"/>
  <c r="P15756" i="8"/>
  <c r="P15757" i="8"/>
  <c r="P15758" i="8"/>
  <c r="P15759" i="8"/>
  <c r="P15760" i="8"/>
  <c r="P15761" i="8"/>
  <c r="P15762" i="8"/>
  <c r="P15763" i="8"/>
  <c r="P15764" i="8"/>
  <c r="P15765" i="8"/>
  <c r="P15766" i="8"/>
  <c r="P15767" i="8"/>
  <c r="P15768" i="8"/>
  <c r="P15769" i="8"/>
  <c r="P15770" i="8"/>
  <c r="P15771" i="8"/>
  <c r="P15772" i="8"/>
  <c r="P15773" i="8"/>
  <c r="P15774" i="8"/>
  <c r="P15775" i="8"/>
  <c r="P15776" i="8"/>
  <c r="P15777" i="8"/>
  <c r="P15778" i="8"/>
  <c r="P15779" i="8"/>
  <c r="P15780" i="8"/>
  <c r="P15781" i="8"/>
  <c r="P15782" i="8"/>
  <c r="P15783" i="8"/>
  <c r="P15784" i="8"/>
  <c r="P15785" i="8"/>
  <c r="P15786" i="8"/>
  <c r="P15787" i="8"/>
  <c r="P15788" i="8"/>
  <c r="P15789" i="8"/>
  <c r="P15790" i="8"/>
  <c r="P15791" i="8"/>
  <c r="P15792" i="8"/>
  <c r="P15793" i="8"/>
  <c r="P15794" i="8"/>
  <c r="P15795" i="8"/>
  <c r="P15796" i="8"/>
  <c r="P15797" i="8"/>
  <c r="P15798" i="8"/>
  <c r="P15799" i="8"/>
  <c r="P15800" i="8"/>
  <c r="P15801" i="8"/>
  <c r="P15802" i="8"/>
  <c r="P15803" i="8"/>
  <c r="P15804" i="8"/>
  <c r="P15805" i="8"/>
  <c r="P15806" i="8"/>
  <c r="P15807" i="8"/>
  <c r="P15808" i="8"/>
  <c r="P15809" i="8"/>
  <c r="P15810" i="8"/>
  <c r="P15811" i="8"/>
  <c r="P15812" i="8"/>
  <c r="P15813" i="8"/>
  <c r="P15814" i="8"/>
  <c r="P15815" i="8"/>
  <c r="P15816" i="8"/>
  <c r="P15817" i="8"/>
  <c r="P15818" i="8"/>
  <c r="P15819" i="8"/>
  <c r="P15820" i="8"/>
  <c r="P15821" i="8"/>
  <c r="P15822" i="8"/>
  <c r="P15823" i="8"/>
  <c r="P15824" i="8"/>
  <c r="P15825" i="8"/>
  <c r="P15826" i="8"/>
  <c r="P15827" i="8"/>
  <c r="P15828" i="8"/>
  <c r="P15829" i="8"/>
  <c r="P15830" i="8"/>
  <c r="P15831" i="8"/>
  <c r="P15832" i="8"/>
  <c r="P15833" i="8"/>
  <c r="P15834" i="8"/>
  <c r="P15835" i="8"/>
  <c r="P15836" i="8"/>
  <c r="P15837" i="8"/>
  <c r="P15838" i="8"/>
  <c r="P15839" i="8"/>
  <c r="P15840" i="8"/>
  <c r="P15841" i="8"/>
  <c r="P15842" i="8"/>
  <c r="P15843" i="8"/>
  <c r="P15844" i="8"/>
  <c r="P15845" i="8"/>
  <c r="P15846" i="8"/>
  <c r="P15847" i="8"/>
  <c r="P15848" i="8"/>
  <c r="P15849" i="8"/>
  <c r="P15850" i="8"/>
  <c r="P15851" i="8"/>
  <c r="P15852" i="8"/>
  <c r="P15853" i="8"/>
  <c r="P15854" i="8"/>
  <c r="P15855" i="8"/>
  <c r="P15856" i="8"/>
  <c r="P15857" i="8"/>
  <c r="P15858" i="8"/>
  <c r="P15859" i="8"/>
  <c r="P15860" i="8"/>
  <c r="P15861" i="8"/>
  <c r="P15862" i="8"/>
  <c r="P15863" i="8"/>
  <c r="P15864" i="8"/>
  <c r="P15865" i="8"/>
  <c r="P15866" i="8"/>
  <c r="P15867" i="8"/>
  <c r="P15868" i="8"/>
  <c r="P15869" i="8"/>
  <c r="P15870" i="8"/>
  <c r="P15871" i="8"/>
  <c r="P15872" i="8"/>
  <c r="P15873" i="8"/>
  <c r="P15874" i="8"/>
  <c r="P15875" i="8"/>
  <c r="P15876" i="8"/>
  <c r="P15877" i="8"/>
  <c r="P15878" i="8"/>
  <c r="P15879" i="8"/>
  <c r="P15880" i="8"/>
  <c r="P15881" i="8"/>
  <c r="P15882" i="8"/>
  <c r="P15883" i="8"/>
  <c r="P15884" i="8"/>
  <c r="P15885" i="8"/>
  <c r="P15886" i="8"/>
  <c r="P15887" i="8"/>
  <c r="P15888" i="8"/>
  <c r="P15889" i="8"/>
  <c r="P15890" i="8"/>
  <c r="P15891" i="8"/>
  <c r="P15892" i="8"/>
  <c r="P15893" i="8"/>
  <c r="P15894" i="8"/>
  <c r="P15895" i="8"/>
  <c r="P15896" i="8"/>
  <c r="P15897" i="8"/>
  <c r="P15898" i="8"/>
  <c r="P15899" i="8"/>
  <c r="P15900" i="8"/>
  <c r="P15901" i="8"/>
  <c r="P15902" i="8"/>
  <c r="P15903" i="8"/>
  <c r="P15904" i="8"/>
  <c r="P15905" i="8"/>
  <c r="P15906" i="8"/>
  <c r="P15907" i="8"/>
  <c r="P15908" i="8"/>
  <c r="P15909" i="8"/>
  <c r="P15910" i="8"/>
  <c r="P15911" i="8"/>
  <c r="P15912" i="8"/>
  <c r="P15913" i="8"/>
  <c r="P15914" i="8"/>
  <c r="P15915" i="8"/>
  <c r="P15916" i="8"/>
  <c r="P15917" i="8"/>
  <c r="P15918" i="8"/>
  <c r="P15919" i="8"/>
  <c r="P15920" i="8"/>
  <c r="P15921" i="8"/>
  <c r="P15922" i="8"/>
  <c r="P15923" i="8"/>
  <c r="P15924" i="8"/>
  <c r="P15925" i="8"/>
  <c r="P15926" i="8"/>
  <c r="P15927" i="8"/>
  <c r="P15928" i="8"/>
  <c r="P15929" i="8"/>
  <c r="P15930" i="8"/>
  <c r="P15931" i="8"/>
  <c r="P15932" i="8"/>
  <c r="P15933" i="8"/>
  <c r="P15934" i="8"/>
  <c r="P15935" i="8"/>
  <c r="P15936" i="8"/>
  <c r="P15937" i="8"/>
  <c r="P15938" i="8"/>
  <c r="P15939" i="8"/>
  <c r="P15940" i="8"/>
  <c r="P15941" i="8"/>
  <c r="P15942" i="8"/>
  <c r="P15943" i="8"/>
  <c r="P15944" i="8"/>
  <c r="P15945" i="8"/>
  <c r="P15946" i="8"/>
  <c r="P15947" i="8"/>
  <c r="P15948" i="8"/>
  <c r="P15949" i="8"/>
  <c r="P15950" i="8"/>
  <c r="P15951" i="8"/>
  <c r="P15952" i="8"/>
  <c r="P15953" i="8"/>
  <c r="P15954" i="8"/>
  <c r="P15955" i="8"/>
  <c r="P15956" i="8"/>
  <c r="P15957" i="8"/>
  <c r="P15958" i="8"/>
  <c r="P15959" i="8"/>
  <c r="P15960" i="8"/>
  <c r="P15961" i="8"/>
  <c r="P15962" i="8"/>
  <c r="P15963" i="8"/>
  <c r="P15964" i="8"/>
  <c r="P15965" i="8"/>
  <c r="P15966" i="8"/>
  <c r="P15967" i="8"/>
  <c r="P15968" i="8"/>
  <c r="P15969" i="8"/>
  <c r="P15970" i="8"/>
  <c r="P15971" i="8"/>
  <c r="P15972" i="8"/>
  <c r="P15973" i="8"/>
  <c r="P15974" i="8"/>
  <c r="P15975" i="8"/>
  <c r="P15976" i="8"/>
  <c r="P15977" i="8"/>
  <c r="P15978" i="8"/>
  <c r="P15979" i="8"/>
  <c r="P15980" i="8"/>
  <c r="P15981" i="8"/>
  <c r="P15982" i="8"/>
  <c r="P15983" i="8"/>
  <c r="P15984" i="8"/>
  <c r="P15985" i="8"/>
  <c r="P15986" i="8"/>
  <c r="P15987" i="8"/>
  <c r="P15988" i="8"/>
  <c r="P15989" i="8"/>
  <c r="P15990" i="8"/>
  <c r="P15991" i="8"/>
  <c r="P15992" i="8"/>
  <c r="P15993" i="8"/>
  <c r="P15994" i="8"/>
  <c r="P15995" i="8"/>
  <c r="P15996" i="8"/>
  <c r="P15997" i="8"/>
  <c r="P15998" i="8"/>
  <c r="P15999" i="8"/>
  <c r="P16000" i="8"/>
  <c r="P16001" i="8"/>
  <c r="P16002" i="8"/>
  <c r="P16003" i="8"/>
  <c r="P16004" i="8"/>
  <c r="P16005" i="8"/>
  <c r="P16006" i="8"/>
  <c r="P16007" i="8"/>
  <c r="P16008" i="8"/>
  <c r="P16009" i="8"/>
  <c r="P16010" i="8"/>
  <c r="P16011" i="8"/>
  <c r="P16012" i="8"/>
  <c r="P16013" i="8"/>
  <c r="P16014" i="8"/>
  <c r="P16015" i="8"/>
  <c r="P16016" i="8"/>
  <c r="P16017" i="8"/>
  <c r="P16018" i="8"/>
  <c r="P16019" i="8"/>
  <c r="P16020" i="8"/>
  <c r="P16021" i="8"/>
  <c r="P16022" i="8"/>
  <c r="P16023" i="8"/>
  <c r="P16024" i="8"/>
  <c r="P16025" i="8"/>
  <c r="P16026" i="8"/>
  <c r="P16027" i="8"/>
  <c r="P16028" i="8"/>
  <c r="P16029" i="8"/>
  <c r="P16030" i="8"/>
  <c r="P16031" i="8"/>
  <c r="P16032" i="8"/>
  <c r="P16033" i="8"/>
  <c r="P16034" i="8"/>
  <c r="P16035" i="8"/>
  <c r="P16036" i="8"/>
  <c r="P16037" i="8"/>
  <c r="P16038" i="8"/>
  <c r="P16039" i="8"/>
  <c r="P16040" i="8"/>
  <c r="P16041" i="8"/>
  <c r="P16042" i="8"/>
  <c r="P16043" i="8"/>
  <c r="P16044" i="8"/>
  <c r="P16045" i="8"/>
  <c r="P16046" i="8"/>
  <c r="P16047" i="8"/>
  <c r="P16048" i="8"/>
  <c r="P16049" i="8"/>
  <c r="P16050" i="8"/>
  <c r="P16051" i="8"/>
  <c r="P16052" i="8"/>
  <c r="P16053" i="8"/>
  <c r="P16054" i="8"/>
  <c r="P16055" i="8"/>
  <c r="P16056" i="8"/>
  <c r="P16057" i="8"/>
  <c r="P16058" i="8"/>
  <c r="P16059" i="8"/>
  <c r="P16060" i="8"/>
  <c r="P16061" i="8"/>
  <c r="P16062" i="8"/>
  <c r="P16063" i="8"/>
  <c r="P16064" i="8"/>
  <c r="P16065" i="8"/>
  <c r="P16066" i="8"/>
  <c r="P16067" i="8"/>
  <c r="P16068" i="8"/>
  <c r="P16069" i="8"/>
  <c r="P16070" i="8"/>
  <c r="P16071" i="8"/>
  <c r="P16072" i="8"/>
  <c r="P16073" i="8"/>
  <c r="P16074" i="8"/>
  <c r="P16075" i="8"/>
  <c r="P16076" i="8"/>
  <c r="P16077" i="8"/>
  <c r="P16078" i="8"/>
  <c r="P16079" i="8"/>
  <c r="P16080" i="8"/>
  <c r="P16081" i="8"/>
  <c r="P16082" i="8"/>
  <c r="P16083" i="8"/>
  <c r="P16084" i="8"/>
  <c r="P16085" i="8"/>
  <c r="P16086" i="8"/>
  <c r="P16087" i="8"/>
  <c r="P16088" i="8"/>
  <c r="P16089" i="8"/>
  <c r="P16090" i="8"/>
  <c r="P16091" i="8"/>
  <c r="P16092" i="8"/>
  <c r="P16093" i="8"/>
  <c r="P16094" i="8"/>
  <c r="P16095" i="8"/>
  <c r="P16096" i="8"/>
  <c r="P16097" i="8"/>
  <c r="P16098" i="8"/>
  <c r="P16099" i="8"/>
  <c r="P16100" i="8"/>
  <c r="P16101" i="8"/>
  <c r="P16102" i="8"/>
  <c r="P16103" i="8"/>
  <c r="P16104" i="8"/>
  <c r="P16105" i="8"/>
  <c r="P16106" i="8"/>
  <c r="P16107" i="8"/>
  <c r="P16108" i="8"/>
  <c r="P16109" i="8"/>
  <c r="P16110" i="8"/>
  <c r="P16111" i="8"/>
  <c r="P16112" i="8"/>
  <c r="P16113" i="8"/>
  <c r="P16114" i="8"/>
  <c r="P16115" i="8"/>
  <c r="P16116" i="8"/>
  <c r="P16117" i="8"/>
  <c r="P16118" i="8"/>
  <c r="P16119" i="8"/>
  <c r="P16120" i="8"/>
  <c r="P16121" i="8"/>
  <c r="P16122" i="8"/>
  <c r="P16123" i="8"/>
  <c r="P16124" i="8"/>
  <c r="P16125" i="8"/>
  <c r="P16126" i="8"/>
  <c r="P16127" i="8"/>
  <c r="P16128" i="8"/>
  <c r="P16129" i="8"/>
  <c r="P16130" i="8"/>
  <c r="P16131" i="8"/>
  <c r="P16132" i="8"/>
  <c r="P16133" i="8"/>
  <c r="P16134" i="8"/>
  <c r="P16135" i="8"/>
  <c r="P16136" i="8"/>
  <c r="P16137" i="8"/>
  <c r="P16138" i="8"/>
  <c r="P16139" i="8"/>
  <c r="P16140" i="8"/>
  <c r="P16141" i="8"/>
  <c r="P16142" i="8"/>
  <c r="P16143" i="8"/>
  <c r="P16144" i="8"/>
  <c r="P16145" i="8"/>
  <c r="P16146" i="8"/>
  <c r="P16147" i="8"/>
  <c r="P16148" i="8"/>
  <c r="P16149" i="8"/>
  <c r="P16150" i="8"/>
  <c r="P16151" i="8"/>
  <c r="P16152" i="8"/>
  <c r="P16153" i="8"/>
  <c r="P16154" i="8"/>
  <c r="P16155" i="8"/>
  <c r="P16156" i="8"/>
  <c r="P16157" i="8"/>
  <c r="P16158" i="8"/>
  <c r="P16159" i="8"/>
  <c r="P16160" i="8"/>
  <c r="P16161" i="8"/>
  <c r="P16162" i="8"/>
  <c r="P16163" i="8"/>
  <c r="P16164" i="8"/>
  <c r="P16165" i="8"/>
  <c r="P16166" i="8"/>
  <c r="P16167" i="8"/>
  <c r="P16168" i="8"/>
  <c r="P16169" i="8"/>
  <c r="P16170" i="8"/>
  <c r="P16171" i="8"/>
  <c r="P16172" i="8"/>
  <c r="P16173" i="8"/>
  <c r="P16174" i="8"/>
  <c r="P16175" i="8"/>
  <c r="P16176" i="8"/>
  <c r="P16177" i="8"/>
  <c r="P16178" i="8"/>
  <c r="P16179" i="8"/>
  <c r="P16180" i="8"/>
  <c r="P16181" i="8"/>
  <c r="P16182" i="8"/>
  <c r="P16183" i="8"/>
  <c r="P16184" i="8"/>
  <c r="P16185" i="8"/>
  <c r="P16186" i="8"/>
  <c r="P16187" i="8"/>
  <c r="P16188" i="8"/>
  <c r="P16189" i="8"/>
  <c r="P16190" i="8"/>
  <c r="P16191" i="8"/>
  <c r="P16192" i="8"/>
  <c r="P16193" i="8"/>
  <c r="P16194" i="8"/>
  <c r="P16195" i="8"/>
  <c r="P16196" i="8"/>
  <c r="P16197" i="8"/>
  <c r="P16198" i="8"/>
  <c r="P16199" i="8"/>
  <c r="P16200" i="8"/>
  <c r="P16201" i="8"/>
  <c r="P16202" i="8"/>
  <c r="P16203" i="8"/>
  <c r="P16204" i="8"/>
  <c r="P16205" i="8"/>
  <c r="P16206" i="8"/>
  <c r="P16207" i="8"/>
  <c r="P16208" i="8"/>
  <c r="P16209" i="8"/>
  <c r="P16210" i="8"/>
  <c r="P16211" i="8"/>
  <c r="P16212" i="8"/>
  <c r="P16213" i="8"/>
  <c r="P16214" i="8"/>
  <c r="P16215" i="8"/>
  <c r="P16216" i="8"/>
  <c r="P16217" i="8"/>
  <c r="P16218" i="8"/>
  <c r="P16219" i="8"/>
  <c r="P16220" i="8"/>
  <c r="P16221" i="8"/>
  <c r="P16222" i="8"/>
  <c r="P16223" i="8"/>
  <c r="P16224" i="8"/>
  <c r="P16225" i="8"/>
  <c r="P16226" i="8"/>
  <c r="P16227" i="8"/>
  <c r="P16228" i="8"/>
  <c r="P16229" i="8"/>
  <c r="P16230" i="8"/>
  <c r="P16231" i="8"/>
  <c r="P16232" i="8"/>
  <c r="P16233" i="8"/>
  <c r="P16234" i="8"/>
  <c r="P16235" i="8"/>
  <c r="P16236" i="8"/>
  <c r="P16237" i="8"/>
  <c r="P16238" i="8"/>
  <c r="P16239" i="8"/>
  <c r="P16240" i="8"/>
  <c r="P16241" i="8"/>
  <c r="P16242" i="8"/>
  <c r="P16243" i="8"/>
  <c r="P16244" i="8"/>
  <c r="P16245" i="8"/>
  <c r="P16246" i="8"/>
  <c r="P16247" i="8"/>
  <c r="P16248" i="8"/>
  <c r="P16249" i="8"/>
  <c r="P16250" i="8"/>
  <c r="P16251" i="8"/>
  <c r="P16252" i="8"/>
  <c r="P16253" i="8"/>
  <c r="P16254" i="8"/>
  <c r="P16255" i="8"/>
  <c r="P16256" i="8"/>
  <c r="P16257" i="8"/>
  <c r="P16258" i="8"/>
  <c r="P16259" i="8"/>
  <c r="P16260" i="8"/>
  <c r="P16261" i="8"/>
  <c r="P16262" i="8"/>
  <c r="P16263" i="8"/>
  <c r="P16264" i="8"/>
  <c r="P16265" i="8"/>
  <c r="P16266" i="8"/>
  <c r="P16267" i="8"/>
  <c r="P16268" i="8"/>
  <c r="P16269" i="8"/>
  <c r="P16270" i="8"/>
  <c r="P16271" i="8"/>
  <c r="P16272" i="8"/>
  <c r="P16273" i="8"/>
  <c r="P16274" i="8"/>
  <c r="P16275" i="8"/>
  <c r="P16276" i="8"/>
  <c r="P16277" i="8"/>
  <c r="P16278" i="8"/>
  <c r="P16279" i="8"/>
  <c r="P16280" i="8"/>
  <c r="P16281" i="8"/>
  <c r="P16282" i="8"/>
  <c r="P16283" i="8"/>
  <c r="P16284" i="8"/>
  <c r="P16285" i="8"/>
  <c r="P16286" i="8"/>
  <c r="P16287" i="8"/>
  <c r="P16288" i="8"/>
  <c r="P16289" i="8"/>
  <c r="P16290" i="8"/>
  <c r="P16291" i="8"/>
  <c r="P16292" i="8"/>
  <c r="P16293" i="8"/>
  <c r="P16294" i="8"/>
  <c r="P16295" i="8"/>
  <c r="P16296" i="8"/>
  <c r="P16297" i="8"/>
  <c r="P16298" i="8"/>
  <c r="P16299" i="8"/>
  <c r="P16300" i="8"/>
  <c r="P16301" i="8"/>
  <c r="P16302" i="8"/>
  <c r="P16303" i="8"/>
  <c r="P16304" i="8"/>
  <c r="P16305" i="8"/>
  <c r="P16306" i="8"/>
  <c r="P16307" i="8"/>
  <c r="P16308" i="8"/>
  <c r="P16309" i="8"/>
  <c r="P16310" i="8"/>
  <c r="P16311" i="8"/>
  <c r="P16312" i="8"/>
  <c r="P16313" i="8"/>
  <c r="P16314" i="8"/>
  <c r="P16315" i="8"/>
  <c r="P16316" i="8"/>
  <c r="P16317" i="8"/>
  <c r="P16318" i="8"/>
  <c r="P16319" i="8"/>
  <c r="P16320" i="8"/>
  <c r="P16321" i="8"/>
  <c r="P16322" i="8"/>
  <c r="P16323" i="8"/>
  <c r="P16324" i="8"/>
  <c r="P16325" i="8"/>
  <c r="P16326" i="8"/>
  <c r="P16327" i="8"/>
  <c r="P16328" i="8"/>
  <c r="P16329" i="8"/>
  <c r="P16330" i="8"/>
  <c r="P16331" i="8"/>
  <c r="P16332" i="8"/>
  <c r="P16333" i="8"/>
  <c r="P16334" i="8"/>
  <c r="P16335" i="8"/>
  <c r="P16336" i="8"/>
  <c r="P16337" i="8"/>
  <c r="P16338" i="8"/>
  <c r="P16339" i="8"/>
  <c r="P16340" i="8"/>
  <c r="P16341" i="8"/>
  <c r="P16342" i="8"/>
  <c r="P16343" i="8"/>
  <c r="P16344" i="8"/>
  <c r="P16345" i="8"/>
  <c r="P16346" i="8"/>
  <c r="P16347" i="8"/>
  <c r="P16348" i="8"/>
  <c r="P16349" i="8"/>
  <c r="P16350" i="8"/>
  <c r="P16351" i="8"/>
  <c r="P16352" i="8"/>
  <c r="P16353" i="8"/>
  <c r="P16354" i="8"/>
  <c r="P16355" i="8"/>
  <c r="P16356" i="8"/>
  <c r="P16357" i="8"/>
  <c r="P16358" i="8"/>
  <c r="P16359" i="8"/>
  <c r="P16360" i="8"/>
  <c r="P16361" i="8"/>
  <c r="P16362" i="8"/>
  <c r="P16363" i="8"/>
  <c r="P16364" i="8"/>
  <c r="P16365" i="8"/>
  <c r="P16366" i="8"/>
  <c r="P16367" i="8"/>
  <c r="P16368" i="8"/>
  <c r="P16369" i="8"/>
  <c r="P16370" i="8"/>
  <c r="P16371" i="8"/>
  <c r="P16372" i="8"/>
  <c r="P16373" i="8"/>
  <c r="P16374" i="8"/>
  <c r="P16375" i="8"/>
  <c r="P16376" i="8"/>
  <c r="P16377" i="8"/>
  <c r="P16378" i="8"/>
  <c r="P16379" i="8"/>
  <c r="P16380" i="8"/>
  <c r="P16381" i="8"/>
  <c r="P16382" i="8"/>
  <c r="P16383" i="8"/>
  <c r="P16384" i="8"/>
  <c r="P16385" i="8"/>
  <c r="P16386" i="8"/>
  <c r="P16387" i="8"/>
  <c r="P16388" i="8"/>
  <c r="P16389" i="8"/>
  <c r="P16390" i="8"/>
  <c r="P16391" i="8"/>
  <c r="P16392" i="8"/>
  <c r="P16393" i="8"/>
  <c r="P16394" i="8"/>
  <c r="P16395" i="8"/>
  <c r="P16396" i="8"/>
  <c r="P16397" i="8"/>
  <c r="P16398" i="8"/>
  <c r="P16399" i="8"/>
  <c r="P16400" i="8"/>
  <c r="P16401" i="8"/>
  <c r="P16402" i="8"/>
  <c r="P16403" i="8"/>
  <c r="P16404" i="8"/>
  <c r="P16405" i="8"/>
  <c r="P16406" i="8"/>
  <c r="P16407" i="8"/>
  <c r="P16408" i="8"/>
  <c r="P16409" i="8"/>
  <c r="P16410" i="8"/>
  <c r="P16411" i="8"/>
  <c r="P16412" i="8"/>
  <c r="P16413" i="8"/>
  <c r="P16414" i="8"/>
  <c r="P16415" i="8"/>
  <c r="P16416" i="8"/>
  <c r="P16417" i="8"/>
  <c r="P16418" i="8"/>
  <c r="P16419" i="8"/>
  <c r="P16420" i="8"/>
  <c r="P16421" i="8"/>
  <c r="P16422" i="8"/>
  <c r="P16423" i="8"/>
  <c r="P16424" i="8"/>
  <c r="P16425" i="8"/>
  <c r="P16426" i="8"/>
  <c r="P16427" i="8"/>
  <c r="P16428" i="8"/>
  <c r="P16429" i="8"/>
  <c r="P16430" i="8"/>
  <c r="P16431" i="8"/>
  <c r="P16432" i="8"/>
  <c r="P16433" i="8"/>
  <c r="P16434" i="8"/>
  <c r="P16435" i="8"/>
  <c r="P16436" i="8"/>
  <c r="P16437" i="8"/>
  <c r="P16438" i="8"/>
  <c r="P16439" i="8"/>
  <c r="P16440" i="8"/>
  <c r="P16441" i="8"/>
  <c r="P16442" i="8"/>
  <c r="P16443" i="8"/>
  <c r="P16444" i="8"/>
  <c r="P16445" i="8"/>
  <c r="P16446" i="8"/>
  <c r="P16447" i="8"/>
  <c r="P16448" i="8"/>
  <c r="P16449" i="8"/>
  <c r="P16450" i="8"/>
  <c r="P16451" i="8"/>
  <c r="P16452" i="8"/>
  <c r="P16453" i="8"/>
  <c r="P16454" i="8"/>
  <c r="P16455" i="8"/>
  <c r="P16456" i="8"/>
  <c r="P16457" i="8"/>
  <c r="P16458" i="8"/>
  <c r="P16459" i="8"/>
  <c r="P16460" i="8"/>
  <c r="P16461" i="8"/>
  <c r="P16462" i="8"/>
  <c r="P16463" i="8"/>
  <c r="P16464" i="8"/>
  <c r="P16465" i="8"/>
  <c r="P16466" i="8"/>
  <c r="P16467" i="8"/>
  <c r="P16468" i="8"/>
  <c r="P16469" i="8"/>
  <c r="P16470" i="8"/>
  <c r="P16471" i="8"/>
  <c r="P16472" i="8"/>
  <c r="P16473" i="8"/>
  <c r="P16474" i="8"/>
  <c r="P16475" i="8"/>
  <c r="P16476" i="8"/>
  <c r="P16477" i="8"/>
  <c r="P16478" i="8"/>
  <c r="P16479" i="8"/>
  <c r="P16480" i="8"/>
  <c r="P16481" i="8"/>
  <c r="P16482" i="8"/>
  <c r="P16483" i="8"/>
  <c r="P16484" i="8"/>
  <c r="P16485" i="8"/>
  <c r="P16486" i="8"/>
  <c r="P16487" i="8"/>
  <c r="P16488" i="8"/>
  <c r="P16489" i="8"/>
  <c r="P16490" i="8"/>
  <c r="P16491" i="8"/>
  <c r="P16492" i="8"/>
  <c r="P16493" i="8"/>
  <c r="P16494" i="8"/>
  <c r="P16495" i="8"/>
  <c r="P16496" i="8"/>
  <c r="P16497" i="8"/>
  <c r="P16498" i="8"/>
  <c r="P16499" i="8"/>
  <c r="P16500" i="8"/>
  <c r="P16501" i="8"/>
  <c r="P16502" i="8"/>
  <c r="P16503" i="8"/>
  <c r="P16504" i="8"/>
  <c r="P16505" i="8"/>
  <c r="P16506" i="8"/>
  <c r="P16507" i="8"/>
  <c r="P16508" i="8"/>
  <c r="P16509" i="8"/>
  <c r="P16510" i="8"/>
  <c r="P16511" i="8"/>
  <c r="P16512" i="8"/>
  <c r="P16513" i="8"/>
  <c r="P16514" i="8"/>
  <c r="P16515" i="8"/>
  <c r="P16516" i="8"/>
  <c r="P16517" i="8"/>
  <c r="P16518" i="8"/>
  <c r="P16519" i="8"/>
  <c r="P16520" i="8"/>
  <c r="P16521" i="8"/>
  <c r="P16522" i="8"/>
  <c r="P16523" i="8"/>
  <c r="P16524" i="8"/>
  <c r="P16525" i="8"/>
  <c r="P16526" i="8"/>
  <c r="P16527" i="8"/>
  <c r="P16528" i="8"/>
  <c r="P16529" i="8"/>
  <c r="P16530" i="8"/>
  <c r="P16531" i="8"/>
  <c r="P16532" i="8"/>
  <c r="P16533" i="8"/>
  <c r="P16534" i="8"/>
  <c r="P16535" i="8"/>
  <c r="P16536" i="8"/>
  <c r="P16537" i="8"/>
  <c r="P16538" i="8"/>
  <c r="P16539" i="8"/>
  <c r="P16540" i="8"/>
  <c r="P16541" i="8"/>
  <c r="P16542" i="8"/>
  <c r="P16543" i="8"/>
  <c r="P16544" i="8"/>
  <c r="P16545" i="8"/>
  <c r="P16546" i="8"/>
  <c r="P16547" i="8"/>
  <c r="P16548" i="8"/>
  <c r="P16549" i="8"/>
  <c r="P16550" i="8"/>
  <c r="P16551" i="8"/>
  <c r="P16552" i="8"/>
  <c r="P16553" i="8"/>
  <c r="P16554" i="8"/>
  <c r="P16555" i="8"/>
  <c r="P16556" i="8"/>
  <c r="P16557" i="8"/>
  <c r="P16558" i="8"/>
  <c r="P16559" i="8"/>
  <c r="P16560" i="8"/>
  <c r="P16561" i="8"/>
  <c r="P16562" i="8"/>
  <c r="P16563" i="8"/>
  <c r="P16564" i="8"/>
  <c r="P16565" i="8"/>
  <c r="P16566" i="8"/>
  <c r="P16567" i="8"/>
  <c r="P16568" i="8"/>
  <c r="P16569" i="8"/>
  <c r="P16570" i="8"/>
  <c r="P16571" i="8"/>
  <c r="P16572" i="8"/>
  <c r="P16573" i="8"/>
  <c r="P16574" i="8"/>
  <c r="P16575" i="8"/>
  <c r="P16576" i="8"/>
  <c r="P16577" i="8"/>
  <c r="P16578" i="8"/>
  <c r="P16579" i="8"/>
  <c r="P16580" i="8"/>
  <c r="P16581" i="8"/>
  <c r="P16582" i="8"/>
  <c r="P16583" i="8"/>
  <c r="P16584" i="8"/>
  <c r="P16585" i="8"/>
  <c r="P16586" i="8"/>
  <c r="P16587" i="8"/>
  <c r="P16588" i="8"/>
  <c r="P16589" i="8"/>
  <c r="P16590" i="8"/>
  <c r="P16591" i="8"/>
  <c r="P16592" i="8"/>
  <c r="P16593" i="8"/>
  <c r="P16594" i="8"/>
  <c r="P16595" i="8"/>
  <c r="P16596" i="8"/>
  <c r="P16597" i="8"/>
  <c r="P16598" i="8"/>
  <c r="P16599" i="8"/>
  <c r="P16600" i="8"/>
  <c r="P16601" i="8"/>
  <c r="P16602" i="8"/>
  <c r="P16603" i="8"/>
  <c r="P16604" i="8"/>
  <c r="P16605" i="8"/>
  <c r="P16606" i="8"/>
  <c r="P16607" i="8"/>
  <c r="P16608" i="8"/>
  <c r="P16609" i="8"/>
  <c r="P16610" i="8"/>
  <c r="P16611" i="8"/>
  <c r="P16612" i="8"/>
  <c r="P16613" i="8"/>
  <c r="P16614" i="8"/>
  <c r="P16615" i="8"/>
  <c r="P16616" i="8"/>
  <c r="P16617" i="8"/>
  <c r="P16618" i="8"/>
  <c r="P16619" i="8"/>
  <c r="P16620" i="8"/>
  <c r="P16621" i="8"/>
  <c r="P16622" i="8"/>
  <c r="P16623" i="8"/>
  <c r="P16624" i="8"/>
  <c r="P16625" i="8"/>
  <c r="P16626" i="8"/>
  <c r="P16627" i="8"/>
  <c r="P16628" i="8"/>
  <c r="P16629" i="8"/>
  <c r="P16630" i="8"/>
  <c r="P16631" i="8"/>
  <c r="P16632" i="8"/>
  <c r="P16633" i="8"/>
  <c r="P16634" i="8"/>
  <c r="P16635" i="8"/>
  <c r="P16636" i="8"/>
  <c r="P16637" i="8"/>
  <c r="P16638" i="8"/>
  <c r="P16639" i="8"/>
  <c r="P16640" i="8"/>
  <c r="P16641" i="8"/>
  <c r="P16642" i="8"/>
  <c r="P16643" i="8"/>
  <c r="P16644" i="8"/>
  <c r="P16645" i="8"/>
  <c r="P16646" i="8"/>
  <c r="P16647" i="8"/>
  <c r="P16648" i="8"/>
  <c r="P16649" i="8"/>
  <c r="P16650" i="8"/>
  <c r="P16651" i="8"/>
  <c r="P16652" i="8"/>
  <c r="P16653" i="8"/>
  <c r="P16654" i="8"/>
  <c r="P16655" i="8"/>
  <c r="P16656" i="8"/>
  <c r="P16657" i="8"/>
  <c r="P16658" i="8"/>
  <c r="P16659" i="8"/>
  <c r="P16660" i="8"/>
  <c r="P16661" i="8"/>
  <c r="P16662" i="8"/>
  <c r="P16663" i="8"/>
  <c r="P16664" i="8"/>
  <c r="P16665" i="8"/>
  <c r="P16666" i="8"/>
  <c r="P16667" i="8"/>
  <c r="P16668" i="8"/>
  <c r="P16669" i="8"/>
  <c r="P16670" i="8"/>
  <c r="P16671" i="8"/>
  <c r="P16672" i="8"/>
  <c r="P16673" i="8"/>
  <c r="P16674" i="8"/>
  <c r="P16675" i="8"/>
  <c r="P16676" i="8"/>
  <c r="P16677" i="8"/>
  <c r="P16678" i="8"/>
  <c r="P16679" i="8"/>
  <c r="P16680" i="8"/>
  <c r="P16681" i="8"/>
  <c r="P16682" i="8"/>
  <c r="P16683" i="8"/>
  <c r="P16684" i="8"/>
  <c r="P16685" i="8"/>
  <c r="P16686" i="8"/>
  <c r="P16687" i="8"/>
  <c r="P16688" i="8"/>
  <c r="P16689" i="8"/>
  <c r="P16690" i="8"/>
  <c r="P16691" i="8"/>
  <c r="P16692" i="8"/>
  <c r="P16693" i="8"/>
  <c r="P16694" i="8"/>
  <c r="P16695" i="8"/>
  <c r="P16696" i="8"/>
  <c r="P16697" i="8"/>
  <c r="P16698" i="8"/>
  <c r="P16699" i="8"/>
  <c r="P16700" i="8"/>
  <c r="P16701" i="8"/>
  <c r="P16702" i="8"/>
  <c r="P16703" i="8"/>
  <c r="P16704" i="8"/>
  <c r="P16705" i="8"/>
  <c r="P16706" i="8"/>
  <c r="P16707" i="8"/>
  <c r="P16708" i="8"/>
  <c r="P16709" i="8"/>
  <c r="P16710" i="8"/>
  <c r="P16711" i="8"/>
  <c r="P16712" i="8"/>
  <c r="P16713" i="8"/>
  <c r="P16714" i="8"/>
  <c r="P16715" i="8"/>
  <c r="P16716" i="8"/>
  <c r="P16717" i="8"/>
  <c r="P16718" i="8"/>
  <c r="P16719" i="8"/>
  <c r="P16720" i="8"/>
  <c r="P16721" i="8"/>
  <c r="P16722" i="8"/>
  <c r="P16723" i="8"/>
  <c r="P16724" i="8"/>
  <c r="P16725" i="8"/>
  <c r="P16726" i="8"/>
  <c r="P16727" i="8"/>
  <c r="P16728" i="8"/>
  <c r="P16729" i="8"/>
  <c r="P16730" i="8"/>
  <c r="P16731" i="8"/>
  <c r="P16732" i="8"/>
  <c r="P16733" i="8"/>
  <c r="P16734" i="8"/>
  <c r="P16735" i="8"/>
  <c r="P16736" i="8"/>
  <c r="P16737" i="8"/>
  <c r="P16738" i="8"/>
  <c r="P16739" i="8"/>
  <c r="P16740" i="8"/>
  <c r="P16741" i="8"/>
  <c r="P16742" i="8"/>
  <c r="P16743" i="8"/>
  <c r="P16744" i="8"/>
  <c r="P16745" i="8"/>
  <c r="P16746" i="8"/>
  <c r="P16747" i="8"/>
  <c r="P16748" i="8"/>
  <c r="P16749" i="8"/>
  <c r="P16750" i="8"/>
  <c r="P16751" i="8"/>
  <c r="P16752" i="8"/>
  <c r="P16753" i="8"/>
  <c r="P16754" i="8"/>
  <c r="P16755" i="8"/>
  <c r="P16756" i="8"/>
  <c r="P16757" i="8"/>
  <c r="P16758" i="8"/>
  <c r="P16759" i="8"/>
  <c r="P16760" i="8"/>
  <c r="P16761" i="8"/>
  <c r="P16762" i="8"/>
  <c r="P16763" i="8"/>
  <c r="P16764" i="8"/>
  <c r="P16765" i="8"/>
  <c r="P16766" i="8"/>
  <c r="P16767" i="8"/>
  <c r="P16768" i="8"/>
  <c r="P16769" i="8"/>
  <c r="P16770" i="8"/>
  <c r="P16771" i="8"/>
  <c r="P16772" i="8"/>
  <c r="P16773" i="8"/>
  <c r="P16774" i="8"/>
  <c r="P16775" i="8"/>
  <c r="P16776" i="8"/>
  <c r="P16777" i="8"/>
  <c r="P16778" i="8"/>
  <c r="P16779" i="8"/>
  <c r="P16780" i="8"/>
  <c r="P16781" i="8"/>
  <c r="P16782" i="8"/>
  <c r="P16783" i="8"/>
  <c r="P16784" i="8"/>
  <c r="P16785" i="8"/>
  <c r="P16786" i="8"/>
  <c r="P16787" i="8"/>
  <c r="P16788" i="8"/>
  <c r="P16789" i="8"/>
  <c r="P16790" i="8"/>
  <c r="P16791" i="8"/>
  <c r="P16792" i="8"/>
  <c r="P16793" i="8"/>
  <c r="P16794" i="8"/>
  <c r="P16795" i="8"/>
  <c r="P16796" i="8"/>
  <c r="P16797" i="8"/>
  <c r="P16798" i="8"/>
  <c r="P16799" i="8"/>
  <c r="P16800" i="8"/>
  <c r="P16801" i="8"/>
  <c r="P16802" i="8"/>
  <c r="P16803" i="8"/>
  <c r="P16804" i="8"/>
  <c r="P16805" i="8"/>
  <c r="P16806" i="8"/>
  <c r="P16807" i="8"/>
  <c r="P16808" i="8"/>
  <c r="P16809" i="8"/>
  <c r="P16810" i="8"/>
  <c r="P16811" i="8"/>
  <c r="P16812" i="8"/>
  <c r="P16813" i="8"/>
  <c r="P16814" i="8"/>
  <c r="P16815" i="8"/>
  <c r="P16816" i="8"/>
  <c r="P16817" i="8"/>
  <c r="P16818" i="8"/>
  <c r="P16819" i="8"/>
  <c r="P16820" i="8"/>
  <c r="P16821" i="8"/>
  <c r="P16822" i="8"/>
  <c r="P16823" i="8"/>
  <c r="P16824" i="8"/>
  <c r="P16825" i="8"/>
  <c r="P16826" i="8"/>
  <c r="P16827" i="8"/>
  <c r="P16828" i="8"/>
  <c r="P16829" i="8"/>
  <c r="P16830" i="8"/>
  <c r="P16831" i="8"/>
  <c r="P16832" i="8"/>
  <c r="P16833" i="8"/>
  <c r="P16834" i="8"/>
  <c r="P16835" i="8"/>
  <c r="P16836" i="8"/>
  <c r="P16837" i="8"/>
  <c r="P16838" i="8"/>
  <c r="P16839" i="8"/>
  <c r="P16840" i="8"/>
  <c r="P16841" i="8"/>
  <c r="P16842" i="8"/>
  <c r="P16843" i="8"/>
  <c r="P16844" i="8"/>
  <c r="P16845" i="8"/>
  <c r="P16846" i="8"/>
  <c r="P16847" i="8"/>
  <c r="P16848" i="8"/>
  <c r="P16849" i="8"/>
  <c r="P16850" i="8"/>
  <c r="P16851" i="8"/>
  <c r="P16852" i="8"/>
  <c r="P16853" i="8"/>
  <c r="P16854" i="8"/>
  <c r="P16855" i="8"/>
  <c r="P16856" i="8"/>
  <c r="P16857" i="8"/>
  <c r="P16858" i="8"/>
  <c r="P16859" i="8"/>
  <c r="P16860" i="8"/>
  <c r="P16861" i="8"/>
  <c r="P16862" i="8"/>
  <c r="P16863" i="8"/>
  <c r="P16864" i="8"/>
  <c r="P16865" i="8"/>
  <c r="P16866" i="8"/>
  <c r="P16867" i="8"/>
  <c r="P16868" i="8"/>
  <c r="P16869" i="8"/>
  <c r="P16870" i="8"/>
  <c r="P16871" i="8"/>
  <c r="P16872" i="8"/>
  <c r="P16873" i="8"/>
  <c r="P16874" i="8"/>
  <c r="P16875" i="8"/>
  <c r="P16876" i="8"/>
  <c r="P16877" i="8"/>
  <c r="P16878" i="8"/>
  <c r="P16879" i="8"/>
  <c r="P16880" i="8"/>
  <c r="P16881" i="8"/>
  <c r="P16882" i="8"/>
  <c r="P16883" i="8"/>
  <c r="P16884" i="8"/>
  <c r="P16885" i="8"/>
  <c r="P16886" i="8"/>
  <c r="P16887" i="8"/>
  <c r="P16888" i="8"/>
  <c r="P16889" i="8"/>
  <c r="P16890" i="8"/>
  <c r="P16891" i="8"/>
  <c r="P16892" i="8"/>
  <c r="P16893" i="8"/>
  <c r="P16894" i="8"/>
  <c r="P16895" i="8"/>
  <c r="P16896" i="8"/>
  <c r="P16897" i="8"/>
  <c r="P16898" i="8"/>
  <c r="P16899" i="8"/>
  <c r="P16900" i="8"/>
  <c r="P16901" i="8"/>
  <c r="P16902" i="8"/>
  <c r="P16903" i="8"/>
  <c r="P16904" i="8"/>
  <c r="P16905" i="8"/>
  <c r="P16906" i="8"/>
  <c r="P16907" i="8"/>
  <c r="P16908" i="8"/>
  <c r="P16909" i="8"/>
  <c r="P16910" i="8"/>
  <c r="P16911" i="8"/>
  <c r="P16912" i="8"/>
  <c r="P16913" i="8"/>
  <c r="P16914" i="8"/>
  <c r="P16915" i="8"/>
  <c r="P16916" i="8"/>
  <c r="P16917" i="8"/>
  <c r="P16918" i="8"/>
  <c r="P16919" i="8"/>
  <c r="P16920" i="8"/>
  <c r="P16921" i="8"/>
  <c r="P16922" i="8"/>
  <c r="P16923" i="8"/>
  <c r="P16924" i="8"/>
  <c r="P16925" i="8"/>
  <c r="P16926" i="8"/>
  <c r="P16927" i="8"/>
  <c r="P16928" i="8"/>
  <c r="P16929" i="8"/>
  <c r="P16930" i="8"/>
  <c r="P16931" i="8"/>
  <c r="P16932" i="8"/>
  <c r="P16933" i="8"/>
  <c r="P16934" i="8"/>
  <c r="P16935" i="8"/>
  <c r="P16936" i="8"/>
  <c r="P16937" i="8"/>
  <c r="P16938" i="8"/>
  <c r="P16939" i="8"/>
  <c r="P16940" i="8"/>
  <c r="P16941" i="8"/>
  <c r="P16942" i="8"/>
  <c r="P16943" i="8"/>
  <c r="P16944" i="8"/>
  <c r="P16945" i="8"/>
  <c r="P16946" i="8"/>
  <c r="P16947" i="8"/>
  <c r="P16948" i="8"/>
  <c r="P16949" i="8"/>
  <c r="P16950" i="8"/>
  <c r="P16951" i="8"/>
  <c r="P16952" i="8"/>
  <c r="P16953" i="8"/>
  <c r="P16954" i="8"/>
  <c r="P16955" i="8"/>
  <c r="P16956" i="8"/>
  <c r="P16957" i="8"/>
  <c r="P16958" i="8"/>
  <c r="P16959" i="8"/>
  <c r="P16960" i="8"/>
  <c r="P16961" i="8"/>
  <c r="P16962" i="8"/>
  <c r="P16963" i="8"/>
  <c r="P16964" i="8"/>
  <c r="P16965" i="8"/>
  <c r="P16966" i="8"/>
  <c r="P16967" i="8"/>
  <c r="P16968" i="8"/>
  <c r="P16969" i="8"/>
  <c r="P16970" i="8"/>
  <c r="P16971" i="8"/>
  <c r="P16972" i="8"/>
  <c r="P16973" i="8"/>
  <c r="P16974" i="8"/>
  <c r="P16975" i="8"/>
  <c r="P16976" i="8"/>
  <c r="P16977" i="8"/>
  <c r="P16978" i="8"/>
  <c r="P16979" i="8"/>
  <c r="P16980" i="8"/>
  <c r="P16981" i="8"/>
  <c r="P16982" i="8"/>
  <c r="P16983" i="8"/>
  <c r="P16984" i="8"/>
  <c r="P16985" i="8"/>
  <c r="P16986" i="8"/>
  <c r="P16987" i="8"/>
  <c r="P16988" i="8"/>
  <c r="P16989" i="8"/>
  <c r="P16990" i="8"/>
  <c r="P16991" i="8"/>
  <c r="P16992" i="8"/>
  <c r="P16993" i="8"/>
  <c r="P16994" i="8"/>
  <c r="P16995" i="8"/>
  <c r="P16996" i="8"/>
  <c r="P16997" i="8"/>
  <c r="P16998" i="8"/>
  <c r="P16999" i="8"/>
  <c r="P17000" i="8"/>
  <c r="P17001" i="8"/>
  <c r="P17002" i="8"/>
  <c r="P17003" i="8"/>
  <c r="P17004" i="8"/>
  <c r="P17005" i="8"/>
  <c r="P17006" i="8"/>
  <c r="P17007" i="8"/>
  <c r="P17008" i="8"/>
  <c r="P17009" i="8"/>
  <c r="P17010" i="8"/>
  <c r="P17011" i="8"/>
  <c r="P17012" i="8"/>
  <c r="P17013" i="8"/>
  <c r="P17014" i="8"/>
  <c r="P17015" i="8"/>
  <c r="P17016" i="8"/>
  <c r="P17017" i="8"/>
  <c r="P17018" i="8"/>
  <c r="P17019" i="8"/>
  <c r="P17020" i="8"/>
  <c r="P17021" i="8"/>
  <c r="P17022" i="8"/>
  <c r="P17023" i="8"/>
  <c r="P17024" i="8"/>
  <c r="P17025" i="8"/>
  <c r="P17026" i="8"/>
  <c r="P17027" i="8"/>
  <c r="P17028" i="8"/>
  <c r="P17029" i="8"/>
  <c r="P17030" i="8"/>
  <c r="P17031" i="8"/>
  <c r="P17032" i="8"/>
  <c r="P17033" i="8"/>
  <c r="P17034" i="8"/>
  <c r="P17035" i="8"/>
  <c r="P17036" i="8"/>
  <c r="P17037" i="8"/>
  <c r="P17038" i="8"/>
  <c r="P17039" i="8"/>
  <c r="P17040" i="8"/>
  <c r="P17041" i="8"/>
  <c r="P17042" i="8"/>
  <c r="P17043" i="8"/>
  <c r="P17044" i="8"/>
  <c r="P17045" i="8"/>
  <c r="P17046" i="8"/>
  <c r="P17047" i="8"/>
  <c r="P17048" i="8"/>
  <c r="P17049" i="8"/>
  <c r="P17050" i="8"/>
  <c r="P17051" i="8"/>
  <c r="P17052" i="8"/>
  <c r="P17053" i="8"/>
  <c r="P17054" i="8"/>
  <c r="P17055" i="8"/>
  <c r="P17056" i="8"/>
  <c r="P17057" i="8"/>
  <c r="P17058" i="8"/>
  <c r="P17059" i="8"/>
  <c r="P17060" i="8"/>
  <c r="P17061" i="8"/>
  <c r="P17062" i="8"/>
  <c r="P17063" i="8"/>
  <c r="P17064" i="8"/>
  <c r="P17065" i="8"/>
  <c r="P17066" i="8"/>
  <c r="P17067" i="8"/>
  <c r="P17068" i="8"/>
  <c r="P17069" i="8"/>
  <c r="P17070" i="8"/>
  <c r="P17071" i="8"/>
  <c r="P17072" i="8"/>
  <c r="P17073" i="8"/>
  <c r="P17074" i="8"/>
  <c r="P17075" i="8"/>
  <c r="P17076" i="8"/>
  <c r="P17077" i="8"/>
  <c r="P17078" i="8"/>
  <c r="P17079" i="8"/>
  <c r="P17080" i="8"/>
  <c r="P17081" i="8"/>
  <c r="P17082" i="8"/>
  <c r="P17083" i="8"/>
  <c r="P17084" i="8"/>
  <c r="P17085" i="8"/>
  <c r="P17086" i="8"/>
  <c r="P17087" i="8"/>
  <c r="P17088" i="8"/>
  <c r="P17089" i="8"/>
  <c r="P17090" i="8"/>
  <c r="P17091" i="8"/>
  <c r="P17092" i="8"/>
  <c r="P17093" i="8"/>
  <c r="P17094" i="8"/>
  <c r="P17095" i="8"/>
  <c r="P17096" i="8"/>
  <c r="P17097" i="8"/>
  <c r="P17098" i="8"/>
  <c r="P17099" i="8"/>
  <c r="P17100" i="8"/>
  <c r="P17101" i="8"/>
  <c r="P17102" i="8"/>
  <c r="P17103" i="8"/>
  <c r="P17104" i="8"/>
  <c r="P17105" i="8"/>
  <c r="P17106" i="8"/>
  <c r="P17107" i="8"/>
  <c r="P17108" i="8"/>
  <c r="P17109" i="8"/>
  <c r="P17110" i="8"/>
  <c r="P17111" i="8"/>
  <c r="P17112" i="8"/>
  <c r="P17113" i="8"/>
  <c r="P17114" i="8"/>
  <c r="P17115" i="8"/>
  <c r="P17116" i="8"/>
  <c r="P17117" i="8"/>
  <c r="P17118" i="8"/>
  <c r="P17119" i="8"/>
  <c r="P17120" i="8"/>
  <c r="P17121" i="8"/>
  <c r="P17122" i="8"/>
  <c r="P17123" i="8"/>
  <c r="P17124" i="8"/>
  <c r="P17125" i="8"/>
  <c r="P17126" i="8"/>
  <c r="P17127" i="8"/>
  <c r="P17128" i="8"/>
  <c r="P17129" i="8"/>
  <c r="P17130" i="8"/>
  <c r="P17131" i="8"/>
  <c r="P17132" i="8"/>
  <c r="P17133" i="8"/>
  <c r="P17134" i="8"/>
  <c r="P17135" i="8"/>
  <c r="P17136" i="8"/>
  <c r="P17137" i="8"/>
  <c r="P17138" i="8"/>
  <c r="P17139" i="8"/>
  <c r="P17140" i="8"/>
  <c r="P17141" i="8"/>
  <c r="P17142" i="8"/>
  <c r="P17143" i="8"/>
  <c r="P17144" i="8"/>
  <c r="P17145" i="8"/>
  <c r="P17146" i="8"/>
  <c r="P17147" i="8"/>
  <c r="P17148" i="8"/>
  <c r="P17149" i="8"/>
  <c r="P17150" i="8"/>
  <c r="P17151" i="8"/>
  <c r="P17152" i="8"/>
  <c r="P17153" i="8"/>
  <c r="P17154" i="8"/>
  <c r="P17155" i="8"/>
  <c r="P17156" i="8"/>
  <c r="P17157" i="8"/>
  <c r="P17158" i="8"/>
  <c r="P17159" i="8"/>
  <c r="P17160" i="8"/>
  <c r="P17161" i="8"/>
  <c r="P17162" i="8"/>
  <c r="P17163" i="8"/>
  <c r="P17164" i="8"/>
  <c r="P17165" i="8"/>
  <c r="P17166" i="8"/>
  <c r="P17167" i="8"/>
  <c r="P17168" i="8"/>
  <c r="P17169" i="8"/>
  <c r="P17170" i="8"/>
  <c r="P17171" i="8"/>
  <c r="P17172" i="8"/>
  <c r="P17173" i="8"/>
  <c r="P17174" i="8"/>
  <c r="P17175" i="8"/>
  <c r="P17176" i="8"/>
  <c r="P17177" i="8"/>
  <c r="P17178" i="8"/>
  <c r="P17179" i="8"/>
  <c r="P17180" i="8"/>
  <c r="P17181" i="8"/>
  <c r="P17182" i="8"/>
  <c r="P17183" i="8"/>
  <c r="P17184" i="8"/>
  <c r="P17185" i="8"/>
  <c r="P17186" i="8"/>
  <c r="P17187" i="8"/>
  <c r="P17188" i="8"/>
  <c r="P17189" i="8"/>
  <c r="P17190" i="8"/>
  <c r="P17191" i="8"/>
  <c r="P17192" i="8"/>
  <c r="P17193" i="8"/>
  <c r="P17194" i="8"/>
  <c r="P17195" i="8"/>
  <c r="P17196" i="8"/>
  <c r="P17197" i="8"/>
  <c r="P17198" i="8"/>
  <c r="P17199" i="8"/>
  <c r="P17200" i="8"/>
  <c r="P17201" i="8"/>
  <c r="P17202" i="8"/>
  <c r="P17203" i="8"/>
  <c r="P17204" i="8"/>
  <c r="P17205" i="8"/>
  <c r="P17206" i="8"/>
  <c r="P17207" i="8"/>
  <c r="P17208" i="8"/>
  <c r="P17209" i="8"/>
  <c r="P17210" i="8"/>
  <c r="P17211" i="8"/>
  <c r="P17212" i="8"/>
  <c r="P17213" i="8"/>
  <c r="P17214" i="8"/>
  <c r="P17215" i="8"/>
  <c r="P17216" i="8"/>
  <c r="P17217" i="8"/>
  <c r="P17218" i="8"/>
  <c r="P17219" i="8"/>
  <c r="P17220" i="8"/>
  <c r="P17221" i="8"/>
  <c r="P17222" i="8"/>
  <c r="P17223" i="8"/>
  <c r="P17224" i="8"/>
  <c r="P17225" i="8"/>
  <c r="P17226" i="8"/>
  <c r="P17227" i="8"/>
  <c r="P17228" i="8"/>
  <c r="P17229" i="8"/>
  <c r="P17230" i="8"/>
  <c r="P17231" i="8"/>
  <c r="P17232" i="8"/>
  <c r="P17233" i="8"/>
  <c r="P17234" i="8"/>
  <c r="P17235" i="8"/>
  <c r="P17236" i="8"/>
  <c r="P17237" i="8"/>
  <c r="P17238" i="8"/>
  <c r="P17239" i="8"/>
  <c r="P17240" i="8"/>
  <c r="P17241" i="8"/>
  <c r="P17242" i="8"/>
  <c r="P17243" i="8"/>
  <c r="P17244" i="8"/>
  <c r="P17245" i="8"/>
  <c r="P17246" i="8"/>
  <c r="P17247" i="8"/>
  <c r="P17248" i="8"/>
  <c r="P17249" i="8"/>
  <c r="P17250" i="8"/>
  <c r="P17251" i="8"/>
  <c r="P17252" i="8"/>
  <c r="P17253" i="8"/>
  <c r="P17254" i="8"/>
  <c r="P17255" i="8"/>
  <c r="P17256" i="8"/>
  <c r="P17257" i="8"/>
  <c r="P17258" i="8"/>
  <c r="P17259" i="8"/>
  <c r="P17260" i="8"/>
  <c r="P17261" i="8"/>
  <c r="P17262" i="8"/>
  <c r="P17263" i="8"/>
  <c r="P17264" i="8"/>
  <c r="P17265" i="8"/>
  <c r="P17266" i="8"/>
  <c r="P17267" i="8"/>
  <c r="P17268" i="8"/>
  <c r="P17269" i="8"/>
  <c r="P17270" i="8"/>
  <c r="P17271" i="8"/>
  <c r="P17272" i="8"/>
  <c r="P17273" i="8"/>
  <c r="P17274" i="8"/>
  <c r="P17275" i="8"/>
  <c r="P17276" i="8"/>
  <c r="P17277" i="8"/>
  <c r="P17278" i="8"/>
  <c r="P17279" i="8"/>
  <c r="P17280" i="8"/>
  <c r="P17281" i="8"/>
  <c r="P17282" i="8"/>
  <c r="P17283" i="8"/>
  <c r="P17284" i="8"/>
  <c r="P17285" i="8"/>
  <c r="P17286" i="8"/>
  <c r="P17287" i="8"/>
  <c r="P17288" i="8"/>
  <c r="P17289" i="8"/>
  <c r="P17290" i="8"/>
  <c r="P17291" i="8"/>
  <c r="P17292" i="8"/>
  <c r="P17293" i="8"/>
  <c r="P17294" i="8"/>
  <c r="P17295" i="8"/>
  <c r="P17296" i="8"/>
  <c r="P17297" i="8"/>
  <c r="P17298" i="8"/>
  <c r="P17299" i="8"/>
  <c r="P17300" i="8"/>
  <c r="P17301" i="8"/>
  <c r="P17302" i="8"/>
  <c r="P17303" i="8"/>
  <c r="P17304" i="8"/>
  <c r="P17305" i="8"/>
  <c r="P17306" i="8"/>
  <c r="P17307" i="8"/>
  <c r="P17308" i="8"/>
  <c r="P17309" i="8"/>
  <c r="P17310" i="8"/>
  <c r="P17311" i="8"/>
  <c r="P17312" i="8"/>
  <c r="P17313" i="8"/>
  <c r="P17314" i="8"/>
  <c r="P17315" i="8"/>
  <c r="P17316" i="8"/>
  <c r="P17317" i="8"/>
  <c r="P17318" i="8"/>
  <c r="P17319" i="8"/>
  <c r="P17320" i="8"/>
  <c r="P17321" i="8"/>
  <c r="P17322" i="8"/>
  <c r="P17323" i="8"/>
  <c r="P17324" i="8"/>
  <c r="P17325" i="8"/>
  <c r="P17326" i="8"/>
  <c r="P17327" i="8"/>
  <c r="P17328" i="8"/>
  <c r="P17329" i="8"/>
  <c r="P17330" i="8"/>
  <c r="P17331" i="8"/>
  <c r="P17332" i="8"/>
  <c r="P17333" i="8"/>
  <c r="P17334" i="8"/>
  <c r="P17335" i="8"/>
  <c r="P17336" i="8"/>
  <c r="P17337" i="8"/>
  <c r="P17338" i="8"/>
  <c r="P17339" i="8"/>
  <c r="P17340" i="8"/>
  <c r="P17341" i="8"/>
  <c r="P17342" i="8"/>
  <c r="P17343" i="8"/>
  <c r="P17344" i="8"/>
  <c r="P17345" i="8"/>
  <c r="P17346" i="8"/>
  <c r="P17347" i="8"/>
  <c r="P17348" i="8"/>
  <c r="P17349" i="8"/>
  <c r="P17350" i="8"/>
  <c r="P17351" i="8"/>
  <c r="P17352" i="8"/>
  <c r="P17353" i="8"/>
  <c r="P17354" i="8"/>
  <c r="P17355" i="8"/>
  <c r="P17356" i="8"/>
  <c r="P17357" i="8"/>
  <c r="P17358" i="8"/>
  <c r="P17359" i="8"/>
  <c r="P17360" i="8"/>
  <c r="P17361" i="8"/>
  <c r="P17362" i="8"/>
  <c r="P17363" i="8"/>
  <c r="P17364" i="8"/>
  <c r="P17365" i="8"/>
  <c r="P17366" i="8"/>
  <c r="P17367" i="8"/>
  <c r="P17368" i="8"/>
  <c r="P17369" i="8"/>
  <c r="P17370" i="8"/>
  <c r="P17371" i="8"/>
  <c r="P17372" i="8"/>
  <c r="P17373" i="8"/>
  <c r="P17374" i="8"/>
  <c r="P17375" i="8"/>
  <c r="P17376" i="8"/>
  <c r="P17377" i="8"/>
  <c r="P17378" i="8"/>
  <c r="P17379" i="8"/>
  <c r="P17380" i="8"/>
  <c r="P17381" i="8"/>
  <c r="P17382" i="8"/>
  <c r="P17383" i="8"/>
  <c r="P17384" i="8"/>
  <c r="P17385" i="8"/>
  <c r="P17386" i="8"/>
  <c r="P17387" i="8"/>
  <c r="P17388" i="8"/>
  <c r="P17389" i="8"/>
  <c r="P17390" i="8"/>
  <c r="P17391" i="8"/>
  <c r="P17392" i="8"/>
  <c r="P17393" i="8"/>
  <c r="P17394" i="8"/>
  <c r="P17395" i="8"/>
  <c r="P17396" i="8"/>
  <c r="P17397" i="8"/>
  <c r="P17398" i="8"/>
  <c r="P17399" i="8"/>
  <c r="P17400" i="8"/>
  <c r="P17401" i="8"/>
  <c r="P17402" i="8"/>
  <c r="P17403" i="8"/>
  <c r="P17404" i="8"/>
  <c r="P17405" i="8"/>
  <c r="P17406" i="8"/>
  <c r="P17407" i="8"/>
  <c r="P17408" i="8"/>
  <c r="P17409" i="8"/>
  <c r="P17410" i="8"/>
  <c r="P17411" i="8"/>
  <c r="P17412" i="8"/>
  <c r="P17413" i="8"/>
  <c r="P17414" i="8"/>
  <c r="P17415" i="8"/>
  <c r="P17416" i="8"/>
  <c r="P17417" i="8"/>
  <c r="P17418" i="8"/>
  <c r="P17419" i="8"/>
  <c r="P17420" i="8"/>
  <c r="P17421" i="8"/>
  <c r="P17422" i="8"/>
  <c r="P17423" i="8"/>
  <c r="P17424" i="8"/>
  <c r="P17425" i="8"/>
  <c r="P17426" i="8"/>
  <c r="P17427" i="8"/>
  <c r="P17428" i="8"/>
  <c r="P17429" i="8"/>
  <c r="P17430" i="8"/>
  <c r="P17431" i="8"/>
  <c r="P17432" i="8"/>
  <c r="P17433" i="8"/>
  <c r="P17434" i="8"/>
  <c r="P17435" i="8"/>
  <c r="P17436" i="8"/>
  <c r="P17437" i="8"/>
  <c r="P17438" i="8"/>
  <c r="P17439" i="8"/>
  <c r="P17440" i="8"/>
  <c r="P17441" i="8"/>
  <c r="P17442" i="8"/>
  <c r="P17443" i="8"/>
  <c r="P17444" i="8"/>
  <c r="P17445" i="8"/>
  <c r="P17446" i="8"/>
  <c r="P17447" i="8"/>
  <c r="P17448" i="8"/>
  <c r="P17449" i="8"/>
  <c r="P17450" i="8"/>
  <c r="P17451" i="8"/>
  <c r="P17452" i="8"/>
  <c r="P17453" i="8"/>
  <c r="P17454" i="8"/>
  <c r="P17455" i="8"/>
  <c r="P17456" i="8"/>
  <c r="P17457" i="8"/>
  <c r="P17458" i="8"/>
  <c r="P17459" i="8"/>
  <c r="P17460" i="8"/>
  <c r="P17461" i="8"/>
  <c r="P17462" i="8"/>
  <c r="P17463" i="8"/>
  <c r="P17464" i="8"/>
  <c r="P17465" i="8"/>
  <c r="P17466" i="8"/>
  <c r="P17467" i="8"/>
  <c r="P17468" i="8"/>
  <c r="P17469" i="8"/>
  <c r="P17470" i="8"/>
  <c r="P17471" i="8"/>
  <c r="P17472" i="8"/>
  <c r="P17473" i="8"/>
  <c r="P17474" i="8"/>
  <c r="P17475" i="8"/>
  <c r="P17476" i="8"/>
  <c r="P17477" i="8"/>
  <c r="P17478" i="8"/>
  <c r="P17479" i="8"/>
  <c r="P17480" i="8"/>
  <c r="P17481" i="8"/>
  <c r="P17482" i="8"/>
  <c r="P17483" i="8"/>
  <c r="P17484" i="8"/>
  <c r="P17485" i="8"/>
  <c r="P17486" i="8"/>
  <c r="P17487" i="8"/>
  <c r="P17488" i="8"/>
  <c r="P17489" i="8"/>
  <c r="P17490" i="8"/>
  <c r="P17491" i="8"/>
  <c r="P17492" i="8"/>
  <c r="P17493" i="8"/>
  <c r="P17494" i="8"/>
  <c r="P17495" i="8"/>
  <c r="P17496" i="8"/>
  <c r="P17497" i="8"/>
  <c r="P17498" i="8"/>
  <c r="P17499" i="8"/>
  <c r="P17500" i="8"/>
  <c r="P17501" i="8"/>
  <c r="P17502" i="8"/>
  <c r="P17503" i="8"/>
  <c r="P17504" i="8"/>
  <c r="P17505" i="8"/>
  <c r="P17506" i="8"/>
  <c r="P17507" i="8"/>
  <c r="P17508" i="8"/>
  <c r="P17509" i="8"/>
  <c r="P17510" i="8"/>
  <c r="P17511" i="8"/>
  <c r="P17512" i="8"/>
  <c r="P17513" i="8"/>
  <c r="P17514" i="8"/>
  <c r="P17515" i="8"/>
  <c r="P17516" i="8"/>
  <c r="P17517" i="8"/>
  <c r="P17518" i="8"/>
  <c r="P17519" i="8"/>
  <c r="P17520" i="8"/>
  <c r="P17521" i="8"/>
  <c r="P17522" i="8"/>
  <c r="P17523" i="8"/>
  <c r="P17524" i="8"/>
  <c r="P17525" i="8"/>
  <c r="P17526" i="8"/>
  <c r="P17527" i="8"/>
  <c r="P17528" i="8"/>
  <c r="P17529" i="8"/>
  <c r="P17530" i="8"/>
  <c r="P17531" i="8"/>
  <c r="P17532" i="8"/>
  <c r="P17533" i="8"/>
  <c r="P17534" i="8"/>
  <c r="P17535" i="8"/>
  <c r="P17536" i="8"/>
  <c r="P17537" i="8"/>
  <c r="P17538" i="8"/>
  <c r="P17539" i="8"/>
  <c r="P17540" i="8"/>
  <c r="P17541" i="8"/>
  <c r="P17542" i="8"/>
  <c r="P17543" i="8"/>
  <c r="P17544" i="8"/>
  <c r="P17545" i="8"/>
  <c r="P17546" i="8"/>
  <c r="P17547" i="8"/>
  <c r="P17548" i="8"/>
  <c r="P17549" i="8"/>
  <c r="P17550" i="8"/>
  <c r="P17551" i="8"/>
  <c r="P17552" i="8"/>
  <c r="P17553" i="8"/>
  <c r="P17554" i="8"/>
  <c r="P17555" i="8"/>
  <c r="P17556" i="8"/>
  <c r="P17557" i="8"/>
  <c r="P17558" i="8"/>
  <c r="P17559" i="8"/>
  <c r="P17560" i="8"/>
  <c r="P17561" i="8"/>
  <c r="P17562" i="8"/>
  <c r="P17563" i="8"/>
  <c r="P17564" i="8"/>
  <c r="P17565" i="8"/>
  <c r="P17566" i="8"/>
  <c r="P17567" i="8"/>
  <c r="P17568" i="8"/>
  <c r="P17569" i="8"/>
  <c r="P17570" i="8"/>
  <c r="P17571" i="8"/>
  <c r="P17572" i="8"/>
  <c r="P17573" i="8"/>
  <c r="P17574" i="8"/>
  <c r="P17575" i="8"/>
  <c r="P17576" i="8"/>
  <c r="P17577" i="8"/>
  <c r="P17578" i="8"/>
  <c r="P17579" i="8"/>
  <c r="P17580" i="8"/>
  <c r="P17581" i="8"/>
  <c r="P17582" i="8"/>
  <c r="P17583" i="8"/>
  <c r="P17584" i="8"/>
  <c r="P17585" i="8"/>
  <c r="P17586" i="8"/>
  <c r="P17587" i="8"/>
  <c r="P17588" i="8"/>
  <c r="P17589" i="8"/>
  <c r="P17590" i="8"/>
  <c r="P17591" i="8"/>
  <c r="P17592" i="8"/>
  <c r="P17593" i="8"/>
  <c r="P17594" i="8"/>
  <c r="P17595" i="8"/>
  <c r="P17596" i="8"/>
  <c r="P17597" i="8"/>
  <c r="P17598" i="8"/>
  <c r="P17599" i="8"/>
  <c r="P17600" i="8"/>
  <c r="P17601" i="8"/>
  <c r="P17602" i="8"/>
  <c r="P17603" i="8"/>
  <c r="P17604" i="8"/>
  <c r="P17605" i="8"/>
  <c r="P17606" i="8"/>
  <c r="P17607" i="8"/>
  <c r="P17608" i="8"/>
  <c r="P17609" i="8"/>
  <c r="P17610" i="8"/>
  <c r="P17611" i="8"/>
  <c r="P17612" i="8"/>
  <c r="P17613" i="8"/>
  <c r="P17614" i="8"/>
  <c r="P17615" i="8"/>
  <c r="P17616" i="8"/>
  <c r="P17617" i="8"/>
  <c r="P17618" i="8"/>
  <c r="P17619" i="8"/>
  <c r="P17620" i="8"/>
  <c r="P17621" i="8"/>
  <c r="P17622" i="8"/>
  <c r="P17623" i="8"/>
  <c r="P17624" i="8"/>
  <c r="P17625" i="8"/>
  <c r="P17626" i="8"/>
  <c r="P17627" i="8"/>
  <c r="P17628" i="8"/>
  <c r="P17629" i="8"/>
  <c r="P17630" i="8"/>
  <c r="P17631" i="8"/>
  <c r="P17632" i="8"/>
  <c r="P17633" i="8"/>
  <c r="P17634" i="8"/>
  <c r="P17635" i="8"/>
  <c r="P17636" i="8"/>
  <c r="P17637" i="8"/>
  <c r="P17638" i="8"/>
  <c r="P17639" i="8"/>
  <c r="P17640" i="8"/>
  <c r="P17641" i="8"/>
  <c r="P17642" i="8"/>
  <c r="P17643" i="8"/>
  <c r="P17644" i="8"/>
  <c r="P17645" i="8"/>
  <c r="P17646" i="8"/>
  <c r="P17647" i="8"/>
  <c r="P17648" i="8"/>
  <c r="P17649" i="8"/>
  <c r="P17650" i="8"/>
  <c r="P17651" i="8"/>
  <c r="P17652" i="8"/>
  <c r="P17653" i="8"/>
  <c r="P17654" i="8"/>
  <c r="P17655" i="8"/>
  <c r="P17656" i="8"/>
  <c r="P17657" i="8"/>
  <c r="P17658" i="8"/>
  <c r="P17659" i="8"/>
  <c r="P17660" i="8"/>
  <c r="P17661" i="8"/>
  <c r="P17662" i="8"/>
  <c r="P17663" i="8"/>
  <c r="P17664" i="8"/>
  <c r="P17665" i="8"/>
  <c r="P17666" i="8"/>
  <c r="P17667" i="8"/>
  <c r="P17668" i="8"/>
  <c r="P17669" i="8"/>
  <c r="P17670" i="8"/>
  <c r="P17671" i="8"/>
  <c r="P17672" i="8"/>
  <c r="P17673" i="8"/>
  <c r="P17674" i="8"/>
  <c r="P17675" i="8"/>
  <c r="P17676" i="8"/>
  <c r="P17677" i="8"/>
  <c r="P17678" i="8"/>
  <c r="P17679" i="8"/>
  <c r="P17680" i="8"/>
  <c r="P17681" i="8"/>
  <c r="P17682" i="8"/>
  <c r="P17683" i="8"/>
  <c r="P17684" i="8"/>
  <c r="P17685" i="8"/>
  <c r="P17686" i="8"/>
  <c r="P17687" i="8"/>
  <c r="P17688" i="8"/>
  <c r="P17689" i="8"/>
  <c r="P17690" i="8"/>
  <c r="P17691" i="8"/>
  <c r="P17692" i="8"/>
  <c r="P17693" i="8"/>
  <c r="P17694" i="8"/>
  <c r="P17695" i="8"/>
  <c r="P17696" i="8"/>
  <c r="P17697" i="8"/>
  <c r="P17698" i="8"/>
  <c r="P17699" i="8"/>
  <c r="P17700" i="8"/>
  <c r="P17701" i="8"/>
  <c r="P17702" i="8"/>
  <c r="P17703" i="8"/>
  <c r="P17704" i="8"/>
  <c r="P17705" i="8"/>
  <c r="P17706" i="8"/>
  <c r="P17707" i="8"/>
  <c r="P17708" i="8"/>
  <c r="P17709" i="8"/>
  <c r="P17710" i="8"/>
  <c r="P17711" i="8"/>
  <c r="P17712" i="8"/>
  <c r="P17713" i="8"/>
  <c r="P17714" i="8"/>
  <c r="P17715" i="8"/>
  <c r="P17716" i="8"/>
  <c r="P17717" i="8"/>
  <c r="P17718" i="8"/>
  <c r="P17719" i="8"/>
  <c r="P17720" i="8"/>
  <c r="P17721" i="8"/>
  <c r="P17722" i="8"/>
  <c r="P17723" i="8"/>
  <c r="P17724" i="8"/>
  <c r="P17725" i="8"/>
  <c r="P17726" i="8"/>
  <c r="P17727" i="8"/>
  <c r="P17728" i="8"/>
  <c r="P17729" i="8"/>
  <c r="P17730" i="8"/>
  <c r="P17731" i="8"/>
  <c r="P17732" i="8"/>
  <c r="P17733" i="8"/>
  <c r="P17734" i="8"/>
  <c r="P17735" i="8"/>
  <c r="P17736" i="8"/>
  <c r="P17737" i="8"/>
  <c r="P17738" i="8"/>
  <c r="P17739" i="8"/>
  <c r="P17740" i="8"/>
  <c r="P17741" i="8"/>
  <c r="P17742" i="8"/>
  <c r="P17743" i="8"/>
  <c r="P17744" i="8"/>
  <c r="P17745" i="8"/>
  <c r="P17746" i="8"/>
  <c r="P17747" i="8"/>
  <c r="P17748" i="8"/>
  <c r="P17749" i="8"/>
  <c r="P17750" i="8"/>
  <c r="P17751" i="8"/>
  <c r="P17752" i="8"/>
  <c r="P17753" i="8"/>
  <c r="P17754" i="8"/>
  <c r="P17755" i="8"/>
  <c r="P17756" i="8"/>
  <c r="P17757" i="8"/>
  <c r="P17758" i="8"/>
  <c r="P17759" i="8"/>
  <c r="P17760" i="8"/>
  <c r="P17761" i="8"/>
  <c r="P17762" i="8"/>
  <c r="P17763" i="8"/>
  <c r="P17764" i="8"/>
  <c r="P17765" i="8"/>
  <c r="P17766" i="8"/>
  <c r="P17767" i="8"/>
  <c r="P17768" i="8"/>
  <c r="P17769" i="8"/>
  <c r="P17770" i="8"/>
  <c r="P17771" i="8"/>
  <c r="P17772" i="8"/>
  <c r="P17773" i="8"/>
  <c r="P17774" i="8"/>
  <c r="P17775" i="8"/>
  <c r="P17776" i="8"/>
  <c r="P17777" i="8"/>
  <c r="P17778" i="8"/>
  <c r="P17779" i="8"/>
  <c r="P17780" i="8"/>
  <c r="P17781" i="8"/>
  <c r="P17782" i="8"/>
  <c r="P17783" i="8"/>
  <c r="P17784" i="8"/>
  <c r="P17785" i="8"/>
  <c r="P17786" i="8"/>
  <c r="P17787" i="8"/>
  <c r="P17788" i="8"/>
  <c r="P17789" i="8"/>
  <c r="P17790" i="8"/>
  <c r="P17791" i="8"/>
  <c r="P17792" i="8"/>
  <c r="P17793" i="8"/>
  <c r="P17794" i="8"/>
  <c r="P17795" i="8"/>
  <c r="P17796" i="8"/>
  <c r="P17797" i="8"/>
  <c r="P17798" i="8"/>
  <c r="P17799" i="8"/>
  <c r="P17800" i="8"/>
  <c r="P17801" i="8"/>
  <c r="P17802" i="8"/>
  <c r="P17803" i="8"/>
  <c r="P17804" i="8"/>
  <c r="P17805" i="8"/>
  <c r="P17806" i="8"/>
  <c r="P17807" i="8"/>
  <c r="P17808" i="8"/>
  <c r="P17809" i="8"/>
  <c r="P17810" i="8"/>
  <c r="P17811" i="8"/>
  <c r="P17812" i="8"/>
  <c r="P17813" i="8"/>
  <c r="P17814" i="8"/>
  <c r="P17815" i="8"/>
  <c r="P17816" i="8"/>
  <c r="P17817" i="8"/>
  <c r="P17818" i="8"/>
  <c r="P17819" i="8"/>
  <c r="P17820" i="8"/>
  <c r="P17821" i="8"/>
  <c r="P17822" i="8"/>
  <c r="P17823" i="8"/>
  <c r="P17824" i="8"/>
  <c r="P17825" i="8"/>
  <c r="P17826" i="8"/>
  <c r="P17827" i="8"/>
  <c r="P17828" i="8"/>
  <c r="P17829" i="8"/>
  <c r="P17830" i="8"/>
  <c r="P17831" i="8"/>
  <c r="P17832" i="8"/>
  <c r="P17833" i="8"/>
  <c r="P17834" i="8"/>
  <c r="P17835" i="8"/>
  <c r="P17836" i="8"/>
  <c r="P17837" i="8"/>
  <c r="P17838" i="8"/>
  <c r="P17839" i="8"/>
  <c r="P17840" i="8"/>
  <c r="P17841" i="8"/>
  <c r="P17842" i="8"/>
  <c r="P17843" i="8"/>
  <c r="P17844" i="8"/>
  <c r="P17845" i="8"/>
  <c r="P17846" i="8"/>
  <c r="P17847" i="8"/>
  <c r="P17848" i="8"/>
  <c r="P17849" i="8"/>
  <c r="P17850" i="8"/>
  <c r="P17851" i="8"/>
  <c r="P17852" i="8"/>
  <c r="P17853" i="8"/>
  <c r="P17854" i="8"/>
  <c r="P17855" i="8"/>
  <c r="P17856" i="8"/>
  <c r="P17857" i="8"/>
  <c r="P17858" i="8"/>
  <c r="P17859" i="8"/>
  <c r="P17860" i="8"/>
  <c r="P17861" i="8"/>
  <c r="P17862" i="8"/>
  <c r="P17863" i="8"/>
  <c r="P17864" i="8"/>
  <c r="P17865" i="8"/>
  <c r="P17866" i="8"/>
  <c r="P17867" i="8"/>
  <c r="P17868" i="8"/>
  <c r="P17869" i="8"/>
  <c r="P17870" i="8"/>
  <c r="P17871" i="8"/>
  <c r="P17872" i="8"/>
  <c r="P17873" i="8"/>
  <c r="P17874" i="8"/>
  <c r="P17875" i="8"/>
  <c r="P17876" i="8"/>
  <c r="P17877" i="8"/>
  <c r="P17878" i="8"/>
  <c r="P17879" i="8"/>
  <c r="P17880" i="8"/>
  <c r="P17881" i="8"/>
  <c r="P17882" i="8"/>
  <c r="P17883" i="8"/>
  <c r="P17884" i="8"/>
  <c r="P17885" i="8"/>
  <c r="P17886" i="8"/>
  <c r="P17887" i="8"/>
  <c r="P17888" i="8"/>
  <c r="P17889" i="8"/>
  <c r="P17890" i="8"/>
  <c r="P17891" i="8"/>
  <c r="P17892" i="8"/>
  <c r="P17893" i="8"/>
  <c r="P17894" i="8"/>
  <c r="P17895" i="8"/>
  <c r="P17896" i="8"/>
  <c r="P17897" i="8"/>
  <c r="P17898" i="8"/>
  <c r="P17899" i="8"/>
  <c r="P17900" i="8"/>
  <c r="P17901" i="8"/>
  <c r="P17902" i="8"/>
  <c r="P17903" i="8"/>
  <c r="P17904" i="8"/>
  <c r="P17905" i="8"/>
  <c r="P17906" i="8"/>
  <c r="P17907" i="8"/>
  <c r="P17908" i="8"/>
  <c r="P17909" i="8"/>
  <c r="P17910" i="8"/>
  <c r="P17911" i="8"/>
  <c r="P17912" i="8"/>
  <c r="P17913" i="8"/>
  <c r="P17914" i="8"/>
  <c r="P17915" i="8"/>
  <c r="P17916" i="8"/>
  <c r="P17917" i="8"/>
  <c r="P17918" i="8"/>
  <c r="P17919" i="8"/>
  <c r="P17920" i="8"/>
  <c r="P17921" i="8"/>
  <c r="P17922" i="8"/>
  <c r="P17923" i="8"/>
  <c r="P17924" i="8"/>
  <c r="P17925" i="8"/>
  <c r="P17926" i="8"/>
  <c r="P17927" i="8"/>
  <c r="P17928" i="8"/>
  <c r="P17929" i="8"/>
  <c r="P17930" i="8"/>
  <c r="P17931" i="8"/>
  <c r="P17932" i="8"/>
  <c r="P17933" i="8"/>
  <c r="P17934" i="8"/>
  <c r="P17935" i="8"/>
  <c r="P17936" i="8"/>
  <c r="P17937" i="8"/>
  <c r="P17938" i="8"/>
  <c r="P17939" i="8"/>
  <c r="P17940" i="8"/>
  <c r="P17941" i="8"/>
  <c r="P17942" i="8"/>
  <c r="P17943" i="8"/>
  <c r="P17944" i="8"/>
  <c r="P17945" i="8"/>
  <c r="P17946" i="8"/>
  <c r="P17947" i="8"/>
  <c r="P17948" i="8"/>
  <c r="P17949" i="8"/>
  <c r="P17950" i="8"/>
  <c r="P17951" i="8"/>
  <c r="P17952" i="8"/>
  <c r="P17953" i="8"/>
  <c r="P17954" i="8"/>
  <c r="P17955" i="8"/>
  <c r="P17956" i="8"/>
  <c r="P17957" i="8"/>
  <c r="P17958" i="8"/>
  <c r="P17959" i="8"/>
  <c r="P17960" i="8"/>
  <c r="P17961" i="8"/>
  <c r="P17962" i="8"/>
  <c r="P17963" i="8"/>
  <c r="P17964" i="8"/>
  <c r="P17965" i="8"/>
  <c r="P17966" i="8"/>
  <c r="P17967" i="8"/>
  <c r="P17968" i="8"/>
  <c r="P17969" i="8"/>
  <c r="P17970" i="8"/>
  <c r="P17971" i="8"/>
  <c r="P17972" i="8"/>
  <c r="P17973" i="8"/>
  <c r="P17974" i="8"/>
  <c r="P17975" i="8"/>
  <c r="P17976" i="8"/>
  <c r="P17977" i="8"/>
  <c r="P17978" i="8"/>
  <c r="P17979" i="8"/>
  <c r="P17980" i="8"/>
  <c r="P17981" i="8"/>
  <c r="P17982" i="8"/>
  <c r="P17983" i="8"/>
  <c r="P17984" i="8"/>
  <c r="P17985" i="8"/>
  <c r="P17986" i="8"/>
  <c r="P17987" i="8"/>
  <c r="P17988" i="8"/>
  <c r="P17989" i="8"/>
  <c r="P17990" i="8"/>
  <c r="P17991" i="8"/>
  <c r="P17992" i="8"/>
  <c r="P17993" i="8"/>
  <c r="P17994" i="8"/>
  <c r="P17995" i="8"/>
  <c r="P17996" i="8"/>
  <c r="P17997" i="8"/>
  <c r="P17998" i="8"/>
  <c r="P17999" i="8"/>
  <c r="P18000" i="8"/>
  <c r="P18001" i="8"/>
  <c r="P18002" i="8"/>
  <c r="P18003" i="8"/>
  <c r="P18004" i="8"/>
  <c r="P18005" i="8"/>
  <c r="P18006" i="8"/>
  <c r="P18007" i="8"/>
  <c r="P18008" i="8"/>
  <c r="P18009" i="8"/>
  <c r="P18010" i="8"/>
  <c r="P18011" i="8"/>
  <c r="P18012" i="8"/>
  <c r="P18013" i="8"/>
  <c r="P18014" i="8"/>
  <c r="P18015" i="8"/>
  <c r="P18016" i="8"/>
  <c r="P18017" i="8"/>
  <c r="P18018" i="8"/>
  <c r="P18019" i="8"/>
  <c r="P18020" i="8"/>
  <c r="P18021" i="8"/>
  <c r="P18022" i="8"/>
  <c r="P18023" i="8"/>
  <c r="P18024" i="8"/>
  <c r="P18025" i="8"/>
  <c r="P18026" i="8"/>
  <c r="P18027" i="8"/>
  <c r="P18028" i="8"/>
  <c r="P18029" i="8"/>
  <c r="P18030" i="8"/>
  <c r="P18031" i="8"/>
  <c r="P18032" i="8"/>
  <c r="P18033" i="8"/>
  <c r="P18034" i="8"/>
  <c r="P18035" i="8"/>
  <c r="P18036" i="8"/>
  <c r="P18037" i="8"/>
  <c r="P18038" i="8"/>
  <c r="P18039" i="8"/>
  <c r="P18040" i="8"/>
  <c r="P18041" i="8"/>
  <c r="P18042" i="8"/>
  <c r="P18043" i="8"/>
  <c r="P18044" i="8"/>
  <c r="P18045" i="8"/>
  <c r="P18046" i="8"/>
  <c r="P18047" i="8"/>
  <c r="P18048" i="8"/>
  <c r="P18049" i="8"/>
  <c r="P18050" i="8"/>
  <c r="P18051" i="8"/>
  <c r="P18052" i="8"/>
  <c r="P18053" i="8"/>
  <c r="P18054" i="8"/>
  <c r="P18055" i="8"/>
  <c r="P18056" i="8"/>
  <c r="P18057" i="8"/>
  <c r="P18058" i="8"/>
  <c r="P18059" i="8"/>
  <c r="P18060" i="8"/>
  <c r="P18061" i="8"/>
  <c r="P18062" i="8"/>
  <c r="P18063" i="8"/>
  <c r="P18064" i="8"/>
  <c r="P18065" i="8"/>
  <c r="P18066" i="8"/>
  <c r="P18067" i="8"/>
  <c r="P18068" i="8"/>
  <c r="P18069" i="8"/>
  <c r="P18070" i="8"/>
  <c r="P18071" i="8"/>
  <c r="P18072" i="8"/>
  <c r="P18073" i="8"/>
  <c r="P18074" i="8"/>
  <c r="P18075" i="8"/>
  <c r="P18076" i="8"/>
  <c r="P18077" i="8"/>
  <c r="P18078" i="8"/>
  <c r="P18079" i="8"/>
  <c r="P18080" i="8"/>
  <c r="P18081" i="8"/>
  <c r="P18082" i="8"/>
  <c r="P18083" i="8"/>
  <c r="P18084" i="8"/>
  <c r="P18085" i="8"/>
  <c r="P18086" i="8"/>
  <c r="P18087" i="8"/>
  <c r="P18088" i="8"/>
  <c r="P18089" i="8"/>
  <c r="P18090" i="8"/>
  <c r="P18091" i="8"/>
  <c r="P18092" i="8"/>
  <c r="P18093" i="8"/>
  <c r="P18094" i="8"/>
  <c r="P18095" i="8"/>
  <c r="P18096" i="8"/>
  <c r="P18097" i="8"/>
  <c r="P18098" i="8"/>
  <c r="P18099" i="8"/>
  <c r="P18100" i="8"/>
  <c r="P18101" i="8"/>
  <c r="P18102" i="8"/>
  <c r="P18103" i="8"/>
  <c r="P18104" i="8"/>
  <c r="P18105" i="8"/>
  <c r="P18106" i="8"/>
  <c r="P18107" i="8"/>
  <c r="P18108" i="8"/>
  <c r="P18109" i="8"/>
  <c r="P18110" i="8"/>
  <c r="P18111" i="8"/>
  <c r="P18112" i="8"/>
  <c r="P18113" i="8"/>
  <c r="P18114" i="8"/>
  <c r="P18115" i="8"/>
  <c r="P18116" i="8"/>
  <c r="P18117" i="8"/>
  <c r="P18118" i="8"/>
  <c r="P18119" i="8"/>
  <c r="P18120" i="8"/>
  <c r="P18121" i="8"/>
  <c r="P18122" i="8"/>
  <c r="P18123" i="8"/>
  <c r="P18124" i="8"/>
  <c r="P18125" i="8"/>
  <c r="P18126" i="8"/>
  <c r="P18127" i="8"/>
  <c r="P18128" i="8"/>
  <c r="P18129" i="8"/>
  <c r="P18130" i="8"/>
  <c r="P18131" i="8"/>
  <c r="P18132" i="8"/>
  <c r="P18133" i="8"/>
  <c r="P18134" i="8"/>
  <c r="P18135" i="8"/>
  <c r="P18136" i="8"/>
  <c r="P18137" i="8"/>
  <c r="P18138" i="8"/>
  <c r="P18139" i="8"/>
  <c r="P18140" i="8"/>
  <c r="P18141" i="8"/>
  <c r="P18142" i="8"/>
  <c r="P18143" i="8"/>
  <c r="P18144" i="8"/>
  <c r="P18145" i="8"/>
  <c r="P18146" i="8"/>
  <c r="P18147" i="8"/>
  <c r="P18148" i="8"/>
  <c r="P18149" i="8"/>
  <c r="P18150" i="8"/>
  <c r="P18151" i="8"/>
  <c r="P18152" i="8"/>
  <c r="P18153" i="8"/>
  <c r="P18154" i="8"/>
  <c r="P18155" i="8"/>
  <c r="P18156" i="8"/>
  <c r="P18157" i="8"/>
  <c r="P18158" i="8"/>
  <c r="P18159" i="8"/>
  <c r="P18160" i="8"/>
  <c r="P18161" i="8"/>
  <c r="P18162" i="8"/>
  <c r="P18163" i="8"/>
  <c r="P18164" i="8"/>
  <c r="P18165" i="8"/>
  <c r="P18166" i="8"/>
  <c r="P18167" i="8"/>
  <c r="P18168" i="8"/>
  <c r="P18169" i="8"/>
  <c r="P18170" i="8"/>
  <c r="P18171" i="8"/>
  <c r="P18172" i="8"/>
  <c r="P18173" i="8"/>
  <c r="P18174" i="8"/>
  <c r="P18175" i="8"/>
  <c r="P18176" i="8"/>
  <c r="P18177" i="8"/>
  <c r="P18178" i="8"/>
  <c r="P18179" i="8"/>
  <c r="P18180" i="8"/>
  <c r="P18181" i="8"/>
  <c r="P18182" i="8"/>
  <c r="P18183" i="8"/>
  <c r="P18184" i="8"/>
  <c r="P18185" i="8"/>
  <c r="P18186" i="8"/>
  <c r="P18187" i="8"/>
  <c r="P18188" i="8"/>
  <c r="P18189" i="8"/>
  <c r="P18190" i="8"/>
  <c r="P18191" i="8"/>
  <c r="P18192" i="8"/>
  <c r="P18193" i="8"/>
  <c r="P18194" i="8"/>
  <c r="P18195" i="8"/>
  <c r="P18196" i="8"/>
  <c r="P18197" i="8"/>
  <c r="P18198" i="8"/>
  <c r="P18199" i="8"/>
  <c r="P18200" i="8"/>
  <c r="P18201" i="8"/>
  <c r="P18202" i="8"/>
  <c r="P18203" i="8"/>
  <c r="P18204" i="8"/>
  <c r="P18205" i="8"/>
  <c r="P18206" i="8"/>
  <c r="P18207" i="8"/>
  <c r="P18208" i="8"/>
  <c r="P18209" i="8"/>
  <c r="P18210" i="8"/>
  <c r="P18211" i="8"/>
  <c r="P18212" i="8"/>
  <c r="P18213" i="8"/>
  <c r="P18214" i="8"/>
  <c r="P18215" i="8"/>
  <c r="P18216" i="8"/>
  <c r="P18217" i="8"/>
  <c r="P18218" i="8"/>
  <c r="P18219" i="8"/>
  <c r="P18220" i="8"/>
  <c r="P18221" i="8"/>
  <c r="P18222" i="8"/>
  <c r="P18223" i="8"/>
  <c r="P18224" i="8"/>
  <c r="P18225" i="8"/>
  <c r="P18226" i="8"/>
  <c r="P18227" i="8"/>
  <c r="P18228" i="8"/>
  <c r="P18229" i="8"/>
  <c r="P18230" i="8"/>
  <c r="P18231" i="8"/>
  <c r="P18232" i="8"/>
  <c r="P18233" i="8"/>
  <c r="P18234" i="8"/>
  <c r="P18235" i="8"/>
  <c r="P18236" i="8"/>
  <c r="P18237" i="8"/>
  <c r="P18238" i="8"/>
  <c r="P18239" i="8"/>
  <c r="P18240" i="8"/>
  <c r="P18241" i="8"/>
  <c r="P18242" i="8"/>
  <c r="P18243" i="8"/>
  <c r="P18244" i="8"/>
  <c r="P18245" i="8"/>
  <c r="P18246" i="8"/>
  <c r="P18247" i="8"/>
  <c r="P18248" i="8"/>
  <c r="P18249" i="8"/>
  <c r="P18250" i="8"/>
  <c r="P18251" i="8"/>
  <c r="P18252" i="8"/>
  <c r="P18253" i="8"/>
  <c r="P18254" i="8"/>
  <c r="P18255" i="8"/>
  <c r="P18256" i="8"/>
  <c r="P18257" i="8"/>
  <c r="P18258" i="8"/>
  <c r="P18259" i="8"/>
  <c r="P18260" i="8"/>
  <c r="P18261" i="8"/>
  <c r="P18262" i="8"/>
  <c r="P18263" i="8"/>
  <c r="P18264" i="8"/>
  <c r="P18265" i="8"/>
  <c r="P18266" i="8"/>
  <c r="P18267" i="8"/>
  <c r="P18268" i="8"/>
  <c r="P18269" i="8"/>
  <c r="P18270" i="8"/>
  <c r="P18271" i="8"/>
  <c r="P18272" i="8"/>
  <c r="P18273" i="8"/>
  <c r="P18274" i="8"/>
  <c r="P18275" i="8"/>
  <c r="P18276" i="8"/>
  <c r="P18277" i="8"/>
  <c r="P18278" i="8"/>
  <c r="P18279" i="8"/>
  <c r="P18280" i="8"/>
  <c r="P18281" i="8"/>
  <c r="P18282" i="8"/>
  <c r="P18283" i="8"/>
  <c r="P18284" i="8"/>
  <c r="P18285" i="8"/>
  <c r="P18286" i="8"/>
  <c r="P18287" i="8"/>
  <c r="P18288" i="8"/>
  <c r="P18289" i="8"/>
  <c r="P18290" i="8"/>
  <c r="P18291" i="8"/>
  <c r="P18292" i="8"/>
  <c r="P18293" i="8"/>
  <c r="P18294" i="8"/>
  <c r="P18295" i="8"/>
  <c r="P18296" i="8"/>
  <c r="P18297" i="8"/>
  <c r="P18298" i="8"/>
  <c r="P18299" i="8"/>
  <c r="P18300" i="8"/>
  <c r="P18301" i="8"/>
  <c r="P18302" i="8"/>
  <c r="P18303" i="8"/>
  <c r="P18304" i="8"/>
  <c r="P18305" i="8"/>
  <c r="P18306" i="8"/>
  <c r="P18307" i="8"/>
  <c r="P18308" i="8"/>
  <c r="P18309" i="8"/>
  <c r="P18310" i="8"/>
  <c r="P18311" i="8"/>
  <c r="P18312" i="8"/>
  <c r="P18313" i="8"/>
  <c r="P18314" i="8"/>
  <c r="P18315" i="8"/>
  <c r="P18316" i="8"/>
  <c r="P18317" i="8"/>
  <c r="P18318" i="8"/>
  <c r="P18319" i="8"/>
  <c r="P18320" i="8"/>
  <c r="P18321" i="8"/>
  <c r="P18322" i="8"/>
  <c r="P18323" i="8"/>
  <c r="P18324" i="8"/>
  <c r="P18325" i="8"/>
  <c r="P18326" i="8"/>
  <c r="P18327" i="8"/>
  <c r="P18328" i="8"/>
  <c r="P18329" i="8"/>
  <c r="P18330" i="8"/>
  <c r="P18331" i="8"/>
  <c r="P18332" i="8"/>
  <c r="P18333" i="8"/>
  <c r="P18334" i="8"/>
  <c r="P18335" i="8"/>
  <c r="P18336" i="8"/>
  <c r="P18337" i="8"/>
  <c r="P18338" i="8"/>
  <c r="P18339" i="8"/>
  <c r="P18340" i="8"/>
  <c r="P18341" i="8"/>
  <c r="P18342" i="8"/>
  <c r="P18343" i="8"/>
  <c r="P18344" i="8"/>
  <c r="P18345" i="8"/>
  <c r="P18346" i="8"/>
  <c r="P18347" i="8"/>
  <c r="P18348" i="8"/>
  <c r="P18349" i="8"/>
  <c r="P18350" i="8"/>
  <c r="P18351" i="8"/>
  <c r="P18352" i="8"/>
  <c r="P18353" i="8"/>
  <c r="P18354" i="8"/>
  <c r="P18355" i="8"/>
  <c r="P18356" i="8"/>
  <c r="P18357" i="8"/>
  <c r="P18358" i="8"/>
  <c r="P18359" i="8"/>
  <c r="P18360" i="8"/>
  <c r="P18361" i="8"/>
  <c r="P18362" i="8"/>
  <c r="P18363" i="8"/>
  <c r="P18364" i="8"/>
  <c r="P18365" i="8"/>
  <c r="P18366" i="8"/>
  <c r="P18367" i="8"/>
  <c r="P18368" i="8"/>
  <c r="P18369" i="8"/>
  <c r="P18370" i="8"/>
  <c r="P18371" i="8"/>
  <c r="P18372" i="8"/>
  <c r="P18373" i="8"/>
  <c r="P18374" i="8"/>
  <c r="P18375" i="8"/>
  <c r="P18376" i="8"/>
  <c r="P18377" i="8"/>
  <c r="P18378" i="8"/>
  <c r="P18379" i="8"/>
  <c r="P18380" i="8"/>
  <c r="P18381" i="8"/>
  <c r="P18382" i="8"/>
  <c r="P18383" i="8"/>
  <c r="P18384" i="8"/>
  <c r="P18385" i="8"/>
  <c r="P18386" i="8"/>
  <c r="P18387" i="8"/>
  <c r="P18388" i="8"/>
  <c r="P18389" i="8"/>
  <c r="P18390" i="8"/>
  <c r="P18391" i="8"/>
  <c r="P18392" i="8"/>
  <c r="P18393" i="8"/>
  <c r="P18394" i="8"/>
  <c r="P18395" i="8"/>
  <c r="P18396" i="8"/>
  <c r="P18397" i="8"/>
  <c r="P18398" i="8"/>
  <c r="P18399" i="8"/>
  <c r="P18400" i="8"/>
  <c r="P18401" i="8"/>
  <c r="P18402" i="8"/>
  <c r="P18403" i="8"/>
  <c r="P18404" i="8"/>
  <c r="P18405" i="8"/>
  <c r="P18406" i="8"/>
  <c r="P18407" i="8"/>
  <c r="P18408" i="8"/>
  <c r="P18409" i="8"/>
  <c r="P18410" i="8"/>
  <c r="P18411" i="8"/>
  <c r="P18412" i="8"/>
  <c r="P18413" i="8"/>
  <c r="P18414" i="8"/>
  <c r="P18415" i="8"/>
  <c r="P18416" i="8"/>
  <c r="P18417" i="8"/>
  <c r="P18418" i="8"/>
  <c r="P18419" i="8"/>
  <c r="P18420" i="8"/>
  <c r="P18421" i="8"/>
  <c r="P18422" i="8"/>
  <c r="P18423" i="8"/>
  <c r="P18424" i="8"/>
  <c r="P18425" i="8"/>
  <c r="P18426" i="8"/>
  <c r="P18427" i="8"/>
  <c r="P18428" i="8"/>
  <c r="P18429" i="8"/>
  <c r="P18430" i="8"/>
  <c r="P18431" i="8"/>
  <c r="P18432" i="8"/>
  <c r="P18433" i="8"/>
  <c r="P18434" i="8"/>
  <c r="P18435" i="8"/>
  <c r="P18436" i="8"/>
  <c r="P18437" i="8"/>
  <c r="P18438" i="8"/>
  <c r="P18439" i="8"/>
  <c r="P18440" i="8"/>
  <c r="P18441" i="8"/>
  <c r="P18442" i="8"/>
  <c r="P18443" i="8"/>
  <c r="P18444" i="8"/>
  <c r="P18445" i="8"/>
  <c r="P18446" i="8"/>
  <c r="P18447" i="8"/>
  <c r="P18448" i="8"/>
  <c r="P18449" i="8"/>
  <c r="P18450" i="8"/>
  <c r="P18451" i="8"/>
  <c r="P18452" i="8"/>
  <c r="P18453" i="8"/>
  <c r="P18454" i="8"/>
  <c r="P18455" i="8"/>
  <c r="P18456" i="8"/>
  <c r="P18457" i="8"/>
  <c r="P18458" i="8"/>
  <c r="P18459" i="8"/>
  <c r="P18460" i="8"/>
  <c r="P18461" i="8"/>
  <c r="P18462" i="8"/>
  <c r="P18463" i="8"/>
  <c r="P18464" i="8"/>
  <c r="P18465" i="8"/>
  <c r="P18466" i="8"/>
  <c r="P18467" i="8"/>
  <c r="P18468" i="8"/>
  <c r="P18469" i="8"/>
  <c r="P18470" i="8"/>
  <c r="P18471" i="8"/>
  <c r="P18472" i="8"/>
  <c r="P18473" i="8"/>
  <c r="P18474" i="8"/>
  <c r="P18475" i="8"/>
  <c r="P18476" i="8"/>
  <c r="P18477" i="8"/>
  <c r="P18478" i="8"/>
  <c r="P18479" i="8"/>
  <c r="P18480" i="8"/>
  <c r="P18481" i="8"/>
  <c r="P18482" i="8"/>
  <c r="P18483" i="8"/>
  <c r="P18484" i="8"/>
  <c r="P18485" i="8"/>
  <c r="P18486" i="8"/>
  <c r="P18487" i="8"/>
  <c r="P18488" i="8"/>
  <c r="P18489" i="8"/>
  <c r="P18490" i="8"/>
  <c r="P18491" i="8"/>
  <c r="P18492" i="8"/>
  <c r="P18493" i="8"/>
  <c r="P18494" i="8"/>
  <c r="P18495" i="8"/>
  <c r="P18496" i="8"/>
  <c r="P18497" i="8"/>
  <c r="P18498" i="8"/>
  <c r="P18499" i="8"/>
  <c r="P18500" i="8"/>
  <c r="P18501" i="8"/>
  <c r="P18502" i="8"/>
  <c r="P18503" i="8"/>
  <c r="P18504" i="8"/>
  <c r="P18505" i="8"/>
  <c r="P18506" i="8"/>
  <c r="P18507" i="8"/>
  <c r="P18508" i="8"/>
  <c r="P18509" i="8"/>
  <c r="P18510" i="8"/>
  <c r="P18511" i="8"/>
  <c r="P18512" i="8"/>
  <c r="P18513" i="8"/>
  <c r="P18514" i="8"/>
  <c r="P18515" i="8"/>
  <c r="P18516" i="8"/>
  <c r="P18517" i="8"/>
  <c r="P18518" i="8"/>
  <c r="P18519" i="8"/>
  <c r="P18520" i="8"/>
  <c r="P18521" i="8"/>
  <c r="P18522" i="8"/>
  <c r="P18523" i="8"/>
  <c r="P18524" i="8"/>
  <c r="P18525" i="8"/>
  <c r="P18526" i="8"/>
  <c r="P18527" i="8"/>
  <c r="P18528" i="8"/>
  <c r="P18529" i="8"/>
  <c r="P18530" i="8"/>
  <c r="P18531" i="8"/>
  <c r="P18532" i="8"/>
  <c r="P18533" i="8"/>
  <c r="P18534" i="8"/>
  <c r="P18535" i="8"/>
  <c r="P18536" i="8"/>
  <c r="P18537" i="8"/>
  <c r="P18538" i="8"/>
  <c r="P18539" i="8"/>
  <c r="P18540" i="8"/>
  <c r="P18541" i="8"/>
  <c r="P18542" i="8"/>
  <c r="P18543" i="8"/>
  <c r="P18544" i="8"/>
  <c r="P18545" i="8"/>
  <c r="P18546" i="8"/>
  <c r="P18547" i="8"/>
  <c r="P18548" i="8"/>
  <c r="P18549" i="8"/>
  <c r="P18550" i="8"/>
  <c r="P18551" i="8"/>
  <c r="P18552" i="8"/>
  <c r="P18553" i="8"/>
  <c r="P18554" i="8"/>
  <c r="P18555" i="8"/>
  <c r="P18556" i="8"/>
  <c r="P18557" i="8"/>
  <c r="P18558" i="8"/>
  <c r="P18559" i="8"/>
  <c r="P18560" i="8"/>
  <c r="P18561" i="8"/>
  <c r="P18562" i="8"/>
  <c r="P18563" i="8"/>
  <c r="P18564" i="8"/>
  <c r="P18565" i="8"/>
  <c r="P18566" i="8"/>
  <c r="P18567" i="8"/>
  <c r="P18568" i="8"/>
  <c r="P18569" i="8"/>
  <c r="P18570" i="8"/>
  <c r="P18571" i="8"/>
  <c r="P18572" i="8"/>
  <c r="P18573" i="8"/>
  <c r="P18574" i="8"/>
  <c r="P18575" i="8"/>
  <c r="P18576" i="8"/>
  <c r="P18577" i="8"/>
  <c r="P18578" i="8"/>
  <c r="P18579" i="8"/>
  <c r="P18580" i="8"/>
  <c r="P18581" i="8"/>
  <c r="P18582" i="8"/>
  <c r="P18583" i="8"/>
  <c r="P18584" i="8"/>
  <c r="P18585" i="8"/>
  <c r="P18586" i="8"/>
  <c r="P18587" i="8"/>
  <c r="P18588" i="8"/>
  <c r="P18589" i="8"/>
  <c r="P18590" i="8"/>
  <c r="P18591" i="8"/>
  <c r="P18592" i="8"/>
  <c r="P18593" i="8"/>
  <c r="P18594" i="8"/>
  <c r="P18595" i="8"/>
  <c r="P18596" i="8"/>
  <c r="P18597" i="8"/>
  <c r="P18598" i="8"/>
  <c r="P18599" i="8"/>
  <c r="P18600" i="8"/>
  <c r="P18601" i="8"/>
  <c r="P18602" i="8"/>
  <c r="P18603" i="8"/>
  <c r="P18604" i="8"/>
  <c r="P18605" i="8"/>
  <c r="P18606" i="8"/>
  <c r="P18607" i="8"/>
  <c r="P18608" i="8"/>
  <c r="P18609" i="8"/>
  <c r="P18610" i="8"/>
  <c r="P18611" i="8"/>
  <c r="P18612" i="8"/>
  <c r="P18613" i="8"/>
  <c r="P18614" i="8"/>
  <c r="P18615" i="8"/>
  <c r="P18616" i="8"/>
  <c r="P18617" i="8"/>
  <c r="P18618" i="8"/>
  <c r="P18619" i="8"/>
  <c r="P18620" i="8"/>
  <c r="P18621" i="8"/>
  <c r="P18622" i="8"/>
  <c r="P18623" i="8"/>
  <c r="P18624" i="8"/>
  <c r="P18625" i="8"/>
  <c r="P18626" i="8"/>
  <c r="P18627" i="8"/>
  <c r="P18628" i="8"/>
  <c r="P18629" i="8"/>
  <c r="P18630" i="8"/>
  <c r="P18631" i="8"/>
  <c r="P18632" i="8"/>
  <c r="P18633" i="8"/>
  <c r="P18634" i="8"/>
  <c r="P18635" i="8"/>
  <c r="P18636" i="8"/>
  <c r="P18637" i="8"/>
  <c r="P18638" i="8"/>
  <c r="P18639" i="8"/>
  <c r="P18640" i="8"/>
  <c r="P18641" i="8"/>
  <c r="P18642" i="8"/>
  <c r="P18643" i="8"/>
  <c r="P18644" i="8"/>
  <c r="P18645" i="8"/>
  <c r="P18646" i="8"/>
  <c r="P18647" i="8"/>
  <c r="P18648" i="8"/>
  <c r="P18649" i="8"/>
  <c r="P18650" i="8"/>
  <c r="P18651" i="8"/>
  <c r="P18652" i="8"/>
  <c r="P18653" i="8"/>
  <c r="P18654" i="8"/>
  <c r="P18655" i="8"/>
  <c r="P18656" i="8"/>
  <c r="P18657" i="8"/>
  <c r="P18658" i="8"/>
  <c r="P18659" i="8"/>
  <c r="P18660" i="8"/>
  <c r="P18661" i="8"/>
  <c r="P18662" i="8"/>
  <c r="P18663" i="8"/>
  <c r="P18664" i="8"/>
  <c r="P18665" i="8"/>
  <c r="P18666" i="8"/>
  <c r="P18667" i="8"/>
  <c r="P18668" i="8"/>
  <c r="P18669" i="8"/>
  <c r="P18670" i="8"/>
  <c r="P18671" i="8"/>
  <c r="P18672" i="8"/>
  <c r="P18673" i="8"/>
  <c r="P18674" i="8"/>
  <c r="P18675" i="8"/>
  <c r="P18676" i="8"/>
  <c r="P18677" i="8"/>
  <c r="P18678" i="8"/>
  <c r="P18679" i="8"/>
  <c r="P18680" i="8"/>
  <c r="P18681" i="8"/>
  <c r="P18682" i="8"/>
  <c r="P18683" i="8"/>
  <c r="P18684" i="8"/>
  <c r="P18685" i="8"/>
  <c r="P18686" i="8"/>
  <c r="P18687" i="8"/>
  <c r="P18688" i="8"/>
  <c r="P18689" i="8"/>
  <c r="P18690" i="8"/>
  <c r="P18691" i="8"/>
  <c r="P18692" i="8"/>
  <c r="P18693" i="8"/>
  <c r="P18694" i="8"/>
  <c r="P18695" i="8"/>
  <c r="P18696" i="8"/>
  <c r="P18697" i="8"/>
  <c r="P18698" i="8"/>
  <c r="P18699" i="8"/>
  <c r="P18700" i="8"/>
  <c r="P18701" i="8"/>
  <c r="P18702" i="8"/>
  <c r="P18703" i="8"/>
  <c r="P18704" i="8"/>
  <c r="P18705" i="8"/>
  <c r="P18706" i="8"/>
  <c r="P18707" i="8"/>
  <c r="P18708" i="8"/>
  <c r="P18709" i="8"/>
  <c r="P18710" i="8"/>
  <c r="P18711" i="8"/>
  <c r="P18712" i="8"/>
  <c r="P18713" i="8"/>
  <c r="P18714" i="8"/>
  <c r="P18715" i="8"/>
  <c r="P18716" i="8"/>
  <c r="P18717" i="8"/>
  <c r="P18718" i="8"/>
  <c r="P18719" i="8"/>
  <c r="P18720" i="8"/>
  <c r="P18721" i="8"/>
  <c r="P18722" i="8"/>
  <c r="P18723" i="8"/>
  <c r="P18724" i="8"/>
  <c r="P18725" i="8"/>
  <c r="P18726" i="8"/>
  <c r="P18727" i="8"/>
  <c r="P18728" i="8"/>
  <c r="P18729" i="8"/>
  <c r="P18730" i="8"/>
  <c r="P18731" i="8"/>
  <c r="P18732" i="8"/>
  <c r="P18733" i="8"/>
  <c r="P18734" i="8"/>
  <c r="P18735" i="8"/>
  <c r="P18736" i="8"/>
  <c r="P18737" i="8"/>
  <c r="P18738" i="8"/>
  <c r="P18739" i="8"/>
  <c r="P18740" i="8"/>
  <c r="P18741" i="8"/>
  <c r="P18742" i="8"/>
  <c r="P18743" i="8"/>
  <c r="P18744" i="8"/>
  <c r="P18745" i="8"/>
  <c r="P18746" i="8"/>
  <c r="P18747" i="8"/>
  <c r="P18748" i="8"/>
  <c r="P18749" i="8"/>
  <c r="P18750" i="8"/>
  <c r="P18751" i="8"/>
  <c r="P18752" i="8"/>
  <c r="P18753" i="8"/>
  <c r="P18754" i="8"/>
  <c r="P18755" i="8"/>
  <c r="P18756" i="8"/>
  <c r="P18757" i="8"/>
  <c r="P18758" i="8"/>
  <c r="P18759" i="8"/>
  <c r="P18760" i="8"/>
  <c r="P18761" i="8"/>
  <c r="P18762" i="8"/>
  <c r="P18763" i="8"/>
  <c r="P18764" i="8"/>
  <c r="P18765" i="8"/>
  <c r="P18766" i="8"/>
  <c r="P18767" i="8"/>
  <c r="P18768" i="8"/>
  <c r="P18769" i="8"/>
  <c r="P18770" i="8"/>
  <c r="P18771" i="8"/>
  <c r="P18772" i="8"/>
  <c r="P18773" i="8"/>
  <c r="P18774" i="8"/>
  <c r="P18775" i="8"/>
  <c r="P18776" i="8"/>
  <c r="P18777" i="8"/>
  <c r="P18778" i="8"/>
  <c r="P18779" i="8"/>
  <c r="P18780" i="8"/>
  <c r="P18781" i="8"/>
  <c r="P18782" i="8"/>
  <c r="P18783" i="8"/>
  <c r="P18784" i="8"/>
  <c r="P18785" i="8"/>
  <c r="P18786" i="8"/>
  <c r="P18787" i="8"/>
  <c r="P18788" i="8"/>
  <c r="P18789" i="8"/>
  <c r="P18790" i="8"/>
  <c r="P18791" i="8"/>
  <c r="P18792" i="8"/>
  <c r="P18793" i="8"/>
  <c r="P18794" i="8"/>
  <c r="P18795" i="8"/>
  <c r="P18796" i="8"/>
  <c r="P18797" i="8"/>
  <c r="P18798" i="8"/>
  <c r="P18799" i="8"/>
  <c r="P18800" i="8"/>
  <c r="P18801" i="8"/>
  <c r="P18802" i="8"/>
  <c r="P18803" i="8"/>
  <c r="P18804" i="8"/>
  <c r="P18805" i="8"/>
  <c r="P18806" i="8"/>
  <c r="P18807" i="8"/>
  <c r="P18808" i="8"/>
  <c r="P18809" i="8"/>
  <c r="P18810" i="8"/>
  <c r="P18811" i="8"/>
  <c r="P18812" i="8"/>
  <c r="P18813" i="8"/>
  <c r="P18814" i="8"/>
  <c r="P18815" i="8"/>
  <c r="P18816" i="8"/>
  <c r="P18817" i="8"/>
  <c r="P18818" i="8"/>
  <c r="P18819" i="8"/>
  <c r="P18820" i="8"/>
  <c r="P18821" i="8"/>
  <c r="P18822" i="8"/>
  <c r="P18823" i="8"/>
  <c r="P18824" i="8"/>
  <c r="P18825" i="8"/>
  <c r="P18826" i="8"/>
  <c r="P18827" i="8"/>
  <c r="P18828" i="8"/>
  <c r="P18829" i="8"/>
  <c r="P18830" i="8"/>
  <c r="P18831" i="8"/>
  <c r="P18832" i="8"/>
  <c r="P18833" i="8"/>
  <c r="P18834" i="8"/>
  <c r="P18835" i="8"/>
  <c r="P18836" i="8"/>
  <c r="P18837" i="8"/>
  <c r="P18838" i="8"/>
  <c r="P18839" i="8"/>
  <c r="P18840" i="8"/>
  <c r="P18841" i="8"/>
  <c r="P18842" i="8"/>
  <c r="P18843" i="8"/>
  <c r="P18844" i="8"/>
  <c r="P18845" i="8"/>
  <c r="P18846" i="8"/>
  <c r="P18847" i="8"/>
  <c r="P18848" i="8"/>
  <c r="P18849" i="8"/>
  <c r="P18850" i="8"/>
  <c r="P18851" i="8"/>
  <c r="P18852" i="8"/>
  <c r="P18853" i="8"/>
  <c r="P18854" i="8"/>
  <c r="P18855" i="8"/>
  <c r="P18856" i="8"/>
  <c r="P18857" i="8"/>
  <c r="P18858" i="8"/>
  <c r="P18859" i="8"/>
  <c r="P18860" i="8"/>
  <c r="P18861" i="8"/>
  <c r="P18862" i="8"/>
  <c r="P18863" i="8"/>
  <c r="P18864" i="8"/>
  <c r="P18865" i="8"/>
  <c r="P18866" i="8"/>
  <c r="P18867" i="8"/>
  <c r="P18868" i="8"/>
  <c r="P18869" i="8"/>
  <c r="P18870" i="8"/>
  <c r="P18871" i="8"/>
  <c r="P18872" i="8"/>
  <c r="P18873" i="8"/>
  <c r="P18874" i="8"/>
  <c r="P18875" i="8"/>
  <c r="P18876" i="8"/>
  <c r="P18877" i="8"/>
  <c r="P18878" i="8"/>
  <c r="P18879" i="8"/>
  <c r="P18880" i="8"/>
  <c r="P18881" i="8"/>
  <c r="P18882" i="8"/>
  <c r="P18883" i="8"/>
  <c r="P18884" i="8"/>
  <c r="P18885" i="8"/>
  <c r="P18886" i="8"/>
  <c r="P18887" i="8"/>
  <c r="P18888" i="8"/>
  <c r="P18889" i="8"/>
  <c r="P18890" i="8"/>
  <c r="P18891" i="8"/>
  <c r="P18892" i="8"/>
  <c r="P18893" i="8"/>
  <c r="P18894" i="8"/>
  <c r="P18895" i="8"/>
  <c r="P18896" i="8"/>
  <c r="P18897" i="8"/>
  <c r="P18898" i="8"/>
  <c r="P18899" i="8"/>
  <c r="P18900" i="8"/>
  <c r="P18901" i="8"/>
  <c r="P18902" i="8"/>
  <c r="P18903" i="8"/>
  <c r="P18904" i="8"/>
  <c r="P18905" i="8"/>
  <c r="P18906" i="8"/>
  <c r="P18907" i="8"/>
  <c r="P18908" i="8"/>
  <c r="P18909" i="8"/>
  <c r="P18910" i="8"/>
  <c r="P18911" i="8"/>
  <c r="P18912" i="8"/>
  <c r="P18913" i="8"/>
  <c r="P18914" i="8"/>
  <c r="P18915" i="8"/>
  <c r="P18916" i="8"/>
  <c r="P18917" i="8"/>
  <c r="P18918" i="8"/>
  <c r="P18919" i="8"/>
  <c r="P18920" i="8"/>
  <c r="P18921" i="8"/>
  <c r="P18922" i="8"/>
  <c r="P18923" i="8"/>
  <c r="P18924" i="8"/>
  <c r="P18925" i="8"/>
  <c r="P18926" i="8"/>
  <c r="P18927" i="8"/>
  <c r="P18928" i="8"/>
  <c r="P18929" i="8"/>
  <c r="P18930" i="8"/>
  <c r="P18931" i="8"/>
  <c r="P18932" i="8"/>
  <c r="P18933" i="8"/>
  <c r="P18934" i="8"/>
  <c r="P18935" i="8"/>
  <c r="P18936" i="8"/>
  <c r="P18937" i="8"/>
  <c r="P18938" i="8"/>
  <c r="P18939" i="8"/>
  <c r="P18940" i="8"/>
  <c r="P18941" i="8"/>
  <c r="P18942" i="8"/>
  <c r="P18943" i="8"/>
  <c r="P18944" i="8"/>
  <c r="P18945" i="8"/>
  <c r="P18946" i="8"/>
  <c r="P18947" i="8"/>
  <c r="P18948" i="8"/>
  <c r="P18949" i="8"/>
  <c r="P18950" i="8"/>
  <c r="P18951" i="8"/>
  <c r="P18952" i="8"/>
  <c r="P18953" i="8"/>
  <c r="P18954" i="8"/>
  <c r="P18955" i="8"/>
  <c r="P18956" i="8"/>
  <c r="P18957" i="8"/>
  <c r="P18958" i="8"/>
  <c r="P18959" i="8"/>
  <c r="P18960" i="8"/>
  <c r="P18961" i="8"/>
  <c r="P18962" i="8"/>
  <c r="P18963" i="8"/>
  <c r="P18964" i="8"/>
  <c r="P18965" i="8"/>
  <c r="P18966" i="8"/>
  <c r="P18967" i="8"/>
  <c r="P18968" i="8"/>
  <c r="P18969" i="8"/>
  <c r="P18970" i="8"/>
  <c r="P18971" i="8"/>
  <c r="P18972" i="8"/>
  <c r="P18973" i="8"/>
  <c r="P18974" i="8"/>
  <c r="P18975" i="8"/>
  <c r="P18976" i="8"/>
  <c r="P18977" i="8"/>
  <c r="P18978" i="8"/>
  <c r="P18979" i="8"/>
  <c r="P18980" i="8"/>
  <c r="P18981" i="8"/>
  <c r="P18982" i="8"/>
  <c r="P18983" i="8"/>
  <c r="P18984" i="8"/>
  <c r="P18985" i="8"/>
  <c r="P18986" i="8"/>
  <c r="P18987" i="8"/>
  <c r="P18988" i="8"/>
  <c r="P18989" i="8"/>
  <c r="P18990" i="8"/>
  <c r="P18991" i="8"/>
  <c r="P18992" i="8"/>
  <c r="P18993" i="8"/>
  <c r="P18994" i="8"/>
  <c r="P18995" i="8"/>
  <c r="P18996" i="8"/>
  <c r="P18997" i="8"/>
  <c r="P18998" i="8"/>
  <c r="P18999" i="8"/>
  <c r="P19000" i="8"/>
  <c r="P19001" i="8"/>
  <c r="P19002" i="8"/>
  <c r="P19003" i="8"/>
  <c r="P19004" i="8"/>
  <c r="P19005" i="8"/>
  <c r="P19006" i="8"/>
  <c r="P19007" i="8"/>
  <c r="P19008" i="8"/>
  <c r="P19009" i="8"/>
  <c r="P19010" i="8"/>
  <c r="P19011" i="8"/>
  <c r="P19012" i="8"/>
  <c r="P19013" i="8"/>
  <c r="P19014" i="8"/>
  <c r="P19015" i="8"/>
  <c r="P19016" i="8"/>
  <c r="P19017" i="8"/>
  <c r="P19018" i="8"/>
  <c r="P19019" i="8"/>
  <c r="P19020" i="8"/>
  <c r="P19021" i="8"/>
  <c r="P19022" i="8"/>
  <c r="P19023" i="8"/>
  <c r="P19024" i="8"/>
  <c r="P19025" i="8"/>
  <c r="P19026" i="8"/>
  <c r="P19027" i="8"/>
  <c r="P19028" i="8"/>
  <c r="P19029" i="8"/>
  <c r="P19030" i="8"/>
  <c r="P19031" i="8"/>
  <c r="P19032" i="8"/>
  <c r="P19033" i="8"/>
  <c r="P19034" i="8"/>
  <c r="P19035" i="8"/>
  <c r="P19036" i="8"/>
  <c r="P19037" i="8"/>
  <c r="P19038" i="8"/>
  <c r="P19039" i="8"/>
  <c r="P19040" i="8"/>
  <c r="P19041" i="8"/>
  <c r="P19042" i="8"/>
  <c r="P19043" i="8"/>
  <c r="P19044" i="8"/>
  <c r="P19045" i="8"/>
  <c r="P19046" i="8"/>
  <c r="P19047" i="8"/>
  <c r="P19048" i="8"/>
  <c r="P19049" i="8"/>
  <c r="P19050" i="8"/>
  <c r="P19051" i="8"/>
  <c r="P19052" i="8"/>
  <c r="P19053" i="8"/>
  <c r="P19054" i="8"/>
  <c r="P19055" i="8"/>
  <c r="P19056" i="8"/>
  <c r="P19057" i="8"/>
  <c r="P19058" i="8"/>
  <c r="P19059" i="8"/>
  <c r="P19060" i="8"/>
  <c r="P19061" i="8"/>
  <c r="P19062" i="8"/>
  <c r="P19063" i="8"/>
  <c r="P19064" i="8"/>
  <c r="P19065" i="8"/>
  <c r="P19066" i="8"/>
  <c r="P19067" i="8"/>
  <c r="P19068" i="8"/>
  <c r="P19069" i="8"/>
  <c r="P19070" i="8"/>
  <c r="P19071" i="8"/>
  <c r="P19072" i="8"/>
  <c r="P19073" i="8"/>
  <c r="P19074" i="8"/>
  <c r="P19075" i="8"/>
  <c r="P19076" i="8"/>
  <c r="P19077" i="8"/>
  <c r="P19078" i="8"/>
  <c r="P19079" i="8"/>
  <c r="P19080" i="8"/>
  <c r="P19081" i="8"/>
  <c r="P19082" i="8"/>
  <c r="P19083" i="8"/>
  <c r="P19084" i="8"/>
  <c r="P19085" i="8"/>
  <c r="P19086" i="8"/>
  <c r="P19087" i="8"/>
  <c r="P19088" i="8"/>
  <c r="P19089" i="8"/>
  <c r="P19090" i="8"/>
  <c r="P19091" i="8"/>
  <c r="P19092" i="8"/>
  <c r="P19093" i="8"/>
  <c r="P19094" i="8"/>
  <c r="P19095" i="8"/>
  <c r="P19096" i="8"/>
  <c r="P19097" i="8"/>
  <c r="P19098" i="8"/>
  <c r="P19099" i="8"/>
  <c r="P19100" i="8"/>
  <c r="P19101" i="8"/>
  <c r="P19102" i="8"/>
  <c r="P19103" i="8"/>
  <c r="P19104" i="8"/>
  <c r="P19105" i="8"/>
  <c r="P19106" i="8"/>
  <c r="P19107" i="8"/>
  <c r="P19108" i="8"/>
  <c r="P19109" i="8"/>
  <c r="P19110" i="8"/>
  <c r="P19111" i="8"/>
  <c r="P19112" i="8"/>
  <c r="P19113" i="8"/>
  <c r="P19114" i="8"/>
  <c r="P19115" i="8"/>
  <c r="P19116" i="8"/>
  <c r="P19117" i="8"/>
  <c r="P19118" i="8"/>
  <c r="P19119" i="8"/>
  <c r="P19120" i="8"/>
  <c r="P19121" i="8"/>
  <c r="P19122" i="8"/>
  <c r="P19123" i="8"/>
  <c r="P19124" i="8"/>
  <c r="P19125" i="8"/>
  <c r="P19126" i="8"/>
  <c r="P19127" i="8"/>
  <c r="P19128" i="8"/>
  <c r="P19129" i="8"/>
  <c r="P19130" i="8"/>
  <c r="P19131" i="8"/>
  <c r="P19132" i="8"/>
  <c r="P19133" i="8"/>
  <c r="P19134" i="8"/>
  <c r="P19135" i="8"/>
  <c r="P19136" i="8"/>
  <c r="P19137" i="8"/>
  <c r="P19138" i="8"/>
  <c r="P19139" i="8"/>
  <c r="P19140" i="8"/>
  <c r="P19141" i="8"/>
  <c r="P19142" i="8"/>
  <c r="P19143" i="8"/>
  <c r="P19144" i="8"/>
  <c r="P19145" i="8"/>
  <c r="P19146" i="8"/>
  <c r="P19147" i="8"/>
  <c r="P19148" i="8"/>
  <c r="P19149" i="8"/>
  <c r="P19150" i="8"/>
  <c r="P19151" i="8"/>
  <c r="P19152" i="8"/>
  <c r="P19153" i="8"/>
  <c r="P19154" i="8"/>
  <c r="P19155" i="8"/>
  <c r="P19156" i="8"/>
  <c r="P19157" i="8"/>
  <c r="P19158" i="8"/>
  <c r="P19159" i="8"/>
  <c r="P19160" i="8"/>
  <c r="P19161" i="8"/>
  <c r="P19162" i="8"/>
  <c r="P19163" i="8"/>
  <c r="P19164" i="8"/>
  <c r="P19165" i="8"/>
  <c r="P19166" i="8"/>
  <c r="P19167" i="8"/>
  <c r="P19168" i="8"/>
  <c r="P19169" i="8"/>
  <c r="P19170" i="8"/>
  <c r="P19171" i="8"/>
  <c r="P19172" i="8"/>
  <c r="P19173" i="8"/>
  <c r="P19174" i="8"/>
  <c r="P19175" i="8"/>
  <c r="P19176" i="8"/>
  <c r="P19177" i="8"/>
  <c r="P19178" i="8"/>
  <c r="P19179" i="8"/>
  <c r="P19180" i="8"/>
  <c r="P19181" i="8"/>
  <c r="P19182" i="8"/>
  <c r="P19183" i="8"/>
  <c r="P19184" i="8"/>
  <c r="P19185" i="8"/>
  <c r="P19186" i="8"/>
  <c r="P19187" i="8"/>
  <c r="P19188" i="8"/>
  <c r="P19189" i="8"/>
  <c r="P19190" i="8"/>
  <c r="P19191" i="8"/>
  <c r="P19192" i="8"/>
  <c r="P19193" i="8"/>
  <c r="P19194" i="8"/>
  <c r="P19195" i="8"/>
  <c r="P19196" i="8"/>
  <c r="P19197" i="8"/>
  <c r="P19198" i="8"/>
  <c r="P19199" i="8"/>
  <c r="P19200" i="8"/>
  <c r="P19201" i="8"/>
  <c r="P19202" i="8"/>
  <c r="P19203" i="8"/>
  <c r="P19204" i="8"/>
  <c r="P19205" i="8"/>
  <c r="P19206" i="8"/>
  <c r="P19207" i="8"/>
  <c r="P19208" i="8"/>
  <c r="P19209" i="8"/>
  <c r="P19210" i="8"/>
  <c r="P19211" i="8"/>
  <c r="P19212" i="8"/>
  <c r="P19213" i="8"/>
  <c r="P19214" i="8"/>
  <c r="P19215" i="8"/>
  <c r="P19216" i="8"/>
  <c r="P19217" i="8"/>
  <c r="P19218" i="8"/>
  <c r="P19219" i="8"/>
  <c r="P19220" i="8"/>
  <c r="P19221" i="8"/>
  <c r="P19222" i="8"/>
  <c r="P19223" i="8"/>
  <c r="P19224" i="8"/>
  <c r="P19225" i="8"/>
  <c r="P19226" i="8"/>
  <c r="P19227" i="8"/>
  <c r="P19228" i="8"/>
  <c r="P19229" i="8"/>
  <c r="P19230" i="8"/>
  <c r="P19231" i="8"/>
  <c r="P19232" i="8"/>
  <c r="P19233" i="8"/>
  <c r="P19234" i="8"/>
  <c r="P19235" i="8"/>
  <c r="P19236" i="8"/>
  <c r="P19237" i="8"/>
  <c r="P19238" i="8"/>
  <c r="P19239" i="8"/>
  <c r="P19240" i="8"/>
  <c r="P19241" i="8"/>
  <c r="P19242" i="8"/>
  <c r="P19243" i="8"/>
  <c r="P19244" i="8"/>
  <c r="P19245" i="8"/>
  <c r="P19246" i="8"/>
  <c r="P19247" i="8"/>
  <c r="P19248" i="8"/>
  <c r="P19249" i="8"/>
  <c r="P19250" i="8"/>
  <c r="P19251" i="8"/>
  <c r="P19252" i="8"/>
  <c r="P19253" i="8"/>
  <c r="P19254" i="8"/>
  <c r="P19255" i="8"/>
  <c r="P19256" i="8"/>
  <c r="P19257" i="8"/>
  <c r="P19258" i="8"/>
  <c r="P19259" i="8"/>
  <c r="P19260" i="8"/>
  <c r="P19261" i="8"/>
  <c r="P19262" i="8"/>
  <c r="P19263" i="8"/>
  <c r="P19264" i="8"/>
  <c r="P19265" i="8"/>
  <c r="P19266" i="8"/>
  <c r="P19267" i="8"/>
  <c r="P19268" i="8"/>
  <c r="P19269" i="8"/>
  <c r="P19270" i="8"/>
  <c r="P19271" i="8"/>
  <c r="P19272" i="8"/>
  <c r="P19273" i="8"/>
  <c r="P19274" i="8"/>
  <c r="P19275" i="8"/>
  <c r="P19276" i="8"/>
  <c r="P19277" i="8"/>
  <c r="P19278" i="8"/>
  <c r="P19279" i="8"/>
  <c r="P19280" i="8"/>
  <c r="P19281" i="8"/>
  <c r="P19282" i="8"/>
  <c r="P19283" i="8"/>
  <c r="P19284" i="8"/>
  <c r="P19285" i="8"/>
  <c r="P19286" i="8"/>
  <c r="P19287" i="8"/>
  <c r="P19288" i="8"/>
  <c r="P19289" i="8"/>
  <c r="P19290" i="8"/>
  <c r="P19291" i="8"/>
  <c r="P19292" i="8"/>
  <c r="P19293" i="8"/>
  <c r="P19294" i="8"/>
  <c r="P19295" i="8"/>
  <c r="P19296" i="8"/>
  <c r="P19297" i="8"/>
  <c r="P19298" i="8"/>
  <c r="P19299" i="8"/>
  <c r="P19300" i="8"/>
  <c r="P19301" i="8"/>
  <c r="P19302" i="8"/>
  <c r="P19303" i="8"/>
  <c r="P19304" i="8"/>
  <c r="P19305" i="8"/>
  <c r="P19306" i="8"/>
  <c r="P19307" i="8"/>
  <c r="P19308" i="8"/>
  <c r="P19309" i="8"/>
  <c r="P19310" i="8"/>
  <c r="P19311" i="8"/>
  <c r="P19312" i="8"/>
  <c r="P19313" i="8"/>
  <c r="P19314" i="8"/>
  <c r="P19315" i="8"/>
  <c r="P19316" i="8"/>
  <c r="P19317" i="8"/>
  <c r="P19318" i="8"/>
  <c r="P19319" i="8"/>
  <c r="P19320" i="8"/>
  <c r="P19321" i="8"/>
  <c r="P19322" i="8"/>
  <c r="P19323" i="8"/>
  <c r="P19324" i="8"/>
  <c r="P19325" i="8"/>
  <c r="P19326" i="8"/>
  <c r="P19327" i="8"/>
  <c r="P19328" i="8"/>
  <c r="P19329" i="8"/>
  <c r="P19330" i="8"/>
  <c r="P19331" i="8"/>
  <c r="P19332" i="8"/>
  <c r="P19333" i="8"/>
  <c r="P19334" i="8"/>
  <c r="P19335" i="8"/>
  <c r="P19336" i="8"/>
  <c r="P19337" i="8"/>
  <c r="P19338" i="8"/>
  <c r="P19339" i="8"/>
  <c r="P19340" i="8"/>
  <c r="P19341" i="8"/>
  <c r="P19342" i="8"/>
  <c r="P19343" i="8"/>
  <c r="P19344" i="8"/>
  <c r="P19345" i="8"/>
  <c r="P19346" i="8"/>
  <c r="P19347" i="8"/>
  <c r="P19348" i="8"/>
  <c r="P19349" i="8"/>
  <c r="P19350" i="8"/>
  <c r="P19351" i="8"/>
  <c r="P19352" i="8"/>
  <c r="P19353" i="8"/>
  <c r="P19354" i="8"/>
  <c r="P19355" i="8"/>
  <c r="P19356" i="8"/>
  <c r="P19357" i="8"/>
  <c r="P19358" i="8"/>
  <c r="P19359" i="8"/>
  <c r="P19360" i="8"/>
  <c r="P19361" i="8"/>
  <c r="P19362" i="8"/>
  <c r="P19363" i="8"/>
  <c r="P19364" i="8"/>
  <c r="P19365" i="8"/>
  <c r="P19366" i="8"/>
  <c r="P19367" i="8"/>
  <c r="P19368" i="8"/>
  <c r="P19369" i="8"/>
  <c r="P19370" i="8"/>
  <c r="P19371" i="8"/>
  <c r="P19372" i="8"/>
  <c r="P19373" i="8"/>
  <c r="P19374" i="8"/>
  <c r="P19375" i="8"/>
  <c r="P19376" i="8"/>
  <c r="P19377" i="8"/>
  <c r="P19378" i="8"/>
  <c r="P19379" i="8"/>
  <c r="P19380" i="8"/>
  <c r="P19381" i="8"/>
  <c r="P19382" i="8"/>
  <c r="P19383" i="8"/>
  <c r="P19384" i="8"/>
  <c r="P19385" i="8"/>
  <c r="P19386" i="8"/>
  <c r="P19387" i="8"/>
  <c r="P19388" i="8"/>
  <c r="P19389" i="8"/>
  <c r="P19390" i="8"/>
  <c r="P19391" i="8"/>
  <c r="P19392" i="8"/>
  <c r="P19393" i="8"/>
  <c r="P19394" i="8"/>
  <c r="P19395" i="8"/>
  <c r="P19396" i="8"/>
  <c r="P19397" i="8"/>
  <c r="P19398" i="8"/>
  <c r="P19399" i="8"/>
  <c r="P19400" i="8"/>
  <c r="P19401" i="8"/>
  <c r="P19402" i="8"/>
  <c r="P19403" i="8"/>
  <c r="P19404" i="8"/>
  <c r="P19405" i="8"/>
  <c r="P19406" i="8"/>
  <c r="P19407" i="8"/>
  <c r="P19408" i="8"/>
  <c r="P19409" i="8"/>
  <c r="P19410" i="8"/>
  <c r="P19411" i="8"/>
  <c r="P19412" i="8"/>
  <c r="P19413" i="8"/>
  <c r="P19414" i="8"/>
  <c r="P19415" i="8"/>
  <c r="P19416" i="8"/>
  <c r="P19417" i="8"/>
  <c r="P19418" i="8"/>
  <c r="P19419" i="8"/>
  <c r="P19420" i="8"/>
  <c r="P19421" i="8"/>
  <c r="P19422" i="8"/>
  <c r="P19423" i="8"/>
  <c r="P19424" i="8"/>
  <c r="P19425" i="8"/>
  <c r="P19426" i="8"/>
  <c r="P19427" i="8"/>
  <c r="P19428" i="8"/>
  <c r="P19429" i="8"/>
  <c r="P19430" i="8"/>
  <c r="P19431" i="8"/>
  <c r="P19432" i="8"/>
  <c r="P19433" i="8"/>
  <c r="P19434" i="8"/>
  <c r="P19435" i="8"/>
  <c r="P19436" i="8"/>
  <c r="P19437" i="8"/>
  <c r="P19438" i="8"/>
  <c r="P19439" i="8"/>
  <c r="P19440" i="8"/>
  <c r="P19441" i="8"/>
  <c r="P19442" i="8"/>
  <c r="P19443" i="8"/>
  <c r="P19444" i="8"/>
  <c r="P19445" i="8"/>
  <c r="P19446" i="8"/>
  <c r="P19447" i="8"/>
  <c r="P19448" i="8"/>
  <c r="P19449" i="8"/>
  <c r="P19450" i="8"/>
  <c r="P19451" i="8"/>
  <c r="P19452" i="8"/>
  <c r="P19453" i="8"/>
  <c r="P19454" i="8"/>
  <c r="P19455" i="8"/>
  <c r="P19456" i="8"/>
  <c r="P19457" i="8"/>
  <c r="P19458" i="8"/>
  <c r="P19459" i="8"/>
  <c r="P19460" i="8"/>
  <c r="P19461" i="8"/>
  <c r="P19462" i="8"/>
  <c r="P19463" i="8"/>
  <c r="P19464" i="8"/>
  <c r="P19465" i="8"/>
  <c r="P19466" i="8"/>
  <c r="P19467" i="8"/>
  <c r="P19468" i="8"/>
  <c r="P19469" i="8"/>
  <c r="P19470" i="8"/>
  <c r="P19471" i="8"/>
  <c r="P19472" i="8"/>
  <c r="P19473" i="8"/>
  <c r="P19474" i="8"/>
  <c r="P19475" i="8"/>
  <c r="P19476" i="8"/>
  <c r="P19477" i="8"/>
  <c r="P19478" i="8"/>
  <c r="P19479" i="8"/>
  <c r="P19480" i="8"/>
  <c r="P19481" i="8"/>
  <c r="P19482" i="8"/>
  <c r="P19483" i="8"/>
  <c r="P19484" i="8"/>
  <c r="P19485" i="8"/>
  <c r="P19486" i="8"/>
  <c r="P19487" i="8"/>
  <c r="P19488" i="8"/>
  <c r="P19489" i="8"/>
  <c r="P19490" i="8"/>
  <c r="P19491" i="8"/>
  <c r="P19492" i="8"/>
  <c r="P19493" i="8"/>
  <c r="P19494" i="8"/>
  <c r="P19495" i="8"/>
  <c r="P19496" i="8"/>
  <c r="P19497" i="8"/>
  <c r="P19498" i="8"/>
  <c r="P19499" i="8"/>
  <c r="P19500" i="8"/>
  <c r="P19501" i="8"/>
  <c r="P19502" i="8"/>
  <c r="P19503" i="8"/>
  <c r="P19504" i="8"/>
  <c r="P19505" i="8"/>
  <c r="P19506" i="8"/>
  <c r="P19507" i="8"/>
  <c r="P19508" i="8"/>
  <c r="P19509" i="8"/>
  <c r="P19510" i="8"/>
  <c r="P19511" i="8"/>
  <c r="P19512" i="8"/>
  <c r="P19513" i="8"/>
  <c r="P19514" i="8"/>
  <c r="P19515" i="8"/>
  <c r="P19516" i="8"/>
  <c r="P19517" i="8"/>
  <c r="P19518" i="8"/>
  <c r="P19519" i="8"/>
  <c r="P19520" i="8"/>
  <c r="P19521" i="8"/>
  <c r="P19522" i="8"/>
  <c r="P19523" i="8"/>
  <c r="P19524" i="8"/>
  <c r="P19525" i="8"/>
  <c r="P19526" i="8"/>
  <c r="P19527" i="8"/>
  <c r="P19528" i="8"/>
  <c r="P19529" i="8"/>
  <c r="P19530" i="8"/>
  <c r="P19531" i="8"/>
  <c r="P19532" i="8"/>
  <c r="P19533" i="8"/>
  <c r="P19534" i="8"/>
  <c r="P19535" i="8"/>
  <c r="P19536" i="8"/>
  <c r="P19537" i="8"/>
  <c r="P19538" i="8"/>
  <c r="P19539" i="8"/>
  <c r="P19540" i="8"/>
  <c r="P19541" i="8"/>
  <c r="P19542" i="8"/>
  <c r="P19543" i="8"/>
  <c r="P19544" i="8"/>
  <c r="P19545" i="8"/>
  <c r="P19546" i="8"/>
  <c r="P19547" i="8"/>
  <c r="P19548" i="8"/>
  <c r="P19549" i="8"/>
  <c r="P19550" i="8"/>
  <c r="P19551" i="8"/>
  <c r="P19552" i="8"/>
  <c r="P19553" i="8"/>
  <c r="P19554" i="8"/>
  <c r="P19555" i="8"/>
  <c r="P19556" i="8"/>
  <c r="P19557" i="8"/>
  <c r="P19558" i="8"/>
  <c r="P19559" i="8"/>
  <c r="P19560" i="8"/>
  <c r="P19561" i="8"/>
  <c r="P19562" i="8"/>
  <c r="P19563" i="8"/>
  <c r="P19564" i="8"/>
  <c r="P19565" i="8"/>
  <c r="P19566" i="8"/>
  <c r="P19567" i="8"/>
  <c r="P19568" i="8"/>
  <c r="P19569" i="8"/>
  <c r="P19570" i="8"/>
  <c r="P19571" i="8"/>
  <c r="P19572" i="8"/>
  <c r="P19573" i="8"/>
  <c r="P19574" i="8"/>
  <c r="P19575" i="8"/>
  <c r="P19576" i="8"/>
  <c r="P19577" i="8"/>
  <c r="P19578" i="8"/>
  <c r="P19579" i="8"/>
  <c r="P19580" i="8"/>
  <c r="P19581" i="8"/>
  <c r="P19582" i="8"/>
  <c r="P19583" i="8"/>
  <c r="P19584" i="8"/>
  <c r="P19585" i="8"/>
  <c r="P19586" i="8"/>
  <c r="P19587" i="8"/>
  <c r="P19588" i="8"/>
  <c r="P19589" i="8"/>
  <c r="P19590" i="8"/>
  <c r="P19591" i="8"/>
  <c r="P19592" i="8"/>
  <c r="P19593" i="8"/>
  <c r="P19594" i="8"/>
  <c r="P19595" i="8"/>
  <c r="P19596" i="8"/>
  <c r="P19597" i="8"/>
  <c r="P19598" i="8"/>
  <c r="P19599" i="8"/>
  <c r="P19600" i="8"/>
  <c r="P19601" i="8"/>
  <c r="P19602" i="8"/>
  <c r="P19603" i="8"/>
  <c r="P19604" i="8"/>
  <c r="P19605" i="8"/>
  <c r="P19606" i="8"/>
  <c r="P19607" i="8"/>
  <c r="P19608" i="8"/>
  <c r="P19609" i="8"/>
  <c r="P19610" i="8"/>
  <c r="P19611" i="8"/>
  <c r="P19612" i="8"/>
  <c r="P19613" i="8"/>
  <c r="P19614" i="8"/>
  <c r="P19615" i="8"/>
  <c r="P19616" i="8"/>
  <c r="P19617" i="8"/>
  <c r="P19618" i="8"/>
  <c r="P19619" i="8"/>
  <c r="P19620" i="8"/>
  <c r="P19621" i="8"/>
  <c r="P19622" i="8"/>
  <c r="P19623" i="8"/>
  <c r="P19624" i="8"/>
  <c r="P19625" i="8"/>
  <c r="P19626" i="8"/>
  <c r="P19627" i="8"/>
  <c r="P19628" i="8"/>
  <c r="P19629" i="8"/>
  <c r="P19630" i="8"/>
  <c r="P19631" i="8"/>
  <c r="P19632" i="8"/>
  <c r="P19633" i="8"/>
  <c r="P19634" i="8"/>
  <c r="P19635" i="8"/>
  <c r="P19636" i="8"/>
  <c r="P19637" i="8"/>
  <c r="P19638" i="8"/>
  <c r="P19639" i="8"/>
  <c r="P19640" i="8"/>
  <c r="P19641" i="8"/>
  <c r="P19642" i="8"/>
  <c r="P19643" i="8"/>
  <c r="P19644" i="8"/>
  <c r="P19645" i="8"/>
  <c r="P19646" i="8"/>
  <c r="P19647" i="8"/>
  <c r="P19648" i="8"/>
  <c r="P19649" i="8"/>
  <c r="P19650" i="8"/>
  <c r="P19651" i="8"/>
  <c r="P19652" i="8"/>
  <c r="P19653" i="8"/>
  <c r="P19654" i="8"/>
  <c r="P19655" i="8"/>
  <c r="P19656" i="8"/>
  <c r="P19657" i="8"/>
  <c r="P19658" i="8"/>
  <c r="P19659" i="8"/>
  <c r="P19660" i="8"/>
  <c r="P19661" i="8"/>
  <c r="P19662" i="8"/>
  <c r="P19663" i="8"/>
  <c r="P19664" i="8"/>
  <c r="P19665" i="8"/>
  <c r="P19666" i="8"/>
  <c r="P19667" i="8"/>
  <c r="P19668" i="8"/>
  <c r="P19669" i="8"/>
  <c r="P19670" i="8"/>
  <c r="P19671" i="8"/>
  <c r="P19672" i="8"/>
  <c r="P19673" i="8"/>
  <c r="P19674" i="8"/>
  <c r="P19675" i="8"/>
  <c r="P19676" i="8"/>
  <c r="P19677" i="8"/>
  <c r="P19678" i="8"/>
  <c r="P19679" i="8"/>
  <c r="P19680" i="8"/>
  <c r="P19681" i="8"/>
  <c r="P19682" i="8"/>
  <c r="P19683" i="8"/>
  <c r="P19684" i="8"/>
  <c r="P19685" i="8"/>
  <c r="P19686" i="8"/>
  <c r="P19687" i="8"/>
  <c r="P19688" i="8"/>
  <c r="P19689" i="8"/>
  <c r="P19690" i="8"/>
  <c r="P19691" i="8"/>
  <c r="P19692" i="8"/>
  <c r="P19693" i="8"/>
  <c r="P19694" i="8"/>
  <c r="P19695" i="8"/>
  <c r="P19696" i="8"/>
  <c r="P19697" i="8"/>
  <c r="P19698" i="8"/>
  <c r="P19699" i="8"/>
  <c r="P19700" i="8"/>
  <c r="P19701" i="8"/>
  <c r="P19702" i="8"/>
  <c r="P19703" i="8"/>
  <c r="P19704" i="8"/>
  <c r="P19705" i="8"/>
  <c r="P19706" i="8"/>
  <c r="P19707" i="8"/>
  <c r="P19708" i="8"/>
  <c r="P19709" i="8"/>
  <c r="P19710" i="8"/>
  <c r="P19711" i="8"/>
  <c r="P19712" i="8"/>
  <c r="P19713" i="8"/>
  <c r="P19714" i="8"/>
  <c r="P19715" i="8"/>
  <c r="P19716" i="8"/>
  <c r="P19717" i="8"/>
  <c r="P19718" i="8"/>
  <c r="P19719" i="8"/>
  <c r="P19720" i="8"/>
  <c r="P19721" i="8"/>
  <c r="P19722" i="8"/>
  <c r="P19723" i="8"/>
  <c r="P19724" i="8"/>
  <c r="P19725" i="8"/>
  <c r="P19726" i="8"/>
  <c r="P19727" i="8"/>
  <c r="P19728" i="8"/>
  <c r="P19729" i="8"/>
  <c r="P19730" i="8"/>
  <c r="P19731" i="8"/>
  <c r="P19732" i="8"/>
  <c r="P19733" i="8"/>
  <c r="P19734" i="8"/>
  <c r="P19735" i="8"/>
  <c r="P19736" i="8"/>
  <c r="P19737" i="8"/>
  <c r="P19738" i="8"/>
  <c r="P19739" i="8"/>
  <c r="P19740" i="8"/>
  <c r="P19741" i="8"/>
  <c r="P19742" i="8"/>
  <c r="P19743" i="8"/>
  <c r="P19744" i="8"/>
  <c r="P19745" i="8"/>
  <c r="P19746" i="8"/>
  <c r="P19747" i="8"/>
  <c r="P19748" i="8"/>
  <c r="P19749" i="8"/>
  <c r="P19750" i="8"/>
  <c r="P19751" i="8"/>
  <c r="P19752" i="8"/>
  <c r="P19753" i="8"/>
  <c r="P19754" i="8"/>
  <c r="P19755" i="8"/>
  <c r="P19756" i="8"/>
  <c r="P19757" i="8"/>
  <c r="P19758" i="8"/>
  <c r="P19759" i="8"/>
  <c r="P19760" i="8"/>
  <c r="P19761" i="8"/>
  <c r="P19762" i="8"/>
  <c r="P19763" i="8"/>
  <c r="P19764" i="8"/>
  <c r="P19765" i="8"/>
  <c r="P19766" i="8"/>
  <c r="P19767" i="8"/>
  <c r="P19768" i="8"/>
  <c r="P19769" i="8"/>
  <c r="P19770" i="8"/>
  <c r="P19771" i="8"/>
  <c r="P19772" i="8"/>
  <c r="P19773" i="8"/>
  <c r="P19774" i="8"/>
  <c r="P19775" i="8"/>
  <c r="P19776" i="8"/>
  <c r="P19777" i="8"/>
  <c r="P19778" i="8"/>
  <c r="P19779" i="8"/>
  <c r="P19780" i="8"/>
  <c r="P19781" i="8"/>
  <c r="P19782" i="8"/>
  <c r="P19783" i="8"/>
  <c r="P19784" i="8"/>
  <c r="P19785" i="8"/>
  <c r="P19786" i="8"/>
  <c r="P19787" i="8"/>
  <c r="P19788" i="8"/>
  <c r="P19789" i="8"/>
  <c r="P19790" i="8"/>
  <c r="P19791" i="8"/>
  <c r="P19792" i="8"/>
  <c r="P19793" i="8"/>
  <c r="P19794" i="8"/>
  <c r="P19795" i="8"/>
  <c r="P19796" i="8"/>
  <c r="P19797" i="8"/>
  <c r="P19798" i="8"/>
  <c r="P19799" i="8"/>
  <c r="P19800" i="8"/>
  <c r="P19801" i="8"/>
  <c r="P19802" i="8"/>
  <c r="P19803" i="8"/>
  <c r="P19804" i="8"/>
  <c r="P19805" i="8"/>
  <c r="P19806" i="8"/>
  <c r="P19807" i="8"/>
  <c r="P19808" i="8"/>
  <c r="P19809" i="8"/>
  <c r="P19810" i="8"/>
  <c r="P19811" i="8"/>
  <c r="P19812" i="8"/>
  <c r="P19813" i="8"/>
  <c r="P19814" i="8"/>
  <c r="P19815" i="8"/>
  <c r="P19816" i="8"/>
  <c r="P19817" i="8"/>
  <c r="P19818" i="8"/>
  <c r="P19819" i="8"/>
  <c r="P19820" i="8"/>
  <c r="P19821" i="8"/>
  <c r="P19822" i="8"/>
  <c r="P19823" i="8"/>
  <c r="P19824" i="8"/>
  <c r="P19825" i="8"/>
  <c r="P19826" i="8"/>
  <c r="P19827" i="8"/>
  <c r="P19828" i="8"/>
  <c r="P19829" i="8"/>
  <c r="P19830" i="8"/>
  <c r="P19831" i="8"/>
  <c r="P19832" i="8"/>
  <c r="P19833" i="8"/>
  <c r="P19834" i="8"/>
  <c r="P19835" i="8"/>
  <c r="P19836" i="8"/>
  <c r="P19837" i="8"/>
  <c r="P19838" i="8"/>
  <c r="P19839" i="8"/>
  <c r="P19840" i="8"/>
  <c r="P19841" i="8"/>
  <c r="P19842" i="8"/>
  <c r="P19843" i="8"/>
  <c r="P19844" i="8"/>
  <c r="P19845" i="8"/>
  <c r="P19846" i="8"/>
  <c r="P19847" i="8"/>
  <c r="P19848" i="8"/>
  <c r="P19849" i="8"/>
  <c r="P19850" i="8"/>
  <c r="P19851" i="8"/>
  <c r="P19852" i="8"/>
  <c r="P19853" i="8"/>
  <c r="P19854" i="8"/>
  <c r="P19855" i="8"/>
  <c r="P19856" i="8"/>
  <c r="P19857" i="8"/>
  <c r="P19858" i="8"/>
  <c r="P19859" i="8"/>
  <c r="P19860" i="8"/>
  <c r="P19861" i="8"/>
  <c r="P19862" i="8"/>
  <c r="P19863" i="8"/>
  <c r="P19864" i="8"/>
  <c r="P19865" i="8"/>
  <c r="P19866" i="8"/>
  <c r="P19867" i="8"/>
  <c r="P19868" i="8"/>
  <c r="P19869" i="8"/>
  <c r="P19870" i="8"/>
  <c r="P19871" i="8"/>
  <c r="P19872" i="8"/>
  <c r="P19873" i="8"/>
  <c r="P19874" i="8"/>
  <c r="P19875" i="8"/>
  <c r="P19876" i="8"/>
  <c r="P19877" i="8"/>
  <c r="P19878" i="8"/>
  <c r="P19879" i="8"/>
  <c r="P19880" i="8"/>
  <c r="P19881" i="8"/>
  <c r="P19882" i="8"/>
  <c r="P19883" i="8"/>
  <c r="P19884" i="8"/>
  <c r="P19885" i="8"/>
  <c r="P19886" i="8"/>
  <c r="P19887" i="8"/>
  <c r="P19888" i="8"/>
  <c r="P19889" i="8"/>
  <c r="P19890" i="8"/>
  <c r="P19891" i="8"/>
  <c r="P19892" i="8"/>
  <c r="P19893" i="8"/>
  <c r="P19894" i="8"/>
  <c r="P19895" i="8"/>
  <c r="P19896" i="8"/>
  <c r="P19897" i="8"/>
  <c r="P19898" i="8"/>
  <c r="P19899" i="8"/>
  <c r="P19900" i="8"/>
  <c r="P19901" i="8"/>
  <c r="P19902" i="8"/>
  <c r="P19903" i="8"/>
  <c r="P19904" i="8"/>
  <c r="P19905" i="8"/>
  <c r="P19906" i="8"/>
  <c r="P19907" i="8"/>
  <c r="P19908" i="8"/>
  <c r="P19909" i="8"/>
  <c r="P19910" i="8"/>
  <c r="P19911" i="8"/>
  <c r="P19912" i="8"/>
  <c r="P19913" i="8"/>
  <c r="P19914" i="8"/>
  <c r="P19915" i="8"/>
  <c r="P19916" i="8"/>
  <c r="P19917" i="8"/>
  <c r="P19918" i="8"/>
  <c r="P19919" i="8"/>
  <c r="P19920" i="8"/>
  <c r="P19921" i="8"/>
  <c r="P19922" i="8"/>
  <c r="P19923" i="8"/>
  <c r="P19924" i="8"/>
  <c r="P19925" i="8"/>
  <c r="P19926" i="8"/>
  <c r="P19927" i="8"/>
  <c r="P19928" i="8"/>
  <c r="P19929" i="8"/>
  <c r="P19930" i="8"/>
  <c r="P19931" i="8"/>
  <c r="P19932" i="8"/>
  <c r="P19933" i="8"/>
  <c r="P19934" i="8"/>
  <c r="P19935" i="8"/>
  <c r="P19936" i="8"/>
  <c r="P19937" i="8"/>
  <c r="P19938" i="8"/>
  <c r="P19939" i="8"/>
  <c r="P19940" i="8"/>
  <c r="P19941" i="8"/>
  <c r="P19942" i="8"/>
  <c r="P19943" i="8"/>
  <c r="P19944" i="8"/>
  <c r="P19945" i="8"/>
  <c r="P19946" i="8"/>
  <c r="P19947" i="8"/>
  <c r="P19948" i="8"/>
  <c r="P19949" i="8"/>
  <c r="P19950" i="8"/>
  <c r="P19951" i="8"/>
  <c r="P19952" i="8"/>
  <c r="P19953" i="8"/>
  <c r="P19954" i="8"/>
  <c r="P19955" i="8"/>
  <c r="P19956" i="8"/>
  <c r="P19957" i="8"/>
  <c r="P19958" i="8"/>
  <c r="P19959" i="8"/>
  <c r="P19960" i="8"/>
  <c r="P19961" i="8"/>
  <c r="P19962" i="8"/>
  <c r="P19963" i="8"/>
  <c r="P19964" i="8"/>
  <c r="P19965" i="8"/>
  <c r="P19966" i="8"/>
  <c r="P19967" i="8"/>
  <c r="P19968" i="8"/>
  <c r="P19969" i="8"/>
  <c r="P19970" i="8"/>
  <c r="P19971" i="8"/>
  <c r="P19972" i="8"/>
  <c r="P19973" i="8"/>
  <c r="P19974" i="8"/>
  <c r="P19975" i="8"/>
  <c r="P19976" i="8"/>
  <c r="P19977" i="8"/>
  <c r="P19978" i="8"/>
  <c r="P19979" i="8"/>
  <c r="P19980" i="8"/>
  <c r="P19981" i="8"/>
  <c r="P19982" i="8"/>
  <c r="P19983" i="8"/>
  <c r="P19984" i="8"/>
  <c r="P19985" i="8"/>
  <c r="P19986" i="8"/>
  <c r="P19987" i="8"/>
  <c r="P19988" i="8"/>
  <c r="P19989" i="8"/>
  <c r="P19990" i="8"/>
  <c r="P19991" i="8"/>
  <c r="P19992" i="8"/>
  <c r="P19993" i="8"/>
  <c r="P19994" i="8"/>
  <c r="P19995" i="8"/>
  <c r="P19996" i="8"/>
  <c r="P19997" i="8"/>
  <c r="P19998" i="8"/>
  <c r="P19999" i="8"/>
  <c r="P20000" i="8"/>
  <c r="P20001" i="8"/>
  <c r="P20002" i="8"/>
  <c r="P20003" i="8"/>
  <c r="P20004" i="8"/>
  <c r="P20005" i="8"/>
  <c r="P20006" i="8"/>
  <c r="P20007" i="8"/>
  <c r="P20008" i="8"/>
  <c r="P20009" i="8"/>
  <c r="P20010" i="8"/>
  <c r="P20011" i="8"/>
  <c r="P20012" i="8"/>
  <c r="P20013" i="8"/>
  <c r="P20014" i="8"/>
  <c r="P20015" i="8"/>
  <c r="P20016" i="8"/>
  <c r="P20017" i="8"/>
  <c r="P20018" i="8"/>
  <c r="P20019" i="8"/>
  <c r="P20020" i="8"/>
  <c r="P20021" i="8"/>
  <c r="P20022" i="8"/>
  <c r="P20023" i="8"/>
  <c r="P20024" i="8"/>
  <c r="P20025" i="8"/>
  <c r="P20026" i="8"/>
  <c r="P20027" i="8"/>
  <c r="P20028" i="8"/>
  <c r="P20029" i="8"/>
  <c r="P20030" i="8"/>
  <c r="P20031" i="8"/>
  <c r="P20032" i="8"/>
  <c r="P20033" i="8"/>
  <c r="P20034" i="8"/>
  <c r="P20035" i="8"/>
  <c r="P20036" i="8"/>
  <c r="P20037" i="8"/>
  <c r="P20038" i="8"/>
  <c r="P20039" i="8"/>
  <c r="P20040" i="8"/>
  <c r="P20041" i="8"/>
  <c r="P20042" i="8"/>
  <c r="P20043" i="8"/>
  <c r="P20044" i="8"/>
  <c r="P20045" i="8"/>
  <c r="P20046" i="8"/>
  <c r="P20047" i="8"/>
  <c r="P20048" i="8"/>
  <c r="P20049" i="8"/>
  <c r="P20050" i="8"/>
  <c r="P20051" i="8"/>
  <c r="P20052" i="8"/>
  <c r="P20053" i="8"/>
  <c r="P20054" i="8"/>
  <c r="P20055" i="8"/>
  <c r="P20056" i="8"/>
  <c r="P20057" i="8"/>
  <c r="P20058" i="8"/>
  <c r="P20059" i="8"/>
  <c r="P20060" i="8"/>
  <c r="P20061" i="8"/>
  <c r="P20062" i="8"/>
  <c r="P20063" i="8"/>
  <c r="P20064" i="8"/>
  <c r="P20065" i="8"/>
  <c r="P20066" i="8"/>
  <c r="P20067" i="8"/>
  <c r="P20068" i="8"/>
  <c r="P20069" i="8"/>
  <c r="P20070" i="8"/>
  <c r="P20071" i="8"/>
  <c r="P20072" i="8"/>
  <c r="P20073" i="8"/>
  <c r="P20074" i="8"/>
  <c r="P20075" i="8"/>
  <c r="P20076" i="8"/>
  <c r="P20077" i="8"/>
  <c r="P20078" i="8"/>
  <c r="P20079" i="8"/>
  <c r="P20080" i="8"/>
  <c r="P20081" i="8"/>
  <c r="P20082" i="8"/>
  <c r="P20083" i="8"/>
  <c r="P20084" i="8"/>
  <c r="P20085" i="8"/>
  <c r="P20086" i="8"/>
  <c r="P20087" i="8"/>
  <c r="P20088" i="8"/>
  <c r="P20089" i="8"/>
  <c r="P20090" i="8"/>
  <c r="P20091" i="8"/>
  <c r="P20092" i="8"/>
  <c r="P20093" i="8"/>
  <c r="P20094" i="8"/>
  <c r="P20095" i="8"/>
  <c r="P20096" i="8"/>
  <c r="P20097" i="8"/>
  <c r="P20098" i="8"/>
  <c r="P20099" i="8"/>
  <c r="P20100" i="8"/>
  <c r="P20101" i="8"/>
  <c r="P20102" i="8"/>
  <c r="P20103" i="8"/>
  <c r="P20104" i="8"/>
  <c r="P20105" i="8"/>
  <c r="P20106" i="8"/>
  <c r="P20107" i="8"/>
  <c r="P20108" i="8"/>
  <c r="P20109" i="8"/>
  <c r="P20110" i="8"/>
  <c r="P20111" i="8"/>
  <c r="P20112" i="8"/>
  <c r="P20113" i="8"/>
  <c r="P20114" i="8"/>
  <c r="P20115" i="8"/>
  <c r="P20116" i="8"/>
  <c r="P20117" i="8"/>
  <c r="P20118" i="8"/>
  <c r="P20119" i="8"/>
  <c r="P20120" i="8"/>
  <c r="P20121" i="8"/>
  <c r="P20122" i="8"/>
  <c r="P20123" i="8"/>
  <c r="P20124" i="8"/>
  <c r="P20125" i="8"/>
  <c r="P20126" i="8"/>
  <c r="P20127" i="8"/>
  <c r="P20128" i="8"/>
  <c r="P20129" i="8"/>
  <c r="P20130" i="8"/>
  <c r="P20131" i="8"/>
  <c r="P20132" i="8"/>
  <c r="P20133" i="8"/>
  <c r="P20134" i="8"/>
  <c r="P20135" i="8"/>
  <c r="P20136" i="8"/>
  <c r="P20137" i="8"/>
  <c r="P20138" i="8"/>
  <c r="P20139" i="8"/>
  <c r="P20140" i="8"/>
  <c r="P20141" i="8"/>
  <c r="P20142" i="8"/>
  <c r="P20143" i="8"/>
  <c r="P20144" i="8"/>
  <c r="P20145" i="8"/>
  <c r="P20146" i="8"/>
  <c r="P20147" i="8"/>
  <c r="P20148" i="8"/>
  <c r="P20149" i="8"/>
  <c r="P20150" i="8"/>
  <c r="P20151" i="8"/>
  <c r="P20152" i="8"/>
  <c r="P20153" i="8"/>
  <c r="P20154" i="8"/>
  <c r="P20155" i="8"/>
  <c r="P20156" i="8"/>
  <c r="P20157" i="8"/>
  <c r="P20158" i="8"/>
  <c r="P20159" i="8"/>
  <c r="P20160" i="8"/>
  <c r="P20161" i="8"/>
  <c r="P20162" i="8"/>
  <c r="P20163" i="8"/>
  <c r="P20164" i="8"/>
  <c r="P20165" i="8"/>
  <c r="P20166" i="8"/>
  <c r="P20167" i="8"/>
  <c r="P20168" i="8"/>
  <c r="P20169" i="8"/>
  <c r="P20170" i="8"/>
  <c r="P20171" i="8"/>
  <c r="P20172" i="8"/>
  <c r="P20173" i="8"/>
  <c r="P20174" i="8"/>
  <c r="P20175" i="8"/>
  <c r="P20176" i="8"/>
  <c r="P20177" i="8"/>
  <c r="P20178" i="8"/>
  <c r="P20179" i="8"/>
  <c r="P20180" i="8"/>
  <c r="P20181" i="8"/>
  <c r="P20182" i="8"/>
  <c r="P20183" i="8"/>
  <c r="P20184" i="8"/>
  <c r="P20185" i="8"/>
  <c r="P20186" i="8"/>
  <c r="P20187" i="8"/>
  <c r="P20188" i="8"/>
  <c r="P20189" i="8"/>
  <c r="P20190" i="8"/>
  <c r="P20191" i="8"/>
  <c r="P20192" i="8"/>
  <c r="P20193" i="8"/>
  <c r="P20194" i="8"/>
  <c r="P20195" i="8"/>
  <c r="P20196" i="8"/>
  <c r="P20197" i="8"/>
  <c r="P20198" i="8"/>
  <c r="P20199" i="8"/>
  <c r="P20200" i="8"/>
  <c r="P20201" i="8"/>
  <c r="P20202" i="8"/>
  <c r="P20203" i="8"/>
  <c r="P20204" i="8"/>
  <c r="P20205" i="8"/>
  <c r="P20206" i="8"/>
  <c r="P20207" i="8"/>
  <c r="P20208" i="8"/>
  <c r="P20209" i="8"/>
  <c r="P20210" i="8"/>
  <c r="P20211" i="8"/>
  <c r="P20212" i="8"/>
  <c r="P20213" i="8"/>
  <c r="P20214" i="8"/>
  <c r="P20215" i="8"/>
  <c r="P20216" i="8"/>
  <c r="P20217" i="8"/>
  <c r="P20218" i="8"/>
  <c r="P20219" i="8"/>
  <c r="P20220" i="8"/>
  <c r="P20221" i="8"/>
  <c r="P20222" i="8"/>
  <c r="P20223" i="8"/>
  <c r="P20224" i="8"/>
  <c r="P20225" i="8"/>
  <c r="P20226" i="8"/>
  <c r="P20227" i="8"/>
  <c r="P20228" i="8"/>
  <c r="P20229" i="8"/>
  <c r="P20230" i="8"/>
  <c r="P20231" i="8"/>
  <c r="P20232" i="8"/>
  <c r="P20233" i="8"/>
  <c r="P20234" i="8"/>
  <c r="P20235" i="8"/>
  <c r="P20236" i="8"/>
  <c r="P20237" i="8"/>
  <c r="P20238" i="8"/>
  <c r="P20239" i="8"/>
  <c r="P20240" i="8"/>
  <c r="P20241" i="8"/>
  <c r="P20242" i="8"/>
  <c r="P20243" i="8"/>
  <c r="P20244" i="8"/>
  <c r="P20245" i="8"/>
  <c r="P20246" i="8"/>
  <c r="P20247" i="8"/>
  <c r="P20248" i="8"/>
  <c r="P20249" i="8"/>
  <c r="P20250" i="8"/>
  <c r="P20251" i="8"/>
  <c r="P20252" i="8"/>
  <c r="P20253" i="8"/>
  <c r="P20254" i="8"/>
  <c r="P20255" i="8"/>
  <c r="P20256" i="8"/>
  <c r="P20257" i="8"/>
  <c r="P20258" i="8"/>
  <c r="P20259" i="8"/>
  <c r="P20260" i="8"/>
  <c r="P20261" i="8"/>
  <c r="P20262" i="8"/>
  <c r="P20263" i="8"/>
  <c r="P20264" i="8"/>
  <c r="P20265" i="8"/>
  <c r="P20266" i="8"/>
  <c r="P20267" i="8"/>
  <c r="P20268" i="8"/>
  <c r="P20269" i="8"/>
  <c r="P20270" i="8"/>
  <c r="P20271" i="8"/>
  <c r="P20272" i="8"/>
  <c r="P20273" i="8"/>
  <c r="P20274" i="8"/>
  <c r="P20275" i="8"/>
  <c r="P20276" i="8"/>
  <c r="P20277" i="8"/>
  <c r="P20278" i="8"/>
  <c r="P20279" i="8"/>
  <c r="P20280" i="8"/>
  <c r="P20281" i="8"/>
  <c r="P20282" i="8"/>
  <c r="P20283" i="8"/>
  <c r="P20284" i="8"/>
  <c r="P20285" i="8"/>
  <c r="P20286" i="8"/>
  <c r="P20287" i="8"/>
  <c r="P20288" i="8"/>
  <c r="P20289" i="8"/>
  <c r="P20290" i="8"/>
  <c r="P20291" i="8"/>
  <c r="P20292" i="8"/>
  <c r="P20293" i="8"/>
  <c r="P20294" i="8"/>
  <c r="P20295" i="8"/>
  <c r="P20296" i="8"/>
  <c r="P20297" i="8"/>
  <c r="P20298" i="8"/>
  <c r="P20299" i="8"/>
  <c r="P20300" i="8"/>
  <c r="P20301" i="8"/>
  <c r="P20302" i="8"/>
  <c r="P20303" i="8"/>
  <c r="P20304" i="8"/>
  <c r="P20305" i="8"/>
  <c r="P20306" i="8"/>
  <c r="P20307" i="8"/>
  <c r="P20308" i="8"/>
  <c r="P20309" i="8"/>
  <c r="P20310" i="8"/>
  <c r="P20311" i="8"/>
  <c r="P20312" i="8"/>
  <c r="P20313" i="8"/>
  <c r="P20314" i="8"/>
  <c r="P20315" i="8"/>
  <c r="P20316" i="8"/>
  <c r="P20317" i="8"/>
  <c r="P20318" i="8"/>
  <c r="P20319" i="8"/>
  <c r="P20320" i="8"/>
  <c r="P20321" i="8"/>
  <c r="P20322" i="8"/>
  <c r="P20323" i="8"/>
  <c r="P20324" i="8"/>
  <c r="P20325" i="8"/>
  <c r="P20326" i="8"/>
  <c r="P20327" i="8"/>
  <c r="P20328" i="8"/>
  <c r="P20329" i="8"/>
  <c r="P20330" i="8"/>
  <c r="P20331" i="8"/>
  <c r="P20332" i="8"/>
  <c r="P20333" i="8"/>
  <c r="P20334" i="8"/>
  <c r="P20335" i="8"/>
  <c r="P20336" i="8"/>
  <c r="P20337" i="8"/>
  <c r="P20338" i="8"/>
  <c r="P20339" i="8"/>
  <c r="P20340" i="8"/>
  <c r="P20341" i="8"/>
  <c r="P20342" i="8"/>
  <c r="P20343" i="8"/>
  <c r="P20344" i="8"/>
  <c r="P20345" i="8"/>
  <c r="P20346" i="8"/>
  <c r="P20347" i="8"/>
  <c r="P20348" i="8"/>
  <c r="P20349" i="8"/>
  <c r="P20350" i="8"/>
  <c r="P20351" i="8"/>
  <c r="P20352" i="8"/>
  <c r="P20353" i="8"/>
  <c r="P20354" i="8"/>
  <c r="P20355" i="8"/>
  <c r="P20356" i="8"/>
  <c r="P20357" i="8"/>
  <c r="P20358" i="8"/>
  <c r="P20359" i="8"/>
  <c r="P20360" i="8"/>
  <c r="P20361" i="8"/>
  <c r="P20362" i="8"/>
  <c r="P20363" i="8"/>
  <c r="P20364" i="8"/>
  <c r="P20365" i="8"/>
  <c r="P20366" i="8"/>
  <c r="P20367" i="8"/>
  <c r="P20368" i="8"/>
  <c r="P20369" i="8"/>
  <c r="P20370" i="8"/>
  <c r="P20371" i="8"/>
  <c r="P20372" i="8"/>
  <c r="P20373" i="8"/>
  <c r="P20374" i="8"/>
  <c r="P20375" i="8"/>
  <c r="P20376" i="8"/>
  <c r="P20377" i="8"/>
  <c r="P20378" i="8"/>
  <c r="P20379" i="8"/>
  <c r="P20380" i="8"/>
  <c r="P20381" i="8"/>
  <c r="P20382" i="8"/>
  <c r="P20383" i="8"/>
  <c r="P20384" i="8"/>
  <c r="P20385" i="8"/>
  <c r="P20386" i="8"/>
  <c r="P20387" i="8"/>
  <c r="P20388" i="8"/>
  <c r="P20389" i="8"/>
  <c r="P20390" i="8"/>
  <c r="P20391" i="8"/>
  <c r="P20392" i="8"/>
  <c r="P20393" i="8"/>
  <c r="P20394" i="8"/>
  <c r="P20395" i="8"/>
  <c r="P20396" i="8"/>
  <c r="P20397" i="8"/>
  <c r="P20398" i="8"/>
  <c r="P20399" i="8"/>
  <c r="P20400" i="8"/>
  <c r="P20401" i="8"/>
  <c r="P20402" i="8"/>
  <c r="P20403" i="8"/>
  <c r="P20404" i="8"/>
  <c r="P20405" i="8"/>
  <c r="P20406" i="8"/>
  <c r="P20407" i="8"/>
  <c r="P20408" i="8"/>
  <c r="P20409" i="8"/>
  <c r="P20410" i="8"/>
  <c r="P20411" i="8"/>
  <c r="P20412" i="8"/>
  <c r="P20413" i="8"/>
  <c r="P20414" i="8"/>
  <c r="P20415" i="8"/>
  <c r="P20416" i="8"/>
  <c r="P20417" i="8"/>
  <c r="P20418" i="8"/>
  <c r="P20419" i="8"/>
  <c r="P20420" i="8"/>
  <c r="P20421" i="8"/>
  <c r="P20422" i="8"/>
  <c r="P20423" i="8"/>
  <c r="P20424" i="8"/>
  <c r="P20425" i="8"/>
  <c r="P20426" i="8"/>
  <c r="P20427" i="8"/>
  <c r="P20428" i="8"/>
  <c r="P20429" i="8"/>
  <c r="P20430" i="8"/>
  <c r="P20431" i="8"/>
  <c r="P20432" i="8"/>
  <c r="P20433" i="8"/>
  <c r="P20434" i="8"/>
  <c r="P20435" i="8"/>
  <c r="P20436" i="8"/>
  <c r="P20437" i="8"/>
  <c r="P20438" i="8"/>
  <c r="P20439" i="8"/>
  <c r="P20440" i="8"/>
  <c r="P20441" i="8"/>
  <c r="P20442" i="8"/>
  <c r="P20443" i="8"/>
  <c r="P20444" i="8"/>
  <c r="P20445" i="8"/>
  <c r="P20446" i="8"/>
  <c r="P20447" i="8"/>
  <c r="P20448" i="8"/>
  <c r="P20449" i="8"/>
  <c r="P20450" i="8"/>
  <c r="P20451" i="8"/>
  <c r="P20452" i="8"/>
  <c r="P20453" i="8"/>
  <c r="P20454" i="8"/>
  <c r="P20455" i="8"/>
  <c r="P20456" i="8"/>
  <c r="P20457" i="8"/>
  <c r="P20458" i="8"/>
  <c r="P20459" i="8"/>
  <c r="P20460" i="8"/>
  <c r="P20461" i="8"/>
  <c r="P20462" i="8"/>
  <c r="P20463" i="8"/>
  <c r="P20464" i="8"/>
  <c r="P20465" i="8"/>
  <c r="P20466" i="8"/>
  <c r="P20467" i="8"/>
  <c r="P20468" i="8"/>
  <c r="P20469" i="8"/>
  <c r="P20470" i="8"/>
  <c r="P20471" i="8"/>
  <c r="P20472" i="8"/>
  <c r="P20473" i="8"/>
  <c r="P20474" i="8"/>
  <c r="P20475" i="8"/>
  <c r="P20476" i="8"/>
  <c r="P20477" i="8"/>
  <c r="P20478" i="8"/>
  <c r="P20479" i="8"/>
  <c r="P20480" i="8"/>
  <c r="P20481" i="8"/>
  <c r="P20482" i="8"/>
  <c r="P20483" i="8"/>
  <c r="P20484" i="8"/>
  <c r="P20485" i="8"/>
  <c r="P20486" i="8"/>
  <c r="P20487" i="8"/>
  <c r="P20488" i="8"/>
  <c r="P20489" i="8"/>
  <c r="P20490" i="8"/>
  <c r="P20491" i="8"/>
  <c r="P20492" i="8"/>
  <c r="P20493" i="8"/>
  <c r="P20494" i="8"/>
  <c r="P20495" i="8"/>
  <c r="P20496" i="8"/>
  <c r="P20497" i="8"/>
  <c r="P20498" i="8"/>
  <c r="P20499" i="8"/>
  <c r="P20500" i="8"/>
  <c r="P20501" i="8"/>
  <c r="P20502" i="8"/>
  <c r="P20503" i="8"/>
  <c r="P20504" i="8"/>
  <c r="P20505" i="8"/>
  <c r="P20506" i="8"/>
  <c r="P20507" i="8"/>
  <c r="P20508" i="8"/>
  <c r="P20509" i="8"/>
  <c r="P20510" i="8"/>
  <c r="P20511" i="8"/>
  <c r="P20512" i="8"/>
  <c r="P20513" i="8"/>
  <c r="P20514" i="8"/>
  <c r="P20515" i="8"/>
  <c r="P20516" i="8"/>
  <c r="P20517" i="8"/>
  <c r="P20518" i="8"/>
  <c r="P20519" i="8"/>
  <c r="P20520" i="8"/>
  <c r="P20521" i="8"/>
  <c r="P20522" i="8"/>
  <c r="P20523" i="8"/>
  <c r="P20524" i="8"/>
  <c r="P20525" i="8"/>
  <c r="P20526" i="8"/>
  <c r="P20527" i="8"/>
  <c r="P20528" i="8"/>
  <c r="P20529" i="8"/>
  <c r="P20530" i="8"/>
  <c r="P20531" i="8"/>
  <c r="P20532" i="8"/>
  <c r="P20533" i="8"/>
  <c r="P20534" i="8"/>
  <c r="P20535" i="8"/>
  <c r="P20536" i="8"/>
  <c r="P20537" i="8"/>
  <c r="P20538" i="8"/>
  <c r="P20539" i="8"/>
  <c r="P20540" i="8"/>
  <c r="P20541" i="8"/>
  <c r="P20542" i="8"/>
  <c r="P20543" i="8"/>
  <c r="P20544" i="8"/>
  <c r="P20545" i="8"/>
  <c r="P20546" i="8"/>
  <c r="P20547" i="8"/>
  <c r="P20548" i="8"/>
  <c r="P20549" i="8"/>
  <c r="P20550" i="8"/>
  <c r="P20551" i="8"/>
  <c r="P20552" i="8"/>
  <c r="P20553" i="8"/>
  <c r="P20554" i="8"/>
  <c r="P20555" i="8"/>
  <c r="P20556" i="8"/>
  <c r="P20557" i="8"/>
  <c r="P20558" i="8"/>
  <c r="P20559" i="8"/>
  <c r="P20560" i="8"/>
  <c r="P20561" i="8"/>
  <c r="P20562" i="8"/>
  <c r="P20563" i="8"/>
  <c r="P20564" i="8"/>
  <c r="P20565" i="8"/>
  <c r="P20566" i="8"/>
  <c r="P20567" i="8"/>
  <c r="P20568" i="8"/>
  <c r="P20569" i="8"/>
  <c r="P20570" i="8"/>
  <c r="P20571" i="8"/>
  <c r="P20572" i="8"/>
  <c r="P20573" i="8"/>
  <c r="P20574" i="8"/>
  <c r="P20575" i="8"/>
  <c r="P20576" i="8"/>
  <c r="P20577" i="8"/>
  <c r="P20578" i="8"/>
  <c r="P20579" i="8"/>
  <c r="P20580" i="8"/>
  <c r="P20581" i="8"/>
  <c r="P20582" i="8"/>
  <c r="P20583" i="8"/>
  <c r="P20584" i="8"/>
  <c r="P20585" i="8"/>
  <c r="P20586" i="8"/>
  <c r="P20587" i="8"/>
  <c r="P20588" i="8"/>
  <c r="P20589" i="8"/>
  <c r="P20590" i="8"/>
  <c r="P20591" i="8"/>
  <c r="P20592" i="8"/>
  <c r="P20593" i="8"/>
  <c r="P20594" i="8"/>
  <c r="P20595" i="8"/>
  <c r="P20596" i="8"/>
  <c r="P20597" i="8"/>
  <c r="P20598" i="8"/>
  <c r="P20599" i="8"/>
  <c r="P20600" i="8"/>
  <c r="P20601" i="8"/>
  <c r="P20602" i="8"/>
  <c r="P20603" i="8"/>
  <c r="P20604" i="8"/>
  <c r="P20605" i="8"/>
  <c r="P20606" i="8"/>
  <c r="P20607" i="8"/>
  <c r="P20608" i="8"/>
  <c r="P20609" i="8"/>
  <c r="P20610" i="8"/>
  <c r="P20611" i="8"/>
  <c r="P20612" i="8"/>
  <c r="P20613" i="8"/>
  <c r="P20614" i="8"/>
  <c r="P20615" i="8"/>
  <c r="P20616" i="8"/>
  <c r="P20617" i="8"/>
  <c r="P20618" i="8"/>
  <c r="P20619" i="8"/>
  <c r="P20620" i="8"/>
  <c r="P20621" i="8"/>
  <c r="P20622" i="8"/>
  <c r="P20623" i="8"/>
  <c r="P20624" i="8"/>
  <c r="P20625" i="8"/>
  <c r="P20626" i="8"/>
  <c r="P20627" i="8"/>
  <c r="P20628" i="8"/>
  <c r="P20629" i="8"/>
  <c r="P20630" i="8"/>
  <c r="P20631" i="8"/>
  <c r="P20632" i="8"/>
  <c r="P20633" i="8"/>
  <c r="P20634" i="8"/>
  <c r="P20635" i="8"/>
  <c r="P20636" i="8"/>
  <c r="P20637" i="8"/>
  <c r="P20638" i="8"/>
  <c r="P20639" i="8"/>
  <c r="P20640" i="8"/>
  <c r="P20641" i="8"/>
  <c r="P20642" i="8"/>
  <c r="P20643" i="8"/>
  <c r="P20644" i="8"/>
  <c r="P20645" i="8"/>
  <c r="P20646" i="8"/>
  <c r="P20647" i="8"/>
  <c r="P20648" i="8"/>
  <c r="P20649" i="8"/>
  <c r="P20650" i="8"/>
  <c r="P20651" i="8"/>
  <c r="P20652" i="8"/>
  <c r="P20653" i="8"/>
  <c r="P20654" i="8"/>
  <c r="P20655" i="8"/>
  <c r="P20656" i="8"/>
  <c r="P20657" i="8"/>
  <c r="P20658" i="8"/>
  <c r="P20659" i="8"/>
  <c r="P20660" i="8"/>
  <c r="P20661" i="8"/>
  <c r="P20662" i="8"/>
  <c r="P20663" i="8"/>
  <c r="P20664" i="8"/>
  <c r="P20665" i="8"/>
  <c r="P20666" i="8"/>
  <c r="P20667" i="8"/>
  <c r="P20668" i="8"/>
  <c r="P20669" i="8"/>
  <c r="P20670" i="8"/>
  <c r="P20671" i="8"/>
  <c r="P20672" i="8"/>
  <c r="P20673" i="8"/>
  <c r="P20674" i="8"/>
  <c r="P20675" i="8"/>
  <c r="P20676" i="8"/>
  <c r="P20677" i="8"/>
  <c r="P20678" i="8"/>
  <c r="P20679" i="8"/>
  <c r="P20680" i="8"/>
  <c r="P20681" i="8"/>
  <c r="P20682" i="8"/>
  <c r="P20683" i="8"/>
  <c r="P20684" i="8"/>
  <c r="P20685" i="8"/>
  <c r="P20686" i="8"/>
  <c r="P20687" i="8"/>
  <c r="P20688" i="8"/>
  <c r="P20689" i="8"/>
  <c r="P20690" i="8"/>
  <c r="P20691" i="8"/>
  <c r="P20692" i="8"/>
  <c r="P20693" i="8"/>
  <c r="P20694" i="8"/>
  <c r="P20695" i="8"/>
  <c r="P20696" i="8"/>
  <c r="P20697" i="8"/>
  <c r="P20698" i="8"/>
  <c r="P20699" i="8"/>
  <c r="P20700" i="8"/>
  <c r="P20701" i="8"/>
  <c r="P20702" i="8"/>
  <c r="P20703" i="8"/>
  <c r="P20704" i="8"/>
  <c r="P20705" i="8"/>
  <c r="P20706" i="8"/>
  <c r="P20707" i="8"/>
  <c r="P20708" i="8"/>
  <c r="P20709" i="8"/>
  <c r="P20710" i="8"/>
  <c r="P20711" i="8"/>
  <c r="P20712" i="8"/>
  <c r="P20713" i="8"/>
  <c r="P20714" i="8"/>
  <c r="P20715" i="8"/>
  <c r="P20716" i="8"/>
  <c r="P20717" i="8"/>
  <c r="P20718" i="8"/>
  <c r="P20719" i="8"/>
  <c r="P20720" i="8"/>
  <c r="P20721" i="8"/>
  <c r="P20722" i="8"/>
  <c r="P20723" i="8"/>
  <c r="P20724" i="8"/>
  <c r="P20725" i="8"/>
  <c r="P20726" i="8"/>
  <c r="P20727" i="8"/>
  <c r="P20728" i="8"/>
  <c r="P20729" i="8"/>
  <c r="P20730" i="8"/>
  <c r="P20731" i="8"/>
  <c r="P20732" i="8"/>
  <c r="P20733" i="8"/>
  <c r="P20734" i="8"/>
  <c r="P20735" i="8"/>
  <c r="P20736" i="8"/>
  <c r="P20737" i="8"/>
  <c r="P20738" i="8"/>
  <c r="P20739" i="8"/>
  <c r="P20740" i="8"/>
  <c r="P20741" i="8"/>
  <c r="P20742" i="8"/>
  <c r="P20743" i="8"/>
  <c r="P20744" i="8"/>
  <c r="P20745" i="8"/>
  <c r="P20746" i="8"/>
  <c r="P20747" i="8"/>
  <c r="P20748" i="8"/>
  <c r="P20749" i="8"/>
  <c r="P20750" i="8"/>
  <c r="P20751" i="8"/>
  <c r="P20752" i="8"/>
  <c r="P20753" i="8"/>
  <c r="P20754" i="8"/>
  <c r="P20755" i="8"/>
  <c r="P20756" i="8"/>
  <c r="P20757" i="8"/>
  <c r="P20758" i="8"/>
  <c r="P20759" i="8"/>
  <c r="P20760" i="8"/>
  <c r="P20761" i="8"/>
  <c r="P20762" i="8"/>
  <c r="P20763" i="8"/>
  <c r="P20764" i="8"/>
  <c r="P20765" i="8"/>
  <c r="P20766" i="8"/>
  <c r="P20767" i="8"/>
  <c r="P20768" i="8"/>
  <c r="P20769" i="8"/>
  <c r="P20770" i="8"/>
  <c r="P20771" i="8"/>
  <c r="P20772" i="8"/>
  <c r="P20773" i="8"/>
  <c r="P20774" i="8"/>
  <c r="P20775" i="8"/>
  <c r="P20776" i="8"/>
  <c r="P20777" i="8"/>
  <c r="P20778" i="8"/>
  <c r="P20779" i="8"/>
  <c r="P20780" i="8"/>
  <c r="P20781" i="8"/>
  <c r="P20782" i="8"/>
  <c r="P20783" i="8"/>
  <c r="P20784" i="8"/>
  <c r="P20785" i="8"/>
  <c r="P20786" i="8"/>
  <c r="P20787" i="8"/>
  <c r="P20788" i="8"/>
  <c r="P20789" i="8"/>
  <c r="P20790" i="8"/>
  <c r="P20791" i="8"/>
  <c r="P20792" i="8"/>
  <c r="P20793" i="8"/>
  <c r="P20794" i="8"/>
  <c r="P20795" i="8"/>
  <c r="P20796" i="8"/>
  <c r="P20797" i="8"/>
  <c r="P20798" i="8"/>
  <c r="P20799" i="8"/>
  <c r="P20800" i="8"/>
  <c r="P20801" i="8"/>
  <c r="P20802" i="8"/>
  <c r="P20803" i="8"/>
  <c r="P20804" i="8"/>
  <c r="P20805" i="8"/>
  <c r="P20806" i="8"/>
  <c r="P20807" i="8"/>
  <c r="P20808" i="8"/>
  <c r="P20809" i="8"/>
  <c r="P20810" i="8"/>
  <c r="P20811" i="8"/>
  <c r="P20812" i="8"/>
  <c r="P20813" i="8"/>
  <c r="P20814" i="8"/>
  <c r="P20815" i="8"/>
  <c r="P20816" i="8"/>
  <c r="P20817" i="8"/>
  <c r="P20818" i="8"/>
  <c r="P20819" i="8"/>
  <c r="P20820" i="8"/>
  <c r="P20821" i="8"/>
  <c r="P20822" i="8"/>
  <c r="P20823" i="8"/>
  <c r="P20824" i="8"/>
  <c r="P20825" i="8"/>
  <c r="P20826" i="8"/>
  <c r="P20827" i="8"/>
  <c r="P20828" i="8"/>
  <c r="P20829" i="8"/>
  <c r="P20830" i="8"/>
  <c r="P20831" i="8"/>
  <c r="P20832" i="8"/>
  <c r="P20833" i="8"/>
  <c r="P20834" i="8"/>
  <c r="P20835" i="8"/>
  <c r="P20836" i="8"/>
  <c r="P20837" i="8"/>
  <c r="P20838" i="8"/>
  <c r="P20839" i="8"/>
  <c r="P20840" i="8"/>
  <c r="P20841" i="8"/>
  <c r="P20842" i="8"/>
  <c r="P20843" i="8"/>
  <c r="P20844" i="8"/>
  <c r="P20845" i="8"/>
  <c r="P20846" i="8"/>
  <c r="P20847" i="8"/>
  <c r="P20848" i="8"/>
  <c r="P20849" i="8"/>
  <c r="P20850" i="8"/>
  <c r="P20851" i="8"/>
  <c r="P20852" i="8"/>
  <c r="P20853" i="8"/>
  <c r="P20854" i="8"/>
  <c r="P20855" i="8"/>
  <c r="P20856" i="8"/>
  <c r="P20857" i="8"/>
  <c r="P20858" i="8"/>
  <c r="P20859" i="8"/>
  <c r="P20860" i="8"/>
  <c r="P20861" i="8"/>
  <c r="P20862" i="8"/>
  <c r="P20863" i="8"/>
  <c r="P20864" i="8"/>
  <c r="P20865" i="8"/>
  <c r="P20866" i="8"/>
  <c r="P20867" i="8"/>
  <c r="P20868" i="8"/>
  <c r="P20869" i="8"/>
  <c r="P20870" i="8"/>
  <c r="P20871" i="8"/>
  <c r="P20872" i="8"/>
  <c r="P20873" i="8"/>
  <c r="P20874" i="8"/>
  <c r="P20875" i="8"/>
  <c r="P20876" i="8"/>
  <c r="P20877" i="8"/>
  <c r="P20878" i="8"/>
  <c r="P20879" i="8"/>
  <c r="P20880" i="8"/>
  <c r="P20881" i="8"/>
  <c r="P20882" i="8"/>
  <c r="P20883" i="8"/>
  <c r="P20884" i="8"/>
  <c r="P20885" i="8"/>
  <c r="P20886" i="8"/>
  <c r="P20887" i="8"/>
  <c r="P20888" i="8"/>
  <c r="P20889" i="8"/>
  <c r="P20890" i="8"/>
  <c r="P20891" i="8"/>
  <c r="P20892" i="8"/>
  <c r="P20893" i="8"/>
  <c r="P20894" i="8"/>
  <c r="P20895" i="8"/>
  <c r="P20896" i="8"/>
  <c r="P20897" i="8"/>
  <c r="P20898" i="8"/>
  <c r="P20899" i="8"/>
  <c r="P20900" i="8"/>
  <c r="P20901" i="8"/>
  <c r="P20902" i="8"/>
  <c r="P20903" i="8"/>
  <c r="P20904" i="8"/>
  <c r="P20905" i="8"/>
  <c r="P20906" i="8"/>
  <c r="P20907" i="8"/>
  <c r="P20908" i="8"/>
  <c r="P20909" i="8"/>
  <c r="P20910" i="8"/>
  <c r="P20911" i="8"/>
  <c r="P20912" i="8"/>
  <c r="P20913" i="8"/>
  <c r="P20914" i="8"/>
  <c r="P20915" i="8"/>
  <c r="P20916" i="8"/>
  <c r="P20917" i="8"/>
  <c r="P20918" i="8"/>
  <c r="P20919" i="8"/>
  <c r="P20920" i="8"/>
  <c r="P20921" i="8"/>
  <c r="P20922" i="8"/>
  <c r="P20923" i="8"/>
  <c r="P20924" i="8"/>
  <c r="P20925" i="8"/>
  <c r="P20926" i="8"/>
  <c r="P20927" i="8"/>
  <c r="P20928" i="8"/>
  <c r="P20929" i="8"/>
  <c r="P20930" i="8"/>
  <c r="P20931" i="8"/>
  <c r="P20932" i="8"/>
  <c r="P20933" i="8"/>
  <c r="P20934" i="8"/>
  <c r="P20935" i="8"/>
  <c r="P20936" i="8"/>
  <c r="P20937" i="8"/>
  <c r="P20938" i="8"/>
  <c r="P20939" i="8"/>
  <c r="P20940" i="8"/>
  <c r="P20941" i="8"/>
  <c r="P20942" i="8"/>
  <c r="P20943" i="8"/>
  <c r="P20944" i="8"/>
  <c r="P20945" i="8"/>
  <c r="P20946" i="8"/>
  <c r="P20947" i="8"/>
  <c r="P20948" i="8"/>
  <c r="P20949" i="8"/>
  <c r="P20950" i="8"/>
  <c r="P20951" i="8"/>
  <c r="P20952" i="8"/>
  <c r="P20953" i="8"/>
  <c r="P20954" i="8"/>
  <c r="P20955" i="8"/>
  <c r="P20956" i="8"/>
  <c r="P20957" i="8"/>
  <c r="P20958" i="8"/>
  <c r="P20959" i="8"/>
  <c r="P20960" i="8"/>
  <c r="P20961" i="8"/>
  <c r="P20962" i="8"/>
  <c r="P20963" i="8"/>
  <c r="P20964" i="8"/>
  <c r="P20965" i="8"/>
  <c r="P20966" i="8"/>
  <c r="P20967" i="8"/>
  <c r="P20968" i="8"/>
  <c r="P20969" i="8"/>
  <c r="P20970" i="8"/>
  <c r="P20971" i="8"/>
  <c r="P20972" i="8"/>
  <c r="P20973" i="8"/>
  <c r="P20974" i="8"/>
  <c r="P20975" i="8"/>
  <c r="P20976" i="8"/>
  <c r="P20977" i="8"/>
  <c r="P20978" i="8"/>
  <c r="P20979" i="8"/>
  <c r="P20980" i="8"/>
  <c r="P20981" i="8"/>
  <c r="P20982" i="8"/>
  <c r="P20983" i="8"/>
  <c r="P20984" i="8"/>
  <c r="P20985" i="8"/>
  <c r="P20986" i="8"/>
  <c r="P20987" i="8"/>
  <c r="P20988" i="8"/>
  <c r="P20989" i="8"/>
  <c r="P20990" i="8"/>
  <c r="P20991" i="8"/>
  <c r="P20992" i="8"/>
  <c r="P20993" i="8"/>
  <c r="P20994" i="8"/>
  <c r="P20995" i="8"/>
  <c r="P20996" i="8"/>
  <c r="P20997" i="8"/>
  <c r="P20998" i="8"/>
  <c r="P20999" i="8"/>
  <c r="P21000" i="8"/>
  <c r="P21001" i="8"/>
  <c r="P21002" i="8"/>
  <c r="P21003" i="8"/>
  <c r="P21004" i="8"/>
  <c r="P21005" i="8"/>
  <c r="P21006" i="8"/>
  <c r="P21007" i="8"/>
  <c r="P21008" i="8"/>
  <c r="P21009" i="8"/>
  <c r="P21010" i="8"/>
  <c r="P21011" i="8"/>
  <c r="P21012" i="8"/>
  <c r="P21013" i="8"/>
  <c r="P21014" i="8"/>
  <c r="P21015" i="8"/>
  <c r="P21016" i="8"/>
  <c r="P21017" i="8"/>
  <c r="P21018" i="8"/>
  <c r="P21019" i="8"/>
  <c r="P21020" i="8"/>
  <c r="P21021" i="8"/>
  <c r="P21022" i="8"/>
  <c r="P21023" i="8"/>
  <c r="P21024" i="8"/>
  <c r="P21025" i="8"/>
  <c r="P21026" i="8"/>
  <c r="P21027" i="8"/>
  <c r="P21028" i="8"/>
  <c r="P21029" i="8"/>
  <c r="P21030" i="8"/>
  <c r="P21031" i="8"/>
  <c r="P21032" i="8"/>
  <c r="P21033" i="8"/>
  <c r="P21034" i="8"/>
  <c r="P21035" i="8"/>
  <c r="P21036" i="8"/>
  <c r="P21037" i="8"/>
  <c r="P21038" i="8"/>
  <c r="P21039" i="8"/>
  <c r="P21040" i="8"/>
  <c r="P21041" i="8"/>
  <c r="P21042" i="8"/>
  <c r="P21043" i="8"/>
  <c r="P21044" i="8"/>
  <c r="P21045" i="8"/>
  <c r="P21046" i="8"/>
  <c r="P21047" i="8"/>
  <c r="P21048" i="8"/>
  <c r="P21049" i="8"/>
  <c r="P21050" i="8"/>
  <c r="P21051" i="8"/>
  <c r="P21052" i="8"/>
  <c r="P21053" i="8"/>
  <c r="P21054" i="8"/>
  <c r="P21055" i="8"/>
  <c r="P21056" i="8"/>
  <c r="P21057" i="8"/>
  <c r="P21058" i="8"/>
  <c r="P21059" i="8"/>
  <c r="P21060" i="8"/>
  <c r="P21061" i="8"/>
  <c r="P21062" i="8"/>
  <c r="P21063" i="8"/>
  <c r="P21064" i="8"/>
  <c r="P21065" i="8"/>
  <c r="P21066" i="8"/>
  <c r="P21067" i="8"/>
  <c r="P21068" i="8"/>
  <c r="P21069" i="8"/>
  <c r="P21070" i="8"/>
  <c r="P21071" i="8"/>
  <c r="P21072" i="8"/>
  <c r="P21073" i="8"/>
  <c r="P21074" i="8"/>
  <c r="P21075" i="8"/>
  <c r="P21076" i="8"/>
  <c r="P21077" i="8"/>
  <c r="P21078" i="8"/>
  <c r="P21079" i="8"/>
  <c r="P21080" i="8"/>
  <c r="P21081" i="8"/>
  <c r="P21082" i="8"/>
  <c r="P21083" i="8"/>
  <c r="P21084" i="8"/>
  <c r="P21085" i="8"/>
  <c r="P21086" i="8"/>
  <c r="P21087" i="8"/>
  <c r="P21088" i="8"/>
  <c r="P21089" i="8"/>
  <c r="P21090" i="8"/>
  <c r="P21091" i="8"/>
  <c r="P21092" i="8"/>
  <c r="P21093" i="8"/>
  <c r="P21094" i="8"/>
  <c r="P21095" i="8"/>
  <c r="P21096" i="8"/>
  <c r="P21097" i="8"/>
  <c r="P21098" i="8"/>
  <c r="P21099" i="8"/>
  <c r="P21100" i="8"/>
  <c r="P21101" i="8"/>
  <c r="P21102" i="8"/>
  <c r="P21103" i="8"/>
  <c r="P21104" i="8"/>
  <c r="P21105" i="8"/>
  <c r="P21106" i="8"/>
  <c r="P21107" i="8"/>
  <c r="P21108" i="8"/>
  <c r="P21109" i="8"/>
  <c r="P21110" i="8"/>
  <c r="P21111" i="8"/>
  <c r="P21112" i="8"/>
  <c r="P21113" i="8"/>
  <c r="P21114" i="8"/>
  <c r="P21115" i="8"/>
  <c r="P21116" i="8"/>
  <c r="P21117" i="8"/>
  <c r="P21118" i="8"/>
  <c r="P21119" i="8"/>
  <c r="P21120" i="8"/>
  <c r="P21121" i="8"/>
  <c r="P21122" i="8"/>
  <c r="P21123" i="8"/>
  <c r="P21124" i="8"/>
  <c r="P21125" i="8"/>
  <c r="P21126" i="8"/>
  <c r="P21127" i="8"/>
  <c r="P21128" i="8"/>
  <c r="P21129" i="8"/>
  <c r="P21130" i="8"/>
  <c r="P21131" i="8"/>
  <c r="P21132" i="8"/>
  <c r="P21133" i="8"/>
  <c r="P21134" i="8"/>
  <c r="P21135" i="8"/>
  <c r="P21136" i="8"/>
  <c r="P21137" i="8"/>
  <c r="P21138" i="8"/>
  <c r="P21139" i="8"/>
  <c r="P21140" i="8"/>
  <c r="P21141" i="8"/>
  <c r="P21142" i="8"/>
  <c r="P21143" i="8"/>
  <c r="P21144" i="8"/>
  <c r="P21145" i="8"/>
  <c r="P21146" i="8"/>
  <c r="P21147" i="8"/>
  <c r="P21148" i="8"/>
  <c r="P21149" i="8"/>
  <c r="P21150" i="8"/>
  <c r="P21151" i="8"/>
  <c r="P21152" i="8"/>
  <c r="P21153" i="8"/>
  <c r="P21154" i="8"/>
  <c r="P21155" i="8"/>
  <c r="P21156" i="8"/>
  <c r="P21157" i="8"/>
  <c r="P21158" i="8"/>
  <c r="P21159" i="8"/>
  <c r="P21160" i="8"/>
  <c r="P21161" i="8"/>
  <c r="P21162" i="8"/>
  <c r="P21163" i="8"/>
  <c r="P21164" i="8"/>
  <c r="P21165" i="8"/>
  <c r="P21166" i="8"/>
  <c r="P21167" i="8"/>
  <c r="P21168" i="8"/>
  <c r="P21169" i="8"/>
  <c r="P21170" i="8"/>
  <c r="P21171" i="8"/>
  <c r="P21172" i="8"/>
  <c r="P21173" i="8"/>
  <c r="P21174" i="8"/>
  <c r="P21175" i="8"/>
  <c r="P21176" i="8"/>
  <c r="P21177" i="8"/>
  <c r="P21178" i="8"/>
  <c r="P21179" i="8"/>
  <c r="P21180" i="8"/>
  <c r="P21181" i="8"/>
  <c r="P21182" i="8"/>
  <c r="P21183" i="8"/>
  <c r="P21184" i="8"/>
  <c r="P21185" i="8"/>
  <c r="P21186" i="8"/>
  <c r="P21187" i="8"/>
  <c r="P21188" i="8"/>
  <c r="P21189" i="8"/>
  <c r="P21190" i="8"/>
  <c r="P21191" i="8"/>
  <c r="P21192" i="8"/>
  <c r="P21193" i="8"/>
  <c r="P21194" i="8"/>
  <c r="P21195" i="8"/>
  <c r="P21196" i="8"/>
  <c r="P21197" i="8"/>
  <c r="P21198" i="8"/>
  <c r="P21199" i="8"/>
  <c r="P21200" i="8"/>
  <c r="P21201" i="8"/>
  <c r="P21202" i="8"/>
  <c r="P21203" i="8"/>
  <c r="P21204" i="8"/>
  <c r="P21205" i="8"/>
  <c r="P21206" i="8"/>
  <c r="P21207" i="8"/>
  <c r="P21208" i="8"/>
  <c r="P21209" i="8"/>
  <c r="P21210" i="8"/>
  <c r="P21211" i="8"/>
  <c r="P21212" i="8"/>
  <c r="P21213" i="8"/>
  <c r="P21214" i="8"/>
  <c r="P21215" i="8"/>
  <c r="P21216" i="8"/>
  <c r="P21217" i="8"/>
  <c r="P21218" i="8"/>
  <c r="P21219" i="8"/>
  <c r="P21220" i="8"/>
  <c r="P21221" i="8"/>
  <c r="P21222" i="8"/>
  <c r="P21223" i="8"/>
  <c r="P21224" i="8"/>
  <c r="P21225" i="8"/>
  <c r="P21226" i="8"/>
  <c r="P21227" i="8"/>
  <c r="P21228" i="8"/>
  <c r="P21229" i="8"/>
  <c r="P21230" i="8"/>
  <c r="P21231" i="8"/>
  <c r="P21232" i="8"/>
  <c r="P21233" i="8"/>
  <c r="P21234" i="8"/>
  <c r="P21235" i="8"/>
  <c r="P21236" i="8"/>
  <c r="P21237" i="8"/>
  <c r="P21238" i="8"/>
  <c r="P21239" i="8"/>
  <c r="P21240" i="8"/>
  <c r="P21241" i="8"/>
  <c r="P21242" i="8"/>
  <c r="P21243" i="8"/>
  <c r="P21244" i="8"/>
  <c r="P21245" i="8"/>
  <c r="P21246" i="8"/>
  <c r="P21247" i="8"/>
  <c r="P21248" i="8"/>
  <c r="P21249" i="8"/>
  <c r="P21250" i="8"/>
  <c r="P21251" i="8"/>
  <c r="P21252" i="8"/>
  <c r="P21253" i="8"/>
  <c r="P21254" i="8"/>
  <c r="P21255" i="8"/>
  <c r="P21256" i="8"/>
  <c r="P21257" i="8"/>
  <c r="P21258" i="8"/>
  <c r="P21259" i="8"/>
  <c r="P21260" i="8"/>
  <c r="P21261" i="8"/>
  <c r="P21262" i="8"/>
  <c r="P21263" i="8"/>
  <c r="P21264" i="8"/>
  <c r="P21265" i="8"/>
  <c r="P21266" i="8"/>
  <c r="P21267" i="8"/>
  <c r="P21268" i="8"/>
  <c r="P21269" i="8"/>
  <c r="P21270" i="8"/>
  <c r="P21271" i="8"/>
  <c r="P21272" i="8"/>
  <c r="P21273" i="8"/>
  <c r="P21274" i="8"/>
  <c r="P21275" i="8"/>
  <c r="P21276" i="8"/>
  <c r="P21277" i="8"/>
  <c r="P21278" i="8"/>
  <c r="P21279" i="8"/>
  <c r="P21280" i="8"/>
  <c r="P21281" i="8"/>
  <c r="P21282" i="8"/>
  <c r="P21283" i="8"/>
  <c r="P21284" i="8"/>
  <c r="P21285" i="8"/>
  <c r="P21286" i="8"/>
  <c r="P21287" i="8"/>
  <c r="P21288" i="8"/>
  <c r="P21289" i="8"/>
  <c r="P21290" i="8"/>
  <c r="P21291" i="8"/>
  <c r="P21292" i="8"/>
  <c r="P21293" i="8"/>
  <c r="P21294" i="8"/>
  <c r="P21295" i="8"/>
  <c r="P21296" i="8"/>
  <c r="P21297" i="8"/>
  <c r="P21298" i="8"/>
  <c r="P21299" i="8"/>
  <c r="P21300" i="8"/>
  <c r="P21301" i="8"/>
  <c r="P21302" i="8"/>
  <c r="P21303" i="8"/>
  <c r="P21304" i="8"/>
  <c r="P21305" i="8"/>
  <c r="P21306" i="8"/>
  <c r="P21307" i="8"/>
  <c r="P21308" i="8"/>
  <c r="P21309" i="8"/>
  <c r="P21310" i="8"/>
  <c r="P21311" i="8"/>
  <c r="P21312" i="8"/>
  <c r="P21313" i="8"/>
  <c r="P21314" i="8"/>
  <c r="P21315" i="8"/>
  <c r="P21316" i="8"/>
  <c r="P21317" i="8"/>
  <c r="P21318" i="8"/>
  <c r="P21319" i="8"/>
  <c r="P21320" i="8"/>
  <c r="P21321" i="8"/>
  <c r="P21322" i="8"/>
  <c r="P21323" i="8"/>
  <c r="P21324" i="8"/>
  <c r="P21325" i="8"/>
  <c r="P21326" i="8"/>
  <c r="P21327" i="8"/>
  <c r="P21328" i="8"/>
  <c r="P21329" i="8"/>
  <c r="P21330" i="8"/>
  <c r="P21331" i="8"/>
  <c r="P21332" i="8"/>
  <c r="P21333" i="8"/>
  <c r="P21334" i="8"/>
  <c r="P21335" i="8"/>
  <c r="P21336" i="8"/>
  <c r="P21337" i="8"/>
  <c r="P21338" i="8"/>
  <c r="P21339" i="8"/>
  <c r="P21340" i="8"/>
  <c r="P21341" i="8"/>
  <c r="P21342" i="8"/>
  <c r="P21343" i="8"/>
  <c r="P21344" i="8"/>
  <c r="P21345" i="8"/>
  <c r="P21346" i="8"/>
  <c r="P21347" i="8"/>
  <c r="P21348" i="8"/>
  <c r="P21349" i="8"/>
  <c r="P21350" i="8"/>
  <c r="P21351" i="8"/>
  <c r="P21352" i="8"/>
  <c r="P21353" i="8"/>
  <c r="P21354" i="8"/>
  <c r="P21355" i="8"/>
  <c r="P21356" i="8"/>
  <c r="P21357" i="8"/>
  <c r="P21358" i="8"/>
  <c r="P21359" i="8"/>
  <c r="P21360" i="8"/>
  <c r="P21361" i="8"/>
  <c r="P21362" i="8"/>
  <c r="P21363" i="8"/>
  <c r="P21364" i="8"/>
  <c r="P21365" i="8"/>
  <c r="P21366" i="8"/>
  <c r="P21367" i="8"/>
  <c r="P21368" i="8"/>
  <c r="P21369" i="8"/>
  <c r="P21370" i="8"/>
  <c r="P21371" i="8"/>
  <c r="P21372" i="8"/>
  <c r="P21373" i="8"/>
  <c r="P21374" i="8"/>
  <c r="P21375" i="8"/>
  <c r="P21376" i="8"/>
  <c r="P21377" i="8"/>
  <c r="P21378" i="8"/>
  <c r="P21379" i="8"/>
  <c r="P21380" i="8"/>
  <c r="P21381" i="8"/>
  <c r="P21382" i="8"/>
  <c r="P21383" i="8"/>
  <c r="P21384" i="8"/>
  <c r="P21385" i="8"/>
  <c r="P21386" i="8"/>
  <c r="P21387" i="8"/>
  <c r="P21388" i="8"/>
  <c r="P21389" i="8"/>
  <c r="P21390" i="8"/>
  <c r="P21391" i="8"/>
  <c r="P21392" i="8"/>
  <c r="P21393" i="8"/>
  <c r="P21394" i="8"/>
  <c r="P21395" i="8"/>
  <c r="P21396" i="8"/>
  <c r="P21397" i="8"/>
  <c r="P21398" i="8"/>
  <c r="P21399" i="8"/>
  <c r="P21400" i="8"/>
  <c r="P21401" i="8"/>
  <c r="P21402" i="8"/>
  <c r="P21403" i="8"/>
  <c r="P21404" i="8"/>
  <c r="P21405" i="8"/>
  <c r="P21406" i="8"/>
  <c r="P21407" i="8"/>
  <c r="P21408" i="8"/>
  <c r="P21409" i="8"/>
  <c r="P21410" i="8"/>
  <c r="P21411" i="8"/>
  <c r="P21412" i="8"/>
  <c r="P21413" i="8"/>
  <c r="P21414" i="8"/>
  <c r="P21415" i="8"/>
  <c r="P21416" i="8"/>
  <c r="P21417" i="8"/>
  <c r="P21418" i="8"/>
  <c r="P21419" i="8"/>
  <c r="P21420" i="8"/>
  <c r="P21421" i="8"/>
  <c r="P21422" i="8"/>
  <c r="P21423" i="8"/>
  <c r="P21424" i="8"/>
  <c r="P21425" i="8"/>
  <c r="P21426" i="8"/>
  <c r="P21427" i="8"/>
  <c r="P21428" i="8"/>
  <c r="P21429" i="8"/>
  <c r="P21430" i="8"/>
  <c r="P21431" i="8"/>
  <c r="P21432" i="8"/>
  <c r="P21433" i="8"/>
  <c r="P21434" i="8"/>
  <c r="P21435" i="8"/>
  <c r="P21436" i="8"/>
  <c r="P21437" i="8"/>
  <c r="P21438" i="8"/>
  <c r="P21439" i="8"/>
  <c r="P21440" i="8"/>
  <c r="P21441" i="8"/>
  <c r="P21442" i="8"/>
  <c r="P21443" i="8"/>
  <c r="P21444" i="8"/>
  <c r="P21445" i="8"/>
  <c r="P21446" i="8"/>
  <c r="P21447" i="8"/>
  <c r="P21448" i="8"/>
  <c r="P21449" i="8"/>
  <c r="P21450" i="8"/>
  <c r="P21451" i="8"/>
  <c r="P21452" i="8"/>
  <c r="P21453" i="8"/>
  <c r="P21454" i="8"/>
  <c r="P21455" i="8"/>
  <c r="P21456" i="8"/>
  <c r="P21457" i="8"/>
  <c r="P21458" i="8"/>
  <c r="P21459" i="8"/>
  <c r="P21460" i="8"/>
  <c r="P21461" i="8"/>
  <c r="P21462" i="8"/>
  <c r="P21463" i="8"/>
  <c r="P21464" i="8"/>
  <c r="P21465" i="8"/>
  <c r="P21466" i="8"/>
  <c r="P21467" i="8"/>
  <c r="P21468" i="8"/>
  <c r="P21469" i="8"/>
  <c r="P21470" i="8"/>
  <c r="P21471" i="8"/>
  <c r="P21472" i="8"/>
  <c r="P21473" i="8"/>
  <c r="P21474" i="8"/>
  <c r="P21475" i="8"/>
  <c r="P21476" i="8"/>
  <c r="P21477" i="8"/>
  <c r="P21478" i="8"/>
  <c r="P21479" i="8"/>
  <c r="P21480" i="8"/>
  <c r="P21481" i="8"/>
  <c r="P21482" i="8"/>
  <c r="P21483" i="8"/>
  <c r="P21484" i="8"/>
  <c r="P21485" i="8"/>
  <c r="P21486" i="8"/>
  <c r="P21487" i="8"/>
  <c r="P21488" i="8"/>
  <c r="P21489" i="8"/>
  <c r="P21490" i="8"/>
  <c r="P21491" i="8"/>
  <c r="P21492" i="8"/>
  <c r="P21493" i="8"/>
  <c r="P21494" i="8"/>
  <c r="P21495" i="8"/>
  <c r="P21496" i="8"/>
  <c r="P21497" i="8"/>
  <c r="P21498" i="8"/>
  <c r="P21499" i="8"/>
  <c r="P21500" i="8"/>
  <c r="P21501" i="8"/>
  <c r="P21502" i="8"/>
  <c r="P21503" i="8"/>
  <c r="P21504" i="8"/>
  <c r="P21505" i="8"/>
  <c r="P21506" i="8"/>
  <c r="P21507" i="8"/>
  <c r="P21508" i="8"/>
  <c r="P21509" i="8"/>
  <c r="P21510" i="8"/>
  <c r="P21511" i="8"/>
  <c r="P21512" i="8"/>
  <c r="P21513" i="8"/>
  <c r="P21514" i="8"/>
  <c r="P21515" i="8"/>
  <c r="P21516" i="8"/>
  <c r="P21517" i="8"/>
  <c r="P21518" i="8"/>
  <c r="P21519" i="8"/>
  <c r="P21520" i="8"/>
  <c r="P21521" i="8"/>
  <c r="P21522" i="8"/>
  <c r="P21523" i="8"/>
  <c r="P21524" i="8"/>
  <c r="P21525" i="8"/>
  <c r="P21526" i="8"/>
  <c r="P21527" i="8"/>
  <c r="P21528" i="8"/>
  <c r="P21529" i="8"/>
  <c r="P21530" i="8"/>
  <c r="P21531" i="8"/>
  <c r="P21532" i="8"/>
  <c r="P21533" i="8"/>
  <c r="P21534" i="8"/>
  <c r="P21535" i="8"/>
  <c r="P21536" i="8"/>
  <c r="P21537" i="8"/>
  <c r="P21538" i="8"/>
  <c r="P21539" i="8"/>
  <c r="P21540" i="8"/>
  <c r="P21541" i="8"/>
  <c r="P21542" i="8"/>
  <c r="P21543" i="8"/>
  <c r="P21544" i="8"/>
  <c r="P21545" i="8"/>
  <c r="P21546" i="8"/>
  <c r="P21547" i="8"/>
  <c r="P21548" i="8"/>
  <c r="P21549" i="8"/>
  <c r="P21550" i="8"/>
  <c r="P21551" i="8"/>
  <c r="P21552" i="8"/>
  <c r="P21553" i="8"/>
  <c r="P21554" i="8"/>
  <c r="P21555" i="8"/>
  <c r="P21556" i="8"/>
  <c r="P21557" i="8"/>
  <c r="P21558" i="8"/>
  <c r="P21559" i="8"/>
  <c r="P21560" i="8"/>
  <c r="P21561" i="8"/>
  <c r="P21562" i="8"/>
  <c r="P21563" i="8"/>
  <c r="P21564" i="8"/>
  <c r="P21565" i="8"/>
  <c r="P21566" i="8"/>
  <c r="P21567" i="8"/>
  <c r="P21568" i="8"/>
  <c r="P21569" i="8"/>
  <c r="P21570" i="8"/>
  <c r="P21571" i="8"/>
  <c r="P21572" i="8"/>
  <c r="P21573" i="8"/>
  <c r="P21574" i="8"/>
  <c r="P21575" i="8"/>
  <c r="P21576" i="8"/>
  <c r="P21577" i="8"/>
  <c r="P21578" i="8"/>
  <c r="P21579" i="8"/>
  <c r="P21580" i="8"/>
  <c r="P21581" i="8"/>
  <c r="P21582" i="8"/>
  <c r="P21583" i="8"/>
  <c r="P21584" i="8"/>
  <c r="P21585" i="8"/>
  <c r="P21586" i="8"/>
  <c r="P21587" i="8"/>
  <c r="P21588" i="8"/>
  <c r="P21589" i="8"/>
  <c r="P21590" i="8"/>
  <c r="P21591" i="8"/>
  <c r="P21592" i="8"/>
  <c r="P21593" i="8"/>
  <c r="P21594" i="8"/>
  <c r="P21595" i="8"/>
  <c r="P21596" i="8"/>
  <c r="P21597" i="8"/>
  <c r="P21598" i="8"/>
  <c r="P21599" i="8"/>
  <c r="P21600" i="8"/>
  <c r="P21601" i="8"/>
  <c r="P21602" i="8"/>
  <c r="P21603" i="8"/>
  <c r="P21604" i="8"/>
  <c r="P21605" i="8"/>
  <c r="P21606" i="8"/>
  <c r="P21607" i="8"/>
  <c r="P21608" i="8"/>
  <c r="P21609" i="8"/>
  <c r="P21610" i="8"/>
  <c r="P21611" i="8"/>
  <c r="P21612" i="8"/>
  <c r="P21613" i="8"/>
  <c r="P21614" i="8"/>
  <c r="P21615" i="8"/>
  <c r="P21616" i="8"/>
  <c r="P21617" i="8"/>
  <c r="P21618" i="8"/>
  <c r="P21619" i="8"/>
  <c r="P21620" i="8"/>
  <c r="P21621" i="8"/>
  <c r="P21622" i="8"/>
  <c r="P21623" i="8"/>
  <c r="P21624" i="8"/>
  <c r="P21625" i="8"/>
  <c r="P21626" i="8"/>
  <c r="P21627" i="8"/>
  <c r="P21628" i="8"/>
  <c r="P21629" i="8"/>
  <c r="P21630" i="8"/>
  <c r="P21631" i="8"/>
  <c r="P21632" i="8"/>
  <c r="P21633" i="8"/>
  <c r="P21634" i="8"/>
  <c r="P21635" i="8"/>
  <c r="P21636" i="8"/>
  <c r="P21637" i="8"/>
  <c r="P21638" i="8"/>
  <c r="P21639" i="8"/>
  <c r="P21640" i="8"/>
  <c r="P21641" i="8"/>
  <c r="P21642" i="8"/>
  <c r="P21643" i="8"/>
  <c r="P21644" i="8"/>
  <c r="P21645" i="8"/>
  <c r="P21646" i="8"/>
  <c r="P21647" i="8"/>
  <c r="P21648" i="8"/>
  <c r="P21649" i="8"/>
  <c r="P21650" i="8"/>
  <c r="P21651" i="8"/>
  <c r="P21652" i="8"/>
  <c r="P21653" i="8"/>
  <c r="P21654" i="8"/>
  <c r="P21655" i="8"/>
  <c r="P21656" i="8"/>
  <c r="P21657" i="8"/>
  <c r="P21658" i="8"/>
  <c r="P21659" i="8"/>
  <c r="P21660" i="8"/>
  <c r="P21661" i="8"/>
  <c r="P21662" i="8"/>
  <c r="P21663" i="8"/>
  <c r="P21664" i="8"/>
  <c r="P21665" i="8"/>
  <c r="P21666" i="8"/>
  <c r="P21667" i="8"/>
  <c r="P21668" i="8"/>
  <c r="P21669" i="8"/>
  <c r="P21670" i="8"/>
  <c r="P21671" i="8"/>
  <c r="P21672" i="8"/>
  <c r="P21673" i="8"/>
  <c r="P21674" i="8"/>
  <c r="P21675" i="8"/>
  <c r="P21676" i="8"/>
  <c r="P21677" i="8"/>
  <c r="P21678" i="8"/>
  <c r="P21679" i="8"/>
  <c r="P21680" i="8"/>
  <c r="P21681" i="8"/>
  <c r="P21682" i="8"/>
  <c r="P21683" i="8"/>
  <c r="P21684" i="8"/>
  <c r="P21685" i="8"/>
  <c r="P21686" i="8"/>
  <c r="P21687" i="8"/>
  <c r="P21688" i="8"/>
  <c r="P21689" i="8"/>
  <c r="P21690" i="8"/>
  <c r="P21691" i="8"/>
  <c r="P21692" i="8"/>
  <c r="P21693" i="8"/>
  <c r="P21694" i="8"/>
  <c r="P21695" i="8"/>
  <c r="P21696" i="8"/>
  <c r="P21697" i="8"/>
  <c r="P21698" i="8"/>
  <c r="P21699" i="8"/>
  <c r="P21700" i="8"/>
  <c r="P21701" i="8"/>
  <c r="P21702" i="8"/>
  <c r="P21703" i="8"/>
  <c r="P21704" i="8"/>
  <c r="P21705" i="8"/>
  <c r="P21706" i="8"/>
  <c r="P21707" i="8"/>
  <c r="P21708" i="8"/>
  <c r="P21709" i="8"/>
  <c r="P21710" i="8"/>
  <c r="P21711" i="8"/>
  <c r="P21712" i="8"/>
  <c r="P21713" i="8"/>
  <c r="P21714" i="8"/>
  <c r="P21715" i="8"/>
  <c r="P21716" i="8"/>
  <c r="P21717" i="8"/>
  <c r="P21718" i="8"/>
  <c r="P21719" i="8"/>
  <c r="P21720" i="8"/>
  <c r="P21721" i="8"/>
  <c r="P21722" i="8"/>
  <c r="P21723" i="8"/>
  <c r="P21724" i="8"/>
  <c r="P21725" i="8"/>
  <c r="P21726" i="8"/>
  <c r="P21727" i="8"/>
  <c r="P21728" i="8"/>
  <c r="P21729" i="8"/>
  <c r="P21730" i="8"/>
  <c r="P21731" i="8"/>
  <c r="P21732" i="8"/>
  <c r="P21733" i="8"/>
  <c r="P21734" i="8"/>
  <c r="P21735" i="8"/>
  <c r="P21736" i="8"/>
  <c r="P21737" i="8"/>
  <c r="P21738" i="8"/>
  <c r="P21739" i="8"/>
  <c r="P21740" i="8"/>
  <c r="P21741" i="8"/>
  <c r="P21742" i="8"/>
  <c r="P21743" i="8"/>
  <c r="P21744" i="8"/>
  <c r="P21745" i="8"/>
  <c r="P21746" i="8"/>
  <c r="P21747" i="8"/>
  <c r="P21748" i="8"/>
  <c r="P21749" i="8"/>
  <c r="P21750" i="8"/>
  <c r="P21751" i="8"/>
  <c r="P21752" i="8"/>
  <c r="P21753" i="8"/>
  <c r="P21754" i="8"/>
  <c r="P21755" i="8"/>
  <c r="P21756" i="8"/>
  <c r="P21757" i="8"/>
  <c r="P21758" i="8"/>
  <c r="P21759" i="8"/>
  <c r="P21760" i="8"/>
  <c r="P21761" i="8"/>
  <c r="P21762" i="8"/>
  <c r="P21763" i="8"/>
  <c r="P21764" i="8"/>
  <c r="P21765" i="8"/>
  <c r="P21766" i="8"/>
  <c r="P21767" i="8"/>
  <c r="P21768" i="8"/>
  <c r="P21769" i="8"/>
  <c r="P21770" i="8"/>
  <c r="P21771" i="8"/>
  <c r="P21772" i="8"/>
  <c r="P21773" i="8"/>
  <c r="P21774" i="8"/>
  <c r="P21775" i="8"/>
  <c r="P21776" i="8"/>
  <c r="P21777" i="8"/>
  <c r="P21778" i="8"/>
  <c r="P21779" i="8"/>
  <c r="P21780" i="8"/>
  <c r="P21781" i="8"/>
  <c r="P21782" i="8"/>
  <c r="P21783" i="8"/>
  <c r="P21784" i="8"/>
  <c r="P21785" i="8"/>
  <c r="P21786" i="8"/>
  <c r="P21787" i="8"/>
  <c r="P21788" i="8"/>
  <c r="P21789" i="8"/>
  <c r="P21790" i="8"/>
  <c r="P21791" i="8"/>
  <c r="P21792" i="8"/>
  <c r="P21793" i="8"/>
  <c r="P21794" i="8"/>
  <c r="P21795" i="8"/>
  <c r="P21796" i="8"/>
  <c r="P21797" i="8"/>
  <c r="P21798" i="8"/>
  <c r="P21799" i="8"/>
  <c r="P21800" i="8"/>
  <c r="P21801" i="8"/>
  <c r="P21802" i="8"/>
  <c r="P21803" i="8"/>
  <c r="P21804" i="8"/>
  <c r="P21805" i="8"/>
  <c r="P21806" i="8"/>
  <c r="P21807" i="8"/>
  <c r="P21808" i="8"/>
  <c r="P21809" i="8"/>
  <c r="P21810" i="8"/>
  <c r="P21811" i="8"/>
  <c r="P21812" i="8"/>
  <c r="P21813" i="8"/>
  <c r="P21814" i="8"/>
  <c r="P21815" i="8"/>
  <c r="P21816" i="8"/>
  <c r="P21817" i="8"/>
  <c r="P21818" i="8"/>
  <c r="P21819" i="8"/>
  <c r="P21820" i="8"/>
  <c r="P21821" i="8"/>
  <c r="P21822" i="8"/>
  <c r="P21823" i="8"/>
  <c r="P21824" i="8"/>
  <c r="P21825" i="8"/>
  <c r="P21826" i="8"/>
  <c r="P21827" i="8"/>
  <c r="P21828" i="8"/>
  <c r="P21829" i="8"/>
  <c r="P21830" i="8"/>
  <c r="P21831" i="8"/>
  <c r="P21832" i="8"/>
  <c r="P21833" i="8"/>
  <c r="P21834" i="8"/>
  <c r="P21835" i="8"/>
  <c r="P21836" i="8"/>
  <c r="P21837" i="8"/>
  <c r="P21838" i="8"/>
  <c r="P21839" i="8"/>
  <c r="P21840" i="8"/>
  <c r="P21841" i="8"/>
  <c r="P21842" i="8"/>
  <c r="P21843" i="8"/>
  <c r="P21844" i="8"/>
  <c r="P21845" i="8"/>
  <c r="P21846" i="8"/>
  <c r="P21847" i="8"/>
  <c r="P21848" i="8"/>
  <c r="P21849" i="8"/>
  <c r="P21850" i="8"/>
  <c r="P21851" i="8"/>
  <c r="P21852" i="8"/>
  <c r="P21853" i="8"/>
  <c r="P21854" i="8"/>
  <c r="P21855" i="8"/>
  <c r="P21856" i="8"/>
  <c r="P21857" i="8"/>
  <c r="P21858" i="8"/>
  <c r="P21859" i="8"/>
  <c r="P21860" i="8"/>
  <c r="P21861" i="8"/>
  <c r="P21862" i="8"/>
  <c r="P21863" i="8"/>
  <c r="P21864" i="8"/>
  <c r="P21865" i="8"/>
  <c r="P21866" i="8"/>
  <c r="P21867" i="8"/>
  <c r="P21868" i="8"/>
  <c r="P21869" i="8"/>
  <c r="P21870" i="8"/>
  <c r="P21871" i="8"/>
  <c r="P21872" i="8"/>
  <c r="P21873" i="8"/>
  <c r="P21874" i="8"/>
  <c r="P21875" i="8"/>
  <c r="P21876" i="8"/>
  <c r="P21877" i="8"/>
  <c r="P21878" i="8"/>
  <c r="P21879" i="8"/>
  <c r="P21880" i="8"/>
  <c r="P21881" i="8"/>
  <c r="P21882" i="8"/>
  <c r="P21883" i="8"/>
  <c r="P21884" i="8"/>
  <c r="P21885" i="8"/>
  <c r="P21886" i="8"/>
  <c r="P21887" i="8"/>
  <c r="P21888" i="8"/>
  <c r="P21889" i="8"/>
  <c r="P21890" i="8"/>
  <c r="P21891" i="8"/>
  <c r="P21892" i="8"/>
  <c r="P21893" i="8"/>
  <c r="P21894" i="8"/>
  <c r="P21895" i="8"/>
  <c r="P21896" i="8"/>
  <c r="P21897" i="8"/>
  <c r="P21898" i="8"/>
  <c r="P21899" i="8"/>
  <c r="P21900" i="8"/>
  <c r="P21901" i="8"/>
  <c r="P21902" i="8"/>
  <c r="P21903" i="8"/>
  <c r="P21904" i="8"/>
  <c r="P21905" i="8"/>
  <c r="P21906" i="8"/>
  <c r="P21907" i="8"/>
  <c r="P21908" i="8"/>
  <c r="P21909" i="8"/>
  <c r="P21910" i="8"/>
  <c r="P21911" i="8"/>
  <c r="P21912" i="8"/>
  <c r="P21913" i="8"/>
  <c r="P21914" i="8"/>
  <c r="P21915" i="8"/>
  <c r="P21916" i="8"/>
  <c r="P21917" i="8"/>
  <c r="P21918" i="8"/>
  <c r="P21919" i="8"/>
  <c r="P21920" i="8"/>
  <c r="P21921" i="8"/>
  <c r="P21922" i="8"/>
  <c r="P21923" i="8"/>
  <c r="P21924" i="8"/>
  <c r="P21925" i="8"/>
  <c r="P21926" i="8"/>
  <c r="P21927" i="8"/>
  <c r="P21928" i="8"/>
  <c r="P21929" i="8"/>
  <c r="P21930" i="8"/>
  <c r="P21931" i="8"/>
  <c r="P21932" i="8"/>
  <c r="P21933" i="8"/>
  <c r="P21934" i="8"/>
  <c r="P21935" i="8"/>
  <c r="P21936" i="8"/>
  <c r="P21937" i="8"/>
  <c r="P21938" i="8"/>
  <c r="P21939" i="8"/>
  <c r="P21940" i="8"/>
  <c r="P21941" i="8"/>
  <c r="P21942" i="8"/>
  <c r="P21943" i="8"/>
  <c r="P21944" i="8"/>
  <c r="P21945" i="8"/>
  <c r="P21946" i="8"/>
  <c r="P21947" i="8"/>
  <c r="P21948" i="8"/>
  <c r="P21949" i="8"/>
  <c r="P21950" i="8"/>
  <c r="P21951" i="8"/>
  <c r="P21952" i="8"/>
  <c r="P21953" i="8"/>
  <c r="P21954" i="8"/>
  <c r="P21955" i="8"/>
  <c r="P21956" i="8"/>
  <c r="P21957" i="8"/>
  <c r="P21958" i="8"/>
  <c r="P21959" i="8"/>
  <c r="P21960" i="8"/>
  <c r="P21961" i="8"/>
  <c r="P21962" i="8"/>
  <c r="P21963" i="8"/>
  <c r="P21964" i="8"/>
  <c r="P21965" i="8"/>
  <c r="P21966" i="8"/>
  <c r="P21967" i="8"/>
  <c r="P21968" i="8"/>
  <c r="P21969" i="8"/>
  <c r="P21970" i="8"/>
  <c r="P21971" i="8"/>
  <c r="P21972" i="8"/>
  <c r="P21973" i="8"/>
  <c r="P21974" i="8"/>
  <c r="P21975" i="8"/>
  <c r="P21976" i="8"/>
  <c r="P21977" i="8"/>
  <c r="P21978" i="8"/>
  <c r="P21979" i="8"/>
  <c r="P21980" i="8"/>
  <c r="P21981" i="8"/>
  <c r="P21982" i="8"/>
  <c r="P21983" i="8"/>
  <c r="P21984" i="8"/>
  <c r="P21985" i="8"/>
  <c r="P21986" i="8"/>
  <c r="P21987" i="8"/>
  <c r="P21988" i="8"/>
  <c r="P21989" i="8"/>
  <c r="P21990" i="8"/>
  <c r="P21991" i="8"/>
  <c r="P21992" i="8"/>
  <c r="P21993" i="8"/>
  <c r="P21994" i="8"/>
  <c r="P21995" i="8"/>
  <c r="P21996" i="8"/>
  <c r="P21997" i="8"/>
  <c r="P21998" i="8"/>
  <c r="P21999" i="8"/>
  <c r="P22000" i="8"/>
  <c r="P22001" i="8"/>
  <c r="P22002" i="8"/>
  <c r="P22003" i="8"/>
  <c r="P22004" i="8"/>
  <c r="P22005" i="8"/>
  <c r="P22006" i="8"/>
  <c r="P22007" i="8"/>
  <c r="P22008" i="8"/>
  <c r="P22009" i="8"/>
  <c r="P22010" i="8"/>
  <c r="P22011" i="8"/>
  <c r="P22012" i="8"/>
  <c r="P22013" i="8"/>
  <c r="P22014" i="8"/>
  <c r="P22015" i="8"/>
  <c r="P22016" i="8"/>
  <c r="P22017" i="8"/>
  <c r="P22018" i="8"/>
  <c r="P22019" i="8"/>
  <c r="P22020" i="8"/>
  <c r="P22021" i="8"/>
  <c r="P22022" i="8"/>
  <c r="P22023" i="8"/>
  <c r="P22024" i="8"/>
  <c r="P22025" i="8"/>
  <c r="P22026" i="8"/>
  <c r="P22027" i="8"/>
  <c r="P22028" i="8"/>
  <c r="P22029" i="8"/>
  <c r="P22030" i="8"/>
  <c r="P22031" i="8"/>
  <c r="P22032" i="8"/>
  <c r="P22033" i="8"/>
  <c r="P22034" i="8"/>
  <c r="P22035" i="8"/>
  <c r="P22036" i="8"/>
  <c r="P22037" i="8"/>
  <c r="P22038" i="8"/>
  <c r="P22039" i="8"/>
  <c r="P22040" i="8"/>
  <c r="P22041" i="8"/>
  <c r="P22042" i="8"/>
  <c r="P22043" i="8"/>
  <c r="P22044" i="8"/>
  <c r="P22045" i="8"/>
  <c r="P22046" i="8"/>
  <c r="P22047" i="8"/>
  <c r="P22048" i="8"/>
  <c r="P22049" i="8"/>
  <c r="P22050" i="8"/>
  <c r="P22051" i="8"/>
  <c r="P22052" i="8"/>
  <c r="P22053" i="8"/>
  <c r="P22054" i="8"/>
  <c r="P22055" i="8"/>
  <c r="P22056" i="8"/>
  <c r="P22057" i="8"/>
  <c r="P22058" i="8"/>
  <c r="P22059" i="8"/>
  <c r="P22060" i="8"/>
  <c r="P22061" i="8"/>
  <c r="P22062" i="8"/>
  <c r="P22063" i="8"/>
  <c r="P22064" i="8"/>
  <c r="P22065" i="8"/>
  <c r="P22066" i="8"/>
  <c r="P22067" i="8"/>
  <c r="P22068" i="8"/>
  <c r="P22069" i="8"/>
  <c r="P22070" i="8"/>
  <c r="P22071" i="8"/>
  <c r="P22072" i="8"/>
  <c r="P22073" i="8"/>
  <c r="P22074" i="8"/>
  <c r="P22075" i="8"/>
  <c r="P22076" i="8"/>
  <c r="P22077" i="8"/>
  <c r="P22078" i="8"/>
  <c r="P22079" i="8"/>
  <c r="P22080" i="8"/>
  <c r="P22081" i="8"/>
  <c r="P22082" i="8"/>
  <c r="P22083" i="8"/>
  <c r="P22084" i="8"/>
  <c r="P22085" i="8"/>
  <c r="P22086" i="8"/>
  <c r="P22087" i="8"/>
  <c r="P22088" i="8"/>
  <c r="P22089" i="8"/>
  <c r="P22090" i="8"/>
  <c r="P22091" i="8"/>
  <c r="P22092" i="8"/>
  <c r="P22093" i="8"/>
  <c r="P22094" i="8"/>
  <c r="P22095" i="8"/>
  <c r="P22096" i="8"/>
  <c r="P22097" i="8"/>
  <c r="P22098" i="8"/>
  <c r="P22099" i="8"/>
  <c r="P22100" i="8"/>
  <c r="P22101" i="8"/>
  <c r="P22102" i="8"/>
  <c r="P22103" i="8"/>
  <c r="P22104" i="8"/>
  <c r="P22105" i="8"/>
  <c r="P22106" i="8"/>
  <c r="P22107" i="8"/>
  <c r="P22108" i="8"/>
  <c r="P22109" i="8"/>
  <c r="P22110" i="8"/>
  <c r="P22111" i="8"/>
  <c r="P22112" i="8"/>
  <c r="P22113" i="8"/>
  <c r="P22114" i="8"/>
  <c r="P22115" i="8"/>
  <c r="P22116" i="8"/>
  <c r="P22117" i="8"/>
  <c r="P22118" i="8"/>
  <c r="P22119" i="8"/>
  <c r="P22120" i="8"/>
  <c r="P22121" i="8"/>
  <c r="P22122" i="8"/>
  <c r="P22123" i="8"/>
  <c r="P22124" i="8"/>
  <c r="P22125" i="8"/>
  <c r="P22126" i="8"/>
  <c r="P22127" i="8"/>
  <c r="P22128" i="8"/>
  <c r="P22129" i="8"/>
  <c r="P22130" i="8"/>
  <c r="P22131" i="8"/>
  <c r="P22132" i="8"/>
  <c r="P22133" i="8"/>
  <c r="P22134" i="8"/>
  <c r="P22135" i="8"/>
  <c r="P22136" i="8"/>
  <c r="P22137" i="8"/>
  <c r="P22138" i="8"/>
  <c r="P22139" i="8"/>
  <c r="P22140" i="8"/>
  <c r="P22141" i="8"/>
  <c r="P22142" i="8"/>
  <c r="P22143" i="8"/>
  <c r="P22144" i="8"/>
  <c r="P22145" i="8"/>
  <c r="P22146" i="8"/>
  <c r="P22147" i="8"/>
  <c r="P22148" i="8"/>
  <c r="P22149" i="8"/>
  <c r="P22150" i="8"/>
  <c r="P22151" i="8"/>
  <c r="P22152" i="8"/>
  <c r="P22153" i="8"/>
  <c r="P22154" i="8"/>
  <c r="P22155" i="8"/>
  <c r="P22156" i="8"/>
  <c r="P22157" i="8"/>
  <c r="P22158" i="8"/>
  <c r="P22159" i="8"/>
  <c r="P22160" i="8"/>
  <c r="P22161" i="8"/>
  <c r="P22162" i="8"/>
  <c r="P22163" i="8"/>
  <c r="P22164" i="8"/>
  <c r="P22165" i="8"/>
  <c r="P22166" i="8"/>
  <c r="P22167" i="8"/>
  <c r="P22168" i="8"/>
  <c r="P22169" i="8"/>
  <c r="P22170" i="8"/>
  <c r="P22171" i="8"/>
  <c r="P22172" i="8"/>
  <c r="P22173" i="8"/>
  <c r="P22174" i="8"/>
  <c r="P22175" i="8"/>
  <c r="P22176" i="8"/>
  <c r="P22177" i="8"/>
  <c r="P22178" i="8"/>
  <c r="P22179" i="8"/>
  <c r="P22180" i="8"/>
  <c r="P22181" i="8"/>
  <c r="P22182" i="8"/>
  <c r="P22183" i="8"/>
  <c r="P22184" i="8"/>
  <c r="P22185" i="8"/>
  <c r="P22186" i="8"/>
  <c r="P22187" i="8"/>
  <c r="P22188" i="8"/>
  <c r="P22189" i="8"/>
  <c r="P22190" i="8"/>
  <c r="P22191" i="8"/>
  <c r="P22192" i="8"/>
  <c r="P22193" i="8"/>
  <c r="P22194" i="8"/>
  <c r="P22195" i="8"/>
  <c r="P22196" i="8"/>
  <c r="P22197" i="8"/>
  <c r="P22198" i="8"/>
  <c r="P22199" i="8"/>
  <c r="P22200" i="8"/>
  <c r="P22201" i="8"/>
  <c r="P22202" i="8"/>
  <c r="P22203" i="8"/>
  <c r="P22204" i="8"/>
  <c r="P22205" i="8"/>
  <c r="P22206" i="8"/>
  <c r="P22207" i="8"/>
  <c r="P22208" i="8"/>
  <c r="P22209" i="8"/>
  <c r="P22210" i="8"/>
  <c r="P22211" i="8"/>
  <c r="P22212" i="8"/>
  <c r="P22213" i="8"/>
  <c r="P22214" i="8"/>
  <c r="P22215" i="8"/>
  <c r="P22216" i="8"/>
  <c r="P22217" i="8"/>
  <c r="P22218" i="8"/>
  <c r="P22219" i="8"/>
  <c r="P22220" i="8"/>
  <c r="P22221" i="8"/>
  <c r="P22222" i="8"/>
  <c r="P22223" i="8"/>
  <c r="P22224" i="8"/>
  <c r="P22225" i="8"/>
  <c r="P22226" i="8"/>
  <c r="P22227" i="8"/>
  <c r="P22228" i="8"/>
  <c r="P22229" i="8"/>
  <c r="P22230" i="8"/>
  <c r="P22231" i="8"/>
  <c r="P22232" i="8"/>
  <c r="P22233" i="8"/>
  <c r="P22234" i="8"/>
  <c r="P22235" i="8"/>
  <c r="P22236" i="8"/>
  <c r="P22237" i="8"/>
  <c r="P22238" i="8"/>
  <c r="P22239" i="8"/>
  <c r="P22240" i="8"/>
  <c r="P22241" i="8"/>
  <c r="P22242" i="8"/>
  <c r="P22243" i="8"/>
  <c r="P22244" i="8"/>
  <c r="P22245" i="8"/>
  <c r="P22246" i="8"/>
  <c r="P22247" i="8"/>
  <c r="P22248" i="8"/>
  <c r="P22249" i="8"/>
  <c r="P22250" i="8"/>
  <c r="P22251" i="8"/>
  <c r="P22252" i="8"/>
  <c r="P22253" i="8"/>
  <c r="P22254" i="8"/>
  <c r="P22255" i="8"/>
  <c r="P22256" i="8"/>
  <c r="P22257" i="8"/>
  <c r="P22258" i="8"/>
  <c r="P22259" i="8"/>
  <c r="P22260" i="8"/>
  <c r="P22261" i="8"/>
  <c r="P22262" i="8"/>
  <c r="P22263" i="8"/>
  <c r="P22264" i="8"/>
  <c r="P22265" i="8"/>
  <c r="P22266" i="8"/>
  <c r="P22267" i="8"/>
  <c r="P22268" i="8"/>
  <c r="P22269" i="8"/>
  <c r="P22270" i="8"/>
  <c r="P22271" i="8"/>
  <c r="P22272" i="8"/>
  <c r="P22273" i="8"/>
  <c r="P22274" i="8"/>
  <c r="P22275" i="8"/>
  <c r="P22276" i="8"/>
  <c r="P22277" i="8"/>
  <c r="P22278" i="8"/>
  <c r="P22279" i="8"/>
  <c r="P22280" i="8"/>
  <c r="P22281" i="8"/>
  <c r="P22282" i="8"/>
  <c r="P22283" i="8"/>
  <c r="P22284" i="8"/>
  <c r="P22285" i="8"/>
  <c r="P22286" i="8"/>
  <c r="P22287" i="8"/>
  <c r="P22288" i="8"/>
  <c r="P22289" i="8"/>
  <c r="P22290" i="8"/>
  <c r="P22291" i="8"/>
  <c r="P22292" i="8"/>
  <c r="P22293" i="8"/>
  <c r="P22294" i="8"/>
  <c r="P22295" i="8"/>
  <c r="P22296" i="8"/>
  <c r="P22297" i="8"/>
  <c r="P22298" i="8"/>
  <c r="P22299" i="8"/>
  <c r="P22300" i="8"/>
  <c r="P22301" i="8"/>
  <c r="P22302" i="8"/>
  <c r="P22303" i="8"/>
  <c r="P22304" i="8"/>
  <c r="P22305" i="8"/>
  <c r="P22306" i="8"/>
  <c r="P22307" i="8"/>
  <c r="P22308" i="8"/>
  <c r="P22309" i="8"/>
  <c r="P22310" i="8"/>
  <c r="P22311" i="8"/>
  <c r="P22312" i="8"/>
  <c r="P22313" i="8"/>
  <c r="P22314" i="8"/>
  <c r="P22315" i="8"/>
  <c r="P22316" i="8"/>
  <c r="P22317" i="8"/>
  <c r="P22318" i="8"/>
  <c r="P22319" i="8"/>
  <c r="P22320" i="8"/>
  <c r="P22321" i="8"/>
  <c r="P22322" i="8"/>
  <c r="P22323" i="8"/>
  <c r="P22324" i="8"/>
  <c r="P22325" i="8"/>
  <c r="P22326" i="8"/>
  <c r="P22327" i="8"/>
  <c r="P22328" i="8"/>
  <c r="P22329" i="8"/>
  <c r="P22330" i="8"/>
  <c r="P22331" i="8"/>
  <c r="P22332" i="8"/>
  <c r="P22333" i="8"/>
  <c r="P22334" i="8"/>
  <c r="P22335" i="8"/>
  <c r="P22336" i="8"/>
  <c r="P22337" i="8"/>
  <c r="P22338" i="8"/>
  <c r="P22339" i="8"/>
  <c r="P22340" i="8"/>
  <c r="P22341" i="8"/>
  <c r="P22342" i="8"/>
  <c r="P22343" i="8"/>
  <c r="P22344" i="8"/>
  <c r="P22345" i="8"/>
  <c r="P22346" i="8"/>
  <c r="P22347" i="8"/>
  <c r="P22348" i="8"/>
  <c r="P22349" i="8"/>
  <c r="P22350" i="8"/>
  <c r="P22351" i="8"/>
  <c r="P22352" i="8"/>
  <c r="P22353" i="8"/>
  <c r="P22354" i="8"/>
  <c r="P22355" i="8"/>
  <c r="P22356" i="8"/>
  <c r="P22357" i="8"/>
  <c r="P22358" i="8"/>
  <c r="P22359" i="8"/>
  <c r="P22360" i="8"/>
  <c r="P22361" i="8"/>
  <c r="P22362" i="8"/>
  <c r="P22363" i="8"/>
  <c r="P22364" i="8"/>
  <c r="P22365" i="8"/>
  <c r="P22366" i="8"/>
  <c r="P22367" i="8"/>
  <c r="P22368" i="8"/>
  <c r="P22369" i="8"/>
  <c r="P22370" i="8"/>
  <c r="P22371" i="8"/>
  <c r="P22372" i="8"/>
  <c r="P22373" i="8"/>
  <c r="P22374" i="8"/>
  <c r="P22375" i="8"/>
  <c r="P22376" i="8"/>
  <c r="P22377" i="8"/>
  <c r="P22378" i="8"/>
  <c r="P22379" i="8"/>
  <c r="P22380" i="8"/>
  <c r="P22381" i="8"/>
  <c r="P22382" i="8"/>
  <c r="P22383" i="8"/>
  <c r="P22384" i="8"/>
  <c r="P22385" i="8"/>
  <c r="P22386" i="8"/>
  <c r="P22387" i="8"/>
  <c r="P22388" i="8"/>
  <c r="P22389" i="8"/>
  <c r="P22390" i="8"/>
  <c r="P22391" i="8"/>
  <c r="P22392" i="8"/>
  <c r="P22393" i="8"/>
  <c r="P22394" i="8"/>
  <c r="P22395" i="8"/>
  <c r="P22396" i="8"/>
  <c r="P22397" i="8"/>
  <c r="P22398" i="8"/>
  <c r="P22399" i="8"/>
  <c r="P22400" i="8"/>
  <c r="P22401" i="8"/>
  <c r="P22402" i="8"/>
  <c r="P22403" i="8"/>
  <c r="P22404" i="8"/>
  <c r="P22405" i="8"/>
  <c r="P22406" i="8"/>
  <c r="P22407" i="8"/>
  <c r="P22408" i="8"/>
  <c r="P22409" i="8"/>
  <c r="P22410" i="8"/>
  <c r="P22411" i="8"/>
  <c r="P22412" i="8"/>
  <c r="P22413" i="8"/>
  <c r="P22414" i="8"/>
  <c r="P22415" i="8"/>
  <c r="P22416" i="8"/>
  <c r="P22417" i="8"/>
  <c r="P22418" i="8"/>
  <c r="P22419" i="8"/>
  <c r="P22420" i="8"/>
  <c r="P22421" i="8"/>
  <c r="P22422" i="8"/>
  <c r="P22423" i="8"/>
  <c r="P22424" i="8"/>
  <c r="P22425" i="8"/>
  <c r="P22426" i="8"/>
  <c r="P22427" i="8"/>
  <c r="P22428" i="8"/>
  <c r="P22429" i="8"/>
  <c r="P22430" i="8"/>
  <c r="P22431" i="8"/>
  <c r="P22432" i="8"/>
  <c r="P22433" i="8"/>
  <c r="P22434" i="8"/>
  <c r="P22435" i="8"/>
  <c r="P22436" i="8"/>
  <c r="P22437" i="8"/>
  <c r="P22438" i="8"/>
  <c r="P22439" i="8"/>
  <c r="P22440" i="8"/>
  <c r="P22441" i="8"/>
  <c r="P22442" i="8"/>
  <c r="P22443" i="8"/>
  <c r="P22444" i="8"/>
  <c r="P22445" i="8"/>
  <c r="P22446" i="8"/>
  <c r="P22447" i="8"/>
  <c r="P22448" i="8"/>
  <c r="P22449" i="8"/>
  <c r="P22450" i="8"/>
  <c r="P22451" i="8"/>
  <c r="P22452" i="8"/>
  <c r="P22453" i="8"/>
  <c r="P22454" i="8"/>
  <c r="P22455" i="8"/>
  <c r="P22456" i="8"/>
  <c r="P22457" i="8"/>
  <c r="P22458" i="8"/>
  <c r="P22459" i="8"/>
  <c r="P22460" i="8"/>
  <c r="P22461" i="8"/>
  <c r="P22462" i="8"/>
  <c r="P22463" i="8"/>
  <c r="P22464" i="8"/>
  <c r="P22465" i="8"/>
  <c r="P22466" i="8"/>
  <c r="P22467" i="8"/>
  <c r="P22468" i="8"/>
  <c r="P22469" i="8"/>
  <c r="P22470" i="8"/>
  <c r="P22471" i="8"/>
  <c r="P22472" i="8"/>
  <c r="P22473" i="8"/>
  <c r="P22474" i="8"/>
  <c r="P22475" i="8"/>
  <c r="P22476" i="8"/>
  <c r="P22477" i="8"/>
  <c r="P22478" i="8"/>
  <c r="P22479" i="8"/>
  <c r="P22480" i="8"/>
  <c r="P22481" i="8"/>
  <c r="P22482" i="8"/>
  <c r="P22483" i="8"/>
  <c r="P22484" i="8"/>
  <c r="P22485" i="8"/>
  <c r="P22486" i="8"/>
  <c r="P22487" i="8"/>
  <c r="P22488" i="8"/>
  <c r="P22489" i="8"/>
  <c r="P22490" i="8"/>
  <c r="P22491" i="8"/>
  <c r="P22492" i="8"/>
  <c r="P22493" i="8"/>
  <c r="P22494" i="8"/>
  <c r="P22495" i="8"/>
  <c r="P22496" i="8"/>
  <c r="P22497" i="8"/>
  <c r="P22498" i="8"/>
  <c r="P22499" i="8"/>
  <c r="P22500" i="8"/>
  <c r="P22501" i="8"/>
  <c r="P22502" i="8"/>
  <c r="P22503" i="8"/>
  <c r="P22504" i="8"/>
  <c r="P22505" i="8"/>
  <c r="P22506" i="8"/>
  <c r="P22507" i="8"/>
  <c r="P22508" i="8"/>
  <c r="P22509" i="8"/>
  <c r="P22510" i="8"/>
  <c r="P22511" i="8"/>
  <c r="P22512" i="8"/>
  <c r="P22513" i="8"/>
  <c r="P22514" i="8"/>
  <c r="P22515" i="8"/>
  <c r="P22516" i="8"/>
  <c r="P22517" i="8"/>
  <c r="P22518" i="8"/>
  <c r="P22519" i="8"/>
  <c r="P22520" i="8"/>
  <c r="P22521" i="8"/>
  <c r="P22522" i="8"/>
  <c r="P22523" i="8"/>
  <c r="P22524" i="8"/>
  <c r="P22525" i="8"/>
  <c r="P22526" i="8"/>
  <c r="P22527" i="8"/>
  <c r="P22528" i="8"/>
  <c r="P22529" i="8"/>
  <c r="P22530" i="8"/>
  <c r="P22531" i="8"/>
  <c r="P22532" i="8"/>
  <c r="P22533" i="8"/>
  <c r="P22534" i="8"/>
  <c r="P22535" i="8"/>
  <c r="P22536" i="8"/>
  <c r="P22537" i="8"/>
  <c r="P22538" i="8"/>
  <c r="P22539" i="8"/>
  <c r="P22540" i="8"/>
  <c r="P22541" i="8"/>
  <c r="P22542" i="8"/>
  <c r="P22543" i="8"/>
  <c r="P22544" i="8"/>
  <c r="P22545" i="8"/>
  <c r="P22546" i="8"/>
  <c r="P22547" i="8"/>
  <c r="P22548" i="8"/>
  <c r="P22549" i="8"/>
  <c r="P22550" i="8"/>
  <c r="P22551" i="8"/>
  <c r="P22552" i="8"/>
  <c r="P22553" i="8"/>
  <c r="P22554" i="8"/>
  <c r="P22555" i="8"/>
  <c r="P22556" i="8"/>
  <c r="P22557" i="8"/>
  <c r="P22558" i="8"/>
  <c r="P22559" i="8"/>
  <c r="P22560" i="8"/>
  <c r="P22561" i="8"/>
  <c r="P22562" i="8"/>
  <c r="P22563" i="8"/>
  <c r="P22564" i="8"/>
  <c r="P22565" i="8"/>
  <c r="P22566" i="8"/>
  <c r="P22567" i="8"/>
  <c r="P22568" i="8"/>
  <c r="P22569" i="8"/>
  <c r="P22570" i="8"/>
  <c r="P22571" i="8"/>
  <c r="P22572" i="8"/>
  <c r="P22573" i="8"/>
  <c r="P22574" i="8"/>
  <c r="P22575" i="8"/>
  <c r="P22576" i="8"/>
  <c r="P22577" i="8"/>
  <c r="P22578" i="8"/>
  <c r="P22579" i="8"/>
  <c r="P22580" i="8"/>
  <c r="P22581" i="8"/>
  <c r="P22582" i="8"/>
  <c r="P22583" i="8"/>
  <c r="P22584" i="8"/>
  <c r="P22585" i="8"/>
  <c r="P22586" i="8"/>
  <c r="P22587" i="8"/>
  <c r="P22588" i="8"/>
  <c r="P22589" i="8"/>
  <c r="P22590" i="8"/>
  <c r="P22591" i="8"/>
  <c r="P22592" i="8"/>
  <c r="P22593" i="8"/>
  <c r="P22594" i="8"/>
  <c r="P22595" i="8"/>
  <c r="P22596" i="8"/>
  <c r="P22597" i="8"/>
  <c r="P22598" i="8"/>
  <c r="P22599" i="8"/>
  <c r="P22600" i="8"/>
  <c r="P22601" i="8"/>
  <c r="P22602" i="8"/>
  <c r="P22603" i="8"/>
  <c r="P22604" i="8"/>
  <c r="P22605" i="8"/>
  <c r="P22606" i="8"/>
  <c r="P22607" i="8"/>
  <c r="P22608" i="8"/>
  <c r="P22609" i="8"/>
  <c r="P22610" i="8"/>
  <c r="P22611" i="8"/>
  <c r="P22612" i="8"/>
  <c r="P22613" i="8"/>
  <c r="P22614" i="8"/>
  <c r="P22615" i="8"/>
  <c r="P22616" i="8"/>
  <c r="P22617" i="8"/>
  <c r="P22618" i="8"/>
  <c r="P22619" i="8"/>
  <c r="P22620" i="8"/>
  <c r="P22621" i="8"/>
  <c r="P22622" i="8"/>
  <c r="P22623" i="8"/>
  <c r="P22624" i="8"/>
  <c r="P22625" i="8"/>
  <c r="P22626" i="8"/>
  <c r="P22627" i="8"/>
  <c r="P22628" i="8"/>
  <c r="P22629" i="8"/>
  <c r="P22630" i="8"/>
  <c r="P22631" i="8"/>
  <c r="P22632" i="8"/>
  <c r="P22633" i="8"/>
  <c r="P22634" i="8"/>
  <c r="P22635" i="8"/>
  <c r="P22636" i="8"/>
  <c r="P22637" i="8"/>
  <c r="P22638" i="8"/>
  <c r="P22639" i="8"/>
  <c r="P22640" i="8"/>
  <c r="P22641" i="8"/>
  <c r="P22642" i="8"/>
  <c r="P22643" i="8"/>
  <c r="P22644" i="8"/>
  <c r="P22645" i="8"/>
  <c r="P22646" i="8"/>
  <c r="P22647" i="8"/>
  <c r="P22648" i="8"/>
  <c r="P22649" i="8"/>
  <c r="P22650" i="8"/>
  <c r="P22651" i="8"/>
  <c r="P22652" i="8"/>
  <c r="P22653" i="8"/>
  <c r="P22654" i="8"/>
  <c r="P22655" i="8"/>
  <c r="P22656" i="8"/>
  <c r="P22657" i="8"/>
  <c r="P22658" i="8"/>
  <c r="P22659" i="8"/>
  <c r="P22660" i="8"/>
  <c r="P22661" i="8"/>
  <c r="P22662" i="8"/>
  <c r="P22663" i="8"/>
  <c r="P22664" i="8"/>
  <c r="P22665" i="8"/>
  <c r="P22666" i="8"/>
  <c r="P22667" i="8"/>
  <c r="P22668" i="8"/>
  <c r="P22669" i="8"/>
  <c r="P22670" i="8"/>
  <c r="P22671" i="8"/>
  <c r="P22672" i="8"/>
  <c r="P22673" i="8"/>
  <c r="P22674" i="8"/>
  <c r="P22675" i="8"/>
  <c r="P22676" i="8"/>
  <c r="P22677" i="8"/>
  <c r="P22678" i="8"/>
  <c r="P22679" i="8"/>
  <c r="P22680" i="8"/>
  <c r="P22681" i="8"/>
  <c r="P22682" i="8"/>
  <c r="P22683" i="8"/>
  <c r="P22684" i="8"/>
  <c r="P22685" i="8"/>
  <c r="P22686" i="8"/>
  <c r="P22687" i="8"/>
  <c r="P22688" i="8"/>
  <c r="P22689" i="8"/>
  <c r="P22690" i="8"/>
  <c r="P22691" i="8"/>
  <c r="P22692" i="8"/>
  <c r="P22693" i="8"/>
  <c r="P22694" i="8"/>
  <c r="P22695" i="8"/>
  <c r="P22696" i="8"/>
  <c r="P22697" i="8"/>
  <c r="P22698" i="8"/>
  <c r="P22699" i="8"/>
  <c r="P22700" i="8"/>
  <c r="P22701" i="8"/>
  <c r="P22702" i="8"/>
  <c r="P22703" i="8"/>
  <c r="P22704" i="8"/>
  <c r="P22705" i="8"/>
  <c r="P22706" i="8"/>
  <c r="P22707" i="8"/>
  <c r="P22708" i="8"/>
  <c r="P22709" i="8"/>
  <c r="P22710" i="8"/>
  <c r="P22711" i="8"/>
  <c r="P22712" i="8"/>
  <c r="P22713" i="8"/>
  <c r="P22714" i="8"/>
  <c r="P22715" i="8"/>
  <c r="P22716" i="8"/>
  <c r="P22717" i="8"/>
  <c r="P22718" i="8"/>
  <c r="P22719" i="8"/>
  <c r="P22720" i="8"/>
  <c r="P22721" i="8"/>
  <c r="P22722" i="8"/>
  <c r="P22723" i="8"/>
  <c r="P22724" i="8"/>
  <c r="P22725" i="8"/>
  <c r="P22726" i="8"/>
  <c r="P22727" i="8"/>
  <c r="P22728" i="8"/>
  <c r="P22729" i="8"/>
  <c r="P22730" i="8"/>
  <c r="P22731" i="8"/>
  <c r="P22732" i="8"/>
  <c r="P22733" i="8"/>
  <c r="P22734" i="8"/>
  <c r="P22735" i="8"/>
  <c r="P22736" i="8"/>
  <c r="P22737" i="8"/>
  <c r="P22738" i="8"/>
  <c r="P22739" i="8"/>
  <c r="P22740" i="8"/>
  <c r="P22741" i="8"/>
  <c r="P22742" i="8"/>
  <c r="P22743" i="8"/>
  <c r="P22744" i="8"/>
  <c r="P22745" i="8"/>
  <c r="P22746" i="8"/>
  <c r="P22747" i="8"/>
  <c r="P22748" i="8"/>
  <c r="P22749" i="8"/>
  <c r="P22750" i="8"/>
  <c r="P22751" i="8"/>
  <c r="P22752" i="8"/>
  <c r="P22753" i="8"/>
  <c r="P22754" i="8"/>
  <c r="P22755" i="8"/>
  <c r="P22756" i="8"/>
  <c r="P22757" i="8"/>
  <c r="P22758" i="8"/>
  <c r="P22759" i="8"/>
  <c r="P22760" i="8"/>
  <c r="P22761" i="8"/>
  <c r="P22762" i="8"/>
  <c r="P22763" i="8"/>
  <c r="P22764" i="8"/>
  <c r="P22765" i="8"/>
  <c r="P22766" i="8"/>
  <c r="P22767" i="8"/>
  <c r="P22768" i="8"/>
  <c r="P22769" i="8"/>
  <c r="P22770" i="8"/>
  <c r="P22771" i="8"/>
  <c r="P22772" i="8"/>
  <c r="P22773" i="8"/>
  <c r="P22774" i="8"/>
  <c r="P22775" i="8"/>
  <c r="P22776" i="8"/>
  <c r="P22777" i="8"/>
  <c r="P22778" i="8"/>
  <c r="P22779" i="8"/>
  <c r="P22780" i="8"/>
  <c r="P22781" i="8"/>
  <c r="P22782" i="8"/>
  <c r="P22783" i="8"/>
  <c r="P22784" i="8"/>
  <c r="P22785" i="8"/>
  <c r="P22786" i="8"/>
  <c r="P22787" i="8"/>
  <c r="P22788" i="8"/>
  <c r="P22789" i="8"/>
  <c r="P22790" i="8"/>
  <c r="P22791" i="8"/>
  <c r="P22792" i="8"/>
  <c r="P22793" i="8"/>
  <c r="P22794" i="8"/>
  <c r="P22795" i="8"/>
  <c r="P22796" i="8"/>
  <c r="P22797" i="8"/>
  <c r="P22798" i="8"/>
  <c r="P22799" i="8"/>
  <c r="P22800" i="8"/>
  <c r="P22801" i="8"/>
  <c r="P22802" i="8"/>
  <c r="P22803" i="8"/>
  <c r="P22804" i="8"/>
  <c r="P22805" i="8"/>
  <c r="P22806" i="8"/>
  <c r="P22807" i="8"/>
  <c r="P22808" i="8"/>
  <c r="P22809" i="8"/>
  <c r="P22810" i="8"/>
  <c r="P22811" i="8"/>
  <c r="P22812" i="8"/>
  <c r="P22813" i="8"/>
  <c r="P22814" i="8"/>
  <c r="P22815" i="8"/>
  <c r="P22816" i="8"/>
  <c r="P22817" i="8"/>
  <c r="P22818" i="8"/>
  <c r="P22819" i="8"/>
  <c r="P22820" i="8"/>
  <c r="P22821" i="8"/>
  <c r="P22822" i="8"/>
  <c r="P22823" i="8"/>
  <c r="P22824" i="8"/>
  <c r="P22825" i="8"/>
  <c r="P22826" i="8"/>
  <c r="P22827" i="8"/>
  <c r="P22828" i="8"/>
  <c r="P22829" i="8"/>
  <c r="P22830" i="8"/>
  <c r="P22831" i="8"/>
  <c r="P22832" i="8"/>
  <c r="P22833" i="8"/>
  <c r="P22834" i="8"/>
  <c r="P22835" i="8"/>
  <c r="P22836" i="8"/>
  <c r="P22837" i="8"/>
  <c r="P22838" i="8"/>
  <c r="P22839" i="8"/>
  <c r="P22840" i="8"/>
  <c r="P22841" i="8"/>
  <c r="P22842" i="8"/>
  <c r="P22843" i="8"/>
  <c r="P22844" i="8"/>
  <c r="P22845" i="8"/>
  <c r="P22846" i="8"/>
  <c r="P22847" i="8"/>
  <c r="P22848" i="8"/>
  <c r="P22849" i="8"/>
  <c r="P22850" i="8"/>
  <c r="P22851" i="8"/>
  <c r="P22852" i="8"/>
  <c r="P22853" i="8"/>
  <c r="P22854" i="8"/>
  <c r="P22855" i="8"/>
  <c r="P22856" i="8"/>
  <c r="P22857" i="8"/>
  <c r="P22858" i="8"/>
  <c r="P22859" i="8"/>
  <c r="P22860" i="8"/>
  <c r="P22861" i="8"/>
  <c r="P22862" i="8"/>
  <c r="P22863" i="8"/>
  <c r="P22864" i="8"/>
  <c r="P22865" i="8"/>
  <c r="P22866" i="8"/>
  <c r="P22867" i="8"/>
  <c r="P22868" i="8"/>
  <c r="P22869" i="8"/>
  <c r="P22870" i="8"/>
  <c r="P22871" i="8"/>
  <c r="P22872" i="8"/>
  <c r="P22873" i="8"/>
  <c r="P22874" i="8"/>
  <c r="P22875" i="8"/>
  <c r="P22876" i="8"/>
  <c r="P22877" i="8"/>
  <c r="P22878" i="8"/>
  <c r="P22879" i="8"/>
  <c r="P22880" i="8"/>
  <c r="P22881" i="8"/>
  <c r="P22882" i="8"/>
  <c r="P22883" i="8"/>
  <c r="P22884" i="8"/>
  <c r="P22885" i="8"/>
  <c r="P22886" i="8"/>
  <c r="P22887" i="8"/>
  <c r="P22888" i="8"/>
  <c r="P22889" i="8"/>
  <c r="P22890" i="8"/>
  <c r="P22891" i="8"/>
  <c r="P22892" i="8"/>
  <c r="P22893" i="8"/>
  <c r="P22894" i="8"/>
  <c r="P22895" i="8"/>
  <c r="P22896" i="8"/>
  <c r="P22897" i="8"/>
  <c r="P22898" i="8"/>
  <c r="P22899" i="8"/>
  <c r="P22900" i="8"/>
  <c r="P22901" i="8"/>
  <c r="P22902" i="8"/>
  <c r="P22903" i="8"/>
  <c r="P22904" i="8"/>
  <c r="P22905" i="8"/>
  <c r="P22906" i="8"/>
  <c r="P22907" i="8"/>
  <c r="P22908" i="8"/>
  <c r="P22909" i="8"/>
  <c r="P22910" i="8"/>
  <c r="P22911" i="8"/>
  <c r="P22912" i="8"/>
  <c r="P22913" i="8"/>
  <c r="P22914" i="8"/>
  <c r="P22915" i="8"/>
  <c r="P22916" i="8"/>
  <c r="P22917" i="8"/>
  <c r="P22918" i="8"/>
  <c r="P22919" i="8"/>
  <c r="P22920" i="8"/>
  <c r="P22921" i="8"/>
  <c r="P22922" i="8"/>
  <c r="P22923" i="8"/>
  <c r="P22924" i="8"/>
  <c r="P22925" i="8"/>
  <c r="P22926" i="8"/>
  <c r="P22927" i="8"/>
  <c r="P22928" i="8"/>
  <c r="P22929" i="8"/>
  <c r="P22930" i="8"/>
  <c r="P22931" i="8"/>
  <c r="P22932" i="8"/>
  <c r="P22933" i="8"/>
  <c r="P22934" i="8"/>
  <c r="P22935" i="8"/>
  <c r="P22936" i="8"/>
  <c r="P22937" i="8"/>
  <c r="P22938" i="8"/>
  <c r="P22939" i="8"/>
  <c r="P22940" i="8"/>
  <c r="P22941" i="8"/>
  <c r="P22942" i="8"/>
  <c r="P22943" i="8"/>
  <c r="P22944" i="8"/>
  <c r="P22945" i="8"/>
  <c r="P22946" i="8"/>
  <c r="P22947" i="8"/>
  <c r="P22948" i="8"/>
  <c r="P22949" i="8"/>
  <c r="P22950" i="8"/>
  <c r="P22951" i="8"/>
  <c r="P22952" i="8"/>
  <c r="P22953" i="8"/>
  <c r="P22954" i="8"/>
  <c r="P22955" i="8"/>
  <c r="P22956" i="8"/>
  <c r="P22957" i="8"/>
  <c r="P22958" i="8"/>
  <c r="P22959" i="8"/>
  <c r="P22960" i="8"/>
  <c r="P22961" i="8"/>
  <c r="P22962" i="8"/>
  <c r="P22963" i="8"/>
  <c r="P22964" i="8"/>
  <c r="P22965" i="8"/>
  <c r="P22966" i="8"/>
  <c r="P22967" i="8"/>
  <c r="P22968" i="8"/>
  <c r="P22969" i="8"/>
  <c r="P22970" i="8"/>
  <c r="P22971" i="8"/>
  <c r="P22972" i="8"/>
  <c r="P22973" i="8"/>
  <c r="P22974" i="8"/>
  <c r="P22975" i="8"/>
  <c r="P22976" i="8"/>
  <c r="P22977" i="8"/>
  <c r="P22978" i="8"/>
  <c r="P22979" i="8"/>
  <c r="P22980" i="8"/>
  <c r="P22981" i="8"/>
  <c r="P22982" i="8"/>
  <c r="P22983" i="8"/>
  <c r="P22984" i="8"/>
  <c r="P22985" i="8"/>
  <c r="P22986" i="8"/>
  <c r="P22987" i="8"/>
  <c r="P22988" i="8"/>
  <c r="P22989" i="8"/>
  <c r="P22990" i="8"/>
  <c r="P22991" i="8"/>
  <c r="P22992" i="8"/>
  <c r="P22993" i="8"/>
  <c r="P22994" i="8"/>
  <c r="P22995" i="8"/>
  <c r="P22996" i="8"/>
  <c r="P22997" i="8"/>
  <c r="P22998" i="8"/>
  <c r="P22999" i="8"/>
  <c r="P23000" i="8"/>
  <c r="P23001" i="8"/>
  <c r="P23002" i="8"/>
  <c r="P23003" i="8"/>
  <c r="P23004" i="8"/>
  <c r="P23005" i="8"/>
  <c r="P23006" i="8"/>
  <c r="P23007" i="8"/>
  <c r="P23008" i="8"/>
  <c r="P23009" i="8"/>
  <c r="P23010" i="8"/>
  <c r="P23011" i="8"/>
  <c r="P23012" i="8"/>
  <c r="P23013" i="8"/>
  <c r="P23014" i="8"/>
  <c r="P23015" i="8"/>
  <c r="P23016" i="8"/>
  <c r="P23017" i="8"/>
  <c r="P23018" i="8"/>
  <c r="P23019" i="8"/>
  <c r="P23020" i="8"/>
  <c r="P23021" i="8"/>
  <c r="P23022" i="8"/>
  <c r="P23023" i="8"/>
  <c r="P23024" i="8"/>
  <c r="P23025" i="8"/>
  <c r="P23026" i="8"/>
  <c r="P23027" i="8"/>
  <c r="P23028" i="8"/>
  <c r="P23029" i="8"/>
  <c r="P23030" i="8"/>
  <c r="P23031" i="8"/>
  <c r="P23032" i="8"/>
  <c r="P23033" i="8"/>
  <c r="P23034" i="8"/>
  <c r="P23035" i="8"/>
  <c r="P23036" i="8"/>
  <c r="P23037" i="8"/>
  <c r="P23038" i="8"/>
  <c r="P23039" i="8"/>
  <c r="P23040" i="8"/>
  <c r="P23041" i="8"/>
  <c r="P23042" i="8"/>
  <c r="P23043" i="8"/>
  <c r="P23044" i="8"/>
  <c r="P23045" i="8"/>
  <c r="P23046" i="8"/>
  <c r="P23047" i="8"/>
  <c r="P23048" i="8"/>
  <c r="P23049" i="8"/>
  <c r="P23050" i="8"/>
  <c r="P23051" i="8"/>
  <c r="P23052" i="8"/>
  <c r="P23053" i="8"/>
  <c r="P23054" i="8"/>
  <c r="P23055" i="8"/>
  <c r="P23056" i="8"/>
  <c r="P23057" i="8"/>
  <c r="P23058" i="8"/>
  <c r="P23059" i="8"/>
  <c r="P23060" i="8"/>
  <c r="P23061" i="8"/>
  <c r="P23062" i="8"/>
  <c r="P23063" i="8"/>
  <c r="P23064" i="8"/>
  <c r="P23065" i="8"/>
  <c r="P23066" i="8"/>
  <c r="P23067" i="8"/>
  <c r="P23068" i="8"/>
  <c r="P23069" i="8"/>
  <c r="P23070" i="8"/>
  <c r="P23071" i="8"/>
  <c r="P23072" i="8"/>
  <c r="P23073" i="8"/>
  <c r="P23074" i="8"/>
  <c r="P23075" i="8"/>
  <c r="P23076" i="8"/>
  <c r="P23077" i="8"/>
  <c r="P23078" i="8"/>
  <c r="P23079" i="8"/>
  <c r="P23080" i="8"/>
  <c r="P23081" i="8"/>
  <c r="P23082" i="8"/>
  <c r="P23083" i="8"/>
  <c r="P23084" i="8"/>
  <c r="P23085" i="8"/>
  <c r="P23086" i="8"/>
  <c r="P23087" i="8"/>
  <c r="P23088" i="8"/>
  <c r="P23089" i="8"/>
  <c r="P23090" i="8"/>
  <c r="P23091" i="8"/>
  <c r="P23092" i="8"/>
  <c r="P23093" i="8"/>
  <c r="P23094" i="8"/>
  <c r="P23095" i="8"/>
  <c r="P23096" i="8"/>
  <c r="P23097" i="8"/>
  <c r="P23098" i="8"/>
  <c r="P23099" i="8"/>
  <c r="P23100" i="8"/>
  <c r="P23101" i="8"/>
  <c r="P23102" i="8"/>
  <c r="P23103" i="8"/>
  <c r="P23104" i="8"/>
  <c r="P23105" i="8"/>
  <c r="P23106" i="8"/>
  <c r="P23107" i="8"/>
  <c r="P23108" i="8"/>
  <c r="P23109" i="8"/>
  <c r="P23110" i="8"/>
  <c r="P23111" i="8"/>
  <c r="P23112" i="8"/>
  <c r="P23113" i="8"/>
  <c r="P23114" i="8"/>
  <c r="P23115" i="8"/>
  <c r="P23116" i="8"/>
  <c r="P23117" i="8"/>
  <c r="P23118" i="8"/>
  <c r="P23119" i="8"/>
  <c r="P23120" i="8"/>
  <c r="P23121" i="8"/>
  <c r="P23122" i="8"/>
  <c r="P23123" i="8"/>
  <c r="P23124" i="8"/>
  <c r="P23125" i="8"/>
  <c r="P23126" i="8"/>
  <c r="P23127" i="8"/>
  <c r="P23128" i="8"/>
  <c r="P23129" i="8"/>
  <c r="P23130" i="8"/>
  <c r="P23131" i="8"/>
  <c r="P23132" i="8"/>
  <c r="P23133" i="8"/>
  <c r="P23134" i="8"/>
  <c r="P23135" i="8"/>
  <c r="P23136" i="8"/>
  <c r="P23137" i="8"/>
  <c r="P23138" i="8"/>
  <c r="P23139" i="8"/>
  <c r="P23140" i="8"/>
  <c r="P23141" i="8"/>
  <c r="P23142" i="8"/>
  <c r="P23143" i="8"/>
  <c r="P23144" i="8"/>
  <c r="P23145" i="8"/>
  <c r="P23146" i="8"/>
  <c r="P23147" i="8"/>
  <c r="P23148" i="8"/>
  <c r="P23149" i="8"/>
  <c r="P23150" i="8"/>
  <c r="P23151" i="8"/>
  <c r="P23152" i="8"/>
  <c r="P23153" i="8"/>
  <c r="P23154" i="8"/>
  <c r="P23155" i="8"/>
  <c r="P23156" i="8"/>
  <c r="P23157" i="8"/>
  <c r="P23158" i="8"/>
  <c r="P23159" i="8"/>
  <c r="P23160" i="8"/>
  <c r="P23161" i="8"/>
  <c r="P23162" i="8"/>
  <c r="P23163" i="8"/>
  <c r="P23164" i="8"/>
  <c r="P23165" i="8"/>
  <c r="P23166" i="8"/>
  <c r="P23167" i="8"/>
  <c r="P23168" i="8"/>
  <c r="P23169" i="8"/>
  <c r="P23170" i="8"/>
  <c r="P23171" i="8"/>
  <c r="P23172" i="8"/>
  <c r="P23173" i="8"/>
  <c r="P23174" i="8"/>
  <c r="P23175" i="8"/>
  <c r="P23176" i="8"/>
  <c r="P23177" i="8"/>
  <c r="P23178" i="8"/>
  <c r="P23179" i="8"/>
  <c r="P23180" i="8"/>
  <c r="P23181" i="8"/>
  <c r="P23182" i="8"/>
  <c r="P23183" i="8"/>
  <c r="P23184" i="8"/>
  <c r="P23185" i="8"/>
  <c r="P23186" i="8"/>
  <c r="P23187" i="8"/>
  <c r="P23188" i="8"/>
  <c r="P23189" i="8"/>
  <c r="P23190" i="8"/>
  <c r="P23191" i="8"/>
  <c r="P23192" i="8"/>
  <c r="P23193" i="8"/>
  <c r="P23194" i="8"/>
  <c r="P23195" i="8"/>
  <c r="P23196" i="8"/>
  <c r="P23197" i="8"/>
  <c r="P23198" i="8"/>
  <c r="P23199" i="8"/>
  <c r="P23200" i="8"/>
  <c r="P23201" i="8"/>
  <c r="P23202" i="8"/>
  <c r="P23203" i="8"/>
  <c r="P23204" i="8"/>
  <c r="P23205" i="8"/>
  <c r="P23206" i="8"/>
  <c r="P23207" i="8"/>
  <c r="P23208" i="8"/>
  <c r="P23209" i="8"/>
  <c r="P23210" i="8"/>
  <c r="P23211" i="8"/>
  <c r="P23212" i="8"/>
  <c r="P23213" i="8"/>
  <c r="P23214" i="8"/>
  <c r="P23215" i="8"/>
  <c r="P23216" i="8"/>
  <c r="P23217" i="8"/>
  <c r="P23218" i="8"/>
  <c r="P23219" i="8"/>
  <c r="P23220" i="8"/>
  <c r="P23221" i="8"/>
  <c r="P23222" i="8"/>
  <c r="P23223" i="8"/>
  <c r="P23224" i="8"/>
  <c r="P23225" i="8"/>
  <c r="P23226" i="8"/>
  <c r="P23227" i="8"/>
  <c r="P23228" i="8"/>
  <c r="P23229" i="8"/>
  <c r="P23230" i="8"/>
  <c r="P23231" i="8"/>
  <c r="P23232" i="8"/>
  <c r="P23233" i="8"/>
  <c r="P23234" i="8"/>
  <c r="P23235" i="8"/>
  <c r="P23236" i="8"/>
  <c r="P23237" i="8"/>
  <c r="P23238" i="8"/>
  <c r="P23239" i="8"/>
  <c r="P23240" i="8"/>
  <c r="P23241" i="8"/>
  <c r="P23242" i="8"/>
  <c r="P23243" i="8"/>
  <c r="P23244" i="8"/>
  <c r="P23245" i="8"/>
  <c r="P23246" i="8"/>
  <c r="P23247" i="8"/>
  <c r="P23248" i="8"/>
  <c r="P23249" i="8"/>
  <c r="P23250" i="8"/>
  <c r="P23251" i="8"/>
  <c r="P23252" i="8"/>
  <c r="P23253" i="8"/>
  <c r="P23254" i="8"/>
  <c r="P23255" i="8"/>
  <c r="P23256" i="8"/>
  <c r="P23257" i="8"/>
  <c r="P23258" i="8"/>
  <c r="P23259" i="8"/>
  <c r="P23260" i="8"/>
  <c r="P23261" i="8"/>
  <c r="P23262" i="8"/>
  <c r="P23263" i="8"/>
  <c r="P23264" i="8"/>
  <c r="P23265" i="8"/>
  <c r="P23266" i="8"/>
  <c r="P23267" i="8"/>
  <c r="P23268" i="8"/>
  <c r="P23269" i="8"/>
  <c r="P23270" i="8"/>
  <c r="P23271" i="8"/>
  <c r="P23272" i="8"/>
  <c r="P23273" i="8"/>
  <c r="P23274" i="8"/>
  <c r="P23275" i="8"/>
  <c r="P23276" i="8"/>
  <c r="P23277" i="8"/>
  <c r="P23278" i="8"/>
  <c r="P23279" i="8"/>
  <c r="P23280" i="8"/>
  <c r="P23281" i="8"/>
  <c r="P23282" i="8"/>
  <c r="P23283" i="8"/>
  <c r="P23284" i="8"/>
  <c r="P23285" i="8"/>
  <c r="P23286" i="8"/>
  <c r="P23287" i="8"/>
  <c r="P23288" i="8"/>
  <c r="P23289" i="8"/>
  <c r="P23290" i="8"/>
  <c r="P23291" i="8"/>
  <c r="P23292" i="8"/>
  <c r="P23293" i="8"/>
  <c r="P23294" i="8"/>
  <c r="P23295" i="8"/>
  <c r="P23296" i="8"/>
  <c r="P23297" i="8"/>
  <c r="P23298" i="8"/>
  <c r="P23299" i="8"/>
  <c r="P23300" i="8"/>
  <c r="P23301" i="8"/>
  <c r="P23302" i="8"/>
  <c r="P23303" i="8"/>
  <c r="P23304" i="8"/>
  <c r="P23305" i="8"/>
  <c r="P23306" i="8"/>
  <c r="P23307" i="8"/>
  <c r="P23308" i="8"/>
  <c r="P23309" i="8"/>
  <c r="P23310" i="8"/>
  <c r="P23311" i="8"/>
  <c r="P23312" i="8"/>
  <c r="P23313" i="8"/>
  <c r="P23314" i="8"/>
  <c r="P23315" i="8"/>
  <c r="P23316" i="8"/>
  <c r="P23317" i="8"/>
  <c r="P23318" i="8"/>
  <c r="P23319" i="8"/>
  <c r="P23320" i="8"/>
  <c r="P23321" i="8"/>
  <c r="P23322" i="8"/>
  <c r="P23323" i="8"/>
  <c r="P23324" i="8"/>
  <c r="P23325" i="8"/>
  <c r="P23326" i="8"/>
  <c r="P23327" i="8"/>
  <c r="P23328" i="8"/>
  <c r="P23329" i="8"/>
  <c r="P23330" i="8"/>
  <c r="P23331" i="8"/>
  <c r="P23332" i="8"/>
  <c r="P23333" i="8"/>
  <c r="P23334" i="8"/>
  <c r="P23335" i="8"/>
  <c r="P23336" i="8"/>
  <c r="P23337" i="8"/>
  <c r="P23338" i="8"/>
  <c r="P23339" i="8"/>
  <c r="P23340" i="8"/>
  <c r="P23341" i="8"/>
  <c r="P23342" i="8"/>
  <c r="P23343" i="8"/>
  <c r="P23344" i="8"/>
  <c r="P23345" i="8"/>
  <c r="P23346" i="8"/>
  <c r="P23347" i="8"/>
  <c r="P23348" i="8"/>
  <c r="P23349" i="8"/>
  <c r="P23350" i="8"/>
  <c r="P23351" i="8"/>
  <c r="P23352" i="8"/>
  <c r="P23353" i="8"/>
  <c r="P23354" i="8"/>
  <c r="P23355" i="8"/>
  <c r="P23356" i="8"/>
  <c r="P23357" i="8"/>
  <c r="P23358" i="8"/>
  <c r="P23359" i="8"/>
  <c r="P23360" i="8"/>
  <c r="P23361" i="8"/>
  <c r="P23362" i="8"/>
  <c r="P23363" i="8"/>
  <c r="P23364" i="8"/>
  <c r="P23365" i="8"/>
  <c r="P23366" i="8"/>
  <c r="P23367" i="8"/>
  <c r="P23368" i="8"/>
  <c r="P23369" i="8"/>
  <c r="P23370" i="8"/>
  <c r="P23371" i="8"/>
  <c r="P23372" i="8"/>
  <c r="P23373" i="8"/>
  <c r="P23374" i="8"/>
  <c r="P23375" i="8"/>
  <c r="P23376" i="8"/>
  <c r="P23377" i="8"/>
  <c r="P23378" i="8"/>
  <c r="P23379" i="8"/>
  <c r="P23380" i="8"/>
  <c r="P23381" i="8"/>
  <c r="P23382" i="8"/>
  <c r="P23383" i="8"/>
  <c r="P23384" i="8"/>
  <c r="P23385" i="8"/>
  <c r="P23386" i="8"/>
  <c r="P23387" i="8"/>
  <c r="P23388" i="8"/>
  <c r="P23389" i="8"/>
  <c r="P23390" i="8"/>
  <c r="P23391" i="8"/>
  <c r="P23392" i="8"/>
  <c r="P23393" i="8"/>
  <c r="P23394" i="8"/>
  <c r="P23395" i="8"/>
  <c r="P23396" i="8"/>
  <c r="P23397" i="8"/>
  <c r="P23398" i="8"/>
  <c r="P23399" i="8"/>
  <c r="P23400" i="8"/>
  <c r="P23401" i="8"/>
  <c r="P23402" i="8"/>
  <c r="P23403" i="8"/>
  <c r="P23404" i="8"/>
  <c r="P23405" i="8"/>
  <c r="P23406" i="8"/>
  <c r="P23407" i="8"/>
  <c r="P23408" i="8"/>
  <c r="P23409" i="8"/>
  <c r="P23410" i="8"/>
  <c r="P23411" i="8"/>
  <c r="P23412" i="8"/>
  <c r="P23413" i="8"/>
  <c r="P23414" i="8"/>
  <c r="P23415" i="8"/>
  <c r="P23416" i="8"/>
  <c r="P23417" i="8"/>
  <c r="P23418" i="8"/>
  <c r="P23419" i="8"/>
  <c r="P23420" i="8"/>
  <c r="P23421" i="8"/>
  <c r="P23422" i="8"/>
  <c r="P23423" i="8"/>
  <c r="P23424" i="8"/>
  <c r="P23425" i="8"/>
  <c r="P23426" i="8"/>
  <c r="P23427" i="8"/>
  <c r="P23428" i="8"/>
  <c r="P23429" i="8"/>
  <c r="P23430" i="8"/>
  <c r="P23431" i="8"/>
  <c r="P23432" i="8"/>
  <c r="P23433" i="8"/>
  <c r="P23434" i="8"/>
  <c r="P23435" i="8"/>
  <c r="P23436" i="8"/>
  <c r="P23437" i="8"/>
  <c r="P23438" i="8"/>
  <c r="P23439" i="8"/>
  <c r="P23440" i="8"/>
  <c r="P23441" i="8"/>
  <c r="P23442" i="8"/>
  <c r="P23443" i="8"/>
  <c r="P23444" i="8"/>
  <c r="P23445" i="8"/>
  <c r="P23446" i="8"/>
  <c r="P23447" i="8"/>
  <c r="P23448" i="8"/>
  <c r="P23449" i="8"/>
  <c r="P23450" i="8"/>
  <c r="P23451" i="8"/>
  <c r="P23452" i="8"/>
  <c r="P23453" i="8"/>
  <c r="P23454" i="8"/>
  <c r="P23455" i="8"/>
  <c r="P23456" i="8"/>
  <c r="P23457" i="8"/>
  <c r="P23458" i="8"/>
  <c r="P23459" i="8"/>
  <c r="P23460" i="8"/>
  <c r="P23461" i="8"/>
  <c r="P23462" i="8"/>
  <c r="P23463" i="8"/>
  <c r="P23464" i="8"/>
  <c r="P23465" i="8"/>
  <c r="P23466" i="8"/>
  <c r="P23467" i="8"/>
  <c r="P23468" i="8"/>
  <c r="P23469" i="8"/>
  <c r="P23470" i="8"/>
  <c r="P23471" i="8"/>
  <c r="P23472" i="8"/>
  <c r="P23473" i="8"/>
  <c r="P23474" i="8"/>
  <c r="P23475" i="8"/>
  <c r="P23476" i="8"/>
  <c r="P23477" i="8"/>
  <c r="P23478" i="8"/>
  <c r="P23479" i="8"/>
  <c r="P23480" i="8"/>
  <c r="P23481" i="8"/>
  <c r="P23482" i="8"/>
  <c r="P23483" i="8"/>
  <c r="P23484" i="8"/>
  <c r="P23485" i="8"/>
  <c r="P23486" i="8"/>
  <c r="P23487" i="8"/>
  <c r="P23488" i="8"/>
  <c r="P23489" i="8"/>
  <c r="P23490" i="8"/>
  <c r="P23491" i="8"/>
  <c r="P23492" i="8"/>
  <c r="P23493" i="8"/>
  <c r="P23494" i="8"/>
  <c r="P23495" i="8"/>
  <c r="P23496" i="8"/>
  <c r="P23497" i="8"/>
  <c r="P23498" i="8"/>
  <c r="P23499" i="8"/>
  <c r="P23500" i="8"/>
  <c r="P23501" i="8"/>
  <c r="P23502" i="8"/>
  <c r="P23503" i="8"/>
  <c r="P23504" i="8"/>
  <c r="P23505" i="8"/>
  <c r="P23506" i="8"/>
  <c r="P23507" i="8"/>
  <c r="P23508" i="8"/>
  <c r="P23509" i="8"/>
  <c r="P23510" i="8"/>
  <c r="P23511" i="8"/>
  <c r="P23512" i="8"/>
  <c r="P23513" i="8"/>
  <c r="P23514" i="8"/>
  <c r="P23515" i="8"/>
  <c r="P23516" i="8"/>
  <c r="P23517" i="8"/>
  <c r="P23518" i="8"/>
  <c r="P23519" i="8"/>
  <c r="P23520" i="8"/>
  <c r="P23521" i="8"/>
  <c r="P23522" i="8"/>
  <c r="P23523" i="8"/>
  <c r="P23524" i="8"/>
  <c r="P23525" i="8"/>
  <c r="P23526" i="8"/>
  <c r="P23527" i="8"/>
  <c r="P23528" i="8"/>
  <c r="P23529" i="8"/>
  <c r="P23530" i="8"/>
  <c r="P23531" i="8"/>
  <c r="P23532" i="8"/>
  <c r="P23533" i="8"/>
  <c r="P23534" i="8"/>
  <c r="P23535" i="8"/>
  <c r="P23536" i="8"/>
  <c r="P23537" i="8"/>
  <c r="P23538" i="8"/>
  <c r="P23539" i="8"/>
  <c r="P23540" i="8"/>
  <c r="P23541" i="8"/>
  <c r="P23542" i="8"/>
  <c r="P23543" i="8"/>
  <c r="P23544" i="8"/>
  <c r="P23545" i="8"/>
  <c r="P23546" i="8"/>
  <c r="P23547" i="8"/>
  <c r="P23548" i="8"/>
  <c r="P23549" i="8"/>
  <c r="P23550" i="8"/>
  <c r="P23551" i="8"/>
  <c r="P23552" i="8"/>
  <c r="P23553" i="8"/>
  <c r="P23554" i="8"/>
  <c r="P23555" i="8"/>
  <c r="P23556" i="8"/>
  <c r="P23557" i="8"/>
  <c r="P23558" i="8"/>
  <c r="P23559" i="8"/>
  <c r="P23560" i="8"/>
  <c r="P23561" i="8"/>
  <c r="P23562" i="8"/>
  <c r="P23563" i="8"/>
  <c r="P23564" i="8"/>
  <c r="P23565" i="8"/>
  <c r="P23566" i="8"/>
  <c r="P23567" i="8"/>
  <c r="P23568" i="8"/>
  <c r="P23569" i="8"/>
  <c r="P23570" i="8"/>
  <c r="P23571" i="8"/>
  <c r="P23572" i="8"/>
  <c r="P23573" i="8"/>
  <c r="P23574" i="8"/>
  <c r="P23575" i="8"/>
  <c r="P23576" i="8"/>
  <c r="P23577" i="8"/>
  <c r="P23578" i="8"/>
  <c r="P23579" i="8"/>
  <c r="P23580" i="8"/>
  <c r="P23581" i="8"/>
  <c r="P23582" i="8"/>
  <c r="P23583" i="8"/>
  <c r="P23584" i="8"/>
  <c r="P23585" i="8"/>
  <c r="P23586" i="8"/>
  <c r="P23587" i="8"/>
  <c r="P23588" i="8"/>
  <c r="P23589" i="8"/>
  <c r="P23590" i="8"/>
  <c r="P23591" i="8"/>
  <c r="P23592" i="8"/>
  <c r="P23593" i="8"/>
  <c r="P23594" i="8"/>
  <c r="P23595" i="8"/>
  <c r="P23596" i="8"/>
  <c r="P23597" i="8"/>
  <c r="P23598" i="8"/>
  <c r="P23599" i="8"/>
  <c r="P23600" i="8"/>
  <c r="P23601" i="8"/>
  <c r="P23602" i="8"/>
  <c r="P23603" i="8"/>
  <c r="P23604" i="8"/>
  <c r="P23605" i="8"/>
  <c r="P23606" i="8"/>
  <c r="P23607" i="8"/>
  <c r="P23608" i="8"/>
  <c r="P23609" i="8"/>
  <c r="P23610" i="8"/>
  <c r="P23611" i="8"/>
  <c r="P23612" i="8"/>
  <c r="P23613" i="8"/>
  <c r="P23614" i="8"/>
  <c r="P23615" i="8"/>
  <c r="P23616" i="8"/>
  <c r="P23617" i="8"/>
  <c r="P23618" i="8"/>
  <c r="P23619" i="8"/>
  <c r="P23620" i="8"/>
  <c r="P23621" i="8"/>
  <c r="P23622" i="8"/>
  <c r="P23623" i="8"/>
  <c r="P23624" i="8"/>
  <c r="P23625" i="8"/>
  <c r="P23626" i="8"/>
  <c r="P23627" i="8"/>
  <c r="P23628" i="8"/>
  <c r="P23629" i="8"/>
  <c r="P23630" i="8"/>
  <c r="P23631" i="8"/>
  <c r="P23632" i="8"/>
  <c r="P23633" i="8"/>
  <c r="P23634" i="8"/>
  <c r="P23635" i="8"/>
  <c r="P23636" i="8"/>
  <c r="P23637" i="8"/>
  <c r="P23638" i="8"/>
  <c r="P23639" i="8"/>
  <c r="P23640" i="8"/>
  <c r="P23641" i="8"/>
  <c r="P23642" i="8"/>
  <c r="P23643" i="8"/>
  <c r="P23644" i="8"/>
  <c r="P23645" i="8"/>
  <c r="P23646" i="8"/>
  <c r="P23647" i="8"/>
  <c r="P23648" i="8"/>
  <c r="P23649" i="8"/>
  <c r="P23650" i="8"/>
  <c r="P23651" i="8"/>
  <c r="P23652" i="8"/>
  <c r="P23653" i="8"/>
  <c r="P23654" i="8"/>
  <c r="P23655" i="8"/>
  <c r="P23656" i="8"/>
  <c r="P23657" i="8"/>
  <c r="P23658" i="8"/>
  <c r="P23659" i="8"/>
  <c r="P23660" i="8"/>
  <c r="P23661" i="8"/>
  <c r="P23662" i="8"/>
  <c r="P23663" i="8"/>
  <c r="P23664" i="8"/>
  <c r="P23665" i="8"/>
  <c r="P23666" i="8"/>
  <c r="P23667" i="8"/>
  <c r="P23668" i="8"/>
  <c r="P23669" i="8"/>
  <c r="P23670" i="8"/>
  <c r="P23671" i="8"/>
  <c r="P23672" i="8"/>
  <c r="P23673" i="8"/>
  <c r="P23674" i="8"/>
  <c r="P23675" i="8"/>
  <c r="P23676" i="8"/>
  <c r="P23677" i="8"/>
  <c r="P23678" i="8"/>
  <c r="P23679" i="8"/>
  <c r="P23680" i="8"/>
  <c r="P23681" i="8"/>
  <c r="P23682" i="8"/>
  <c r="P23683" i="8"/>
  <c r="P23684" i="8"/>
  <c r="P23685" i="8"/>
  <c r="P23686" i="8"/>
  <c r="P23687" i="8"/>
  <c r="P23688" i="8"/>
  <c r="P23689" i="8"/>
  <c r="P23690" i="8"/>
  <c r="P23691" i="8"/>
  <c r="P23692" i="8"/>
  <c r="P23693" i="8"/>
  <c r="P23694" i="8"/>
  <c r="P23695" i="8"/>
  <c r="P23696" i="8"/>
  <c r="P23697" i="8"/>
  <c r="P23698" i="8"/>
  <c r="P23699" i="8"/>
  <c r="P23700" i="8"/>
  <c r="P23701" i="8"/>
  <c r="P23702" i="8"/>
  <c r="P23703" i="8"/>
  <c r="P23704" i="8"/>
  <c r="P23705" i="8"/>
  <c r="P23706" i="8"/>
  <c r="P23707" i="8"/>
  <c r="P23708" i="8"/>
  <c r="P23709" i="8"/>
  <c r="P23710" i="8"/>
  <c r="P23711" i="8"/>
  <c r="P23712" i="8"/>
  <c r="P23713" i="8"/>
  <c r="P23714" i="8"/>
  <c r="P23715" i="8"/>
  <c r="P23716" i="8"/>
  <c r="P23717" i="8"/>
  <c r="P23718" i="8"/>
  <c r="P23719" i="8"/>
  <c r="P23720" i="8"/>
  <c r="P23721" i="8"/>
  <c r="P23722" i="8"/>
  <c r="P23723" i="8"/>
  <c r="P23724" i="8"/>
  <c r="P23725" i="8"/>
  <c r="P23726" i="8"/>
  <c r="P23727" i="8"/>
  <c r="P23728" i="8"/>
  <c r="P23729" i="8"/>
  <c r="P23730" i="8"/>
  <c r="P23731" i="8"/>
  <c r="P23732" i="8"/>
  <c r="P23733" i="8"/>
  <c r="P23734" i="8"/>
  <c r="P23735" i="8"/>
  <c r="P23736" i="8"/>
  <c r="P23737" i="8"/>
  <c r="P23738" i="8"/>
  <c r="P23739" i="8"/>
  <c r="P23740" i="8"/>
  <c r="P23741" i="8"/>
  <c r="P23742" i="8"/>
  <c r="P23743" i="8"/>
  <c r="P23744" i="8"/>
  <c r="P23745" i="8"/>
  <c r="P23746" i="8"/>
  <c r="P23747" i="8"/>
  <c r="P23748" i="8"/>
  <c r="P23749" i="8"/>
  <c r="P23750" i="8"/>
  <c r="P23751" i="8"/>
  <c r="P23752" i="8"/>
  <c r="P23753" i="8"/>
  <c r="P23754" i="8"/>
  <c r="P23755" i="8"/>
  <c r="P23756" i="8"/>
  <c r="P23757" i="8"/>
  <c r="P23758" i="8"/>
  <c r="P23759" i="8"/>
  <c r="P23760" i="8"/>
  <c r="P23761" i="8"/>
  <c r="P23762" i="8"/>
  <c r="P23763" i="8"/>
  <c r="P23764" i="8"/>
  <c r="P23765" i="8"/>
  <c r="P23766" i="8"/>
  <c r="P23767" i="8"/>
  <c r="P23768" i="8"/>
  <c r="P23769" i="8"/>
  <c r="P23770" i="8"/>
  <c r="P23771" i="8"/>
  <c r="P23772" i="8"/>
  <c r="P23773" i="8"/>
  <c r="P23774" i="8"/>
  <c r="P23775" i="8"/>
  <c r="P23776" i="8"/>
  <c r="P23777" i="8"/>
  <c r="P23778" i="8"/>
  <c r="P23779" i="8"/>
  <c r="P23780" i="8"/>
  <c r="P23781" i="8"/>
  <c r="P23782" i="8"/>
  <c r="P23783" i="8"/>
  <c r="P23784" i="8"/>
  <c r="P23785" i="8"/>
  <c r="P23786" i="8"/>
  <c r="P23787" i="8"/>
  <c r="P23788" i="8"/>
  <c r="P23789" i="8"/>
  <c r="P23790" i="8"/>
  <c r="P23791" i="8"/>
  <c r="P23792" i="8"/>
  <c r="P23793" i="8"/>
  <c r="P23794" i="8"/>
  <c r="P23795" i="8"/>
  <c r="P23796" i="8"/>
  <c r="P23797" i="8"/>
  <c r="P23798" i="8"/>
  <c r="P23799" i="8"/>
  <c r="P23800" i="8"/>
  <c r="P23801" i="8"/>
  <c r="P23802" i="8"/>
  <c r="P23803" i="8"/>
  <c r="P23804" i="8"/>
  <c r="P23805" i="8"/>
  <c r="P23806" i="8"/>
  <c r="P23807" i="8"/>
  <c r="P23808" i="8"/>
  <c r="P23809" i="8"/>
  <c r="P23810" i="8"/>
  <c r="P23811" i="8"/>
  <c r="P23812" i="8"/>
  <c r="P23813" i="8"/>
  <c r="P23814" i="8"/>
  <c r="P23815" i="8"/>
  <c r="P23816" i="8"/>
  <c r="P23817" i="8"/>
  <c r="P23818" i="8"/>
  <c r="P23819" i="8"/>
  <c r="P23820" i="8"/>
  <c r="P23821" i="8"/>
  <c r="P23822" i="8"/>
  <c r="P23823" i="8"/>
  <c r="P23824" i="8"/>
  <c r="P23825" i="8"/>
  <c r="P23826" i="8"/>
  <c r="P23827" i="8"/>
  <c r="P23828" i="8"/>
  <c r="P23829" i="8"/>
  <c r="P23830" i="8"/>
  <c r="P23831" i="8"/>
  <c r="P23832" i="8"/>
  <c r="P23833" i="8"/>
  <c r="P23834" i="8"/>
  <c r="P23835" i="8"/>
  <c r="P23836" i="8"/>
  <c r="P23837" i="8"/>
  <c r="P23838" i="8"/>
  <c r="P23839" i="8"/>
  <c r="P23840" i="8"/>
  <c r="P23841" i="8"/>
  <c r="P23842" i="8"/>
  <c r="P23843" i="8"/>
  <c r="P23844" i="8"/>
  <c r="P23845" i="8"/>
  <c r="P23846" i="8"/>
  <c r="P23847" i="8"/>
  <c r="P23848" i="8"/>
  <c r="P23849" i="8"/>
  <c r="P23850" i="8"/>
  <c r="P23851" i="8"/>
  <c r="P23852" i="8"/>
  <c r="P23853" i="8"/>
  <c r="P23854" i="8"/>
  <c r="P23855" i="8"/>
  <c r="P23856" i="8"/>
  <c r="P23857" i="8"/>
  <c r="P23858" i="8"/>
  <c r="P23859" i="8"/>
  <c r="P23860" i="8"/>
  <c r="P23861" i="8"/>
  <c r="P23862" i="8"/>
  <c r="P23863" i="8"/>
  <c r="P23864" i="8"/>
  <c r="P23865" i="8"/>
  <c r="P23866" i="8"/>
  <c r="P23867" i="8"/>
  <c r="P23868" i="8"/>
  <c r="P23869" i="8"/>
  <c r="P23870" i="8"/>
  <c r="P23871" i="8"/>
  <c r="P23872" i="8"/>
  <c r="P23873" i="8"/>
  <c r="P23874" i="8"/>
  <c r="P23875" i="8"/>
  <c r="P23876" i="8"/>
  <c r="P23877" i="8"/>
  <c r="P23878" i="8"/>
  <c r="P23879" i="8"/>
  <c r="P23880" i="8"/>
  <c r="P23881" i="8"/>
  <c r="P23882" i="8"/>
  <c r="P23883" i="8"/>
  <c r="P23884" i="8"/>
  <c r="P23885" i="8"/>
  <c r="P23886" i="8"/>
  <c r="P23887" i="8"/>
  <c r="P23888" i="8"/>
  <c r="P23889" i="8"/>
  <c r="P23890" i="8"/>
  <c r="P23891" i="8"/>
  <c r="P23892" i="8"/>
  <c r="P23893" i="8"/>
  <c r="P23894" i="8"/>
  <c r="P23895" i="8"/>
  <c r="P23896" i="8"/>
  <c r="P23897" i="8"/>
  <c r="P23898" i="8"/>
  <c r="P23899" i="8"/>
  <c r="P23900" i="8"/>
  <c r="P23901" i="8"/>
  <c r="P23902" i="8"/>
  <c r="P23903" i="8"/>
  <c r="P23904" i="8"/>
  <c r="P23905" i="8"/>
  <c r="P23906" i="8"/>
  <c r="P23907" i="8"/>
  <c r="P23908" i="8"/>
  <c r="P23909" i="8"/>
  <c r="P23910" i="8"/>
  <c r="P23911" i="8"/>
  <c r="P23912" i="8"/>
  <c r="P23913" i="8"/>
  <c r="P23914" i="8"/>
  <c r="P23915" i="8"/>
  <c r="P23916" i="8"/>
  <c r="P23917" i="8"/>
  <c r="P23918" i="8"/>
  <c r="P23919" i="8"/>
  <c r="P23920" i="8"/>
  <c r="P23921" i="8"/>
  <c r="P23922" i="8"/>
  <c r="P23923" i="8"/>
  <c r="P23924" i="8"/>
  <c r="P23925" i="8"/>
  <c r="P23926" i="8"/>
  <c r="P23927" i="8"/>
  <c r="P23928" i="8"/>
  <c r="P23929" i="8"/>
  <c r="P23930" i="8"/>
  <c r="P23931" i="8"/>
  <c r="P23932" i="8"/>
  <c r="P23933" i="8"/>
  <c r="P23934" i="8"/>
  <c r="P23935" i="8"/>
  <c r="P23936" i="8"/>
  <c r="P23937" i="8"/>
  <c r="P23938" i="8"/>
  <c r="P23939" i="8"/>
  <c r="P23940" i="8"/>
  <c r="P23941" i="8"/>
  <c r="P23942" i="8"/>
  <c r="P23943" i="8"/>
  <c r="P23944" i="8"/>
  <c r="P23945" i="8"/>
  <c r="P23946" i="8"/>
  <c r="P23947" i="8"/>
  <c r="P23948" i="8"/>
  <c r="P23949" i="8"/>
  <c r="P23950" i="8"/>
  <c r="P23951" i="8"/>
  <c r="P23952" i="8"/>
  <c r="P23953" i="8"/>
  <c r="P23954" i="8"/>
  <c r="P23955" i="8"/>
  <c r="P23956" i="8"/>
  <c r="P23957" i="8"/>
  <c r="P23958" i="8"/>
  <c r="P23959" i="8"/>
  <c r="P23960" i="8"/>
  <c r="P23961" i="8"/>
  <c r="P23962" i="8"/>
  <c r="P23963" i="8"/>
  <c r="P23964" i="8"/>
  <c r="P23965" i="8"/>
  <c r="P23966" i="8"/>
  <c r="P23967" i="8"/>
  <c r="P23968" i="8"/>
  <c r="P23969" i="8"/>
  <c r="P23970" i="8"/>
  <c r="P23971" i="8"/>
  <c r="P23972" i="8"/>
  <c r="P23973" i="8"/>
  <c r="P23974" i="8"/>
  <c r="P23975" i="8"/>
  <c r="P23976" i="8"/>
  <c r="P23977" i="8"/>
  <c r="P23978" i="8"/>
  <c r="P23979" i="8"/>
  <c r="P23980" i="8"/>
  <c r="P23981" i="8"/>
  <c r="P23982" i="8"/>
  <c r="P23983" i="8"/>
  <c r="P23984" i="8"/>
  <c r="P23985" i="8"/>
  <c r="P23986" i="8"/>
  <c r="P23987" i="8"/>
  <c r="P23988" i="8"/>
  <c r="P23989" i="8"/>
  <c r="P23990" i="8"/>
  <c r="P23991" i="8"/>
  <c r="P23992" i="8"/>
  <c r="P23993" i="8"/>
  <c r="P23994" i="8"/>
  <c r="P23995" i="8"/>
  <c r="P23996" i="8"/>
  <c r="P23997" i="8"/>
  <c r="P23998" i="8"/>
  <c r="P23999" i="8"/>
  <c r="P24000" i="8"/>
  <c r="P24001" i="8"/>
  <c r="P24002" i="8"/>
  <c r="P24003" i="8"/>
  <c r="P24004" i="8"/>
  <c r="P24005" i="8"/>
  <c r="P24006" i="8"/>
  <c r="P24007" i="8"/>
  <c r="P24008" i="8"/>
  <c r="P24009" i="8"/>
  <c r="P24010" i="8"/>
  <c r="P24011" i="8"/>
  <c r="P24012" i="8"/>
  <c r="P24013" i="8"/>
  <c r="P24014" i="8"/>
  <c r="P24015" i="8"/>
  <c r="P24016" i="8"/>
  <c r="P24017" i="8"/>
  <c r="P24018" i="8"/>
  <c r="P24019" i="8"/>
  <c r="P24020" i="8"/>
  <c r="P24021" i="8"/>
  <c r="P24022" i="8"/>
  <c r="P24023" i="8"/>
  <c r="P24024" i="8"/>
  <c r="P24025" i="8"/>
  <c r="P24026" i="8"/>
  <c r="P24027" i="8"/>
  <c r="P24028" i="8"/>
  <c r="P24029" i="8"/>
  <c r="P24030" i="8"/>
  <c r="P24031" i="8"/>
  <c r="P24032" i="8"/>
  <c r="P24033" i="8"/>
  <c r="P24034" i="8"/>
  <c r="P24035" i="8"/>
  <c r="P24036" i="8"/>
  <c r="P24037" i="8"/>
  <c r="P24038" i="8"/>
  <c r="P24039" i="8"/>
  <c r="P24040" i="8"/>
  <c r="P24041" i="8"/>
  <c r="P24042" i="8"/>
  <c r="P24043" i="8"/>
  <c r="P24044" i="8"/>
  <c r="P24045" i="8"/>
  <c r="P24046" i="8"/>
  <c r="P24047" i="8"/>
  <c r="P24048" i="8"/>
  <c r="P24049" i="8"/>
  <c r="P24050" i="8"/>
  <c r="P24051" i="8"/>
  <c r="P24052" i="8"/>
  <c r="P24053" i="8"/>
  <c r="P24054" i="8"/>
  <c r="P24055" i="8"/>
  <c r="P24056" i="8"/>
  <c r="P24057" i="8"/>
  <c r="P24058" i="8"/>
  <c r="P24059" i="8"/>
  <c r="P24060" i="8"/>
  <c r="P24061" i="8"/>
  <c r="P24062" i="8"/>
  <c r="P24063" i="8"/>
  <c r="P24064" i="8"/>
  <c r="P24065" i="8"/>
  <c r="P24066" i="8"/>
  <c r="P24067" i="8"/>
  <c r="P24068" i="8"/>
  <c r="P24069" i="8"/>
  <c r="P24070" i="8"/>
  <c r="P24071" i="8"/>
  <c r="P24072" i="8"/>
  <c r="P24073" i="8"/>
  <c r="P24074" i="8"/>
  <c r="P24075" i="8"/>
  <c r="P24076" i="8"/>
  <c r="P24077" i="8"/>
  <c r="P24078" i="8"/>
  <c r="P24079" i="8"/>
  <c r="P24080" i="8"/>
  <c r="P24081" i="8"/>
  <c r="P24082" i="8"/>
  <c r="P24083" i="8"/>
  <c r="P24084" i="8"/>
  <c r="P24085" i="8"/>
  <c r="P24086" i="8"/>
  <c r="P24087" i="8"/>
  <c r="P24088" i="8"/>
  <c r="P24089" i="8"/>
  <c r="P24090" i="8"/>
  <c r="P24091" i="8"/>
  <c r="P24092" i="8"/>
  <c r="P24093" i="8"/>
  <c r="P24094" i="8"/>
  <c r="P24095" i="8"/>
  <c r="P24096" i="8"/>
  <c r="P24097" i="8"/>
  <c r="P24098" i="8"/>
  <c r="P24099" i="8"/>
  <c r="P24100" i="8"/>
  <c r="P24101" i="8"/>
  <c r="P24102" i="8"/>
  <c r="P24103" i="8"/>
  <c r="P24104" i="8"/>
  <c r="P24105" i="8"/>
  <c r="P24106" i="8"/>
  <c r="P24107" i="8"/>
  <c r="P24108" i="8"/>
  <c r="P24109" i="8"/>
  <c r="P24110" i="8"/>
  <c r="P24111" i="8"/>
  <c r="P24112" i="8"/>
  <c r="P24113" i="8"/>
  <c r="P24114" i="8"/>
  <c r="P24115" i="8"/>
  <c r="P24116" i="8"/>
  <c r="P24117" i="8"/>
  <c r="P24118" i="8"/>
  <c r="P24119" i="8"/>
  <c r="P24120" i="8"/>
  <c r="P24121" i="8"/>
  <c r="P24122" i="8"/>
  <c r="P24123" i="8"/>
  <c r="P24124" i="8"/>
  <c r="P24125" i="8"/>
  <c r="P24126" i="8"/>
  <c r="P24127" i="8"/>
  <c r="P24128" i="8"/>
  <c r="P24129" i="8"/>
  <c r="P24130" i="8"/>
  <c r="P24131" i="8"/>
  <c r="P24132" i="8"/>
  <c r="P24133" i="8"/>
  <c r="P24134" i="8"/>
  <c r="P24135" i="8"/>
  <c r="P24136" i="8"/>
  <c r="P24137" i="8"/>
  <c r="P24138" i="8"/>
  <c r="P24139" i="8"/>
  <c r="P24140" i="8"/>
  <c r="P24141" i="8"/>
  <c r="P24142" i="8"/>
  <c r="P24143" i="8"/>
  <c r="P24144" i="8"/>
  <c r="P24145" i="8"/>
  <c r="P24146" i="8"/>
  <c r="P24147" i="8"/>
  <c r="P24148" i="8"/>
  <c r="P24149" i="8"/>
  <c r="P24150" i="8"/>
  <c r="P24151" i="8"/>
  <c r="P24152" i="8"/>
  <c r="P24153" i="8"/>
  <c r="P24154" i="8"/>
  <c r="P24155" i="8"/>
  <c r="P24156" i="8"/>
  <c r="P24157" i="8"/>
  <c r="P24158" i="8"/>
  <c r="P24159" i="8"/>
  <c r="P24160" i="8"/>
  <c r="P24161" i="8"/>
  <c r="P24162" i="8"/>
  <c r="P24163" i="8"/>
  <c r="P24164" i="8"/>
  <c r="P24165" i="8"/>
  <c r="P24166" i="8"/>
  <c r="P24167" i="8"/>
  <c r="P24168" i="8"/>
  <c r="P24169" i="8"/>
  <c r="P24170" i="8"/>
  <c r="P24171" i="8"/>
  <c r="P24172" i="8"/>
  <c r="P24173" i="8"/>
  <c r="P24174" i="8"/>
  <c r="P24175" i="8"/>
  <c r="P24176" i="8"/>
  <c r="P24177" i="8"/>
  <c r="P24178" i="8"/>
  <c r="P24179" i="8"/>
  <c r="P24180" i="8"/>
  <c r="P24181" i="8"/>
  <c r="P24182" i="8"/>
  <c r="P24183" i="8"/>
  <c r="P24184" i="8"/>
  <c r="P24185" i="8"/>
  <c r="P24186" i="8"/>
  <c r="P24187" i="8"/>
  <c r="P24188" i="8"/>
  <c r="P24189" i="8"/>
  <c r="P24190" i="8"/>
  <c r="P24191" i="8"/>
  <c r="P24192" i="8"/>
  <c r="P24193" i="8"/>
  <c r="P24194" i="8"/>
  <c r="P24195" i="8"/>
  <c r="P24196" i="8"/>
  <c r="P24197" i="8"/>
  <c r="P24198" i="8"/>
  <c r="P24199" i="8"/>
  <c r="P24200" i="8"/>
  <c r="P24201" i="8"/>
  <c r="P24202" i="8"/>
  <c r="P24203" i="8"/>
  <c r="P24204" i="8"/>
  <c r="P24205" i="8"/>
  <c r="P24206" i="8"/>
  <c r="P24207" i="8"/>
  <c r="P24208" i="8"/>
  <c r="P24209" i="8"/>
  <c r="P24210" i="8"/>
  <c r="P24211" i="8"/>
  <c r="P24212" i="8"/>
  <c r="P24213" i="8"/>
  <c r="P24214" i="8"/>
  <c r="P24215" i="8"/>
  <c r="P24216" i="8"/>
  <c r="P24217" i="8"/>
  <c r="P24218" i="8"/>
  <c r="P24219" i="8"/>
  <c r="P24220" i="8"/>
  <c r="P24221" i="8"/>
  <c r="P24222" i="8"/>
  <c r="P24223" i="8"/>
  <c r="P24224" i="8"/>
  <c r="P24225" i="8"/>
  <c r="P24226" i="8"/>
  <c r="P24227" i="8"/>
  <c r="P24228" i="8"/>
  <c r="P24229" i="8"/>
  <c r="P24230" i="8"/>
  <c r="P24231" i="8"/>
  <c r="P24232" i="8"/>
  <c r="P24233" i="8"/>
  <c r="P24234" i="8"/>
  <c r="P24235" i="8"/>
  <c r="P24236" i="8"/>
  <c r="P24237" i="8"/>
  <c r="P24238" i="8"/>
  <c r="P24239" i="8"/>
  <c r="P24240" i="8"/>
  <c r="P24241" i="8"/>
  <c r="P24242" i="8"/>
  <c r="P24243" i="8"/>
  <c r="P24244" i="8"/>
  <c r="P24245" i="8"/>
  <c r="P24246" i="8"/>
  <c r="P24247" i="8"/>
  <c r="P24248" i="8"/>
  <c r="P24249" i="8"/>
  <c r="P24250" i="8"/>
  <c r="P24251" i="8"/>
  <c r="P24252" i="8"/>
  <c r="P24253" i="8"/>
  <c r="P24254" i="8"/>
  <c r="P24255" i="8"/>
  <c r="P24256" i="8"/>
  <c r="P24257" i="8"/>
  <c r="P24258" i="8"/>
  <c r="P24259" i="8"/>
  <c r="P24260" i="8"/>
  <c r="P24261" i="8"/>
  <c r="P24262" i="8"/>
  <c r="P24263" i="8"/>
  <c r="P24264" i="8"/>
  <c r="P24265" i="8"/>
  <c r="P24266" i="8"/>
  <c r="P24267" i="8"/>
  <c r="P24268" i="8"/>
  <c r="P24269" i="8"/>
  <c r="P24270" i="8"/>
  <c r="P24271" i="8"/>
  <c r="P24272" i="8"/>
  <c r="P24273" i="8"/>
  <c r="P24274" i="8"/>
  <c r="P24275" i="8"/>
  <c r="P24276" i="8"/>
  <c r="P24277" i="8"/>
  <c r="P24278" i="8"/>
  <c r="P24279" i="8"/>
  <c r="P24280" i="8"/>
  <c r="P24281" i="8"/>
  <c r="P24282" i="8"/>
  <c r="P24283" i="8"/>
  <c r="P24284" i="8"/>
  <c r="P24285" i="8"/>
  <c r="P24286" i="8"/>
  <c r="P24287" i="8"/>
  <c r="P24288" i="8"/>
  <c r="P24289" i="8"/>
  <c r="P24290" i="8"/>
  <c r="P24291" i="8"/>
  <c r="P24292" i="8"/>
  <c r="P24293" i="8"/>
  <c r="P24294" i="8"/>
  <c r="P24295" i="8"/>
  <c r="P24296" i="8"/>
  <c r="P24297" i="8"/>
  <c r="P24298" i="8"/>
  <c r="P24299" i="8"/>
  <c r="P24300" i="8"/>
  <c r="P24301" i="8"/>
  <c r="P24302" i="8"/>
  <c r="P24303" i="8"/>
  <c r="P24304" i="8"/>
  <c r="P24305" i="8"/>
  <c r="P24306" i="8"/>
  <c r="P24307" i="8"/>
  <c r="P24308" i="8"/>
  <c r="P24309" i="8"/>
  <c r="P24310" i="8"/>
  <c r="P24311" i="8"/>
  <c r="P24312" i="8"/>
  <c r="P24313" i="8"/>
  <c r="P24314" i="8"/>
  <c r="P24315" i="8"/>
  <c r="P24316" i="8"/>
  <c r="P24317" i="8"/>
  <c r="P24318" i="8"/>
  <c r="P24319" i="8"/>
  <c r="P24320" i="8"/>
  <c r="P24321" i="8"/>
  <c r="P24322" i="8"/>
  <c r="P24323" i="8"/>
  <c r="P24324" i="8"/>
  <c r="P24325" i="8"/>
  <c r="P24326" i="8"/>
  <c r="P24327" i="8"/>
  <c r="P24328" i="8"/>
  <c r="P24329" i="8"/>
  <c r="P24330" i="8"/>
  <c r="P24331" i="8"/>
  <c r="P24332" i="8"/>
  <c r="P24333" i="8"/>
  <c r="P24334" i="8"/>
  <c r="P24335" i="8"/>
  <c r="P24336" i="8"/>
  <c r="P24337" i="8"/>
  <c r="P24338" i="8"/>
  <c r="P24339" i="8"/>
  <c r="P24340" i="8"/>
  <c r="P24341" i="8"/>
  <c r="P24342" i="8"/>
  <c r="P24343" i="8"/>
  <c r="P24344" i="8"/>
  <c r="P24345" i="8"/>
  <c r="P24346" i="8"/>
  <c r="P24347" i="8"/>
  <c r="P24348" i="8"/>
  <c r="P24349" i="8"/>
  <c r="P24350" i="8"/>
  <c r="P24351" i="8"/>
  <c r="P24352" i="8"/>
  <c r="P24353" i="8"/>
  <c r="P24354" i="8"/>
  <c r="P24355" i="8"/>
  <c r="P24356" i="8"/>
  <c r="P24357" i="8"/>
  <c r="P24358" i="8"/>
  <c r="P24359" i="8"/>
  <c r="P24360" i="8"/>
  <c r="P24361" i="8"/>
  <c r="P24362" i="8"/>
  <c r="P24363" i="8"/>
  <c r="P24364" i="8"/>
  <c r="P24365" i="8"/>
  <c r="P24366" i="8"/>
  <c r="P24367" i="8"/>
  <c r="P24368" i="8"/>
  <c r="P24369" i="8"/>
  <c r="P24370" i="8"/>
  <c r="P24371" i="8"/>
  <c r="P24372" i="8"/>
  <c r="P24373" i="8"/>
  <c r="P24374" i="8"/>
  <c r="P24375" i="8"/>
  <c r="P24376" i="8"/>
  <c r="P24377" i="8"/>
  <c r="P24378" i="8"/>
  <c r="P24379" i="8"/>
  <c r="P24380" i="8"/>
  <c r="P24381" i="8"/>
  <c r="P24382" i="8"/>
  <c r="P24383" i="8"/>
  <c r="P24384" i="8"/>
  <c r="P24385" i="8"/>
  <c r="P24386" i="8"/>
  <c r="P24387" i="8"/>
  <c r="P24388" i="8"/>
  <c r="P24389" i="8"/>
  <c r="P24390" i="8"/>
  <c r="P24391" i="8"/>
  <c r="P24392" i="8"/>
  <c r="P24393" i="8"/>
  <c r="P24394" i="8"/>
  <c r="P24395" i="8"/>
  <c r="P24396" i="8"/>
  <c r="P24397" i="8"/>
  <c r="P24398" i="8"/>
  <c r="P24399" i="8"/>
  <c r="P24400" i="8"/>
  <c r="P24401" i="8"/>
  <c r="P24402" i="8"/>
  <c r="P24403" i="8"/>
  <c r="P24404" i="8"/>
  <c r="P24405" i="8"/>
  <c r="P24406" i="8"/>
  <c r="P24407" i="8"/>
  <c r="P24408" i="8"/>
  <c r="P24409" i="8"/>
  <c r="P24410" i="8"/>
  <c r="P24411" i="8"/>
  <c r="P24412" i="8"/>
  <c r="P24413" i="8"/>
  <c r="P24414" i="8"/>
  <c r="P24415" i="8"/>
  <c r="P24416" i="8"/>
  <c r="P24417" i="8"/>
  <c r="P24418" i="8"/>
  <c r="P24419" i="8"/>
  <c r="P24420" i="8"/>
  <c r="P24421" i="8"/>
  <c r="P24422" i="8"/>
  <c r="P24423" i="8"/>
  <c r="P24424" i="8"/>
  <c r="P24425" i="8"/>
  <c r="P24426" i="8"/>
  <c r="P24427" i="8"/>
  <c r="P24428" i="8"/>
  <c r="P24429" i="8"/>
  <c r="P24430" i="8"/>
  <c r="P24431" i="8"/>
  <c r="P24432" i="8"/>
  <c r="P24433" i="8"/>
  <c r="P24434" i="8"/>
  <c r="P24435" i="8"/>
  <c r="P24436" i="8"/>
  <c r="P24437" i="8"/>
  <c r="P24438" i="8"/>
  <c r="P24439" i="8"/>
  <c r="P24440" i="8"/>
  <c r="P24441" i="8"/>
  <c r="P24442" i="8"/>
  <c r="P24443" i="8"/>
  <c r="P24444" i="8"/>
  <c r="P24445" i="8"/>
  <c r="P24446" i="8"/>
  <c r="P24447" i="8"/>
  <c r="P24448" i="8"/>
  <c r="P24449" i="8"/>
  <c r="P24450" i="8"/>
  <c r="P24451" i="8"/>
  <c r="P24452" i="8"/>
  <c r="P24453" i="8"/>
  <c r="P24454" i="8"/>
  <c r="P24455" i="8"/>
  <c r="P24456" i="8"/>
  <c r="P24457" i="8"/>
  <c r="P24458" i="8"/>
  <c r="P24459" i="8"/>
  <c r="P24460" i="8"/>
  <c r="P24461" i="8"/>
  <c r="P24462" i="8"/>
  <c r="P24463" i="8"/>
  <c r="P24464" i="8"/>
  <c r="P24465" i="8"/>
  <c r="P24466" i="8"/>
  <c r="P24467" i="8"/>
  <c r="P24468" i="8"/>
  <c r="P24469" i="8"/>
  <c r="P24470" i="8"/>
  <c r="P24471" i="8"/>
  <c r="P24472" i="8"/>
  <c r="P24473" i="8"/>
  <c r="P24474" i="8"/>
  <c r="P24475" i="8"/>
  <c r="P24476" i="8"/>
  <c r="P24477" i="8"/>
  <c r="P24478" i="8"/>
  <c r="P24479" i="8"/>
  <c r="P24480" i="8"/>
  <c r="P24481" i="8"/>
  <c r="P24482" i="8"/>
  <c r="P24483" i="8"/>
  <c r="P24484" i="8"/>
  <c r="P24485" i="8"/>
  <c r="P24486" i="8"/>
  <c r="P24487" i="8"/>
  <c r="P24488" i="8"/>
  <c r="P24489" i="8"/>
  <c r="P24490" i="8"/>
  <c r="P24491" i="8"/>
  <c r="P24492" i="8"/>
  <c r="P24493" i="8"/>
  <c r="P24494" i="8"/>
  <c r="P24495" i="8"/>
  <c r="P24496" i="8"/>
  <c r="P24497" i="8"/>
  <c r="P24498" i="8"/>
  <c r="P24499" i="8"/>
  <c r="P24500" i="8"/>
  <c r="P24501" i="8"/>
  <c r="P24502" i="8"/>
  <c r="P24503" i="8"/>
  <c r="P24504" i="8"/>
  <c r="P24505" i="8"/>
  <c r="P24506" i="8"/>
  <c r="P24507" i="8"/>
  <c r="P24508" i="8"/>
  <c r="P24509" i="8"/>
  <c r="P24510" i="8"/>
  <c r="P24511" i="8"/>
  <c r="P24512" i="8"/>
  <c r="P24513" i="8"/>
  <c r="P24514" i="8"/>
  <c r="P24515" i="8"/>
  <c r="P24516" i="8"/>
  <c r="P24517" i="8"/>
  <c r="P24518" i="8"/>
  <c r="P24519" i="8"/>
  <c r="P24520" i="8"/>
  <c r="P24521" i="8"/>
  <c r="P24522" i="8"/>
  <c r="P24523" i="8"/>
  <c r="P24524" i="8"/>
  <c r="P24525" i="8"/>
  <c r="P24526" i="8"/>
  <c r="P24527" i="8"/>
  <c r="P24528" i="8"/>
  <c r="P24529" i="8"/>
  <c r="P24530" i="8"/>
  <c r="P24531" i="8"/>
  <c r="P24532" i="8"/>
  <c r="P24533" i="8"/>
  <c r="P24534" i="8"/>
  <c r="P24535" i="8"/>
  <c r="P24536" i="8"/>
  <c r="P24537" i="8"/>
  <c r="P24538" i="8"/>
  <c r="P24539" i="8"/>
  <c r="P24540" i="8"/>
  <c r="P24541" i="8"/>
  <c r="P24542" i="8"/>
  <c r="P24543" i="8"/>
  <c r="P24544" i="8"/>
  <c r="P24545" i="8"/>
  <c r="P24546" i="8"/>
  <c r="P24547" i="8"/>
  <c r="P24548" i="8"/>
  <c r="P24549" i="8"/>
  <c r="P24550" i="8"/>
  <c r="P24551" i="8"/>
  <c r="P24552" i="8"/>
  <c r="P24553" i="8"/>
  <c r="P24554" i="8"/>
  <c r="P24555" i="8"/>
  <c r="P24556" i="8"/>
  <c r="P24557" i="8"/>
  <c r="P24558" i="8"/>
  <c r="P24559" i="8"/>
  <c r="P24560" i="8"/>
  <c r="P24561" i="8"/>
  <c r="P24562" i="8"/>
  <c r="P24563" i="8"/>
  <c r="P24564" i="8"/>
  <c r="P24565" i="8"/>
  <c r="P24566" i="8"/>
  <c r="P24567" i="8"/>
  <c r="P24568" i="8"/>
  <c r="P24569" i="8"/>
  <c r="P24570" i="8"/>
  <c r="P24571" i="8"/>
  <c r="P24572" i="8"/>
  <c r="P24573" i="8"/>
  <c r="P24574" i="8"/>
  <c r="P24575" i="8"/>
  <c r="P24576" i="8"/>
  <c r="P24577" i="8"/>
  <c r="P24578" i="8"/>
  <c r="P24579" i="8"/>
  <c r="P24580" i="8"/>
  <c r="P24581" i="8"/>
  <c r="P24582" i="8"/>
  <c r="P24583" i="8"/>
  <c r="P24584" i="8"/>
  <c r="P24585" i="8"/>
  <c r="P24586" i="8"/>
  <c r="P24587" i="8"/>
  <c r="P24588" i="8"/>
  <c r="P24589" i="8"/>
  <c r="P24590" i="8"/>
  <c r="P24591" i="8"/>
  <c r="P24592" i="8"/>
  <c r="P24593" i="8"/>
  <c r="P24594" i="8"/>
  <c r="P24595" i="8"/>
  <c r="P24596" i="8"/>
  <c r="P24597" i="8"/>
  <c r="P24598" i="8"/>
  <c r="P24599" i="8"/>
  <c r="P24600" i="8"/>
  <c r="P24601" i="8"/>
  <c r="P24602" i="8"/>
  <c r="P24603" i="8"/>
  <c r="P24604" i="8"/>
  <c r="P24605" i="8"/>
  <c r="P24606" i="8"/>
  <c r="P24607" i="8"/>
  <c r="P24608" i="8"/>
  <c r="P24609" i="8"/>
  <c r="P24610" i="8"/>
  <c r="P24611" i="8"/>
  <c r="P24612" i="8"/>
  <c r="P24613" i="8"/>
  <c r="P24614" i="8"/>
  <c r="P24615" i="8"/>
  <c r="P24616" i="8"/>
  <c r="P24617" i="8"/>
  <c r="P24618" i="8"/>
  <c r="P24619" i="8"/>
  <c r="P24620" i="8"/>
  <c r="P24621" i="8"/>
  <c r="P24622" i="8"/>
  <c r="P24623" i="8"/>
  <c r="P24624" i="8"/>
  <c r="P24625" i="8"/>
  <c r="P24626" i="8"/>
  <c r="P24627" i="8"/>
  <c r="P24628" i="8"/>
  <c r="P24629" i="8"/>
  <c r="P24630" i="8"/>
  <c r="P24631" i="8"/>
  <c r="P24632" i="8"/>
  <c r="P24633" i="8"/>
  <c r="P24634" i="8"/>
  <c r="P24635" i="8"/>
  <c r="P24636" i="8"/>
  <c r="P24637" i="8"/>
  <c r="P24638" i="8"/>
  <c r="P24639" i="8"/>
  <c r="P24640" i="8"/>
  <c r="P24641" i="8"/>
  <c r="P24642" i="8"/>
  <c r="P24643" i="8"/>
  <c r="P24644" i="8"/>
  <c r="P24645" i="8"/>
  <c r="P24646" i="8"/>
  <c r="P24647" i="8"/>
  <c r="P24648" i="8"/>
  <c r="P24649" i="8"/>
  <c r="P24650" i="8"/>
  <c r="P24651" i="8"/>
  <c r="P24652" i="8"/>
  <c r="P24653" i="8"/>
  <c r="P24654" i="8"/>
  <c r="P24655" i="8"/>
  <c r="P24656" i="8"/>
  <c r="P24657" i="8"/>
  <c r="P24658" i="8"/>
  <c r="P24659" i="8"/>
  <c r="P24660" i="8"/>
  <c r="P24661" i="8"/>
  <c r="P24662" i="8"/>
  <c r="P24663" i="8"/>
  <c r="P24664" i="8"/>
  <c r="P24665" i="8"/>
  <c r="P24666" i="8"/>
  <c r="P24667" i="8"/>
  <c r="P24668" i="8"/>
  <c r="P24669" i="8"/>
  <c r="P24670" i="8"/>
  <c r="P24671" i="8"/>
  <c r="P24672" i="8"/>
  <c r="P24673" i="8"/>
  <c r="P24674" i="8"/>
  <c r="P24675" i="8"/>
  <c r="P24676" i="8"/>
  <c r="P24677" i="8"/>
  <c r="P24678" i="8"/>
  <c r="P24679" i="8"/>
  <c r="P24680" i="8"/>
  <c r="P24681" i="8"/>
  <c r="P24682" i="8"/>
  <c r="P24683" i="8"/>
  <c r="P24684" i="8"/>
  <c r="P24685" i="8"/>
  <c r="P24686" i="8"/>
  <c r="P24687" i="8"/>
  <c r="P24688" i="8"/>
  <c r="P24689" i="8"/>
  <c r="P24690" i="8"/>
  <c r="P24691" i="8"/>
  <c r="P24692" i="8"/>
  <c r="P24693" i="8"/>
  <c r="P24694" i="8"/>
  <c r="P24695" i="8"/>
  <c r="P24696" i="8"/>
  <c r="P24697" i="8"/>
  <c r="P24698" i="8"/>
  <c r="P24699" i="8"/>
  <c r="P24700" i="8"/>
  <c r="P24701" i="8"/>
  <c r="P24702" i="8"/>
  <c r="P24703" i="8"/>
  <c r="P24704" i="8"/>
  <c r="P24705" i="8"/>
  <c r="P24706" i="8"/>
  <c r="P24707" i="8"/>
  <c r="P24708" i="8"/>
  <c r="P24709" i="8"/>
  <c r="P24710" i="8"/>
  <c r="P24711" i="8"/>
  <c r="P24712" i="8"/>
  <c r="P24713" i="8"/>
  <c r="P24714" i="8"/>
  <c r="P24715" i="8"/>
  <c r="P24716" i="8"/>
  <c r="P24717" i="8"/>
  <c r="P24718" i="8"/>
  <c r="P24719" i="8"/>
  <c r="P24720" i="8"/>
  <c r="P24721" i="8"/>
  <c r="P24722" i="8"/>
  <c r="P24723" i="8"/>
  <c r="P24724" i="8"/>
  <c r="P24725" i="8"/>
  <c r="P24726" i="8"/>
  <c r="P24727" i="8"/>
  <c r="P24728" i="8"/>
  <c r="P24729" i="8"/>
  <c r="P24730" i="8"/>
  <c r="P24731" i="8"/>
  <c r="P24732" i="8"/>
  <c r="P24733" i="8"/>
  <c r="P24734" i="8"/>
  <c r="P24735" i="8"/>
  <c r="P24736" i="8"/>
  <c r="P24737" i="8"/>
  <c r="P24738" i="8"/>
  <c r="P24739" i="8"/>
  <c r="P24740" i="8"/>
  <c r="P24741" i="8"/>
  <c r="P24742" i="8"/>
  <c r="P24743" i="8"/>
  <c r="P24744" i="8"/>
  <c r="P24745" i="8"/>
  <c r="P24746" i="8"/>
  <c r="P24747" i="8"/>
  <c r="P24748" i="8"/>
  <c r="P24749" i="8"/>
  <c r="P24750" i="8"/>
  <c r="P24751" i="8"/>
  <c r="P24752" i="8"/>
  <c r="P24753" i="8"/>
  <c r="P24754" i="8"/>
  <c r="P24755" i="8"/>
  <c r="P24756" i="8"/>
  <c r="P24757" i="8"/>
  <c r="P24758" i="8"/>
  <c r="P24759" i="8"/>
  <c r="P24760" i="8"/>
  <c r="P24761" i="8"/>
  <c r="P24762" i="8"/>
  <c r="P24763" i="8"/>
  <c r="P24764" i="8"/>
  <c r="P24765" i="8"/>
  <c r="P24766" i="8"/>
  <c r="P24767" i="8"/>
  <c r="P24768" i="8"/>
  <c r="P24769" i="8"/>
  <c r="P24770" i="8"/>
  <c r="P24771" i="8"/>
  <c r="P24772" i="8"/>
  <c r="P24773" i="8"/>
  <c r="P24774" i="8"/>
  <c r="P24775" i="8"/>
  <c r="P24776" i="8"/>
  <c r="P24777" i="8"/>
  <c r="P24778" i="8"/>
  <c r="P24779" i="8"/>
  <c r="P24780" i="8"/>
  <c r="P24781" i="8"/>
  <c r="P24782" i="8"/>
  <c r="P24783" i="8"/>
  <c r="P24784" i="8"/>
  <c r="P24785" i="8"/>
  <c r="P24786" i="8"/>
  <c r="P24787" i="8"/>
  <c r="P24788" i="8"/>
  <c r="P24789" i="8"/>
  <c r="P24790" i="8"/>
  <c r="P24791" i="8"/>
  <c r="P24792" i="8"/>
  <c r="P24793" i="8"/>
  <c r="P24794" i="8"/>
  <c r="P24795" i="8"/>
  <c r="P24796" i="8"/>
  <c r="P24797" i="8"/>
  <c r="P24798" i="8"/>
  <c r="P24799" i="8"/>
  <c r="P24800" i="8"/>
  <c r="P24801" i="8"/>
  <c r="P24802" i="8"/>
  <c r="P24803" i="8"/>
  <c r="P24804" i="8"/>
  <c r="P24805" i="8"/>
  <c r="P24806" i="8"/>
  <c r="P24807" i="8"/>
  <c r="P24808" i="8"/>
  <c r="P24809" i="8"/>
  <c r="P24810" i="8"/>
  <c r="P24811" i="8"/>
  <c r="P24812" i="8"/>
  <c r="P24813" i="8"/>
  <c r="P24814" i="8"/>
  <c r="P24815" i="8"/>
  <c r="P24816" i="8"/>
  <c r="P24817" i="8"/>
  <c r="P24818" i="8"/>
  <c r="P24819" i="8"/>
  <c r="P24820" i="8"/>
  <c r="P24821" i="8"/>
  <c r="P24822" i="8"/>
  <c r="P24823" i="8"/>
  <c r="P24824" i="8"/>
  <c r="P24825" i="8"/>
  <c r="P24826" i="8"/>
  <c r="P24827" i="8"/>
  <c r="P24828" i="8"/>
  <c r="P24829" i="8"/>
  <c r="P24830" i="8"/>
  <c r="P24831" i="8"/>
  <c r="P24832" i="8"/>
  <c r="P24833" i="8"/>
  <c r="P24834" i="8"/>
  <c r="P24835" i="8"/>
  <c r="P24836" i="8"/>
  <c r="P24837" i="8"/>
  <c r="P24838" i="8"/>
  <c r="P24839" i="8"/>
  <c r="P24840" i="8"/>
  <c r="P24841" i="8"/>
  <c r="P24842" i="8"/>
  <c r="P24843" i="8"/>
  <c r="P24844" i="8"/>
  <c r="P24845" i="8"/>
  <c r="P24846" i="8"/>
  <c r="P24847" i="8"/>
  <c r="P24848" i="8"/>
  <c r="P24849" i="8"/>
  <c r="P24850" i="8"/>
  <c r="P24851" i="8"/>
  <c r="P24852" i="8"/>
  <c r="P24853" i="8"/>
  <c r="P24854" i="8"/>
  <c r="P24855" i="8"/>
  <c r="P24856" i="8"/>
  <c r="P24857" i="8"/>
  <c r="P24858" i="8"/>
  <c r="P24859" i="8"/>
  <c r="P24860" i="8"/>
  <c r="P24861" i="8"/>
  <c r="P24862" i="8"/>
  <c r="P24863" i="8"/>
  <c r="P24864" i="8"/>
  <c r="P24865" i="8"/>
  <c r="P24866" i="8"/>
  <c r="P24867" i="8"/>
  <c r="P24868" i="8"/>
  <c r="P24869" i="8"/>
  <c r="P24870" i="8"/>
  <c r="P24871" i="8"/>
  <c r="P24872" i="8"/>
  <c r="P24873" i="8"/>
  <c r="P24874" i="8"/>
  <c r="P24875" i="8"/>
  <c r="P24876" i="8"/>
  <c r="P24877" i="8"/>
  <c r="P24878" i="8"/>
  <c r="P24879" i="8"/>
  <c r="P24880" i="8"/>
  <c r="P24881" i="8"/>
  <c r="P24882" i="8"/>
  <c r="P24883" i="8"/>
  <c r="P24884" i="8"/>
  <c r="P24885" i="8"/>
  <c r="P24886" i="8"/>
  <c r="P24887" i="8"/>
  <c r="P24888" i="8"/>
  <c r="P24889" i="8"/>
  <c r="P24890" i="8"/>
  <c r="P24891" i="8"/>
  <c r="P24892" i="8"/>
  <c r="P24893" i="8"/>
  <c r="P24894" i="8"/>
  <c r="P24895" i="8"/>
  <c r="P24896" i="8"/>
  <c r="P24897" i="8"/>
  <c r="P24898" i="8"/>
  <c r="P24899" i="8"/>
  <c r="P24900" i="8"/>
  <c r="P24901" i="8"/>
  <c r="P24902" i="8"/>
  <c r="P24903" i="8"/>
  <c r="P24904" i="8"/>
  <c r="P24905" i="8"/>
  <c r="P24906" i="8"/>
  <c r="P24907" i="8"/>
  <c r="P24908" i="8"/>
  <c r="P24909" i="8"/>
  <c r="P24910" i="8"/>
  <c r="P24911" i="8"/>
  <c r="P24912" i="8"/>
  <c r="P24913" i="8"/>
  <c r="P24914" i="8"/>
  <c r="P24915" i="8"/>
  <c r="P24916" i="8"/>
  <c r="P24917" i="8"/>
  <c r="P24918" i="8"/>
  <c r="P24919" i="8"/>
  <c r="P24920" i="8"/>
  <c r="P24921" i="8"/>
  <c r="P24922" i="8"/>
  <c r="P24923" i="8"/>
  <c r="P24924" i="8"/>
  <c r="P24925" i="8"/>
  <c r="P24926" i="8"/>
  <c r="P24927" i="8"/>
  <c r="P24928" i="8"/>
  <c r="P24929" i="8"/>
  <c r="P24930" i="8"/>
  <c r="P24931" i="8"/>
  <c r="P24932" i="8"/>
  <c r="P24933" i="8"/>
  <c r="P24934" i="8"/>
  <c r="P24935" i="8"/>
  <c r="P24936" i="8"/>
  <c r="P24937" i="8"/>
  <c r="P24938" i="8"/>
  <c r="P24939" i="8"/>
  <c r="P24940" i="8"/>
  <c r="P24941" i="8"/>
  <c r="P24942" i="8"/>
  <c r="P24943" i="8"/>
  <c r="P24944" i="8"/>
  <c r="P24945" i="8"/>
  <c r="P24946" i="8"/>
  <c r="P24947" i="8"/>
  <c r="P24948" i="8"/>
  <c r="P24949" i="8"/>
  <c r="P24950" i="8"/>
  <c r="P24951" i="8"/>
  <c r="P24952" i="8"/>
  <c r="P24953" i="8"/>
  <c r="P24954" i="8"/>
  <c r="P24955" i="8"/>
  <c r="P24956" i="8"/>
  <c r="P24957" i="8"/>
  <c r="P24958" i="8"/>
  <c r="P24959" i="8"/>
  <c r="P24960" i="8"/>
  <c r="P24961" i="8"/>
  <c r="P24962" i="8"/>
  <c r="P24963" i="8"/>
  <c r="P24964" i="8"/>
  <c r="P24965" i="8"/>
  <c r="P24966" i="8"/>
  <c r="P24967" i="8"/>
  <c r="P24968" i="8"/>
  <c r="P24969" i="8"/>
  <c r="P24970" i="8"/>
  <c r="P24971" i="8"/>
  <c r="P24972" i="8"/>
  <c r="P24973" i="8"/>
  <c r="P24974" i="8"/>
  <c r="P24975" i="8"/>
  <c r="P24976" i="8"/>
  <c r="P24977" i="8"/>
  <c r="P24978" i="8"/>
  <c r="P24979" i="8"/>
  <c r="P24980" i="8"/>
  <c r="P24981" i="8"/>
  <c r="P24982" i="8"/>
  <c r="P24983" i="8"/>
  <c r="P24984" i="8"/>
  <c r="P24985" i="8"/>
  <c r="P24986" i="8"/>
  <c r="P24987" i="8"/>
  <c r="P24988" i="8"/>
  <c r="P24989" i="8"/>
  <c r="P24990" i="8"/>
  <c r="P24991" i="8"/>
  <c r="P24992" i="8"/>
  <c r="P24993" i="8"/>
  <c r="P24994" i="8"/>
  <c r="P24995" i="8"/>
  <c r="P24996" i="8"/>
  <c r="P24997" i="8"/>
  <c r="P24998" i="8"/>
  <c r="P24999" i="8"/>
  <c r="P25000" i="8"/>
  <c r="P25001" i="8"/>
  <c r="P25002" i="8"/>
  <c r="P25003" i="8"/>
  <c r="P25004" i="8"/>
  <c r="P25005" i="8"/>
  <c r="P25006" i="8"/>
  <c r="P25007" i="8"/>
  <c r="P25008" i="8"/>
  <c r="P25009" i="8"/>
  <c r="P25010" i="8"/>
  <c r="P25011" i="8"/>
  <c r="P25012" i="8"/>
  <c r="P25013" i="8"/>
  <c r="P25014" i="8"/>
  <c r="P25015" i="8"/>
  <c r="P25016" i="8"/>
  <c r="P25017" i="8"/>
  <c r="P25018" i="8"/>
  <c r="P25019" i="8"/>
  <c r="P25020" i="8"/>
  <c r="P25021" i="8"/>
  <c r="P25022" i="8"/>
  <c r="P25023" i="8"/>
  <c r="P25024" i="8"/>
  <c r="P25025" i="8"/>
  <c r="P25026" i="8"/>
  <c r="P25027" i="8"/>
  <c r="P25028" i="8"/>
  <c r="P25029" i="8"/>
  <c r="P25030" i="8"/>
  <c r="P25031" i="8"/>
  <c r="P25032" i="8"/>
  <c r="P25033" i="8"/>
  <c r="P25034" i="8"/>
  <c r="P25035" i="8"/>
  <c r="P25036" i="8"/>
  <c r="P25037" i="8"/>
  <c r="P25038" i="8"/>
  <c r="P25039" i="8"/>
  <c r="P25040" i="8"/>
  <c r="P25041" i="8"/>
  <c r="P25042" i="8"/>
  <c r="P25043" i="8"/>
  <c r="P25044" i="8"/>
  <c r="P25045" i="8"/>
  <c r="P25046" i="8"/>
  <c r="P25047" i="8"/>
  <c r="P25048" i="8"/>
  <c r="P25049" i="8"/>
  <c r="P25050" i="8"/>
  <c r="P25051" i="8"/>
  <c r="P25052" i="8"/>
  <c r="P25053" i="8"/>
  <c r="P25054" i="8"/>
  <c r="P25055" i="8"/>
  <c r="P25056" i="8"/>
  <c r="P25057" i="8"/>
  <c r="P25058" i="8"/>
  <c r="P25059" i="8"/>
  <c r="P25060" i="8"/>
  <c r="P25061" i="8"/>
  <c r="P25062" i="8"/>
  <c r="P25063" i="8"/>
  <c r="P25064" i="8"/>
  <c r="P25065" i="8"/>
  <c r="P25066" i="8"/>
  <c r="P25067" i="8"/>
  <c r="P25068" i="8"/>
  <c r="P25069" i="8"/>
  <c r="P25070" i="8"/>
  <c r="P25071" i="8"/>
  <c r="P25072" i="8"/>
  <c r="P25073" i="8"/>
  <c r="P25074" i="8"/>
  <c r="P25075" i="8"/>
  <c r="P25076" i="8"/>
  <c r="P25077" i="8"/>
  <c r="P25078" i="8"/>
  <c r="P25079" i="8"/>
  <c r="P25080" i="8"/>
  <c r="P25081" i="8"/>
  <c r="P25082" i="8"/>
  <c r="P25083" i="8"/>
  <c r="P25084" i="8"/>
  <c r="P25085" i="8"/>
  <c r="P25086" i="8"/>
  <c r="P25087" i="8"/>
  <c r="P25088" i="8"/>
  <c r="P25089" i="8"/>
  <c r="P25090" i="8"/>
  <c r="P25091" i="8"/>
  <c r="P25092" i="8"/>
  <c r="P25093" i="8"/>
  <c r="P25094" i="8"/>
  <c r="P25095" i="8"/>
  <c r="P25096" i="8"/>
  <c r="P25097" i="8"/>
  <c r="P25098" i="8"/>
  <c r="P25099" i="8"/>
  <c r="P25100" i="8"/>
  <c r="P25101" i="8"/>
  <c r="P25102" i="8"/>
  <c r="P25103" i="8"/>
  <c r="P25104" i="8"/>
  <c r="P25105" i="8"/>
  <c r="P25106" i="8"/>
  <c r="P25107" i="8"/>
  <c r="P25108" i="8"/>
  <c r="P25109" i="8"/>
  <c r="P25110" i="8"/>
  <c r="P25111" i="8"/>
  <c r="P25112" i="8"/>
  <c r="P25113" i="8"/>
  <c r="P25114" i="8"/>
  <c r="P25115" i="8"/>
  <c r="P25116" i="8"/>
  <c r="P25117" i="8"/>
  <c r="P25118" i="8"/>
  <c r="P25119" i="8"/>
  <c r="P25120" i="8"/>
  <c r="P25121" i="8"/>
  <c r="P25122" i="8"/>
  <c r="P25123" i="8"/>
  <c r="P25124" i="8"/>
  <c r="P25125" i="8"/>
  <c r="P25126" i="8"/>
  <c r="P25127" i="8"/>
  <c r="P25128" i="8"/>
  <c r="P25129" i="8"/>
  <c r="P25130" i="8"/>
  <c r="P25131" i="8"/>
  <c r="P25132" i="8"/>
  <c r="P25133" i="8"/>
  <c r="P25134" i="8"/>
  <c r="P25135" i="8"/>
  <c r="P25136" i="8"/>
  <c r="P25137" i="8"/>
  <c r="P25138" i="8"/>
  <c r="P25139" i="8"/>
  <c r="P25140" i="8"/>
  <c r="P25141" i="8"/>
  <c r="P25142" i="8"/>
  <c r="P25143" i="8"/>
  <c r="P25144" i="8"/>
  <c r="P25145" i="8"/>
  <c r="P25146" i="8"/>
  <c r="P25147" i="8"/>
  <c r="P25148" i="8"/>
  <c r="P25149" i="8"/>
  <c r="P25150" i="8"/>
  <c r="P25151" i="8"/>
  <c r="P25152" i="8"/>
  <c r="P25153" i="8"/>
  <c r="P25154" i="8"/>
  <c r="P25155" i="8"/>
  <c r="P25156" i="8"/>
  <c r="P25157" i="8"/>
  <c r="P25158" i="8"/>
  <c r="P25159" i="8"/>
  <c r="P25160" i="8"/>
  <c r="P25161" i="8"/>
  <c r="P25162" i="8"/>
  <c r="P25163" i="8"/>
  <c r="P25164" i="8"/>
  <c r="P25165" i="8"/>
  <c r="P25166" i="8"/>
  <c r="P25167" i="8"/>
  <c r="P25168" i="8"/>
  <c r="P25169" i="8"/>
  <c r="P25170" i="8"/>
  <c r="P25171" i="8"/>
  <c r="P25172" i="8"/>
  <c r="P25173" i="8"/>
  <c r="P25174" i="8"/>
  <c r="P25175" i="8"/>
  <c r="P25176" i="8"/>
  <c r="P25177" i="8"/>
  <c r="P25178" i="8"/>
  <c r="P25179" i="8"/>
  <c r="P25180" i="8"/>
  <c r="P25181" i="8"/>
  <c r="P25182" i="8"/>
  <c r="P25183" i="8"/>
  <c r="P25184" i="8"/>
  <c r="P25185" i="8"/>
  <c r="P25186" i="8"/>
  <c r="P25187" i="8"/>
  <c r="P25188" i="8"/>
  <c r="P25189" i="8"/>
  <c r="P25190" i="8"/>
  <c r="P25191" i="8"/>
  <c r="P25192" i="8"/>
  <c r="P25193" i="8"/>
  <c r="P25194" i="8"/>
  <c r="P25195" i="8"/>
  <c r="P25196" i="8"/>
  <c r="P25197" i="8"/>
  <c r="P25198" i="8"/>
  <c r="P25199" i="8"/>
  <c r="P25200" i="8"/>
  <c r="P25201" i="8"/>
  <c r="P25202" i="8"/>
  <c r="P25203" i="8"/>
  <c r="P25204" i="8"/>
  <c r="P25205" i="8"/>
  <c r="P25206" i="8"/>
  <c r="P25207" i="8"/>
  <c r="P25208" i="8"/>
  <c r="P25209" i="8"/>
  <c r="P25210" i="8"/>
  <c r="P25211" i="8"/>
  <c r="P25212" i="8"/>
  <c r="P25213" i="8"/>
  <c r="P25214" i="8"/>
  <c r="P25215" i="8"/>
  <c r="P25216" i="8"/>
  <c r="P25217" i="8"/>
  <c r="P25218" i="8"/>
  <c r="P25219" i="8"/>
  <c r="P25220" i="8"/>
  <c r="P25221" i="8"/>
  <c r="P25222" i="8"/>
  <c r="P25223" i="8"/>
  <c r="P25224" i="8"/>
  <c r="P25225" i="8"/>
  <c r="P25226" i="8"/>
  <c r="P25227" i="8"/>
  <c r="P25228" i="8"/>
  <c r="P25229" i="8"/>
  <c r="P25230" i="8"/>
  <c r="P25231" i="8"/>
  <c r="P25232" i="8"/>
  <c r="P25233" i="8"/>
  <c r="P25234" i="8"/>
  <c r="P25235" i="8"/>
  <c r="P25236" i="8"/>
  <c r="P25237" i="8"/>
  <c r="P25238" i="8"/>
  <c r="P25239" i="8"/>
  <c r="P25240" i="8"/>
  <c r="P25241" i="8"/>
  <c r="P25242" i="8"/>
  <c r="P25243" i="8"/>
  <c r="P25244" i="8"/>
  <c r="P25245" i="8"/>
  <c r="P25246" i="8"/>
  <c r="P25247" i="8"/>
  <c r="P25248" i="8"/>
  <c r="P25249" i="8"/>
  <c r="P25250" i="8"/>
  <c r="P25251" i="8"/>
  <c r="P25252" i="8"/>
  <c r="P25253" i="8"/>
  <c r="P25254" i="8"/>
  <c r="P25255" i="8"/>
  <c r="P25256" i="8"/>
  <c r="P25257" i="8"/>
  <c r="P25258" i="8"/>
  <c r="P25259" i="8"/>
  <c r="P25260" i="8"/>
  <c r="P25261" i="8"/>
  <c r="P25262" i="8"/>
  <c r="P25263" i="8"/>
  <c r="P25264" i="8"/>
  <c r="P25265" i="8"/>
  <c r="P25266" i="8"/>
  <c r="P25267" i="8"/>
  <c r="P25268" i="8"/>
  <c r="P25269" i="8"/>
  <c r="P25270" i="8"/>
  <c r="P25271" i="8"/>
  <c r="P25272" i="8"/>
  <c r="P25273" i="8"/>
  <c r="P25274" i="8"/>
  <c r="P25275" i="8"/>
  <c r="P25276" i="8"/>
  <c r="P25277" i="8"/>
  <c r="P25278" i="8"/>
  <c r="P25279" i="8"/>
  <c r="P25280" i="8"/>
  <c r="P25281" i="8"/>
  <c r="P25282" i="8"/>
  <c r="P25283" i="8"/>
  <c r="P25284" i="8"/>
  <c r="P25285" i="8"/>
  <c r="P25286" i="8"/>
  <c r="P25287" i="8"/>
  <c r="P25288" i="8"/>
  <c r="P25289" i="8"/>
  <c r="P25290" i="8"/>
  <c r="P25291" i="8"/>
  <c r="P25292" i="8"/>
  <c r="P25293" i="8"/>
  <c r="P25294" i="8"/>
  <c r="P25295" i="8"/>
  <c r="P25296" i="8"/>
  <c r="P25297" i="8"/>
  <c r="P25298" i="8"/>
  <c r="P25299" i="8"/>
  <c r="P25300" i="8"/>
  <c r="P25301" i="8"/>
  <c r="P25302" i="8"/>
  <c r="P25303" i="8"/>
  <c r="P25304" i="8"/>
  <c r="P25305" i="8"/>
  <c r="P25306" i="8"/>
  <c r="P25307" i="8"/>
  <c r="P25308" i="8"/>
  <c r="P25309" i="8"/>
  <c r="P25310" i="8"/>
  <c r="P25311" i="8"/>
  <c r="P25312" i="8"/>
  <c r="P25313" i="8"/>
  <c r="P25314" i="8"/>
  <c r="P25315" i="8"/>
  <c r="P25316" i="8"/>
  <c r="P25317" i="8"/>
  <c r="P25318" i="8"/>
  <c r="P25319" i="8"/>
  <c r="P25320" i="8"/>
  <c r="P25321" i="8"/>
  <c r="P25322" i="8"/>
  <c r="P25323" i="8"/>
  <c r="P25324" i="8"/>
  <c r="P25325" i="8"/>
  <c r="P25326" i="8"/>
  <c r="P25327" i="8"/>
  <c r="P25328" i="8"/>
  <c r="P25329" i="8"/>
  <c r="P25330" i="8"/>
  <c r="P25331" i="8"/>
  <c r="P25332" i="8"/>
  <c r="P25333" i="8"/>
  <c r="P25334" i="8"/>
  <c r="P25335" i="8"/>
  <c r="P25336" i="8"/>
  <c r="P25337" i="8"/>
  <c r="P25338" i="8"/>
  <c r="P25339" i="8"/>
  <c r="P25340" i="8"/>
  <c r="P25341" i="8"/>
  <c r="P25342" i="8"/>
  <c r="P25343" i="8"/>
  <c r="P25344" i="8"/>
  <c r="P25345" i="8"/>
  <c r="P25346" i="8"/>
  <c r="P25347" i="8"/>
  <c r="P25348" i="8"/>
  <c r="P25349" i="8"/>
  <c r="P25350" i="8"/>
  <c r="P25351" i="8"/>
  <c r="P25352" i="8"/>
  <c r="P25353" i="8"/>
  <c r="P25354" i="8"/>
  <c r="P25355" i="8"/>
  <c r="P25356" i="8"/>
  <c r="P25357" i="8"/>
  <c r="P25358" i="8"/>
  <c r="P25359" i="8"/>
  <c r="P25360" i="8"/>
  <c r="P25361" i="8"/>
  <c r="P25362" i="8"/>
  <c r="P25363" i="8"/>
  <c r="P25364" i="8"/>
  <c r="P25365" i="8"/>
  <c r="P25366" i="8"/>
  <c r="P25367" i="8"/>
  <c r="P25368" i="8"/>
  <c r="P25369" i="8"/>
  <c r="P25370" i="8"/>
  <c r="P25371" i="8"/>
  <c r="P25372" i="8"/>
  <c r="P25373" i="8"/>
  <c r="P25374" i="8"/>
  <c r="P25375" i="8"/>
  <c r="P25376" i="8"/>
  <c r="P25377" i="8"/>
  <c r="P25378" i="8"/>
  <c r="P25379" i="8"/>
  <c r="P25380" i="8"/>
  <c r="P25381" i="8"/>
  <c r="P25382" i="8"/>
  <c r="P25383" i="8"/>
  <c r="P25384" i="8"/>
  <c r="P25385" i="8"/>
  <c r="P25386" i="8"/>
  <c r="P25387" i="8"/>
  <c r="P25388" i="8"/>
  <c r="P25389" i="8"/>
  <c r="P25390" i="8"/>
  <c r="P25391" i="8"/>
  <c r="P25392" i="8"/>
  <c r="P25393" i="8"/>
  <c r="P25394" i="8"/>
  <c r="P25395" i="8"/>
  <c r="P25396" i="8"/>
  <c r="P25397" i="8"/>
  <c r="P25398" i="8"/>
  <c r="P25399" i="8"/>
  <c r="P25400" i="8"/>
  <c r="P25401" i="8"/>
  <c r="P25402" i="8"/>
  <c r="P25403" i="8"/>
  <c r="P25404" i="8"/>
  <c r="P25405" i="8"/>
  <c r="P25406" i="8"/>
  <c r="P25407" i="8"/>
  <c r="P25408" i="8"/>
  <c r="P25409" i="8"/>
  <c r="P25410" i="8"/>
  <c r="P25411" i="8"/>
  <c r="P25412" i="8"/>
  <c r="P25413" i="8"/>
  <c r="P25414" i="8"/>
  <c r="P25415" i="8"/>
  <c r="P25416" i="8"/>
  <c r="P25417" i="8"/>
  <c r="P25418" i="8"/>
  <c r="P25419" i="8"/>
  <c r="P25420" i="8"/>
  <c r="P25421" i="8"/>
  <c r="P25422" i="8"/>
  <c r="P25423" i="8"/>
  <c r="P25424" i="8"/>
  <c r="P25425" i="8"/>
  <c r="P25426" i="8"/>
  <c r="P25427" i="8"/>
  <c r="P25428" i="8"/>
  <c r="P25429" i="8"/>
  <c r="P25430" i="8"/>
  <c r="P25431" i="8"/>
  <c r="P25432" i="8"/>
  <c r="P25433" i="8"/>
  <c r="P25434" i="8"/>
  <c r="P25435" i="8"/>
  <c r="P25436" i="8"/>
  <c r="P25437" i="8"/>
  <c r="P25438" i="8"/>
  <c r="P25439" i="8"/>
  <c r="P25440" i="8"/>
  <c r="P25441" i="8"/>
  <c r="P25442" i="8"/>
  <c r="P25443" i="8"/>
  <c r="P25444" i="8"/>
  <c r="P25445" i="8"/>
  <c r="P25446" i="8"/>
  <c r="P25447" i="8"/>
  <c r="P25448" i="8"/>
  <c r="P25449" i="8"/>
  <c r="P25450" i="8"/>
  <c r="P25451" i="8"/>
  <c r="P25452" i="8"/>
  <c r="P25453" i="8"/>
  <c r="P25454" i="8"/>
  <c r="P25455" i="8"/>
  <c r="P25456" i="8"/>
  <c r="P25457" i="8"/>
  <c r="P25458" i="8"/>
  <c r="P25459" i="8"/>
  <c r="P25460" i="8"/>
  <c r="P25461" i="8"/>
  <c r="P25462" i="8"/>
  <c r="P25463" i="8"/>
  <c r="P25464" i="8"/>
  <c r="P25465" i="8"/>
  <c r="P25466" i="8"/>
  <c r="P25467" i="8"/>
  <c r="P25468" i="8"/>
  <c r="P25469" i="8"/>
  <c r="P25470" i="8"/>
  <c r="P25471" i="8"/>
  <c r="P25472" i="8"/>
  <c r="P25473" i="8"/>
  <c r="P25474" i="8"/>
  <c r="P25475" i="8"/>
  <c r="P25476" i="8"/>
  <c r="P25477" i="8"/>
  <c r="P25478" i="8"/>
  <c r="P25479" i="8"/>
  <c r="P25480" i="8"/>
  <c r="P25481" i="8"/>
  <c r="P25482" i="8"/>
  <c r="P25483" i="8"/>
  <c r="P25484" i="8"/>
  <c r="P25485" i="8"/>
  <c r="P25486" i="8"/>
  <c r="P25487" i="8"/>
  <c r="P25488" i="8"/>
  <c r="P25489" i="8"/>
  <c r="P25490" i="8"/>
  <c r="P25491" i="8"/>
  <c r="P25492" i="8"/>
  <c r="P25493" i="8"/>
  <c r="P25494" i="8"/>
  <c r="P25495" i="8"/>
  <c r="P25496" i="8"/>
  <c r="P25497" i="8"/>
  <c r="P25498" i="8"/>
  <c r="P25499" i="8"/>
  <c r="P25500" i="8"/>
  <c r="P25501" i="8"/>
  <c r="P25502" i="8"/>
  <c r="P25503" i="8"/>
  <c r="P25504" i="8"/>
  <c r="P25505" i="8"/>
  <c r="P25506" i="8"/>
  <c r="P25507" i="8"/>
  <c r="P25508" i="8"/>
  <c r="P25509" i="8"/>
  <c r="P25510" i="8"/>
  <c r="P25511" i="8"/>
  <c r="P25512" i="8"/>
  <c r="P25513" i="8"/>
  <c r="P25514" i="8"/>
  <c r="P25515" i="8"/>
  <c r="P25516" i="8"/>
  <c r="P25517" i="8"/>
  <c r="P25518" i="8"/>
  <c r="P25519" i="8"/>
  <c r="P25520" i="8"/>
  <c r="P25521" i="8"/>
  <c r="P25522" i="8"/>
  <c r="P25523" i="8"/>
  <c r="P25524" i="8"/>
  <c r="P25525" i="8"/>
  <c r="P25526" i="8"/>
  <c r="P25527" i="8"/>
  <c r="P25528" i="8"/>
  <c r="P25529" i="8"/>
  <c r="P25530" i="8"/>
  <c r="P25531" i="8"/>
  <c r="P25532" i="8"/>
  <c r="P25533" i="8"/>
  <c r="P25534" i="8"/>
  <c r="P25535" i="8"/>
  <c r="P25536" i="8"/>
  <c r="P25537" i="8"/>
  <c r="P25538" i="8"/>
  <c r="P25539" i="8"/>
  <c r="P25540" i="8"/>
  <c r="P25541" i="8"/>
  <c r="P25542" i="8"/>
  <c r="P25543" i="8"/>
  <c r="P25544" i="8"/>
  <c r="P25545" i="8"/>
  <c r="P25546" i="8"/>
  <c r="P25547" i="8"/>
  <c r="P25548" i="8"/>
  <c r="P25549" i="8"/>
  <c r="P25550" i="8"/>
  <c r="P25551" i="8"/>
  <c r="P25552" i="8"/>
  <c r="P25553" i="8"/>
  <c r="P25554" i="8"/>
  <c r="P25555" i="8"/>
  <c r="P25556" i="8"/>
  <c r="P25557" i="8"/>
  <c r="P25558" i="8"/>
  <c r="P25559" i="8"/>
  <c r="P25560" i="8"/>
  <c r="P25561" i="8"/>
  <c r="P25562" i="8"/>
  <c r="P25563" i="8"/>
  <c r="P25564" i="8"/>
  <c r="P25565" i="8"/>
  <c r="P25566" i="8"/>
  <c r="P25567" i="8"/>
  <c r="P25568" i="8"/>
  <c r="P25569" i="8"/>
  <c r="P25570" i="8"/>
  <c r="P25571" i="8"/>
  <c r="P25572" i="8"/>
  <c r="P25573" i="8"/>
  <c r="P25574" i="8"/>
  <c r="P25575" i="8"/>
  <c r="P25576" i="8"/>
  <c r="P25577" i="8"/>
  <c r="P25578" i="8"/>
  <c r="P25579" i="8"/>
  <c r="P25580" i="8"/>
  <c r="P25581" i="8"/>
  <c r="P25582" i="8"/>
  <c r="P25583" i="8"/>
  <c r="P25584" i="8"/>
  <c r="P25585" i="8"/>
  <c r="P25586" i="8"/>
  <c r="P25587" i="8"/>
  <c r="P25588" i="8"/>
  <c r="P25589" i="8"/>
  <c r="P25590" i="8"/>
  <c r="P25591" i="8"/>
  <c r="P25592" i="8"/>
  <c r="P25593" i="8"/>
  <c r="P25594" i="8"/>
  <c r="P25595" i="8"/>
  <c r="P25596" i="8"/>
  <c r="P25597" i="8"/>
  <c r="P25598" i="8"/>
  <c r="P25599" i="8"/>
  <c r="P25600" i="8"/>
  <c r="P25601" i="8"/>
  <c r="P25602" i="8"/>
  <c r="P25603" i="8"/>
  <c r="P25604" i="8"/>
  <c r="P25605" i="8"/>
  <c r="P25606" i="8"/>
  <c r="P25607" i="8"/>
  <c r="P25608" i="8"/>
  <c r="P25609" i="8"/>
  <c r="P25610" i="8"/>
  <c r="P25611" i="8"/>
  <c r="P25612" i="8"/>
  <c r="P25613" i="8"/>
  <c r="P25614" i="8"/>
  <c r="P25615" i="8"/>
  <c r="P25616" i="8"/>
  <c r="P25617" i="8"/>
  <c r="P25618" i="8"/>
  <c r="P25619" i="8"/>
  <c r="P25620" i="8"/>
  <c r="P25621" i="8"/>
  <c r="P25622" i="8"/>
  <c r="P25623" i="8"/>
  <c r="P25624" i="8"/>
  <c r="P25625" i="8"/>
  <c r="P25626" i="8"/>
  <c r="P25627" i="8"/>
  <c r="P25628" i="8"/>
  <c r="P25629" i="8"/>
  <c r="P25630" i="8"/>
  <c r="P25631" i="8"/>
  <c r="P25632" i="8"/>
  <c r="P25633" i="8"/>
  <c r="P25634" i="8"/>
  <c r="P25635" i="8"/>
  <c r="P25636" i="8"/>
  <c r="P25637" i="8"/>
  <c r="P25638" i="8"/>
  <c r="P25639" i="8"/>
  <c r="P25640" i="8"/>
  <c r="P25641" i="8"/>
  <c r="P25642" i="8"/>
  <c r="P25643" i="8"/>
  <c r="P25644" i="8"/>
  <c r="P25645" i="8"/>
  <c r="P25646" i="8"/>
  <c r="P25647" i="8"/>
  <c r="P25648" i="8"/>
  <c r="P25649" i="8"/>
  <c r="P25650" i="8"/>
  <c r="P25651" i="8"/>
  <c r="P25652" i="8"/>
  <c r="P25653" i="8"/>
  <c r="P25654" i="8"/>
  <c r="P25655" i="8"/>
  <c r="P25656" i="8"/>
  <c r="P25657" i="8"/>
  <c r="P25658" i="8"/>
  <c r="P25659" i="8"/>
  <c r="P25660" i="8"/>
  <c r="P25661" i="8"/>
  <c r="P25662" i="8"/>
  <c r="P25663" i="8"/>
  <c r="P25664" i="8"/>
  <c r="P25665" i="8"/>
  <c r="P25666" i="8"/>
  <c r="P25667" i="8"/>
  <c r="P25668" i="8"/>
  <c r="P25669" i="8"/>
  <c r="P25670" i="8"/>
  <c r="P25671" i="8"/>
  <c r="P25672" i="8"/>
  <c r="P25673" i="8"/>
  <c r="P25674" i="8"/>
  <c r="P25675" i="8"/>
  <c r="P25676" i="8"/>
  <c r="P25677" i="8"/>
  <c r="P25678" i="8"/>
  <c r="P25679" i="8"/>
  <c r="P25680" i="8"/>
  <c r="P25681" i="8"/>
  <c r="P25682" i="8"/>
  <c r="P25683" i="8"/>
  <c r="P25684" i="8"/>
  <c r="P25685" i="8"/>
  <c r="P25686" i="8"/>
  <c r="P25687" i="8"/>
  <c r="P25688" i="8"/>
  <c r="P25689" i="8"/>
  <c r="P25690" i="8"/>
  <c r="P25691" i="8"/>
  <c r="P25692" i="8"/>
  <c r="P25693" i="8"/>
  <c r="P25694" i="8"/>
  <c r="P25695" i="8"/>
  <c r="P25696" i="8"/>
  <c r="P25697" i="8"/>
  <c r="P25698" i="8"/>
  <c r="P25699" i="8"/>
  <c r="P25700" i="8"/>
  <c r="P25701" i="8"/>
  <c r="P25702" i="8"/>
  <c r="P25703" i="8"/>
  <c r="P25704" i="8"/>
  <c r="P25705" i="8"/>
  <c r="P25706" i="8"/>
  <c r="P25707" i="8"/>
  <c r="P25708" i="8"/>
  <c r="P25709" i="8"/>
  <c r="P25710" i="8"/>
  <c r="P25711" i="8"/>
  <c r="P25712" i="8"/>
  <c r="P25713" i="8"/>
  <c r="P25714" i="8"/>
  <c r="P25715" i="8"/>
  <c r="P25716" i="8"/>
  <c r="P25717" i="8"/>
  <c r="P25718" i="8"/>
  <c r="P25719" i="8"/>
  <c r="P25720" i="8"/>
  <c r="P25721" i="8"/>
  <c r="P25722" i="8"/>
  <c r="P25723" i="8"/>
  <c r="P25724" i="8"/>
  <c r="P25725" i="8"/>
  <c r="P25726" i="8"/>
  <c r="P25727" i="8"/>
  <c r="P25728" i="8"/>
  <c r="P25729" i="8"/>
  <c r="P25730" i="8"/>
  <c r="P25731" i="8"/>
  <c r="P25732" i="8"/>
  <c r="P25733" i="8"/>
  <c r="P25734" i="8"/>
  <c r="P25735" i="8"/>
  <c r="P25736" i="8"/>
  <c r="P25737" i="8"/>
  <c r="P25738" i="8"/>
  <c r="P25739" i="8"/>
  <c r="P25740" i="8"/>
  <c r="P25741" i="8"/>
  <c r="P25742" i="8"/>
  <c r="P25743" i="8"/>
  <c r="P25744" i="8"/>
  <c r="P25745" i="8"/>
  <c r="P25746" i="8"/>
  <c r="P25747" i="8"/>
  <c r="P25748" i="8"/>
  <c r="P25749" i="8"/>
  <c r="P25750" i="8"/>
  <c r="P25751" i="8"/>
  <c r="P25752" i="8"/>
  <c r="P25753" i="8"/>
  <c r="P25754" i="8"/>
  <c r="P25755" i="8"/>
  <c r="P25756" i="8"/>
  <c r="P25757" i="8"/>
  <c r="P25758" i="8"/>
  <c r="P25759" i="8"/>
  <c r="P25760" i="8"/>
  <c r="P25761" i="8"/>
  <c r="P25762" i="8"/>
  <c r="P25763" i="8"/>
  <c r="P25764" i="8"/>
  <c r="P25765" i="8"/>
  <c r="P25766" i="8"/>
  <c r="P25767" i="8"/>
  <c r="P25768" i="8"/>
  <c r="P25769" i="8"/>
  <c r="P25770" i="8"/>
  <c r="P25771" i="8"/>
  <c r="P25772" i="8"/>
  <c r="P25773" i="8"/>
  <c r="P25774" i="8"/>
  <c r="P25775" i="8"/>
  <c r="P25776" i="8"/>
  <c r="P25777" i="8"/>
  <c r="P25778" i="8"/>
  <c r="P25779" i="8"/>
  <c r="P25780" i="8"/>
  <c r="P25781" i="8"/>
  <c r="P25782" i="8"/>
  <c r="P25783" i="8"/>
  <c r="P25784" i="8"/>
  <c r="P25785" i="8"/>
  <c r="P25786" i="8"/>
  <c r="P25787" i="8"/>
  <c r="P25788" i="8"/>
  <c r="P25789" i="8"/>
  <c r="P25790" i="8"/>
  <c r="P25791" i="8"/>
  <c r="P25792" i="8"/>
  <c r="P25793" i="8"/>
  <c r="P25794" i="8"/>
  <c r="P25795" i="8"/>
  <c r="P25796" i="8"/>
  <c r="P25797" i="8"/>
  <c r="P25798" i="8"/>
  <c r="P25799" i="8"/>
  <c r="P25800" i="8"/>
  <c r="P25801" i="8"/>
  <c r="P25802" i="8"/>
  <c r="P25803" i="8"/>
  <c r="P25804" i="8"/>
  <c r="P25805" i="8"/>
  <c r="P25806" i="8"/>
  <c r="P25807" i="8"/>
  <c r="P25808" i="8"/>
  <c r="P25809" i="8"/>
  <c r="P25810" i="8"/>
  <c r="P25811" i="8"/>
  <c r="P25812" i="8"/>
  <c r="P25813" i="8"/>
  <c r="P25814" i="8"/>
  <c r="P25815" i="8"/>
  <c r="P25816" i="8"/>
  <c r="P25817" i="8"/>
  <c r="P25818" i="8"/>
  <c r="P25819" i="8"/>
  <c r="P25820" i="8"/>
  <c r="P25821" i="8"/>
  <c r="P25822" i="8"/>
  <c r="P25823" i="8"/>
  <c r="P25824" i="8"/>
  <c r="P25825" i="8"/>
  <c r="P25826" i="8"/>
  <c r="P25827" i="8"/>
  <c r="P25828" i="8"/>
  <c r="P25829" i="8"/>
  <c r="P25830" i="8"/>
  <c r="P25831" i="8"/>
  <c r="P25832" i="8"/>
  <c r="P25833" i="8"/>
  <c r="P25834" i="8"/>
  <c r="P25835" i="8"/>
  <c r="P25836" i="8"/>
  <c r="P25837" i="8"/>
  <c r="P25838" i="8"/>
  <c r="P25839" i="8"/>
  <c r="P25840" i="8"/>
  <c r="P25841" i="8"/>
  <c r="P25842" i="8"/>
  <c r="P25843" i="8"/>
  <c r="P25844" i="8"/>
  <c r="P25845" i="8"/>
  <c r="P25846" i="8"/>
  <c r="P25847" i="8"/>
  <c r="P25848" i="8"/>
  <c r="P25849" i="8"/>
  <c r="P25850" i="8"/>
  <c r="P25851" i="8"/>
  <c r="P25852" i="8"/>
  <c r="P25853" i="8"/>
  <c r="P25854" i="8"/>
  <c r="P25855" i="8"/>
  <c r="P25856" i="8"/>
  <c r="P25857" i="8"/>
  <c r="P25858" i="8"/>
  <c r="P25859" i="8"/>
  <c r="P25860" i="8"/>
  <c r="P25861" i="8"/>
  <c r="P25862" i="8"/>
  <c r="P25863" i="8"/>
  <c r="P25864" i="8"/>
  <c r="P25865" i="8"/>
  <c r="P25866" i="8"/>
  <c r="P25867" i="8"/>
  <c r="P25868" i="8"/>
  <c r="P25869" i="8"/>
  <c r="P25870" i="8"/>
  <c r="P25871" i="8"/>
  <c r="P25872" i="8"/>
  <c r="P25873" i="8"/>
  <c r="P25874" i="8"/>
  <c r="P25875" i="8"/>
  <c r="P25876" i="8"/>
  <c r="P25877" i="8"/>
  <c r="P25878" i="8"/>
  <c r="P25879" i="8"/>
  <c r="P25880" i="8"/>
  <c r="P25881" i="8"/>
  <c r="P25882" i="8"/>
  <c r="P25883" i="8"/>
  <c r="P25884" i="8"/>
  <c r="P25885" i="8"/>
  <c r="P25886" i="8"/>
  <c r="P25887" i="8"/>
  <c r="P25888" i="8"/>
  <c r="P25889" i="8"/>
  <c r="P25890" i="8"/>
  <c r="P25891" i="8"/>
  <c r="P25892" i="8"/>
  <c r="P25893" i="8"/>
  <c r="P25894" i="8"/>
  <c r="P25895" i="8"/>
  <c r="P25896" i="8"/>
  <c r="P25897" i="8"/>
  <c r="P25898" i="8"/>
  <c r="P25899" i="8"/>
  <c r="P25900" i="8"/>
  <c r="P25901" i="8"/>
  <c r="P25902" i="8"/>
  <c r="P25903" i="8"/>
  <c r="P25904" i="8"/>
  <c r="P25905" i="8"/>
  <c r="P25906" i="8"/>
  <c r="P25907" i="8"/>
  <c r="P25908" i="8"/>
  <c r="P25909" i="8"/>
  <c r="P25910" i="8"/>
  <c r="P25911" i="8"/>
  <c r="P25912" i="8"/>
  <c r="P25913" i="8"/>
  <c r="P25914" i="8"/>
  <c r="P25915" i="8"/>
  <c r="P25916" i="8"/>
  <c r="P25917" i="8"/>
  <c r="P25918" i="8"/>
  <c r="P25919" i="8"/>
  <c r="P25920" i="8"/>
  <c r="P25921" i="8"/>
  <c r="P25922" i="8"/>
  <c r="P25923" i="8"/>
  <c r="P25924" i="8"/>
  <c r="P25925" i="8"/>
  <c r="P25926" i="8"/>
  <c r="P25927" i="8"/>
  <c r="P25928" i="8"/>
  <c r="P25929" i="8"/>
  <c r="P25930" i="8"/>
  <c r="P25931" i="8"/>
  <c r="P25932" i="8"/>
  <c r="P25933" i="8"/>
  <c r="P25934" i="8"/>
  <c r="P25935" i="8"/>
  <c r="P25936" i="8"/>
  <c r="P25937" i="8"/>
  <c r="P25938" i="8"/>
  <c r="P25939" i="8"/>
  <c r="P25940" i="8"/>
  <c r="P25941" i="8"/>
  <c r="P25942" i="8"/>
  <c r="P25943" i="8"/>
  <c r="P25944" i="8"/>
  <c r="P25945" i="8"/>
  <c r="P25946" i="8"/>
  <c r="P25947" i="8"/>
  <c r="P25948" i="8"/>
  <c r="P25949" i="8"/>
  <c r="P25950" i="8"/>
  <c r="P25951" i="8"/>
  <c r="P25952" i="8"/>
  <c r="P25953" i="8"/>
  <c r="P25954" i="8"/>
  <c r="P25955" i="8"/>
  <c r="P25956" i="8"/>
  <c r="P25957" i="8"/>
  <c r="P25958" i="8"/>
  <c r="P25959" i="8"/>
  <c r="P25960" i="8"/>
  <c r="P25961" i="8"/>
  <c r="P25962" i="8"/>
  <c r="P25963" i="8"/>
  <c r="P25964" i="8"/>
  <c r="P25965" i="8"/>
  <c r="P25966" i="8"/>
  <c r="P25967" i="8"/>
  <c r="P25968" i="8"/>
  <c r="P25969" i="8"/>
  <c r="P25970" i="8"/>
  <c r="P25971" i="8"/>
  <c r="P25972" i="8"/>
  <c r="P25973" i="8"/>
  <c r="P25974" i="8"/>
  <c r="P25975" i="8"/>
  <c r="P25976" i="8"/>
  <c r="P25977" i="8"/>
  <c r="P25978" i="8"/>
  <c r="P25979" i="8"/>
  <c r="P25980" i="8"/>
  <c r="P25981" i="8"/>
  <c r="P25982" i="8"/>
  <c r="P25983" i="8"/>
  <c r="P25984" i="8"/>
  <c r="P25985" i="8"/>
  <c r="P25986" i="8"/>
  <c r="P25987" i="8"/>
  <c r="P25988" i="8"/>
  <c r="P25989" i="8"/>
  <c r="P25990" i="8"/>
  <c r="P25991" i="8"/>
  <c r="P25992" i="8"/>
  <c r="P25993" i="8"/>
  <c r="P25994" i="8"/>
  <c r="P25995" i="8"/>
  <c r="P25996" i="8"/>
  <c r="P25997" i="8"/>
  <c r="P25998" i="8"/>
  <c r="P25999" i="8"/>
  <c r="P26000" i="8"/>
  <c r="P26001" i="8"/>
  <c r="P26002" i="8"/>
  <c r="P26003" i="8"/>
  <c r="P26004" i="8"/>
  <c r="P26005" i="8"/>
  <c r="P26006" i="8"/>
  <c r="P26007" i="8"/>
  <c r="P26008" i="8"/>
  <c r="P26009" i="8"/>
  <c r="P26010" i="8"/>
  <c r="P26011" i="8"/>
  <c r="P26012" i="8"/>
  <c r="P26013" i="8"/>
  <c r="P26014" i="8"/>
  <c r="P26015" i="8"/>
  <c r="P26016" i="8"/>
  <c r="P26017" i="8"/>
  <c r="P26018" i="8"/>
  <c r="P26019" i="8"/>
  <c r="P26020" i="8"/>
  <c r="P26021" i="8"/>
  <c r="P26022" i="8"/>
  <c r="P26023" i="8"/>
  <c r="P26024" i="8"/>
  <c r="P26025" i="8"/>
  <c r="P26026" i="8"/>
  <c r="P26027" i="8"/>
  <c r="P26028" i="8"/>
  <c r="P26029" i="8"/>
  <c r="P26030" i="8"/>
  <c r="P26031" i="8"/>
  <c r="P26032" i="8"/>
  <c r="P26033" i="8"/>
  <c r="P26034" i="8"/>
  <c r="P26035" i="8"/>
  <c r="P26036" i="8"/>
  <c r="P26037" i="8"/>
  <c r="P26038" i="8"/>
  <c r="P26039" i="8"/>
  <c r="P26040" i="8"/>
  <c r="P26041" i="8"/>
  <c r="P26042" i="8"/>
  <c r="P26043" i="8"/>
  <c r="P26044" i="8"/>
  <c r="P26045" i="8"/>
  <c r="P26046" i="8"/>
  <c r="P26047" i="8"/>
  <c r="P26048" i="8"/>
  <c r="P26049" i="8"/>
  <c r="P26050" i="8"/>
  <c r="P26051" i="8"/>
  <c r="P26052" i="8"/>
  <c r="P26053" i="8"/>
  <c r="P26054" i="8"/>
  <c r="P26055" i="8"/>
  <c r="P26056" i="8"/>
  <c r="P26057" i="8"/>
  <c r="P26058" i="8"/>
  <c r="P26059" i="8"/>
  <c r="P26060" i="8"/>
  <c r="P26061" i="8"/>
  <c r="P26062" i="8"/>
  <c r="P26063" i="8"/>
  <c r="P26064" i="8"/>
  <c r="P26065" i="8"/>
  <c r="P26066" i="8"/>
  <c r="P26067" i="8"/>
  <c r="P26068" i="8"/>
  <c r="P26069" i="8"/>
  <c r="P26070" i="8"/>
  <c r="P26071" i="8"/>
  <c r="P26072" i="8"/>
  <c r="P26073" i="8"/>
  <c r="P26074" i="8"/>
  <c r="P26075" i="8"/>
  <c r="P26076" i="8"/>
  <c r="P26077" i="8"/>
  <c r="P26078" i="8"/>
  <c r="P26079" i="8"/>
  <c r="P26080" i="8"/>
  <c r="P26081" i="8"/>
  <c r="P26082" i="8"/>
  <c r="P26083" i="8"/>
  <c r="P26084" i="8"/>
  <c r="P26085" i="8"/>
  <c r="P26086" i="8"/>
  <c r="P26087" i="8"/>
  <c r="P26088" i="8"/>
  <c r="P26089" i="8"/>
  <c r="P26090" i="8"/>
  <c r="P26091" i="8"/>
  <c r="P26092" i="8"/>
  <c r="P26093" i="8"/>
  <c r="P26094" i="8"/>
  <c r="P26095" i="8"/>
  <c r="P26096" i="8"/>
  <c r="P26097" i="8"/>
  <c r="P26098" i="8"/>
  <c r="P26099" i="8"/>
  <c r="P26100" i="8"/>
  <c r="P26101" i="8"/>
  <c r="P26102" i="8"/>
  <c r="P26103" i="8"/>
  <c r="P26104" i="8"/>
  <c r="P26105" i="8"/>
  <c r="P26106" i="8"/>
  <c r="P26107" i="8"/>
  <c r="P26108" i="8"/>
  <c r="P26109" i="8"/>
  <c r="P26110" i="8"/>
  <c r="P26111" i="8"/>
  <c r="P26112" i="8"/>
  <c r="P26113" i="8"/>
  <c r="P26114" i="8"/>
  <c r="P26115" i="8"/>
  <c r="P26116" i="8"/>
  <c r="P26117" i="8"/>
  <c r="P26118" i="8"/>
  <c r="P26119" i="8"/>
  <c r="P26120" i="8"/>
  <c r="P26121" i="8"/>
  <c r="P26122" i="8"/>
  <c r="P26123" i="8"/>
  <c r="P26124" i="8"/>
  <c r="P26125" i="8"/>
  <c r="P26126" i="8"/>
  <c r="P26127" i="8"/>
  <c r="P26128" i="8"/>
  <c r="P26129" i="8"/>
  <c r="P26130" i="8"/>
  <c r="P26131" i="8"/>
  <c r="P26132" i="8"/>
  <c r="P26133" i="8"/>
  <c r="P26134" i="8"/>
  <c r="P26135" i="8"/>
  <c r="P26136" i="8"/>
  <c r="P26137" i="8"/>
  <c r="P26138" i="8"/>
  <c r="P26139" i="8"/>
  <c r="P26140" i="8"/>
  <c r="P26141" i="8"/>
  <c r="P26142" i="8"/>
  <c r="P26143" i="8"/>
  <c r="P26144" i="8"/>
  <c r="P26145" i="8"/>
  <c r="P26146" i="8"/>
  <c r="P26147" i="8"/>
  <c r="P26148" i="8"/>
  <c r="P26149" i="8"/>
  <c r="P26150" i="8"/>
  <c r="P26151" i="8"/>
  <c r="P26152" i="8"/>
  <c r="P26153" i="8"/>
  <c r="P26154" i="8"/>
  <c r="P26155" i="8"/>
  <c r="P26156" i="8"/>
  <c r="P26157" i="8"/>
  <c r="P26158" i="8"/>
  <c r="P26159" i="8"/>
  <c r="P26160" i="8"/>
  <c r="P26161" i="8"/>
  <c r="P26162" i="8"/>
  <c r="P26163" i="8"/>
  <c r="P26164" i="8"/>
  <c r="P26165" i="8"/>
  <c r="P26166" i="8"/>
  <c r="P26167" i="8"/>
  <c r="P26168" i="8"/>
  <c r="P26169" i="8"/>
  <c r="P26170" i="8"/>
  <c r="P26171" i="8"/>
  <c r="P26172" i="8"/>
  <c r="P26173" i="8"/>
  <c r="P26174" i="8"/>
  <c r="P26175" i="8"/>
  <c r="P26176" i="8"/>
  <c r="P26177" i="8"/>
  <c r="P26178" i="8"/>
  <c r="P26179" i="8"/>
  <c r="P26180" i="8"/>
  <c r="P26181" i="8"/>
  <c r="P26182" i="8"/>
  <c r="P26183" i="8"/>
  <c r="P26184" i="8"/>
  <c r="P26185" i="8"/>
  <c r="P26186" i="8"/>
  <c r="P26187" i="8"/>
  <c r="P26188" i="8"/>
  <c r="P26189" i="8"/>
  <c r="P26190" i="8"/>
  <c r="P26191" i="8"/>
  <c r="P26192" i="8"/>
  <c r="P26193" i="8"/>
  <c r="P26194" i="8"/>
  <c r="P26195" i="8"/>
  <c r="P26196" i="8"/>
  <c r="P26197" i="8"/>
  <c r="P26198" i="8"/>
  <c r="P26199" i="8"/>
  <c r="P26200" i="8"/>
  <c r="P26201" i="8"/>
  <c r="P26202" i="8"/>
  <c r="P26203" i="8"/>
  <c r="P26204" i="8"/>
  <c r="P26205" i="8"/>
  <c r="P26206" i="8"/>
  <c r="P26207" i="8"/>
  <c r="P26208" i="8"/>
  <c r="P26209" i="8"/>
  <c r="P26210" i="8"/>
  <c r="P26211" i="8"/>
  <c r="P26212" i="8"/>
  <c r="P26213" i="8"/>
  <c r="P26214" i="8"/>
  <c r="P26215" i="8"/>
  <c r="P26216" i="8"/>
  <c r="P26217" i="8"/>
  <c r="P26218" i="8"/>
  <c r="P26219" i="8"/>
  <c r="P26220" i="8"/>
  <c r="P26221" i="8"/>
  <c r="P26222" i="8"/>
  <c r="P26223" i="8"/>
  <c r="P26224" i="8"/>
  <c r="P26225" i="8"/>
  <c r="P26226" i="8"/>
  <c r="P26227" i="8"/>
  <c r="P26228" i="8"/>
  <c r="P26229" i="8"/>
  <c r="P26230" i="8"/>
  <c r="P26231" i="8"/>
  <c r="P26232" i="8"/>
  <c r="P26233" i="8"/>
  <c r="P26234" i="8"/>
  <c r="P26235" i="8"/>
  <c r="P26236" i="8"/>
  <c r="P26237" i="8"/>
  <c r="P26238" i="8"/>
  <c r="P26239" i="8"/>
  <c r="P26240" i="8"/>
  <c r="P26241" i="8"/>
  <c r="P26242" i="8"/>
  <c r="P26243" i="8"/>
  <c r="P26244" i="8"/>
  <c r="P26245" i="8"/>
  <c r="P26246" i="8"/>
  <c r="P26247" i="8"/>
  <c r="P26248" i="8"/>
  <c r="P26249" i="8"/>
  <c r="P26250" i="8"/>
  <c r="P26251" i="8"/>
  <c r="P26252" i="8"/>
  <c r="P26253" i="8"/>
  <c r="P26254" i="8"/>
  <c r="P26255" i="8"/>
  <c r="P26256" i="8"/>
  <c r="P26257" i="8"/>
  <c r="P26258" i="8"/>
  <c r="P26259" i="8"/>
  <c r="P26260" i="8"/>
  <c r="P26261" i="8"/>
  <c r="P26262" i="8"/>
  <c r="P26263" i="8"/>
  <c r="P26264" i="8"/>
  <c r="P26265" i="8"/>
  <c r="P26266" i="8"/>
  <c r="P26267" i="8"/>
  <c r="P26268" i="8"/>
  <c r="P26269" i="8"/>
  <c r="P26270" i="8"/>
  <c r="P26271" i="8"/>
  <c r="P26272" i="8"/>
  <c r="P26273" i="8"/>
  <c r="P26274" i="8"/>
  <c r="P26275" i="8"/>
  <c r="P26276" i="8"/>
  <c r="P26277" i="8"/>
  <c r="P26278" i="8"/>
  <c r="P26279" i="8"/>
  <c r="P26280" i="8"/>
  <c r="P26281" i="8"/>
  <c r="P26282" i="8"/>
  <c r="P26283" i="8"/>
  <c r="P26284" i="8"/>
  <c r="P26285" i="8"/>
  <c r="P26286" i="8"/>
  <c r="P26287" i="8"/>
  <c r="P26288" i="8"/>
  <c r="P26289" i="8"/>
  <c r="P26290" i="8"/>
  <c r="P26291" i="8"/>
  <c r="P26292" i="8"/>
  <c r="P26293" i="8"/>
  <c r="P26294" i="8"/>
  <c r="P26295" i="8"/>
  <c r="P26296" i="8"/>
  <c r="P26297" i="8"/>
  <c r="P26298" i="8"/>
  <c r="P26299" i="8"/>
  <c r="P26300" i="8"/>
  <c r="P26301" i="8"/>
  <c r="P26302" i="8"/>
  <c r="P26303" i="8"/>
  <c r="P26304" i="8"/>
  <c r="P26305" i="8"/>
  <c r="P26306" i="8"/>
  <c r="P26307" i="8"/>
  <c r="P26308" i="8"/>
  <c r="P26309" i="8"/>
  <c r="P26310" i="8"/>
  <c r="P26311" i="8"/>
  <c r="P26312" i="8"/>
  <c r="P26313" i="8"/>
  <c r="P26314" i="8"/>
  <c r="P26315" i="8"/>
  <c r="P26316" i="8"/>
  <c r="P26317" i="8"/>
  <c r="P26318" i="8"/>
  <c r="P26319" i="8"/>
  <c r="P26320" i="8"/>
  <c r="P26321" i="8"/>
  <c r="P26322" i="8"/>
  <c r="P26323" i="8"/>
  <c r="P26324" i="8"/>
  <c r="P26325" i="8"/>
  <c r="P26326" i="8"/>
  <c r="P26327" i="8"/>
  <c r="P26328" i="8"/>
  <c r="P26329" i="8"/>
  <c r="P26330" i="8"/>
  <c r="P26331" i="8"/>
  <c r="P26332" i="8"/>
  <c r="P26333" i="8"/>
  <c r="P26334" i="8"/>
  <c r="P26335" i="8"/>
  <c r="P26336" i="8"/>
  <c r="P26337" i="8"/>
  <c r="P26338" i="8"/>
  <c r="P26339" i="8"/>
  <c r="P26340" i="8"/>
  <c r="P26341" i="8"/>
  <c r="P26342" i="8"/>
  <c r="P26343" i="8"/>
  <c r="P26344" i="8"/>
  <c r="P26345" i="8"/>
  <c r="P26346" i="8"/>
  <c r="P26347" i="8"/>
  <c r="P26348" i="8"/>
  <c r="P26349" i="8"/>
  <c r="P26350" i="8"/>
  <c r="P26351" i="8"/>
  <c r="P26352" i="8"/>
  <c r="P26353" i="8"/>
  <c r="P26354" i="8"/>
  <c r="P26355" i="8"/>
  <c r="P26356" i="8"/>
  <c r="P26357" i="8"/>
  <c r="P26358" i="8"/>
  <c r="P26359" i="8"/>
  <c r="P26360" i="8"/>
  <c r="P26361" i="8"/>
  <c r="P26362" i="8"/>
  <c r="P26363" i="8"/>
  <c r="P26364" i="8"/>
  <c r="P26365" i="8"/>
  <c r="P26366" i="8"/>
  <c r="P26367" i="8"/>
  <c r="P26368" i="8"/>
  <c r="P26369" i="8"/>
  <c r="P26370" i="8"/>
  <c r="P26371" i="8"/>
  <c r="P26372" i="8"/>
  <c r="P26373" i="8"/>
  <c r="P26374" i="8"/>
  <c r="P26375" i="8"/>
  <c r="P26376" i="8"/>
  <c r="P26377" i="8"/>
  <c r="P26378" i="8"/>
  <c r="P26379" i="8"/>
  <c r="P26380" i="8"/>
  <c r="P26381" i="8"/>
  <c r="P26382" i="8"/>
  <c r="P26383" i="8"/>
  <c r="P26384" i="8"/>
  <c r="P26385" i="8"/>
  <c r="P26386" i="8"/>
  <c r="P26387" i="8"/>
  <c r="P26388" i="8"/>
  <c r="P26389" i="8"/>
  <c r="P26390" i="8"/>
  <c r="P26391" i="8"/>
  <c r="P26392" i="8"/>
  <c r="P26393" i="8"/>
  <c r="P26394" i="8"/>
  <c r="P26395" i="8"/>
  <c r="P26396" i="8"/>
  <c r="P26397" i="8"/>
  <c r="P26398" i="8"/>
  <c r="P26399" i="8"/>
  <c r="P26400" i="8"/>
  <c r="P26401" i="8"/>
  <c r="P26402" i="8"/>
  <c r="P26403" i="8"/>
  <c r="P26404" i="8"/>
  <c r="P26405" i="8"/>
  <c r="P26406" i="8"/>
  <c r="P26407" i="8"/>
  <c r="P26408" i="8"/>
  <c r="P26409" i="8"/>
  <c r="P26410" i="8"/>
  <c r="P26411" i="8"/>
  <c r="P26412" i="8"/>
  <c r="P26413" i="8"/>
  <c r="P26414" i="8"/>
  <c r="P26415" i="8"/>
  <c r="P26416" i="8"/>
  <c r="P26417" i="8"/>
  <c r="P26418" i="8"/>
  <c r="P26419" i="8"/>
  <c r="P26420" i="8"/>
  <c r="P26421" i="8"/>
  <c r="P26422" i="8"/>
  <c r="P26423" i="8"/>
  <c r="P26424" i="8"/>
  <c r="P26425" i="8"/>
  <c r="P26426" i="8"/>
  <c r="P26427" i="8"/>
  <c r="P26428" i="8"/>
  <c r="P26429" i="8"/>
  <c r="P26430" i="8"/>
  <c r="P26431" i="8"/>
  <c r="P26432" i="8"/>
  <c r="P26433" i="8"/>
  <c r="P26434" i="8"/>
  <c r="P26435" i="8"/>
  <c r="P26436" i="8"/>
  <c r="P26437" i="8"/>
  <c r="P26438" i="8"/>
  <c r="P26439" i="8"/>
  <c r="P26440" i="8"/>
  <c r="P26441" i="8"/>
  <c r="P26442" i="8"/>
  <c r="P26443" i="8"/>
  <c r="P26444" i="8"/>
  <c r="P26445" i="8"/>
  <c r="P26446" i="8"/>
  <c r="P26447" i="8"/>
  <c r="P26448" i="8"/>
  <c r="P26449" i="8"/>
  <c r="P26450" i="8"/>
  <c r="P26451" i="8"/>
  <c r="P26452" i="8"/>
  <c r="P26453" i="8"/>
  <c r="P26454" i="8"/>
  <c r="P26455" i="8"/>
  <c r="P26456" i="8"/>
  <c r="P26457" i="8"/>
  <c r="P26458" i="8"/>
  <c r="P26459" i="8"/>
  <c r="P26460" i="8"/>
  <c r="P26461" i="8"/>
  <c r="P26462" i="8"/>
  <c r="P26463" i="8"/>
  <c r="P26464" i="8"/>
  <c r="P26465" i="8"/>
  <c r="P26466" i="8"/>
  <c r="P26467" i="8"/>
  <c r="P26468" i="8"/>
  <c r="P26469" i="8"/>
  <c r="P26470" i="8"/>
  <c r="P26471" i="8"/>
  <c r="P26472" i="8"/>
  <c r="P26473" i="8"/>
  <c r="P26474" i="8"/>
  <c r="P26475" i="8"/>
  <c r="P26476" i="8"/>
  <c r="P26477" i="8"/>
  <c r="P26478" i="8"/>
  <c r="P26479" i="8"/>
  <c r="P26480" i="8"/>
  <c r="P26481" i="8"/>
  <c r="P26482" i="8"/>
  <c r="P26483" i="8"/>
  <c r="P26484" i="8"/>
  <c r="P26485" i="8"/>
  <c r="P26486" i="8"/>
  <c r="P26487" i="8"/>
  <c r="P26488" i="8"/>
  <c r="P26489" i="8"/>
  <c r="P26490" i="8"/>
  <c r="P26491" i="8"/>
  <c r="P26492" i="8"/>
  <c r="P26493" i="8"/>
  <c r="P26494" i="8"/>
  <c r="P26495" i="8"/>
  <c r="P26496" i="8"/>
  <c r="P26497" i="8"/>
  <c r="P26498" i="8"/>
  <c r="P26499" i="8"/>
  <c r="P26500" i="8"/>
  <c r="P26501" i="8"/>
  <c r="P26502" i="8"/>
  <c r="P26503" i="8"/>
  <c r="P26504" i="8"/>
  <c r="P26505" i="8"/>
  <c r="P26506" i="8"/>
  <c r="P26507" i="8"/>
  <c r="P26508" i="8"/>
  <c r="P26509" i="8"/>
  <c r="P26510" i="8"/>
  <c r="P26511" i="8"/>
  <c r="P26512" i="8"/>
  <c r="P26513" i="8"/>
  <c r="P26514" i="8"/>
  <c r="P26515" i="8"/>
  <c r="P26516" i="8"/>
  <c r="P26517" i="8"/>
  <c r="P26518" i="8"/>
  <c r="P26519" i="8"/>
  <c r="P26520" i="8"/>
  <c r="P26521" i="8"/>
  <c r="P26522" i="8"/>
  <c r="P26523" i="8"/>
  <c r="P26524" i="8"/>
  <c r="P26525" i="8"/>
  <c r="P26526" i="8"/>
  <c r="P26527" i="8"/>
  <c r="P26528" i="8"/>
  <c r="P26529" i="8"/>
  <c r="P26530" i="8"/>
  <c r="P26531" i="8"/>
  <c r="P26532" i="8"/>
  <c r="P26533" i="8"/>
  <c r="P26534" i="8"/>
  <c r="P26535" i="8"/>
  <c r="P26536" i="8"/>
  <c r="P26537" i="8"/>
  <c r="P26538" i="8"/>
  <c r="P26539" i="8"/>
  <c r="P26540" i="8"/>
  <c r="P26541" i="8"/>
  <c r="P26542" i="8"/>
  <c r="P26543" i="8"/>
  <c r="P26544" i="8"/>
  <c r="P26545" i="8"/>
  <c r="P26546" i="8"/>
  <c r="P26547" i="8"/>
  <c r="P26548" i="8"/>
  <c r="P26549" i="8"/>
  <c r="P26550" i="8"/>
  <c r="P26551" i="8"/>
  <c r="P26552" i="8"/>
  <c r="P26553" i="8"/>
  <c r="P26554" i="8"/>
  <c r="P26555" i="8"/>
  <c r="P26556" i="8"/>
  <c r="P26557" i="8"/>
  <c r="P26558" i="8"/>
  <c r="P26559" i="8"/>
  <c r="P26560" i="8"/>
  <c r="P26561" i="8"/>
  <c r="P26562" i="8"/>
  <c r="P26563" i="8"/>
  <c r="P26564" i="8"/>
  <c r="P26565" i="8"/>
  <c r="P26566" i="8"/>
  <c r="P26567" i="8"/>
  <c r="P26568" i="8"/>
  <c r="P26569" i="8"/>
  <c r="P26570" i="8"/>
  <c r="P26571" i="8"/>
  <c r="P26572" i="8"/>
  <c r="P26573" i="8"/>
  <c r="P26574" i="8"/>
  <c r="P26575" i="8"/>
  <c r="P26576" i="8"/>
  <c r="P26577" i="8"/>
  <c r="P26578" i="8"/>
  <c r="P26579" i="8"/>
  <c r="P26580" i="8"/>
  <c r="P26581" i="8"/>
  <c r="P26582" i="8"/>
  <c r="P26583" i="8"/>
  <c r="P26584" i="8"/>
  <c r="P26585" i="8"/>
  <c r="P26586" i="8"/>
  <c r="P26587" i="8"/>
  <c r="P26588" i="8"/>
  <c r="P26589" i="8"/>
  <c r="P26590" i="8"/>
  <c r="P26591" i="8"/>
  <c r="P26592" i="8"/>
  <c r="P26593" i="8"/>
  <c r="P26594" i="8"/>
  <c r="P26595" i="8"/>
  <c r="P26596" i="8"/>
  <c r="P26597" i="8"/>
  <c r="P26598" i="8"/>
  <c r="P26599" i="8"/>
  <c r="P26600" i="8"/>
  <c r="P26601" i="8"/>
  <c r="P26602" i="8"/>
  <c r="P26603" i="8"/>
  <c r="P26604" i="8"/>
  <c r="P26605" i="8"/>
  <c r="P26606" i="8"/>
  <c r="P26607" i="8"/>
  <c r="P26608" i="8"/>
  <c r="P26609" i="8"/>
  <c r="P26610" i="8"/>
  <c r="P26611" i="8"/>
  <c r="P26612" i="8"/>
  <c r="P26613" i="8"/>
  <c r="P26614" i="8"/>
  <c r="P26615" i="8"/>
  <c r="P26616" i="8"/>
  <c r="P26617" i="8"/>
  <c r="P26618" i="8"/>
  <c r="P26619" i="8"/>
  <c r="P26620" i="8"/>
  <c r="P26621" i="8"/>
  <c r="P26622" i="8"/>
  <c r="P26623" i="8"/>
  <c r="P26624" i="8"/>
  <c r="P26625" i="8"/>
  <c r="P26626" i="8"/>
  <c r="P26627" i="8"/>
  <c r="P26628" i="8"/>
  <c r="P26629" i="8"/>
  <c r="P26630" i="8"/>
  <c r="P26631" i="8"/>
  <c r="P26632" i="8"/>
  <c r="P26633" i="8"/>
  <c r="P26634" i="8"/>
  <c r="P26635" i="8"/>
  <c r="P26636" i="8"/>
  <c r="P26637" i="8"/>
  <c r="P26638" i="8"/>
  <c r="P26639" i="8"/>
  <c r="P26640" i="8"/>
  <c r="P26641" i="8"/>
  <c r="P26642" i="8"/>
  <c r="P26643" i="8"/>
  <c r="P26644" i="8"/>
  <c r="P26645" i="8"/>
  <c r="P26646" i="8"/>
  <c r="P26647" i="8"/>
  <c r="P26648" i="8"/>
  <c r="P26649" i="8"/>
  <c r="P26650" i="8"/>
  <c r="P26651" i="8"/>
  <c r="P26652" i="8"/>
  <c r="P26653" i="8"/>
  <c r="P26654" i="8"/>
  <c r="P26655" i="8"/>
  <c r="P26656" i="8"/>
  <c r="P26657" i="8"/>
  <c r="P26658" i="8"/>
  <c r="P26659" i="8"/>
  <c r="P26660" i="8"/>
  <c r="P26661" i="8"/>
  <c r="P26662" i="8"/>
  <c r="P26663" i="8"/>
  <c r="P26664" i="8"/>
  <c r="P26665" i="8"/>
  <c r="P26666" i="8"/>
  <c r="P26667" i="8"/>
  <c r="P26668" i="8"/>
  <c r="P26669" i="8"/>
  <c r="P26670" i="8"/>
  <c r="P26671" i="8"/>
  <c r="P26672" i="8"/>
  <c r="P26673" i="8"/>
  <c r="P26674" i="8"/>
  <c r="P26675" i="8"/>
  <c r="P26676" i="8"/>
  <c r="P26677" i="8"/>
  <c r="P26678" i="8"/>
  <c r="P26679" i="8"/>
  <c r="P26680" i="8"/>
  <c r="P26681" i="8"/>
  <c r="P26682" i="8"/>
  <c r="P26683" i="8"/>
  <c r="P26684" i="8"/>
  <c r="P26685" i="8"/>
  <c r="P26686" i="8"/>
  <c r="P26687" i="8"/>
  <c r="P26688" i="8"/>
  <c r="P26689" i="8"/>
  <c r="P26690" i="8"/>
  <c r="P26691" i="8"/>
  <c r="P26692" i="8"/>
  <c r="P26693" i="8"/>
  <c r="P26694" i="8"/>
  <c r="P26695" i="8"/>
  <c r="P26696" i="8"/>
  <c r="P26697" i="8"/>
  <c r="P26698" i="8"/>
  <c r="P26699" i="8"/>
  <c r="P26700" i="8"/>
  <c r="P26701" i="8"/>
  <c r="P26702" i="8"/>
  <c r="P26703" i="8"/>
  <c r="P26704" i="8"/>
  <c r="P26705" i="8"/>
  <c r="P26706" i="8"/>
  <c r="P26707" i="8"/>
  <c r="P26708" i="8"/>
  <c r="P26709" i="8"/>
  <c r="P26710" i="8"/>
  <c r="P26711" i="8"/>
  <c r="P26712" i="8"/>
  <c r="P26713" i="8"/>
  <c r="P26714" i="8"/>
  <c r="P26715" i="8"/>
  <c r="P26716" i="8"/>
  <c r="P26717" i="8"/>
  <c r="P26718" i="8"/>
  <c r="P26719" i="8"/>
  <c r="P26720" i="8"/>
  <c r="P26721" i="8"/>
  <c r="P26722" i="8"/>
  <c r="P26723" i="8"/>
  <c r="P26724" i="8"/>
  <c r="P26725" i="8"/>
  <c r="P26726" i="8"/>
  <c r="P26727" i="8"/>
  <c r="P26728" i="8"/>
  <c r="P26729" i="8"/>
  <c r="P26730" i="8"/>
  <c r="P26731" i="8"/>
  <c r="P26732" i="8"/>
  <c r="P26733" i="8"/>
  <c r="P26734" i="8"/>
  <c r="P26735" i="8"/>
  <c r="P26736" i="8"/>
  <c r="P26737" i="8"/>
  <c r="P26738" i="8"/>
  <c r="P26739" i="8"/>
  <c r="P26740" i="8"/>
  <c r="P26741" i="8"/>
  <c r="P26742" i="8"/>
  <c r="P26743" i="8"/>
  <c r="P26744" i="8"/>
  <c r="P26745" i="8"/>
  <c r="P26746" i="8"/>
  <c r="P26747" i="8"/>
  <c r="P26748" i="8"/>
  <c r="P26749" i="8"/>
  <c r="P26750" i="8"/>
  <c r="P26751" i="8"/>
  <c r="P26752" i="8"/>
  <c r="P26753" i="8"/>
  <c r="P26754" i="8"/>
  <c r="P26755" i="8"/>
  <c r="P26756" i="8"/>
  <c r="P26757" i="8"/>
  <c r="P26758" i="8"/>
  <c r="P26759" i="8"/>
  <c r="P26760" i="8"/>
  <c r="P26761" i="8"/>
  <c r="P26762" i="8"/>
  <c r="P26763" i="8"/>
  <c r="P26764" i="8"/>
  <c r="P26765" i="8"/>
  <c r="P26766" i="8"/>
  <c r="P26767" i="8"/>
  <c r="P26768" i="8"/>
  <c r="P26769" i="8"/>
  <c r="P26770" i="8"/>
  <c r="P26771" i="8"/>
  <c r="P26772" i="8"/>
  <c r="P26773" i="8"/>
  <c r="P26774" i="8"/>
  <c r="P26775" i="8"/>
  <c r="P26776" i="8"/>
  <c r="P26777" i="8"/>
  <c r="P26778" i="8"/>
  <c r="P26779" i="8"/>
  <c r="P26780" i="8"/>
  <c r="P26781" i="8"/>
  <c r="P26782" i="8"/>
  <c r="P26783" i="8"/>
  <c r="P26784" i="8"/>
  <c r="P26785" i="8"/>
  <c r="P26786" i="8"/>
  <c r="P26787" i="8"/>
  <c r="P26788" i="8"/>
  <c r="P26789" i="8"/>
  <c r="P26790" i="8"/>
  <c r="P26791" i="8"/>
  <c r="P26792" i="8"/>
  <c r="P26793" i="8"/>
  <c r="P26794" i="8"/>
  <c r="P26795" i="8"/>
  <c r="P26796" i="8"/>
  <c r="P26797" i="8"/>
  <c r="P26798" i="8"/>
  <c r="P26799" i="8"/>
  <c r="P26800" i="8"/>
  <c r="P26801" i="8"/>
  <c r="P26802" i="8"/>
  <c r="P26803" i="8"/>
  <c r="P26804" i="8"/>
  <c r="P26805" i="8"/>
  <c r="P26806" i="8"/>
  <c r="P26807" i="8"/>
  <c r="P26808" i="8"/>
  <c r="P26809" i="8"/>
  <c r="P26810" i="8"/>
  <c r="P26811" i="8"/>
  <c r="P26812" i="8"/>
  <c r="P26813" i="8"/>
  <c r="P26814" i="8"/>
  <c r="P26815" i="8"/>
  <c r="P26816" i="8"/>
  <c r="P26817" i="8"/>
  <c r="P26818" i="8"/>
  <c r="P26819" i="8"/>
  <c r="P26820" i="8"/>
  <c r="P26821" i="8"/>
  <c r="P26822" i="8"/>
  <c r="P26823" i="8"/>
  <c r="P26824" i="8"/>
  <c r="P26825" i="8"/>
  <c r="P26826" i="8"/>
  <c r="P26827" i="8"/>
  <c r="P26828" i="8"/>
  <c r="P26829" i="8"/>
  <c r="P26830" i="8"/>
  <c r="P26831" i="8"/>
  <c r="P26832" i="8"/>
  <c r="P26833" i="8"/>
  <c r="P26834" i="8"/>
  <c r="P26835" i="8"/>
  <c r="P26836" i="8"/>
  <c r="P26837" i="8"/>
  <c r="P26838" i="8"/>
  <c r="P26839" i="8"/>
  <c r="P26840" i="8"/>
  <c r="P26841" i="8"/>
  <c r="P26842" i="8"/>
  <c r="P26843" i="8"/>
  <c r="P26844" i="8"/>
  <c r="P26845" i="8"/>
  <c r="P26846" i="8"/>
  <c r="P26847" i="8"/>
  <c r="P26848" i="8"/>
  <c r="P26849" i="8"/>
  <c r="P26850" i="8"/>
  <c r="P26851" i="8"/>
  <c r="P26852" i="8"/>
  <c r="P26853" i="8"/>
  <c r="P26854" i="8"/>
  <c r="P26855" i="8"/>
  <c r="P26856" i="8"/>
  <c r="P26857" i="8"/>
  <c r="P26858" i="8"/>
  <c r="P26859" i="8"/>
  <c r="P26860" i="8"/>
  <c r="P26861" i="8"/>
  <c r="P26862" i="8"/>
  <c r="P26863" i="8"/>
  <c r="P26864" i="8"/>
  <c r="P26865" i="8"/>
  <c r="P26866" i="8"/>
  <c r="P26867" i="8"/>
  <c r="P26868" i="8"/>
  <c r="P26869" i="8"/>
  <c r="P26870" i="8"/>
  <c r="P26871" i="8"/>
  <c r="P26872" i="8"/>
  <c r="P26873" i="8"/>
  <c r="P26874" i="8"/>
  <c r="P26875" i="8"/>
  <c r="P26876" i="8"/>
  <c r="P26877" i="8"/>
  <c r="P26878" i="8"/>
  <c r="P26879" i="8"/>
  <c r="P26880" i="8"/>
  <c r="P26881" i="8"/>
  <c r="P26882" i="8"/>
  <c r="P26883" i="8"/>
  <c r="P26884" i="8"/>
  <c r="P26885" i="8"/>
  <c r="P26886" i="8"/>
  <c r="P26887" i="8"/>
  <c r="P26888" i="8"/>
  <c r="P26889" i="8"/>
  <c r="P26890" i="8"/>
  <c r="P26891" i="8"/>
  <c r="P26892" i="8"/>
  <c r="P26893" i="8"/>
  <c r="P26894" i="8"/>
  <c r="P26895" i="8"/>
  <c r="P26896" i="8"/>
  <c r="P26897" i="8"/>
  <c r="P26898" i="8"/>
  <c r="P26899" i="8"/>
  <c r="P26900" i="8"/>
  <c r="P26901" i="8"/>
  <c r="P26902" i="8"/>
  <c r="P26903" i="8"/>
  <c r="P26904" i="8"/>
  <c r="P26905" i="8"/>
  <c r="P26906" i="8"/>
  <c r="P26907" i="8"/>
  <c r="P26908" i="8"/>
  <c r="P26909" i="8"/>
  <c r="P26910" i="8"/>
  <c r="P26911" i="8"/>
  <c r="P26912" i="8"/>
  <c r="P26913" i="8"/>
  <c r="P26914" i="8"/>
  <c r="P26915" i="8"/>
  <c r="P26916" i="8"/>
  <c r="P26917" i="8"/>
  <c r="P26918" i="8"/>
  <c r="P26919" i="8"/>
  <c r="P26920" i="8"/>
  <c r="P26921" i="8"/>
  <c r="P26922" i="8"/>
  <c r="P26923" i="8"/>
  <c r="P26924" i="8"/>
  <c r="P26925" i="8"/>
  <c r="P26926" i="8"/>
  <c r="P26927" i="8"/>
  <c r="P26928" i="8"/>
  <c r="P26929" i="8"/>
  <c r="P26930" i="8"/>
  <c r="P26931" i="8"/>
  <c r="P26932" i="8"/>
  <c r="P26933" i="8"/>
  <c r="P26934" i="8"/>
  <c r="P26935" i="8"/>
  <c r="P26936" i="8"/>
  <c r="P26937" i="8"/>
  <c r="P26938" i="8"/>
  <c r="P26939" i="8"/>
  <c r="P26940" i="8"/>
  <c r="P26941" i="8"/>
  <c r="P26942" i="8"/>
  <c r="P26943" i="8"/>
  <c r="P26944" i="8"/>
  <c r="P26945" i="8"/>
  <c r="P26946" i="8"/>
  <c r="P26947" i="8"/>
  <c r="P26948" i="8"/>
  <c r="P26949" i="8"/>
  <c r="P26950" i="8"/>
  <c r="P26951" i="8"/>
  <c r="P26952" i="8"/>
  <c r="P26953" i="8"/>
  <c r="P26954" i="8"/>
  <c r="P26955" i="8"/>
  <c r="P26956" i="8"/>
  <c r="P26957" i="8"/>
  <c r="P26958" i="8"/>
  <c r="P26959" i="8"/>
  <c r="P26960" i="8"/>
  <c r="P26961" i="8"/>
  <c r="P26962" i="8"/>
  <c r="P26963" i="8"/>
  <c r="P26964" i="8"/>
  <c r="P26965" i="8"/>
  <c r="P26966" i="8"/>
  <c r="P26967" i="8"/>
  <c r="P26968" i="8"/>
  <c r="P26969" i="8"/>
  <c r="P26970" i="8"/>
  <c r="P26971" i="8"/>
  <c r="P26972" i="8"/>
  <c r="P26973" i="8"/>
  <c r="P26974" i="8"/>
  <c r="P26975" i="8"/>
  <c r="P26976" i="8"/>
  <c r="P26977" i="8"/>
  <c r="P26978" i="8"/>
  <c r="P26979" i="8"/>
  <c r="P26980" i="8"/>
  <c r="P26981" i="8"/>
  <c r="P26982" i="8"/>
  <c r="P26983" i="8"/>
  <c r="P26984" i="8"/>
  <c r="P26985" i="8"/>
  <c r="P26986" i="8"/>
  <c r="P26987" i="8"/>
  <c r="P26988" i="8"/>
  <c r="P26989" i="8"/>
  <c r="P26990" i="8"/>
  <c r="P26991" i="8"/>
  <c r="P26992" i="8"/>
  <c r="P26993" i="8"/>
  <c r="P26994" i="8"/>
  <c r="P26995" i="8"/>
  <c r="P26996" i="8"/>
  <c r="P26997" i="8"/>
  <c r="P26998" i="8"/>
  <c r="P26999" i="8"/>
  <c r="P27000" i="8"/>
  <c r="P27001" i="8"/>
  <c r="P27002" i="8"/>
  <c r="P27003" i="8"/>
  <c r="P27004" i="8"/>
  <c r="P27005" i="8"/>
  <c r="P27006" i="8"/>
  <c r="P27007" i="8"/>
  <c r="P27008" i="8"/>
  <c r="P27009" i="8"/>
  <c r="P27010" i="8"/>
  <c r="P27011" i="8"/>
  <c r="P27012" i="8"/>
  <c r="P27013" i="8"/>
  <c r="P27014" i="8"/>
  <c r="P27015" i="8"/>
  <c r="P27016" i="8"/>
  <c r="P27017" i="8"/>
  <c r="P27018" i="8"/>
  <c r="P27019" i="8"/>
  <c r="P27020" i="8"/>
  <c r="P27021" i="8"/>
  <c r="P27022" i="8"/>
  <c r="P27023" i="8"/>
  <c r="P27024" i="8"/>
  <c r="P27025" i="8"/>
  <c r="P27026" i="8"/>
  <c r="P27027" i="8"/>
  <c r="P27028" i="8"/>
  <c r="P27029" i="8"/>
  <c r="P27030" i="8"/>
  <c r="P27031" i="8"/>
  <c r="P27032" i="8"/>
  <c r="P27033" i="8"/>
  <c r="P27034" i="8"/>
  <c r="P27035" i="8"/>
  <c r="P27036" i="8"/>
  <c r="P27037" i="8"/>
  <c r="P27038" i="8"/>
  <c r="P27039" i="8"/>
  <c r="P27040" i="8"/>
  <c r="P27041" i="8"/>
  <c r="P27042" i="8"/>
  <c r="P27043" i="8"/>
  <c r="P27044" i="8"/>
  <c r="P27045" i="8"/>
  <c r="P27046" i="8"/>
  <c r="P27047" i="8"/>
  <c r="P27048" i="8"/>
  <c r="P27049" i="8"/>
  <c r="P27050" i="8"/>
  <c r="P27051" i="8"/>
  <c r="P27052" i="8"/>
  <c r="P27053" i="8"/>
  <c r="P27054" i="8"/>
  <c r="P27055" i="8"/>
  <c r="P27056" i="8"/>
  <c r="P27057" i="8"/>
  <c r="P27058" i="8"/>
  <c r="P27059" i="8"/>
  <c r="P27060" i="8"/>
  <c r="P27061" i="8"/>
  <c r="P27062" i="8"/>
  <c r="P27063" i="8"/>
  <c r="P27064" i="8"/>
  <c r="P27065" i="8"/>
  <c r="P27066" i="8"/>
  <c r="P27067" i="8"/>
  <c r="P27068" i="8"/>
  <c r="P27069" i="8"/>
  <c r="P27070" i="8"/>
  <c r="P27071" i="8"/>
  <c r="P27072" i="8"/>
  <c r="P27073" i="8"/>
  <c r="P27074" i="8"/>
  <c r="P27075" i="8"/>
  <c r="P27076" i="8"/>
  <c r="P27077" i="8"/>
  <c r="P27078" i="8"/>
  <c r="P27079" i="8"/>
  <c r="P27080" i="8"/>
  <c r="P27081" i="8"/>
  <c r="P27082" i="8"/>
  <c r="P27083" i="8"/>
  <c r="P27084" i="8"/>
  <c r="P27085" i="8"/>
  <c r="P27086" i="8"/>
  <c r="P27087" i="8"/>
  <c r="P27088" i="8"/>
  <c r="P27089" i="8"/>
  <c r="P27090" i="8"/>
  <c r="P27091" i="8"/>
  <c r="P27092" i="8"/>
  <c r="P27093" i="8"/>
  <c r="P27094" i="8"/>
  <c r="P27095" i="8"/>
  <c r="P27096" i="8"/>
  <c r="P27097" i="8"/>
  <c r="P27098" i="8"/>
  <c r="P27099" i="8"/>
  <c r="P27100" i="8"/>
  <c r="P27101" i="8"/>
  <c r="P27102" i="8"/>
  <c r="P27103" i="8"/>
  <c r="P27104" i="8"/>
  <c r="P27105" i="8"/>
  <c r="P27106" i="8"/>
  <c r="P27107" i="8"/>
  <c r="P27108" i="8"/>
  <c r="P27109" i="8"/>
  <c r="P27110" i="8"/>
  <c r="P27111" i="8"/>
  <c r="P27112" i="8"/>
  <c r="P27113" i="8"/>
  <c r="P27114" i="8"/>
  <c r="P27115" i="8"/>
  <c r="P27116" i="8"/>
  <c r="P27117" i="8"/>
  <c r="P27118" i="8"/>
  <c r="P27119" i="8"/>
  <c r="P27120" i="8"/>
  <c r="P27121" i="8"/>
  <c r="P27122" i="8"/>
  <c r="P27123" i="8"/>
  <c r="P27124" i="8"/>
  <c r="P27125" i="8"/>
  <c r="P27126" i="8"/>
  <c r="P27127" i="8"/>
  <c r="P27128" i="8"/>
  <c r="P27129" i="8"/>
  <c r="P27130" i="8"/>
  <c r="P27131" i="8"/>
  <c r="P27132" i="8"/>
  <c r="P27133" i="8"/>
  <c r="P27134" i="8"/>
  <c r="P27135" i="8"/>
  <c r="P27136" i="8"/>
  <c r="P27137" i="8"/>
  <c r="P27138" i="8"/>
  <c r="P27139" i="8"/>
  <c r="P27140" i="8"/>
  <c r="P27141" i="8"/>
  <c r="P27142" i="8"/>
  <c r="P27143" i="8"/>
  <c r="P27144" i="8"/>
  <c r="P27145" i="8"/>
  <c r="P27146" i="8"/>
  <c r="P27147" i="8"/>
  <c r="P27148" i="8"/>
  <c r="P27149" i="8"/>
  <c r="P27150" i="8"/>
  <c r="P27151" i="8"/>
  <c r="P27152" i="8"/>
  <c r="P27153" i="8"/>
  <c r="P27154" i="8"/>
  <c r="P27155" i="8"/>
  <c r="P27156" i="8"/>
  <c r="P27157" i="8"/>
  <c r="P27158" i="8"/>
  <c r="P27159" i="8"/>
  <c r="P27160" i="8"/>
  <c r="P27161" i="8"/>
  <c r="P27162" i="8"/>
  <c r="P27163" i="8"/>
  <c r="P27164" i="8"/>
  <c r="P27165" i="8"/>
  <c r="P27166" i="8"/>
  <c r="P27167" i="8"/>
  <c r="P27168" i="8"/>
  <c r="P27169" i="8"/>
  <c r="P27170" i="8"/>
  <c r="P27171" i="8"/>
  <c r="P27172" i="8"/>
  <c r="P27173" i="8"/>
  <c r="P27174" i="8"/>
  <c r="P27175" i="8"/>
  <c r="P27176" i="8"/>
  <c r="P27177" i="8"/>
  <c r="P27178" i="8"/>
  <c r="P27179" i="8"/>
  <c r="P27180" i="8"/>
  <c r="P27181" i="8"/>
  <c r="P27182" i="8"/>
  <c r="P27183" i="8"/>
  <c r="P27184" i="8"/>
  <c r="P27185" i="8"/>
  <c r="P27186" i="8"/>
  <c r="P27187" i="8"/>
  <c r="P27188" i="8"/>
  <c r="P27189" i="8"/>
  <c r="P27190" i="8"/>
  <c r="P27191" i="8"/>
  <c r="P27192" i="8"/>
  <c r="P27193" i="8"/>
  <c r="P27194" i="8"/>
  <c r="P27195" i="8"/>
  <c r="P27196" i="8"/>
  <c r="P27197" i="8"/>
  <c r="P27198" i="8"/>
  <c r="P27199" i="8"/>
  <c r="P27200" i="8"/>
  <c r="P27201" i="8"/>
  <c r="P27202" i="8"/>
  <c r="P27203" i="8"/>
  <c r="P27204" i="8"/>
  <c r="P27205" i="8"/>
  <c r="P27206" i="8"/>
  <c r="P27207" i="8"/>
  <c r="P27208" i="8"/>
  <c r="P27209" i="8"/>
  <c r="P27210" i="8"/>
  <c r="P27211" i="8"/>
  <c r="P27212" i="8"/>
  <c r="P27213" i="8"/>
  <c r="P27214" i="8"/>
  <c r="P27215" i="8"/>
  <c r="P27216" i="8"/>
  <c r="P27217" i="8"/>
  <c r="P27218" i="8"/>
  <c r="P27219" i="8"/>
  <c r="P27220" i="8"/>
  <c r="P27221" i="8"/>
  <c r="P27222" i="8"/>
  <c r="P27223" i="8"/>
  <c r="P27224" i="8"/>
  <c r="P27225" i="8"/>
  <c r="P27226" i="8"/>
  <c r="P27227" i="8"/>
  <c r="P27228" i="8"/>
  <c r="P27229" i="8"/>
  <c r="P27230" i="8"/>
  <c r="P27231" i="8"/>
  <c r="P27232" i="8"/>
  <c r="P27233" i="8"/>
  <c r="P27234" i="8"/>
  <c r="P27235" i="8"/>
  <c r="P27236" i="8"/>
  <c r="P27237" i="8"/>
  <c r="P27238" i="8"/>
  <c r="P27239" i="8"/>
  <c r="P27240" i="8"/>
  <c r="P27241" i="8"/>
  <c r="P27242" i="8"/>
  <c r="P27243" i="8"/>
  <c r="P27244" i="8"/>
  <c r="P27245" i="8"/>
  <c r="P27246" i="8"/>
  <c r="P27247" i="8"/>
  <c r="P27248" i="8"/>
  <c r="P27249" i="8"/>
  <c r="P27250" i="8"/>
  <c r="P27251" i="8"/>
  <c r="P27252" i="8"/>
  <c r="P27253" i="8"/>
  <c r="P27254" i="8"/>
  <c r="P27255" i="8"/>
  <c r="P27256" i="8"/>
  <c r="P27257" i="8"/>
  <c r="P27258" i="8"/>
  <c r="P27259" i="8"/>
  <c r="P27260" i="8"/>
  <c r="P27261" i="8"/>
  <c r="P27262" i="8"/>
  <c r="P27263" i="8"/>
  <c r="P27264" i="8"/>
  <c r="P27265" i="8"/>
  <c r="P27266" i="8"/>
  <c r="P27267" i="8"/>
  <c r="P27268" i="8"/>
  <c r="P27269" i="8"/>
  <c r="P27270" i="8"/>
  <c r="P27271" i="8"/>
  <c r="P27272" i="8"/>
  <c r="P27273" i="8"/>
  <c r="P27274" i="8"/>
  <c r="P27275" i="8"/>
  <c r="P27276" i="8"/>
  <c r="P27277" i="8"/>
  <c r="P27278" i="8"/>
  <c r="P27279" i="8"/>
  <c r="P27280" i="8"/>
  <c r="P27281" i="8"/>
  <c r="P27282" i="8"/>
  <c r="P27283" i="8"/>
  <c r="P27284" i="8"/>
  <c r="P27285" i="8"/>
  <c r="P27286" i="8"/>
  <c r="P27287" i="8"/>
  <c r="P27288" i="8"/>
  <c r="P27289" i="8"/>
  <c r="P27290" i="8"/>
  <c r="P27291" i="8"/>
  <c r="P27292" i="8"/>
  <c r="P27293" i="8"/>
  <c r="P27294" i="8"/>
  <c r="P27295" i="8"/>
  <c r="P27296" i="8"/>
  <c r="P27297" i="8"/>
  <c r="P27298" i="8"/>
  <c r="P27299" i="8"/>
  <c r="P27300" i="8"/>
  <c r="P27301" i="8"/>
  <c r="P27302" i="8"/>
  <c r="P27303" i="8"/>
  <c r="P27304" i="8"/>
  <c r="P27305" i="8"/>
  <c r="P27306" i="8"/>
  <c r="P27307" i="8"/>
  <c r="P27308" i="8"/>
  <c r="P27309" i="8"/>
  <c r="P27310" i="8"/>
  <c r="P27311" i="8"/>
  <c r="P27312" i="8"/>
  <c r="P27313" i="8"/>
  <c r="P27314" i="8"/>
  <c r="P27315" i="8"/>
  <c r="P27316" i="8"/>
  <c r="P27317" i="8"/>
  <c r="P27318" i="8"/>
  <c r="P27319" i="8"/>
  <c r="P27320" i="8"/>
  <c r="P27321" i="8"/>
  <c r="P27322" i="8"/>
  <c r="P27323" i="8"/>
  <c r="P27324" i="8"/>
  <c r="P27325" i="8"/>
  <c r="P27326" i="8"/>
  <c r="P27327" i="8"/>
  <c r="P27328" i="8"/>
  <c r="P27329" i="8"/>
  <c r="P27330" i="8"/>
  <c r="P27331" i="8"/>
  <c r="P27332" i="8"/>
  <c r="P27333" i="8"/>
  <c r="P27334" i="8"/>
  <c r="P27335" i="8"/>
  <c r="P27336" i="8"/>
  <c r="P27337" i="8"/>
  <c r="P27338" i="8"/>
  <c r="P27339" i="8"/>
  <c r="P27340" i="8"/>
  <c r="P27341" i="8"/>
  <c r="P27342" i="8"/>
  <c r="P27343" i="8"/>
  <c r="P27344" i="8"/>
  <c r="P27345" i="8"/>
  <c r="P27346" i="8"/>
  <c r="P27347" i="8"/>
  <c r="P27348" i="8"/>
  <c r="P27349" i="8"/>
  <c r="P27350" i="8"/>
  <c r="P27351" i="8"/>
  <c r="P27352" i="8"/>
  <c r="P27353" i="8"/>
  <c r="P27354" i="8"/>
  <c r="P27355" i="8"/>
  <c r="P27356" i="8"/>
  <c r="P27357" i="8"/>
  <c r="P27358" i="8"/>
  <c r="P27359" i="8"/>
  <c r="P27360" i="8"/>
  <c r="P27361" i="8"/>
  <c r="P27362" i="8"/>
  <c r="P27363" i="8"/>
  <c r="P27364" i="8"/>
  <c r="P27365" i="8"/>
  <c r="P27366" i="8"/>
  <c r="P27367" i="8"/>
  <c r="P27368" i="8"/>
  <c r="P27369" i="8"/>
  <c r="P27370" i="8"/>
  <c r="P27371" i="8"/>
  <c r="P27372" i="8"/>
  <c r="P27373" i="8"/>
  <c r="P27374" i="8"/>
  <c r="P27375" i="8"/>
  <c r="P27376" i="8"/>
  <c r="P27377" i="8"/>
  <c r="P27378" i="8"/>
  <c r="P27379" i="8"/>
  <c r="P27380" i="8"/>
  <c r="P27381" i="8"/>
  <c r="P27382" i="8"/>
  <c r="P27383" i="8"/>
  <c r="P27384" i="8"/>
  <c r="P27385" i="8"/>
  <c r="P27386" i="8"/>
  <c r="P27387" i="8"/>
  <c r="P27388" i="8"/>
  <c r="P27389" i="8"/>
  <c r="P27390" i="8"/>
  <c r="P27391" i="8"/>
  <c r="P27392" i="8"/>
  <c r="P27393" i="8"/>
  <c r="P27394" i="8"/>
  <c r="P27395" i="8"/>
  <c r="P27396" i="8"/>
  <c r="P27397" i="8"/>
  <c r="P27398" i="8"/>
  <c r="P27399" i="8"/>
  <c r="P27400" i="8"/>
  <c r="P27401" i="8"/>
  <c r="P27402" i="8"/>
  <c r="P27403" i="8"/>
  <c r="P27404" i="8"/>
  <c r="P27405" i="8"/>
  <c r="P27406" i="8"/>
  <c r="P27407" i="8"/>
  <c r="P27408" i="8"/>
  <c r="P27409" i="8"/>
  <c r="P27410" i="8"/>
  <c r="P27411" i="8"/>
  <c r="P27412" i="8"/>
  <c r="P27413" i="8"/>
  <c r="P27414" i="8"/>
  <c r="P27415" i="8"/>
  <c r="P27416" i="8"/>
  <c r="P27417" i="8"/>
  <c r="P27418" i="8"/>
  <c r="P27419" i="8"/>
  <c r="P27420" i="8"/>
  <c r="P27421" i="8"/>
  <c r="P27422" i="8"/>
  <c r="P27423" i="8"/>
  <c r="P27424" i="8"/>
  <c r="P27425" i="8"/>
  <c r="P27426" i="8"/>
  <c r="P27427" i="8"/>
  <c r="P27428" i="8"/>
  <c r="P27429" i="8"/>
  <c r="P27430" i="8"/>
  <c r="P27431" i="8"/>
  <c r="P27432" i="8"/>
  <c r="P27433" i="8"/>
  <c r="P27434" i="8"/>
  <c r="P27435" i="8"/>
  <c r="P27436" i="8"/>
  <c r="P27437" i="8"/>
  <c r="P27438" i="8"/>
  <c r="P27439" i="8"/>
  <c r="P27440" i="8"/>
  <c r="P27441" i="8"/>
  <c r="P27442" i="8"/>
  <c r="P27443" i="8"/>
  <c r="P27444" i="8"/>
  <c r="P27445" i="8"/>
  <c r="P27446" i="8"/>
  <c r="P27447" i="8"/>
  <c r="P27448" i="8"/>
  <c r="P27449" i="8"/>
  <c r="P27450" i="8"/>
  <c r="P27451" i="8"/>
  <c r="P27452" i="8"/>
  <c r="P27453" i="8"/>
  <c r="P27454" i="8"/>
  <c r="P27455" i="8"/>
  <c r="P27456" i="8"/>
  <c r="P27457" i="8"/>
  <c r="P27458" i="8"/>
  <c r="P27459" i="8"/>
  <c r="P27460" i="8"/>
  <c r="P27461" i="8"/>
  <c r="P27462" i="8"/>
  <c r="P27463" i="8"/>
  <c r="P27464" i="8"/>
  <c r="P27465" i="8"/>
  <c r="P27466" i="8"/>
  <c r="P27467" i="8"/>
  <c r="P27468" i="8"/>
  <c r="P27469" i="8"/>
  <c r="P27470" i="8"/>
  <c r="P27471" i="8"/>
  <c r="P27472" i="8"/>
  <c r="P27473" i="8"/>
  <c r="P27474" i="8"/>
  <c r="P27475" i="8"/>
  <c r="P27476" i="8"/>
  <c r="P27477" i="8"/>
  <c r="P27478" i="8"/>
  <c r="P27479" i="8"/>
  <c r="P27480" i="8"/>
  <c r="P27481" i="8"/>
  <c r="P27482" i="8"/>
  <c r="P27483" i="8"/>
  <c r="P27484" i="8"/>
  <c r="P27485" i="8"/>
  <c r="P27486" i="8"/>
  <c r="P27487" i="8"/>
  <c r="P27488" i="8"/>
  <c r="P27489" i="8"/>
  <c r="P27490" i="8"/>
  <c r="P27491" i="8"/>
  <c r="P27492" i="8"/>
  <c r="P27493" i="8"/>
  <c r="P27494" i="8"/>
  <c r="P27495" i="8"/>
  <c r="P27496" i="8"/>
  <c r="P27497" i="8"/>
  <c r="P27498" i="8"/>
  <c r="P27499" i="8"/>
  <c r="P27500" i="8"/>
  <c r="P27501" i="8"/>
  <c r="P27502" i="8"/>
  <c r="P27503" i="8"/>
  <c r="P27504" i="8"/>
  <c r="P27505" i="8"/>
  <c r="P27506" i="8"/>
  <c r="P27507" i="8"/>
  <c r="P27508" i="8"/>
  <c r="P27509" i="8"/>
  <c r="P27510" i="8"/>
  <c r="P27511" i="8"/>
  <c r="P27512" i="8"/>
  <c r="P27513" i="8"/>
  <c r="P27514" i="8"/>
  <c r="P27515" i="8"/>
  <c r="P27516" i="8"/>
  <c r="P27517" i="8"/>
  <c r="P27518" i="8"/>
  <c r="P27519" i="8"/>
  <c r="P27520" i="8"/>
  <c r="P27521" i="8"/>
  <c r="P27522" i="8"/>
  <c r="P27523" i="8"/>
  <c r="P27524" i="8"/>
  <c r="P27525" i="8"/>
  <c r="P27526" i="8"/>
  <c r="P27527" i="8"/>
  <c r="P27528" i="8"/>
  <c r="P27529" i="8"/>
  <c r="P27530" i="8"/>
  <c r="P27531" i="8"/>
  <c r="P27532" i="8"/>
  <c r="P27533" i="8"/>
  <c r="P27534" i="8"/>
  <c r="P27535" i="8"/>
  <c r="P27536" i="8"/>
  <c r="P27537" i="8"/>
  <c r="P27538" i="8"/>
  <c r="P27539" i="8"/>
  <c r="P27540" i="8"/>
  <c r="P27541" i="8"/>
  <c r="P27542" i="8"/>
  <c r="P27543" i="8"/>
  <c r="P27544" i="8"/>
  <c r="P27545" i="8"/>
  <c r="P27546" i="8"/>
  <c r="P27547" i="8"/>
  <c r="P27548" i="8"/>
  <c r="P27549" i="8"/>
  <c r="P27550" i="8"/>
  <c r="P27551" i="8"/>
  <c r="P27552" i="8"/>
  <c r="P27553" i="8"/>
  <c r="P27554" i="8"/>
  <c r="P27555" i="8"/>
  <c r="P27556" i="8"/>
  <c r="P27557" i="8"/>
  <c r="P27558" i="8"/>
  <c r="P27559" i="8"/>
  <c r="P27560" i="8"/>
  <c r="P27561" i="8"/>
  <c r="P27562" i="8"/>
  <c r="P27563" i="8"/>
  <c r="P27564" i="8"/>
  <c r="P27565" i="8"/>
  <c r="P27566" i="8"/>
  <c r="P27567" i="8"/>
  <c r="P27568" i="8"/>
  <c r="P27569" i="8"/>
  <c r="P27570" i="8"/>
  <c r="P27571" i="8"/>
  <c r="P27572" i="8"/>
  <c r="P27573" i="8"/>
  <c r="P27574" i="8"/>
  <c r="P27575" i="8"/>
  <c r="P27576" i="8"/>
  <c r="P27577" i="8"/>
  <c r="P27578" i="8"/>
  <c r="P27579" i="8"/>
  <c r="P27580" i="8"/>
  <c r="P27581" i="8"/>
  <c r="P27582" i="8"/>
  <c r="P27583" i="8"/>
  <c r="P27584" i="8"/>
  <c r="P27585" i="8"/>
  <c r="P27586" i="8"/>
  <c r="P27587" i="8"/>
  <c r="P27588" i="8"/>
  <c r="P27589" i="8"/>
  <c r="P27590" i="8"/>
  <c r="P27591" i="8"/>
  <c r="P27592" i="8"/>
  <c r="P27593" i="8"/>
  <c r="P27594" i="8"/>
  <c r="P27595" i="8"/>
  <c r="P27596" i="8"/>
  <c r="P27597" i="8"/>
  <c r="P27598" i="8"/>
  <c r="P27599" i="8"/>
  <c r="P27600" i="8"/>
  <c r="P27601" i="8"/>
  <c r="P27602" i="8"/>
  <c r="P27603" i="8"/>
  <c r="P27604" i="8"/>
  <c r="P27605" i="8"/>
  <c r="P27606" i="8"/>
  <c r="P27607" i="8"/>
  <c r="P27608" i="8"/>
  <c r="P27609" i="8"/>
  <c r="P27610" i="8"/>
  <c r="P27611" i="8"/>
  <c r="P27612" i="8"/>
  <c r="P27613" i="8"/>
  <c r="P27614" i="8"/>
  <c r="P27615" i="8"/>
  <c r="P27616" i="8"/>
  <c r="P27617" i="8"/>
  <c r="P27618" i="8"/>
  <c r="P27619" i="8"/>
  <c r="P27620" i="8"/>
  <c r="P27621" i="8"/>
  <c r="P27622" i="8"/>
  <c r="P27623" i="8"/>
  <c r="P27624" i="8"/>
  <c r="P27625" i="8"/>
  <c r="P27626" i="8"/>
  <c r="P27627" i="8"/>
  <c r="P27628" i="8"/>
  <c r="P27629" i="8"/>
  <c r="P27630" i="8"/>
  <c r="P27631" i="8"/>
  <c r="P27632" i="8"/>
  <c r="P27633" i="8"/>
  <c r="P27634" i="8"/>
  <c r="P27635" i="8"/>
  <c r="P27636" i="8"/>
  <c r="P27637" i="8"/>
  <c r="P27638" i="8"/>
  <c r="P27639" i="8"/>
  <c r="P27640" i="8"/>
  <c r="P27641" i="8"/>
  <c r="P27642" i="8"/>
  <c r="P27643" i="8"/>
  <c r="P27644" i="8"/>
  <c r="P27645" i="8"/>
  <c r="P27646" i="8"/>
  <c r="P27647" i="8"/>
  <c r="P27648" i="8"/>
  <c r="P27649" i="8"/>
  <c r="P27650" i="8"/>
  <c r="P27651" i="8"/>
  <c r="P27652" i="8"/>
  <c r="P27653" i="8"/>
  <c r="P27654" i="8"/>
  <c r="P27655" i="8"/>
  <c r="P27656" i="8"/>
  <c r="P27657" i="8"/>
  <c r="P27658" i="8"/>
  <c r="P27659" i="8"/>
  <c r="P27660" i="8"/>
  <c r="P27661" i="8"/>
  <c r="P27662" i="8"/>
  <c r="P27663" i="8"/>
  <c r="P27664" i="8"/>
  <c r="P27665" i="8"/>
  <c r="P27666" i="8"/>
  <c r="P27667" i="8"/>
  <c r="P27668" i="8"/>
  <c r="P27669" i="8"/>
  <c r="P27670" i="8"/>
  <c r="P27671" i="8"/>
  <c r="P27672" i="8"/>
  <c r="P27673" i="8"/>
  <c r="P27674" i="8"/>
  <c r="P27675" i="8"/>
  <c r="P27676" i="8"/>
  <c r="P27677" i="8"/>
  <c r="P27678" i="8"/>
  <c r="P27679" i="8"/>
  <c r="P27680" i="8"/>
  <c r="P27681" i="8"/>
  <c r="P27682" i="8"/>
  <c r="P27683" i="8"/>
  <c r="P27684" i="8"/>
  <c r="P27685" i="8"/>
  <c r="P27686" i="8"/>
  <c r="P27687" i="8"/>
  <c r="P27688" i="8"/>
  <c r="P27689" i="8"/>
  <c r="P27690" i="8"/>
  <c r="P27691" i="8"/>
  <c r="P27692" i="8"/>
  <c r="P27693" i="8"/>
  <c r="P27694" i="8"/>
  <c r="P27695" i="8"/>
  <c r="P27696" i="8"/>
  <c r="P27697" i="8"/>
  <c r="P27698" i="8"/>
  <c r="P27699" i="8"/>
  <c r="P27700" i="8"/>
  <c r="P27701" i="8"/>
  <c r="P27702" i="8"/>
  <c r="P27703" i="8"/>
  <c r="P27704" i="8"/>
  <c r="P27705" i="8"/>
  <c r="P27706" i="8"/>
  <c r="P27707" i="8"/>
  <c r="P27708" i="8"/>
  <c r="P27709" i="8"/>
  <c r="P27710" i="8"/>
  <c r="P27711" i="8"/>
  <c r="P27712" i="8"/>
  <c r="P27713" i="8"/>
  <c r="P27714" i="8"/>
  <c r="P27715" i="8"/>
  <c r="P27716" i="8"/>
  <c r="P27717" i="8"/>
  <c r="P27718" i="8"/>
  <c r="P27719" i="8"/>
  <c r="P27720" i="8"/>
  <c r="P27721" i="8"/>
  <c r="P27722" i="8"/>
  <c r="P27723" i="8"/>
  <c r="P27724" i="8"/>
  <c r="P27725" i="8"/>
  <c r="P27726" i="8"/>
  <c r="P27727" i="8"/>
  <c r="P27728" i="8"/>
  <c r="P27729" i="8"/>
  <c r="P27730" i="8"/>
  <c r="P27731" i="8"/>
  <c r="P27732" i="8"/>
  <c r="P27733" i="8"/>
  <c r="P27734" i="8"/>
  <c r="P27735" i="8"/>
  <c r="P27736" i="8"/>
  <c r="P27737" i="8"/>
  <c r="P27738" i="8"/>
  <c r="P27739" i="8"/>
  <c r="P27740" i="8"/>
  <c r="P27741" i="8"/>
  <c r="P27742" i="8"/>
  <c r="P27743" i="8"/>
  <c r="P27744" i="8"/>
  <c r="P27745" i="8"/>
  <c r="P27746" i="8"/>
  <c r="P27747" i="8"/>
  <c r="P27748" i="8"/>
  <c r="P27749" i="8"/>
  <c r="P27750" i="8"/>
  <c r="P27751" i="8"/>
  <c r="P27752" i="8"/>
  <c r="P27753" i="8"/>
  <c r="P27754" i="8"/>
  <c r="P27755" i="8"/>
  <c r="P27756" i="8"/>
  <c r="P27757" i="8"/>
  <c r="P27758" i="8"/>
  <c r="P27759" i="8"/>
  <c r="P27760" i="8"/>
  <c r="P27761" i="8"/>
  <c r="P27762" i="8"/>
  <c r="P27763" i="8"/>
  <c r="P27764" i="8"/>
  <c r="P27765" i="8"/>
  <c r="P27766" i="8"/>
  <c r="P27767" i="8"/>
  <c r="P27768" i="8"/>
  <c r="P27769" i="8"/>
  <c r="P27770" i="8"/>
  <c r="P27771" i="8"/>
  <c r="P27772" i="8"/>
  <c r="P27773" i="8"/>
  <c r="P27774" i="8"/>
  <c r="P27775" i="8"/>
  <c r="P27776" i="8"/>
  <c r="P27777" i="8"/>
  <c r="P27778" i="8"/>
  <c r="P27779" i="8"/>
  <c r="P27780" i="8"/>
  <c r="P27781" i="8"/>
  <c r="P27782" i="8"/>
  <c r="P27783" i="8"/>
  <c r="P27784" i="8"/>
  <c r="P27785" i="8"/>
  <c r="P27786" i="8"/>
  <c r="P27787" i="8"/>
  <c r="P27788" i="8"/>
  <c r="P27789" i="8"/>
  <c r="P27790" i="8"/>
  <c r="P27791" i="8"/>
  <c r="P27792" i="8"/>
  <c r="P27793" i="8"/>
  <c r="P27794" i="8"/>
  <c r="P27795" i="8"/>
  <c r="P27796" i="8"/>
  <c r="P27797" i="8"/>
  <c r="P27798" i="8"/>
  <c r="P27799" i="8"/>
  <c r="P27800" i="8"/>
  <c r="P27801" i="8"/>
  <c r="P27802" i="8"/>
  <c r="P27803" i="8"/>
  <c r="P27804" i="8"/>
  <c r="P27805" i="8"/>
  <c r="P27806" i="8"/>
  <c r="P27807" i="8"/>
  <c r="P27808" i="8"/>
  <c r="P27809" i="8"/>
  <c r="P27810" i="8"/>
  <c r="P27811" i="8"/>
  <c r="P27812" i="8"/>
  <c r="P27813" i="8"/>
  <c r="P27814" i="8"/>
  <c r="P27815" i="8"/>
  <c r="P27816" i="8"/>
  <c r="P27817" i="8"/>
  <c r="P27818" i="8"/>
  <c r="P27819" i="8"/>
  <c r="P27820" i="8"/>
  <c r="P27821" i="8"/>
  <c r="P27822" i="8"/>
  <c r="P27823" i="8"/>
  <c r="P27824" i="8"/>
  <c r="P27825" i="8"/>
  <c r="P27826" i="8"/>
  <c r="P27827" i="8"/>
  <c r="P27828" i="8"/>
  <c r="P27829" i="8"/>
  <c r="P27830" i="8"/>
  <c r="P27831" i="8"/>
  <c r="P27832" i="8"/>
  <c r="P27833" i="8"/>
  <c r="P27834" i="8"/>
  <c r="P27835" i="8"/>
  <c r="P27836" i="8"/>
  <c r="P27837" i="8"/>
  <c r="P27838" i="8"/>
  <c r="P27839" i="8"/>
  <c r="P27840" i="8"/>
  <c r="P27841" i="8"/>
  <c r="P27842" i="8"/>
  <c r="P27843" i="8"/>
  <c r="P27844" i="8"/>
  <c r="P27845" i="8"/>
  <c r="P27846" i="8"/>
  <c r="P27847" i="8"/>
  <c r="P27848" i="8"/>
  <c r="P27849" i="8"/>
  <c r="P27850" i="8"/>
  <c r="P27851" i="8"/>
  <c r="P27852" i="8"/>
  <c r="P27853" i="8"/>
  <c r="P27854" i="8"/>
  <c r="P27855" i="8"/>
  <c r="P27856" i="8"/>
  <c r="P27857" i="8"/>
  <c r="P27858" i="8"/>
  <c r="P27859" i="8"/>
  <c r="P27860" i="8"/>
  <c r="P27861" i="8"/>
  <c r="P27862" i="8"/>
  <c r="P27863" i="8"/>
  <c r="P27864" i="8"/>
  <c r="P27865" i="8"/>
  <c r="P27866" i="8"/>
  <c r="P27867" i="8"/>
  <c r="P27868" i="8"/>
  <c r="P27869" i="8"/>
  <c r="P27870" i="8"/>
  <c r="P27871" i="8"/>
  <c r="P27872" i="8"/>
  <c r="P27873" i="8"/>
  <c r="P27874" i="8"/>
  <c r="P27875" i="8"/>
  <c r="P27876" i="8"/>
  <c r="P27877" i="8"/>
  <c r="P27878" i="8"/>
  <c r="P27879" i="8"/>
  <c r="P27880" i="8"/>
  <c r="P27881" i="8"/>
  <c r="P27882" i="8"/>
  <c r="P27883" i="8"/>
  <c r="P27884" i="8"/>
  <c r="P27885" i="8"/>
  <c r="P27886" i="8"/>
  <c r="P27887" i="8"/>
  <c r="P27888" i="8"/>
  <c r="P27889" i="8"/>
  <c r="P27890" i="8"/>
  <c r="P27891" i="8"/>
  <c r="P27892" i="8"/>
  <c r="P27893" i="8"/>
  <c r="P27894" i="8"/>
  <c r="P27895" i="8"/>
  <c r="P27896" i="8"/>
  <c r="P27897" i="8"/>
  <c r="P27898" i="8"/>
  <c r="P27899" i="8"/>
  <c r="P27900" i="8"/>
  <c r="P27901" i="8"/>
  <c r="P27902" i="8"/>
  <c r="P27903" i="8"/>
  <c r="P27904" i="8"/>
  <c r="P27905" i="8"/>
  <c r="P27906" i="8"/>
  <c r="P27907" i="8"/>
  <c r="P27908" i="8"/>
  <c r="P27909" i="8"/>
  <c r="P27910" i="8"/>
  <c r="P27911" i="8"/>
  <c r="P27912" i="8"/>
  <c r="P27913" i="8"/>
  <c r="P27914" i="8"/>
  <c r="P27915" i="8"/>
  <c r="P27916" i="8"/>
  <c r="P27917" i="8"/>
  <c r="P27918" i="8"/>
  <c r="P27919" i="8"/>
  <c r="P27920" i="8"/>
  <c r="P27921" i="8"/>
  <c r="P27922" i="8"/>
  <c r="P27923" i="8"/>
  <c r="P27924" i="8"/>
  <c r="P27925" i="8"/>
  <c r="P27926" i="8"/>
  <c r="P27927" i="8"/>
  <c r="P27928" i="8"/>
  <c r="P27929" i="8"/>
  <c r="P27930" i="8"/>
  <c r="P27931" i="8"/>
  <c r="P27932" i="8"/>
  <c r="P27933" i="8"/>
  <c r="P27934" i="8"/>
  <c r="P27935" i="8"/>
  <c r="P27936" i="8"/>
  <c r="P27937" i="8"/>
  <c r="P27938" i="8"/>
  <c r="P27939" i="8"/>
  <c r="P27940" i="8"/>
  <c r="P27941" i="8"/>
  <c r="P27942" i="8"/>
  <c r="P27943" i="8"/>
  <c r="P27944" i="8"/>
  <c r="P27945" i="8"/>
  <c r="P27946" i="8"/>
  <c r="P27947" i="8"/>
  <c r="P27948" i="8"/>
  <c r="P27949" i="8"/>
  <c r="P27950" i="8"/>
  <c r="P27951" i="8"/>
  <c r="P27952" i="8"/>
  <c r="P27953" i="8"/>
  <c r="P27954" i="8"/>
  <c r="P27955" i="8"/>
  <c r="P27956" i="8"/>
  <c r="P27957" i="8"/>
  <c r="P27958" i="8"/>
  <c r="P27959" i="8"/>
  <c r="P27960" i="8"/>
  <c r="P27961" i="8"/>
  <c r="P27962" i="8"/>
  <c r="P27963" i="8"/>
  <c r="P27964" i="8"/>
  <c r="P27965" i="8"/>
  <c r="P27966" i="8"/>
  <c r="P27967" i="8"/>
  <c r="P27968" i="8"/>
  <c r="P27969" i="8"/>
  <c r="P27970" i="8"/>
  <c r="P27971" i="8"/>
  <c r="P27972" i="8"/>
  <c r="P27973" i="8"/>
  <c r="P27974" i="8"/>
  <c r="P27975" i="8"/>
  <c r="P27976" i="8"/>
  <c r="P27977" i="8"/>
  <c r="P27978" i="8"/>
  <c r="P27979" i="8"/>
  <c r="P27980" i="8"/>
  <c r="P27981" i="8"/>
  <c r="P27982" i="8"/>
  <c r="P27983" i="8"/>
  <c r="P27984" i="8"/>
  <c r="P27985" i="8"/>
  <c r="P27986" i="8"/>
  <c r="P27987" i="8"/>
  <c r="P27988" i="8"/>
  <c r="P27989" i="8"/>
  <c r="P27990" i="8"/>
  <c r="P27991" i="8"/>
  <c r="P27992" i="8"/>
  <c r="P27993" i="8"/>
  <c r="P27994" i="8"/>
  <c r="P27995" i="8"/>
  <c r="P27996" i="8"/>
  <c r="P27997" i="8"/>
  <c r="P27998" i="8"/>
  <c r="P27999" i="8"/>
  <c r="P28000" i="8"/>
  <c r="P28001" i="8"/>
  <c r="P28002" i="8"/>
  <c r="P28003" i="8"/>
  <c r="P28004" i="8"/>
  <c r="P28005" i="8"/>
  <c r="P28006" i="8"/>
  <c r="P28007" i="8"/>
  <c r="P28008" i="8"/>
  <c r="P28009" i="8"/>
  <c r="P28010" i="8"/>
  <c r="P28011" i="8"/>
  <c r="P28012" i="8"/>
  <c r="P28013" i="8"/>
  <c r="P28014" i="8"/>
  <c r="P28015" i="8"/>
  <c r="P28016" i="8"/>
  <c r="P28017" i="8"/>
  <c r="P28018" i="8"/>
  <c r="P28019" i="8"/>
  <c r="P28020" i="8"/>
  <c r="P28021" i="8"/>
  <c r="P28022" i="8"/>
  <c r="P28023" i="8"/>
  <c r="P28024" i="8"/>
  <c r="P28025" i="8"/>
  <c r="P28026" i="8"/>
  <c r="P28027" i="8"/>
  <c r="P28028" i="8"/>
  <c r="P28029" i="8"/>
  <c r="P28030" i="8"/>
  <c r="P28031" i="8"/>
  <c r="P28032" i="8"/>
  <c r="P28033" i="8"/>
  <c r="P28034" i="8"/>
  <c r="P28035" i="8"/>
  <c r="P28036" i="8"/>
  <c r="P28037" i="8"/>
  <c r="P28038" i="8"/>
  <c r="P28039" i="8"/>
  <c r="P28040" i="8"/>
  <c r="P28041" i="8"/>
  <c r="P28042" i="8"/>
  <c r="P28043" i="8"/>
  <c r="P28044" i="8"/>
  <c r="P28045" i="8"/>
  <c r="P28046" i="8"/>
  <c r="P28047" i="8"/>
  <c r="P28048" i="8"/>
  <c r="P28049" i="8"/>
  <c r="P28050" i="8"/>
  <c r="P28051" i="8"/>
  <c r="P28052" i="8"/>
  <c r="P28053" i="8"/>
  <c r="P28054" i="8"/>
  <c r="P28055" i="8"/>
  <c r="P28056" i="8"/>
  <c r="P28057" i="8"/>
  <c r="P28058" i="8"/>
  <c r="P28059" i="8"/>
  <c r="P28060" i="8"/>
  <c r="P28061" i="8"/>
  <c r="P28062" i="8"/>
  <c r="P28063" i="8"/>
  <c r="P28064" i="8"/>
  <c r="P28065" i="8"/>
  <c r="P28066" i="8"/>
  <c r="P28067" i="8"/>
  <c r="P28068" i="8"/>
  <c r="P28069" i="8"/>
  <c r="P28070" i="8"/>
  <c r="P28071" i="8"/>
  <c r="P28072" i="8"/>
  <c r="P28073" i="8"/>
  <c r="P28074" i="8"/>
  <c r="P28075" i="8"/>
  <c r="P28076" i="8"/>
  <c r="P28077" i="8"/>
  <c r="P28078" i="8"/>
  <c r="P28079" i="8"/>
  <c r="P28080" i="8"/>
  <c r="P28081" i="8"/>
  <c r="P28082" i="8"/>
  <c r="P28083" i="8"/>
  <c r="P28084" i="8"/>
  <c r="P28085" i="8"/>
  <c r="P28086" i="8"/>
  <c r="P28087" i="8"/>
  <c r="P28088" i="8"/>
  <c r="P28089" i="8"/>
  <c r="P28090" i="8"/>
  <c r="P28091" i="8"/>
  <c r="P28092" i="8"/>
  <c r="P28093" i="8"/>
  <c r="P28094" i="8"/>
  <c r="P28095" i="8"/>
  <c r="P28096" i="8"/>
  <c r="P28097" i="8"/>
  <c r="P28098" i="8"/>
  <c r="P28099" i="8"/>
  <c r="P28100" i="8"/>
  <c r="P28101" i="8"/>
  <c r="P28102" i="8"/>
  <c r="P28103" i="8"/>
  <c r="P28104" i="8"/>
  <c r="P28105" i="8"/>
  <c r="P28106" i="8"/>
  <c r="P28107" i="8"/>
  <c r="P28108" i="8"/>
  <c r="P28109" i="8"/>
  <c r="P28110" i="8"/>
  <c r="P28111" i="8"/>
  <c r="P28112" i="8"/>
  <c r="P28113" i="8"/>
  <c r="P28114" i="8"/>
  <c r="P28115" i="8"/>
  <c r="P28116" i="8"/>
  <c r="P28117" i="8"/>
  <c r="P28118" i="8"/>
  <c r="P28119" i="8"/>
  <c r="P28120" i="8"/>
  <c r="P28121" i="8"/>
  <c r="P28122" i="8"/>
  <c r="P28123" i="8"/>
  <c r="P28124" i="8"/>
  <c r="P28125" i="8"/>
  <c r="P28126" i="8"/>
  <c r="P28127" i="8"/>
  <c r="P28128" i="8"/>
  <c r="P28129" i="8"/>
  <c r="P28130" i="8"/>
  <c r="P28131" i="8"/>
  <c r="P28132" i="8"/>
  <c r="P28133" i="8"/>
  <c r="P28134" i="8"/>
  <c r="P28135" i="8"/>
  <c r="P28136" i="8"/>
  <c r="P28137" i="8"/>
  <c r="P28138" i="8"/>
  <c r="P28139" i="8"/>
  <c r="P28140" i="8"/>
  <c r="P28141" i="8"/>
  <c r="P28142" i="8"/>
  <c r="P28143" i="8"/>
  <c r="P28144" i="8"/>
  <c r="P28145" i="8"/>
  <c r="P28146" i="8"/>
  <c r="P28147" i="8"/>
  <c r="P28148" i="8"/>
  <c r="P28149" i="8"/>
  <c r="P28150" i="8"/>
  <c r="P28151" i="8"/>
  <c r="P28152" i="8"/>
  <c r="P28153" i="8"/>
  <c r="P28154" i="8"/>
  <c r="P28155" i="8"/>
  <c r="P28156" i="8"/>
  <c r="P28157" i="8"/>
  <c r="P28158" i="8"/>
  <c r="P28159" i="8"/>
  <c r="P28160" i="8"/>
  <c r="P28161" i="8"/>
  <c r="P28162" i="8"/>
  <c r="P28163" i="8"/>
  <c r="P28164" i="8"/>
  <c r="P28165" i="8"/>
  <c r="P28166" i="8"/>
  <c r="P28167" i="8"/>
  <c r="P28168" i="8"/>
  <c r="P28169" i="8"/>
  <c r="P28170" i="8"/>
  <c r="P28171" i="8"/>
  <c r="P28172" i="8"/>
  <c r="P28173" i="8"/>
  <c r="P28174" i="8"/>
  <c r="P28175" i="8"/>
  <c r="P28176" i="8"/>
  <c r="P28177" i="8"/>
  <c r="P28178" i="8"/>
  <c r="P28179" i="8"/>
  <c r="P28180" i="8"/>
  <c r="P28181" i="8"/>
  <c r="P28182" i="8"/>
  <c r="P28183" i="8"/>
  <c r="P28184" i="8"/>
  <c r="P28185" i="8"/>
  <c r="P28186" i="8"/>
  <c r="P28187" i="8"/>
  <c r="P28188" i="8"/>
  <c r="P28189" i="8"/>
  <c r="P28190" i="8"/>
  <c r="P28191" i="8"/>
  <c r="P28192" i="8"/>
  <c r="P28193" i="8"/>
  <c r="P28194" i="8"/>
  <c r="P28195" i="8"/>
  <c r="P28196" i="8"/>
  <c r="P28197" i="8"/>
  <c r="P28198" i="8"/>
  <c r="P28199" i="8"/>
  <c r="P28200" i="8"/>
  <c r="P28201" i="8"/>
  <c r="P28202" i="8"/>
  <c r="P28203" i="8"/>
  <c r="P28204" i="8"/>
  <c r="P28205" i="8"/>
  <c r="P28206" i="8"/>
  <c r="P28207" i="8"/>
  <c r="P28208" i="8"/>
  <c r="P28209" i="8"/>
  <c r="P28210" i="8"/>
  <c r="P28211" i="8"/>
  <c r="P28212" i="8"/>
  <c r="P28213" i="8"/>
  <c r="P28214" i="8"/>
  <c r="P28215" i="8"/>
  <c r="P28216" i="8"/>
  <c r="P28217" i="8"/>
  <c r="P28218" i="8"/>
  <c r="P28219" i="8"/>
  <c r="P28220" i="8"/>
  <c r="P28221" i="8"/>
  <c r="P28222" i="8"/>
  <c r="P28223" i="8"/>
  <c r="P28224" i="8"/>
  <c r="P28225" i="8"/>
  <c r="P28226" i="8"/>
  <c r="P28227" i="8"/>
  <c r="P28228" i="8"/>
  <c r="P28229" i="8"/>
  <c r="P28230" i="8"/>
  <c r="P28231" i="8"/>
  <c r="P28232" i="8"/>
  <c r="P28233" i="8"/>
  <c r="P28234" i="8"/>
  <c r="P28235" i="8"/>
  <c r="P28236" i="8"/>
  <c r="P28237" i="8"/>
  <c r="P28238" i="8"/>
  <c r="P28239" i="8"/>
  <c r="P28240" i="8"/>
  <c r="P28241" i="8"/>
  <c r="P28242" i="8"/>
  <c r="P28243" i="8"/>
  <c r="P28244" i="8"/>
  <c r="P28245" i="8"/>
  <c r="P28246" i="8"/>
  <c r="P28247" i="8"/>
  <c r="P28248" i="8"/>
  <c r="P28249" i="8"/>
  <c r="P28250" i="8"/>
  <c r="P28251" i="8"/>
  <c r="P28252" i="8"/>
  <c r="P28253" i="8"/>
  <c r="P28254" i="8"/>
  <c r="P28255" i="8"/>
  <c r="P28256" i="8"/>
  <c r="P28257" i="8"/>
  <c r="P28258" i="8"/>
  <c r="P28259" i="8"/>
  <c r="P28260" i="8"/>
  <c r="P28261" i="8"/>
  <c r="P28262" i="8"/>
  <c r="P28263" i="8"/>
  <c r="P28264" i="8"/>
  <c r="P28265" i="8"/>
  <c r="P28266" i="8"/>
  <c r="P28267" i="8"/>
  <c r="P28268" i="8"/>
  <c r="P28269" i="8"/>
  <c r="P28270" i="8"/>
  <c r="P28271" i="8"/>
  <c r="P28272" i="8"/>
  <c r="P28273" i="8"/>
  <c r="P28274" i="8"/>
  <c r="P28275" i="8"/>
  <c r="P28276" i="8"/>
  <c r="P28277" i="8"/>
  <c r="P28278" i="8"/>
  <c r="P28279" i="8"/>
  <c r="P28280" i="8"/>
  <c r="P28281" i="8"/>
  <c r="P28282" i="8"/>
  <c r="P28283" i="8"/>
  <c r="P28284" i="8"/>
  <c r="P28285" i="8"/>
  <c r="P28286" i="8"/>
  <c r="P28287" i="8"/>
  <c r="P28288" i="8"/>
  <c r="P28289" i="8"/>
  <c r="P28290" i="8"/>
  <c r="P28291" i="8"/>
  <c r="P28292" i="8"/>
  <c r="P28293" i="8"/>
  <c r="P28294" i="8"/>
  <c r="P28295" i="8"/>
  <c r="P28296" i="8"/>
  <c r="P28297" i="8"/>
  <c r="P28298" i="8"/>
  <c r="P28299" i="8"/>
  <c r="P28300" i="8"/>
  <c r="P28301" i="8"/>
  <c r="P28302" i="8"/>
  <c r="P28303" i="8"/>
  <c r="P28304" i="8"/>
  <c r="P28305" i="8"/>
  <c r="P28306" i="8"/>
  <c r="P28307" i="8"/>
  <c r="P28308" i="8"/>
  <c r="P28309" i="8"/>
  <c r="P28310" i="8"/>
  <c r="P28311" i="8"/>
  <c r="P28312" i="8"/>
  <c r="P28313" i="8"/>
  <c r="P28314" i="8"/>
  <c r="P28315" i="8"/>
  <c r="P28316" i="8"/>
  <c r="P28317" i="8"/>
  <c r="P28318" i="8"/>
  <c r="P28319" i="8"/>
  <c r="P28320" i="8"/>
  <c r="P28321" i="8"/>
  <c r="P28322" i="8"/>
  <c r="P28323" i="8"/>
  <c r="P28324" i="8"/>
  <c r="P28325" i="8"/>
  <c r="P28326" i="8"/>
  <c r="P28327" i="8"/>
  <c r="P28328" i="8"/>
  <c r="P28329" i="8"/>
  <c r="P28330" i="8"/>
  <c r="P28331" i="8"/>
  <c r="P28332" i="8"/>
  <c r="P28333" i="8"/>
  <c r="P28334" i="8"/>
  <c r="P28335" i="8"/>
  <c r="P28336" i="8"/>
  <c r="P28337" i="8"/>
  <c r="P28338" i="8"/>
  <c r="P28339" i="8"/>
  <c r="P28340" i="8"/>
  <c r="P28341" i="8"/>
  <c r="P28342" i="8"/>
  <c r="P28343" i="8"/>
  <c r="P28344" i="8"/>
  <c r="P28345" i="8"/>
  <c r="P28346" i="8"/>
  <c r="P28347" i="8"/>
  <c r="P28348" i="8"/>
  <c r="P28349" i="8"/>
  <c r="P28350" i="8"/>
  <c r="P28351" i="8"/>
  <c r="P28352" i="8"/>
  <c r="P28353" i="8"/>
  <c r="P28354" i="8"/>
  <c r="P28355" i="8"/>
  <c r="P28356" i="8"/>
  <c r="P28357" i="8"/>
  <c r="P28358" i="8"/>
  <c r="P28359" i="8"/>
  <c r="P28360" i="8"/>
  <c r="P28361" i="8"/>
  <c r="P28362" i="8"/>
  <c r="P28363" i="8"/>
  <c r="P28364" i="8"/>
  <c r="P28365" i="8"/>
  <c r="P28366" i="8"/>
  <c r="P28367" i="8"/>
  <c r="P28368" i="8"/>
  <c r="P28369" i="8"/>
  <c r="P28370" i="8"/>
  <c r="P28371" i="8"/>
  <c r="P28372" i="8"/>
  <c r="P28373" i="8"/>
  <c r="P28374" i="8"/>
  <c r="P28375" i="8"/>
  <c r="P28376" i="8"/>
  <c r="P28377" i="8"/>
  <c r="P28378" i="8"/>
  <c r="P28379" i="8"/>
  <c r="P28380" i="8"/>
  <c r="P28381" i="8"/>
  <c r="P28382" i="8"/>
  <c r="P28383" i="8"/>
  <c r="P28384" i="8"/>
  <c r="P28385" i="8"/>
  <c r="P28386" i="8"/>
  <c r="P28387" i="8"/>
  <c r="P28388" i="8"/>
  <c r="P28389" i="8"/>
  <c r="P28390" i="8"/>
  <c r="P28391" i="8"/>
  <c r="P28392" i="8"/>
  <c r="P28393" i="8"/>
  <c r="P28394" i="8"/>
  <c r="P28395" i="8"/>
  <c r="P28396" i="8"/>
  <c r="P28397" i="8"/>
  <c r="P28398" i="8"/>
  <c r="P28399" i="8"/>
  <c r="P28400" i="8"/>
  <c r="P28401" i="8"/>
  <c r="P28402" i="8"/>
  <c r="P28403" i="8"/>
  <c r="P28404" i="8"/>
  <c r="P28405" i="8"/>
  <c r="P28406" i="8"/>
  <c r="P28407" i="8"/>
  <c r="P28408" i="8"/>
  <c r="P28409" i="8"/>
  <c r="P28410" i="8"/>
  <c r="P28411" i="8"/>
  <c r="P28412" i="8"/>
  <c r="P28413" i="8"/>
  <c r="P28414" i="8"/>
  <c r="P28415" i="8"/>
  <c r="P28416" i="8"/>
  <c r="P28417" i="8"/>
  <c r="P28418" i="8"/>
  <c r="P28419" i="8"/>
  <c r="P28420" i="8"/>
  <c r="P28421" i="8"/>
  <c r="P28422" i="8"/>
  <c r="P28423" i="8"/>
  <c r="P28424" i="8"/>
  <c r="P28425" i="8"/>
  <c r="P28426" i="8"/>
  <c r="P28427" i="8"/>
  <c r="P28428" i="8"/>
  <c r="P28429" i="8"/>
  <c r="P28430" i="8"/>
  <c r="P28431" i="8"/>
  <c r="P28432" i="8"/>
  <c r="P28433" i="8"/>
  <c r="P28434" i="8"/>
  <c r="P28435" i="8"/>
  <c r="P28436" i="8"/>
  <c r="P28437" i="8"/>
  <c r="P28438" i="8"/>
  <c r="P28439" i="8"/>
  <c r="P28440" i="8"/>
  <c r="P28441" i="8"/>
  <c r="P28442" i="8"/>
  <c r="P28443" i="8"/>
  <c r="P28444" i="8"/>
  <c r="P28445" i="8"/>
  <c r="P28446" i="8"/>
  <c r="P28447" i="8"/>
  <c r="P28448" i="8"/>
  <c r="P28449" i="8"/>
  <c r="P28450" i="8"/>
  <c r="P28451" i="8"/>
  <c r="P28452" i="8"/>
  <c r="P28453" i="8"/>
  <c r="P28454" i="8"/>
  <c r="P28455" i="8"/>
  <c r="P28456" i="8"/>
  <c r="P28457" i="8"/>
  <c r="P28458" i="8"/>
  <c r="P28459" i="8"/>
  <c r="P28460" i="8"/>
  <c r="P28461" i="8"/>
  <c r="P28462" i="8"/>
  <c r="P28463" i="8"/>
  <c r="P28464" i="8"/>
  <c r="P28465" i="8"/>
  <c r="P28466" i="8"/>
  <c r="P28467" i="8"/>
  <c r="P28468" i="8"/>
  <c r="P28469" i="8"/>
  <c r="P28470" i="8"/>
  <c r="P28471" i="8"/>
  <c r="P28472" i="8"/>
  <c r="P28473" i="8"/>
  <c r="P28474" i="8"/>
  <c r="P28475" i="8"/>
  <c r="P28476" i="8"/>
  <c r="P28477" i="8"/>
  <c r="P28478" i="8"/>
  <c r="P28479" i="8"/>
  <c r="P28480" i="8"/>
  <c r="P28481" i="8"/>
  <c r="P28482" i="8"/>
  <c r="P28483" i="8"/>
  <c r="P28484" i="8"/>
  <c r="P28485" i="8"/>
  <c r="P28486" i="8"/>
  <c r="P28487" i="8"/>
  <c r="P28488" i="8"/>
  <c r="P28489" i="8"/>
  <c r="P28490" i="8"/>
  <c r="P28491" i="8"/>
  <c r="P28492" i="8"/>
  <c r="P28493" i="8"/>
  <c r="P28494" i="8"/>
  <c r="P28495" i="8"/>
  <c r="P28496" i="8"/>
  <c r="P28497" i="8"/>
  <c r="P28498" i="8"/>
  <c r="P28499" i="8"/>
  <c r="P28500" i="8"/>
  <c r="P28501" i="8"/>
  <c r="P28502" i="8"/>
  <c r="P28503" i="8"/>
  <c r="P28504" i="8"/>
  <c r="P28505" i="8"/>
  <c r="P28506" i="8"/>
  <c r="P28507" i="8"/>
  <c r="P28508" i="8"/>
  <c r="P28509" i="8"/>
  <c r="P28510" i="8"/>
  <c r="P28511" i="8"/>
  <c r="P28512" i="8"/>
  <c r="P28513" i="8"/>
  <c r="P28514" i="8"/>
  <c r="P28515" i="8"/>
  <c r="P28516" i="8"/>
  <c r="P28517" i="8"/>
  <c r="P28518" i="8"/>
  <c r="P28519" i="8"/>
  <c r="P28520" i="8"/>
  <c r="P28521" i="8"/>
  <c r="P28522" i="8"/>
  <c r="P28523" i="8"/>
  <c r="P28524" i="8"/>
  <c r="P28525" i="8"/>
  <c r="P28526" i="8"/>
  <c r="P28527" i="8"/>
  <c r="P28528" i="8"/>
  <c r="P28529" i="8"/>
  <c r="P28530" i="8"/>
  <c r="P28531" i="8"/>
  <c r="P28532" i="8"/>
  <c r="P28533" i="8"/>
  <c r="P28534" i="8"/>
  <c r="P28535" i="8"/>
  <c r="P28536" i="8"/>
  <c r="P28537" i="8"/>
  <c r="P28538" i="8"/>
  <c r="P28539" i="8"/>
  <c r="P28540" i="8"/>
  <c r="P28541" i="8"/>
  <c r="P28542" i="8"/>
  <c r="P28543" i="8"/>
  <c r="P28544" i="8"/>
  <c r="P28545" i="8"/>
  <c r="P28546" i="8"/>
  <c r="P28547" i="8"/>
  <c r="P28548" i="8"/>
  <c r="P28549" i="8"/>
  <c r="P28550" i="8"/>
  <c r="P28551" i="8"/>
  <c r="P28552" i="8"/>
  <c r="P28553" i="8"/>
  <c r="P28554" i="8"/>
  <c r="P28555" i="8"/>
  <c r="P28556" i="8"/>
  <c r="P28557" i="8"/>
  <c r="P28558" i="8"/>
  <c r="P28559" i="8"/>
  <c r="P28560" i="8"/>
  <c r="P28561" i="8"/>
  <c r="P28562" i="8"/>
  <c r="P28563" i="8"/>
  <c r="P28564" i="8"/>
  <c r="P28565" i="8"/>
  <c r="P28566" i="8"/>
  <c r="P28567" i="8"/>
  <c r="P28568" i="8"/>
  <c r="P28569" i="8"/>
  <c r="P28570" i="8"/>
  <c r="P28571" i="8"/>
  <c r="P28572" i="8"/>
  <c r="P28573" i="8"/>
  <c r="P28574" i="8"/>
  <c r="P28575" i="8"/>
  <c r="P28576" i="8"/>
  <c r="P28577" i="8"/>
  <c r="P28578" i="8"/>
  <c r="P28579" i="8"/>
  <c r="P28580" i="8"/>
  <c r="P28581" i="8"/>
  <c r="P28582" i="8"/>
  <c r="P28583" i="8"/>
  <c r="P28584" i="8"/>
  <c r="P28585" i="8"/>
  <c r="P28586" i="8"/>
  <c r="P28587" i="8"/>
  <c r="P28588" i="8"/>
  <c r="P28589" i="8"/>
  <c r="P28590" i="8"/>
  <c r="P28591" i="8"/>
  <c r="P28592" i="8"/>
  <c r="P28593" i="8"/>
  <c r="P28594" i="8"/>
  <c r="P28595" i="8"/>
  <c r="P28596" i="8"/>
  <c r="P28597" i="8"/>
  <c r="P28598" i="8"/>
  <c r="P28599" i="8"/>
  <c r="P28600" i="8"/>
  <c r="P28601" i="8"/>
  <c r="P28602" i="8"/>
  <c r="P28603" i="8"/>
  <c r="P28604" i="8"/>
  <c r="P28605" i="8"/>
  <c r="P28606" i="8"/>
  <c r="P28607" i="8"/>
  <c r="P28608" i="8"/>
  <c r="P28609" i="8"/>
  <c r="P28610" i="8"/>
  <c r="P28611" i="8"/>
  <c r="P28612" i="8"/>
  <c r="P28613" i="8"/>
  <c r="P28614" i="8"/>
  <c r="P28615" i="8"/>
  <c r="P28616" i="8"/>
  <c r="P28617" i="8"/>
  <c r="P28618" i="8"/>
  <c r="P28619" i="8"/>
  <c r="P28620" i="8"/>
  <c r="P28621" i="8"/>
  <c r="P28622" i="8"/>
  <c r="P28623" i="8"/>
  <c r="P28624" i="8"/>
  <c r="P28625" i="8"/>
  <c r="P28626" i="8"/>
  <c r="P28627" i="8"/>
  <c r="P28628" i="8"/>
  <c r="P28629" i="8"/>
  <c r="P28630" i="8"/>
  <c r="P28631" i="8"/>
  <c r="P28632" i="8"/>
  <c r="P28633" i="8"/>
  <c r="P28634" i="8"/>
  <c r="P28635" i="8"/>
  <c r="P28636" i="8"/>
  <c r="P28637" i="8"/>
  <c r="P28638" i="8"/>
  <c r="P28639" i="8"/>
  <c r="P28640" i="8"/>
  <c r="P28641" i="8"/>
  <c r="P28642" i="8"/>
  <c r="P28643" i="8"/>
  <c r="P28644" i="8"/>
  <c r="P28645" i="8"/>
  <c r="P28646" i="8"/>
  <c r="P28647" i="8"/>
  <c r="P28648" i="8"/>
  <c r="P28649" i="8"/>
  <c r="P28650" i="8"/>
  <c r="P28651" i="8"/>
  <c r="P28652" i="8"/>
  <c r="P28653" i="8"/>
  <c r="P28654" i="8"/>
  <c r="P28655" i="8"/>
  <c r="P28656" i="8"/>
  <c r="P28657" i="8"/>
  <c r="P28658" i="8"/>
  <c r="P28659" i="8"/>
  <c r="P28660" i="8"/>
  <c r="P28661" i="8"/>
  <c r="P28662" i="8"/>
  <c r="P28663" i="8"/>
  <c r="P28664" i="8"/>
  <c r="P28665" i="8"/>
  <c r="P28666" i="8"/>
  <c r="P28667" i="8"/>
  <c r="P28668" i="8"/>
  <c r="P28669" i="8"/>
  <c r="P28670" i="8"/>
  <c r="P28671" i="8"/>
  <c r="P28672" i="8"/>
  <c r="P28673" i="8"/>
  <c r="P28674" i="8"/>
  <c r="P28675" i="8"/>
  <c r="P28676" i="8"/>
  <c r="P28677" i="8"/>
  <c r="P28678" i="8"/>
  <c r="P28679" i="8"/>
  <c r="P28680" i="8"/>
  <c r="P28681" i="8"/>
  <c r="P28682" i="8"/>
  <c r="P28683" i="8"/>
  <c r="P28684" i="8"/>
  <c r="P28685" i="8"/>
  <c r="P28686" i="8"/>
  <c r="P28687" i="8"/>
  <c r="P28688" i="8"/>
  <c r="P28689" i="8"/>
  <c r="P28690" i="8"/>
  <c r="P28691" i="8"/>
  <c r="P28692" i="8"/>
  <c r="P28693" i="8"/>
  <c r="P28694" i="8"/>
  <c r="P28695" i="8"/>
  <c r="P28696" i="8"/>
  <c r="P28697" i="8"/>
  <c r="P28698" i="8"/>
  <c r="P28699" i="8"/>
  <c r="P28700" i="8"/>
  <c r="P28701" i="8"/>
  <c r="P28702" i="8"/>
  <c r="P28703" i="8"/>
  <c r="P28704" i="8"/>
  <c r="P28705" i="8"/>
  <c r="P28706" i="8"/>
  <c r="P28707" i="8"/>
  <c r="P28708" i="8"/>
  <c r="P28709" i="8"/>
  <c r="P28710" i="8"/>
  <c r="P28711" i="8"/>
  <c r="P28712" i="8"/>
  <c r="P28713" i="8"/>
  <c r="P28714" i="8"/>
  <c r="P28715" i="8"/>
  <c r="P28716" i="8"/>
  <c r="P28717" i="8"/>
  <c r="P28718" i="8"/>
  <c r="P28719" i="8"/>
  <c r="P28720" i="8"/>
  <c r="P28721" i="8"/>
  <c r="P28722" i="8"/>
  <c r="P28723" i="8"/>
  <c r="P28724" i="8"/>
  <c r="P28725" i="8"/>
  <c r="P28726" i="8"/>
  <c r="P28727" i="8"/>
  <c r="P28728" i="8"/>
  <c r="P28729" i="8"/>
  <c r="P28730" i="8"/>
  <c r="P28731" i="8"/>
  <c r="P28732" i="8"/>
  <c r="P28733" i="8"/>
  <c r="P28734" i="8"/>
  <c r="P28735" i="8"/>
  <c r="P28736" i="8"/>
  <c r="P28737" i="8"/>
  <c r="P28738" i="8"/>
  <c r="P28739" i="8"/>
  <c r="P28740" i="8"/>
  <c r="P28741" i="8"/>
  <c r="P28742" i="8"/>
  <c r="P28743" i="8"/>
  <c r="P28744" i="8"/>
  <c r="P28745" i="8"/>
  <c r="P28746" i="8"/>
  <c r="P28747" i="8"/>
  <c r="P28748" i="8"/>
  <c r="P28749" i="8"/>
  <c r="P28750" i="8"/>
  <c r="P28751" i="8"/>
  <c r="P28752" i="8"/>
  <c r="P28753" i="8"/>
  <c r="P28754" i="8"/>
  <c r="P28755" i="8"/>
  <c r="P28756" i="8"/>
  <c r="P28757" i="8"/>
  <c r="P28758" i="8"/>
  <c r="P28759" i="8"/>
  <c r="P28760" i="8"/>
  <c r="P28761" i="8"/>
  <c r="P28762" i="8"/>
  <c r="P28763" i="8"/>
  <c r="P28764" i="8"/>
  <c r="P28765" i="8"/>
  <c r="P28766" i="8"/>
  <c r="P28767" i="8"/>
  <c r="P28768" i="8"/>
  <c r="P28769" i="8"/>
  <c r="P28770" i="8"/>
  <c r="P28771" i="8"/>
  <c r="P28772" i="8"/>
  <c r="P28773" i="8"/>
  <c r="P28774" i="8"/>
  <c r="P28775" i="8"/>
  <c r="P28776" i="8"/>
  <c r="P28777" i="8"/>
  <c r="P28778" i="8"/>
  <c r="P28779" i="8"/>
  <c r="P28780" i="8"/>
  <c r="P28781" i="8"/>
  <c r="P28782" i="8"/>
  <c r="P28783" i="8"/>
  <c r="P28784" i="8"/>
  <c r="P28785" i="8"/>
  <c r="P28786" i="8"/>
  <c r="P28787" i="8"/>
  <c r="P28788" i="8"/>
  <c r="P28789" i="8"/>
  <c r="P28790" i="8"/>
  <c r="P28791" i="8"/>
  <c r="P28792" i="8"/>
  <c r="P28793" i="8"/>
  <c r="P28794" i="8"/>
  <c r="P28795" i="8"/>
  <c r="P28796" i="8"/>
  <c r="P28797" i="8"/>
  <c r="P28798" i="8"/>
  <c r="P28799" i="8"/>
  <c r="P28800" i="8"/>
  <c r="P28801" i="8"/>
  <c r="P28802" i="8"/>
  <c r="P28803" i="8"/>
  <c r="P28804" i="8"/>
  <c r="P28805" i="8"/>
  <c r="P28806" i="8"/>
  <c r="P28807" i="8"/>
  <c r="P28808" i="8"/>
  <c r="P28809" i="8"/>
  <c r="P28810" i="8"/>
  <c r="P28811" i="8"/>
  <c r="P28812" i="8"/>
  <c r="P28813" i="8"/>
  <c r="P28814" i="8"/>
  <c r="P28815" i="8"/>
  <c r="P28816" i="8"/>
  <c r="P28817" i="8"/>
  <c r="P28818" i="8"/>
  <c r="P28819" i="8"/>
  <c r="P28820" i="8"/>
  <c r="P28821" i="8"/>
  <c r="P28822" i="8"/>
  <c r="P28823" i="8"/>
  <c r="P28824" i="8"/>
  <c r="P28825" i="8"/>
  <c r="P28826" i="8"/>
  <c r="P28827" i="8"/>
  <c r="P28828" i="8"/>
  <c r="P28829" i="8"/>
  <c r="P28830" i="8"/>
  <c r="P28831" i="8"/>
  <c r="P28832" i="8"/>
  <c r="P28833" i="8"/>
  <c r="P28834" i="8"/>
  <c r="P28835" i="8"/>
  <c r="P28836" i="8"/>
  <c r="P28837" i="8"/>
  <c r="P28838" i="8"/>
  <c r="P28839" i="8"/>
  <c r="P28840" i="8"/>
  <c r="P28841" i="8"/>
  <c r="P28842" i="8"/>
  <c r="P28843" i="8"/>
  <c r="P28844" i="8"/>
  <c r="P28845" i="8"/>
  <c r="P28846" i="8"/>
  <c r="P28847" i="8"/>
  <c r="P28848" i="8"/>
  <c r="P28849" i="8"/>
  <c r="P28850" i="8"/>
  <c r="P28851" i="8"/>
  <c r="P28852" i="8"/>
  <c r="P28853" i="8"/>
  <c r="P28854" i="8"/>
  <c r="P28855" i="8"/>
  <c r="P28856" i="8"/>
  <c r="P28857" i="8"/>
  <c r="P28858" i="8"/>
  <c r="P28859" i="8"/>
  <c r="P28860" i="8"/>
  <c r="P28861" i="8"/>
  <c r="P28862" i="8"/>
  <c r="P28863" i="8"/>
  <c r="P28864" i="8"/>
  <c r="P28865" i="8"/>
  <c r="P28866" i="8"/>
  <c r="P28867" i="8"/>
  <c r="P28868" i="8"/>
  <c r="P28869" i="8"/>
  <c r="P28870" i="8"/>
  <c r="P28871" i="8"/>
  <c r="P28872" i="8"/>
  <c r="P28873" i="8"/>
  <c r="P28874" i="8"/>
  <c r="P28875" i="8"/>
  <c r="P28876" i="8"/>
  <c r="P28877" i="8"/>
  <c r="P28878" i="8"/>
  <c r="P28879" i="8"/>
  <c r="P28880" i="8"/>
  <c r="P28881" i="8"/>
  <c r="P28882" i="8"/>
  <c r="P28883" i="8"/>
  <c r="P28884" i="8"/>
  <c r="P28885" i="8"/>
  <c r="P28886" i="8"/>
  <c r="P28887" i="8"/>
  <c r="P28888" i="8"/>
  <c r="P28889" i="8"/>
  <c r="P28890" i="8"/>
  <c r="P28891" i="8"/>
  <c r="P28892" i="8"/>
  <c r="P28893" i="8"/>
  <c r="P28894" i="8"/>
  <c r="P28895" i="8"/>
  <c r="P28896" i="8"/>
  <c r="P28897" i="8"/>
  <c r="P28898" i="8"/>
  <c r="P28899" i="8"/>
  <c r="P28900" i="8"/>
  <c r="P28901" i="8"/>
  <c r="P28902" i="8"/>
  <c r="P28903" i="8"/>
  <c r="P28904" i="8"/>
  <c r="P28905" i="8"/>
  <c r="P28906" i="8"/>
  <c r="P28907" i="8"/>
  <c r="P28908" i="8"/>
  <c r="P28909" i="8"/>
  <c r="P28910" i="8"/>
  <c r="P28911" i="8"/>
  <c r="P28912" i="8"/>
  <c r="P28913" i="8"/>
  <c r="P28914" i="8"/>
  <c r="P28915" i="8"/>
  <c r="P28916" i="8"/>
  <c r="P28917" i="8"/>
  <c r="P28918" i="8"/>
  <c r="P28919" i="8"/>
  <c r="P28920" i="8"/>
  <c r="P28921" i="8"/>
  <c r="P28922" i="8"/>
  <c r="P28923" i="8"/>
  <c r="P28924" i="8"/>
  <c r="P28925" i="8"/>
  <c r="P28926" i="8"/>
  <c r="P28927" i="8"/>
  <c r="P28928" i="8"/>
  <c r="P28929" i="8"/>
  <c r="P28930" i="8"/>
  <c r="P28931" i="8"/>
  <c r="P28932" i="8"/>
  <c r="P28933" i="8"/>
  <c r="P28934" i="8"/>
  <c r="P28935" i="8"/>
  <c r="P28936" i="8"/>
  <c r="P28937" i="8"/>
  <c r="P28938" i="8"/>
  <c r="P28939" i="8"/>
  <c r="P28940" i="8"/>
  <c r="P28941" i="8"/>
  <c r="P28942" i="8"/>
  <c r="P28943" i="8"/>
  <c r="P28944" i="8"/>
  <c r="P28945" i="8"/>
  <c r="P28946" i="8"/>
  <c r="P28947" i="8"/>
  <c r="P28948" i="8"/>
  <c r="P28949" i="8"/>
  <c r="P28950" i="8"/>
  <c r="P28951" i="8"/>
  <c r="P28952" i="8"/>
  <c r="P28953" i="8"/>
  <c r="P28954" i="8"/>
  <c r="P28955" i="8"/>
  <c r="P28956" i="8"/>
  <c r="P28957" i="8"/>
  <c r="P28958" i="8"/>
  <c r="P28959" i="8"/>
  <c r="P28960" i="8"/>
  <c r="P28961" i="8"/>
  <c r="P28962" i="8"/>
  <c r="P28963" i="8"/>
  <c r="P28964" i="8"/>
  <c r="P28965" i="8"/>
  <c r="P28966" i="8"/>
  <c r="P28967" i="8"/>
  <c r="P28968" i="8"/>
  <c r="P28969" i="8"/>
  <c r="P28970" i="8"/>
  <c r="P28971" i="8"/>
  <c r="P28972" i="8"/>
  <c r="P28973" i="8"/>
  <c r="P28974" i="8"/>
  <c r="P28975" i="8"/>
  <c r="P28976" i="8"/>
  <c r="P28977" i="8"/>
  <c r="P28978" i="8"/>
  <c r="P28979" i="8"/>
  <c r="P28980" i="8"/>
  <c r="P28981" i="8"/>
  <c r="P28982" i="8"/>
  <c r="P28983" i="8"/>
  <c r="P28984" i="8"/>
  <c r="P28985" i="8"/>
  <c r="P28986" i="8"/>
  <c r="P28987" i="8"/>
  <c r="P28988" i="8"/>
  <c r="P28989" i="8"/>
  <c r="P28990" i="8"/>
  <c r="P28991" i="8"/>
  <c r="P28992" i="8"/>
  <c r="P28993" i="8"/>
  <c r="P28994" i="8"/>
  <c r="P28995" i="8"/>
  <c r="P28996" i="8"/>
  <c r="P28997" i="8"/>
  <c r="P28998" i="8"/>
  <c r="P28999" i="8"/>
  <c r="P29000" i="8"/>
  <c r="P29001" i="8"/>
  <c r="P29002" i="8"/>
  <c r="P29003" i="8"/>
  <c r="P29004" i="8"/>
  <c r="P29005" i="8"/>
  <c r="P29006" i="8"/>
  <c r="P29007" i="8"/>
  <c r="P29008" i="8"/>
  <c r="P29009" i="8"/>
  <c r="P29010" i="8"/>
  <c r="P29011" i="8"/>
  <c r="P29012" i="8"/>
  <c r="P29013" i="8"/>
  <c r="P29014" i="8"/>
  <c r="P29015" i="8"/>
  <c r="P29016" i="8"/>
  <c r="P29017" i="8"/>
  <c r="P29018" i="8"/>
  <c r="P29019" i="8"/>
  <c r="P29020" i="8"/>
  <c r="P29021" i="8"/>
  <c r="P29022" i="8"/>
  <c r="P29023" i="8"/>
  <c r="P29024" i="8"/>
  <c r="P29025" i="8"/>
  <c r="P29026" i="8"/>
  <c r="P29027" i="8"/>
  <c r="P29028" i="8"/>
  <c r="P29029" i="8"/>
  <c r="P29030" i="8"/>
  <c r="P29031" i="8"/>
  <c r="P29032" i="8"/>
  <c r="P29033" i="8"/>
  <c r="P29034" i="8"/>
  <c r="P29035" i="8"/>
  <c r="P29036" i="8"/>
  <c r="P29037" i="8"/>
  <c r="P29038" i="8"/>
  <c r="P29039" i="8"/>
  <c r="P29040" i="8"/>
  <c r="P29041" i="8"/>
  <c r="P29042" i="8"/>
  <c r="P29043" i="8"/>
  <c r="P29044" i="8"/>
  <c r="P29045" i="8"/>
  <c r="P29046" i="8"/>
  <c r="P29047" i="8"/>
  <c r="P29048" i="8"/>
  <c r="P29049" i="8"/>
  <c r="P29050" i="8"/>
  <c r="P29051" i="8"/>
  <c r="P29052" i="8"/>
  <c r="P29053" i="8"/>
  <c r="P29054" i="8"/>
  <c r="P29055" i="8"/>
  <c r="P29056" i="8"/>
  <c r="P29057" i="8"/>
  <c r="P29058" i="8"/>
  <c r="P29059" i="8"/>
  <c r="P29060" i="8"/>
  <c r="P29061" i="8"/>
  <c r="P29062" i="8"/>
  <c r="P29063" i="8"/>
  <c r="P29064" i="8"/>
  <c r="P29065" i="8"/>
  <c r="P29066" i="8"/>
  <c r="P29067" i="8"/>
  <c r="P29068" i="8"/>
  <c r="P29069" i="8"/>
  <c r="P29070" i="8"/>
  <c r="P29071" i="8"/>
  <c r="P29072" i="8"/>
  <c r="P29073" i="8"/>
  <c r="P29074" i="8"/>
  <c r="P29075" i="8"/>
  <c r="P29076" i="8"/>
  <c r="P29077" i="8"/>
  <c r="P29078" i="8"/>
  <c r="P29079" i="8"/>
  <c r="P29080" i="8"/>
  <c r="P29081" i="8"/>
  <c r="P29082" i="8"/>
  <c r="P29083" i="8"/>
  <c r="P29084" i="8"/>
  <c r="P29085" i="8"/>
  <c r="P29086" i="8"/>
  <c r="P29087" i="8"/>
  <c r="P29088" i="8"/>
  <c r="P29089" i="8"/>
  <c r="P29090" i="8"/>
  <c r="P29091" i="8"/>
  <c r="P29092" i="8"/>
  <c r="P29093" i="8"/>
  <c r="P29094" i="8"/>
  <c r="P29095" i="8"/>
  <c r="P29096" i="8"/>
  <c r="P29097" i="8"/>
  <c r="P29098" i="8"/>
  <c r="P29099" i="8"/>
  <c r="P29100" i="8"/>
  <c r="P29101" i="8"/>
  <c r="P29102" i="8"/>
  <c r="P29103" i="8"/>
  <c r="P29104" i="8"/>
  <c r="P29105" i="8"/>
  <c r="P29106" i="8"/>
  <c r="P29107" i="8"/>
  <c r="P29108" i="8"/>
  <c r="P29109" i="8"/>
  <c r="P29110" i="8"/>
  <c r="P29111" i="8"/>
  <c r="P29112" i="8"/>
  <c r="P29113" i="8"/>
  <c r="P29114" i="8"/>
  <c r="P29115" i="8"/>
  <c r="P29116" i="8"/>
  <c r="P29117" i="8"/>
  <c r="P29118" i="8"/>
  <c r="P29119" i="8"/>
  <c r="P29120" i="8"/>
  <c r="P29121" i="8"/>
  <c r="P29122" i="8"/>
  <c r="P29123" i="8"/>
  <c r="P29124" i="8"/>
  <c r="P29125" i="8"/>
  <c r="P29126" i="8"/>
  <c r="P29127" i="8"/>
  <c r="P29128" i="8"/>
  <c r="P29129" i="8"/>
  <c r="P29130" i="8"/>
  <c r="P29131" i="8"/>
  <c r="P29132" i="8"/>
  <c r="P29133" i="8"/>
  <c r="P29134" i="8"/>
  <c r="P29135" i="8"/>
  <c r="P29136" i="8"/>
  <c r="P29137" i="8"/>
  <c r="P29138" i="8"/>
  <c r="P29139" i="8"/>
  <c r="P29140" i="8"/>
  <c r="P29141" i="8"/>
  <c r="P29142" i="8"/>
  <c r="P29143" i="8"/>
  <c r="P29144" i="8"/>
  <c r="P29145" i="8"/>
  <c r="P29146" i="8"/>
  <c r="P29147" i="8"/>
  <c r="P29148" i="8"/>
  <c r="P29149" i="8"/>
  <c r="P29150" i="8"/>
  <c r="P29151" i="8"/>
  <c r="P29152" i="8"/>
  <c r="P29153" i="8"/>
  <c r="P29154" i="8"/>
  <c r="P29155" i="8"/>
  <c r="P29156" i="8"/>
  <c r="P29157" i="8"/>
  <c r="P29158" i="8"/>
  <c r="P29159" i="8"/>
  <c r="P29160" i="8"/>
  <c r="P29161" i="8"/>
  <c r="P29162" i="8"/>
  <c r="P29163" i="8"/>
  <c r="P29164" i="8"/>
  <c r="P29165" i="8"/>
  <c r="P29166" i="8"/>
  <c r="P29167" i="8"/>
  <c r="P29168" i="8"/>
  <c r="P29169" i="8"/>
  <c r="P29170" i="8"/>
  <c r="P29171" i="8"/>
  <c r="P29172" i="8"/>
  <c r="P29173" i="8"/>
  <c r="P29174" i="8"/>
  <c r="P29175" i="8"/>
  <c r="P29176" i="8"/>
  <c r="P29177" i="8"/>
  <c r="P29178" i="8"/>
  <c r="P29179" i="8"/>
  <c r="P29180" i="8"/>
  <c r="P29181" i="8"/>
  <c r="P29182" i="8"/>
  <c r="P29183" i="8"/>
  <c r="P29184" i="8"/>
  <c r="P29185" i="8"/>
  <c r="P29186" i="8"/>
  <c r="P29187" i="8"/>
  <c r="P29188" i="8"/>
  <c r="P29189" i="8"/>
  <c r="P29190" i="8"/>
  <c r="P29191" i="8"/>
  <c r="P29192" i="8"/>
  <c r="P29193" i="8"/>
  <c r="P29194" i="8"/>
  <c r="P29195" i="8"/>
  <c r="P29196" i="8"/>
  <c r="P29197" i="8"/>
  <c r="P29198" i="8"/>
  <c r="P29199" i="8"/>
  <c r="P29200" i="8"/>
  <c r="P29201" i="8"/>
  <c r="P29202" i="8"/>
  <c r="P29203" i="8"/>
  <c r="P29204" i="8"/>
  <c r="P29205" i="8"/>
  <c r="P29206" i="8"/>
  <c r="P29207" i="8"/>
  <c r="P29208" i="8"/>
  <c r="P29209" i="8"/>
  <c r="P29210" i="8"/>
  <c r="P29211" i="8"/>
  <c r="P29212" i="8"/>
  <c r="P29213" i="8"/>
  <c r="P29214" i="8"/>
  <c r="P29215" i="8"/>
  <c r="P29216" i="8"/>
  <c r="P29217" i="8"/>
  <c r="P29218" i="8"/>
  <c r="P29219" i="8"/>
  <c r="P29220" i="8"/>
  <c r="P29221" i="8"/>
  <c r="P29222" i="8"/>
  <c r="P29223" i="8"/>
  <c r="P29224" i="8"/>
  <c r="P29225" i="8"/>
  <c r="P29226" i="8"/>
  <c r="P29227" i="8"/>
  <c r="P29228" i="8"/>
  <c r="P29229" i="8"/>
  <c r="P29230" i="8"/>
  <c r="P29231" i="8"/>
  <c r="P29232" i="8"/>
  <c r="P29233" i="8"/>
  <c r="P29234" i="8"/>
  <c r="P29235" i="8"/>
  <c r="P29236" i="8"/>
  <c r="P29237" i="8"/>
  <c r="P29238" i="8"/>
  <c r="P29239" i="8"/>
  <c r="P29240" i="8"/>
  <c r="P29241" i="8"/>
  <c r="P29242" i="8"/>
  <c r="P29243" i="8"/>
  <c r="P29244" i="8"/>
  <c r="P29245" i="8"/>
  <c r="P29246" i="8"/>
  <c r="P29247" i="8"/>
  <c r="P29248" i="8"/>
  <c r="P29249" i="8"/>
  <c r="P29250" i="8"/>
  <c r="P29251" i="8"/>
  <c r="P29252" i="8"/>
  <c r="P29253" i="8"/>
  <c r="P29254" i="8"/>
  <c r="P29255" i="8"/>
  <c r="P29256" i="8"/>
  <c r="P29257" i="8"/>
  <c r="P29258" i="8"/>
  <c r="P29259" i="8"/>
  <c r="P29260" i="8"/>
  <c r="P29261" i="8"/>
  <c r="P29262" i="8"/>
  <c r="P29263" i="8"/>
  <c r="P29264" i="8"/>
  <c r="P29265" i="8"/>
  <c r="P29266" i="8"/>
  <c r="P29267" i="8"/>
  <c r="P29268" i="8"/>
  <c r="P29269" i="8"/>
  <c r="P29270" i="8"/>
  <c r="P29271" i="8"/>
  <c r="P29272" i="8"/>
  <c r="P29273" i="8"/>
  <c r="P29274" i="8"/>
  <c r="P29275" i="8"/>
  <c r="P29276" i="8"/>
  <c r="P29277" i="8"/>
  <c r="P29278" i="8"/>
  <c r="P29279" i="8"/>
  <c r="P29280" i="8"/>
  <c r="P29281" i="8"/>
  <c r="P29282" i="8"/>
  <c r="P29283" i="8"/>
  <c r="P29284" i="8"/>
  <c r="P29285" i="8"/>
  <c r="P29286" i="8"/>
  <c r="P29287" i="8"/>
  <c r="P29288" i="8"/>
  <c r="P29289" i="8"/>
  <c r="P29290" i="8"/>
  <c r="P29291" i="8"/>
  <c r="P29292" i="8"/>
  <c r="P29293" i="8"/>
  <c r="P29294" i="8"/>
  <c r="P29295" i="8"/>
  <c r="P29296" i="8"/>
  <c r="P29297" i="8"/>
  <c r="P29298" i="8"/>
  <c r="P29299" i="8"/>
  <c r="P29300" i="8"/>
  <c r="P29301" i="8"/>
  <c r="P29302" i="8"/>
  <c r="P29303" i="8"/>
  <c r="P29304" i="8"/>
  <c r="P29305" i="8"/>
  <c r="P29306" i="8"/>
  <c r="P29307" i="8"/>
  <c r="P29308" i="8"/>
  <c r="P29309" i="8"/>
  <c r="P29310" i="8"/>
  <c r="P29311" i="8"/>
  <c r="P29312" i="8"/>
  <c r="P29313" i="8"/>
  <c r="P29314" i="8"/>
  <c r="P29315" i="8"/>
  <c r="P29316" i="8"/>
  <c r="P29317" i="8"/>
  <c r="P29318" i="8"/>
  <c r="P29319" i="8"/>
  <c r="P29320" i="8"/>
  <c r="P29321" i="8"/>
  <c r="P29322" i="8"/>
  <c r="P29323" i="8"/>
  <c r="P29324" i="8"/>
  <c r="P29325" i="8"/>
  <c r="P29326" i="8"/>
  <c r="P29327" i="8"/>
  <c r="P29328" i="8"/>
  <c r="P29329" i="8"/>
  <c r="P29330" i="8"/>
  <c r="P29331" i="8"/>
  <c r="P29332" i="8"/>
  <c r="P29333" i="8"/>
  <c r="P29334" i="8"/>
  <c r="P29335" i="8"/>
  <c r="P29336" i="8"/>
  <c r="P29337" i="8"/>
  <c r="P29338" i="8"/>
  <c r="P29339" i="8"/>
  <c r="P29340" i="8"/>
  <c r="P29341" i="8"/>
  <c r="P29342" i="8"/>
  <c r="P29343" i="8"/>
  <c r="P29344" i="8"/>
  <c r="P29345" i="8"/>
  <c r="P29346" i="8"/>
  <c r="P29347" i="8"/>
  <c r="P29348" i="8"/>
  <c r="P29349" i="8"/>
  <c r="P29350" i="8"/>
  <c r="P29351" i="8"/>
  <c r="P29352" i="8"/>
  <c r="P29353" i="8"/>
  <c r="P29354" i="8"/>
  <c r="P29355" i="8"/>
  <c r="P29356" i="8"/>
  <c r="P29357" i="8"/>
  <c r="P29358" i="8"/>
  <c r="P29359" i="8"/>
  <c r="P29360" i="8"/>
  <c r="P29361" i="8"/>
  <c r="P29362" i="8"/>
  <c r="P29363" i="8"/>
  <c r="P29364" i="8"/>
  <c r="P29365" i="8"/>
  <c r="P29366" i="8"/>
  <c r="P29367" i="8"/>
  <c r="P29368" i="8"/>
  <c r="P29369" i="8"/>
  <c r="P29370" i="8"/>
  <c r="P29371" i="8"/>
  <c r="P29372" i="8"/>
  <c r="P29373" i="8"/>
  <c r="P29374" i="8"/>
  <c r="P29375" i="8"/>
  <c r="P29376" i="8"/>
  <c r="P29377" i="8"/>
  <c r="P29378" i="8"/>
  <c r="P29379" i="8"/>
  <c r="P29380" i="8"/>
  <c r="P29381" i="8"/>
  <c r="P29382" i="8"/>
  <c r="P29383" i="8"/>
  <c r="P29384" i="8"/>
  <c r="P29385" i="8"/>
  <c r="P29386" i="8"/>
  <c r="P29387" i="8"/>
  <c r="P29388" i="8"/>
  <c r="P29389" i="8"/>
  <c r="P29390" i="8"/>
  <c r="P29391" i="8"/>
  <c r="P29392" i="8"/>
  <c r="P29393" i="8"/>
  <c r="P29394" i="8"/>
  <c r="P29395" i="8"/>
  <c r="P29396" i="8"/>
  <c r="P29397" i="8"/>
  <c r="P29398" i="8"/>
  <c r="P29399" i="8"/>
  <c r="P29400" i="8"/>
  <c r="P29401" i="8"/>
  <c r="P29402" i="8"/>
  <c r="P29403" i="8"/>
  <c r="P29404" i="8"/>
  <c r="P29405" i="8"/>
  <c r="P29406" i="8"/>
  <c r="P29407" i="8"/>
  <c r="P29408" i="8"/>
  <c r="P29409" i="8"/>
  <c r="P29410" i="8"/>
  <c r="P29411" i="8"/>
  <c r="P29412" i="8"/>
  <c r="P29413" i="8"/>
  <c r="P29414" i="8"/>
  <c r="P29415" i="8"/>
  <c r="P29416" i="8"/>
  <c r="P29417" i="8"/>
  <c r="P29418" i="8"/>
  <c r="P29419" i="8"/>
  <c r="P29420" i="8"/>
  <c r="P29421" i="8"/>
  <c r="P29422" i="8"/>
  <c r="P29423" i="8"/>
  <c r="P29424" i="8"/>
  <c r="P29425" i="8"/>
  <c r="P29426" i="8"/>
  <c r="P29427" i="8"/>
  <c r="P29428" i="8"/>
  <c r="P29429" i="8"/>
  <c r="P29430" i="8"/>
  <c r="P29431" i="8"/>
  <c r="P29432" i="8"/>
  <c r="P29433" i="8"/>
  <c r="P29434" i="8"/>
  <c r="P29435" i="8"/>
  <c r="P29436" i="8"/>
  <c r="P29437" i="8"/>
  <c r="P29438" i="8"/>
  <c r="P29439" i="8"/>
  <c r="P29440" i="8"/>
  <c r="P29441" i="8"/>
  <c r="P29442" i="8"/>
  <c r="P29443" i="8"/>
  <c r="P29444" i="8"/>
  <c r="P29445" i="8"/>
  <c r="P29446" i="8"/>
  <c r="P29447" i="8"/>
  <c r="P29448" i="8"/>
  <c r="P29449" i="8"/>
  <c r="P29450" i="8"/>
  <c r="P29451" i="8"/>
  <c r="P29452" i="8"/>
  <c r="P29453" i="8"/>
  <c r="P29454" i="8"/>
  <c r="P29455" i="8"/>
  <c r="P29456" i="8"/>
  <c r="P29457" i="8"/>
  <c r="P29458" i="8"/>
  <c r="P29459" i="8"/>
  <c r="P29460" i="8"/>
  <c r="P29461" i="8"/>
  <c r="P29462" i="8"/>
  <c r="P29463" i="8"/>
  <c r="P29464" i="8"/>
  <c r="P29465" i="8"/>
  <c r="P29466" i="8"/>
  <c r="P29467" i="8"/>
  <c r="P29468" i="8"/>
  <c r="P29469" i="8"/>
  <c r="P29470" i="8"/>
  <c r="P29471" i="8"/>
  <c r="P29472" i="8"/>
  <c r="P29473" i="8"/>
  <c r="P29474" i="8"/>
  <c r="P29475" i="8"/>
  <c r="P29476" i="8"/>
  <c r="P29477" i="8"/>
  <c r="P29478" i="8"/>
  <c r="P29479" i="8"/>
  <c r="P29480" i="8"/>
  <c r="P29481" i="8"/>
  <c r="P29482" i="8"/>
  <c r="P29483" i="8"/>
  <c r="P29484" i="8"/>
  <c r="P29485" i="8"/>
  <c r="P29486" i="8"/>
  <c r="P29487" i="8"/>
  <c r="P29488" i="8"/>
  <c r="P29489" i="8"/>
  <c r="P29490" i="8"/>
  <c r="P29491" i="8"/>
  <c r="P29492" i="8"/>
  <c r="P29493" i="8"/>
  <c r="P29494" i="8"/>
  <c r="P29495" i="8"/>
  <c r="P29496" i="8"/>
  <c r="P29497" i="8"/>
  <c r="P29498" i="8"/>
  <c r="P29499" i="8"/>
  <c r="P29500" i="8"/>
  <c r="P29501" i="8"/>
  <c r="P29502" i="8"/>
  <c r="P29503" i="8"/>
  <c r="P29504" i="8"/>
  <c r="P29505" i="8"/>
  <c r="P29506" i="8"/>
  <c r="P29507" i="8"/>
  <c r="P29508" i="8"/>
  <c r="P29509" i="8"/>
  <c r="P29510" i="8"/>
  <c r="P29511" i="8"/>
  <c r="P29512" i="8"/>
  <c r="P29513" i="8"/>
  <c r="P29514" i="8"/>
  <c r="P29515" i="8"/>
  <c r="P29516" i="8"/>
  <c r="P29517" i="8"/>
  <c r="P29518" i="8"/>
  <c r="P29519" i="8"/>
  <c r="P29520" i="8"/>
  <c r="P29521" i="8"/>
  <c r="P29522" i="8"/>
  <c r="P29523" i="8"/>
  <c r="P29524" i="8"/>
  <c r="P29525" i="8"/>
  <c r="P29526" i="8"/>
  <c r="P29527" i="8"/>
  <c r="P29528" i="8"/>
  <c r="P29529" i="8"/>
  <c r="P29530" i="8"/>
  <c r="P29531" i="8"/>
  <c r="P29532" i="8"/>
  <c r="P29533" i="8"/>
  <c r="P29534" i="8"/>
  <c r="P29535" i="8"/>
  <c r="P29536" i="8"/>
  <c r="P29537" i="8"/>
  <c r="P29538" i="8"/>
  <c r="P29539" i="8"/>
  <c r="P29540" i="8"/>
  <c r="P29541" i="8"/>
  <c r="P29542" i="8"/>
  <c r="P29543" i="8"/>
  <c r="P29544" i="8"/>
  <c r="P29545" i="8"/>
  <c r="P29546" i="8"/>
  <c r="P29547" i="8"/>
  <c r="P29548" i="8"/>
  <c r="P29549" i="8"/>
  <c r="P29550" i="8"/>
  <c r="P29551" i="8"/>
  <c r="P29552" i="8"/>
  <c r="P29553" i="8"/>
  <c r="P29554" i="8"/>
  <c r="P29555" i="8"/>
  <c r="P29556" i="8"/>
  <c r="P29557" i="8"/>
  <c r="P29558" i="8"/>
  <c r="P29559" i="8"/>
  <c r="P29560" i="8"/>
  <c r="P29561" i="8"/>
  <c r="P29562" i="8"/>
  <c r="P29563" i="8"/>
  <c r="P29564" i="8"/>
  <c r="P29565" i="8"/>
  <c r="P29566" i="8"/>
  <c r="P29567" i="8"/>
  <c r="P29568" i="8"/>
  <c r="P29569" i="8"/>
  <c r="P29570" i="8"/>
  <c r="P29571" i="8"/>
  <c r="P29572" i="8"/>
  <c r="P29573" i="8"/>
  <c r="P29574" i="8"/>
  <c r="P29575" i="8"/>
  <c r="P29576" i="8"/>
  <c r="P29577" i="8"/>
  <c r="P29578" i="8"/>
  <c r="P29579" i="8"/>
  <c r="P29580" i="8"/>
  <c r="P29581" i="8"/>
  <c r="P29582" i="8"/>
  <c r="P29583" i="8"/>
  <c r="P29584" i="8"/>
  <c r="P29585" i="8"/>
  <c r="P29586" i="8"/>
  <c r="P29587" i="8"/>
  <c r="P29588" i="8"/>
  <c r="P29589" i="8"/>
  <c r="P29590" i="8"/>
  <c r="P29591" i="8"/>
  <c r="P29592" i="8"/>
  <c r="P29593" i="8"/>
  <c r="P29594" i="8"/>
  <c r="P29595" i="8"/>
  <c r="P29596" i="8"/>
  <c r="P29597" i="8"/>
  <c r="P29598" i="8"/>
  <c r="P29599" i="8"/>
  <c r="P29600" i="8"/>
  <c r="P29601" i="8"/>
  <c r="P29602" i="8"/>
  <c r="P29603" i="8"/>
  <c r="P29604" i="8"/>
  <c r="P29605" i="8"/>
  <c r="P29606" i="8"/>
  <c r="P29607" i="8"/>
  <c r="P29608" i="8"/>
  <c r="P29609" i="8"/>
  <c r="P29610" i="8"/>
  <c r="P29611" i="8"/>
  <c r="P29612" i="8"/>
  <c r="P29613" i="8"/>
  <c r="P29614" i="8"/>
  <c r="P29615" i="8"/>
  <c r="P29616" i="8"/>
  <c r="P29617" i="8"/>
  <c r="P29618" i="8"/>
  <c r="P29619" i="8"/>
  <c r="P29620" i="8"/>
  <c r="P29621" i="8"/>
  <c r="P29622" i="8"/>
  <c r="P29623" i="8"/>
  <c r="P29624" i="8"/>
  <c r="P29625" i="8"/>
  <c r="P29626" i="8"/>
  <c r="P29627" i="8"/>
  <c r="P29628" i="8"/>
  <c r="P29629" i="8"/>
  <c r="P29630" i="8"/>
  <c r="P29631" i="8"/>
  <c r="P29632" i="8"/>
  <c r="P29633" i="8"/>
  <c r="P29634" i="8"/>
  <c r="P29635" i="8"/>
  <c r="P29636" i="8"/>
  <c r="P29637" i="8"/>
  <c r="P29638" i="8"/>
  <c r="P29639" i="8"/>
  <c r="P29640" i="8"/>
  <c r="P29641" i="8"/>
  <c r="P29642" i="8"/>
  <c r="P29643" i="8"/>
  <c r="P29644" i="8"/>
  <c r="P29645" i="8"/>
  <c r="P29646" i="8"/>
  <c r="P29647" i="8"/>
  <c r="P29648" i="8"/>
  <c r="P29649" i="8"/>
  <c r="P29650" i="8"/>
  <c r="P29651" i="8"/>
  <c r="P29652" i="8"/>
  <c r="P29653" i="8"/>
  <c r="P29654" i="8"/>
  <c r="P29655" i="8"/>
  <c r="P29656" i="8"/>
  <c r="P29657" i="8"/>
  <c r="P29658" i="8"/>
  <c r="P29659" i="8"/>
  <c r="P29660" i="8"/>
  <c r="P29661" i="8"/>
  <c r="P29662" i="8"/>
  <c r="P29663" i="8"/>
  <c r="P29664" i="8"/>
  <c r="P29665" i="8"/>
  <c r="P29666" i="8"/>
  <c r="P29667" i="8"/>
  <c r="P29668" i="8"/>
  <c r="P29669" i="8"/>
  <c r="P29670" i="8"/>
  <c r="P29671" i="8"/>
  <c r="P29672" i="8"/>
  <c r="P29673" i="8"/>
  <c r="P29674" i="8"/>
  <c r="P29675" i="8"/>
  <c r="P29676" i="8"/>
  <c r="P29677" i="8"/>
  <c r="P29678" i="8"/>
  <c r="P29679" i="8"/>
  <c r="P29680" i="8"/>
  <c r="P29681" i="8"/>
  <c r="P29682" i="8"/>
  <c r="P29683" i="8"/>
  <c r="P29684" i="8"/>
  <c r="P29685" i="8"/>
  <c r="P29686" i="8"/>
  <c r="P29687" i="8"/>
  <c r="P29688" i="8"/>
  <c r="P29689" i="8"/>
  <c r="P29690" i="8"/>
  <c r="P29691" i="8"/>
  <c r="P29692" i="8"/>
  <c r="P29693" i="8"/>
  <c r="P29694" i="8"/>
  <c r="P29695" i="8"/>
  <c r="P29696" i="8"/>
  <c r="P29697" i="8"/>
  <c r="P29698" i="8"/>
  <c r="P29699" i="8"/>
  <c r="P29700" i="8"/>
  <c r="P29701" i="8"/>
  <c r="P29702" i="8"/>
  <c r="P29703" i="8"/>
  <c r="P29704" i="8"/>
  <c r="P29705" i="8"/>
  <c r="P29706" i="8"/>
  <c r="P29707" i="8"/>
  <c r="P29708" i="8"/>
  <c r="P29709" i="8"/>
  <c r="P29710" i="8"/>
  <c r="P29711" i="8"/>
  <c r="P29712" i="8"/>
  <c r="P29713" i="8"/>
  <c r="P29714" i="8"/>
  <c r="P29715" i="8"/>
  <c r="P29716" i="8"/>
  <c r="P29717" i="8"/>
  <c r="P29718" i="8"/>
  <c r="P29719" i="8"/>
  <c r="P29720" i="8"/>
  <c r="P29721" i="8"/>
  <c r="P29722" i="8"/>
  <c r="P29723" i="8"/>
  <c r="P29724" i="8"/>
  <c r="P29725" i="8"/>
  <c r="P29726" i="8"/>
  <c r="P29727" i="8"/>
  <c r="P29728" i="8"/>
  <c r="P29729" i="8"/>
  <c r="P29730" i="8"/>
  <c r="P29731" i="8"/>
  <c r="P29732" i="8"/>
  <c r="P29733" i="8"/>
  <c r="P29734" i="8"/>
  <c r="P29735" i="8"/>
  <c r="P29736" i="8"/>
  <c r="P29737" i="8"/>
  <c r="P29738" i="8"/>
  <c r="P29739" i="8"/>
  <c r="P29740" i="8"/>
  <c r="P29741" i="8"/>
  <c r="P29742" i="8"/>
  <c r="P29743" i="8"/>
  <c r="P29744" i="8"/>
  <c r="P29745" i="8"/>
  <c r="P29746" i="8"/>
  <c r="P29747" i="8"/>
  <c r="P29748" i="8"/>
  <c r="P29749" i="8"/>
  <c r="P29750" i="8"/>
  <c r="P29751" i="8"/>
  <c r="P29752" i="8"/>
  <c r="P29753" i="8"/>
  <c r="P29754" i="8"/>
  <c r="P29755" i="8"/>
  <c r="P29756" i="8"/>
  <c r="P29757" i="8"/>
  <c r="P29758" i="8"/>
  <c r="P29759" i="8"/>
  <c r="P29760" i="8"/>
  <c r="P29761" i="8"/>
  <c r="P29762" i="8"/>
  <c r="P29763" i="8"/>
  <c r="P29764" i="8"/>
  <c r="P29765" i="8"/>
  <c r="P29766" i="8"/>
  <c r="P29767" i="8"/>
  <c r="P29768" i="8"/>
  <c r="P29769" i="8"/>
  <c r="P29770" i="8"/>
  <c r="P29771" i="8"/>
  <c r="P29772" i="8"/>
  <c r="P29773" i="8"/>
  <c r="P29774" i="8"/>
  <c r="P29775" i="8"/>
  <c r="P29776" i="8"/>
  <c r="P29777" i="8"/>
  <c r="P29778" i="8"/>
  <c r="P29779" i="8"/>
  <c r="P29780" i="8"/>
  <c r="P29781" i="8"/>
  <c r="P29782" i="8"/>
  <c r="P29783" i="8"/>
  <c r="P29784" i="8"/>
  <c r="P29785" i="8"/>
  <c r="P29786" i="8"/>
  <c r="P29787" i="8"/>
  <c r="P29788" i="8"/>
  <c r="P29789" i="8"/>
  <c r="P29790" i="8"/>
  <c r="P29791" i="8"/>
  <c r="P29792" i="8"/>
  <c r="P29793" i="8"/>
  <c r="P29794" i="8"/>
  <c r="P29795" i="8"/>
  <c r="P29796" i="8"/>
  <c r="P29797" i="8"/>
  <c r="P29798" i="8"/>
  <c r="P29799" i="8"/>
  <c r="P29800" i="8"/>
  <c r="P29801" i="8"/>
  <c r="P29802" i="8"/>
  <c r="P29803" i="8"/>
  <c r="P29804" i="8"/>
  <c r="P29805" i="8"/>
  <c r="P29806" i="8"/>
  <c r="P29807" i="8"/>
  <c r="P29808" i="8"/>
  <c r="P29809" i="8"/>
  <c r="P29810" i="8"/>
  <c r="P29811" i="8"/>
  <c r="P29812" i="8"/>
  <c r="P29813" i="8"/>
  <c r="P29814" i="8"/>
  <c r="P29815" i="8"/>
  <c r="P29816" i="8"/>
  <c r="P29817" i="8"/>
  <c r="P29818" i="8"/>
  <c r="P29819" i="8"/>
  <c r="P29820" i="8"/>
  <c r="P29821" i="8"/>
  <c r="P29822" i="8"/>
  <c r="P29823" i="8"/>
  <c r="P29824" i="8"/>
  <c r="P29825" i="8"/>
  <c r="P29826" i="8"/>
  <c r="P29827" i="8"/>
  <c r="P29828" i="8"/>
  <c r="P29829" i="8"/>
  <c r="P29830" i="8"/>
  <c r="P29831" i="8"/>
  <c r="P29832" i="8"/>
  <c r="P29833" i="8"/>
  <c r="P29834" i="8"/>
  <c r="P29835" i="8"/>
  <c r="P29836" i="8"/>
  <c r="P29837" i="8"/>
  <c r="P29838" i="8"/>
  <c r="P29839" i="8"/>
  <c r="P29840" i="8"/>
  <c r="P29841" i="8"/>
  <c r="P29842" i="8"/>
  <c r="P29843" i="8"/>
  <c r="P29844" i="8"/>
  <c r="P29845" i="8"/>
  <c r="P29846" i="8"/>
  <c r="P29847" i="8"/>
  <c r="P29848" i="8"/>
  <c r="P29849" i="8"/>
  <c r="P29850" i="8"/>
  <c r="P29851" i="8"/>
  <c r="P29852" i="8"/>
  <c r="P29853" i="8"/>
  <c r="P29854" i="8"/>
  <c r="P29855" i="8"/>
  <c r="P29856" i="8"/>
  <c r="P29857" i="8"/>
  <c r="P29858" i="8"/>
  <c r="P29859" i="8"/>
  <c r="P29860" i="8"/>
  <c r="P29861" i="8"/>
  <c r="P29862" i="8"/>
  <c r="P29863" i="8"/>
  <c r="P29864" i="8"/>
  <c r="P29865" i="8"/>
  <c r="P29866" i="8"/>
  <c r="P29867" i="8"/>
  <c r="P29868" i="8"/>
  <c r="P29869" i="8"/>
  <c r="P29870" i="8"/>
  <c r="P29871" i="8"/>
  <c r="P29872" i="8"/>
  <c r="P29873" i="8"/>
  <c r="P29874" i="8"/>
  <c r="P29875" i="8"/>
  <c r="P29876" i="8"/>
  <c r="P29877" i="8"/>
  <c r="P29878" i="8"/>
  <c r="P29879" i="8"/>
  <c r="P29880" i="8"/>
  <c r="P29881" i="8"/>
  <c r="P29882" i="8"/>
  <c r="P29883" i="8"/>
  <c r="P29884" i="8"/>
  <c r="P29885" i="8"/>
  <c r="P29886" i="8"/>
  <c r="P29887" i="8"/>
  <c r="P29888" i="8"/>
  <c r="P29889" i="8"/>
  <c r="P29890" i="8"/>
  <c r="P29891" i="8"/>
  <c r="P29892" i="8"/>
  <c r="P29893" i="8"/>
  <c r="P29894" i="8"/>
  <c r="P29895" i="8"/>
  <c r="P29896" i="8"/>
  <c r="P29897" i="8"/>
  <c r="P29898" i="8"/>
  <c r="P29899" i="8"/>
  <c r="P29900" i="8"/>
  <c r="P29901" i="8"/>
  <c r="P29902" i="8"/>
  <c r="P29903" i="8"/>
  <c r="P29904" i="8"/>
  <c r="P29905" i="8"/>
  <c r="P29906" i="8"/>
  <c r="P29907" i="8"/>
  <c r="P29908" i="8"/>
  <c r="P29909" i="8"/>
  <c r="P29910" i="8"/>
  <c r="P29911" i="8"/>
  <c r="P29912" i="8"/>
  <c r="P29913" i="8"/>
  <c r="P29914" i="8"/>
  <c r="P29915" i="8"/>
  <c r="P29916" i="8"/>
  <c r="P29917" i="8"/>
  <c r="P29918" i="8"/>
  <c r="P29919" i="8"/>
  <c r="P29920" i="8"/>
  <c r="P29921" i="8"/>
  <c r="P29922" i="8"/>
  <c r="P29923" i="8"/>
  <c r="P29924" i="8"/>
  <c r="P29925" i="8"/>
  <c r="P29926" i="8"/>
  <c r="P29927" i="8"/>
  <c r="P29928" i="8"/>
  <c r="P29929" i="8"/>
  <c r="P29930" i="8"/>
  <c r="P29931" i="8"/>
  <c r="P29932" i="8"/>
  <c r="P29933" i="8"/>
  <c r="P29934" i="8"/>
  <c r="P29935" i="8"/>
  <c r="P29936" i="8"/>
  <c r="P29937" i="8"/>
  <c r="P29938" i="8"/>
  <c r="P29939" i="8"/>
  <c r="P29940" i="8"/>
  <c r="P29941" i="8"/>
  <c r="P29942" i="8"/>
  <c r="P29943" i="8"/>
  <c r="P29944" i="8"/>
  <c r="P29945" i="8"/>
  <c r="P29946" i="8"/>
  <c r="P29947" i="8"/>
  <c r="P29948" i="8"/>
  <c r="P29949" i="8"/>
  <c r="P29950" i="8"/>
  <c r="P29951" i="8"/>
  <c r="P29952" i="8"/>
  <c r="P29953" i="8"/>
  <c r="P29954" i="8"/>
  <c r="P29955" i="8"/>
  <c r="P29956" i="8"/>
  <c r="P29957" i="8"/>
  <c r="P29958" i="8"/>
  <c r="P29959" i="8"/>
  <c r="P29960" i="8"/>
  <c r="P29961" i="8"/>
  <c r="P29962" i="8"/>
  <c r="P29963" i="8"/>
  <c r="P29964" i="8"/>
  <c r="P29965" i="8"/>
  <c r="P29966" i="8"/>
  <c r="P29967" i="8"/>
  <c r="P29968" i="8"/>
  <c r="P29969" i="8"/>
  <c r="P29970" i="8"/>
  <c r="P29971" i="8"/>
  <c r="P29972" i="8"/>
  <c r="P29973" i="8"/>
  <c r="P29974" i="8"/>
  <c r="P29975" i="8"/>
  <c r="P29976" i="8"/>
  <c r="P29977" i="8"/>
  <c r="P29978" i="8"/>
  <c r="P29979" i="8"/>
  <c r="P29980" i="8"/>
  <c r="P29981" i="8"/>
  <c r="P29982" i="8"/>
  <c r="P29983" i="8"/>
  <c r="P29984" i="8"/>
  <c r="P29985" i="8"/>
  <c r="P29986" i="8"/>
  <c r="P29987" i="8"/>
  <c r="P29988" i="8"/>
  <c r="P29989" i="8"/>
  <c r="P29990" i="8"/>
  <c r="P29991" i="8"/>
  <c r="P29992" i="8"/>
  <c r="P29993" i="8"/>
  <c r="P29994" i="8"/>
  <c r="P29995" i="8"/>
  <c r="P29996" i="8"/>
  <c r="P29997" i="8"/>
  <c r="P29998" i="8"/>
  <c r="P29999" i="8"/>
  <c r="P30000" i="8"/>
  <c r="P30001" i="8"/>
  <c r="P30002" i="8"/>
  <c r="P30003" i="8"/>
  <c r="P30004" i="8"/>
  <c r="P30005" i="8"/>
  <c r="P30006" i="8"/>
  <c r="P30007" i="8"/>
  <c r="P30008" i="8"/>
  <c r="P30009" i="8"/>
  <c r="P30010" i="8"/>
  <c r="P30011" i="8"/>
  <c r="P30012" i="8"/>
  <c r="P30013" i="8"/>
  <c r="P30014" i="8"/>
  <c r="P30015" i="8"/>
  <c r="P30016" i="8"/>
  <c r="P30017" i="8"/>
  <c r="P30018" i="8"/>
  <c r="P30019" i="8"/>
  <c r="P30020" i="8"/>
  <c r="P30021" i="8"/>
  <c r="P30022" i="8"/>
  <c r="P30023" i="8"/>
  <c r="P30024" i="8"/>
  <c r="P30025" i="8"/>
  <c r="P30026" i="8"/>
  <c r="P30027" i="8"/>
  <c r="P30028" i="8"/>
  <c r="P30029" i="8"/>
  <c r="P30030" i="8"/>
  <c r="P30031" i="8"/>
  <c r="P30032" i="8"/>
  <c r="P30033" i="8"/>
  <c r="P30034" i="8"/>
  <c r="P30035" i="8"/>
  <c r="P30036" i="8"/>
  <c r="P30037" i="8"/>
  <c r="P30038" i="8"/>
  <c r="P30039" i="8"/>
  <c r="P30040" i="8"/>
  <c r="P30041" i="8"/>
  <c r="P30042" i="8"/>
  <c r="P30043" i="8"/>
  <c r="P30044" i="8"/>
  <c r="P30045" i="8"/>
  <c r="P30046" i="8"/>
  <c r="P30047" i="8"/>
  <c r="P30048" i="8"/>
  <c r="P30049" i="8"/>
  <c r="P30050" i="8"/>
  <c r="P30051" i="8"/>
  <c r="P30052" i="8"/>
  <c r="P30053" i="8"/>
  <c r="P30054" i="8"/>
  <c r="P30055" i="8"/>
  <c r="P30056" i="8"/>
  <c r="P30057" i="8"/>
  <c r="P30058" i="8"/>
  <c r="P30059" i="8"/>
  <c r="P30060" i="8"/>
  <c r="P30061" i="8"/>
  <c r="P30062" i="8"/>
  <c r="P30063" i="8"/>
  <c r="P30064" i="8"/>
  <c r="P30065" i="8"/>
  <c r="P30066" i="8"/>
  <c r="P30067" i="8"/>
  <c r="P30068" i="8"/>
  <c r="P30069" i="8"/>
  <c r="P30070" i="8"/>
  <c r="P30071" i="8"/>
  <c r="P30072" i="8"/>
  <c r="P30073" i="8"/>
  <c r="P30074" i="8"/>
  <c r="P30075" i="8"/>
  <c r="P30076" i="8"/>
  <c r="P30077" i="8"/>
  <c r="P30078" i="8"/>
  <c r="P30079" i="8"/>
  <c r="P30080" i="8"/>
  <c r="P30081" i="8"/>
  <c r="P30082" i="8"/>
  <c r="P30083" i="8"/>
  <c r="P30084" i="8"/>
  <c r="P30085" i="8"/>
  <c r="P30086" i="8"/>
  <c r="P30087" i="8"/>
  <c r="P30088" i="8"/>
  <c r="P30089" i="8"/>
  <c r="P30090" i="8"/>
  <c r="P30091" i="8"/>
  <c r="P30092" i="8"/>
  <c r="P30093" i="8"/>
  <c r="P30094" i="8"/>
  <c r="P30095" i="8"/>
  <c r="P30096" i="8"/>
  <c r="P30097" i="8"/>
  <c r="P30098" i="8"/>
  <c r="P30099" i="8"/>
  <c r="P30100" i="8"/>
  <c r="P30101" i="8"/>
  <c r="P30102" i="8"/>
  <c r="P30103" i="8"/>
  <c r="P30104" i="8"/>
  <c r="P30105" i="8"/>
  <c r="P30106" i="8"/>
  <c r="P30107" i="8"/>
  <c r="P30108" i="8"/>
  <c r="P30109" i="8"/>
  <c r="P30110" i="8"/>
  <c r="P30111" i="8"/>
  <c r="P30112" i="8"/>
  <c r="P30113" i="8"/>
  <c r="P30114" i="8"/>
  <c r="P30115" i="8"/>
  <c r="P30116" i="8"/>
  <c r="P30117" i="8"/>
  <c r="P30118" i="8"/>
  <c r="P30119" i="8"/>
  <c r="P30120" i="8"/>
  <c r="P30121" i="8"/>
  <c r="P30122" i="8"/>
  <c r="P30123" i="8"/>
  <c r="P30124" i="8"/>
  <c r="P30125" i="8"/>
  <c r="P30126" i="8"/>
  <c r="P30127" i="8"/>
  <c r="P30128" i="8"/>
  <c r="P30129" i="8"/>
  <c r="P30130" i="8"/>
  <c r="P30131" i="8"/>
  <c r="P30132" i="8"/>
  <c r="P30133" i="8"/>
  <c r="P30134" i="8"/>
  <c r="P30135" i="8"/>
  <c r="P30136" i="8"/>
  <c r="P30137" i="8"/>
  <c r="P30138" i="8"/>
  <c r="P30139" i="8"/>
  <c r="P30140" i="8"/>
  <c r="P30141" i="8"/>
  <c r="P30142" i="8"/>
  <c r="P30143" i="8"/>
  <c r="P30144" i="8"/>
  <c r="P30145" i="8"/>
  <c r="P30146" i="8"/>
  <c r="P30147" i="8"/>
  <c r="P30148" i="8"/>
  <c r="P30149" i="8"/>
  <c r="P30150" i="8"/>
  <c r="P30151" i="8"/>
  <c r="P30152" i="8"/>
  <c r="P30153" i="8"/>
  <c r="P30154" i="8"/>
  <c r="P30155" i="8"/>
  <c r="P30156" i="8"/>
  <c r="P30157" i="8"/>
  <c r="P30158" i="8"/>
  <c r="P30159" i="8"/>
  <c r="P30160" i="8"/>
  <c r="P30161" i="8"/>
  <c r="P30162" i="8"/>
  <c r="P30163" i="8"/>
  <c r="P30164" i="8"/>
  <c r="P30165" i="8"/>
  <c r="P30166" i="8"/>
  <c r="P30167" i="8"/>
  <c r="P30168" i="8"/>
  <c r="P30169" i="8"/>
  <c r="P30170" i="8"/>
  <c r="P30171" i="8"/>
  <c r="P30172" i="8"/>
  <c r="P30173" i="8"/>
  <c r="P30174" i="8"/>
  <c r="P30175" i="8"/>
  <c r="P30176" i="8"/>
  <c r="P30177" i="8"/>
  <c r="P30178" i="8"/>
  <c r="P30179" i="8"/>
  <c r="P30180" i="8"/>
  <c r="P30181" i="8"/>
  <c r="P30182" i="8"/>
  <c r="P30183" i="8"/>
  <c r="P30184" i="8"/>
  <c r="P30185" i="8"/>
  <c r="P30186" i="8"/>
  <c r="P30187" i="8"/>
  <c r="P30188" i="8"/>
  <c r="P30189" i="8"/>
  <c r="P30190" i="8"/>
  <c r="P30191" i="8"/>
  <c r="P30192" i="8"/>
  <c r="P30193" i="8"/>
  <c r="P30194" i="8"/>
  <c r="P30195" i="8"/>
  <c r="P30196" i="8"/>
  <c r="P30197" i="8"/>
  <c r="P30198" i="8"/>
  <c r="P30199" i="8"/>
  <c r="P30200" i="8"/>
  <c r="P30201" i="8"/>
  <c r="P30202" i="8"/>
  <c r="P30203" i="8"/>
  <c r="P30204" i="8"/>
  <c r="P30205" i="8"/>
  <c r="P30206" i="8"/>
  <c r="P30207" i="8"/>
  <c r="P30208" i="8"/>
  <c r="P30209" i="8"/>
  <c r="P30210" i="8"/>
  <c r="P30211" i="8"/>
  <c r="P30212" i="8"/>
  <c r="P30213" i="8"/>
  <c r="P30214" i="8"/>
  <c r="P30215" i="8"/>
  <c r="P30216" i="8"/>
  <c r="P30217" i="8"/>
  <c r="P30218" i="8"/>
  <c r="P30219" i="8"/>
  <c r="P30220" i="8"/>
  <c r="P30221" i="8"/>
  <c r="P30222" i="8"/>
  <c r="P30223" i="8"/>
  <c r="P30224" i="8"/>
  <c r="P30225" i="8"/>
  <c r="P30226" i="8"/>
  <c r="P30227" i="8"/>
  <c r="P30228" i="8"/>
  <c r="P30229" i="8"/>
  <c r="P30230" i="8"/>
  <c r="P30231" i="8"/>
  <c r="P30232" i="8"/>
  <c r="P30233" i="8"/>
  <c r="P30234" i="8"/>
  <c r="P30235" i="8"/>
  <c r="P30236" i="8"/>
  <c r="P30237" i="8"/>
  <c r="P30238" i="8"/>
  <c r="P30239" i="8"/>
  <c r="P30240" i="8"/>
  <c r="P30241" i="8"/>
  <c r="P30242" i="8"/>
  <c r="P30243" i="8"/>
  <c r="P30244" i="8"/>
  <c r="P30245" i="8"/>
  <c r="P30246" i="8"/>
  <c r="P30247" i="8"/>
  <c r="P30248" i="8"/>
  <c r="P30249" i="8"/>
  <c r="P30250" i="8"/>
  <c r="P30251" i="8"/>
  <c r="P30252" i="8"/>
  <c r="P30253" i="8"/>
  <c r="P30254" i="8"/>
  <c r="P30255" i="8"/>
  <c r="P30256" i="8"/>
  <c r="P30257" i="8"/>
  <c r="P30258" i="8"/>
  <c r="P30259" i="8"/>
  <c r="P30260" i="8"/>
  <c r="P30261" i="8"/>
  <c r="P30262" i="8"/>
  <c r="P30263" i="8"/>
  <c r="P30264" i="8"/>
  <c r="P30265" i="8"/>
  <c r="P30266" i="8"/>
  <c r="P30267" i="8"/>
  <c r="P30268" i="8"/>
  <c r="P30269" i="8"/>
  <c r="P30270" i="8"/>
  <c r="P30271" i="8"/>
  <c r="P30272" i="8"/>
  <c r="P30273" i="8"/>
  <c r="P30274" i="8"/>
  <c r="P30275" i="8"/>
  <c r="P30276" i="8"/>
  <c r="P30277" i="8"/>
  <c r="P30278" i="8"/>
  <c r="P30279" i="8"/>
  <c r="P30280" i="8"/>
  <c r="P30281" i="8"/>
  <c r="P30282" i="8"/>
  <c r="P30283" i="8"/>
  <c r="P30284" i="8"/>
  <c r="P30285" i="8"/>
  <c r="P30286" i="8"/>
  <c r="P30287" i="8"/>
  <c r="P30288" i="8"/>
  <c r="P30289" i="8"/>
  <c r="P30290" i="8"/>
  <c r="P30291" i="8"/>
  <c r="P30292" i="8"/>
  <c r="P30293" i="8"/>
  <c r="P30294" i="8"/>
  <c r="P30295" i="8"/>
  <c r="P30296" i="8"/>
  <c r="P30297" i="8"/>
  <c r="P30298" i="8"/>
  <c r="P30299" i="8"/>
  <c r="P30300" i="8"/>
  <c r="P30301" i="8"/>
  <c r="P30302" i="8"/>
  <c r="P30303" i="8"/>
  <c r="P30304" i="8"/>
  <c r="P30305" i="8"/>
  <c r="P30306" i="8"/>
  <c r="P30307" i="8"/>
  <c r="P30308" i="8"/>
  <c r="P30309" i="8"/>
  <c r="P30310" i="8"/>
  <c r="P30311" i="8"/>
  <c r="P30312" i="8"/>
  <c r="P30313" i="8"/>
  <c r="P30314" i="8"/>
  <c r="P30315" i="8"/>
  <c r="P30316" i="8"/>
  <c r="P30317" i="8"/>
  <c r="P30318" i="8"/>
  <c r="P30319" i="8"/>
  <c r="P30320" i="8"/>
  <c r="P30321" i="8"/>
  <c r="P30322" i="8"/>
  <c r="P30323" i="8"/>
  <c r="P30324" i="8"/>
  <c r="P30325" i="8"/>
  <c r="P30326" i="8"/>
  <c r="P30327" i="8"/>
  <c r="P30328" i="8"/>
  <c r="P30329" i="8"/>
  <c r="P30330" i="8"/>
  <c r="P30331" i="8"/>
  <c r="P30332" i="8"/>
  <c r="P30333" i="8"/>
  <c r="P30334" i="8"/>
  <c r="P30335" i="8"/>
  <c r="P30336" i="8"/>
  <c r="P30337" i="8"/>
  <c r="P30338" i="8"/>
  <c r="P30339" i="8"/>
  <c r="P30340" i="8"/>
  <c r="P30341" i="8"/>
  <c r="P30342" i="8"/>
  <c r="P30343" i="8"/>
  <c r="P30344" i="8"/>
  <c r="P30345" i="8"/>
  <c r="P30346" i="8"/>
  <c r="P30347" i="8"/>
  <c r="P30348" i="8"/>
  <c r="P30349" i="8"/>
  <c r="P30350" i="8"/>
  <c r="P30351" i="8"/>
  <c r="P30352" i="8"/>
  <c r="P30353" i="8"/>
  <c r="P30354" i="8"/>
  <c r="P30355" i="8"/>
  <c r="P30356" i="8"/>
  <c r="P30357" i="8"/>
  <c r="P30358" i="8"/>
  <c r="P30359" i="8"/>
  <c r="P30360" i="8"/>
  <c r="P30361" i="8"/>
  <c r="P30362" i="8"/>
  <c r="P30363" i="8"/>
  <c r="P30364" i="8"/>
  <c r="P30365" i="8"/>
  <c r="P30366" i="8"/>
  <c r="P30367" i="8"/>
  <c r="P30368" i="8"/>
  <c r="P30369" i="8"/>
  <c r="P30370" i="8"/>
  <c r="P30371" i="8"/>
  <c r="P30372" i="8"/>
  <c r="P30373" i="8"/>
  <c r="P30374" i="8"/>
  <c r="P30375" i="8"/>
  <c r="P30376" i="8"/>
  <c r="P30377" i="8"/>
  <c r="P30378" i="8"/>
  <c r="P30379" i="8"/>
  <c r="P30380" i="8"/>
  <c r="P30381" i="8"/>
  <c r="P30382" i="8"/>
  <c r="P30383" i="8"/>
  <c r="P30384" i="8"/>
  <c r="P30385" i="8"/>
  <c r="P30386" i="8"/>
  <c r="P30387" i="8"/>
  <c r="P30388" i="8"/>
  <c r="P30389" i="8"/>
  <c r="P30390" i="8"/>
  <c r="P30391" i="8"/>
  <c r="P30392" i="8"/>
  <c r="P30393" i="8"/>
  <c r="P30394" i="8"/>
  <c r="P30395" i="8"/>
  <c r="P30396" i="8"/>
  <c r="P30397" i="8"/>
  <c r="P30398" i="8"/>
  <c r="P30399" i="8"/>
  <c r="P30400" i="8"/>
  <c r="P30401" i="8"/>
  <c r="P30402" i="8"/>
  <c r="P30403" i="8"/>
  <c r="P30404" i="8"/>
  <c r="P30405" i="8"/>
  <c r="P30406" i="8"/>
  <c r="P30407" i="8"/>
  <c r="P30408" i="8"/>
  <c r="P30409" i="8"/>
  <c r="P30410" i="8"/>
  <c r="P30411" i="8"/>
  <c r="P30412" i="8"/>
  <c r="P30413" i="8"/>
  <c r="P30414" i="8"/>
  <c r="P30415" i="8"/>
  <c r="P30416" i="8"/>
  <c r="P30417" i="8"/>
  <c r="P30418" i="8"/>
  <c r="P30419" i="8"/>
  <c r="P30420" i="8"/>
  <c r="P30421" i="8"/>
  <c r="P30422" i="8"/>
  <c r="P30423" i="8"/>
  <c r="P30424" i="8"/>
  <c r="P30425" i="8"/>
  <c r="P30426" i="8"/>
  <c r="P30427" i="8"/>
  <c r="P30428" i="8"/>
  <c r="P30429" i="8"/>
  <c r="P30430" i="8"/>
  <c r="P30431" i="8"/>
  <c r="P30432" i="8"/>
  <c r="P30433" i="8"/>
  <c r="P30434" i="8"/>
  <c r="P30435" i="8"/>
  <c r="P30436" i="8"/>
  <c r="P30437" i="8"/>
  <c r="P30438" i="8"/>
  <c r="P30439" i="8"/>
  <c r="P30440" i="8"/>
  <c r="P30441" i="8"/>
  <c r="P30442" i="8"/>
  <c r="P30443" i="8"/>
  <c r="P30444" i="8"/>
  <c r="P30445" i="8"/>
  <c r="P30446" i="8"/>
  <c r="P30447" i="8"/>
  <c r="P30448" i="8"/>
  <c r="P30449" i="8"/>
  <c r="P30450" i="8"/>
  <c r="P30451" i="8"/>
  <c r="P30452" i="8"/>
  <c r="P30453" i="8"/>
  <c r="P30454" i="8"/>
  <c r="P30455" i="8"/>
  <c r="P30456" i="8"/>
  <c r="P30457" i="8"/>
  <c r="P30458" i="8"/>
  <c r="P30459" i="8"/>
  <c r="P30460" i="8"/>
  <c r="P30461" i="8"/>
  <c r="P30462" i="8"/>
  <c r="P30463" i="8"/>
  <c r="P30464" i="8"/>
  <c r="P30465" i="8"/>
  <c r="P30466" i="8"/>
  <c r="P30467" i="8"/>
  <c r="P30468" i="8"/>
  <c r="P30469" i="8"/>
  <c r="P30470" i="8"/>
  <c r="P30471" i="8"/>
  <c r="P30472" i="8"/>
  <c r="P30473" i="8"/>
  <c r="P30474" i="8"/>
  <c r="P30475" i="8"/>
  <c r="P30476" i="8"/>
  <c r="P30477" i="8"/>
  <c r="P30478" i="8"/>
  <c r="P30479" i="8"/>
  <c r="P30480" i="8"/>
  <c r="P30481" i="8"/>
  <c r="P30482" i="8"/>
  <c r="P30483" i="8"/>
  <c r="P30484" i="8"/>
  <c r="P30485" i="8"/>
  <c r="P30486" i="8"/>
  <c r="P30487" i="8"/>
  <c r="P30488" i="8"/>
  <c r="P30489" i="8"/>
  <c r="P30490" i="8"/>
  <c r="P30491" i="8"/>
  <c r="P30492" i="8"/>
  <c r="P30493" i="8"/>
  <c r="P30494" i="8"/>
  <c r="P30495" i="8"/>
  <c r="P30496" i="8"/>
  <c r="P30497" i="8"/>
  <c r="P30498" i="8"/>
  <c r="P30499" i="8"/>
  <c r="P30500" i="8"/>
  <c r="P30501" i="8"/>
  <c r="P30502" i="8"/>
  <c r="P30503" i="8"/>
  <c r="P30504" i="8"/>
  <c r="P30505" i="8"/>
  <c r="P30506" i="8"/>
  <c r="P30507" i="8"/>
  <c r="P30508" i="8"/>
  <c r="P30509" i="8"/>
  <c r="P30510" i="8"/>
  <c r="P30511" i="8"/>
  <c r="P30512" i="8"/>
  <c r="P30513" i="8"/>
  <c r="P30514" i="8"/>
  <c r="P30515" i="8"/>
  <c r="P30516" i="8"/>
  <c r="P30517" i="8"/>
  <c r="P30518" i="8"/>
  <c r="P30519" i="8"/>
  <c r="P30520" i="8"/>
  <c r="P30521" i="8"/>
  <c r="P30522" i="8"/>
  <c r="P30523" i="8"/>
  <c r="P30524" i="8"/>
  <c r="P30525" i="8"/>
  <c r="P30526" i="8"/>
  <c r="P30527" i="8"/>
  <c r="P30528" i="8"/>
  <c r="P30529" i="8"/>
  <c r="P30530" i="8"/>
  <c r="P30531" i="8"/>
  <c r="P30532" i="8"/>
  <c r="P30533" i="8"/>
  <c r="P30534" i="8"/>
  <c r="P30535" i="8"/>
  <c r="P30536" i="8"/>
  <c r="P30537" i="8"/>
  <c r="P30538" i="8"/>
  <c r="P30539" i="8"/>
  <c r="P30540" i="8"/>
  <c r="P30541" i="8"/>
  <c r="P30542" i="8"/>
  <c r="P30543" i="8"/>
  <c r="P30544" i="8"/>
  <c r="P30545" i="8"/>
  <c r="P30546" i="8"/>
  <c r="P30547" i="8"/>
  <c r="P30548" i="8"/>
  <c r="P30549" i="8"/>
  <c r="P30550" i="8"/>
  <c r="P30551" i="8"/>
  <c r="P30552" i="8"/>
  <c r="P30553" i="8"/>
  <c r="P30554" i="8"/>
  <c r="P30555" i="8"/>
  <c r="P30556" i="8"/>
  <c r="P30557" i="8"/>
  <c r="P30558" i="8"/>
  <c r="P30559" i="8"/>
  <c r="P30560" i="8"/>
  <c r="P30561" i="8"/>
  <c r="P30562" i="8"/>
  <c r="P30563" i="8"/>
  <c r="P30564" i="8"/>
  <c r="P30565" i="8"/>
  <c r="P30566" i="8"/>
  <c r="P30567" i="8"/>
  <c r="P30568" i="8"/>
  <c r="P30569" i="8"/>
  <c r="P30570" i="8"/>
  <c r="P30571" i="8"/>
  <c r="P30572" i="8"/>
  <c r="P30573" i="8"/>
  <c r="P30574" i="8"/>
  <c r="P30575" i="8"/>
  <c r="P30576" i="8"/>
  <c r="P30577" i="8"/>
  <c r="P30578" i="8"/>
  <c r="P30579" i="8"/>
  <c r="P30580" i="8"/>
  <c r="P30581" i="8"/>
  <c r="P30582" i="8"/>
  <c r="P30583" i="8"/>
  <c r="P30584" i="8"/>
  <c r="P30585" i="8"/>
  <c r="P30586" i="8"/>
  <c r="P30587" i="8"/>
  <c r="P30588" i="8"/>
  <c r="P30589" i="8"/>
  <c r="P30590" i="8"/>
  <c r="P30591" i="8"/>
  <c r="P30592" i="8"/>
  <c r="P30593" i="8"/>
  <c r="P30594" i="8"/>
  <c r="P30595" i="8"/>
  <c r="P30596" i="8"/>
  <c r="P30597" i="8"/>
  <c r="P30598" i="8"/>
  <c r="P30599" i="8"/>
  <c r="P30600" i="8"/>
  <c r="P30601" i="8"/>
  <c r="P30602" i="8"/>
  <c r="P30603" i="8"/>
  <c r="P30604" i="8"/>
  <c r="P30605" i="8"/>
  <c r="P30606" i="8"/>
  <c r="P30607" i="8"/>
  <c r="P30608" i="8"/>
  <c r="P30609" i="8"/>
  <c r="P30610" i="8"/>
  <c r="P30611" i="8"/>
  <c r="P30612" i="8"/>
  <c r="P30613" i="8"/>
  <c r="P30614" i="8"/>
  <c r="P30615" i="8"/>
  <c r="P30616" i="8"/>
  <c r="P30617" i="8"/>
  <c r="P30618" i="8"/>
  <c r="P30619" i="8"/>
  <c r="P30620" i="8"/>
  <c r="P30621" i="8"/>
  <c r="P30622" i="8"/>
  <c r="P30623" i="8"/>
  <c r="P30624" i="8"/>
  <c r="P30625" i="8"/>
  <c r="P30626" i="8"/>
  <c r="P30627" i="8"/>
  <c r="P30628" i="8"/>
  <c r="P30629" i="8"/>
  <c r="P30630" i="8"/>
  <c r="P30631" i="8"/>
  <c r="P30632" i="8"/>
  <c r="P30633" i="8"/>
  <c r="P30634" i="8"/>
  <c r="P30635" i="8"/>
  <c r="P30636" i="8"/>
  <c r="P30637" i="8"/>
  <c r="P30638" i="8"/>
  <c r="P30639" i="8"/>
  <c r="P30640" i="8"/>
  <c r="P30641" i="8"/>
  <c r="P30642" i="8"/>
  <c r="P30643" i="8"/>
  <c r="P30644" i="8"/>
  <c r="P30645" i="8"/>
  <c r="P30646" i="8"/>
  <c r="P30647" i="8"/>
  <c r="P30648" i="8"/>
  <c r="P30649" i="8"/>
  <c r="P30650" i="8"/>
  <c r="P30651" i="8"/>
  <c r="P30652" i="8"/>
  <c r="P30653" i="8"/>
  <c r="P30654" i="8"/>
  <c r="P30655" i="8"/>
  <c r="P30656" i="8"/>
  <c r="P30657" i="8"/>
  <c r="P30658" i="8"/>
  <c r="P30659" i="8"/>
  <c r="P30660" i="8"/>
  <c r="P30661" i="8"/>
  <c r="P30662" i="8"/>
  <c r="P30663" i="8"/>
  <c r="P30664" i="8"/>
  <c r="P30665" i="8"/>
  <c r="P30666" i="8"/>
  <c r="P30667" i="8"/>
  <c r="P30668" i="8"/>
  <c r="P30669" i="8"/>
  <c r="P30670" i="8"/>
  <c r="P30671" i="8"/>
  <c r="P30672" i="8"/>
  <c r="P30673" i="8"/>
  <c r="P30674" i="8"/>
  <c r="P30675" i="8"/>
  <c r="P30676" i="8"/>
  <c r="P30677" i="8"/>
  <c r="P30678" i="8"/>
  <c r="P30679" i="8"/>
  <c r="P30680" i="8"/>
  <c r="P30681" i="8"/>
  <c r="P30682" i="8"/>
  <c r="P30683" i="8"/>
  <c r="P30684" i="8"/>
  <c r="P30685" i="8"/>
  <c r="P30686" i="8"/>
  <c r="P30687" i="8"/>
  <c r="P30688" i="8"/>
  <c r="P30689" i="8"/>
  <c r="P30690" i="8"/>
  <c r="P30691" i="8"/>
  <c r="P30692" i="8"/>
  <c r="P30693" i="8"/>
  <c r="P30694" i="8"/>
  <c r="P30695" i="8"/>
  <c r="P30696" i="8"/>
  <c r="P30697" i="8"/>
  <c r="P30698" i="8"/>
  <c r="P30699" i="8"/>
  <c r="P30700" i="8"/>
  <c r="P30701" i="8"/>
  <c r="P30702" i="8"/>
  <c r="P30703" i="8"/>
  <c r="P30704" i="8"/>
  <c r="P30705" i="8"/>
  <c r="P30706" i="8"/>
  <c r="P30707" i="8"/>
  <c r="P30708" i="8"/>
  <c r="P30709" i="8"/>
  <c r="P30710" i="8"/>
  <c r="P30711" i="8"/>
  <c r="P30712" i="8"/>
  <c r="P30713" i="8"/>
  <c r="P30714" i="8"/>
  <c r="P30715" i="8"/>
  <c r="P30716" i="8"/>
  <c r="P30717" i="8"/>
  <c r="P30718" i="8"/>
  <c r="P30719" i="8"/>
  <c r="P30720" i="8"/>
  <c r="P30721" i="8"/>
  <c r="P30722" i="8"/>
  <c r="P30723" i="8"/>
  <c r="P30724" i="8"/>
  <c r="P30725" i="8"/>
  <c r="P30726" i="8"/>
  <c r="P30727" i="8"/>
  <c r="P30728" i="8"/>
  <c r="P30729" i="8"/>
  <c r="P30730" i="8"/>
  <c r="P30731" i="8"/>
  <c r="P30732" i="8"/>
  <c r="P30733" i="8"/>
  <c r="P30734" i="8"/>
  <c r="P30735" i="8"/>
  <c r="P30736" i="8"/>
  <c r="P30737" i="8"/>
  <c r="P30738" i="8"/>
  <c r="P30739" i="8"/>
  <c r="P30740" i="8"/>
  <c r="P30741" i="8"/>
  <c r="P30742" i="8"/>
  <c r="P30743" i="8"/>
  <c r="P30744" i="8"/>
  <c r="P30745" i="8"/>
  <c r="P30746" i="8"/>
  <c r="P30747" i="8"/>
  <c r="P30748" i="8"/>
  <c r="P30749" i="8"/>
  <c r="P30750" i="8"/>
  <c r="P30751" i="8"/>
  <c r="P30752" i="8"/>
  <c r="P30753" i="8"/>
  <c r="P30754" i="8"/>
  <c r="P30755" i="8"/>
  <c r="P30756" i="8"/>
  <c r="P30757" i="8"/>
  <c r="P30758" i="8"/>
  <c r="P30759" i="8"/>
  <c r="P30760" i="8"/>
  <c r="P30761" i="8"/>
  <c r="P30762" i="8"/>
  <c r="P30763" i="8"/>
  <c r="P30764" i="8"/>
  <c r="P30765" i="8"/>
  <c r="P30766" i="8"/>
  <c r="P30767" i="8"/>
  <c r="P30768" i="8"/>
  <c r="P30769" i="8"/>
  <c r="P30770" i="8"/>
  <c r="P30771" i="8"/>
  <c r="P30772" i="8"/>
  <c r="P30773" i="8"/>
  <c r="P30774" i="8"/>
  <c r="P30775" i="8"/>
  <c r="P30776" i="8"/>
  <c r="P30777" i="8"/>
  <c r="P30778" i="8"/>
  <c r="P30779" i="8"/>
  <c r="P30780" i="8"/>
  <c r="P30781" i="8"/>
  <c r="P30782" i="8"/>
  <c r="P30783" i="8"/>
  <c r="P30784" i="8"/>
  <c r="P30785" i="8"/>
  <c r="P30786" i="8"/>
  <c r="P30787" i="8"/>
  <c r="P30788" i="8"/>
  <c r="P30789" i="8"/>
  <c r="P30790" i="8"/>
  <c r="P30791" i="8"/>
  <c r="P30792" i="8"/>
  <c r="P30793" i="8"/>
  <c r="P30794" i="8"/>
  <c r="P30795" i="8"/>
  <c r="P30796" i="8"/>
  <c r="P30797" i="8"/>
  <c r="P30798" i="8"/>
  <c r="P30799" i="8"/>
  <c r="P30800" i="8"/>
  <c r="P30801" i="8"/>
  <c r="P30802" i="8"/>
  <c r="P30803" i="8"/>
  <c r="P30804" i="8"/>
  <c r="P30805" i="8"/>
  <c r="P30806" i="8"/>
  <c r="P30807" i="8"/>
  <c r="P30808" i="8"/>
  <c r="P30809" i="8"/>
  <c r="P30810" i="8"/>
  <c r="P30811" i="8"/>
  <c r="P30812" i="8"/>
  <c r="P30813" i="8"/>
  <c r="P30814" i="8"/>
  <c r="P30815" i="8"/>
  <c r="P30816" i="8"/>
  <c r="P30817" i="8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C2AA6C25-93CC-4494-9DFF-CF9E5AF7FA74}" keepAlive="1" name="Requête - Demand" description="Connexion à la requête « Demand » dans le classeur." type="5" refreshedVersion="6" background="1" saveData="1">
    <dbPr connection="Provider=Microsoft.Mashup.OleDb.1;Data Source=$Workbook$;Location=Demand;Extended Properties=&quot;&quot;" command="SELECT * FROM [Demand]"/>
  </connection>
  <connection id="2" xr16:uid="{8BE92D2B-F555-4B8F-BBAD-1AE2CE48E3F8}" keepAlive="1" name="Requête - Exemple de fichier" description="Connexion à la requête « Exemple de fichier » dans le classeur." type="5" refreshedVersion="0" background="1">
    <dbPr connection="Provider=Microsoft.Mashup.OleDb.1;Data Source=$Workbook$;Location=&quot;Exemple de fichier&quot;;Extended Properties=&quot;&quot;" command="SELECT * FROM [Exemple de fichier]"/>
  </connection>
  <connection id="3" xr16:uid="{C80A630C-47FB-4109-AC95-DDF5D2A3FD0C}" keepAlive="1" name="Requête - Exemple de fichier (2)" description="Connexion à la requête « Exemple de fichier (2) » dans le classeur." type="5" refreshedVersion="0" background="1">
    <dbPr connection="Provider=Microsoft.Mashup.OleDb.1;Data Source=$Workbook$;Location=&quot;Exemple de fichier (2)&quot;;Extended Properties=&quot;&quot;" command="SELECT * FROM [Exemple de fichier (2)]"/>
  </connection>
  <connection id="4" xr16:uid="{A757ADBB-1CF6-41F2-93F0-30E206F6D419}" keepAlive="1" name="Requête - Exemple de fichier (3)" description="Connexion à la requête « Exemple de fichier (3) » dans le classeur." type="5" refreshedVersion="0" background="1">
    <dbPr connection="Provider=Microsoft.Mashup.OleDb.1;Data Source=$Workbook$;Location=&quot;Exemple de fichier (3)&quot;;Extended Properties=&quot;&quot;" command="SELECT * FROM [Exemple de fichier (3)]"/>
  </connection>
  <connection id="5" xr16:uid="{47CF8CE3-7C6D-46AD-87CF-9E2B685F47EE}" keepAlive="1" name="Requête - Exemple de fichier (4)" description="Connexion à la requête « Exemple de fichier (4) » dans le classeur." type="5" refreshedVersion="0" background="1">
    <dbPr connection="Provider=Microsoft.Mashup.OleDb.1;Data Source=$Workbook$;Location=&quot;Exemple de fichier (4)&quot;;Extended Properties=&quot;&quot;" command="SELECT * FROM [Exemple de fichier (4)]"/>
  </connection>
  <connection id="6" xr16:uid="{CA187BD9-6113-447A-A141-CC300086FD06}" keepAlive="1" name="Requête - Exemple de fichier (5)" description="Connexion à la requête « Exemple de fichier (5) » dans le classeur." type="5" refreshedVersion="0" background="1">
    <dbPr connection="Provider=Microsoft.Mashup.OleDb.1;Data Source=$Workbook$;Location=&quot;Exemple de fichier (5)&quot;;Extended Properties=&quot;&quot;" command="SELECT * FROM [Exemple de fichier (5)]"/>
  </connection>
  <connection id="7" xr16:uid="{8B196B20-DEA2-4860-BF92-6623E7E44FCF}" keepAlive="1" name="Requête - Flows (2)" description="Connexion à la requête « Flows (2) » dans le classeur." type="5" refreshedVersion="6" background="1" saveData="1">
    <dbPr connection="Provider=Microsoft.Mashup.OleDb.1;Data Source=$Workbook$;Location=&quot;Flows (2)&quot;;Extended Properties=&quot;&quot;" command="SELECT * FROM [Flows (2)]"/>
  </connection>
  <connection id="8" xr16:uid="{98E832AA-48FF-4CA2-854C-15865FC9D95D}" keepAlive="1" name="Requête - Generator Output by Fuel Type" description="Connexion à la requête « Generator Output by Fuel Type » dans le classeur." type="5" refreshedVersion="6" background="1" saveData="1">
    <dbPr connection="Provider=Microsoft.Mashup.OleDb.1;Data Source=$Workbook$;Location=Generator Output by Fuel Type;Extended Properties=&quot;&quot;" command="SELECT * FROM [Generator Output by Fuel Type]"/>
  </connection>
  <connection id="9" xr16:uid="{EC94096A-17E0-4CBB-9ED9-B2F060D8DB41}" keepAlive="1" name="Requête - HOEP" description="Connexion à la requête « HOEP » dans le classeur." type="5" refreshedVersion="6" background="1" saveData="1">
    <dbPr connection="Provider=Microsoft.Mashup.OleDb.1;Data Source=$Workbook$;Location=HOEP;Extended Properties=&quot;&quot;" command="SELECT * FROM [HOEP]"/>
  </connection>
  <connection id="10" xr16:uid="{F526DBE2-59ED-401C-ADA7-FD0A0EC1FC71}" keepAlive="1" name="Requête - Paramètre1" description="Connexion à la requête « Paramètre1 » dans le classeur." type="5" refreshedVersion="0" background="1">
    <dbPr connection="Provider=Microsoft.Mashup.OleDb.1;Data Source=$Workbook$;Location=Paramètre1;Extended Properties=&quot;&quot;" command="SELECT * FROM [Paramètre1]"/>
  </connection>
  <connection id="11" xr16:uid="{FCE864DA-A07B-436B-B7F3-02F095DBAA78}" keepAlive="1" name="Requête - Paramètre2" description="Connexion à la requête « Paramètre2 » dans le classeur." type="5" refreshedVersion="0" background="1">
    <dbPr connection="Provider=Microsoft.Mashup.OleDb.1;Data Source=$Workbook$;Location=Paramètre2;Extended Properties=&quot;&quot;" command="SELECT * FROM [Paramètre2]"/>
  </connection>
  <connection id="12" xr16:uid="{5981273E-E16C-49C4-9547-908901B7411E}" keepAlive="1" name="Requête - Paramètre3" description="Connexion à la requête « Paramètre3 » dans le classeur." type="5" refreshedVersion="0" background="1">
    <dbPr connection="Provider=Microsoft.Mashup.OleDb.1;Data Source=$Workbook$;Location=Paramètre3;Extended Properties=&quot;&quot;" command="SELECT * FROM [Paramètre3]"/>
  </connection>
  <connection id="13" xr16:uid="{D12BB016-5C87-4754-9433-6863A15E56D7}" keepAlive="1" name="Requête - Paramètre4" description="Connexion à la requête « Paramètre4 » dans le classeur." type="5" refreshedVersion="0" background="1">
    <dbPr connection="Provider=Microsoft.Mashup.OleDb.1;Data Source=$Workbook$;Location=Paramètre4;Extended Properties=&quot;&quot;" command="SELECT * FROM [Paramètre4]"/>
  </connection>
  <connection id="14" xr16:uid="{61BBAB61-70D2-4DF7-9CC2-32E8F1A487A3}" keepAlive="1" name="Requête - Paramètre5" description="Connexion à la requête « Paramètre5 » dans le classeur." type="5" refreshedVersion="0" background="1">
    <dbPr connection="Provider=Microsoft.Mashup.OleDb.1;Data Source=$Workbook$;Location=Paramètre5;Extended Properties=&quot;&quot;" command="SELECT * FROM [Paramètre5]"/>
  </connection>
  <connection id="15" xr16:uid="{688FC8DD-5180-4BDB-BDE2-F3C504616AD3}" keepAlive="1" name="Requête - Transformer le fichier" description="Connexion à la requête « Transformer le fichier » dans le classeur." type="5" refreshedVersion="0" background="1">
    <dbPr connection="Provider=Microsoft.Mashup.OleDb.1;Data Source=$Workbook$;Location=&quot;Transformer le fichier&quot;;Extended Properties=&quot;&quot;" command="SELECT * FROM [Transformer le fichier]"/>
  </connection>
  <connection id="16" xr16:uid="{4C56BF38-044E-4229-87A6-94E32B486646}" keepAlive="1" name="Requête - Transformer le fichier (2)" description="Connexion à la requête « Transformer le fichier (2) » dans le classeur." type="5" refreshedVersion="0" background="1">
    <dbPr connection="Provider=Microsoft.Mashup.OleDb.1;Data Source=$Workbook$;Location=&quot;Transformer le fichier (2)&quot;;Extended Properties=&quot;&quot;" command="SELECT * FROM [Transformer le fichier (2)]"/>
  </connection>
  <connection id="17" xr16:uid="{7C809054-D9B7-462F-AE00-70F2BBCB07E9}" keepAlive="1" name="Requête - Transformer le fichier (3)" description="Connexion à la requête « Transformer le fichier (3) » dans le classeur." type="5" refreshedVersion="0" background="1">
    <dbPr connection="Provider=Microsoft.Mashup.OleDb.1;Data Source=$Workbook$;Location=&quot;Transformer le fichier (3)&quot;;Extended Properties=&quot;&quot;" command="SELECT * FROM [Transformer le fichier (3)]"/>
  </connection>
  <connection id="18" xr16:uid="{8DA385F2-2A54-4D7D-903C-762DE4AC0E45}" keepAlive="1" name="Requête - Transformer le fichier (4)" description="Connexion à la requête « Transformer le fichier (4) » dans le classeur." type="5" refreshedVersion="0" background="1">
    <dbPr connection="Provider=Microsoft.Mashup.OleDb.1;Data Source=$Workbook$;Location=&quot;Transformer le fichier (4)&quot;;Extended Properties=&quot;&quot;" command="SELECT * FROM [Transformer le fichier (4)]"/>
  </connection>
  <connection id="19" xr16:uid="{D9D0AEE0-8087-4760-8FA1-641996AB6659}" keepAlive="1" name="Requête - Transformer le fichier (5)" description="Connexion à la requête « Transformer le fichier (5) » dans le classeur." type="5" refreshedVersion="0" background="1">
    <dbPr connection="Provider=Microsoft.Mashup.OleDb.1;Data Source=$Workbook$;Location=&quot;Transformer le fichier (5)&quot;;Extended Properties=&quot;&quot;" command="SELECT * FROM [Transformer le fichier (5)]"/>
  </connection>
  <connection id="20" xr16:uid="{1ABE855F-02AA-483D-937B-879D261A6DCE}" keepAlive="1" name="Requête - Transformer l'exemple de fichier" description="Connexion à la requête « Transformer l'exemple de fichier » dans le classeur." type="5" refreshedVersion="0" background="1">
    <dbPr connection="Provider=Microsoft.Mashup.OleDb.1;Data Source=$Workbook$;Location=&quot;Transformer l'exemple de fichier&quot;;Extended Properties=&quot;&quot;" command="SELECT * FROM [Transformer l'exemple de fichier]"/>
  </connection>
  <connection id="21" xr16:uid="{FA2FA456-71F6-41E9-BA2C-6F3936BB976E}" keepAlive="1" name="Requête - Transformer l'exemple de fichier (2)" description="Connexion à la requête « Transformer l'exemple de fichier (2) » dans le classeur." type="5" refreshedVersion="0" background="1">
    <dbPr connection="Provider=Microsoft.Mashup.OleDb.1;Data Source=$Workbook$;Location=&quot;Transformer l'exemple de fichier (2)&quot;;Extended Properties=&quot;&quot;" command="SELECT * FROM [Transformer l'exemple de fichier (2)]"/>
  </connection>
  <connection id="22" xr16:uid="{6212F2DE-60C1-403D-8710-F56C67BA09D1}" keepAlive="1" name="Requête - Transformer l'exemple de fichier (3)" description="Connexion à la requête « Transformer l'exemple de fichier (3) » dans le classeur." type="5" refreshedVersion="0" background="1">
    <dbPr connection="Provider=Microsoft.Mashup.OleDb.1;Data Source=$Workbook$;Location=&quot;Transformer l'exemple de fichier (3)&quot;;Extended Properties=&quot;&quot;" command="SELECT * FROM [Transformer l'exemple de fichier (3)]"/>
  </connection>
  <connection id="23" xr16:uid="{1F0F56A6-4D8D-4060-A92A-1D1641D695E2}" keepAlive="1" name="Requête - Transformer l'exemple de fichier (4)" description="Connexion à la requête « Transformer l'exemple de fichier (4) » dans le classeur." type="5" refreshedVersion="0" background="1">
    <dbPr connection="Provider=Microsoft.Mashup.OleDb.1;Data Source=$Workbook$;Location=&quot;Transformer l'exemple de fichier (4)&quot;;Extended Properties=&quot;&quot;" command="SELECT * FROM [Transformer l'exemple de fichier (4)]"/>
  </connection>
  <connection id="24" xr16:uid="{D22C8E3F-0DE0-425A-87B6-A7701F61F10D}" keepAlive="1" name="Requête - Transformer l'exemple de fichier (5)" description="Connexion à la requête « Transformer l'exemple de fichier (5) » dans le classeur." type="5" refreshedVersion="0" background="1">
    <dbPr connection="Provider=Microsoft.Mashup.OleDb.1;Data Source=$Workbook$;Location=&quot;Transformer l'exemple de fichier (5)&quot;;Extended Properties=&quot;&quot;" command="SELECT * FROM [Transformer l'exemple de fichier (5)]"/>
  </connection>
  <connection id="25" xr16:uid="{22658CED-73B4-46E6-8831-070C20AC5FCE}" keepAlive="1" name="Requête - Zonald Demand" description="Connexion à la requête « Zonald Demand » dans le classeur." type="5" refreshedVersion="6" background="1" saveData="1">
    <dbPr connection="Provider=Microsoft.Mashup.OleDb.1;Data Source=$Workbook$;Location=&quot;Zonald Demand&quot;;Extended Properties=&quot;&quot;" command="SELECT * FROM [Zonald Demand]"/>
  </connection>
</connections>
</file>

<file path=xl/sharedStrings.xml><?xml version="1.0" encoding="utf-8"?>
<sst xmlns="http://schemas.openxmlformats.org/spreadsheetml/2006/main" count="31410" uniqueCount="1079">
  <si>
    <t>Fusionné</t>
  </si>
  <si>
    <t>Market Demand</t>
  </si>
  <si>
    <t>Ontario Demand</t>
  </si>
  <si>
    <t>Date</t>
  </si>
  <si>
    <t>Northwest</t>
  </si>
  <si>
    <t>Northeast</t>
  </si>
  <si>
    <t>Ottawa</t>
  </si>
  <si>
    <t>East</t>
  </si>
  <si>
    <t>Toronto</t>
  </si>
  <si>
    <t>Essa</t>
  </si>
  <si>
    <t>Bruce</t>
  </si>
  <si>
    <t>Southwest</t>
  </si>
  <si>
    <t>Niagara</t>
  </si>
  <si>
    <t>West</t>
  </si>
  <si>
    <t>Zone Total</t>
  </si>
  <si>
    <t>Différence</t>
  </si>
  <si>
    <t>2268</t>
  </si>
  <si>
    <t>2673</t>
  </si>
  <si>
    <t>2974</t>
  </si>
  <si>
    <t>3186</t>
  </si>
  <si>
    <t>3227</t>
  </si>
  <si>
    <t>3247</t>
  </si>
  <si>
    <t>3033</t>
  </si>
  <si>
    <t>2725</t>
  </si>
  <si>
    <t>2423</t>
  </si>
  <si>
    <t>2146</t>
  </si>
  <si>
    <t>2063</t>
  </si>
  <si>
    <t>2236</t>
  </si>
  <si>
    <t>2223</t>
  </si>
  <si>
    <t>2349</t>
  </si>
  <si>
    <t>2348</t>
  </si>
  <si>
    <t>1864</t>
  </si>
  <si>
    <t>848</t>
  </si>
  <si>
    <t>-489</t>
  </si>
  <si>
    <t>-522</t>
  </si>
  <si>
    <t>-228</t>
  </si>
  <si>
    <t>4</t>
  </si>
  <si>
    <t>516</t>
  </si>
  <si>
    <t>1175</t>
  </si>
  <si>
    <t>1944</t>
  </si>
  <si>
    <t>2649</t>
  </si>
  <si>
    <t>2907</t>
  </si>
  <si>
    <t>3151</t>
  </si>
  <si>
    <t>3266</t>
  </si>
  <si>
    <t>3192</t>
  </si>
  <si>
    <t>2916</t>
  </si>
  <si>
    <t>2364</t>
  </si>
  <si>
    <t>1542</t>
  </si>
  <si>
    <t>1341</t>
  </si>
  <si>
    <t>1329</t>
  </si>
  <si>
    <t>1427</t>
  </si>
  <si>
    <t>1466</t>
  </si>
  <si>
    <t>1462</t>
  </si>
  <si>
    <t>1447</t>
  </si>
  <si>
    <t>11</t>
  </si>
  <si>
    <t>521</t>
  </si>
  <si>
    <t>-456</t>
  </si>
  <si>
    <t>-172</t>
  </si>
  <si>
    <t>-1416</t>
  </si>
  <si>
    <t>-1174</t>
  </si>
  <si>
    <t>-779</t>
  </si>
  <si>
    <t>-303</t>
  </si>
  <si>
    <t>572</t>
  </si>
  <si>
    <t>169</t>
  </si>
  <si>
    <t>2377</t>
  </si>
  <si>
    <t>2721</t>
  </si>
  <si>
    <t>2978</t>
  </si>
  <si>
    <t>3049</t>
  </si>
  <si>
    <t>2991</t>
  </si>
  <si>
    <t>2488</t>
  </si>
  <si>
    <t>1306</t>
  </si>
  <si>
    <t>-21</t>
  </si>
  <si>
    <t>-425</t>
  </si>
  <si>
    <t>-868</t>
  </si>
  <si>
    <t>-1172</t>
  </si>
  <si>
    <t>-1446</t>
  </si>
  <si>
    <t>-138</t>
  </si>
  <si>
    <t>-1422</t>
  </si>
  <si>
    <t>-1481</t>
  </si>
  <si>
    <t>-155</t>
  </si>
  <si>
    <t>-2037</t>
  </si>
  <si>
    <t>-2893</t>
  </si>
  <si>
    <t>-2534</t>
  </si>
  <si>
    <t>-2263</t>
  </si>
  <si>
    <t>-1818</t>
  </si>
  <si>
    <t>-115</t>
  </si>
  <si>
    <t>-151</t>
  </si>
  <si>
    <t>-19</t>
  </si>
  <si>
    <t>-34</t>
  </si>
  <si>
    <t>-39</t>
  </si>
  <si>
    <t>-86</t>
  </si>
  <si>
    <t>-61</t>
  </si>
  <si>
    <t>-16</t>
  </si>
  <si>
    <t>-48</t>
  </si>
  <si>
    <t>-120</t>
  </si>
  <si>
    <t>-37</t>
  </si>
  <si>
    <t>111</t>
  </si>
  <si>
    <t>42</t>
  </si>
  <si>
    <t>6</t>
  </si>
  <si>
    <t>73</t>
  </si>
  <si>
    <t>110</t>
  </si>
  <si>
    <t>8</t>
  </si>
  <si>
    <t>63</t>
  </si>
  <si>
    <t>-29</t>
  </si>
  <si>
    <t>-101</t>
  </si>
  <si>
    <t>136</t>
  </si>
  <si>
    <t>182</t>
  </si>
  <si>
    <t>140</t>
  </si>
  <si>
    <t>19</t>
  </si>
  <si>
    <t>31</t>
  </si>
  <si>
    <t>41</t>
  </si>
  <si>
    <t>-89</t>
  </si>
  <si>
    <t>-49</t>
  </si>
  <si>
    <t>-35</t>
  </si>
  <si>
    <t>-71</t>
  </si>
  <si>
    <t>-128</t>
  </si>
  <si>
    <t>96</t>
  </si>
  <si>
    <t>26</t>
  </si>
  <si>
    <t>24</t>
  </si>
  <si>
    <t>12</t>
  </si>
  <si>
    <t>-9</t>
  </si>
  <si>
    <t>-97</t>
  </si>
  <si>
    <t>-63</t>
  </si>
  <si>
    <t>-221</t>
  </si>
  <si>
    <t>38</t>
  </si>
  <si>
    <t>18</t>
  </si>
  <si>
    <t>1</t>
  </si>
  <si>
    <t>86</t>
  </si>
  <si>
    <t>-78</t>
  </si>
  <si>
    <t>-18</t>
  </si>
  <si>
    <t>-68</t>
  </si>
  <si>
    <t>-8</t>
  </si>
  <si>
    <t>-100</t>
  </si>
  <si>
    <t>-98</t>
  </si>
  <si>
    <t>-26</t>
  </si>
  <si>
    <t>-112</t>
  </si>
  <si>
    <t>35</t>
  </si>
  <si>
    <t>115</t>
  </si>
  <si>
    <t>22</t>
  </si>
  <si>
    <t>9</t>
  </si>
  <si>
    <t>17</t>
  </si>
  <si>
    <t>80</t>
  </si>
  <si>
    <t>-130</t>
  </si>
  <si>
    <t>-56</t>
  </si>
  <si>
    <t>15</t>
  </si>
  <si>
    <t>5</t>
  </si>
  <si>
    <t>39</t>
  </si>
  <si>
    <t>0</t>
  </si>
  <si>
    <t>-3</t>
  </si>
  <si>
    <t>2</t>
  </si>
  <si>
    <t>16</t>
  </si>
  <si>
    <t>14</t>
  </si>
  <si>
    <t>-7</t>
  </si>
  <si>
    <t>-158</t>
  </si>
  <si>
    <t>-111</t>
  </si>
  <si>
    <t>7</t>
  </si>
  <si>
    <t>-6</t>
  </si>
  <si>
    <t>59</t>
  </si>
  <si>
    <t>78</t>
  </si>
  <si>
    <t>-25</t>
  </si>
  <si>
    <t>-171</t>
  </si>
  <si>
    <t>-88</t>
  </si>
  <si>
    <t>-32</t>
  </si>
  <si>
    <t>-14</t>
  </si>
  <si>
    <t>-57</t>
  </si>
  <si>
    <t>-53</t>
  </si>
  <si>
    <t>-15</t>
  </si>
  <si>
    <t>-38</t>
  </si>
  <si>
    <t>-13</t>
  </si>
  <si>
    <t>-27</t>
  </si>
  <si>
    <t>-43</t>
  </si>
  <si>
    <t>37</t>
  </si>
  <si>
    <t>3</t>
  </si>
  <si>
    <t>-12</t>
  </si>
  <si>
    <t>-58</t>
  </si>
  <si>
    <t>43</t>
  </si>
  <si>
    <t>64</t>
  </si>
  <si>
    <t>142</t>
  </si>
  <si>
    <t>113</t>
  </si>
  <si>
    <t>147</t>
  </si>
  <si>
    <t>56</t>
  </si>
  <si>
    <t>-69</t>
  </si>
  <si>
    <t>-79</t>
  </si>
  <si>
    <t>-22</t>
  </si>
  <si>
    <t>-82</t>
  </si>
  <si>
    <t>-72</t>
  </si>
  <si>
    <t>-80</t>
  </si>
  <si>
    <t>-46</t>
  </si>
  <si>
    <t>-54</t>
  </si>
  <si>
    <t>-84</t>
  </si>
  <si>
    <t>-17</t>
  </si>
  <si>
    <t>-108</t>
  </si>
  <si>
    <t>-31</t>
  </si>
  <si>
    <t>-51</t>
  </si>
  <si>
    <t>-65</t>
  </si>
  <si>
    <t>76</t>
  </si>
  <si>
    <t>-90</t>
  </si>
  <si>
    <t>-179</t>
  </si>
  <si>
    <t>62</t>
  </si>
  <si>
    <t>83</t>
  </si>
  <si>
    <t>85</t>
  </si>
  <si>
    <t>185</t>
  </si>
  <si>
    <t>-1</t>
  </si>
  <si>
    <t>-40</t>
  </si>
  <si>
    <t>-45</t>
  </si>
  <si>
    <t>-170</t>
  </si>
  <si>
    <t>-30</t>
  </si>
  <si>
    <t>51</t>
  </si>
  <si>
    <t>-33</t>
  </si>
  <si>
    <t>-83</t>
  </si>
  <si>
    <t>-180</t>
  </si>
  <si>
    <t>-52</t>
  </si>
  <si>
    <t>-70</t>
  </si>
  <si>
    <t>171</t>
  </si>
  <si>
    <t>34</t>
  </si>
  <si>
    <t>50</t>
  </si>
  <si>
    <t>173</t>
  </si>
  <si>
    <t>-24</t>
  </si>
  <si>
    <t>-129</t>
  </si>
  <si>
    <t>-11</t>
  </si>
  <si>
    <t>28</t>
  </si>
  <si>
    <t>77</t>
  </si>
  <si>
    <t>-148</t>
  </si>
  <si>
    <t>97</t>
  </si>
  <si>
    <t>93</t>
  </si>
  <si>
    <t>44</t>
  </si>
  <si>
    <t>36</t>
  </si>
  <si>
    <t>81</t>
  </si>
  <si>
    <t>-105</t>
  </si>
  <si>
    <t>-184</t>
  </si>
  <si>
    <t>-64</t>
  </si>
  <si>
    <t>53</t>
  </si>
  <si>
    <t>54</t>
  </si>
  <si>
    <t>-94</t>
  </si>
  <si>
    <t>57</t>
  </si>
  <si>
    <t>108</t>
  </si>
  <si>
    <t>-207</t>
  </si>
  <si>
    <t>-66</t>
  </si>
  <si>
    <t>-4</t>
  </si>
  <si>
    <t>23</t>
  </si>
  <si>
    <t>-77</t>
  </si>
  <si>
    <t>-47</t>
  </si>
  <si>
    <t>-127</t>
  </si>
  <si>
    <t>-85</t>
  </si>
  <si>
    <t>-150</t>
  </si>
  <si>
    <t>-212</t>
  </si>
  <si>
    <t>-106</t>
  </si>
  <si>
    <t>-50</t>
  </si>
  <si>
    <t>-62</t>
  </si>
  <si>
    <t>27</t>
  </si>
  <si>
    <t>-116</t>
  </si>
  <si>
    <t>20</t>
  </si>
  <si>
    <t>47</t>
  </si>
  <si>
    <t>-95</t>
  </si>
  <si>
    <t>75</t>
  </si>
  <si>
    <t>-41</t>
  </si>
  <si>
    <t>-154</t>
  </si>
  <si>
    <t>-109</t>
  </si>
  <si>
    <t>25</t>
  </si>
  <si>
    <t>-91</t>
  </si>
  <si>
    <t>-118</t>
  </si>
  <si>
    <t>-110</t>
  </si>
  <si>
    <t>-28</t>
  </si>
  <si>
    <t>66</t>
  </si>
  <si>
    <t>-183</t>
  </si>
  <si>
    <t>-252</t>
  </si>
  <si>
    <t>-141</t>
  </si>
  <si>
    <t>-75</t>
  </si>
  <si>
    <t>-20</t>
  </si>
  <si>
    <t>-36</t>
  </si>
  <si>
    <t>-2</t>
  </si>
  <si>
    <t>-102</t>
  </si>
  <si>
    <t>-178</t>
  </si>
  <si>
    <t>48</t>
  </si>
  <si>
    <t>-55</t>
  </si>
  <si>
    <t>-255</t>
  </si>
  <si>
    <t>-87</t>
  </si>
  <si>
    <t>-23</t>
  </si>
  <si>
    <t>32</t>
  </si>
  <si>
    <t>10</t>
  </si>
  <si>
    <t>-74</t>
  </si>
  <si>
    <t>-131</t>
  </si>
  <si>
    <t>-219</t>
  </si>
  <si>
    <t>-81</t>
  </si>
  <si>
    <t>-60</t>
  </si>
  <si>
    <t>-67</t>
  </si>
  <si>
    <t>-42</t>
  </si>
  <si>
    <t>-96</t>
  </si>
  <si>
    <t>104</t>
  </si>
  <si>
    <t>-137</t>
  </si>
  <si>
    <t>-5</t>
  </si>
  <si>
    <t>-202</t>
  </si>
  <si>
    <t>-142</t>
  </si>
  <si>
    <t>13</t>
  </si>
  <si>
    <t>-104</t>
  </si>
  <si>
    <t>-10</t>
  </si>
  <si>
    <t>21</t>
  </si>
  <si>
    <t>46</t>
  </si>
  <si>
    <t>-93</t>
  </si>
  <si>
    <t>133</t>
  </si>
  <si>
    <t>-123</t>
  </si>
  <si>
    <t>69</t>
  </si>
  <si>
    <t>102</t>
  </si>
  <si>
    <t>155</t>
  </si>
  <si>
    <t>33</t>
  </si>
  <si>
    <t>79</t>
  </si>
  <si>
    <t>151</t>
  </si>
  <si>
    <t>-157</t>
  </si>
  <si>
    <t>29</t>
  </si>
  <si>
    <t>40</t>
  </si>
  <si>
    <t>-117</t>
  </si>
  <si>
    <t>-114</t>
  </si>
  <si>
    <t>-59</t>
  </si>
  <si>
    <t>-73</t>
  </si>
  <si>
    <t>71</t>
  </si>
  <si>
    <t>58</t>
  </si>
  <si>
    <t>-76</t>
  </si>
  <si>
    <t>-121</t>
  </si>
  <si>
    <t>-152</t>
  </si>
  <si>
    <t>157</t>
  </si>
  <si>
    <t>92</t>
  </si>
  <si>
    <t>100</t>
  </si>
  <si>
    <t>-195</t>
  </si>
  <si>
    <t>-166</t>
  </si>
  <si>
    <t>-176</t>
  </si>
  <si>
    <t>-44</t>
  </si>
  <si>
    <t>114</t>
  </si>
  <si>
    <t>-133</t>
  </si>
  <si>
    <t>-205</t>
  </si>
  <si>
    <t>-254</t>
  </si>
  <si>
    <t>-174</t>
  </si>
  <si>
    <t>-169</t>
  </si>
  <si>
    <t>-163</t>
  </si>
  <si>
    <t>-134</t>
  </si>
  <si>
    <t>30</t>
  </si>
  <si>
    <t>139</t>
  </si>
  <si>
    <t>94</t>
  </si>
  <si>
    <t>55</t>
  </si>
  <si>
    <t>-199</t>
  </si>
  <si>
    <t>101</t>
  </si>
  <si>
    <t>68</t>
  </si>
  <si>
    <t>87</t>
  </si>
  <si>
    <t>-135</t>
  </si>
  <si>
    <t>-126</t>
  </si>
  <si>
    <t>45</t>
  </si>
  <si>
    <t>-107</t>
  </si>
  <si>
    <t>-119</t>
  </si>
  <si>
    <t>129</t>
  </si>
  <si>
    <t>119</t>
  </si>
  <si>
    <t>-125</t>
  </si>
  <si>
    <t>-145</t>
  </si>
  <si>
    <t>-140</t>
  </si>
  <si>
    <t>-122</t>
  </si>
  <si>
    <t>105</t>
  </si>
  <si>
    <t>152</t>
  </si>
  <si>
    <t>-99</t>
  </si>
  <si>
    <t>88</t>
  </si>
  <si>
    <t>-103</t>
  </si>
  <si>
    <t>-146</t>
  </si>
  <si>
    <t>91</t>
  </si>
  <si>
    <t>89</t>
  </si>
  <si>
    <t>109</t>
  </si>
  <si>
    <t>131</t>
  </si>
  <si>
    <t>-124</t>
  </si>
  <si>
    <t>-201</t>
  </si>
  <si>
    <t>132</t>
  </si>
  <si>
    <t>65</t>
  </si>
  <si>
    <t>252</t>
  </si>
  <si>
    <t>177</t>
  </si>
  <si>
    <t>124</t>
  </si>
  <si>
    <t>154</t>
  </si>
  <si>
    <t>84</t>
  </si>
  <si>
    <t>72</t>
  </si>
  <si>
    <t>158</t>
  </si>
  <si>
    <t>60</t>
  </si>
  <si>
    <t>99</t>
  </si>
  <si>
    <t>90</t>
  </si>
  <si>
    <t>165</t>
  </si>
  <si>
    <t>240</t>
  </si>
  <si>
    <t>163</t>
  </si>
  <si>
    <t>170</t>
  </si>
  <si>
    <t>207</t>
  </si>
  <si>
    <t>190</t>
  </si>
  <si>
    <t>214</t>
  </si>
  <si>
    <t>168</t>
  </si>
  <si>
    <t>189</t>
  </si>
  <si>
    <t>251</t>
  </si>
  <si>
    <t>122</t>
  </si>
  <si>
    <t>213</t>
  </si>
  <si>
    <t>161</t>
  </si>
  <si>
    <t>118</t>
  </si>
  <si>
    <t>289</t>
  </si>
  <si>
    <t>52</t>
  </si>
  <si>
    <t>106</t>
  </si>
  <si>
    <t>225</t>
  </si>
  <si>
    <t>179</t>
  </si>
  <si>
    <t>245</t>
  </si>
  <si>
    <t>117</t>
  </si>
  <si>
    <t>67</t>
  </si>
  <si>
    <t>145</t>
  </si>
  <si>
    <t>126</t>
  </si>
  <si>
    <t>204</t>
  </si>
  <si>
    <t>191</t>
  </si>
  <si>
    <t>220</t>
  </si>
  <si>
    <t>156</t>
  </si>
  <si>
    <t>198</t>
  </si>
  <si>
    <t>206</t>
  </si>
  <si>
    <t>239</t>
  </si>
  <si>
    <t>257</t>
  </si>
  <si>
    <t>233</t>
  </si>
  <si>
    <t>193</t>
  </si>
  <si>
    <t>128</t>
  </si>
  <si>
    <t>82</t>
  </si>
  <si>
    <t>159</t>
  </si>
  <si>
    <t>166</t>
  </si>
  <si>
    <t>229</t>
  </si>
  <si>
    <t>287</t>
  </si>
  <si>
    <t>236</t>
  </si>
  <si>
    <t>199</t>
  </si>
  <si>
    <t>208</t>
  </si>
  <si>
    <t>218</t>
  </si>
  <si>
    <t>120</t>
  </si>
  <si>
    <t>202</t>
  </si>
  <si>
    <t>172</t>
  </si>
  <si>
    <t>116</t>
  </si>
  <si>
    <t>176</t>
  </si>
  <si>
    <t>149</t>
  </si>
  <si>
    <t>224</t>
  </si>
  <si>
    <t>103</t>
  </si>
  <si>
    <t>203</t>
  </si>
  <si>
    <t>164</t>
  </si>
  <si>
    <t>227</t>
  </si>
  <si>
    <t>192</t>
  </si>
  <si>
    <t>296</t>
  </si>
  <si>
    <t>292</t>
  </si>
  <si>
    <t>174</t>
  </si>
  <si>
    <t>153</t>
  </si>
  <si>
    <t>268</t>
  </si>
  <si>
    <t>-168</t>
  </si>
  <si>
    <t>256</t>
  </si>
  <si>
    <t>150</t>
  </si>
  <si>
    <t>183</t>
  </si>
  <si>
    <t>137</t>
  </si>
  <si>
    <t>135</t>
  </si>
  <si>
    <t>200</t>
  </si>
  <si>
    <t>98</t>
  </si>
  <si>
    <t>61</t>
  </si>
  <si>
    <t>209</t>
  </si>
  <si>
    <t>-92</t>
  </si>
  <si>
    <t>146</t>
  </si>
  <si>
    <t>112</t>
  </si>
  <si>
    <t>121</t>
  </si>
  <si>
    <t>167</t>
  </si>
  <si>
    <t>186</t>
  </si>
  <si>
    <t>283</t>
  </si>
  <si>
    <t>231</t>
  </si>
  <si>
    <t>223</t>
  </si>
  <si>
    <t>277</t>
  </si>
  <si>
    <t>320</t>
  </si>
  <si>
    <t>226</t>
  </si>
  <si>
    <t>210</t>
  </si>
  <si>
    <t>248</t>
  </si>
  <si>
    <t>222</t>
  </si>
  <si>
    <t>258</t>
  </si>
  <si>
    <t>-113</t>
  </si>
  <si>
    <t>-136</t>
  </si>
  <si>
    <t>-159</t>
  </si>
  <si>
    <t>280</t>
  </si>
  <si>
    <t>219</t>
  </si>
  <si>
    <t>175</t>
  </si>
  <si>
    <t>180</t>
  </si>
  <si>
    <t>262</t>
  </si>
  <si>
    <t>281</t>
  </si>
  <si>
    <t>349</t>
  </si>
  <si>
    <t>336</t>
  </si>
  <si>
    <t>196</t>
  </si>
  <si>
    <t>285</t>
  </si>
  <si>
    <t>314</t>
  </si>
  <si>
    <t>211</t>
  </si>
  <si>
    <t>254</t>
  </si>
  <si>
    <t>212</t>
  </si>
  <si>
    <t>143</t>
  </si>
  <si>
    <t>247</t>
  </si>
  <si>
    <t>70</t>
  </si>
  <si>
    <t>232</t>
  </si>
  <si>
    <t>187</t>
  </si>
  <si>
    <t>134</t>
  </si>
  <si>
    <t>308</t>
  </si>
  <si>
    <t>148</t>
  </si>
  <si>
    <t>162</t>
  </si>
  <si>
    <t>249</t>
  </si>
  <si>
    <t>265</t>
  </si>
  <si>
    <t>216</t>
  </si>
  <si>
    <t>201</t>
  </si>
  <si>
    <t>160</t>
  </si>
  <si>
    <t>107</t>
  </si>
  <si>
    <t>178</t>
  </si>
  <si>
    <t>127</t>
  </si>
  <si>
    <t>95</t>
  </si>
  <si>
    <t>49</t>
  </si>
  <si>
    <t>130</t>
  </si>
  <si>
    <t>-177</t>
  </si>
  <si>
    <t>-144</t>
  </si>
  <si>
    <t>221</t>
  </si>
  <si>
    <t>181</t>
  </si>
  <si>
    <t>141</t>
  </si>
  <si>
    <t>125</t>
  </si>
  <si>
    <t>197</t>
  </si>
  <si>
    <t>238</t>
  </si>
  <si>
    <t>255</t>
  </si>
  <si>
    <t>275</t>
  </si>
  <si>
    <t>298</t>
  </si>
  <si>
    <t>253</t>
  </si>
  <si>
    <t>311</t>
  </si>
  <si>
    <t>270</t>
  </si>
  <si>
    <t>272</t>
  </si>
  <si>
    <t>278</t>
  </si>
  <si>
    <t>-160</t>
  </si>
  <si>
    <t>274</t>
  </si>
  <si>
    <t>260</t>
  </si>
  <si>
    <t>261</t>
  </si>
  <si>
    <t>273</t>
  </si>
  <si>
    <t>271</t>
  </si>
  <si>
    <t>269</t>
  </si>
  <si>
    <t>286</t>
  </si>
  <si>
    <t>234</t>
  </si>
  <si>
    <t>144</t>
  </si>
  <si>
    <t>195</t>
  </si>
  <si>
    <t>228</t>
  </si>
  <si>
    <t>295</t>
  </si>
  <si>
    <t>-226</t>
  </si>
  <si>
    <t>-153</t>
  </si>
  <si>
    <t>-253</t>
  </si>
  <si>
    <t>-182</t>
  </si>
  <si>
    <t>358</t>
  </si>
  <si>
    <t>-165</t>
  </si>
  <si>
    <t>74</t>
  </si>
  <si>
    <t>184</t>
  </si>
  <si>
    <t>-132</t>
  </si>
  <si>
    <t>-222</t>
  </si>
  <si>
    <t>-227</t>
  </si>
  <si>
    <t>-230</t>
  </si>
  <si>
    <t>217</t>
  </si>
  <si>
    <t>279</t>
  </si>
  <si>
    <t>259</t>
  </si>
  <si>
    <t>188</t>
  </si>
  <si>
    <t>-192</t>
  </si>
  <si>
    <t>-206</t>
  </si>
  <si>
    <t>-164</t>
  </si>
  <si>
    <t>123</t>
  </si>
  <si>
    <t>-149</t>
  </si>
  <si>
    <t>-175</t>
  </si>
  <si>
    <t>-156</t>
  </si>
  <si>
    <t>-143</t>
  </si>
  <si>
    <t>246</t>
  </si>
  <si>
    <t>-277</t>
  </si>
  <si>
    <t>-203</t>
  </si>
  <si>
    <t>-194</t>
  </si>
  <si>
    <t>-162</t>
  </si>
  <si>
    <t>-147</t>
  </si>
  <si>
    <t>-173</t>
  </si>
  <si>
    <t>-265</t>
  </si>
  <si>
    <t>-240</t>
  </si>
  <si>
    <t>-193</t>
  </si>
  <si>
    <t>432</t>
  </si>
  <si>
    <t>-167</t>
  </si>
  <si>
    <t>-233</t>
  </si>
  <si>
    <t>-216</t>
  </si>
  <si>
    <t>529</t>
  </si>
  <si>
    <t>850</t>
  </si>
  <si>
    <t>1036</t>
  </si>
  <si>
    <t>1129</t>
  </si>
  <si>
    <t>1127</t>
  </si>
  <si>
    <t>-189</t>
  </si>
  <si>
    <t>-280</t>
  </si>
  <si>
    <t>-188</t>
  </si>
  <si>
    <t>-139</t>
  </si>
  <si>
    <t>-161</t>
  </si>
  <si>
    <t>-237</t>
  </si>
  <si>
    <t>-198</t>
  </si>
  <si>
    <t>-214</t>
  </si>
  <si>
    <t>-211</t>
  </si>
  <si>
    <t>-229</t>
  </si>
  <si>
    <t>-264</t>
  </si>
  <si>
    <t>-250</t>
  </si>
  <si>
    <t>-217</t>
  </si>
  <si>
    <t>-185</t>
  </si>
  <si>
    <t>-286</t>
  </si>
  <si>
    <t>-191</t>
  </si>
  <si>
    <t>-246</t>
  </si>
  <si>
    <t>230</t>
  </si>
  <si>
    <t>-275</t>
  </si>
  <si>
    <t>242</t>
  </si>
  <si>
    <t>533</t>
  </si>
  <si>
    <t>486</t>
  </si>
  <si>
    <t>875</t>
  </si>
  <si>
    <t>1066</t>
  </si>
  <si>
    <t>1081</t>
  </si>
  <si>
    <t>653</t>
  </si>
  <si>
    <t>-224</t>
  </si>
  <si>
    <t>313</t>
  </si>
  <si>
    <t>323</t>
  </si>
  <si>
    <t>138</t>
  </si>
  <si>
    <t>-242</t>
  </si>
  <si>
    <t>415</t>
  </si>
  <si>
    <t>282</t>
  </si>
  <si>
    <t>368</t>
  </si>
  <si>
    <t>215</t>
  </si>
  <si>
    <t>-259</t>
  </si>
  <si>
    <t>243</t>
  </si>
  <si>
    <t>-278</t>
  </si>
  <si>
    <t>-311</t>
  </si>
  <si>
    <t>250</t>
  </si>
  <si>
    <t>263</t>
  </si>
  <si>
    <t>267</t>
  </si>
  <si>
    <t>205</t>
  </si>
  <si>
    <t>318</t>
  </si>
  <si>
    <t>264</t>
  </si>
  <si>
    <t>194</t>
  </si>
  <si>
    <t>340</t>
  </si>
  <si>
    <t>362</t>
  </si>
  <si>
    <t>303</t>
  </si>
  <si>
    <t>-186</t>
  </si>
  <si>
    <t>322</t>
  </si>
  <si>
    <t>419</t>
  </si>
  <si>
    <t>-200</t>
  </si>
  <si>
    <t>288</t>
  </si>
  <si>
    <t>244</t>
  </si>
  <si>
    <t>315</t>
  </si>
  <si>
    <t>294</t>
  </si>
  <si>
    <t>237</t>
  </si>
  <si>
    <t>293</t>
  </si>
  <si>
    <t>-243</t>
  </si>
  <si>
    <t>384</t>
  </si>
  <si>
    <t>276</t>
  </si>
  <si>
    <t>328</t>
  </si>
  <si>
    <t>324</t>
  </si>
  <si>
    <t>235</t>
  </si>
  <si>
    <t>241</t>
  </si>
  <si>
    <t>317</t>
  </si>
  <si>
    <t>306</t>
  </si>
  <si>
    <t>331</t>
  </si>
  <si>
    <t>341</t>
  </si>
  <si>
    <t>309</t>
  </si>
  <si>
    <t>-269</t>
  </si>
  <si>
    <t>-209</t>
  </si>
  <si>
    <t>297</t>
  </si>
  <si>
    <t>299</t>
  </si>
  <si>
    <t>302</t>
  </si>
  <si>
    <t>396</t>
  </si>
  <si>
    <t>355</t>
  </si>
  <si>
    <t>-196</t>
  </si>
  <si>
    <t>-304</t>
  </si>
  <si>
    <t>-204</t>
  </si>
  <si>
    <t>-190</t>
  </si>
  <si>
    <t>-187</t>
  </si>
  <si>
    <t>-305</t>
  </si>
  <si>
    <t>-235</t>
  </si>
  <si>
    <t>335</t>
  </si>
  <si>
    <t>284</t>
  </si>
  <si>
    <t>-257</t>
  </si>
  <si>
    <t>-276</t>
  </si>
  <si>
    <t>-215</t>
  </si>
  <si>
    <t>-197</t>
  </si>
  <si>
    <t>319</t>
  </si>
  <si>
    <t>-181</t>
  </si>
  <si>
    <t>266</t>
  </si>
  <si>
    <t>307</t>
  </si>
  <si>
    <t>333</t>
  </si>
  <si>
    <t>344</t>
  </si>
  <si>
    <t>-1036</t>
  </si>
  <si>
    <t>325</t>
  </si>
  <si>
    <t>464</t>
  </si>
  <si>
    <t>388</t>
  </si>
  <si>
    <t>345</t>
  </si>
  <si>
    <t>371</t>
  </si>
  <si>
    <t>-288</t>
  </si>
  <si>
    <t>410</t>
  </si>
  <si>
    <t>-408</t>
  </si>
  <si>
    <t>-339</t>
  </si>
  <si>
    <t>-223</t>
  </si>
  <si>
    <t>310</t>
  </si>
  <si>
    <t>383</t>
  </si>
  <si>
    <t>334</t>
  </si>
  <si>
    <t>-302</t>
  </si>
  <si>
    <t>436</t>
  </si>
  <si>
    <t>-307</t>
  </si>
  <si>
    <t>-249</t>
  </si>
  <si>
    <t>-218</t>
  </si>
  <si>
    <t>-289</t>
  </si>
  <si>
    <t>-298</t>
  </si>
  <si>
    <t>-272</t>
  </si>
  <si>
    <t>-260</t>
  </si>
  <si>
    <t>-263</t>
  </si>
  <si>
    <t>-390</t>
  </si>
  <si>
    <t>-279</t>
  </si>
  <si>
    <t>-322</t>
  </si>
  <si>
    <t>-236</t>
  </si>
  <si>
    <t>-368</t>
  </si>
  <si>
    <t>-290</t>
  </si>
  <si>
    <t>-355</t>
  </si>
  <si>
    <t>428</t>
  </si>
  <si>
    <t>321</t>
  </si>
  <si>
    <t>-244</t>
  </si>
  <si>
    <t>-262</t>
  </si>
  <si>
    <t>-316</t>
  </si>
  <si>
    <t>-323</t>
  </si>
  <si>
    <t>-415</t>
  </si>
  <si>
    <t>-421</t>
  </si>
  <si>
    <t>-376</t>
  </si>
  <si>
    <t>-493</t>
  </si>
  <si>
    <t>-210</t>
  </si>
  <si>
    <t>-271</t>
  </si>
  <si>
    <t>-297</t>
  </si>
  <si>
    <t>367</t>
  </si>
  <si>
    <t>346</t>
  </si>
  <si>
    <t>440</t>
  </si>
  <si>
    <t>393</t>
  </si>
  <si>
    <t>503</t>
  </si>
  <si>
    <t>360</t>
  </si>
  <si>
    <t>337</t>
  </si>
  <si>
    <t>-273</t>
  </si>
  <si>
    <t>385</t>
  </si>
  <si>
    <t>290</t>
  </si>
  <si>
    <t>376</t>
  </si>
  <si>
    <t>-342</t>
  </si>
  <si>
    <t>348</t>
  </si>
  <si>
    <t>-261</t>
  </si>
  <si>
    <t>-241</t>
  </si>
  <si>
    <t>375</t>
  </si>
  <si>
    <t>-208</t>
  </si>
  <si>
    <t>-291</t>
  </si>
  <si>
    <t>-416</t>
  </si>
  <si>
    <t>-239</t>
  </si>
  <si>
    <t>291</t>
  </si>
  <si>
    <t>301</t>
  </si>
  <si>
    <t>326</t>
  </si>
  <si>
    <t>381</t>
  </si>
  <si>
    <t>-213</t>
  </si>
  <si>
    <t>354</t>
  </si>
  <si>
    <t>-258</t>
  </si>
  <si>
    <t>-281</t>
  </si>
  <si>
    <t>-333</t>
  </si>
  <si>
    <t>-225</t>
  </si>
  <si>
    <t>399</t>
  </si>
  <si>
    <t>364</t>
  </si>
  <si>
    <t>-220</t>
  </si>
  <si>
    <t>-899</t>
  </si>
  <si>
    <t>454</t>
  </si>
  <si>
    <t>378</t>
  </si>
  <si>
    <t>-1430</t>
  </si>
  <si>
    <t>305</t>
  </si>
  <si>
    <t>523</t>
  </si>
  <si>
    <t>338</t>
  </si>
  <si>
    <t>353</t>
  </si>
  <si>
    <t>329</t>
  </si>
  <si>
    <t>327</t>
  </si>
  <si>
    <t>357</t>
  </si>
  <si>
    <t>446</t>
  </si>
  <si>
    <t>860</t>
  </si>
  <si>
    <t>1304</t>
  </si>
  <si>
    <t>973</t>
  </si>
  <si>
    <t>365</t>
  </si>
  <si>
    <t>330</t>
  </si>
  <si>
    <t>347</t>
  </si>
  <si>
    <t>304</t>
  </si>
  <si>
    <t>370</t>
  </si>
  <si>
    <t>366</t>
  </si>
  <si>
    <t>374</t>
  </si>
  <si>
    <t>-691</t>
  </si>
  <si>
    <t>-338</t>
  </si>
  <si>
    <t>477</t>
  </si>
  <si>
    <t>512</t>
  </si>
  <si>
    <t>339</t>
  </si>
  <si>
    <t>-282</t>
  </si>
  <si>
    <t>356</t>
  </si>
  <si>
    <t>-324</t>
  </si>
  <si>
    <t>-256</t>
  </si>
  <si>
    <t>-313</t>
  </si>
  <si>
    <t>-248</t>
  </si>
  <si>
    <t>-231</t>
  </si>
  <si>
    <t>343</t>
  </si>
  <si>
    <t>361</t>
  </si>
  <si>
    <t>332</t>
  </si>
  <si>
    <t>386</t>
  </si>
  <si>
    <t>359</t>
  </si>
  <si>
    <t>342</t>
  </si>
  <si>
    <t>389</t>
  </si>
  <si>
    <t>350</t>
  </si>
  <si>
    <t>-267</t>
  </si>
  <si>
    <t>387</t>
  </si>
  <si>
    <t>-287</t>
  </si>
  <si>
    <t>-309</t>
  </si>
  <si>
    <t>-315</t>
  </si>
  <si>
    <t>-369</t>
  </si>
  <si>
    <t>-294</t>
  </si>
  <si>
    <t>-419</t>
  </si>
  <si>
    <t>-270</t>
  </si>
  <si>
    <t>412</t>
  </si>
  <si>
    <t>400</t>
  </si>
  <si>
    <t>798</t>
  </si>
  <si>
    <t>1303</t>
  </si>
  <si>
    <t>1366</t>
  </si>
  <si>
    <t>1128</t>
  </si>
  <si>
    <t>457</t>
  </si>
  <si>
    <t>-285</t>
  </si>
  <si>
    <t>556</t>
  </si>
  <si>
    <t>-380</t>
  </si>
  <si>
    <t>312</t>
  </si>
  <si>
    <t>-319</t>
  </si>
  <si>
    <t>402</t>
  </si>
  <si>
    <t>352</t>
  </si>
  <si>
    <t>-357</t>
  </si>
  <si>
    <t>513</t>
  </si>
  <si>
    <t>1278</t>
  </si>
  <si>
    <t>1713</t>
  </si>
  <si>
    <t>1640</t>
  </si>
  <si>
    <t>993</t>
  </si>
  <si>
    <t>-905</t>
  </si>
  <si>
    <t>-1614</t>
  </si>
  <si>
    <t>-1957</t>
  </si>
  <si>
    <t>-2346</t>
  </si>
  <si>
    <t>-2578</t>
  </si>
  <si>
    <t>-2772</t>
  </si>
  <si>
    <t>-2191</t>
  </si>
  <si>
    <t>-1089</t>
  </si>
  <si>
    <t>-348</t>
  </si>
  <si>
    <t>592</t>
  </si>
  <si>
    <t>1104</t>
  </si>
  <si>
    <t>1194</t>
  </si>
  <si>
    <t>729</t>
  </si>
  <si>
    <t>458</t>
  </si>
  <si>
    <t>-587</t>
  </si>
  <si>
    <t>-234</t>
  </si>
  <si>
    <t>373</t>
  </si>
  <si>
    <t>566</t>
  </si>
  <si>
    <t>-232</t>
  </si>
  <si>
    <t>-274</t>
  </si>
  <si>
    <t>379</t>
  </si>
  <si>
    <t>398</t>
  </si>
  <si>
    <t>835</t>
  </si>
  <si>
    <t>-301</t>
  </si>
  <si>
    <t>-299</t>
  </si>
  <si>
    <t>-354</t>
  </si>
  <si>
    <t>443</t>
  </si>
  <si>
    <t>300</t>
  </si>
  <si>
    <t>406</t>
  </si>
  <si>
    <t>390</t>
  </si>
  <si>
    <t>316</t>
  </si>
  <si>
    <t>416</t>
  </si>
  <si>
    <t>418</t>
  </si>
  <si>
    <t>372</t>
  </si>
  <si>
    <t>369</t>
  </si>
  <si>
    <t>403</t>
  </si>
  <si>
    <t>487</t>
  </si>
  <si>
    <t>-386</t>
  </si>
  <si>
    <t>-394</t>
  </si>
  <si>
    <t>394</t>
  </si>
  <si>
    <t>HOEP</t>
  </si>
  <si>
    <t>NUCLEAR</t>
  </si>
  <si>
    <t>GAS</t>
  </si>
  <si>
    <t>HYDRO</t>
  </si>
  <si>
    <t>WIND</t>
  </si>
  <si>
    <t>SOLAR</t>
  </si>
  <si>
    <t>BIOFUEL</t>
  </si>
  <si>
    <t>QC TOTAL</t>
  </si>
  <si>
    <t>PQXY</t>
  </si>
  <si>
    <t>PQQC</t>
  </si>
  <si>
    <t>PQPC</t>
  </si>
  <si>
    <t>PQHZ</t>
  </si>
  <si>
    <t>PQHA</t>
  </si>
  <si>
    <t>PQDA</t>
  </si>
  <si>
    <t>PQDZ</t>
  </si>
  <si>
    <t>PQBE</t>
  </si>
  <si>
    <t>PQAT</t>
  </si>
  <si>
    <t>New York</t>
  </si>
  <si>
    <t>Minnesota</t>
  </si>
  <si>
    <t>Michigan</t>
  </si>
  <si>
    <t>Manitoba</t>
  </si>
  <si>
    <t>hour</t>
  </si>
  <si>
    <t>date</t>
  </si>
  <si>
    <t>ZURICH</t>
  </si>
  <si>
    <t>YORKCGS-G2</t>
  </si>
  <si>
    <t>YORKCGS-G1</t>
  </si>
  <si>
    <t>WOLFE ISLAND</t>
  </si>
  <si>
    <t>WINDSOR AIRPORT SF</t>
  </si>
  <si>
    <t>WHITEDOG</t>
  </si>
  <si>
    <t>WHITBYCGS</t>
  </si>
  <si>
    <t>WESTWINDSOR</t>
  </si>
  <si>
    <t>WEST LINCOLN NRWF</t>
  </si>
  <si>
    <t>WELLS</t>
  </si>
  <si>
    <t>UPPER WHITE RIVER</t>
  </si>
  <si>
    <t>UNDERWOOD</t>
  </si>
  <si>
    <t>UMBATAFALLS</t>
  </si>
  <si>
    <t>TUNISGS</t>
  </si>
  <si>
    <t>THUNDERBAY-G3</t>
  </si>
  <si>
    <t>THOROLDCGS</t>
  </si>
  <si>
    <t>TBAYBOWATER CTS</t>
  </si>
  <si>
    <t>TAWINDSOR</t>
  </si>
  <si>
    <t>TASARNIA</t>
  </si>
  <si>
    <t>TAOHSC</t>
  </si>
  <si>
    <t>TADOUGLAS</t>
  </si>
  <si>
    <t>SUMMERHAVEN</t>
  </si>
  <si>
    <t>STEWARTVLE</t>
  </si>
  <si>
    <t>STEEPHILL</t>
  </si>
  <si>
    <t>STCLAIRCGS</t>
  </si>
  <si>
    <t>SPENCE</t>
  </si>
  <si>
    <t>SOUTHGATE SF</t>
  </si>
  <si>
    <t>SMOKY 2</t>
  </si>
  <si>
    <t>SITHE GOREWAY-G15</t>
  </si>
  <si>
    <t>SITHE GOREWAY-G13</t>
  </si>
  <si>
    <t>SITHE GOREWAY-G12</t>
  </si>
  <si>
    <t>SITHE GOREWAY-G11</t>
  </si>
  <si>
    <t>SILVERFALLS</t>
  </si>
  <si>
    <t>SHANNON</t>
  </si>
  <si>
    <t>SAUNDERS</t>
  </si>
  <si>
    <t>SANDUSK-LT_AG_T1</t>
  </si>
  <si>
    <t>RIPLEY SOUTH</t>
  </si>
  <si>
    <t>REDROCK</t>
  </si>
  <si>
    <t>RAYNER</t>
  </si>
  <si>
    <t>RAILBEDWF-LT_AG_SR</t>
  </si>
  <si>
    <t>PRINCEFARM</t>
  </si>
  <si>
    <t>PORTLANDS-G3</t>
  </si>
  <si>
    <t>PORTLANDS-G2</t>
  </si>
  <si>
    <t>PORTLANDS-G1</t>
  </si>
  <si>
    <t>PORTALMA-T3</t>
  </si>
  <si>
    <t>PORTALMA-T1</t>
  </si>
  <si>
    <t>PORT BURWELL</t>
  </si>
  <si>
    <t>PINEPORTAGE</t>
  </si>
  <si>
    <t>PICKERINGB-G8</t>
  </si>
  <si>
    <t>PICKERINGB-G7</t>
  </si>
  <si>
    <t>PICKERINGB-G6</t>
  </si>
  <si>
    <t>PICKERINGB-G5</t>
  </si>
  <si>
    <t>PICKERINGA-G4</t>
  </si>
  <si>
    <t>PICKERINGA-G1</t>
  </si>
  <si>
    <t>PETER SUTHERLAND SR</t>
  </si>
  <si>
    <t>PAROCHES</t>
  </si>
  <si>
    <t>OTTERRAPIDS</t>
  </si>
  <si>
    <t>NPKIRKLAND-G6</t>
  </si>
  <si>
    <t>NPKIRKLAND-G1-G5</t>
  </si>
  <si>
    <t>NPIROQFALLS</t>
  </si>
  <si>
    <t>NPCOCHRANE</t>
  </si>
  <si>
    <t>NORTHLAND POWER SOLAR FACILITIES</t>
  </si>
  <si>
    <t>NORTHBAYGS</t>
  </si>
  <si>
    <t>NIPIGONGS</t>
  </si>
  <si>
    <t>NAGAGAMI</t>
  </si>
  <si>
    <t>MTNCHUTE</t>
  </si>
  <si>
    <t>MISSION</t>
  </si>
  <si>
    <t>MCLEANSMTNWF-LT_AG_T1</t>
  </si>
  <si>
    <t>MANITOUFALLS</t>
  </si>
  <si>
    <t>MACKAYGS</t>
  </si>
  <si>
    <t>LOWERNOTCH</t>
  </si>
  <si>
    <t>LOWER WHITE RIVER</t>
  </si>
  <si>
    <t>LONGSAULTE</t>
  </si>
  <si>
    <t>LITTLELONG 2</t>
  </si>
  <si>
    <t>LITTLELONG</t>
  </si>
  <si>
    <t>LENNOX-G4</t>
  </si>
  <si>
    <t>LENNOX-G3</t>
  </si>
  <si>
    <t>LENNOX-G2</t>
  </si>
  <si>
    <t>LENNOX-G1</t>
  </si>
  <si>
    <t>LANDON</t>
  </si>
  <si>
    <t>LAKESUPERIOR</t>
  </si>
  <si>
    <t>KIPLING 2</t>
  </si>
  <si>
    <t>KIPLING</t>
  </si>
  <si>
    <t>KINGSTONSF</t>
  </si>
  <si>
    <t>KINGSBRIDGE</t>
  </si>
  <si>
    <t>KAPGS</t>
  </si>
  <si>
    <t>KAKABEKA</t>
  </si>
  <si>
    <t>K2WIND</t>
  </si>
  <si>
    <t>JERICHO</t>
  </si>
  <si>
    <t>HOLINGSWTH</t>
  </si>
  <si>
    <t>HOLDEN</t>
  </si>
  <si>
    <t>HARRIS</t>
  </si>
  <si>
    <t>HARMON 2</t>
  </si>
  <si>
    <t>HARMON</t>
  </si>
  <si>
    <t>HALTONHILLS-LT_G3</t>
  </si>
  <si>
    <t>HALTONHILLS-LT_G2</t>
  </si>
  <si>
    <t>HALTONHILLS-LT_G1</t>
  </si>
  <si>
    <t>GTAA-G3</t>
  </si>
  <si>
    <t>GTAA-G2</t>
  </si>
  <si>
    <t>GTAA-G1</t>
  </si>
  <si>
    <t>GREENWICH</t>
  </si>
  <si>
    <t>GREENFIELD SOUTH-G2</t>
  </si>
  <si>
    <t>GREENFIELD SOUTH-G1</t>
  </si>
  <si>
    <t>GREENFIELD ENERGY CENTRE-G4</t>
  </si>
  <si>
    <t>GREENFIELD ENERGY CENTRE-G3</t>
  </si>
  <si>
    <t>GREENFIELD ENERGY CENTRE-G2</t>
  </si>
  <si>
    <t>GREENFIELD ENERGY CENTRE-G1</t>
  </si>
  <si>
    <t>GRANDWF</t>
  </si>
  <si>
    <t>GRANDSF</t>
  </si>
  <si>
    <t>GRAND VALLEY 3</t>
  </si>
  <si>
    <t>GOULAIS</t>
  </si>
  <si>
    <t>GOSHEN</t>
  </si>
  <si>
    <t>GOSFIELDWGS</t>
  </si>
  <si>
    <t>GARTSHORE</t>
  </si>
  <si>
    <t>FORTFRANCSWC</t>
  </si>
  <si>
    <t>ERIEAU</t>
  </si>
  <si>
    <t>EAST WINDSOR-G2</t>
  </si>
  <si>
    <t>EAST WINDSOR-G1</t>
  </si>
  <si>
    <t>EAST LAKE</t>
  </si>
  <si>
    <t>EARFALLS</t>
  </si>
  <si>
    <t>DPNTMTLND</t>
  </si>
  <si>
    <t>DOWCHEMICAL</t>
  </si>
  <si>
    <t>DILLON</t>
  </si>
  <si>
    <t>DESTEC</t>
  </si>
  <si>
    <t>DESJOACHIMS</t>
  </si>
  <si>
    <t>DECEWND1</t>
  </si>
  <si>
    <t>DECEWFALLS</t>
  </si>
  <si>
    <t>DARLINGTON-G4</t>
  </si>
  <si>
    <t>DARLINGTON-G3</t>
  </si>
  <si>
    <t>DARLINGTON-G2</t>
  </si>
  <si>
    <t>DARLINGTON-G1</t>
  </si>
  <si>
    <t>DA WATSON</t>
  </si>
  <si>
    <t>COMBER</t>
  </si>
  <si>
    <t>CLERGUE</t>
  </si>
  <si>
    <t>CHENAUX</t>
  </si>
  <si>
    <t>CHATSFALLS</t>
  </si>
  <si>
    <t>CEDAR POINT 2</t>
  </si>
  <si>
    <t>CARMICHAEL</t>
  </si>
  <si>
    <t>CARIBOUFALLS</t>
  </si>
  <si>
    <t>CARDINAL</t>
  </si>
  <si>
    <t>CANYON</t>
  </si>
  <si>
    <t>CAMERONFALLS</t>
  </si>
  <si>
    <t>CALSTOCKGS</t>
  </si>
  <si>
    <t>BRUCEB-G8</t>
  </si>
  <si>
    <t>BRUCEB-G7</t>
  </si>
  <si>
    <t>BRUCEB-G6</t>
  </si>
  <si>
    <t>BRUCEB-G5</t>
  </si>
  <si>
    <t>BRUCEA-G4</t>
  </si>
  <si>
    <t>BRUCEA-G3</t>
  </si>
  <si>
    <t>BRUCEA-G2</t>
  </si>
  <si>
    <t>BRUCEA-G1</t>
  </si>
  <si>
    <t>BRIGHTON BEACH</t>
  </si>
  <si>
    <t>BOW LAKE 2</t>
  </si>
  <si>
    <t>BOW LAKE</t>
  </si>
  <si>
    <t>BORNISH</t>
  </si>
  <si>
    <t>BLAKE</t>
  </si>
  <si>
    <t>BELLE RIVER</t>
  </si>
  <si>
    <t>BECK2 PGS</t>
  </si>
  <si>
    <t>BECK2</t>
  </si>
  <si>
    <t>BECK1</t>
  </si>
  <si>
    <t>BARRETT</t>
  </si>
  <si>
    <t>AUBREYFALLS</t>
  </si>
  <si>
    <t>ATIKOKAN-G1</t>
  </si>
  <si>
    <t>ARNPRIOR</t>
  </si>
  <si>
    <t>ARMOW</t>
  </si>
  <si>
    <t>APIROQUOIS</t>
  </si>
  <si>
    <t>AMARANTH</t>
  </si>
  <si>
    <t>ALEXANDER</t>
  </si>
  <si>
    <t>AGUASABON</t>
  </si>
  <si>
    <t>ADELAIDE</t>
  </si>
  <si>
    <t>ABKENORA</t>
  </si>
  <si>
    <t>Hour</t>
  </si>
  <si>
    <t>ROMNEY</t>
  </si>
  <si>
    <t>CRYSLER</t>
  </si>
  <si>
    <t>Fuel Type</t>
  </si>
  <si>
    <t>Generator</t>
  </si>
  <si>
    <t/>
  </si>
  <si>
    <t>NAPANEE-G3</t>
  </si>
  <si>
    <t>STONE MILLS SF</t>
  </si>
  <si>
    <t>SANDUSK-LT.AG_T1</t>
  </si>
  <si>
    <t>RAILBEDWF-LT.AG_SR</t>
  </si>
  <si>
    <t>NORTH KENT</t>
  </si>
  <si>
    <t>NAPANEE-G2</t>
  </si>
  <si>
    <t>NAPANEE-G1</t>
  </si>
  <si>
    <t>NANTICOKE SOLAR</t>
  </si>
  <si>
    <t>MCLEANSMTNWF-LT.AG_T1</t>
  </si>
  <si>
    <t>HENVEY SOUTH</t>
  </si>
  <si>
    <t>HENVEY NORTH</t>
  </si>
  <si>
    <t>HALTONHILLS-LT.G3</t>
  </si>
  <si>
    <t>HALTONHILLS-LT.G2</t>
  </si>
  <si>
    <t>HALTONHILLS-LT.G1</t>
  </si>
  <si>
    <t>AMHERST ISLAND</t>
  </si>
  <si>
    <t>Temp (°C)</t>
  </si>
  <si>
    <t>Dew Point Temp (°C)</t>
  </si>
  <si>
    <t>Rel Hum (%)</t>
  </si>
  <si>
    <t>Stn Press (kPa)</t>
  </si>
  <si>
    <t>Réalisé</t>
  </si>
  <si>
    <t>Prévisionn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 * #,##0.00_)_ ;_ * \(#,##0.00\)_ ;_ * &quot;-&quot;??_)_ ;_ @_ "/>
    <numFmt numFmtId="164" formatCode="0.0"/>
  </numFmts>
  <fonts count="3" x14ac:knownFonts="1"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theme="9" tint="0.79998168889431442"/>
      </patternFill>
    </fill>
  </fills>
  <borders count="4">
    <border>
      <left/>
      <right/>
      <top/>
      <bottom/>
      <diagonal/>
    </border>
    <border>
      <left/>
      <right/>
      <top style="thin">
        <color theme="9" tint="0.39997558519241921"/>
      </top>
      <bottom style="thin">
        <color theme="9" tint="0.39997558519241921"/>
      </bottom>
      <diagonal/>
    </border>
    <border>
      <left/>
      <right style="thin">
        <color theme="9" tint="0.39997558519241921"/>
      </right>
      <top style="thin">
        <color theme="9" tint="0.39997558519241921"/>
      </top>
      <bottom style="thin">
        <color theme="9" tint="0.39997558519241921"/>
      </bottom>
      <diagonal/>
    </border>
    <border>
      <left style="thin">
        <color theme="9" tint="0.39997558519241921"/>
      </left>
      <right/>
      <top style="thin">
        <color theme="9" tint="0.39997558519241921"/>
      </top>
      <bottom style="thin">
        <color theme="9" tint="0.39997558519241921"/>
      </bottom>
      <diagonal/>
    </border>
  </borders>
  <cellStyleXfs count="2">
    <xf numFmtId="0" fontId="0" fillId="0" borderId="0"/>
    <xf numFmtId="43" fontId="2" fillId="0" borderId="0" applyFont="0" applyFill="0" applyBorder="0" applyAlignment="0" applyProtection="0"/>
  </cellStyleXfs>
  <cellXfs count="20">
    <xf numFmtId="0" fontId="0" fillId="0" borderId="0" xfId="0"/>
    <xf numFmtId="22" fontId="0" fillId="0" borderId="0" xfId="0" applyNumberFormat="1"/>
    <xf numFmtId="14" fontId="0" fillId="0" borderId="0" xfId="0" applyNumberFormat="1"/>
    <xf numFmtId="0" fontId="0" fillId="2" borderId="0" xfId="0" applyFill="1"/>
    <xf numFmtId="0" fontId="0" fillId="2" borderId="2" xfId="0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1" xfId="0" applyBorder="1" applyAlignment="1">
      <alignment horizontal="center"/>
    </xf>
    <xf numFmtId="43" fontId="0" fillId="0" borderId="0" xfId="1" applyFont="1"/>
    <xf numFmtId="14" fontId="0" fillId="0" borderId="0" xfId="1" applyNumberFormat="1" applyFont="1"/>
    <xf numFmtId="22" fontId="0" fillId="3" borderId="3" xfId="0" applyNumberFormat="1" applyFont="1" applyFill="1" applyBorder="1"/>
    <xf numFmtId="22" fontId="0" fillId="0" borderId="3" xfId="0" applyNumberFormat="1" applyFont="1" applyBorder="1"/>
    <xf numFmtId="2" fontId="0" fillId="0" borderId="0" xfId="1" applyNumberFormat="1" applyFont="1"/>
    <xf numFmtId="2" fontId="0" fillId="2" borderId="0" xfId="1" applyNumberFormat="1" applyFont="1" applyFill="1"/>
    <xf numFmtId="2" fontId="0" fillId="0" borderId="0" xfId="1" applyNumberFormat="1" applyFont="1" applyAlignment="1">
      <alignment horizontal="center"/>
    </xf>
    <xf numFmtId="2" fontId="0" fillId="2" borderId="0" xfId="1" applyNumberFormat="1" applyFont="1" applyFill="1" applyAlignment="1">
      <alignment horizontal="center"/>
    </xf>
    <xf numFmtId="164" fontId="0" fillId="0" borderId="0" xfId="0" applyNumberFormat="1"/>
    <xf numFmtId="2" fontId="0" fillId="0" borderId="0" xfId="0" applyNumberFormat="1"/>
    <xf numFmtId="1" fontId="0" fillId="0" borderId="0" xfId="0" applyNumberFormat="1"/>
    <xf numFmtId="0" fontId="0" fillId="0" borderId="0" xfId="0" applyAlignment="1">
      <alignment horizontal="right"/>
    </xf>
    <xf numFmtId="2" fontId="0" fillId="0" borderId="0" xfId="0" applyNumberFormat="1" applyAlignment="1">
      <alignment horizontal="right"/>
    </xf>
  </cellXfs>
  <cellStyles count="2">
    <cellStyle name="Milliers" xfId="1" builtinId="3"/>
    <cellStyle name="Normal" xfId="0" builtinId="0"/>
  </cellStyles>
  <dxfs count="44">
    <dxf>
      <numFmt numFmtId="0" formatCode="General"/>
    </dxf>
    <dxf>
      <numFmt numFmtId="0" formatCode="General"/>
    </dxf>
    <dxf>
      <numFmt numFmtId="19" formatCode="yyyy/mm/dd"/>
    </dxf>
    <dxf>
      <numFmt numFmtId="164" formatCode="0.0"/>
    </dxf>
    <dxf>
      <numFmt numFmtId="164" formatCode="0.0"/>
    </dxf>
    <dxf>
      <numFmt numFmtId="164" formatCode="0.0"/>
    </dxf>
    <dxf>
      <numFmt numFmtId="164" formatCode="0.0"/>
    </dxf>
    <dxf>
      <numFmt numFmtId="164" formatCode="0.0"/>
    </dxf>
    <dxf>
      <numFmt numFmtId="164" formatCode="0.0"/>
    </dxf>
    <dxf>
      <numFmt numFmtId="27" formatCode="yyyy/mm/dd\ hh:mm"/>
    </dxf>
    <dxf>
      <numFmt numFmtId="2" formatCode="0.00"/>
    </dxf>
    <dxf>
      <numFmt numFmtId="2" formatCode="0.00"/>
      <fill>
        <patternFill patternType="solid">
          <fgColor indexed="64"/>
          <bgColor theme="4" tint="0.59999389629810485"/>
        </patternFill>
      </fill>
    </dxf>
    <dxf>
      <numFmt numFmtId="2" formatCode="0.00"/>
      <fill>
        <patternFill patternType="solid">
          <fgColor indexed="64"/>
          <bgColor theme="4" tint="0.59999389629810485"/>
        </patternFill>
      </fill>
    </dxf>
    <dxf>
      <numFmt numFmtId="2" formatCode="0.00"/>
      <fill>
        <patternFill patternType="solid">
          <fgColor indexed="64"/>
          <bgColor theme="4" tint="0.59999389629810485"/>
        </patternFill>
      </fill>
    </dxf>
    <dxf>
      <numFmt numFmtId="2" formatCode="0.00"/>
      <fill>
        <patternFill patternType="solid">
          <fgColor indexed="64"/>
          <bgColor theme="4" tint="0.59999389629810485"/>
        </patternFill>
      </fill>
    </dxf>
    <dxf>
      <numFmt numFmtId="2" formatCode="0.00"/>
      <fill>
        <patternFill patternType="solid">
          <fgColor indexed="64"/>
          <bgColor theme="4" tint="0.59999389629810485"/>
        </patternFill>
      </fill>
    </dxf>
    <dxf>
      <numFmt numFmtId="2" formatCode="0.00"/>
      <fill>
        <patternFill patternType="solid">
          <fgColor indexed="64"/>
          <bgColor theme="4" tint="0.59999389629810485"/>
        </patternFill>
      </fill>
    </dxf>
    <dxf>
      <numFmt numFmtId="2" formatCode="0.00"/>
      <fill>
        <patternFill patternType="solid">
          <fgColor indexed="64"/>
          <bgColor theme="4" tint="0.59999389629810485"/>
        </patternFill>
      </fill>
    </dxf>
    <dxf>
      <numFmt numFmtId="2" formatCode="0.00"/>
      <fill>
        <patternFill patternType="solid">
          <fgColor indexed="64"/>
          <bgColor theme="4" tint="0.59999389629810485"/>
        </patternFill>
      </fill>
    </dxf>
    <dxf>
      <numFmt numFmtId="2" formatCode="0.00"/>
      <fill>
        <patternFill patternType="solid">
          <fgColor indexed="64"/>
          <bgColor theme="4" tint="0.59999389629810485"/>
        </patternFill>
      </fill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19" formatCode="yyyy/mm/dd"/>
    </dxf>
    <dxf>
      <numFmt numFmtId="2" formatCode="0.00"/>
    </dxf>
    <dxf>
      <numFmt numFmtId="27" formatCode="yyyy/mm/dd\ hh:mm"/>
    </dxf>
    <dxf>
      <numFmt numFmtId="2" formatCode="0.00"/>
      <alignment horizontal="right" vertical="bottom" textRotation="0" wrapText="0" indent="0" justifyLastLine="0" shrinkToFit="0" readingOrder="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7" formatCode="yyyy/mm/dd\ hh:mm"/>
    </dxf>
    <dxf>
      <numFmt numFmtId="1" formatCode="0"/>
    </dxf>
    <dxf>
      <numFmt numFmtId="1" formatCode="0"/>
    </dxf>
    <dxf>
      <numFmt numFmtId="27" formatCode="yyyy/mm/dd\ hh:mm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DonnéesExternes_1" connectionId="1" xr16:uid="{6581E8D5-FFD7-45C6-BEB7-46BFD6F7D3E4}" autoFormatId="16" applyNumberFormats="0" applyBorderFormats="0" applyFontFormats="0" applyPatternFormats="0" applyAlignmentFormats="0" applyWidthHeightFormats="0">
  <queryTableRefresh nextId="6">
    <queryTableFields count="3">
      <queryTableField id="1" name="Fusionné" tableColumnId="1"/>
      <queryTableField id="2" name="Market Demand" tableColumnId="2"/>
      <queryTableField id="3" name="Ontario Demand" tableColumnId="3"/>
    </queryTableFields>
    <queryTableDeletedFields count="2">
      <deletedField name="Date"/>
      <deletedField name="Heure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DonnéesExternes_1" connectionId="25" xr16:uid="{050B837B-44F8-4D21-B08B-C3DE993A3E6F}" autoFormatId="16" applyNumberFormats="0" applyBorderFormats="0" applyFontFormats="0" applyPatternFormats="0" applyAlignmentFormats="0" applyWidthHeightFormats="0">
  <queryTableRefresh nextId="21">
    <queryTableFields count="14">
      <queryTableField id="17" name="Fusionné" tableColumnId="17"/>
      <queryTableField id="3" name="Ontario Demand" tableColumnId="3"/>
      <queryTableField id="4" name="Northwest" tableColumnId="4"/>
      <queryTableField id="5" name="Northeast" tableColumnId="5"/>
      <queryTableField id="6" name="Ottawa" tableColumnId="6"/>
      <queryTableField id="7" name="East" tableColumnId="7"/>
      <queryTableField id="8" name="Toronto" tableColumnId="8"/>
      <queryTableField id="9" name="Essa" tableColumnId="9"/>
      <queryTableField id="10" name="Bruce" tableColumnId="10"/>
      <queryTableField id="11" name="Southwest" tableColumnId="11"/>
      <queryTableField id="12" name="Niagara" tableColumnId="12"/>
      <queryTableField id="13" name="West" tableColumnId="13"/>
      <queryTableField id="14" name="Zone Total" tableColumnId="14"/>
      <queryTableField id="16" name="Différence" tableColumnId="16"/>
    </queryTableFields>
    <queryTableDeletedFields count="2">
      <deletedField name="Date"/>
      <deletedField name="Heure"/>
    </queryTableDeleted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DonnéesExternes_1" connectionId="9" xr16:uid="{9BC12E41-4A04-41D2-AA8C-D8E247F19149}" autoFormatId="16" applyNumberFormats="0" applyBorderFormats="0" applyFontFormats="0" applyPatternFormats="0" applyAlignmentFormats="0" applyWidthHeightFormats="0">
  <queryTableRefresh nextId="6">
    <queryTableFields count="2">
      <queryTableField id="1" name="Fusionné" tableColumnId="1"/>
      <queryTableField id="2" name="HOEP" tableColumnId="2"/>
    </queryTableFields>
    <queryTableDeletedFields count="3">
      <deletedField name="Hour 1 Predispatch"/>
      <deletedField name="Hour 2 Predispatch"/>
      <deletedField name="Hour 3 Predispatch"/>
    </queryTableDeleted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DonnéesExternes_1" connectionId="7" xr16:uid="{D4B960DD-8213-4259-AB57-8C4400E7D867}" autoFormatId="16" applyNumberFormats="0" applyBorderFormats="0" applyFontFormats="0" applyPatternFormats="0" applyAlignmentFormats="0" applyWidthHeightFormats="0">
  <queryTableRefresh nextId="18" unboundColumnsRight="1">
    <queryTableFields count="16">
      <queryTableField id="1" name="date" tableColumnId="1"/>
      <queryTableField id="2" name="hour" tableColumnId="2"/>
      <queryTableField id="3" name="MBSI" tableColumnId="3"/>
      <queryTableField id="4" name="MISI" tableColumnId="4"/>
      <queryTableField id="5" name="MNSI" tableColumnId="5"/>
      <queryTableField id="6" name="NYSI" tableColumnId="6"/>
      <queryTableField id="7" name="PQAT" tableColumnId="7"/>
      <queryTableField id="8" name="PQBE" tableColumnId="8"/>
      <queryTableField id="10" name="PQDZ" tableColumnId="10"/>
      <queryTableField id="9" name="PQDA" tableColumnId="9"/>
      <queryTableField id="11" name="PQHA" tableColumnId="11"/>
      <queryTableField id="12" name="PQHZ" tableColumnId="12"/>
      <queryTableField id="13" name="PQPC" tableColumnId="13"/>
      <queryTableField id="14" name="PQQC" tableColumnId="14"/>
      <queryTableField id="15" name="PQXY" tableColumnId="15"/>
      <queryTableField id="17" dataBound="0" tableColumnId="16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DonnéesExternes_2" connectionId="8" xr16:uid="{D18E4A7F-63AA-4CC7-91E1-4F53846A521F}" autoFormatId="16" applyNumberFormats="0" applyBorderFormats="0" applyFontFormats="0" applyPatternFormats="0" applyAlignmentFormats="0" applyWidthHeightFormats="0">
  <queryTableRefresh nextId="8">
    <queryTableFields count="7">
      <queryTableField id="1" name="Fusionné" tableColumnId="1"/>
      <queryTableField id="2" name="NUCLEAR" tableColumnId="2"/>
      <queryTableField id="3" name="GAS" tableColumnId="3"/>
      <queryTableField id="4" name="HYDRO" tableColumnId="4"/>
      <queryTableField id="5" name="WIND" tableColumnId="5"/>
      <queryTableField id="6" name="SOLAR" tableColumnId="6"/>
      <queryTableField id="7" name="BIOFUEL" tableColumnId="7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9F05D4C5-A721-4AA2-8534-FF5107A3A704}" name="Demand" displayName="Demand" ref="A1:C30825" tableType="queryTable" totalsRowShown="0">
  <autoFilter ref="A1:C30825" xr:uid="{3659EE42-B395-425E-A75C-8C9372F6FE42}"/>
  <tableColumns count="3">
    <tableColumn id="1" xr3:uid="{CBEA441F-03CB-4CBE-81B0-C7B0A05717CA}" uniqueName="1" name="Fusionné" queryTableFieldId="1" dataDxfId="43"/>
    <tableColumn id="2" xr3:uid="{8F3C6169-B8BD-4D82-81BF-4137B470DEE4}" uniqueName="2" name="Market Demand" queryTableFieldId="2" dataDxfId="42"/>
    <tableColumn id="3" xr3:uid="{502A7D83-BEE5-40D9-8334-62EC60CC9EEA}" uniqueName="3" name="Ontario Demand" queryTableFieldId="3" dataDxfId="41"/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7FA60C66-7696-4783-89B5-CD9D17EE5956}" name="Zonald_Demand" displayName="Zonald_Demand" ref="A1:N30829" tableType="queryTable" totalsRowShown="0">
  <autoFilter ref="A1:N30829" xr:uid="{C5E824C6-3E69-4DA1-AA3B-DDC46EFC25FE}"/>
  <tableColumns count="14">
    <tableColumn id="17" xr3:uid="{0A4D82CB-3B75-484C-BEAB-65DBE0F2364D}" uniqueName="17" name="Fusionné" queryTableFieldId="17" dataDxfId="40"/>
    <tableColumn id="3" xr3:uid="{5632DA54-DBDE-40D7-939D-974E78A9248B}" uniqueName="3" name="Ontario Demand" queryTableFieldId="3" dataDxfId="39"/>
    <tableColumn id="4" xr3:uid="{DDBFA4FA-1A7C-4A96-B35D-F21ABED636DC}" uniqueName="4" name="Northwest" queryTableFieldId="4" dataDxfId="38"/>
    <tableColumn id="5" xr3:uid="{F9DCEB38-5541-451F-BDC7-E238DBE3ABA3}" uniqueName="5" name="Northeast" queryTableFieldId="5" dataDxfId="37"/>
    <tableColumn id="6" xr3:uid="{F3952580-10CB-4468-B16D-377A09FD261B}" uniqueName="6" name="Ottawa" queryTableFieldId="6" dataDxfId="36"/>
    <tableColumn id="7" xr3:uid="{CEA9EA7C-397D-48E5-AF26-BEDC37FF77AE}" uniqueName="7" name="East" queryTableFieldId="7" dataDxfId="35"/>
    <tableColumn id="8" xr3:uid="{494051C6-58EB-4153-B253-47179C42E249}" uniqueName="8" name="Toronto" queryTableFieldId="8" dataDxfId="34"/>
    <tableColumn id="9" xr3:uid="{B56585B5-DFC2-49C7-8770-BCD212DE81FF}" uniqueName="9" name="Essa" queryTableFieldId="9" dataDxfId="33"/>
    <tableColumn id="10" xr3:uid="{2034AEC5-4B9F-4A58-BF25-49CEE3BD2B43}" uniqueName="10" name="Bruce" queryTableFieldId="10" dataDxfId="32"/>
    <tableColumn id="11" xr3:uid="{061E14DB-1AB4-4ED4-8F84-B16C779E65D0}" uniqueName="11" name="Southwest" queryTableFieldId="11" dataDxfId="31"/>
    <tableColumn id="12" xr3:uid="{F18B5ACA-BA13-4B23-8333-36626AE612C7}" uniqueName="12" name="Niagara" queryTableFieldId="12" dataDxfId="30"/>
    <tableColumn id="13" xr3:uid="{36C89C1A-E139-4A61-950B-A2E7342FD726}" uniqueName="13" name="West" queryTableFieldId="13" dataDxfId="29"/>
    <tableColumn id="14" xr3:uid="{91F5D40B-C0E5-4D3D-A1C2-75F944B628C8}" uniqueName="14" name="Zone Total" queryTableFieldId="14" dataDxfId="28"/>
    <tableColumn id="16" xr3:uid="{4F8A59D9-492D-4ABA-8441-44BAADB516E5}" uniqueName="16" name="Différence" queryTableFieldId="16" dataDxfId="27"/>
  </tableColumns>
  <tableStyleInfo name="TableStyleMedium7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2EDDA29E-45CB-4F38-825F-989E43354AB1}" name="HOEP" displayName="HOEP" ref="A1:B30821" tableType="queryTable" totalsRowShown="0">
  <autoFilter ref="A1:B30821" xr:uid="{AF9EE7F7-3662-4EE3-B81E-C430223E42DB}"/>
  <tableColumns count="2">
    <tableColumn id="1" xr3:uid="{1617CD6E-E745-4B59-AB1F-6C66768CB2A2}" uniqueName="1" name="Fusionné" queryTableFieldId="1" dataDxfId="26"/>
    <tableColumn id="2" xr3:uid="{A20B95F2-18AD-43A7-8183-AEC0BA712EF5}" uniqueName="2" name="HOEP" queryTableFieldId="2" dataDxfId="25"/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A564DB6B-A1F9-42B8-80EE-9F8EA4D50440}" name="Flows4" displayName="Flows4" ref="A1:P30817" tableType="queryTable" totalsRowShown="0" dataCellStyle="Milliers">
  <autoFilter ref="A1:P30817" xr:uid="{390E2F6D-B32F-428C-853A-18482A79189B}"/>
  <tableColumns count="16">
    <tableColumn id="1" xr3:uid="{D9E2F614-8A73-41F5-984F-9FA2E6FB7445}" uniqueName="1" name="date" queryTableFieldId="1" dataDxfId="24" dataCellStyle="Milliers"/>
    <tableColumn id="2" xr3:uid="{7B449F8C-9703-4733-8595-B5462ABD2914}" uniqueName="2" name="hour" queryTableFieldId="2" dataCellStyle="Milliers"/>
    <tableColumn id="3" xr3:uid="{A201A7F6-3A09-476A-89DF-25A812E7CD64}" uniqueName="3" name="Manitoba" queryTableFieldId="3" dataDxfId="23" dataCellStyle="Milliers"/>
    <tableColumn id="4" xr3:uid="{9513DF33-F555-413B-B496-C6C8D996D935}" uniqueName="4" name="Michigan" queryTableFieldId="4" dataDxfId="22" dataCellStyle="Milliers"/>
    <tableColumn id="5" xr3:uid="{3C5F3842-BC8A-4AF9-9829-C4B91F070D19}" uniqueName="5" name="Minnesota" queryTableFieldId="5" dataDxfId="21" dataCellStyle="Milliers"/>
    <tableColumn id="6" xr3:uid="{446A27E5-F144-4594-B2A7-F3FFFBC373AF}" uniqueName="6" name="New York" queryTableFieldId="6" dataDxfId="20" dataCellStyle="Milliers"/>
    <tableColumn id="7" xr3:uid="{0E694AEF-4C60-4FD4-8B4E-FB38FB771A9B}" uniqueName="7" name="PQAT" queryTableFieldId="7" dataDxfId="19" dataCellStyle="Milliers"/>
    <tableColumn id="8" xr3:uid="{78067EBA-5EF4-4C88-83DC-F9A15F9C5278}" uniqueName="8" name="PQBE" queryTableFieldId="8" dataDxfId="18" dataCellStyle="Milliers"/>
    <tableColumn id="10" xr3:uid="{A24D93E8-1205-4CBB-B50A-408C340A44E9}" uniqueName="10" name="PQDZ" queryTableFieldId="10" dataDxfId="17" dataCellStyle="Milliers"/>
    <tableColumn id="9" xr3:uid="{CBC9FA4F-7D74-4023-A561-8868352AE593}" uniqueName="9" name="PQDA" queryTableFieldId="9" dataDxfId="16" dataCellStyle="Milliers"/>
    <tableColumn id="11" xr3:uid="{AB90472C-88B1-4227-ADD8-2791AA87C6B7}" uniqueName="11" name="PQHA" queryTableFieldId="11" dataDxfId="15" dataCellStyle="Milliers"/>
    <tableColumn id="12" xr3:uid="{6B576619-35FF-4C75-A514-B7829848C022}" uniqueName="12" name="PQHZ" queryTableFieldId="12" dataDxfId="14" dataCellStyle="Milliers"/>
    <tableColumn id="13" xr3:uid="{6CC8B8DA-60F2-469B-AED9-F03741399E43}" uniqueName="13" name="PQPC" queryTableFieldId="13" dataDxfId="13" dataCellStyle="Milliers"/>
    <tableColumn id="14" xr3:uid="{D9DBD7AE-5D95-41EB-A8E5-4858F2B8EFE2}" uniqueName="14" name="PQQC" queryTableFieldId="14" dataDxfId="12" dataCellStyle="Milliers"/>
    <tableColumn id="15" xr3:uid="{FF2485CB-9A76-4F6D-B231-672C0A3E3B1B}" uniqueName="15" name="PQXY" queryTableFieldId="15" dataDxfId="11" dataCellStyle="Milliers"/>
    <tableColumn id="16" xr3:uid="{8DC062B4-13A2-447E-9313-E2A258C7D63A}" uniqueName="16" name="QC TOTAL" queryTableFieldId="17" dataDxfId="10" dataCellStyle="Milliers">
      <calculatedColumnFormula>SUM(Flows4[[#This Row],[PQAT]:[PQXY]])</calculatedColumnFormula>
    </tableColumn>
  </tableColumns>
  <tableStyleInfo name="TableStyleMedium7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2557227F-74CE-40C2-AE3F-95729912F2C8}" name="Generator_Output_by_Fuel_Type" displayName="Generator_Output_by_Fuel_Type" ref="A1:G30817" tableType="queryTable" totalsRowShown="0">
  <autoFilter ref="A1:G30817" xr:uid="{3ADB5B0B-D0AC-4B69-BF0F-7828293F8447}"/>
  <tableColumns count="7">
    <tableColumn id="1" xr3:uid="{68227E36-F1F4-4F47-AEBA-247F7D97E2CB}" uniqueName="1" name="Fusionné" queryTableFieldId="1" dataDxfId="9"/>
    <tableColumn id="2" xr3:uid="{50D7B2D4-E614-401A-8307-1FAAF7B6B441}" uniqueName="2" name="NUCLEAR" queryTableFieldId="2" dataDxfId="8"/>
    <tableColumn id="3" xr3:uid="{677B53CB-77D2-46B1-B5F8-4A72FC6D8130}" uniqueName="3" name="GAS" queryTableFieldId="3" dataDxfId="7"/>
    <tableColumn id="4" xr3:uid="{238256CB-3C96-4730-BC7D-CA1E3333F830}" uniqueName="4" name="HYDRO" queryTableFieldId="4" dataDxfId="6"/>
    <tableColumn id="5" xr3:uid="{B015554A-943B-44D6-9F47-C0789B8F6831}" uniqueName="5" name="WIND" queryTableFieldId="5" dataDxfId="5"/>
    <tableColumn id="6" xr3:uid="{75AB146F-258F-4985-88EB-F89D735A2928}" uniqueName="6" name="SOLAR" queryTableFieldId="6" dataDxfId="4"/>
    <tableColumn id="7" xr3:uid="{A68F9BFD-7CF2-417E-BD75-FAD811032B83}" uniqueName="7" name="BIOFUEL" queryTableFieldId="7" dataDxfId="3"/>
  </tableColumns>
  <tableStyleInfo name="TableStyleMedium7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E58F283A-DFAB-49F9-B735-002945EA264E}" name="GOC" displayName="GOC" ref="A1:FQ30817" totalsRowShown="0">
  <autoFilter ref="A1:FQ30817" xr:uid="{1E980124-41D9-430E-B448-DC2C6DB05297}"/>
  <tableColumns count="173">
    <tableColumn id="1" xr3:uid="{998446BA-95B1-44A0-BBCE-5E6FE063E717}" name="Date" dataDxfId="2"/>
    <tableColumn id="2" xr3:uid="{61139D77-1242-4290-AA0C-73F204811BF8}" name="Hour"/>
    <tableColumn id="3" xr3:uid="{57A716A1-FCB0-459E-83CC-0D9A34C0B356}" name="ABKENORA"/>
    <tableColumn id="4" xr3:uid="{49F90F8F-A78A-4B47-958B-3E591F90B37B}" name="ADELAIDE"/>
    <tableColumn id="5" xr3:uid="{D89DD630-E3F5-4587-82A9-FD14A2F716BF}" name="AGUASABON"/>
    <tableColumn id="6" xr3:uid="{C1C26FDA-7B89-45B4-BE7D-D9662957A12F}" name="ALEXANDER"/>
    <tableColumn id="7" xr3:uid="{C02B7896-4346-4531-934A-AF5A8819BA25}" name="AMARANTH"/>
    <tableColumn id="8" xr3:uid="{6BFDC954-A38D-47DA-BC7C-FB0D5DA7D0E9}" name="APIROQUOIS"/>
    <tableColumn id="9" xr3:uid="{834B6B68-2FB0-4295-8602-363A839EE089}" name="ARMOW"/>
    <tableColumn id="10" xr3:uid="{2A376DE9-3399-416A-AA2A-0E440A7D4C06}" name="ARNPRIOR"/>
    <tableColumn id="11" xr3:uid="{C3FE096D-B60A-4FC5-828A-918AF764252A}" name="ATIKOKAN-G1"/>
    <tableColumn id="12" xr3:uid="{EE0A67E1-4E3D-4981-AC85-16861D5EC662}" name="AUBREYFALLS"/>
    <tableColumn id="13" xr3:uid="{959F158E-4590-41F4-A7DB-46288BADEE53}" name="BARRETT"/>
    <tableColumn id="14" xr3:uid="{667C550F-7C8E-4456-8D6E-C1515221CA52}" name="BECK1"/>
    <tableColumn id="15" xr3:uid="{54D37873-E1AF-4B61-908F-3D56D22B5D7E}" name="BECK2"/>
    <tableColumn id="16" xr3:uid="{BC80994F-634C-4347-BFA2-D28842E135DC}" name="BECK2 PGS"/>
    <tableColumn id="17" xr3:uid="{5571B1B9-AB82-4CFF-8125-F73B799E3FA0}" name="BELLE RIVER"/>
    <tableColumn id="18" xr3:uid="{7CD79775-E89C-49B2-BB9A-A9530D46A4FA}" name="BLAKE"/>
    <tableColumn id="19" xr3:uid="{E9EEE7ED-A7F5-4431-9E32-A86153974BB3}" name="BORNISH"/>
    <tableColumn id="20" xr3:uid="{3B6CDADB-068B-480D-8EAD-1BB26E2011E8}" name="BOW LAKE"/>
    <tableColumn id="21" xr3:uid="{6975A398-EDDE-4FFE-9A7B-0A5E1325FB78}" name="BOW LAKE 2"/>
    <tableColumn id="22" xr3:uid="{BEDFF244-9393-4A24-AD73-2F505C910774}" name="BRIGHTON BEACH"/>
    <tableColumn id="23" xr3:uid="{522AEA98-4443-471F-BBC6-47D1D29A7DC4}" name="BRUCEA-G1"/>
    <tableColumn id="24" xr3:uid="{2375AF7D-AD78-4713-AE0E-42C3C2C6F9FA}" name="BRUCEA-G2"/>
    <tableColumn id="25" xr3:uid="{380F8ED1-5414-4533-96F6-D735E23A633D}" name="BRUCEA-G3"/>
    <tableColumn id="26" xr3:uid="{D1E34172-B8FA-42AD-A625-2F0D8F462F04}" name="BRUCEA-G4"/>
    <tableColumn id="27" xr3:uid="{7DA00FA2-CBEA-4C3B-BC13-B5093FD2CF86}" name="BRUCEB-G5"/>
    <tableColumn id="28" xr3:uid="{97B08BDC-5A76-44A9-B278-82CEB14DC610}" name="BRUCEB-G6"/>
    <tableColumn id="29" xr3:uid="{A384E5FA-8FDE-4025-8F90-98103D307268}" name="BRUCEB-G7"/>
    <tableColumn id="30" xr3:uid="{C1AE3D8D-3513-4E3C-A69F-0831510C32B7}" name="BRUCEB-G8"/>
    <tableColumn id="31" xr3:uid="{758AD31F-40DB-4EA7-987E-06F51D9C9429}" name="CALSTOCKGS"/>
    <tableColumn id="32" xr3:uid="{D89D9AC5-3823-4BCE-AADC-6ECD3B28DE8F}" name="CAMERONFALLS"/>
    <tableColumn id="33" xr3:uid="{AE3D2E03-67F2-494E-B970-EC15D80A9470}" name="CANYON"/>
    <tableColumn id="34" xr3:uid="{1B0BF4BA-F3A7-4402-A459-85461ABB11A5}" name="CARDINAL"/>
    <tableColumn id="35" xr3:uid="{78C05FB2-C2B4-4E12-B66D-115C45B9CA5F}" name="CARIBOUFALLS"/>
    <tableColumn id="36" xr3:uid="{AEE93474-D316-424E-9870-D23F1C6B2772}" name="CARMICHAEL"/>
    <tableColumn id="37" xr3:uid="{8B1ACC7A-4EEF-4E50-A3D2-1916EE93CCBE}" name="CEDAR POINT 2"/>
    <tableColumn id="38" xr3:uid="{994291CC-1EFB-4E74-9860-009847637A9B}" name="CHATSFALLS"/>
    <tableColumn id="39" xr3:uid="{DD7AA50C-B3D3-42DF-BEE3-D8036480013A}" name="CHENAUX"/>
    <tableColumn id="40" xr3:uid="{371E2495-9480-4326-8284-4B4C41DCD9D1}" name="CLERGUE"/>
    <tableColumn id="41" xr3:uid="{5D82C67C-E30C-4B6C-A993-9716D17736DC}" name="COMBER"/>
    <tableColumn id="42" xr3:uid="{5D1D7282-7BAC-487B-8635-D1A426032B4D}" name="DA WATSON"/>
    <tableColumn id="43" xr3:uid="{F1199AA5-2415-480F-8808-649D12B4096C}" name="DARLINGTON-G1"/>
    <tableColumn id="44" xr3:uid="{858CF2B6-EFED-4721-B937-D14B52B6BE06}" name="DARLINGTON-G2"/>
    <tableColumn id="45" xr3:uid="{C55B0158-B632-4980-97B4-2ABC93C9919B}" name="DARLINGTON-G3"/>
    <tableColumn id="46" xr3:uid="{E773760A-34C3-4270-8168-B68231CD8B40}" name="DARLINGTON-G4"/>
    <tableColumn id="47" xr3:uid="{F3CFAF37-0CBC-454C-8BC4-82548FE1A2C4}" name="DECEWFALLS"/>
    <tableColumn id="48" xr3:uid="{38431F44-8800-4D6F-B56B-8002067FEED8}" name="DECEWND1"/>
    <tableColumn id="49" xr3:uid="{69F413C4-0C87-46F1-9721-E489FE899E9B}" name="DESJOACHIMS"/>
    <tableColumn id="50" xr3:uid="{A9746926-92A9-4EF0-AF98-AD55FB3C4CAA}" name="DESTEC"/>
    <tableColumn id="51" xr3:uid="{C592EA22-8EF2-4230-938A-48201993BB3A}" name="DILLON"/>
    <tableColumn id="52" xr3:uid="{1D92A8CD-3FC4-4019-8629-A14C4C85D05A}" name="DOWCHEMICAL"/>
    <tableColumn id="53" xr3:uid="{E15D87CF-F6FC-43B7-93B5-C31308206CC8}" name="DPNTMTLND"/>
    <tableColumn id="54" xr3:uid="{978243AA-20F0-414E-9C79-55C61FB6E8A3}" name="EARFALLS"/>
    <tableColumn id="55" xr3:uid="{7EE1068C-1B1B-4795-9A19-24800C7927DB}" name="EAST LAKE"/>
    <tableColumn id="56" xr3:uid="{C7994D53-642C-4BED-B6C4-7755581B8879}" name="EAST WINDSOR-G1"/>
    <tableColumn id="57" xr3:uid="{A4E0F1D4-5DBF-4850-BF15-3B577754190A}" name="EAST WINDSOR-G2"/>
    <tableColumn id="58" xr3:uid="{509EF6DF-4E1A-4092-94B2-451E391DF6C8}" name="ERIEAU"/>
    <tableColumn id="59" xr3:uid="{70787B06-23E7-4ED7-B22C-59BC821EA412}" name="FORTFRANCSWC"/>
    <tableColumn id="60" xr3:uid="{223170F2-83AE-4228-8EFA-69880BF596D7}" name="GARTSHORE"/>
    <tableColumn id="61" xr3:uid="{F0C77015-6455-479C-8C5D-A35D44D66D27}" name="GOSFIELDWGS"/>
    <tableColumn id="62" xr3:uid="{C0E6FD72-4411-4419-B742-5150E9366A37}" name="GOSHEN"/>
    <tableColumn id="63" xr3:uid="{4FAF087B-7EDB-4AA6-BFA0-DEA154D998E9}" name="GOULAIS"/>
    <tableColumn id="64" xr3:uid="{13D422DC-232A-4686-9788-59FC7C11B0D7}" name="GRAND VALLEY 3"/>
    <tableColumn id="65" xr3:uid="{9952F231-5B6F-48B3-B7A1-7BB36000575A}" name="GRANDSF"/>
    <tableColumn id="66" xr3:uid="{66732AB3-0C88-4A9E-8670-EA567CBD4544}" name="GRANDWF"/>
    <tableColumn id="67" xr3:uid="{4D5F5C45-9330-4A44-9873-8077F1E639D4}" name="GREENFIELD ENERGY CENTRE-G1"/>
    <tableColumn id="68" xr3:uid="{B27F47E4-3032-41F6-B6CA-DEA4621E9B93}" name="GREENFIELD ENERGY CENTRE-G2"/>
    <tableColumn id="69" xr3:uid="{4A238C8D-E6EC-42A6-B252-467E994182BE}" name="GREENFIELD ENERGY CENTRE-G3"/>
    <tableColumn id="70" xr3:uid="{8D8AE650-A061-4E5F-9F44-18BBE577D262}" name="GREENFIELD ENERGY CENTRE-G4"/>
    <tableColumn id="71" xr3:uid="{648A4A6D-2DF2-4305-A258-8572A2475089}" name="GREENFIELD SOUTH-G1"/>
    <tableColumn id="72" xr3:uid="{DA29A51E-5CFB-478F-A82B-4A57441AA7A3}" name="GREENFIELD SOUTH-G2"/>
    <tableColumn id="73" xr3:uid="{0D7C81F8-4E13-491A-A267-FB0E8A4E1ACE}" name="GREENWICH"/>
    <tableColumn id="74" xr3:uid="{FD6E0B64-A016-4C90-8958-0308B9EFB094}" name="GTAA-G1"/>
    <tableColumn id="75" xr3:uid="{C5135163-EAA3-4922-A8E1-5CC8A9B45381}" name="GTAA-G2"/>
    <tableColumn id="76" xr3:uid="{6FFC946E-E70A-4EB1-944B-9E1715DAF624}" name="GTAA-G3"/>
    <tableColumn id="77" xr3:uid="{8BE79FAE-4635-4883-BD24-6305D7830EE5}" name="HALTONHILLS-LT_G1"/>
    <tableColumn id="78" xr3:uid="{64B36FB2-1CC4-4982-9C4E-8C2D4CF7DA5C}" name="HALTONHILLS-LT_G2"/>
    <tableColumn id="79" xr3:uid="{F227A1DE-9E51-46F6-9373-B51544525596}" name="HALTONHILLS-LT_G3"/>
    <tableColumn id="80" xr3:uid="{0B27F329-ED68-43A3-AAD1-396523A92122}" name="HARMON"/>
    <tableColumn id="81" xr3:uid="{7349C5C4-3F06-4248-8E70-E57BAA5FF8AC}" name="HARMON 2"/>
    <tableColumn id="82" xr3:uid="{1CA7F30B-3C31-4A53-B49B-7FF76EA4C0DA}" name="HARRIS"/>
    <tableColumn id="83" xr3:uid="{898A2F72-7810-47E9-B7F2-5FAE3CF7A2BA}" name="HOLDEN"/>
    <tableColumn id="84" xr3:uid="{D1EEE564-52D8-445F-B2CE-766C44C083D5}" name="HOLINGSWTH"/>
    <tableColumn id="85" xr3:uid="{6C22F304-E2F0-40FB-94D6-A137B3836E99}" name="JERICHO"/>
    <tableColumn id="86" xr3:uid="{C8686039-D095-4EEB-B3B1-FED5F86150D4}" name="K2WIND"/>
    <tableColumn id="87" xr3:uid="{518C53B5-B62B-4BE8-9C8C-0160AEF1357A}" name="KAKABEKA"/>
    <tableColumn id="88" xr3:uid="{A1A74C09-BC4C-43C4-9166-FB60722CBEA4}" name="KAPGS"/>
    <tableColumn id="89" xr3:uid="{7EC4527F-921A-45AB-A7F1-5A6CED561268}" name="KINGSBRIDGE"/>
    <tableColumn id="90" xr3:uid="{768CE98C-F33E-434F-9182-0570FC7C5870}" name="KINGSTONSF"/>
    <tableColumn id="91" xr3:uid="{5CFA0B7F-86B5-4F9B-8C8E-23790002A2D0}" name="KIPLING"/>
    <tableColumn id="92" xr3:uid="{DA2A53C1-218D-4F86-8613-CEF71BB227D0}" name="KIPLING 2"/>
    <tableColumn id="93" xr3:uid="{7372AD3D-5007-4907-BCBB-F00874FCB7A5}" name="LAKESUPERIOR"/>
    <tableColumn id="94" xr3:uid="{7E65CE64-1C86-4A59-B485-91EF409D19E7}" name="LANDON"/>
    <tableColumn id="95" xr3:uid="{14F9F9A7-684B-44DA-9932-9437D05701A3}" name="LENNOX-G1"/>
    <tableColumn id="96" xr3:uid="{4703C1E1-2F84-4DA9-A1D1-4BF0F0604AD7}" name="LENNOX-G2"/>
    <tableColumn id="97" xr3:uid="{B1D385C4-A164-426C-83AE-2C66A5D00F05}" name="LENNOX-G3"/>
    <tableColumn id="98" xr3:uid="{08CB5267-4AEE-4A4C-AC6E-92E6629E0BDC}" name="LENNOX-G4"/>
    <tableColumn id="99" xr3:uid="{17217885-EA29-48B8-AE98-B0E4A35CCFE0}" name="LITTLELONG"/>
    <tableColumn id="100" xr3:uid="{08C2930B-F15F-4495-9370-17C5B586BF22}" name="LITTLELONG 2"/>
    <tableColumn id="101" xr3:uid="{DED84885-1E96-4F98-9C3F-DE94E833DAEB}" name="LONGSAULTE"/>
    <tableColumn id="102" xr3:uid="{1A569E66-E452-4F2F-ACBD-CE2A74AF9C9C}" name="LOWER WHITE RIVER"/>
    <tableColumn id="103" xr3:uid="{DC735F52-29F4-4657-AD6B-316E93DADEEE}" name="LOWERNOTCH"/>
    <tableColumn id="104" xr3:uid="{73547AFC-EBD6-49BC-A7F6-03E0709E6F41}" name="MACKAYGS"/>
    <tableColumn id="105" xr3:uid="{65EE14AF-B355-4402-90B6-A051E4781DF4}" name="MANITOUFALLS"/>
    <tableColumn id="106" xr3:uid="{1EC0FA6A-89E7-4CF6-9B17-9D2507EF2A14}" name="MCLEANSMTNWF-LT_AG_T1"/>
    <tableColumn id="107" xr3:uid="{315AA9EC-5B2B-4B24-892E-90F4D468E3E1}" name="MISSION"/>
    <tableColumn id="108" xr3:uid="{D5B09F77-6790-4690-86EF-9124584DFA05}" name="MTNCHUTE"/>
    <tableColumn id="109" xr3:uid="{3967BA62-1093-4EDE-A8AE-C5A51C4DD43E}" name="NAGAGAMI"/>
    <tableColumn id="110" xr3:uid="{55C54074-F659-4CD5-B3B7-DD1DAD4A0DCB}" name="NIPIGONGS"/>
    <tableColumn id="111" xr3:uid="{C08255E9-5A76-44ED-BC5D-B76A81B39058}" name="NORTHBAYGS"/>
    <tableColumn id="112" xr3:uid="{8E01AC31-3F49-49C7-984F-C0DC2FFED881}" name="NORTHLAND POWER SOLAR FACILITIES"/>
    <tableColumn id="113" xr3:uid="{81142944-BFE8-4D7A-B4B9-65A0E354699B}" name="NPCOCHRANE"/>
    <tableColumn id="114" xr3:uid="{655C0FC5-0EBD-44E9-8EBA-085B8D4BCC69}" name="NPIROQFALLS"/>
    <tableColumn id="115" xr3:uid="{2BCF65C3-D93A-499C-A27B-0AB7B7AF6090}" name="NPKIRKLAND-G1-G5"/>
    <tableColumn id="116" xr3:uid="{EF9E28F4-0207-4B63-AEE4-151BB25DDEB6}" name="NPKIRKLAND-G6"/>
    <tableColumn id="117" xr3:uid="{420144B2-03CC-448B-944D-F54B3AC3A551}" name="OTTERRAPIDS"/>
    <tableColumn id="118" xr3:uid="{AFADB720-3C61-49F3-B41A-0BA4F610A668}" name="PAROCHES"/>
    <tableColumn id="119" xr3:uid="{461017B7-6A53-42A5-8316-EB055BB74475}" name="PETER SUTHERLAND SR"/>
    <tableColumn id="120" xr3:uid="{56A7EE9F-5A1F-4CA4-A463-924A535A9C93}" name="PICKERINGA-G1"/>
    <tableColumn id="121" xr3:uid="{61D8A946-40B3-4316-81B2-F76F57518E25}" name="PICKERINGA-G4"/>
    <tableColumn id="122" xr3:uid="{2EB640D2-E25B-4C37-9FAD-6D634E323F63}" name="PICKERINGB-G5"/>
    <tableColumn id="123" xr3:uid="{2E660246-2789-4846-B612-CAADB0C8B803}" name="PICKERINGB-G6"/>
    <tableColumn id="124" xr3:uid="{E12143CC-078F-441C-A19A-CEB6AF87CE85}" name="PICKERINGB-G7"/>
    <tableColumn id="125" xr3:uid="{574631A2-833B-43A4-BE13-8FDF7F9FCBC7}" name="PICKERINGB-G8"/>
    <tableColumn id="126" xr3:uid="{EF817442-11AC-4B8E-9733-E436D4047442}" name="PINEPORTAGE"/>
    <tableColumn id="127" xr3:uid="{1C4D837E-D475-4CC5-AF8F-19055824DB0E}" name="PORT BURWELL"/>
    <tableColumn id="128" xr3:uid="{D63DBE10-8D9E-4A5B-82E8-A797ED7F69B2}" name="PORTALMA-T1"/>
    <tableColumn id="129" xr3:uid="{3E53658F-957E-468C-8FF2-AA58BD6AADE4}" name="PORTALMA-T3"/>
    <tableColumn id="130" xr3:uid="{4AFA2D58-F146-4545-8D7A-7DAFBEEE70B3}" name="PORTLANDS-G1"/>
    <tableColumn id="131" xr3:uid="{D6FBEC89-41AB-47E9-B57A-A93B2D5FD08C}" name="PORTLANDS-G2"/>
    <tableColumn id="132" xr3:uid="{45391063-CB6A-47DE-B039-C2EE5274E017}" name="PORTLANDS-G3"/>
    <tableColumn id="133" xr3:uid="{9A5B14B5-462F-49B5-B0D4-CA38F01E825E}" name="PRINCEFARM"/>
    <tableColumn id="134" xr3:uid="{87D425A9-DEB3-4791-B3C6-911C74DC7400}" name="RAILBEDWF-LT_AG_SR"/>
    <tableColumn id="135" xr3:uid="{44ED2357-B085-42F6-B1E9-F7C8CC3F639C}" name="RAYNER"/>
    <tableColumn id="136" xr3:uid="{4D49BF83-598F-4EF0-9DB5-89BA5AF2E284}" name="REDROCK"/>
    <tableColumn id="137" xr3:uid="{749AB5CA-DAA6-4562-A449-7E5E680B4830}" name="RIPLEY SOUTH"/>
    <tableColumn id="138" xr3:uid="{91C766A7-D078-4930-B60C-B13AB6FD59F9}" name="SANDUSK-LT_AG_T1"/>
    <tableColumn id="139" xr3:uid="{795D13F0-1866-40CB-B17E-174D4B8CF2D6}" name="SAUNDERS"/>
    <tableColumn id="140" xr3:uid="{BD7D31FC-834D-42AA-BAAD-784B461FB4B5}" name="SHANNON"/>
    <tableColumn id="141" xr3:uid="{7E856805-428B-4DD5-A11F-691ABB35A0BB}" name="SILVERFALLS"/>
    <tableColumn id="142" xr3:uid="{45F422EE-D14D-45AB-AED5-A693D3AE1C9E}" name="SITHE GOREWAY-G11"/>
    <tableColumn id="143" xr3:uid="{DDAFE0D8-8622-4196-9B2B-C1822DAFB6D6}" name="SITHE GOREWAY-G12"/>
    <tableColumn id="144" xr3:uid="{02C4EF1E-87DA-4E66-8BAE-E75CD413442D}" name="SITHE GOREWAY-G13"/>
    <tableColumn id="145" xr3:uid="{54C66729-45FA-4EEA-98D8-DC95382F7F80}" name="SITHE GOREWAY-G15"/>
    <tableColumn id="146" xr3:uid="{4A093965-8BF0-4E8C-90DC-51DA35D210B9}" name="SMOKY 2"/>
    <tableColumn id="147" xr3:uid="{7E26EA7A-706F-4BF9-9554-2AFA0B4F7858}" name="SOUTHGATE SF"/>
    <tableColumn id="148" xr3:uid="{2AA46777-4462-41AB-80AF-A44A67CB39CF}" name="SPENCE"/>
    <tableColumn id="149" xr3:uid="{EA354D27-8AF2-4563-86A0-3759ACC1767D}" name="STCLAIRCGS"/>
    <tableColumn id="150" xr3:uid="{A8A63732-069E-4D37-885C-C76D85F0EA44}" name="STEEPHILL"/>
    <tableColumn id="151" xr3:uid="{C3BEA2FC-5963-4605-BBE3-DA11ACB7F45D}" name="STEWARTVLE"/>
    <tableColumn id="152" xr3:uid="{29CAFE26-7126-4B42-8E8E-688B43CA7002}" name="SUMMERHAVEN"/>
    <tableColumn id="153" xr3:uid="{2FA95B06-B898-490D-A62E-EA96F60F93C0}" name="TADOUGLAS"/>
    <tableColumn id="154" xr3:uid="{9A872BDD-8653-4881-87F3-542B3D9BD277}" name="TAOHSC"/>
    <tableColumn id="155" xr3:uid="{CA686423-F17D-45FF-BEB3-6770F46AEAAC}" name="TASARNIA"/>
    <tableColumn id="156" xr3:uid="{5EB6B87A-91AC-4302-A7DA-3231EDFD0296}" name="TAWINDSOR"/>
    <tableColumn id="157" xr3:uid="{87BB3346-8F17-4D17-B3EC-D8B5C801083D}" name="TBAYBOWATER CTS"/>
    <tableColumn id="158" xr3:uid="{DBF54D19-D172-4A8B-BDA8-99EFA669AE83}" name="THOROLDCGS"/>
    <tableColumn id="159" xr3:uid="{39D8EA01-478A-4D93-8B1F-8155F17599BC}" name="THUNDERBAY-G3"/>
    <tableColumn id="160" xr3:uid="{AC45C35F-1BC5-4E89-86E4-B172DBBE7C21}" name="TUNISGS"/>
    <tableColumn id="161" xr3:uid="{6CD1BFCE-18CF-47EC-B034-53C18E927CCF}" name="UMBATAFALLS"/>
    <tableColumn id="162" xr3:uid="{FB4569E8-0888-4656-AD74-29938436A8D2}" name="UNDERWOOD"/>
    <tableColumn id="163" xr3:uid="{E88F3321-6756-4985-BF28-7768E9BA7D32}" name="UPPER WHITE RIVER"/>
    <tableColumn id="164" xr3:uid="{BB22FDEB-13CC-4612-8B23-EC84E16CF7DC}" name="WELLS"/>
    <tableColumn id="165" xr3:uid="{6B616144-155B-4C62-A9C3-12CF2B860C48}" name="WEST LINCOLN NRWF"/>
    <tableColumn id="166" xr3:uid="{7F218752-0257-47F0-9D5F-AB7806693035}" name="WESTWINDSOR"/>
    <tableColumn id="167" xr3:uid="{2E13C8D8-B5FB-49F7-86C9-7F776CD6FD91}" name="WHITBYCGS"/>
    <tableColumn id="168" xr3:uid="{CB1C2064-4EEA-4760-951F-A3B07BDEB586}" name="WHITEDOG"/>
    <tableColumn id="169" xr3:uid="{0FA0FA62-B38C-4B35-A971-BAE650C9CAB4}" name="WINDSOR AIRPORT SF"/>
    <tableColumn id="170" xr3:uid="{93E9E4DB-58B1-4481-A0DC-C6DF31B817C0}" name="WOLFE ISLAND"/>
    <tableColumn id="171" xr3:uid="{F68AF5E0-59A2-4EE4-AD36-420DF0535C10}" name="YORKCGS-G1"/>
    <tableColumn id="172" xr3:uid="{95221D44-14EC-4A99-9CB3-FC8BDB57A0ED}" name="YORKCGS-G2"/>
    <tableColumn id="173" xr3:uid="{311ACE1E-2757-419B-8D03-8AB3B09AA89E}" name="ZURICH"/>
  </tableColumns>
  <tableStyleInfo name="TableStyleMedium7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5369465E-5A0E-4B06-9F44-7BD7AC37935E}" name="Fuel_type" displayName="Fuel_type" ref="A1:B185" totalsRowShown="0">
  <autoFilter ref="A1:B185" xr:uid="{EFC7E1CA-04E5-416B-AD51-DE26D6B6FD09}"/>
  <tableColumns count="2">
    <tableColumn id="185" xr3:uid="{223CE279-83CC-425A-9213-66BC808CD939}" name="Generator" dataDxfId="1"/>
    <tableColumn id="186" xr3:uid="{6E6BA652-90F8-4445-83F3-D8277CD9A75C}" name="Fuel Type" dataDxfId="0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1BA30-BBF3-4F32-ABBA-AEFF0714C3B9}">
  <dimension ref="A1:C30825"/>
  <sheetViews>
    <sheetView topLeftCell="A30243" workbookViewId="0">
      <selection activeCell="D30308" sqref="D30308"/>
    </sheetView>
  </sheetViews>
  <sheetFormatPr baseColWidth="10" defaultRowHeight="15" x14ac:dyDescent="0.25"/>
  <cols>
    <col min="1" max="1" width="15.42578125" bestFit="1" customWidth="1"/>
    <col min="2" max="2" width="17.5703125" bestFit="1" customWidth="1"/>
    <col min="3" max="3" width="17.85546875" bestFit="1" customWidth="1"/>
  </cols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 s="1">
        <v>42736</v>
      </c>
      <c r="B2" s="17">
        <v>17172</v>
      </c>
      <c r="C2" s="17">
        <v>13522</v>
      </c>
    </row>
    <row r="3" spans="1:3" x14ac:dyDescent="0.25">
      <c r="A3" s="1">
        <v>42736.041666666664</v>
      </c>
      <c r="B3" s="17">
        <v>16757</v>
      </c>
      <c r="C3" s="17">
        <v>13117</v>
      </c>
    </row>
    <row r="4" spans="1:3" x14ac:dyDescent="0.25">
      <c r="A4" s="1">
        <v>42736.083333333336</v>
      </c>
      <c r="B4" s="17">
        <v>16370</v>
      </c>
      <c r="C4" s="17">
        <v>12816</v>
      </c>
    </row>
    <row r="5" spans="1:3" x14ac:dyDescent="0.25">
      <c r="A5" s="1">
        <v>42736.125</v>
      </c>
      <c r="B5" s="17">
        <v>16075</v>
      </c>
      <c r="C5" s="17">
        <v>12605</v>
      </c>
    </row>
    <row r="6" spans="1:3" x14ac:dyDescent="0.25">
      <c r="A6" s="1">
        <v>42736.166666666664</v>
      </c>
      <c r="B6" s="17">
        <v>16050</v>
      </c>
      <c r="C6" s="17">
        <v>12563</v>
      </c>
    </row>
    <row r="7" spans="1:3" x14ac:dyDescent="0.25">
      <c r="A7" s="1">
        <v>42736.208333333336</v>
      </c>
      <c r="B7" s="17">
        <v>15797</v>
      </c>
      <c r="C7" s="17">
        <v>12544</v>
      </c>
    </row>
    <row r="8" spans="1:3" x14ac:dyDescent="0.25">
      <c r="A8" s="1">
        <v>42736.25</v>
      </c>
      <c r="B8" s="17">
        <v>15861</v>
      </c>
      <c r="C8" s="17">
        <v>12758</v>
      </c>
    </row>
    <row r="9" spans="1:3" x14ac:dyDescent="0.25">
      <c r="A9" s="1">
        <v>42736.291666666664</v>
      </c>
      <c r="B9" s="17">
        <v>16137</v>
      </c>
      <c r="C9" s="17">
        <v>13065</v>
      </c>
    </row>
    <row r="10" spans="1:3" x14ac:dyDescent="0.25">
      <c r="A10" s="1">
        <v>42736.333333333336</v>
      </c>
      <c r="B10" s="17">
        <v>16143</v>
      </c>
      <c r="C10" s="17">
        <v>13367</v>
      </c>
    </row>
    <row r="11" spans="1:3" x14ac:dyDescent="0.25">
      <c r="A11" s="1">
        <v>42736.375</v>
      </c>
      <c r="B11" s="17">
        <v>16530</v>
      </c>
      <c r="C11" s="17">
        <v>13644</v>
      </c>
    </row>
    <row r="12" spans="1:3" x14ac:dyDescent="0.25">
      <c r="A12" s="1">
        <v>42736.416666666664</v>
      </c>
      <c r="B12" s="17">
        <v>16628</v>
      </c>
      <c r="C12" s="17">
        <v>13728</v>
      </c>
    </row>
    <row r="13" spans="1:3" x14ac:dyDescent="0.25">
      <c r="A13" s="1">
        <v>42736.458333333336</v>
      </c>
      <c r="B13" s="17">
        <v>16637</v>
      </c>
      <c r="C13" s="17">
        <v>13555</v>
      </c>
    </row>
    <row r="14" spans="1:3" x14ac:dyDescent="0.25">
      <c r="A14" s="1">
        <v>42736.5</v>
      </c>
      <c r="B14" s="17">
        <v>16596</v>
      </c>
      <c r="C14" s="17">
        <v>13567</v>
      </c>
    </row>
    <row r="15" spans="1:3" x14ac:dyDescent="0.25">
      <c r="A15" s="1">
        <v>42736.541666666664</v>
      </c>
      <c r="B15" s="17">
        <v>16515</v>
      </c>
      <c r="C15" s="17">
        <v>13441</v>
      </c>
    </row>
    <row r="16" spans="1:3" x14ac:dyDescent="0.25">
      <c r="A16" s="1">
        <v>42736.583333333336</v>
      </c>
      <c r="B16" s="17">
        <v>16623</v>
      </c>
      <c r="C16" s="17">
        <v>13442</v>
      </c>
    </row>
    <row r="17" spans="1:3" x14ac:dyDescent="0.25">
      <c r="A17" s="1">
        <v>42736.625</v>
      </c>
      <c r="B17" s="17">
        <v>16986</v>
      </c>
      <c r="C17" s="17">
        <v>13926</v>
      </c>
    </row>
    <row r="18" spans="1:3" x14ac:dyDescent="0.25">
      <c r="A18" s="1">
        <v>42736.666666666664</v>
      </c>
      <c r="B18" s="17">
        <v>17892</v>
      </c>
      <c r="C18" s="17">
        <v>14942</v>
      </c>
    </row>
    <row r="19" spans="1:3" x14ac:dyDescent="0.25">
      <c r="A19" s="1">
        <v>42736.708333333336</v>
      </c>
      <c r="B19" s="17">
        <v>19171</v>
      </c>
      <c r="C19" s="17">
        <v>16279</v>
      </c>
    </row>
    <row r="20" spans="1:3" x14ac:dyDescent="0.25">
      <c r="A20" s="1">
        <v>42736.75</v>
      </c>
      <c r="B20" s="17">
        <v>19037</v>
      </c>
      <c r="C20" s="17">
        <v>16313</v>
      </c>
    </row>
    <row r="21" spans="1:3" x14ac:dyDescent="0.25">
      <c r="A21" s="1">
        <v>42736.791666666664</v>
      </c>
      <c r="B21" s="17">
        <v>18700</v>
      </c>
      <c r="C21" s="17">
        <v>16018</v>
      </c>
    </row>
    <row r="22" spans="1:3" x14ac:dyDescent="0.25">
      <c r="A22" s="1">
        <v>42736.833333333336</v>
      </c>
      <c r="B22" s="17">
        <v>18776</v>
      </c>
      <c r="C22" s="17">
        <v>15787</v>
      </c>
    </row>
    <row r="23" spans="1:3" x14ac:dyDescent="0.25">
      <c r="A23" s="1">
        <v>42736.875</v>
      </c>
      <c r="B23" s="17">
        <v>18172</v>
      </c>
      <c r="C23" s="17">
        <v>15275</v>
      </c>
    </row>
    <row r="24" spans="1:3" x14ac:dyDescent="0.25">
      <c r="A24" s="1">
        <v>42736.916666666664</v>
      </c>
      <c r="B24" s="17">
        <v>17406</v>
      </c>
      <c r="C24" s="17">
        <v>14615</v>
      </c>
    </row>
    <row r="25" spans="1:3" x14ac:dyDescent="0.25">
      <c r="A25" s="1">
        <v>42736.958333333336</v>
      </c>
      <c r="B25" s="17">
        <v>16795</v>
      </c>
      <c r="C25" s="17">
        <v>13847</v>
      </c>
    </row>
    <row r="26" spans="1:3" x14ac:dyDescent="0.25">
      <c r="A26" s="1">
        <v>42737</v>
      </c>
      <c r="B26" s="17">
        <v>16198</v>
      </c>
      <c r="C26" s="17">
        <v>13274</v>
      </c>
    </row>
    <row r="27" spans="1:3" x14ac:dyDescent="0.25">
      <c r="A27" s="1">
        <v>42737.041666666664</v>
      </c>
      <c r="B27" s="17">
        <v>16198</v>
      </c>
      <c r="C27" s="17">
        <v>13020</v>
      </c>
    </row>
    <row r="28" spans="1:3" x14ac:dyDescent="0.25">
      <c r="A28" s="1">
        <v>42737.083333333336</v>
      </c>
      <c r="B28" s="17">
        <v>15843</v>
      </c>
      <c r="C28" s="17">
        <v>12780</v>
      </c>
    </row>
    <row r="29" spans="1:3" x14ac:dyDescent="0.25">
      <c r="A29" s="1">
        <v>42737.125</v>
      </c>
      <c r="B29" s="17">
        <v>15560</v>
      </c>
      <c r="C29" s="17">
        <v>12669</v>
      </c>
    </row>
    <row r="30" spans="1:3" x14ac:dyDescent="0.25">
      <c r="A30" s="1">
        <v>42737.166666666664</v>
      </c>
      <c r="B30" s="17">
        <v>15672</v>
      </c>
      <c r="C30" s="17">
        <v>12746</v>
      </c>
    </row>
    <row r="31" spans="1:3" x14ac:dyDescent="0.25">
      <c r="A31" s="1">
        <v>42737.208333333336</v>
      </c>
      <c r="B31" s="17">
        <v>15974</v>
      </c>
      <c r="C31" s="17">
        <v>13027</v>
      </c>
    </row>
    <row r="32" spans="1:3" x14ac:dyDescent="0.25">
      <c r="A32" s="1">
        <v>42737.25</v>
      </c>
      <c r="B32" s="17">
        <v>16690</v>
      </c>
      <c r="C32" s="17">
        <v>13583</v>
      </c>
    </row>
    <row r="33" spans="1:3" x14ac:dyDescent="0.25">
      <c r="A33" s="1">
        <v>42737.291666666664</v>
      </c>
      <c r="B33" s="17">
        <v>17277</v>
      </c>
      <c r="C33" s="17">
        <v>14408</v>
      </c>
    </row>
    <row r="34" spans="1:3" x14ac:dyDescent="0.25">
      <c r="A34" s="1">
        <v>42737.333333333336</v>
      </c>
      <c r="B34" s="17">
        <v>17556</v>
      </c>
      <c r="C34" s="17">
        <v>14614</v>
      </c>
    </row>
    <row r="35" spans="1:3" x14ac:dyDescent="0.25">
      <c r="A35" s="1">
        <v>42737.375</v>
      </c>
      <c r="B35" s="17">
        <v>17514</v>
      </c>
      <c r="C35" s="17">
        <v>14630</v>
      </c>
    </row>
    <row r="36" spans="1:3" x14ac:dyDescent="0.25">
      <c r="A36" s="1">
        <v>42737.416666666664</v>
      </c>
      <c r="B36" s="17">
        <v>17488</v>
      </c>
      <c r="C36" s="17">
        <v>14535</v>
      </c>
    </row>
    <row r="37" spans="1:3" x14ac:dyDescent="0.25">
      <c r="A37" s="1">
        <v>42737.458333333336</v>
      </c>
      <c r="B37" s="17">
        <v>17822</v>
      </c>
      <c r="C37" s="17">
        <v>14501</v>
      </c>
    </row>
    <row r="38" spans="1:3" x14ac:dyDescent="0.25">
      <c r="A38" s="1">
        <v>42737.5</v>
      </c>
      <c r="B38" s="17">
        <v>17807</v>
      </c>
      <c r="C38" s="17">
        <v>14509</v>
      </c>
    </row>
    <row r="39" spans="1:3" x14ac:dyDescent="0.25">
      <c r="A39" s="1">
        <v>42737.541666666664</v>
      </c>
      <c r="B39" s="17">
        <v>17875</v>
      </c>
      <c r="C39" s="17">
        <v>14528</v>
      </c>
    </row>
    <row r="40" spans="1:3" x14ac:dyDescent="0.25">
      <c r="A40" s="1">
        <v>42737.583333333336</v>
      </c>
      <c r="B40" s="17">
        <v>18397</v>
      </c>
      <c r="C40" s="17">
        <v>14879</v>
      </c>
    </row>
    <row r="41" spans="1:3" x14ac:dyDescent="0.25">
      <c r="A41" s="1">
        <v>42737.625</v>
      </c>
      <c r="B41" s="17">
        <v>18766</v>
      </c>
      <c r="C41" s="17">
        <v>15462</v>
      </c>
    </row>
    <row r="42" spans="1:3" x14ac:dyDescent="0.25">
      <c r="A42" s="1">
        <v>42737.666666666664</v>
      </c>
      <c r="B42" s="17">
        <v>19315</v>
      </c>
      <c r="C42" s="17">
        <v>16443</v>
      </c>
    </row>
    <row r="43" spans="1:3" x14ac:dyDescent="0.25">
      <c r="A43" s="1">
        <v>42737.708333333336</v>
      </c>
      <c r="B43" s="17">
        <v>20383</v>
      </c>
      <c r="C43" s="17">
        <v>17711</v>
      </c>
    </row>
    <row r="44" spans="1:3" x14ac:dyDescent="0.25">
      <c r="A44" s="1">
        <v>42737.75</v>
      </c>
      <c r="B44" s="17">
        <v>20507</v>
      </c>
      <c r="C44" s="17">
        <v>17411</v>
      </c>
    </row>
    <row r="45" spans="1:3" x14ac:dyDescent="0.25">
      <c r="A45" s="1">
        <v>42737.791666666664</v>
      </c>
      <c r="B45" s="17">
        <v>20430</v>
      </c>
      <c r="C45" s="17">
        <v>17173</v>
      </c>
    </row>
    <row r="46" spans="1:3" x14ac:dyDescent="0.25">
      <c r="A46" s="1">
        <v>42737.833333333336</v>
      </c>
      <c r="B46" s="17">
        <v>19960</v>
      </c>
      <c r="C46" s="17">
        <v>16782</v>
      </c>
    </row>
    <row r="47" spans="1:3" x14ac:dyDescent="0.25">
      <c r="A47" s="1">
        <v>42737.875</v>
      </c>
      <c r="B47" s="17">
        <v>19203</v>
      </c>
      <c r="C47" s="17">
        <v>16310</v>
      </c>
    </row>
    <row r="48" spans="1:3" x14ac:dyDescent="0.25">
      <c r="A48" s="1">
        <v>42737.916666666664</v>
      </c>
      <c r="B48" s="17">
        <v>18702</v>
      </c>
      <c r="C48" s="17">
        <v>15439</v>
      </c>
    </row>
    <row r="49" spans="1:3" x14ac:dyDescent="0.25">
      <c r="A49" s="1">
        <v>42737.958333333336</v>
      </c>
      <c r="B49" s="17">
        <v>17088</v>
      </c>
      <c r="C49" s="17">
        <v>14325</v>
      </c>
    </row>
    <row r="50" spans="1:3" x14ac:dyDescent="0.25">
      <c r="A50" s="1">
        <v>42738</v>
      </c>
      <c r="B50" s="17">
        <v>16123</v>
      </c>
      <c r="C50" s="17">
        <v>13642</v>
      </c>
    </row>
    <row r="51" spans="1:3" x14ac:dyDescent="0.25">
      <c r="A51" s="1">
        <v>42738.041666666664</v>
      </c>
      <c r="B51" s="17">
        <v>16172</v>
      </c>
      <c r="C51" s="17">
        <v>13302</v>
      </c>
    </row>
    <row r="52" spans="1:3" x14ac:dyDescent="0.25">
      <c r="A52" s="1">
        <v>42738.083333333336</v>
      </c>
      <c r="B52" s="17">
        <v>16311</v>
      </c>
      <c r="C52" s="17">
        <v>13050</v>
      </c>
    </row>
    <row r="53" spans="1:3" x14ac:dyDescent="0.25">
      <c r="A53" s="1">
        <v>42738.125</v>
      </c>
      <c r="B53" s="17">
        <v>15965</v>
      </c>
      <c r="C53" s="17">
        <v>12983</v>
      </c>
    </row>
    <row r="54" spans="1:3" x14ac:dyDescent="0.25">
      <c r="A54" s="1">
        <v>42738.166666666664</v>
      </c>
      <c r="B54" s="17">
        <v>16080</v>
      </c>
      <c r="C54" s="17">
        <v>13044</v>
      </c>
    </row>
    <row r="55" spans="1:3" x14ac:dyDescent="0.25">
      <c r="A55" s="1">
        <v>42738.208333333336</v>
      </c>
      <c r="B55" s="17">
        <v>16831</v>
      </c>
      <c r="C55" s="17">
        <v>13552</v>
      </c>
    </row>
    <row r="56" spans="1:3" x14ac:dyDescent="0.25">
      <c r="A56" s="1">
        <v>42738.25</v>
      </c>
      <c r="B56" s="17">
        <v>17822</v>
      </c>
      <c r="C56" s="17">
        <v>14737</v>
      </c>
    </row>
    <row r="57" spans="1:3" x14ac:dyDescent="0.25">
      <c r="A57" s="1">
        <v>42738.291666666664</v>
      </c>
      <c r="B57" s="17">
        <v>18915</v>
      </c>
      <c r="C57" s="17">
        <v>16068</v>
      </c>
    </row>
    <row r="58" spans="1:3" x14ac:dyDescent="0.25">
      <c r="A58" s="1">
        <v>42738.333333333336</v>
      </c>
      <c r="B58" s="17">
        <v>19255</v>
      </c>
      <c r="C58" s="17">
        <v>16476</v>
      </c>
    </row>
    <row r="59" spans="1:3" x14ac:dyDescent="0.25">
      <c r="A59" s="1">
        <v>42738.375</v>
      </c>
      <c r="B59" s="17">
        <v>19303</v>
      </c>
      <c r="C59" s="17">
        <v>16923</v>
      </c>
    </row>
    <row r="60" spans="1:3" x14ac:dyDescent="0.25">
      <c r="A60" s="1">
        <v>42738.416666666664</v>
      </c>
      <c r="B60" s="17">
        <v>19515</v>
      </c>
      <c r="C60" s="17">
        <v>17231</v>
      </c>
    </row>
    <row r="61" spans="1:3" x14ac:dyDescent="0.25">
      <c r="A61" s="1">
        <v>42738.458333333336</v>
      </c>
      <c r="B61" s="17">
        <v>19998</v>
      </c>
      <c r="C61" s="17">
        <v>17510</v>
      </c>
    </row>
    <row r="62" spans="1:3" x14ac:dyDescent="0.25">
      <c r="A62" s="1">
        <v>42738.5</v>
      </c>
      <c r="B62" s="17">
        <v>19792</v>
      </c>
      <c r="C62" s="17">
        <v>17448</v>
      </c>
    </row>
    <row r="63" spans="1:3" x14ac:dyDescent="0.25">
      <c r="A63" s="1">
        <v>42738.541666666664</v>
      </c>
      <c r="B63" s="17">
        <v>19232</v>
      </c>
      <c r="C63" s="17">
        <v>17494</v>
      </c>
    </row>
    <row r="64" spans="1:3" x14ac:dyDescent="0.25">
      <c r="A64" s="1">
        <v>42738.583333333336</v>
      </c>
      <c r="B64" s="17">
        <v>19169</v>
      </c>
      <c r="C64" s="17">
        <v>17557</v>
      </c>
    </row>
    <row r="65" spans="1:3" x14ac:dyDescent="0.25">
      <c r="A65" s="1">
        <v>42738.625</v>
      </c>
      <c r="B65" s="17">
        <v>19407</v>
      </c>
      <c r="C65" s="17">
        <v>17629</v>
      </c>
    </row>
    <row r="66" spans="1:3" x14ac:dyDescent="0.25">
      <c r="A66" s="1">
        <v>42738.666666666664</v>
      </c>
      <c r="B66" s="17">
        <v>20038</v>
      </c>
      <c r="C66" s="17">
        <v>18121</v>
      </c>
    </row>
    <row r="67" spans="1:3" x14ac:dyDescent="0.25">
      <c r="A67" s="1">
        <v>42738.708333333336</v>
      </c>
      <c r="B67" s="17">
        <v>20737</v>
      </c>
      <c r="C67" s="17">
        <v>18981</v>
      </c>
    </row>
    <row r="68" spans="1:3" x14ac:dyDescent="0.25">
      <c r="A68" s="1">
        <v>42738.75</v>
      </c>
      <c r="B68" s="17">
        <v>20702</v>
      </c>
      <c r="C68" s="17">
        <v>18626</v>
      </c>
    </row>
    <row r="69" spans="1:3" x14ac:dyDescent="0.25">
      <c r="A69" s="1">
        <v>42738.791666666664</v>
      </c>
      <c r="B69" s="17">
        <v>20506</v>
      </c>
      <c r="C69" s="17">
        <v>18359</v>
      </c>
    </row>
    <row r="70" spans="1:3" x14ac:dyDescent="0.25">
      <c r="A70" s="1">
        <v>42738.833333333336</v>
      </c>
      <c r="B70" s="17">
        <v>19946</v>
      </c>
      <c r="C70" s="17">
        <v>17918</v>
      </c>
    </row>
    <row r="71" spans="1:3" x14ac:dyDescent="0.25">
      <c r="A71" s="1">
        <v>42738.875</v>
      </c>
      <c r="B71" s="17">
        <v>19504</v>
      </c>
      <c r="C71" s="17">
        <v>17254</v>
      </c>
    </row>
    <row r="72" spans="1:3" x14ac:dyDescent="0.25">
      <c r="A72" s="1">
        <v>42738.916666666664</v>
      </c>
      <c r="B72" s="17">
        <v>18286</v>
      </c>
      <c r="C72" s="17">
        <v>16077</v>
      </c>
    </row>
    <row r="73" spans="1:3" x14ac:dyDescent="0.25">
      <c r="A73" s="1">
        <v>42738.958333333336</v>
      </c>
      <c r="B73" s="17">
        <v>17734</v>
      </c>
      <c r="C73" s="17">
        <v>14858</v>
      </c>
    </row>
    <row r="74" spans="1:3" x14ac:dyDescent="0.25">
      <c r="A74" s="1">
        <v>42739</v>
      </c>
      <c r="B74" s="17">
        <v>17070</v>
      </c>
      <c r="C74" s="17">
        <v>13984</v>
      </c>
    </row>
    <row r="75" spans="1:3" x14ac:dyDescent="0.25">
      <c r="A75" s="1">
        <v>42739.041666666664</v>
      </c>
      <c r="B75" s="17">
        <v>16538</v>
      </c>
      <c r="C75" s="17">
        <v>13488</v>
      </c>
    </row>
    <row r="76" spans="1:3" x14ac:dyDescent="0.25">
      <c r="A76" s="1">
        <v>42739.083333333336</v>
      </c>
      <c r="B76" s="17">
        <v>16293</v>
      </c>
      <c r="C76" s="17">
        <v>13227</v>
      </c>
    </row>
    <row r="77" spans="1:3" x14ac:dyDescent="0.25">
      <c r="A77" s="1">
        <v>42739.125</v>
      </c>
      <c r="B77" s="17">
        <v>16127</v>
      </c>
      <c r="C77" s="17">
        <v>13013</v>
      </c>
    </row>
    <row r="78" spans="1:3" x14ac:dyDescent="0.25">
      <c r="A78" s="1">
        <v>42739.166666666664</v>
      </c>
      <c r="B78" s="17">
        <v>16034</v>
      </c>
      <c r="C78" s="17">
        <v>13074</v>
      </c>
    </row>
    <row r="79" spans="1:3" x14ac:dyDescent="0.25">
      <c r="A79" s="1">
        <v>42739.208333333336</v>
      </c>
      <c r="B79" s="17">
        <v>16685</v>
      </c>
      <c r="C79" s="17">
        <v>13586</v>
      </c>
    </row>
    <row r="80" spans="1:3" x14ac:dyDescent="0.25">
      <c r="A80" s="1">
        <v>42739.25</v>
      </c>
      <c r="B80" s="17">
        <v>17788</v>
      </c>
      <c r="C80" s="17">
        <v>14759</v>
      </c>
    </row>
    <row r="81" spans="1:3" x14ac:dyDescent="0.25">
      <c r="A81" s="1">
        <v>42739.291666666664</v>
      </c>
      <c r="B81" s="17">
        <v>18857</v>
      </c>
      <c r="C81" s="17">
        <v>15944</v>
      </c>
    </row>
    <row r="82" spans="1:3" x14ac:dyDescent="0.25">
      <c r="A82" s="1">
        <v>42739.333333333336</v>
      </c>
      <c r="B82" s="17">
        <v>19117</v>
      </c>
      <c r="C82" s="17">
        <v>16278</v>
      </c>
    </row>
    <row r="83" spans="1:3" x14ac:dyDescent="0.25">
      <c r="A83" s="1">
        <v>42739.375</v>
      </c>
      <c r="B83" s="17">
        <v>19402</v>
      </c>
      <c r="C83" s="17">
        <v>16546</v>
      </c>
    </row>
    <row r="84" spans="1:3" x14ac:dyDescent="0.25">
      <c r="A84" s="1">
        <v>42739.416666666664</v>
      </c>
      <c r="B84" s="17">
        <v>19675</v>
      </c>
      <c r="C84" s="17">
        <v>16766</v>
      </c>
    </row>
    <row r="85" spans="1:3" x14ac:dyDescent="0.25">
      <c r="A85" s="1">
        <v>42739.458333333336</v>
      </c>
      <c r="B85" s="17">
        <v>19768</v>
      </c>
      <c r="C85" s="17">
        <v>16923</v>
      </c>
    </row>
    <row r="86" spans="1:3" x14ac:dyDescent="0.25">
      <c r="A86" s="1">
        <v>42739.5</v>
      </c>
      <c r="B86" s="17">
        <v>19883</v>
      </c>
      <c r="C86" s="17">
        <v>16990</v>
      </c>
    </row>
    <row r="87" spans="1:3" x14ac:dyDescent="0.25">
      <c r="A87" s="1">
        <v>42739.541666666664</v>
      </c>
      <c r="B87" s="17">
        <v>20031</v>
      </c>
      <c r="C87" s="17">
        <v>17173</v>
      </c>
    </row>
    <row r="88" spans="1:3" x14ac:dyDescent="0.25">
      <c r="A88" s="1">
        <v>42739.583333333336</v>
      </c>
      <c r="B88" s="17">
        <v>20234</v>
      </c>
      <c r="C88" s="17">
        <v>17292</v>
      </c>
    </row>
    <row r="89" spans="1:3" x14ac:dyDescent="0.25">
      <c r="A89" s="1">
        <v>42739.625</v>
      </c>
      <c r="B89" s="17">
        <v>20563</v>
      </c>
      <c r="C89" s="17">
        <v>17612</v>
      </c>
    </row>
    <row r="90" spans="1:3" x14ac:dyDescent="0.25">
      <c r="A90" s="1">
        <v>42739.666666666664</v>
      </c>
      <c r="B90" s="17">
        <v>21105</v>
      </c>
      <c r="C90" s="17">
        <v>18206</v>
      </c>
    </row>
    <row r="91" spans="1:3" x14ac:dyDescent="0.25">
      <c r="A91" s="1">
        <v>42739.708333333336</v>
      </c>
      <c r="B91" s="17">
        <v>22167</v>
      </c>
      <c r="C91" s="17">
        <v>19327</v>
      </c>
    </row>
    <row r="92" spans="1:3" x14ac:dyDescent="0.25">
      <c r="A92" s="1">
        <v>42739.75</v>
      </c>
      <c r="B92" s="17">
        <v>21879</v>
      </c>
      <c r="C92" s="17">
        <v>19070</v>
      </c>
    </row>
    <row r="93" spans="1:3" x14ac:dyDescent="0.25">
      <c r="A93" s="1">
        <v>42739.791666666664</v>
      </c>
      <c r="B93" s="17">
        <v>21524</v>
      </c>
      <c r="C93" s="17">
        <v>18868</v>
      </c>
    </row>
    <row r="94" spans="1:3" x14ac:dyDescent="0.25">
      <c r="A94" s="1">
        <v>42739.833333333336</v>
      </c>
      <c r="B94" s="17">
        <v>21467</v>
      </c>
      <c r="C94" s="17">
        <v>18643</v>
      </c>
    </row>
    <row r="95" spans="1:3" x14ac:dyDescent="0.25">
      <c r="A95" s="1">
        <v>42739.875</v>
      </c>
      <c r="B95" s="17">
        <v>21005</v>
      </c>
      <c r="C95" s="17">
        <v>18169</v>
      </c>
    </row>
    <row r="96" spans="1:3" x14ac:dyDescent="0.25">
      <c r="A96" s="1">
        <v>42739.916666666664</v>
      </c>
      <c r="B96" s="17">
        <v>19999</v>
      </c>
      <c r="C96" s="17">
        <v>17201</v>
      </c>
    </row>
    <row r="97" spans="1:3" x14ac:dyDescent="0.25">
      <c r="A97" s="1">
        <v>42739.958333333336</v>
      </c>
      <c r="B97" s="17">
        <v>18811</v>
      </c>
      <c r="C97" s="17">
        <v>16106</v>
      </c>
    </row>
    <row r="98" spans="1:3" x14ac:dyDescent="0.25">
      <c r="A98" s="1">
        <v>42740</v>
      </c>
      <c r="B98" s="17">
        <v>18315</v>
      </c>
      <c r="C98" s="17">
        <v>15382</v>
      </c>
    </row>
    <row r="99" spans="1:3" x14ac:dyDescent="0.25">
      <c r="A99" s="1">
        <v>42740.041666666664</v>
      </c>
      <c r="B99" s="17">
        <v>17871</v>
      </c>
      <c r="C99" s="17">
        <v>14926</v>
      </c>
    </row>
    <row r="100" spans="1:3" x14ac:dyDescent="0.25">
      <c r="A100" s="1">
        <v>42740.083333333336</v>
      </c>
      <c r="B100" s="17">
        <v>17781</v>
      </c>
      <c r="C100" s="17">
        <v>14625</v>
      </c>
    </row>
    <row r="101" spans="1:3" x14ac:dyDescent="0.25">
      <c r="A101" s="1">
        <v>42740.125</v>
      </c>
      <c r="B101" s="17">
        <v>17625</v>
      </c>
      <c r="C101" s="17">
        <v>14506</v>
      </c>
    </row>
    <row r="102" spans="1:3" x14ac:dyDescent="0.25">
      <c r="A102" s="1">
        <v>42740.166666666664</v>
      </c>
      <c r="B102" s="17">
        <v>17414</v>
      </c>
      <c r="C102" s="17">
        <v>14586</v>
      </c>
    </row>
    <row r="103" spans="1:3" x14ac:dyDescent="0.25">
      <c r="A103" s="1">
        <v>42740.208333333336</v>
      </c>
      <c r="B103" s="17">
        <v>18073</v>
      </c>
      <c r="C103" s="17">
        <v>15135</v>
      </c>
    </row>
    <row r="104" spans="1:3" x14ac:dyDescent="0.25">
      <c r="A104" s="1">
        <v>42740.25</v>
      </c>
      <c r="B104" s="17">
        <v>18959</v>
      </c>
      <c r="C104" s="17">
        <v>16318</v>
      </c>
    </row>
    <row r="105" spans="1:3" x14ac:dyDescent="0.25">
      <c r="A105" s="1">
        <v>42740.291666666664</v>
      </c>
      <c r="B105" s="17">
        <v>20206</v>
      </c>
      <c r="C105" s="17">
        <v>17511</v>
      </c>
    </row>
    <row r="106" spans="1:3" x14ac:dyDescent="0.25">
      <c r="A106" s="1">
        <v>42740.333333333336</v>
      </c>
      <c r="B106" s="17">
        <v>20242</v>
      </c>
      <c r="C106" s="17">
        <v>17784</v>
      </c>
    </row>
    <row r="107" spans="1:3" x14ac:dyDescent="0.25">
      <c r="A107" s="1">
        <v>42740.375</v>
      </c>
      <c r="B107" s="17">
        <v>20760</v>
      </c>
      <c r="C107" s="17">
        <v>17978</v>
      </c>
    </row>
    <row r="108" spans="1:3" x14ac:dyDescent="0.25">
      <c r="A108" s="1">
        <v>42740.416666666664</v>
      </c>
      <c r="B108" s="17">
        <v>20665</v>
      </c>
      <c r="C108" s="17">
        <v>17920</v>
      </c>
    </row>
    <row r="109" spans="1:3" x14ac:dyDescent="0.25">
      <c r="A109" s="1">
        <v>42740.458333333336</v>
      </c>
      <c r="B109" s="17">
        <v>20840</v>
      </c>
      <c r="C109" s="17">
        <v>17992</v>
      </c>
    </row>
    <row r="110" spans="1:3" x14ac:dyDescent="0.25">
      <c r="A110" s="1">
        <v>42740.5</v>
      </c>
      <c r="B110" s="17">
        <v>20516</v>
      </c>
      <c r="C110" s="17">
        <v>17902</v>
      </c>
    </row>
    <row r="111" spans="1:3" x14ac:dyDescent="0.25">
      <c r="A111" s="1">
        <v>42740.541666666664</v>
      </c>
      <c r="B111" s="17">
        <v>20519</v>
      </c>
      <c r="C111" s="17">
        <v>17954</v>
      </c>
    </row>
    <row r="112" spans="1:3" x14ac:dyDescent="0.25">
      <c r="A112" s="1">
        <v>42740.583333333336</v>
      </c>
      <c r="B112" s="17">
        <v>20596</v>
      </c>
      <c r="C112" s="17">
        <v>18052</v>
      </c>
    </row>
    <row r="113" spans="1:3" x14ac:dyDescent="0.25">
      <c r="A113" s="1">
        <v>42740.625</v>
      </c>
      <c r="B113" s="17">
        <v>20920</v>
      </c>
      <c r="C113" s="17">
        <v>18301</v>
      </c>
    </row>
    <row r="114" spans="1:3" x14ac:dyDescent="0.25">
      <c r="A114" s="1">
        <v>42740.666666666664</v>
      </c>
      <c r="B114" s="17">
        <v>21283</v>
      </c>
      <c r="C114" s="17">
        <v>18931</v>
      </c>
    </row>
    <row r="115" spans="1:3" x14ac:dyDescent="0.25">
      <c r="A115" s="1">
        <v>42740.708333333336</v>
      </c>
      <c r="B115" s="17">
        <v>22499</v>
      </c>
      <c r="C115" s="17">
        <v>20090</v>
      </c>
    </row>
    <row r="116" spans="1:3" x14ac:dyDescent="0.25">
      <c r="A116" s="1">
        <v>42740.75</v>
      </c>
      <c r="B116" s="17">
        <v>22260</v>
      </c>
      <c r="C116" s="17">
        <v>19787</v>
      </c>
    </row>
    <row r="117" spans="1:3" x14ac:dyDescent="0.25">
      <c r="A117" s="1">
        <v>42740.791666666664</v>
      </c>
      <c r="B117" s="17">
        <v>22241</v>
      </c>
      <c r="C117" s="17">
        <v>19573</v>
      </c>
    </row>
    <row r="118" spans="1:3" x14ac:dyDescent="0.25">
      <c r="A118" s="1">
        <v>42740.833333333336</v>
      </c>
      <c r="B118" s="17">
        <v>21444</v>
      </c>
      <c r="C118" s="17">
        <v>19330</v>
      </c>
    </row>
    <row r="119" spans="1:3" x14ac:dyDescent="0.25">
      <c r="A119" s="1">
        <v>42740.875</v>
      </c>
      <c r="B119" s="17">
        <v>20792</v>
      </c>
      <c r="C119" s="17">
        <v>18688</v>
      </c>
    </row>
    <row r="120" spans="1:3" x14ac:dyDescent="0.25">
      <c r="A120" s="1">
        <v>42740.916666666664</v>
      </c>
      <c r="B120" s="17">
        <v>19563</v>
      </c>
      <c r="C120" s="17">
        <v>17610</v>
      </c>
    </row>
    <row r="121" spans="1:3" x14ac:dyDescent="0.25">
      <c r="A121" s="1">
        <v>42740.958333333336</v>
      </c>
      <c r="B121" s="17">
        <v>18908</v>
      </c>
      <c r="C121" s="17">
        <v>16545</v>
      </c>
    </row>
    <row r="122" spans="1:3" x14ac:dyDescent="0.25">
      <c r="A122" s="1">
        <v>42741</v>
      </c>
      <c r="B122" s="17">
        <v>18286</v>
      </c>
      <c r="C122" s="17">
        <v>15843</v>
      </c>
    </row>
    <row r="123" spans="1:3" x14ac:dyDescent="0.25">
      <c r="A123" s="1">
        <v>42741.041666666664</v>
      </c>
      <c r="B123" s="17">
        <v>18046</v>
      </c>
      <c r="C123" s="17">
        <v>15342</v>
      </c>
    </row>
    <row r="124" spans="1:3" x14ac:dyDescent="0.25">
      <c r="A124" s="1">
        <v>42741.083333333336</v>
      </c>
      <c r="B124" s="17">
        <v>18195</v>
      </c>
      <c r="C124" s="17">
        <v>15110</v>
      </c>
    </row>
    <row r="125" spans="1:3" x14ac:dyDescent="0.25">
      <c r="A125" s="1">
        <v>42741.125</v>
      </c>
      <c r="B125" s="17">
        <v>18027</v>
      </c>
      <c r="C125" s="17">
        <v>15012</v>
      </c>
    </row>
    <row r="126" spans="1:3" x14ac:dyDescent="0.25">
      <c r="A126" s="1">
        <v>42741.166666666664</v>
      </c>
      <c r="B126" s="17">
        <v>18292</v>
      </c>
      <c r="C126" s="17">
        <v>15154</v>
      </c>
    </row>
    <row r="127" spans="1:3" x14ac:dyDescent="0.25">
      <c r="A127" s="1">
        <v>42741.208333333336</v>
      </c>
      <c r="B127" s="17">
        <v>18656</v>
      </c>
      <c r="C127" s="17">
        <v>15720</v>
      </c>
    </row>
    <row r="128" spans="1:3" x14ac:dyDescent="0.25">
      <c r="A128" s="1">
        <v>42741.25</v>
      </c>
      <c r="B128" s="17">
        <v>19788</v>
      </c>
      <c r="C128" s="17">
        <v>16885</v>
      </c>
    </row>
    <row r="129" spans="1:3" x14ac:dyDescent="0.25">
      <c r="A129" s="1">
        <v>42741.291666666664</v>
      </c>
      <c r="B129" s="17">
        <v>20879</v>
      </c>
      <c r="C129" s="17">
        <v>18091</v>
      </c>
    </row>
    <row r="130" spans="1:3" x14ac:dyDescent="0.25">
      <c r="A130" s="1">
        <v>42741.333333333336</v>
      </c>
      <c r="B130" s="17">
        <v>21181</v>
      </c>
      <c r="C130" s="17">
        <v>18268</v>
      </c>
    </row>
    <row r="131" spans="1:3" x14ac:dyDescent="0.25">
      <c r="A131" s="1">
        <v>42741.375</v>
      </c>
      <c r="B131" s="17">
        <v>21280</v>
      </c>
      <c r="C131" s="17">
        <v>18154</v>
      </c>
    </row>
    <row r="132" spans="1:3" x14ac:dyDescent="0.25">
      <c r="A132" s="1">
        <v>42741.416666666664</v>
      </c>
      <c r="B132" s="17">
        <v>20952</v>
      </c>
      <c r="C132" s="17">
        <v>17687</v>
      </c>
    </row>
    <row r="133" spans="1:3" x14ac:dyDescent="0.25">
      <c r="A133" s="1">
        <v>42741.458333333336</v>
      </c>
      <c r="B133" s="17">
        <v>20299</v>
      </c>
      <c r="C133" s="17">
        <v>17439</v>
      </c>
    </row>
    <row r="134" spans="1:3" x14ac:dyDescent="0.25">
      <c r="A134" s="1">
        <v>42741.5</v>
      </c>
      <c r="B134" s="17">
        <v>20368</v>
      </c>
      <c r="C134" s="17">
        <v>17393</v>
      </c>
    </row>
    <row r="135" spans="1:3" x14ac:dyDescent="0.25">
      <c r="A135" s="1">
        <v>42741.541666666664</v>
      </c>
      <c r="B135" s="17">
        <v>20408</v>
      </c>
      <c r="C135" s="17">
        <v>17393</v>
      </c>
    </row>
    <row r="136" spans="1:3" x14ac:dyDescent="0.25">
      <c r="A136" s="1">
        <v>42741.583333333336</v>
      </c>
      <c r="B136" s="17">
        <v>20857</v>
      </c>
      <c r="C136" s="17">
        <v>17431</v>
      </c>
    </row>
    <row r="137" spans="1:3" x14ac:dyDescent="0.25">
      <c r="A137" s="1">
        <v>42741.625</v>
      </c>
      <c r="B137" s="17">
        <v>20924</v>
      </c>
      <c r="C137" s="17">
        <v>17742</v>
      </c>
    </row>
    <row r="138" spans="1:3" x14ac:dyDescent="0.25">
      <c r="A138" s="1">
        <v>42741.666666666664</v>
      </c>
      <c r="B138" s="17">
        <v>21750</v>
      </c>
      <c r="C138" s="17">
        <v>18589</v>
      </c>
    </row>
    <row r="139" spans="1:3" x14ac:dyDescent="0.25">
      <c r="A139" s="1">
        <v>42741.708333333336</v>
      </c>
      <c r="B139" s="17">
        <v>22822</v>
      </c>
      <c r="C139" s="17">
        <v>19911</v>
      </c>
    </row>
    <row r="140" spans="1:3" x14ac:dyDescent="0.25">
      <c r="A140" s="1">
        <v>42741.75</v>
      </c>
      <c r="B140" s="17">
        <v>22813</v>
      </c>
      <c r="C140" s="17">
        <v>19745</v>
      </c>
    </row>
    <row r="141" spans="1:3" x14ac:dyDescent="0.25">
      <c r="A141" s="1">
        <v>42741.791666666664</v>
      </c>
      <c r="B141" s="17">
        <v>22349</v>
      </c>
      <c r="C141" s="17">
        <v>19529</v>
      </c>
    </row>
    <row r="142" spans="1:3" x14ac:dyDescent="0.25">
      <c r="A142" s="1">
        <v>42741.833333333336</v>
      </c>
      <c r="B142" s="17">
        <v>21769</v>
      </c>
      <c r="C142" s="17">
        <v>19303</v>
      </c>
    </row>
    <row r="143" spans="1:3" x14ac:dyDescent="0.25">
      <c r="A143" s="1">
        <v>42741.875</v>
      </c>
      <c r="B143" s="17">
        <v>21187</v>
      </c>
      <c r="C143" s="17">
        <v>18576</v>
      </c>
    </row>
    <row r="144" spans="1:3" x14ac:dyDescent="0.25">
      <c r="A144" s="1">
        <v>42741.916666666664</v>
      </c>
      <c r="B144" s="17">
        <v>20115</v>
      </c>
      <c r="C144" s="17">
        <v>17714</v>
      </c>
    </row>
    <row r="145" spans="1:3" x14ac:dyDescent="0.25">
      <c r="A145" s="1">
        <v>42741.958333333336</v>
      </c>
      <c r="B145" s="17">
        <v>19066</v>
      </c>
      <c r="C145" s="17">
        <v>16586</v>
      </c>
    </row>
    <row r="146" spans="1:3" x14ac:dyDescent="0.25">
      <c r="A146" s="1">
        <v>42742</v>
      </c>
      <c r="B146" s="17">
        <v>18651</v>
      </c>
      <c r="C146" s="17">
        <v>15825</v>
      </c>
    </row>
    <row r="147" spans="1:3" x14ac:dyDescent="0.25">
      <c r="A147" s="1">
        <v>42742.041666666664</v>
      </c>
      <c r="B147" s="17">
        <v>18128</v>
      </c>
      <c r="C147" s="17">
        <v>15336</v>
      </c>
    </row>
    <row r="148" spans="1:3" x14ac:dyDescent="0.25">
      <c r="A148" s="1">
        <v>42742.083333333336</v>
      </c>
      <c r="B148" s="17">
        <v>17699</v>
      </c>
      <c r="C148" s="17">
        <v>15053</v>
      </c>
    </row>
    <row r="149" spans="1:3" x14ac:dyDescent="0.25">
      <c r="A149" s="1">
        <v>42742.125</v>
      </c>
      <c r="B149" s="17">
        <v>17940</v>
      </c>
      <c r="C149" s="17">
        <v>14951</v>
      </c>
    </row>
    <row r="150" spans="1:3" x14ac:dyDescent="0.25">
      <c r="A150" s="1">
        <v>42742.166666666664</v>
      </c>
      <c r="B150" s="17">
        <v>17869</v>
      </c>
      <c r="C150" s="17">
        <v>14935</v>
      </c>
    </row>
    <row r="151" spans="1:3" x14ac:dyDescent="0.25">
      <c r="A151" s="1">
        <v>42742.208333333336</v>
      </c>
      <c r="B151" s="17">
        <v>18289</v>
      </c>
      <c r="C151" s="17">
        <v>15246</v>
      </c>
    </row>
    <row r="152" spans="1:3" x14ac:dyDescent="0.25">
      <c r="A152" s="1">
        <v>42742.25</v>
      </c>
      <c r="B152" s="17">
        <v>18544</v>
      </c>
      <c r="C152" s="17">
        <v>15844</v>
      </c>
    </row>
    <row r="153" spans="1:3" x14ac:dyDescent="0.25">
      <c r="A153" s="1">
        <v>42742.291666666664</v>
      </c>
      <c r="B153" s="17">
        <v>18745</v>
      </c>
      <c r="C153" s="17">
        <v>16546</v>
      </c>
    </row>
    <row r="154" spans="1:3" x14ac:dyDescent="0.25">
      <c r="A154" s="1">
        <v>42742.333333333336</v>
      </c>
      <c r="B154" s="17">
        <v>19565</v>
      </c>
      <c r="C154" s="17">
        <v>17107</v>
      </c>
    </row>
    <row r="155" spans="1:3" x14ac:dyDescent="0.25">
      <c r="A155" s="1">
        <v>42742.375</v>
      </c>
      <c r="B155" s="17">
        <v>19845</v>
      </c>
      <c r="C155" s="17">
        <v>17132</v>
      </c>
    </row>
    <row r="156" spans="1:3" x14ac:dyDescent="0.25">
      <c r="A156" s="1">
        <v>42742.416666666664</v>
      </c>
      <c r="B156" s="17">
        <v>19848</v>
      </c>
      <c r="C156" s="17">
        <v>16993</v>
      </c>
    </row>
    <row r="157" spans="1:3" x14ac:dyDescent="0.25">
      <c r="A157" s="1">
        <v>42742.458333333336</v>
      </c>
      <c r="B157" s="17">
        <v>20089</v>
      </c>
      <c r="C157" s="17">
        <v>16977</v>
      </c>
    </row>
    <row r="158" spans="1:3" x14ac:dyDescent="0.25">
      <c r="A158" s="1">
        <v>42742.5</v>
      </c>
      <c r="B158" s="17">
        <v>19859</v>
      </c>
      <c r="C158" s="17">
        <v>16925</v>
      </c>
    </row>
    <row r="159" spans="1:3" x14ac:dyDescent="0.25">
      <c r="A159" s="1">
        <v>42742.541666666664</v>
      </c>
      <c r="B159" s="17">
        <v>19584</v>
      </c>
      <c r="C159" s="17">
        <v>16912</v>
      </c>
    </row>
    <row r="160" spans="1:3" x14ac:dyDescent="0.25">
      <c r="A160" s="1">
        <v>42742.583333333336</v>
      </c>
      <c r="B160" s="17">
        <v>19997</v>
      </c>
      <c r="C160" s="17">
        <v>16999</v>
      </c>
    </row>
    <row r="161" spans="1:3" x14ac:dyDescent="0.25">
      <c r="A161" s="1">
        <v>42742.625</v>
      </c>
      <c r="B161" s="17">
        <v>20152</v>
      </c>
      <c r="C161" s="17">
        <v>17174</v>
      </c>
    </row>
    <row r="162" spans="1:3" x14ac:dyDescent="0.25">
      <c r="A162" s="1">
        <v>42742.666666666664</v>
      </c>
      <c r="B162" s="17">
        <v>20954</v>
      </c>
      <c r="C162" s="17">
        <v>17984</v>
      </c>
    </row>
    <row r="163" spans="1:3" x14ac:dyDescent="0.25">
      <c r="A163" s="1">
        <v>42742.708333333336</v>
      </c>
      <c r="B163" s="17">
        <v>22292</v>
      </c>
      <c r="C163" s="17">
        <v>19268</v>
      </c>
    </row>
    <row r="164" spans="1:3" x14ac:dyDescent="0.25">
      <c r="A164" s="1">
        <v>42742.75</v>
      </c>
      <c r="B164" s="17">
        <v>22044</v>
      </c>
      <c r="C164" s="17">
        <v>19110</v>
      </c>
    </row>
    <row r="165" spans="1:3" x14ac:dyDescent="0.25">
      <c r="A165" s="1">
        <v>42742.791666666664</v>
      </c>
      <c r="B165" s="17">
        <v>21264</v>
      </c>
      <c r="C165" s="17">
        <v>18681</v>
      </c>
    </row>
    <row r="166" spans="1:3" x14ac:dyDescent="0.25">
      <c r="A166" s="1">
        <v>42742.833333333336</v>
      </c>
      <c r="B166" s="17">
        <v>21143</v>
      </c>
      <c r="C166" s="17">
        <v>18291</v>
      </c>
    </row>
    <row r="167" spans="1:3" x14ac:dyDescent="0.25">
      <c r="A167" s="1">
        <v>42742.875</v>
      </c>
      <c r="B167" s="17">
        <v>20686</v>
      </c>
      <c r="C167" s="17">
        <v>17811</v>
      </c>
    </row>
    <row r="168" spans="1:3" x14ac:dyDescent="0.25">
      <c r="A168" s="1">
        <v>42742.916666666664</v>
      </c>
      <c r="B168" s="17">
        <v>19883</v>
      </c>
      <c r="C168" s="17">
        <v>17033</v>
      </c>
    </row>
    <row r="169" spans="1:3" x14ac:dyDescent="0.25">
      <c r="A169" s="1">
        <v>42742.958333333336</v>
      </c>
      <c r="B169" s="17">
        <v>19050</v>
      </c>
      <c r="C169" s="17">
        <v>16161</v>
      </c>
    </row>
    <row r="170" spans="1:3" x14ac:dyDescent="0.25">
      <c r="A170" s="1">
        <v>42743</v>
      </c>
      <c r="B170" s="17">
        <v>18497</v>
      </c>
      <c r="C170" s="17">
        <v>15492</v>
      </c>
    </row>
    <row r="171" spans="1:3" x14ac:dyDescent="0.25">
      <c r="A171" s="1">
        <v>42743.041666666664</v>
      </c>
      <c r="B171" s="17">
        <v>18004</v>
      </c>
      <c r="C171" s="17">
        <v>14996</v>
      </c>
    </row>
    <row r="172" spans="1:3" x14ac:dyDescent="0.25">
      <c r="A172" s="1">
        <v>42743.083333333336</v>
      </c>
      <c r="B172" s="17">
        <v>17405</v>
      </c>
      <c r="C172" s="17">
        <v>14659</v>
      </c>
    </row>
    <row r="173" spans="1:3" x14ac:dyDescent="0.25">
      <c r="A173" s="1">
        <v>42743.125</v>
      </c>
      <c r="B173" s="17">
        <v>17064</v>
      </c>
      <c r="C173" s="17">
        <v>14521</v>
      </c>
    </row>
    <row r="174" spans="1:3" x14ac:dyDescent="0.25">
      <c r="A174" s="1">
        <v>42743.166666666664</v>
      </c>
      <c r="B174" s="17">
        <v>17298</v>
      </c>
      <c r="C174" s="17">
        <v>14490</v>
      </c>
    </row>
    <row r="175" spans="1:3" x14ac:dyDescent="0.25">
      <c r="A175" s="1">
        <v>42743.208333333336</v>
      </c>
      <c r="B175" s="17">
        <v>17438</v>
      </c>
      <c r="C175" s="17">
        <v>14664</v>
      </c>
    </row>
    <row r="176" spans="1:3" x14ac:dyDescent="0.25">
      <c r="A176" s="1">
        <v>42743.25</v>
      </c>
      <c r="B176" s="17">
        <v>17811</v>
      </c>
      <c r="C176" s="17">
        <v>15005</v>
      </c>
    </row>
    <row r="177" spans="1:3" x14ac:dyDescent="0.25">
      <c r="A177" s="1">
        <v>42743.291666666664</v>
      </c>
      <c r="B177" s="17">
        <v>18373</v>
      </c>
      <c r="C177" s="17">
        <v>15645</v>
      </c>
    </row>
    <row r="178" spans="1:3" x14ac:dyDescent="0.25">
      <c r="A178" s="1">
        <v>42743.333333333336</v>
      </c>
      <c r="B178" s="17">
        <v>18805</v>
      </c>
      <c r="C178" s="17">
        <v>16138</v>
      </c>
    </row>
    <row r="179" spans="1:3" x14ac:dyDescent="0.25">
      <c r="A179" s="1">
        <v>42743.375</v>
      </c>
      <c r="B179" s="17">
        <v>19152</v>
      </c>
      <c r="C179" s="17">
        <v>16520</v>
      </c>
    </row>
    <row r="180" spans="1:3" x14ac:dyDescent="0.25">
      <c r="A180" s="1">
        <v>42743.416666666664</v>
      </c>
      <c r="B180" s="17">
        <v>19279</v>
      </c>
      <c r="C180" s="17">
        <v>16576</v>
      </c>
    </row>
    <row r="181" spans="1:3" x14ac:dyDescent="0.25">
      <c r="A181" s="1">
        <v>42743.458333333336</v>
      </c>
      <c r="B181" s="17">
        <v>19461</v>
      </c>
      <c r="C181" s="17">
        <v>16674</v>
      </c>
    </row>
    <row r="182" spans="1:3" x14ac:dyDescent="0.25">
      <c r="A182" s="1">
        <v>42743.5</v>
      </c>
      <c r="B182" s="17">
        <v>19678</v>
      </c>
      <c r="C182" s="17">
        <v>16791</v>
      </c>
    </row>
    <row r="183" spans="1:3" x14ac:dyDescent="0.25">
      <c r="A183" s="1">
        <v>42743.541666666664</v>
      </c>
      <c r="B183" s="17">
        <v>19524</v>
      </c>
      <c r="C183" s="17">
        <v>16740</v>
      </c>
    </row>
    <row r="184" spans="1:3" x14ac:dyDescent="0.25">
      <c r="A184" s="1">
        <v>42743.583333333336</v>
      </c>
      <c r="B184" s="17">
        <v>19815</v>
      </c>
      <c r="C184" s="17">
        <v>16901</v>
      </c>
    </row>
    <row r="185" spans="1:3" x14ac:dyDescent="0.25">
      <c r="A185" s="1">
        <v>42743.625</v>
      </c>
      <c r="B185" s="17">
        <v>19908</v>
      </c>
      <c r="C185" s="17">
        <v>17275</v>
      </c>
    </row>
    <row r="186" spans="1:3" x14ac:dyDescent="0.25">
      <c r="A186" s="1">
        <v>42743.666666666664</v>
      </c>
      <c r="B186" s="17">
        <v>20969</v>
      </c>
      <c r="C186" s="17">
        <v>18362</v>
      </c>
    </row>
    <row r="187" spans="1:3" x14ac:dyDescent="0.25">
      <c r="A187" s="1">
        <v>42743.708333333336</v>
      </c>
      <c r="B187" s="17">
        <v>22258</v>
      </c>
      <c r="C187" s="17">
        <v>19855</v>
      </c>
    </row>
    <row r="188" spans="1:3" x14ac:dyDescent="0.25">
      <c r="A188" s="1">
        <v>42743.75</v>
      </c>
      <c r="B188" s="17">
        <v>22465</v>
      </c>
      <c r="C188" s="17">
        <v>19857</v>
      </c>
    </row>
    <row r="189" spans="1:3" x14ac:dyDescent="0.25">
      <c r="A189" s="1">
        <v>42743.791666666664</v>
      </c>
      <c r="B189" s="17">
        <v>22012</v>
      </c>
      <c r="C189" s="17">
        <v>19445</v>
      </c>
    </row>
    <row r="190" spans="1:3" x14ac:dyDescent="0.25">
      <c r="A190" s="1">
        <v>42743.833333333336</v>
      </c>
      <c r="B190" s="17">
        <v>21510</v>
      </c>
      <c r="C190" s="17">
        <v>18987</v>
      </c>
    </row>
    <row r="191" spans="1:3" x14ac:dyDescent="0.25">
      <c r="A191" s="1">
        <v>42743.875</v>
      </c>
      <c r="B191" s="17">
        <v>20879</v>
      </c>
      <c r="C191" s="17">
        <v>18349</v>
      </c>
    </row>
    <row r="192" spans="1:3" x14ac:dyDescent="0.25">
      <c r="A192" s="1">
        <v>42743.916666666664</v>
      </c>
      <c r="B192" s="17">
        <v>19833</v>
      </c>
      <c r="C192" s="17">
        <v>17394</v>
      </c>
    </row>
    <row r="193" spans="1:3" x14ac:dyDescent="0.25">
      <c r="A193" s="1">
        <v>42743.958333333336</v>
      </c>
      <c r="B193" s="17">
        <v>18836</v>
      </c>
      <c r="C193" s="17">
        <v>16403</v>
      </c>
    </row>
    <row r="194" spans="1:3" x14ac:dyDescent="0.25">
      <c r="A194" s="1">
        <v>42744</v>
      </c>
      <c r="B194" s="17">
        <v>17553</v>
      </c>
      <c r="C194" s="17">
        <v>15613</v>
      </c>
    </row>
    <row r="195" spans="1:3" x14ac:dyDescent="0.25">
      <c r="A195" s="1">
        <v>42744.041666666664</v>
      </c>
      <c r="B195" s="17">
        <v>17744</v>
      </c>
      <c r="C195" s="17">
        <v>15325</v>
      </c>
    </row>
    <row r="196" spans="1:3" x14ac:dyDescent="0.25">
      <c r="A196" s="1">
        <v>42744.083333333336</v>
      </c>
      <c r="B196" s="17">
        <v>17827</v>
      </c>
      <c r="C196" s="17">
        <v>15170</v>
      </c>
    </row>
    <row r="197" spans="1:3" x14ac:dyDescent="0.25">
      <c r="A197" s="1">
        <v>42744.125</v>
      </c>
      <c r="B197" s="17">
        <v>17760</v>
      </c>
      <c r="C197" s="17">
        <v>15047</v>
      </c>
    </row>
    <row r="198" spans="1:3" x14ac:dyDescent="0.25">
      <c r="A198" s="1">
        <v>42744.166666666664</v>
      </c>
      <c r="B198" s="17">
        <v>17934</v>
      </c>
      <c r="C198" s="17">
        <v>15138</v>
      </c>
    </row>
    <row r="199" spans="1:3" x14ac:dyDescent="0.25">
      <c r="A199" s="1">
        <v>42744.208333333336</v>
      </c>
      <c r="B199" s="17">
        <v>18191</v>
      </c>
      <c r="C199" s="17">
        <v>15823</v>
      </c>
    </row>
    <row r="200" spans="1:3" x14ac:dyDescent="0.25">
      <c r="A200" s="1">
        <v>42744.25</v>
      </c>
      <c r="B200" s="17">
        <v>19806</v>
      </c>
      <c r="C200" s="17">
        <v>17131</v>
      </c>
    </row>
    <row r="201" spans="1:3" x14ac:dyDescent="0.25">
      <c r="A201" s="1">
        <v>42744.291666666664</v>
      </c>
      <c r="B201" s="17">
        <v>21402</v>
      </c>
      <c r="C201" s="17">
        <v>18620</v>
      </c>
    </row>
    <row r="202" spans="1:3" x14ac:dyDescent="0.25">
      <c r="A202" s="1">
        <v>42744.333333333336</v>
      </c>
      <c r="B202" s="17">
        <v>21790</v>
      </c>
      <c r="C202" s="17">
        <v>18888</v>
      </c>
    </row>
    <row r="203" spans="1:3" x14ac:dyDescent="0.25">
      <c r="A203" s="1">
        <v>42744.375</v>
      </c>
      <c r="B203" s="17">
        <v>21081</v>
      </c>
      <c r="C203" s="17">
        <v>18840</v>
      </c>
    </row>
    <row r="204" spans="1:3" x14ac:dyDescent="0.25">
      <c r="A204" s="1">
        <v>42744.416666666664</v>
      </c>
      <c r="B204" s="17">
        <v>20908</v>
      </c>
      <c r="C204" s="17">
        <v>18773</v>
      </c>
    </row>
    <row r="205" spans="1:3" x14ac:dyDescent="0.25">
      <c r="A205" s="1">
        <v>42744.458333333336</v>
      </c>
      <c r="B205" s="17">
        <v>20770</v>
      </c>
      <c r="C205" s="17">
        <v>18589</v>
      </c>
    </row>
    <row r="206" spans="1:3" x14ac:dyDescent="0.25">
      <c r="A206" s="1">
        <v>42744.5</v>
      </c>
      <c r="B206" s="17">
        <v>20619</v>
      </c>
      <c r="C206" s="17">
        <v>18416</v>
      </c>
    </row>
    <row r="207" spans="1:3" x14ac:dyDescent="0.25">
      <c r="A207" s="1">
        <v>42744.541666666664</v>
      </c>
      <c r="B207" s="17">
        <v>20414</v>
      </c>
      <c r="C207" s="17">
        <v>18334</v>
      </c>
    </row>
    <row r="208" spans="1:3" x14ac:dyDescent="0.25">
      <c r="A208" s="1">
        <v>42744.583333333336</v>
      </c>
      <c r="B208" s="17">
        <v>20427</v>
      </c>
      <c r="C208" s="17">
        <v>18361</v>
      </c>
    </row>
    <row r="209" spans="1:3" x14ac:dyDescent="0.25">
      <c r="A209" s="1">
        <v>42744.625</v>
      </c>
      <c r="B209" s="17">
        <v>20276</v>
      </c>
      <c r="C209" s="17">
        <v>18580</v>
      </c>
    </row>
    <row r="210" spans="1:3" x14ac:dyDescent="0.25">
      <c r="A210" s="1">
        <v>42744.666666666664</v>
      </c>
      <c r="B210" s="17">
        <v>21621</v>
      </c>
      <c r="C210" s="17">
        <v>19384</v>
      </c>
    </row>
    <row r="211" spans="1:3" x14ac:dyDescent="0.25">
      <c r="A211" s="1">
        <v>42744.708333333336</v>
      </c>
      <c r="B211" s="17">
        <v>22336</v>
      </c>
      <c r="C211" s="17">
        <v>20372</v>
      </c>
    </row>
    <row r="212" spans="1:3" x14ac:dyDescent="0.25">
      <c r="A212" s="1">
        <v>42744.75</v>
      </c>
      <c r="B212" s="17">
        <v>21585</v>
      </c>
      <c r="C212" s="17">
        <v>19953</v>
      </c>
    </row>
    <row r="213" spans="1:3" x14ac:dyDescent="0.25">
      <c r="A213" s="1">
        <v>42744.791666666664</v>
      </c>
      <c r="B213" s="17">
        <v>21418</v>
      </c>
      <c r="C213" s="17">
        <v>19684</v>
      </c>
    </row>
    <row r="214" spans="1:3" x14ac:dyDescent="0.25">
      <c r="A214" s="1">
        <v>42744.833333333336</v>
      </c>
      <c r="B214" s="17">
        <v>21030</v>
      </c>
      <c r="C214" s="17">
        <v>19108</v>
      </c>
    </row>
    <row r="215" spans="1:3" x14ac:dyDescent="0.25">
      <c r="A215" s="1">
        <v>42744.875</v>
      </c>
      <c r="B215" s="17">
        <v>20089</v>
      </c>
      <c r="C215" s="17">
        <v>18277</v>
      </c>
    </row>
    <row r="216" spans="1:3" x14ac:dyDescent="0.25">
      <c r="A216" s="1">
        <v>42744.916666666664</v>
      </c>
      <c r="B216" s="17">
        <v>18965</v>
      </c>
      <c r="C216" s="17">
        <v>17067</v>
      </c>
    </row>
    <row r="217" spans="1:3" x14ac:dyDescent="0.25">
      <c r="A217" s="1">
        <v>42744.958333333336</v>
      </c>
      <c r="B217" s="17">
        <v>17952</v>
      </c>
      <c r="C217" s="17">
        <v>15824</v>
      </c>
    </row>
    <row r="218" spans="1:3" x14ac:dyDescent="0.25">
      <c r="A218" s="1">
        <v>42745</v>
      </c>
      <c r="B218" s="17">
        <v>17655</v>
      </c>
      <c r="C218" s="17">
        <v>15065</v>
      </c>
    </row>
    <row r="219" spans="1:3" x14ac:dyDescent="0.25">
      <c r="A219" s="1">
        <v>42745.041666666664</v>
      </c>
      <c r="B219" s="17">
        <v>17343</v>
      </c>
      <c r="C219" s="17">
        <v>14564</v>
      </c>
    </row>
    <row r="220" spans="1:3" x14ac:dyDescent="0.25">
      <c r="A220" s="1">
        <v>42745.083333333336</v>
      </c>
      <c r="B220" s="17">
        <v>17168</v>
      </c>
      <c r="C220" s="17">
        <v>14337</v>
      </c>
    </row>
    <row r="221" spans="1:3" x14ac:dyDescent="0.25">
      <c r="A221" s="1">
        <v>42745.125</v>
      </c>
      <c r="B221" s="17">
        <v>16927</v>
      </c>
      <c r="C221" s="17">
        <v>14205</v>
      </c>
    </row>
    <row r="222" spans="1:3" x14ac:dyDescent="0.25">
      <c r="A222" s="1">
        <v>42745.166666666664</v>
      </c>
      <c r="B222" s="17">
        <v>17215</v>
      </c>
      <c r="C222" s="17">
        <v>14124</v>
      </c>
    </row>
    <row r="223" spans="1:3" x14ac:dyDescent="0.25">
      <c r="A223" s="1">
        <v>42745.208333333336</v>
      </c>
      <c r="B223" s="17">
        <v>17475</v>
      </c>
      <c r="C223" s="17">
        <v>14843</v>
      </c>
    </row>
    <row r="224" spans="1:3" x14ac:dyDescent="0.25">
      <c r="A224" s="1">
        <v>42745.25</v>
      </c>
      <c r="B224" s="17">
        <v>18566</v>
      </c>
      <c r="C224" s="17">
        <v>16122</v>
      </c>
    </row>
    <row r="225" spans="1:3" x14ac:dyDescent="0.25">
      <c r="A225" s="1">
        <v>42745.291666666664</v>
      </c>
      <c r="B225" s="17">
        <v>20251</v>
      </c>
      <c r="C225" s="17">
        <v>17726</v>
      </c>
    </row>
    <row r="226" spans="1:3" x14ac:dyDescent="0.25">
      <c r="A226" s="1">
        <v>42745.333333333336</v>
      </c>
      <c r="B226" s="17">
        <v>20104</v>
      </c>
      <c r="C226" s="17">
        <v>17938</v>
      </c>
    </row>
    <row r="227" spans="1:3" x14ac:dyDescent="0.25">
      <c r="A227" s="1">
        <v>42745.375</v>
      </c>
      <c r="B227" s="17">
        <v>19975</v>
      </c>
      <c r="C227" s="17">
        <v>17918</v>
      </c>
    </row>
    <row r="228" spans="1:3" x14ac:dyDescent="0.25">
      <c r="A228" s="1">
        <v>42745.416666666664</v>
      </c>
      <c r="B228" s="17">
        <v>20666</v>
      </c>
      <c r="C228" s="17">
        <v>18028</v>
      </c>
    </row>
    <row r="229" spans="1:3" x14ac:dyDescent="0.25">
      <c r="A229" s="1">
        <v>42745.458333333336</v>
      </c>
      <c r="B229" s="17">
        <v>20951</v>
      </c>
      <c r="C229" s="17">
        <v>18090</v>
      </c>
    </row>
    <row r="230" spans="1:3" x14ac:dyDescent="0.25">
      <c r="A230" s="1">
        <v>42745.5</v>
      </c>
      <c r="B230" s="17">
        <v>20724</v>
      </c>
      <c r="C230" s="17">
        <v>18082</v>
      </c>
    </row>
    <row r="231" spans="1:3" x14ac:dyDescent="0.25">
      <c r="A231" s="1">
        <v>42745.541666666664</v>
      </c>
      <c r="B231" s="17">
        <v>20131</v>
      </c>
      <c r="C231" s="17">
        <v>18142</v>
      </c>
    </row>
    <row r="232" spans="1:3" x14ac:dyDescent="0.25">
      <c r="A232" s="1">
        <v>42745.583333333336</v>
      </c>
      <c r="B232" s="17">
        <v>20120</v>
      </c>
      <c r="C232" s="17">
        <v>18191</v>
      </c>
    </row>
    <row r="233" spans="1:3" x14ac:dyDescent="0.25">
      <c r="A233" s="1">
        <v>42745.625</v>
      </c>
      <c r="B233" s="17">
        <v>20317</v>
      </c>
      <c r="C233" s="17">
        <v>18287</v>
      </c>
    </row>
    <row r="234" spans="1:3" x14ac:dyDescent="0.25">
      <c r="A234" s="1">
        <v>42745.666666666664</v>
      </c>
      <c r="B234" s="17">
        <v>21035</v>
      </c>
      <c r="C234" s="17">
        <v>18948</v>
      </c>
    </row>
    <row r="235" spans="1:3" x14ac:dyDescent="0.25">
      <c r="A235" s="1">
        <v>42745.708333333336</v>
      </c>
      <c r="B235" s="17">
        <v>21933</v>
      </c>
      <c r="C235" s="17">
        <v>19794</v>
      </c>
    </row>
    <row r="236" spans="1:3" x14ac:dyDescent="0.25">
      <c r="A236" s="1">
        <v>42745.75</v>
      </c>
      <c r="B236" s="17">
        <v>21543</v>
      </c>
      <c r="C236" s="17">
        <v>19455</v>
      </c>
    </row>
    <row r="237" spans="1:3" x14ac:dyDescent="0.25">
      <c r="A237" s="1">
        <v>42745.791666666664</v>
      </c>
      <c r="B237" s="17">
        <v>21438</v>
      </c>
      <c r="C237" s="17">
        <v>19066</v>
      </c>
    </row>
    <row r="238" spans="1:3" x14ac:dyDescent="0.25">
      <c r="A238" s="1">
        <v>42745.833333333336</v>
      </c>
      <c r="B238" s="17">
        <v>21334</v>
      </c>
      <c r="C238" s="17">
        <v>18684</v>
      </c>
    </row>
    <row r="239" spans="1:3" x14ac:dyDescent="0.25">
      <c r="A239" s="1">
        <v>42745.875</v>
      </c>
      <c r="B239" s="17">
        <v>20537</v>
      </c>
      <c r="C239" s="17">
        <v>17909</v>
      </c>
    </row>
    <row r="240" spans="1:3" x14ac:dyDescent="0.25">
      <c r="A240" s="1">
        <v>42745.916666666664</v>
      </c>
      <c r="B240" s="17">
        <v>19302</v>
      </c>
      <c r="C240" s="17">
        <v>16701</v>
      </c>
    </row>
    <row r="241" spans="1:3" x14ac:dyDescent="0.25">
      <c r="A241" s="1">
        <v>42745.958333333336</v>
      </c>
      <c r="B241" s="17">
        <v>17926</v>
      </c>
      <c r="C241" s="17">
        <v>15432</v>
      </c>
    </row>
    <row r="242" spans="1:3" x14ac:dyDescent="0.25">
      <c r="A242" s="1">
        <v>42746</v>
      </c>
      <c r="B242" s="17">
        <v>17786</v>
      </c>
      <c r="C242" s="17">
        <v>14823</v>
      </c>
    </row>
    <row r="243" spans="1:3" x14ac:dyDescent="0.25">
      <c r="A243" s="1">
        <v>42746.041666666664</v>
      </c>
      <c r="B243" s="17">
        <v>17492</v>
      </c>
      <c r="C243" s="17">
        <v>14228</v>
      </c>
    </row>
    <row r="244" spans="1:3" x14ac:dyDescent="0.25">
      <c r="A244" s="1">
        <v>42746.083333333336</v>
      </c>
      <c r="B244" s="17">
        <v>17065</v>
      </c>
      <c r="C244" s="17">
        <v>13950</v>
      </c>
    </row>
    <row r="245" spans="1:3" x14ac:dyDescent="0.25">
      <c r="A245" s="1">
        <v>42746.125</v>
      </c>
      <c r="B245" s="17">
        <v>16788</v>
      </c>
      <c r="C245" s="17">
        <v>13784</v>
      </c>
    </row>
    <row r="246" spans="1:3" x14ac:dyDescent="0.25">
      <c r="A246" s="1">
        <v>42746.166666666664</v>
      </c>
      <c r="B246" s="17">
        <v>16871</v>
      </c>
      <c r="C246" s="17">
        <v>13699</v>
      </c>
    </row>
    <row r="247" spans="1:3" x14ac:dyDescent="0.25">
      <c r="A247" s="1">
        <v>42746.208333333336</v>
      </c>
      <c r="B247" s="17">
        <v>17707</v>
      </c>
      <c r="C247" s="17">
        <v>14338</v>
      </c>
    </row>
    <row r="248" spans="1:3" x14ac:dyDescent="0.25">
      <c r="A248" s="1">
        <v>42746.25</v>
      </c>
      <c r="B248" s="17">
        <v>18376</v>
      </c>
      <c r="C248" s="17">
        <v>15679</v>
      </c>
    </row>
    <row r="249" spans="1:3" x14ac:dyDescent="0.25">
      <c r="A249" s="1">
        <v>42746.291666666664</v>
      </c>
      <c r="B249" s="17">
        <v>19563</v>
      </c>
      <c r="C249" s="17">
        <v>17114</v>
      </c>
    </row>
    <row r="250" spans="1:3" x14ac:dyDescent="0.25">
      <c r="A250" s="1">
        <v>42746.333333333336</v>
      </c>
      <c r="B250" s="17">
        <v>19882</v>
      </c>
      <c r="C250" s="17">
        <v>17076</v>
      </c>
    </row>
    <row r="251" spans="1:3" x14ac:dyDescent="0.25">
      <c r="A251" s="1">
        <v>42746.375</v>
      </c>
      <c r="B251" s="17">
        <v>19574</v>
      </c>
      <c r="C251" s="17">
        <v>16769</v>
      </c>
    </row>
    <row r="252" spans="1:3" x14ac:dyDescent="0.25">
      <c r="A252" s="1">
        <v>42746.416666666664</v>
      </c>
      <c r="B252" s="17">
        <v>19293</v>
      </c>
      <c r="C252" s="17">
        <v>16479</v>
      </c>
    </row>
    <row r="253" spans="1:3" x14ac:dyDescent="0.25">
      <c r="A253" s="1">
        <v>42746.458333333336</v>
      </c>
      <c r="B253" s="17">
        <v>19206</v>
      </c>
      <c r="C253" s="17">
        <v>16449</v>
      </c>
    </row>
    <row r="254" spans="1:3" x14ac:dyDescent="0.25">
      <c r="A254" s="1">
        <v>42746.5</v>
      </c>
      <c r="B254" s="17">
        <v>19046</v>
      </c>
      <c r="C254" s="17">
        <v>16348</v>
      </c>
    </row>
    <row r="255" spans="1:3" x14ac:dyDescent="0.25">
      <c r="A255" s="1">
        <v>42746.541666666664</v>
      </c>
      <c r="B255" s="17">
        <v>19211</v>
      </c>
      <c r="C255" s="17">
        <v>16405</v>
      </c>
    </row>
    <row r="256" spans="1:3" x14ac:dyDescent="0.25">
      <c r="A256" s="1">
        <v>42746.583333333336</v>
      </c>
      <c r="B256" s="17">
        <v>19285</v>
      </c>
      <c r="C256" s="17">
        <v>16619</v>
      </c>
    </row>
    <row r="257" spans="1:3" x14ac:dyDescent="0.25">
      <c r="A257" s="1">
        <v>42746.625</v>
      </c>
      <c r="B257" s="17">
        <v>19559</v>
      </c>
      <c r="C257" s="17">
        <v>16951</v>
      </c>
    </row>
    <row r="258" spans="1:3" x14ac:dyDescent="0.25">
      <c r="A258" s="1">
        <v>42746.666666666664</v>
      </c>
      <c r="B258" s="17">
        <v>20117</v>
      </c>
      <c r="C258" s="17">
        <v>17696</v>
      </c>
    </row>
    <row r="259" spans="1:3" x14ac:dyDescent="0.25">
      <c r="A259" s="1">
        <v>42746.708333333336</v>
      </c>
      <c r="B259" s="17">
        <v>20880</v>
      </c>
      <c r="C259" s="17">
        <v>18711</v>
      </c>
    </row>
    <row r="260" spans="1:3" x14ac:dyDescent="0.25">
      <c r="A260" s="1">
        <v>42746.75</v>
      </c>
      <c r="B260" s="17">
        <v>20491</v>
      </c>
      <c r="C260" s="17">
        <v>18213</v>
      </c>
    </row>
    <row r="261" spans="1:3" x14ac:dyDescent="0.25">
      <c r="A261" s="1">
        <v>42746.791666666664</v>
      </c>
      <c r="B261" s="17">
        <v>20468</v>
      </c>
      <c r="C261" s="17">
        <v>18084</v>
      </c>
    </row>
    <row r="262" spans="1:3" x14ac:dyDescent="0.25">
      <c r="A262" s="1">
        <v>42746.833333333336</v>
      </c>
      <c r="B262" s="17">
        <v>19907</v>
      </c>
      <c r="C262" s="17">
        <v>17651</v>
      </c>
    </row>
    <row r="263" spans="1:3" x14ac:dyDescent="0.25">
      <c r="A263" s="1">
        <v>42746.875</v>
      </c>
      <c r="B263" s="17">
        <v>19457</v>
      </c>
      <c r="C263" s="17">
        <v>16962</v>
      </c>
    </row>
    <row r="264" spans="1:3" x14ac:dyDescent="0.25">
      <c r="A264" s="1">
        <v>42746.916666666664</v>
      </c>
      <c r="B264" s="17">
        <v>18701</v>
      </c>
      <c r="C264" s="17">
        <v>15856</v>
      </c>
    </row>
    <row r="265" spans="1:3" x14ac:dyDescent="0.25">
      <c r="A265" s="1">
        <v>42746.958333333336</v>
      </c>
      <c r="B265" s="17">
        <v>17325</v>
      </c>
      <c r="C265" s="17">
        <v>14589</v>
      </c>
    </row>
    <row r="266" spans="1:3" x14ac:dyDescent="0.25">
      <c r="A266" s="1">
        <v>42747</v>
      </c>
      <c r="B266" s="17">
        <v>17133</v>
      </c>
      <c r="C266" s="17">
        <v>13900</v>
      </c>
    </row>
    <row r="267" spans="1:3" x14ac:dyDescent="0.25">
      <c r="A267" s="1">
        <v>42747.041666666664</v>
      </c>
      <c r="B267" s="17">
        <v>17211</v>
      </c>
      <c r="C267" s="17">
        <v>13688</v>
      </c>
    </row>
    <row r="268" spans="1:3" x14ac:dyDescent="0.25">
      <c r="A268" s="1">
        <v>42747.083333333336</v>
      </c>
      <c r="B268" s="17">
        <v>16757</v>
      </c>
      <c r="C268" s="17">
        <v>13455</v>
      </c>
    </row>
    <row r="269" spans="1:3" x14ac:dyDescent="0.25">
      <c r="A269" s="1">
        <v>42747.125</v>
      </c>
      <c r="B269" s="17">
        <v>16579</v>
      </c>
      <c r="C269" s="17">
        <v>13322</v>
      </c>
    </row>
    <row r="270" spans="1:3" x14ac:dyDescent="0.25">
      <c r="A270" s="1">
        <v>42747.166666666664</v>
      </c>
      <c r="B270" s="17">
        <v>16613</v>
      </c>
      <c r="C270" s="17">
        <v>13160</v>
      </c>
    </row>
    <row r="271" spans="1:3" x14ac:dyDescent="0.25">
      <c r="A271" s="1">
        <v>42747.208333333336</v>
      </c>
      <c r="B271" s="17">
        <v>16363</v>
      </c>
      <c r="C271" s="17">
        <v>13731</v>
      </c>
    </row>
    <row r="272" spans="1:3" x14ac:dyDescent="0.25">
      <c r="A272" s="1">
        <v>42747.25</v>
      </c>
      <c r="B272" s="17">
        <v>17137</v>
      </c>
      <c r="C272" s="17">
        <v>15101</v>
      </c>
    </row>
    <row r="273" spans="1:3" x14ac:dyDescent="0.25">
      <c r="A273" s="1">
        <v>42747.291666666664</v>
      </c>
      <c r="B273" s="17">
        <v>19026</v>
      </c>
      <c r="C273" s="17">
        <v>16846</v>
      </c>
    </row>
    <row r="274" spans="1:3" x14ac:dyDescent="0.25">
      <c r="A274" s="1">
        <v>42747.333333333336</v>
      </c>
      <c r="B274" s="17">
        <v>19478</v>
      </c>
      <c r="C274" s="17">
        <v>17270</v>
      </c>
    </row>
    <row r="275" spans="1:3" x14ac:dyDescent="0.25">
      <c r="A275" s="1">
        <v>42747.375</v>
      </c>
      <c r="B275" s="17">
        <v>19149</v>
      </c>
      <c r="C275" s="17">
        <v>17242</v>
      </c>
    </row>
    <row r="276" spans="1:3" x14ac:dyDescent="0.25">
      <c r="A276" s="1">
        <v>42747.416666666664</v>
      </c>
      <c r="B276" s="17">
        <v>18980</v>
      </c>
      <c r="C276" s="17">
        <v>17309</v>
      </c>
    </row>
    <row r="277" spans="1:3" x14ac:dyDescent="0.25">
      <c r="A277" s="1">
        <v>42747.458333333336</v>
      </c>
      <c r="B277" s="17">
        <v>18991</v>
      </c>
      <c r="C277" s="17">
        <v>17323</v>
      </c>
    </row>
    <row r="278" spans="1:3" x14ac:dyDescent="0.25">
      <c r="A278" s="1">
        <v>42747.5</v>
      </c>
      <c r="B278" s="17">
        <v>19188</v>
      </c>
      <c r="C278" s="17">
        <v>17528</v>
      </c>
    </row>
    <row r="279" spans="1:3" x14ac:dyDescent="0.25">
      <c r="A279" s="1">
        <v>42747.541666666664</v>
      </c>
      <c r="B279" s="17">
        <v>18762</v>
      </c>
      <c r="C279" s="17">
        <v>17616</v>
      </c>
    </row>
    <row r="280" spans="1:3" x14ac:dyDescent="0.25">
      <c r="A280" s="1">
        <v>42747.583333333336</v>
      </c>
      <c r="B280" s="17">
        <v>18741</v>
      </c>
      <c r="C280" s="17">
        <v>17452</v>
      </c>
    </row>
    <row r="281" spans="1:3" x14ac:dyDescent="0.25">
      <c r="A281" s="1">
        <v>42747.625</v>
      </c>
      <c r="B281" s="17">
        <v>18991</v>
      </c>
      <c r="C281" s="17">
        <v>17551</v>
      </c>
    </row>
    <row r="282" spans="1:3" x14ac:dyDescent="0.25">
      <c r="A282" s="1">
        <v>42747.666666666664</v>
      </c>
      <c r="B282" s="17">
        <v>19459</v>
      </c>
      <c r="C282" s="17">
        <v>18104</v>
      </c>
    </row>
    <row r="283" spans="1:3" x14ac:dyDescent="0.25">
      <c r="A283" s="1">
        <v>42747.708333333336</v>
      </c>
      <c r="B283" s="17">
        <v>20195</v>
      </c>
      <c r="C283" s="17">
        <v>18935</v>
      </c>
    </row>
    <row r="284" spans="1:3" x14ac:dyDescent="0.25">
      <c r="A284" s="1">
        <v>42747.75</v>
      </c>
      <c r="B284" s="17">
        <v>20571</v>
      </c>
      <c r="C284" s="17">
        <v>18759</v>
      </c>
    </row>
    <row r="285" spans="1:3" x14ac:dyDescent="0.25">
      <c r="A285" s="1">
        <v>42747.791666666664</v>
      </c>
      <c r="B285" s="17">
        <v>20422</v>
      </c>
      <c r="C285" s="17">
        <v>18588</v>
      </c>
    </row>
    <row r="286" spans="1:3" x14ac:dyDescent="0.25">
      <c r="A286" s="1">
        <v>42747.833333333336</v>
      </c>
      <c r="B286" s="17">
        <v>20050</v>
      </c>
      <c r="C286" s="17">
        <v>18182</v>
      </c>
    </row>
    <row r="287" spans="1:3" x14ac:dyDescent="0.25">
      <c r="A287" s="1">
        <v>42747.875</v>
      </c>
      <c r="B287" s="17">
        <v>19411</v>
      </c>
      <c r="C287" s="17">
        <v>17572</v>
      </c>
    </row>
    <row r="288" spans="1:3" x14ac:dyDescent="0.25">
      <c r="A288" s="1">
        <v>42747.916666666664</v>
      </c>
      <c r="B288" s="17">
        <v>18237</v>
      </c>
      <c r="C288" s="17">
        <v>16477</v>
      </c>
    </row>
    <row r="289" spans="1:3" x14ac:dyDescent="0.25">
      <c r="A289" s="1">
        <v>42747.958333333336</v>
      </c>
      <c r="B289" s="17">
        <v>17287</v>
      </c>
      <c r="C289" s="17">
        <v>15350</v>
      </c>
    </row>
    <row r="290" spans="1:3" x14ac:dyDescent="0.25">
      <c r="A290" s="1">
        <v>42748</v>
      </c>
      <c r="B290" s="17">
        <v>17163</v>
      </c>
      <c r="C290" s="17">
        <v>14598</v>
      </c>
    </row>
    <row r="291" spans="1:3" x14ac:dyDescent="0.25">
      <c r="A291" s="1">
        <v>42748.041666666664</v>
      </c>
      <c r="B291" s="17">
        <v>17000</v>
      </c>
      <c r="C291" s="17">
        <v>14165</v>
      </c>
    </row>
    <row r="292" spans="1:3" x14ac:dyDescent="0.25">
      <c r="A292" s="1">
        <v>42748.083333333336</v>
      </c>
      <c r="B292" s="17">
        <v>16561</v>
      </c>
      <c r="C292" s="17">
        <v>13868</v>
      </c>
    </row>
    <row r="293" spans="1:3" x14ac:dyDescent="0.25">
      <c r="A293" s="1">
        <v>42748.125</v>
      </c>
      <c r="B293" s="17">
        <v>16618</v>
      </c>
      <c r="C293" s="17">
        <v>13793</v>
      </c>
    </row>
    <row r="294" spans="1:3" x14ac:dyDescent="0.25">
      <c r="A294" s="1">
        <v>42748.166666666664</v>
      </c>
      <c r="B294" s="17">
        <v>16856</v>
      </c>
      <c r="C294" s="17">
        <v>14027</v>
      </c>
    </row>
    <row r="295" spans="1:3" x14ac:dyDescent="0.25">
      <c r="A295" s="1">
        <v>42748.208333333336</v>
      </c>
      <c r="B295" s="17">
        <v>17444</v>
      </c>
      <c r="C295" s="17">
        <v>14669</v>
      </c>
    </row>
    <row r="296" spans="1:3" x14ac:dyDescent="0.25">
      <c r="A296" s="1">
        <v>42748.25</v>
      </c>
      <c r="B296" s="17">
        <v>18393</v>
      </c>
      <c r="C296" s="17">
        <v>16074</v>
      </c>
    </row>
    <row r="297" spans="1:3" x14ac:dyDescent="0.25">
      <c r="A297" s="1">
        <v>42748.291666666664</v>
      </c>
      <c r="B297" s="17">
        <v>19971</v>
      </c>
      <c r="C297" s="17">
        <v>17684</v>
      </c>
    </row>
    <row r="298" spans="1:3" x14ac:dyDescent="0.25">
      <c r="A298" s="1">
        <v>42748.333333333336</v>
      </c>
      <c r="B298" s="17">
        <v>19984</v>
      </c>
      <c r="C298" s="17">
        <v>17862</v>
      </c>
    </row>
    <row r="299" spans="1:3" x14ac:dyDescent="0.25">
      <c r="A299" s="1">
        <v>42748.375</v>
      </c>
      <c r="B299" s="17">
        <v>19513</v>
      </c>
      <c r="C299" s="17">
        <v>17595</v>
      </c>
    </row>
    <row r="300" spans="1:3" x14ac:dyDescent="0.25">
      <c r="A300" s="1">
        <v>42748.416666666664</v>
      </c>
      <c r="B300" s="17">
        <v>18963</v>
      </c>
      <c r="C300" s="17">
        <v>17251</v>
      </c>
    </row>
    <row r="301" spans="1:3" x14ac:dyDescent="0.25">
      <c r="A301" s="1">
        <v>42748.458333333336</v>
      </c>
      <c r="B301" s="17">
        <v>18825</v>
      </c>
      <c r="C301" s="17">
        <v>17122</v>
      </c>
    </row>
    <row r="302" spans="1:3" x14ac:dyDescent="0.25">
      <c r="A302" s="1">
        <v>42748.5</v>
      </c>
      <c r="B302" s="17">
        <v>18558</v>
      </c>
      <c r="C302" s="17">
        <v>16930</v>
      </c>
    </row>
    <row r="303" spans="1:3" x14ac:dyDescent="0.25">
      <c r="A303" s="1">
        <v>42748.541666666664</v>
      </c>
      <c r="B303" s="17">
        <v>18617</v>
      </c>
      <c r="C303" s="17">
        <v>16910</v>
      </c>
    </row>
    <row r="304" spans="1:3" x14ac:dyDescent="0.25">
      <c r="A304" s="1">
        <v>42748.583333333336</v>
      </c>
      <c r="B304" s="17">
        <v>18788</v>
      </c>
      <c r="C304" s="17">
        <v>17065</v>
      </c>
    </row>
    <row r="305" spans="1:3" x14ac:dyDescent="0.25">
      <c r="A305" s="1">
        <v>42748.625</v>
      </c>
      <c r="B305" s="17">
        <v>19230</v>
      </c>
      <c r="C305" s="17">
        <v>17505</v>
      </c>
    </row>
    <row r="306" spans="1:3" x14ac:dyDescent="0.25">
      <c r="A306" s="1">
        <v>42748.666666666664</v>
      </c>
      <c r="B306" s="17">
        <v>20054</v>
      </c>
      <c r="C306" s="17">
        <v>18365</v>
      </c>
    </row>
    <row r="307" spans="1:3" x14ac:dyDescent="0.25">
      <c r="A307" s="1">
        <v>42748.708333333336</v>
      </c>
      <c r="B307" s="17">
        <v>21443</v>
      </c>
      <c r="C307" s="17">
        <v>19520</v>
      </c>
    </row>
    <row r="308" spans="1:3" x14ac:dyDescent="0.25">
      <c r="A308" s="1">
        <v>42748.75</v>
      </c>
      <c r="B308" s="17">
        <v>21311</v>
      </c>
      <c r="C308" s="17">
        <v>19368</v>
      </c>
    </row>
    <row r="309" spans="1:3" x14ac:dyDescent="0.25">
      <c r="A309" s="1">
        <v>42748.791666666664</v>
      </c>
      <c r="B309" s="17">
        <v>20884</v>
      </c>
      <c r="C309" s="17">
        <v>19247</v>
      </c>
    </row>
    <row r="310" spans="1:3" x14ac:dyDescent="0.25">
      <c r="A310" s="1">
        <v>42748.833333333336</v>
      </c>
      <c r="B310" s="17">
        <v>20531</v>
      </c>
      <c r="C310" s="17">
        <v>18970</v>
      </c>
    </row>
    <row r="311" spans="1:3" x14ac:dyDescent="0.25">
      <c r="A311" s="1">
        <v>42748.875</v>
      </c>
      <c r="B311" s="17">
        <v>19748</v>
      </c>
      <c r="C311" s="17">
        <v>18256</v>
      </c>
    </row>
    <row r="312" spans="1:3" x14ac:dyDescent="0.25">
      <c r="A312" s="1">
        <v>42748.916666666664</v>
      </c>
      <c r="B312" s="17">
        <v>18818</v>
      </c>
      <c r="C312" s="17">
        <v>17314</v>
      </c>
    </row>
    <row r="313" spans="1:3" x14ac:dyDescent="0.25">
      <c r="A313" s="1">
        <v>42748.958333333336</v>
      </c>
      <c r="B313" s="17">
        <v>17607</v>
      </c>
      <c r="C313" s="17">
        <v>16131</v>
      </c>
    </row>
    <row r="314" spans="1:3" x14ac:dyDescent="0.25">
      <c r="A314" s="1">
        <v>42749</v>
      </c>
      <c r="B314" s="17">
        <v>17270</v>
      </c>
      <c r="C314" s="17">
        <v>15289</v>
      </c>
    </row>
    <row r="315" spans="1:3" x14ac:dyDescent="0.25">
      <c r="A315" s="1">
        <v>42749.041666666664</v>
      </c>
      <c r="B315" s="17">
        <v>16829</v>
      </c>
      <c r="C315" s="17">
        <v>14858</v>
      </c>
    </row>
    <row r="316" spans="1:3" x14ac:dyDescent="0.25">
      <c r="A316" s="1">
        <v>42749.083333333336</v>
      </c>
      <c r="B316" s="17">
        <v>16896</v>
      </c>
      <c r="C316" s="17">
        <v>14607</v>
      </c>
    </row>
    <row r="317" spans="1:3" x14ac:dyDescent="0.25">
      <c r="A317" s="1">
        <v>42749.125</v>
      </c>
      <c r="B317" s="17">
        <v>16771</v>
      </c>
      <c r="C317" s="17">
        <v>14557</v>
      </c>
    </row>
    <row r="318" spans="1:3" x14ac:dyDescent="0.25">
      <c r="A318" s="1">
        <v>42749.166666666664</v>
      </c>
      <c r="B318" s="17">
        <v>16896</v>
      </c>
      <c r="C318" s="17">
        <v>14573</v>
      </c>
    </row>
    <row r="319" spans="1:3" x14ac:dyDescent="0.25">
      <c r="A319" s="1">
        <v>42749.208333333336</v>
      </c>
      <c r="B319" s="17">
        <v>16854</v>
      </c>
      <c r="C319" s="17">
        <v>14774</v>
      </c>
    </row>
    <row r="320" spans="1:3" x14ac:dyDescent="0.25">
      <c r="A320" s="1">
        <v>42749.25</v>
      </c>
      <c r="B320" s="17">
        <v>17232</v>
      </c>
      <c r="C320" s="17">
        <v>15353</v>
      </c>
    </row>
    <row r="321" spans="1:3" x14ac:dyDescent="0.25">
      <c r="A321" s="1">
        <v>42749.291666666664</v>
      </c>
      <c r="B321" s="17">
        <v>18332</v>
      </c>
      <c r="C321" s="17">
        <v>16117</v>
      </c>
    </row>
    <row r="322" spans="1:3" x14ac:dyDescent="0.25">
      <c r="A322" s="1">
        <v>42749.333333333336</v>
      </c>
      <c r="B322" s="17">
        <v>19013</v>
      </c>
      <c r="C322" s="17">
        <v>16852</v>
      </c>
    </row>
    <row r="323" spans="1:3" x14ac:dyDescent="0.25">
      <c r="A323" s="1">
        <v>42749.375</v>
      </c>
      <c r="B323" s="17">
        <v>19084</v>
      </c>
      <c r="C323" s="17">
        <v>17340</v>
      </c>
    </row>
    <row r="324" spans="1:3" x14ac:dyDescent="0.25">
      <c r="A324" s="1">
        <v>42749.416666666664</v>
      </c>
      <c r="B324" s="17">
        <v>19003</v>
      </c>
      <c r="C324" s="17">
        <v>17462</v>
      </c>
    </row>
    <row r="325" spans="1:3" x14ac:dyDescent="0.25">
      <c r="A325" s="1">
        <v>42749.458333333336</v>
      </c>
      <c r="B325" s="17">
        <v>18391</v>
      </c>
      <c r="C325" s="17">
        <v>17409</v>
      </c>
    </row>
    <row r="326" spans="1:3" x14ac:dyDescent="0.25">
      <c r="A326" s="1">
        <v>42749.5</v>
      </c>
      <c r="B326" s="17">
        <v>18254</v>
      </c>
      <c r="C326" s="17">
        <v>17319</v>
      </c>
    </row>
    <row r="327" spans="1:3" x14ac:dyDescent="0.25">
      <c r="A327" s="1">
        <v>42749.541666666664</v>
      </c>
      <c r="B327" s="17">
        <v>18785</v>
      </c>
      <c r="C327" s="17">
        <v>17266</v>
      </c>
    </row>
    <row r="328" spans="1:3" x14ac:dyDescent="0.25">
      <c r="A328" s="1">
        <v>42749.583333333336</v>
      </c>
      <c r="B328" s="17">
        <v>18529</v>
      </c>
      <c r="C328" s="17">
        <v>17001</v>
      </c>
    </row>
    <row r="329" spans="1:3" x14ac:dyDescent="0.25">
      <c r="A329" s="1">
        <v>42749.625</v>
      </c>
      <c r="B329" s="17">
        <v>18722</v>
      </c>
      <c r="C329" s="17">
        <v>17002</v>
      </c>
    </row>
    <row r="330" spans="1:3" x14ac:dyDescent="0.25">
      <c r="A330" s="1">
        <v>42749.666666666664</v>
      </c>
      <c r="B330" s="17">
        <v>18624</v>
      </c>
      <c r="C330" s="17">
        <v>17542</v>
      </c>
    </row>
    <row r="331" spans="1:3" x14ac:dyDescent="0.25">
      <c r="A331" s="1">
        <v>42749.708333333336</v>
      </c>
      <c r="B331" s="17">
        <v>19249</v>
      </c>
      <c r="C331" s="17">
        <v>18502</v>
      </c>
    </row>
    <row r="332" spans="1:3" x14ac:dyDescent="0.25">
      <c r="A332" s="1">
        <v>42749.75</v>
      </c>
      <c r="B332" s="17">
        <v>19449</v>
      </c>
      <c r="C332" s="17">
        <v>18329</v>
      </c>
    </row>
    <row r="333" spans="1:3" x14ac:dyDescent="0.25">
      <c r="A333" s="1">
        <v>42749.791666666664</v>
      </c>
      <c r="B333" s="17">
        <v>19355</v>
      </c>
      <c r="C333" s="17">
        <v>17896</v>
      </c>
    </row>
    <row r="334" spans="1:3" x14ac:dyDescent="0.25">
      <c r="A334" s="1">
        <v>42749.833333333336</v>
      </c>
      <c r="B334" s="17">
        <v>19050</v>
      </c>
      <c r="C334" s="17">
        <v>17447</v>
      </c>
    </row>
    <row r="335" spans="1:3" x14ac:dyDescent="0.25">
      <c r="A335" s="1">
        <v>42749.875</v>
      </c>
      <c r="B335" s="17">
        <v>18498</v>
      </c>
      <c r="C335" s="17">
        <v>16884</v>
      </c>
    </row>
    <row r="336" spans="1:3" x14ac:dyDescent="0.25">
      <c r="A336" s="1">
        <v>42749.916666666664</v>
      </c>
      <c r="B336" s="17">
        <v>17670</v>
      </c>
      <c r="C336" s="17">
        <v>16086</v>
      </c>
    </row>
    <row r="337" spans="1:3" x14ac:dyDescent="0.25">
      <c r="A337" s="1">
        <v>42749.958333333336</v>
      </c>
      <c r="B337" s="17">
        <v>17198</v>
      </c>
      <c r="C337" s="17">
        <v>15299</v>
      </c>
    </row>
    <row r="338" spans="1:3" x14ac:dyDescent="0.25">
      <c r="A338" s="1">
        <v>42750</v>
      </c>
      <c r="B338" s="17">
        <v>16523</v>
      </c>
      <c r="C338" s="17">
        <v>14520</v>
      </c>
    </row>
    <row r="339" spans="1:3" x14ac:dyDescent="0.25">
      <c r="A339" s="1">
        <v>42750.041666666664</v>
      </c>
      <c r="B339" s="17">
        <v>16208</v>
      </c>
      <c r="C339" s="17">
        <v>14067</v>
      </c>
    </row>
    <row r="340" spans="1:3" x14ac:dyDescent="0.25">
      <c r="A340" s="1">
        <v>42750.083333333336</v>
      </c>
      <c r="B340" s="17">
        <v>15982</v>
      </c>
      <c r="C340" s="17">
        <v>13778</v>
      </c>
    </row>
    <row r="341" spans="1:3" x14ac:dyDescent="0.25">
      <c r="A341" s="1">
        <v>42750.125</v>
      </c>
      <c r="B341" s="17">
        <v>15822</v>
      </c>
      <c r="C341" s="17">
        <v>13704</v>
      </c>
    </row>
    <row r="342" spans="1:3" x14ac:dyDescent="0.25">
      <c r="A342" s="1">
        <v>42750.166666666664</v>
      </c>
      <c r="B342" s="17">
        <v>15715</v>
      </c>
      <c r="C342" s="17">
        <v>13705</v>
      </c>
    </row>
    <row r="343" spans="1:3" x14ac:dyDescent="0.25">
      <c r="A343" s="1">
        <v>42750.208333333336</v>
      </c>
      <c r="B343" s="17">
        <v>15902</v>
      </c>
      <c r="C343" s="17">
        <v>13879</v>
      </c>
    </row>
    <row r="344" spans="1:3" x14ac:dyDescent="0.25">
      <c r="A344" s="1">
        <v>42750.25</v>
      </c>
      <c r="B344" s="17">
        <v>16302</v>
      </c>
      <c r="C344" s="17">
        <v>14296</v>
      </c>
    </row>
    <row r="345" spans="1:3" x14ac:dyDescent="0.25">
      <c r="A345" s="1">
        <v>42750.291666666664</v>
      </c>
      <c r="B345" s="17">
        <v>16648</v>
      </c>
      <c r="C345" s="17">
        <v>14914</v>
      </c>
    </row>
    <row r="346" spans="1:3" x14ac:dyDescent="0.25">
      <c r="A346" s="1">
        <v>42750.333333333336</v>
      </c>
      <c r="B346" s="17">
        <v>17496</v>
      </c>
      <c r="C346" s="17">
        <v>15430</v>
      </c>
    </row>
    <row r="347" spans="1:3" x14ac:dyDescent="0.25">
      <c r="A347" s="1">
        <v>42750.375</v>
      </c>
      <c r="B347" s="17">
        <v>17544</v>
      </c>
      <c r="C347" s="17">
        <v>15551</v>
      </c>
    </row>
    <row r="348" spans="1:3" x14ac:dyDescent="0.25">
      <c r="A348" s="1">
        <v>42750.416666666664</v>
      </c>
      <c r="B348" s="17">
        <v>17288</v>
      </c>
      <c r="C348" s="17">
        <v>15406</v>
      </c>
    </row>
    <row r="349" spans="1:3" x14ac:dyDescent="0.25">
      <c r="A349" s="1">
        <v>42750.458333333336</v>
      </c>
      <c r="B349" s="17">
        <v>17052</v>
      </c>
      <c r="C349" s="17">
        <v>15477</v>
      </c>
    </row>
    <row r="350" spans="1:3" x14ac:dyDescent="0.25">
      <c r="A350" s="1">
        <v>42750.5</v>
      </c>
      <c r="B350" s="17">
        <v>17229</v>
      </c>
      <c r="C350" s="17">
        <v>15452</v>
      </c>
    </row>
    <row r="351" spans="1:3" x14ac:dyDescent="0.25">
      <c r="A351" s="1">
        <v>42750.541666666664</v>
      </c>
      <c r="B351" s="17">
        <v>17269</v>
      </c>
      <c r="C351" s="17">
        <v>15344</v>
      </c>
    </row>
    <row r="352" spans="1:3" x14ac:dyDescent="0.25">
      <c r="A352" s="1">
        <v>42750.583333333336</v>
      </c>
      <c r="B352" s="17">
        <v>17374</v>
      </c>
      <c r="C352" s="17">
        <v>15411</v>
      </c>
    </row>
    <row r="353" spans="1:3" x14ac:dyDescent="0.25">
      <c r="A353" s="1">
        <v>42750.625</v>
      </c>
      <c r="B353" s="17">
        <v>17692</v>
      </c>
      <c r="C353" s="17">
        <v>15871</v>
      </c>
    </row>
    <row r="354" spans="1:3" x14ac:dyDescent="0.25">
      <c r="A354" s="1">
        <v>42750.666666666664</v>
      </c>
      <c r="B354" s="17">
        <v>18738</v>
      </c>
      <c r="C354" s="17">
        <v>17038</v>
      </c>
    </row>
    <row r="355" spans="1:3" x14ac:dyDescent="0.25">
      <c r="A355" s="1">
        <v>42750.708333333336</v>
      </c>
      <c r="B355" s="17">
        <v>19820</v>
      </c>
      <c r="C355" s="17">
        <v>18362</v>
      </c>
    </row>
    <row r="356" spans="1:3" x14ac:dyDescent="0.25">
      <c r="A356" s="1">
        <v>42750.75</v>
      </c>
      <c r="B356" s="17">
        <v>19875</v>
      </c>
      <c r="C356" s="17">
        <v>18290</v>
      </c>
    </row>
    <row r="357" spans="1:3" x14ac:dyDescent="0.25">
      <c r="A357" s="1">
        <v>42750.791666666664</v>
      </c>
      <c r="B357" s="17">
        <v>19502</v>
      </c>
      <c r="C357" s="17">
        <v>17858</v>
      </c>
    </row>
    <row r="358" spans="1:3" x14ac:dyDescent="0.25">
      <c r="A358" s="1">
        <v>42750.833333333336</v>
      </c>
      <c r="B358" s="17">
        <v>19124</v>
      </c>
      <c r="C358" s="17">
        <v>17564</v>
      </c>
    </row>
    <row r="359" spans="1:3" x14ac:dyDescent="0.25">
      <c r="A359" s="1">
        <v>42750.875</v>
      </c>
      <c r="B359" s="17">
        <v>18772</v>
      </c>
      <c r="C359" s="17">
        <v>16889</v>
      </c>
    </row>
    <row r="360" spans="1:3" x14ac:dyDescent="0.25">
      <c r="A360" s="1">
        <v>42750.916666666664</v>
      </c>
      <c r="B360" s="17">
        <v>17974</v>
      </c>
      <c r="C360" s="17">
        <v>16010</v>
      </c>
    </row>
    <row r="361" spans="1:3" x14ac:dyDescent="0.25">
      <c r="A361" s="1">
        <v>42750.958333333336</v>
      </c>
      <c r="B361" s="17">
        <v>16605</v>
      </c>
      <c r="C361" s="17">
        <v>14945</v>
      </c>
    </row>
    <row r="362" spans="1:3" x14ac:dyDescent="0.25">
      <c r="A362" s="1">
        <v>42751</v>
      </c>
      <c r="B362" s="17">
        <v>16517</v>
      </c>
      <c r="C362" s="17">
        <v>14449</v>
      </c>
    </row>
    <row r="363" spans="1:3" x14ac:dyDescent="0.25">
      <c r="A363" s="1">
        <v>42751.041666666664</v>
      </c>
      <c r="B363" s="17">
        <v>16285</v>
      </c>
      <c r="C363" s="17">
        <v>14143</v>
      </c>
    </row>
    <row r="364" spans="1:3" x14ac:dyDescent="0.25">
      <c r="A364" s="1">
        <v>42751.083333333336</v>
      </c>
      <c r="B364" s="17">
        <v>16199</v>
      </c>
      <c r="C364" s="17">
        <v>14033</v>
      </c>
    </row>
    <row r="365" spans="1:3" x14ac:dyDescent="0.25">
      <c r="A365" s="1">
        <v>42751.125</v>
      </c>
      <c r="B365" s="17">
        <v>16051</v>
      </c>
      <c r="C365" s="17">
        <v>14045</v>
      </c>
    </row>
    <row r="366" spans="1:3" x14ac:dyDescent="0.25">
      <c r="A366" s="1">
        <v>42751.166666666664</v>
      </c>
      <c r="B366" s="17">
        <v>16323</v>
      </c>
      <c r="C366" s="17">
        <v>14201</v>
      </c>
    </row>
    <row r="367" spans="1:3" x14ac:dyDescent="0.25">
      <c r="A367" s="1">
        <v>42751.208333333336</v>
      </c>
      <c r="B367" s="17">
        <v>16750</v>
      </c>
      <c r="C367" s="17">
        <v>14912</v>
      </c>
    </row>
    <row r="368" spans="1:3" x14ac:dyDescent="0.25">
      <c r="A368" s="1">
        <v>42751.25</v>
      </c>
      <c r="B368" s="17">
        <v>18025</v>
      </c>
      <c r="C368" s="17">
        <v>16309</v>
      </c>
    </row>
    <row r="369" spans="1:3" x14ac:dyDescent="0.25">
      <c r="A369" s="1">
        <v>42751.291666666664</v>
      </c>
      <c r="B369" s="17">
        <v>19477</v>
      </c>
      <c r="C369" s="17">
        <v>17902</v>
      </c>
    </row>
    <row r="370" spans="1:3" x14ac:dyDescent="0.25">
      <c r="A370" s="1">
        <v>42751.333333333336</v>
      </c>
      <c r="B370" s="17">
        <v>19786</v>
      </c>
      <c r="C370" s="17">
        <v>18015</v>
      </c>
    </row>
    <row r="371" spans="1:3" x14ac:dyDescent="0.25">
      <c r="A371" s="1">
        <v>42751.375</v>
      </c>
      <c r="B371" s="17">
        <v>19309</v>
      </c>
      <c r="C371" s="17">
        <v>17468</v>
      </c>
    </row>
    <row r="372" spans="1:3" x14ac:dyDescent="0.25">
      <c r="A372" s="1">
        <v>42751.416666666664</v>
      </c>
      <c r="B372" s="17">
        <v>18732</v>
      </c>
      <c r="C372" s="17">
        <v>17112</v>
      </c>
    </row>
    <row r="373" spans="1:3" x14ac:dyDescent="0.25">
      <c r="A373" s="1">
        <v>42751.458333333336</v>
      </c>
      <c r="B373" s="17">
        <v>18584</v>
      </c>
      <c r="C373" s="17">
        <v>16838</v>
      </c>
    </row>
    <row r="374" spans="1:3" x14ac:dyDescent="0.25">
      <c r="A374" s="1">
        <v>42751.5</v>
      </c>
      <c r="B374" s="17">
        <v>18382</v>
      </c>
      <c r="C374" s="17">
        <v>16805</v>
      </c>
    </row>
    <row r="375" spans="1:3" x14ac:dyDescent="0.25">
      <c r="A375" s="1">
        <v>42751.541666666664</v>
      </c>
      <c r="B375" s="17">
        <v>18892</v>
      </c>
      <c r="C375" s="17">
        <v>16986</v>
      </c>
    </row>
    <row r="376" spans="1:3" x14ac:dyDescent="0.25">
      <c r="A376" s="1">
        <v>42751.583333333336</v>
      </c>
      <c r="B376" s="17">
        <v>18765</v>
      </c>
      <c r="C376" s="17">
        <v>17118</v>
      </c>
    </row>
    <row r="377" spans="1:3" x14ac:dyDescent="0.25">
      <c r="A377" s="1">
        <v>42751.625</v>
      </c>
      <c r="B377" s="17">
        <v>18823</v>
      </c>
      <c r="C377" s="17">
        <v>17271</v>
      </c>
    </row>
    <row r="378" spans="1:3" x14ac:dyDescent="0.25">
      <c r="A378" s="1">
        <v>42751.666666666664</v>
      </c>
      <c r="B378" s="17">
        <v>19412</v>
      </c>
      <c r="C378" s="17">
        <v>18042</v>
      </c>
    </row>
    <row r="379" spans="1:3" x14ac:dyDescent="0.25">
      <c r="A379" s="1">
        <v>42751.708333333336</v>
      </c>
      <c r="B379" s="17">
        <v>20465</v>
      </c>
      <c r="C379" s="17">
        <v>19164</v>
      </c>
    </row>
    <row r="380" spans="1:3" x14ac:dyDescent="0.25">
      <c r="A380" s="1">
        <v>42751.75</v>
      </c>
      <c r="B380" s="17">
        <v>20581</v>
      </c>
      <c r="C380" s="17">
        <v>19195</v>
      </c>
    </row>
    <row r="381" spans="1:3" x14ac:dyDescent="0.25">
      <c r="A381" s="1">
        <v>42751.791666666664</v>
      </c>
      <c r="B381" s="17">
        <v>20563</v>
      </c>
      <c r="C381" s="17">
        <v>18908</v>
      </c>
    </row>
    <row r="382" spans="1:3" x14ac:dyDescent="0.25">
      <c r="A382" s="1">
        <v>42751.833333333336</v>
      </c>
      <c r="B382" s="17">
        <v>19889</v>
      </c>
      <c r="C382" s="17">
        <v>18532</v>
      </c>
    </row>
    <row r="383" spans="1:3" x14ac:dyDescent="0.25">
      <c r="A383" s="1">
        <v>42751.875</v>
      </c>
      <c r="B383" s="17">
        <v>19319</v>
      </c>
      <c r="C383" s="17">
        <v>17727</v>
      </c>
    </row>
    <row r="384" spans="1:3" x14ac:dyDescent="0.25">
      <c r="A384" s="1">
        <v>42751.916666666664</v>
      </c>
      <c r="B384" s="17">
        <v>18246</v>
      </c>
      <c r="C384" s="17">
        <v>16641</v>
      </c>
    </row>
    <row r="385" spans="1:3" x14ac:dyDescent="0.25">
      <c r="A385" s="1">
        <v>42751.958333333336</v>
      </c>
      <c r="B385" s="17">
        <v>17424</v>
      </c>
      <c r="C385" s="17">
        <v>15455</v>
      </c>
    </row>
    <row r="386" spans="1:3" x14ac:dyDescent="0.25">
      <c r="A386" s="1">
        <v>42752</v>
      </c>
      <c r="B386" s="17">
        <v>16788</v>
      </c>
      <c r="C386" s="17">
        <v>14594</v>
      </c>
    </row>
    <row r="387" spans="1:3" x14ac:dyDescent="0.25">
      <c r="A387" s="1">
        <v>42752.041666666664</v>
      </c>
      <c r="B387" s="17">
        <v>16490</v>
      </c>
      <c r="C387" s="17">
        <v>14164</v>
      </c>
    </row>
    <row r="388" spans="1:3" x14ac:dyDescent="0.25">
      <c r="A388" s="1">
        <v>42752.083333333336</v>
      </c>
      <c r="B388" s="17">
        <v>16039</v>
      </c>
      <c r="C388" s="17">
        <v>13869</v>
      </c>
    </row>
    <row r="389" spans="1:3" x14ac:dyDescent="0.25">
      <c r="A389" s="1">
        <v>42752.125</v>
      </c>
      <c r="B389" s="17">
        <v>15799</v>
      </c>
      <c r="C389" s="17">
        <v>13803</v>
      </c>
    </row>
    <row r="390" spans="1:3" x14ac:dyDescent="0.25">
      <c r="A390" s="1">
        <v>42752.166666666664</v>
      </c>
      <c r="B390" s="17">
        <v>15949</v>
      </c>
      <c r="C390" s="17">
        <v>13826</v>
      </c>
    </row>
    <row r="391" spans="1:3" x14ac:dyDescent="0.25">
      <c r="A391" s="1">
        <v>42752.208333333336</v>
      </c>
      <c r="B391" s="17">
        <v>16639</v>
      </c>
      <c r="C391" s="17">
        <v>14368</v>
      </c>
    </row>
    <row r="392" spans="1:3" x14ac:dyDescent="0.25">
      <c r="A392" s="1">
        <v>42752.25</v>
      </c>
      <c r="B392" s="17">
        <v>17926</v>
      </c>
      <c r="C392" s="17">
        <v>15604</v>
      </c>
    </row>
    <row r="393" spans="1:3" x14ac:dyDescent="0.25">
      <c r="A393" s="1">
        <v>42752.291666666664</v>
      </c>
      <c r="B393" s="17">
        <v>19271</v>
      </c>
      <c r="C393" s="17">
        <v>17136</v>
      </c>
    </row>
    <row r="394" spans="1:3" x14ac:dyDescent="0.25">
      <c r="A394" s="1">
        <v>42752.333333333336</v>
      </c>
      <c r="B394" s="17">
        <v>19598</v>
      </c>
      <c r="C394" s="17">
        <v>17528</v>
      </c>
    </row>
    <row r="395" spans="1:3" x14ac:dyDescent="0.25">
      <c r="A395" s="1">
        <v>42752.375</v>
      </c>
      <c r="B395" s="17">
        <v>19830</v>
      </c>
      <c r="C395" s="17">
        <v>17609</v>
      </c>
    </row>
    <row r="396" spans="1:3" x14ac:dyDescent="0.25">
      <c r="A396" s="1">
        <v>42752.416666666664</v>
      </c>
      <c r="B396" s="17">
        <v>20035</v>
      </c>
      <c r="C396" s="17">
        <v>17874</v>
      </c>
    </row>
    <row r="397" spans="1:3" x14ac:dyDescent="0.25">
      <c r="A397" s="1">
        <v>42752.458333333336</v>
      </c>
      <c r="B397" s="17">
        <v>19982</v>
      </c>
      <c r="C397" s="17">
        <v>18062</v>
      </c>
    </row>
    <row r="398" spans="1:3" x14ac:dyDescent="0.25">
      <c r="A398" s="1">
        <v>42752.5</v>
      </c>
      <c r="B398" s="17">
        <v>19938</v>
      </c>
      <c r="C398" s="17">
        <v>18151</v>
      </c>
    </row>
    <row r="399" spans="1:3" x14ac:dyDescent="0.25">
      <c r="A399" s="1">
        <v>42752.541666666664</v>
      </c>
      <c r="B399" s="17">
        <v>19837</v>
      </c>
      <c r="C399" s="17">
        <v>18071</v>
      </c>
    </row>
    <row r="400" spans="1:3" x14ac:dyDescent="0.25">
      <c r="A400" s="1">
        <v>42752.583333333336</v>
      </c>
      <c r="B400" s="17">
        <v>19639</v>
      </c>
      <c r="C400" s="17">
        <v>17984</v>
      </c>
    </row>
    <row r="401" spans="1:3" x14ac:dyDescent="0.25">
      <c r="A401" s="1">
        <v>42752.625</v>
      </c>
      <c r="B401" s="17">
        <v>19944</v>
      </c>
      <c r="C401" s="17">
        <v>18114</v>
      </c>
    </row>
    <row r="402" spans="1:3" x14ac:dyDescent="0.25">
      <c r="A402" s="1">
        <v>42752.666666666664</v>
      </c>
      <c r="B402" s="17">
        <v>20511</v>
      </c>
      <c r="C402" s="17">
        <v>18646</v>
      </c>
    </row>
    <row r="403" spans="1:3" x14ac:dyDescent="0.25">
      <c r="A403" s="1">
        <v>42752.708333333336</v>
      </c>
      <c r="B403" s="17">
        <v>21172</v>
      </c>
      <c r="C403" s="17">
        <v>19370</v>
      </c>
    </row>
    <row r="404" spans="1:3" x14ac:dyDescent="0.25">
      <c r="A404" s="1">
        <v>42752.75</v>
      </c>
      <c r="B404" s="17">
        <v>20925</v>
      </c>
      <c r="C404" s="17">
        <v>19045</v>
      </c>
    </row>
    <row r="405" spans="1:3" x14ac:dyDescent="0.25">
      <c r="A405" s="1">
        <v>42752.791666666664</v>
      </c>
      <c r="B405" s="17">
        <v>20771</v>
      </c>
      <c r="C405" s="17">
        <v>18723</v>
      </c>
    </row>
    <row r="406" spans="1:3" x14ac:dyDescent="0.25">
      <c r="A406" s="1">
        <v>42752.833333333336</v>
      </c>
      <c r="B406" s="17">
        <v>20162</v>
      </c>
      <c r="C406" s="17">
        <v>18330</v>
      </c>
    </row>
    <row r="407" spans="1:3" x14ac:dyDescent="0.25">
      <c r="A407" s="1">
        <v>42752.875</v>
      </c>
      <c r="B407" s="17">
        <v>19392</v>
      </c>
      <c r="C407" s="17">
        <v>17524</v>
      </c>
    </row>
    <row r="408" spans="1:3" x14ac:dyDescent="0.25">
      <c r="A408" s="1">
        <v>42752.916666666664</v>
      </c>
      <c r="B408" s="17">
        <v>18302</v>
      </c>
      <c r="C408" s="17">
        <v>16308</v>
      </c>
    </row>
    <row r="409" spans="1:3" x14ac:dyDescent="0.25">
      <c r="A409" s="1">
        <v>42752.958333333336</v>
      </c>
      <c r="B409" s="17">
        <v>17241</v>
      </c>
      <c r="C409" s="17">
        <v>15165</v>
      </c>
    </row>
    <row r="410" spans="1:3" x14ac:dyDescent="0.25">
      <c r="A410" s="1">
        <v>42753</v>
      </c>
      <c r="B410" s="17">
        <v>16392</v>
      </c>
      <c r="C410" s="17">
        <v>14276</v>
      </c>
    </row>
    <row r="411" spans="1:3" x14ac:dyDescent="0.25">
      <c r="A411" s="1">
        <v>42753.041666666664</v>
      </c>
      <c r="B411" s="17">
        <v>16337</v>
      </c>
      <c r="C411" s="17">
        <v>13919</v>
      </c>
    </row>
    <row r="412" spans="1:3" x14ac:dyDescent="0.25">
      <c r="A412" s="1">
        <v>42753.083333333336</v>
      </c>
      <c r="B412" s="17">
        <v>16443</v>
      </c>
      <c r="C412" s="17">
        <v>13740</v>
      </c>
    </row>
    <row r="413" spans="1:3" x14ac:dyDescent="0.25">
      <c r="A413" s="1">
        <v>42753.125</v>
      </c>
      <c r="B413" s="17">
        <v>16288</v>
      </c>
      <c r="C413" s="17">
        <v>13689</v>
      </c>
    </row>
    <row r="414" spans="1:3" x14ac:dyDescent="0.25">
      <c r="A414" s="1">
        <v>42753.166666666664</v>
      </c>
      <c r="B414" s="17">
        <v>16382</v>
      </c>
      <c r="C414" s="17">
        <v>13787</v>
      </c>
    </row>
    <row r="415" spans="1:3" x14ac:dyDescent="0.25">
      <c r="A415" s="1">
        <v>42753.208333333336</v>
      </c>
      <c r="B415" s="17">
        <v>16577</v>
      </c>
      <c r="C415" s="17">
        <v>14361</v>
      </c>
    </row>
    <row r="416" spans="1:3" x14ac:dyDescent="0.25">
      <c r="A416" s="1">
        <v>42753.25</v>
      </c>
      <c r="B416" s="17">
        <v>17375</v>
      </c>
      <c r="C416" s="17">
        <v>15717</v>
      </c>
    </row>
    <row r="417" spans="1:3" x14ac:dyDescent="0.25">
      <c r="A417" s="1">
        <v>42753.291666666664</v>
      </c>
      <c r="B417" s="17">
        <v>18993</v>
      </c>
      <c r="C417" s="17">
        <v>17235</v>
      </c>
    </row>
    <row r="418" spans="1:3" x14ac:dyDescent="0.25">
      <c r="A418" s="1">
        <v>42753.333333333336</v>
      </c>
      <c r="B418" s="17">
        <v>19076</v>
      </c>
      <c r="C418" s="17">
        <v>17422</v>
      </c>
    </row>
    <row r="419" spans="1:3" x14ac:dyDescent="0.25">
      <c r="A419" s="1">
        <v>42753.375</v>
      </c>
      <c r="B419" s="17">
        <v>19346</v>
      </c>
      <c r="C419" s="17">
        <v>17426</v>
      </c>
    </row>
    <row r="420" spans="1:3" x14ac:dyDescent="0.25">
      <c r="A420" s="1">
        <v>42753.416666666664</v>
      </c>
      <c r="B420" s="17">
        <v>19307</v>
      </c>
      <c r="C420" s="17">
        <v>17480</v>
      </c>
    </row>
    <row r="421" spans="1:3" x14ac:dyDescent="0.25">
      <c r="A421" s="1">
        <v>42753.458333333336</v>
      </c>
      <c r="B421" s="17">
        <v>19249</v>
      </c>
      <c r="C421" s="17">
        <v>17394</v>
      </c>
    </row>
    <row r="422" spans="1:3" x14ac:dyDescent="0.25">
      <c r="A422" s="1">
        <v>42753.5</v>
      </c>
      <c r="B422" s="17">
        <v>18608</v>
      </c>
      <c r="C422" s="17">
        <v>17312</v>
      </c>
    </row>
    <row r="423" spans="1:3" x14ac:dyDescent="0.25">
      <c r="A423" s="1">
        <v>42753.541666666664</v>
      </c>
      <c r="B423" s="17">
        <v>18505</v>
      </c>
      <c r="C423" s="17">
        <v>17335</v>
      </c>
    </row>
    <row r="424" spans="1:3" x14ac:dyDescent="0.25">
      <c r="A424" s="1">
        <v>42753.583333333336</v>
      </c>
      <c r="B424" s="17">
        <v>18751</v>
      </c>
      <c r="C424" s="17">
        <v>17397</v>
      </c>
    </row>
    <row r="425" spans="1:3" x14ac:dyDescent="0.25">
      <c r="A425" s="1">
        <v>42753.625</v>
      </c>
      <c r="B425" s="17">
        <v>19163</v>
      </c>
      <c r="C425" s="17">
        <v>17568</v>
      </c>
    </row>
    <row r="426" spans="1:3" x14ac:dyDescent="0.25">
      <c r="A426" s="1">
        <v>42753.666666666664</v>
      </c>
      <c r="B426" s="17">
        <v>19431</v>
      </c>
      <c r="C426" s="17">
        <v>18074</v>
      </c>
    </row>
    <row r="427" spans="1:3" x14ac:dyDescent="0.25">
      <c r="A427" s="1">
        <v>42753.708333333336</v>
      </c>
      <c r="B427" s="17">
        <v>19898</v>
      </c>
      <c r="C427" s="17">
        <v>18718</v>
      </c>
    </row>
    <row r="428" spans="1:3" x14ac:dyDescent="0.25">
      <c r="A428" s="1">
        <v>42753.75</v>
      </c>
      <c r="B428" s="17">
        <v>19690</v>
      </c>
      <c r="C428" s="17">
        <v>18341</v>
      </c>
    </row>
    <row r="429" spans="1:3" x14ac:dyDescent="0.25">
      <c r="A429" s="1">
        <v>42753.791666666664</v>
      </c>
      <c r="B429" s="17">
        <v>19832</v>
      </c>
      <c r="C429" s="17">
        <v>18224</v>
      </c>
    </row>
    <row r="430" spans="1:3" x14ac:dyDescent="0.25">
      <c r="A430" s="1">
        <v>42753.833333333336</v>
      </c>
      <c r="B430" s="17">
        <v>19923</v>
      </c>
      <c r="C430" s="17">
        <v>17872</v>
      </c>
    </row>
    <row r="431" spans="1:3" x14ac:dyDescent="0.25">
      <c r="A431" s="1">
        <v>42753.875</v>
      </c>
      <c r="B431" s="17">
        <v>19378</v>
      </c>
      <c r="C431" s="17">
        <v>17073</v>
      </c>
    </row>
    <row r="432" spans="1:3" x14ac:dyDescent="0.25">
      <c r="A432" s="1">
        <v>42753.916666666664</v>
      </c>
      <c r="B432" s="17">
        <v>18407</v>
      </c>
      <c r="C432" s="17">
        <v>16045</v>
      </c>
    </row>
    <row r="433" spans="1:3" x14ac:dyDescent="0.25">
      <c r="A433" s="1">
        <v>42753.958333333336</v>
      </c>
      <c r="B433" s="17">
        <v>17480</v>
      </c>
      <c r="C433" s="17">
        <v>14910</v>
      </c>
    </row>
    <row r="434" spans="1:3" x14ac:dyDescent="0.25">
      <c r="A434" s="1">
        <v>42754</v>
      </c>
      <c r="B434" s="17">
        <v>16590</v>
      </c>
      <c r="C434" s="17">
        <v>14015</v>
      </c>
    </row>
    <row r="435" spans="1:3" x14ac:dyDescent="0.25">
      <c r="A435" s="1">
        <v>42754.041666666664</v>
      </c>
      <c r="B435" s="17">
        <v>16148</v>
      </c>
      <c r="C435" s="17">
        <v>13622</v>
      </c>
    </row>
    <row r="436" spans="1:3" x14ac:dyDescent="0.25">
      <c r="A436" s="1">
        <v>42754.083333333336</v>
      </c>
      <c r="B436" s="17">
        <v>15957</v>
      </c>
      <c r="C436" s="17">
        <v>13419</v>
      </c>
    </row>
    <row r="437" spans="1:3" x14ac:dyDescent="0.25">
      <c r="A437" s="1">
        <v>42754.125</v>
      </c>
      <c r="B437" s="17">
        <v>15890</v>
      </c>
      <c r="C437" s="17">
        <v>13305</v>
      </c>
    </row>
    <row r="438" spans="1:3" x14ac:dyDescent="0.25">
      <c r="A438" s="1">
        <v>42754.166666666664</v>
      </c>
      <c r="B438" s="17">
        <v>16089</v>
      </c>
      <c r="C438" s="17">
        <v>13448</v>
      </c>
    </row>
    <row r="439" spans="1:3" x14ac:dyDescent="0.25">
      <c r="A439" s="1">
        <v>42754.208333333336</v>
      </c>
      <c r="B439" s="17">
        <v>16654</v>
      </c>
      <c r="C439" s="17">
        <v>14002</v>
      </c>
    </row>
    <row r="440" spans="1:3" x14ac:dyDescent="0.25">
      <c r="A440" s="1">
        <v>42754.25</v>
      </c>
      <c r="B440" s="17">
        <v>17848</v>
      </c>
      <c r="C440" s="17">
        <v>15387</v>
      </c>
    </row>
    <row r="441" spans="1:3" x14ac:dyDescent="0.25">
      <c r="A441" s="1">
        <v>42754.291666666664</v>
      </c>
      <c r="B441" s="17">
        <v>19273</v>
      </c>
      <c r="C441" s="17">
        <v>17020</v>
      </c>
    </row>
    <row r="442" spans="1:3" x14ac:dyDescent="0.25">
      <c r="A442" s="1">
        <v>42754.333333333336</v>
      </c>
      <c r="B442" s="17">
        <v>19490</v>
      </c>
      <c r="C442" s="17">
        <v>17375</v>
      </c>
    </row>
    <row r="443" spans="1:3" x14ac:dyDescent="0.25">
      <c r="A443" s="1">
        <v>42754.375</v>
      </c>
      <c r="B443" s="17">
        <v>19528</v>
      </c>
      <c r="C443" s="17">
        <v>17402</v>
      </c>
    </row>
    <row r="444" spans="1:3" x14ac:dyDescent="0.25">
      <c r="A444" s="1">
        <v>42754.416666666664</v>
      </c>
      <c r="B444" s="17">
        <v>19399</v>
      </c>
      <c r="C444" s="17">
        <v>17423</v>
      </c>
    </row>
    <row r="445" spans="1:3" x14ac:dyDescent="0.25">
      <c r="A445" s="1">
        <v>42754.458333333336</v>
      </c>
      <c r="B445" s="17">
        <v>18974</v>
      </c>
      <c r="C445" s="17">
        <v>17406</v>
      </c>
    </row>
    <row r="446" spans="1:3" x14ac:dyDescent="0.25">
      <c r="A446" s="1">
        <v>42754.5</v>
      </c>
      <c r="B446" s="17">
        <v>18558</v>
      </c>
      <c r="C446" s="17">
        <v>17224</v>
      </c>
    </row>
    <row r="447" spans="1:3" x14ac:dyDescent="0.25">
      <c r="A447" s="1">
        <v>42754.541666666664</v>
      </c>
      <c r="B447" s="17">
        <v>18482</v>
      </c>
      <c r="C447" s="17">
        <v>17236</v>
      </c>
    </row>
    <row r="448" spans="1:3" x14ac:dyDescent="0.25">
      <c r="A448" s="1">
        <v>42754.583333333336</v>
      </c>
      <c r="B448" s="17">
        <v>18935</v>
      </c>
      <c r="C448" s="17">
        <v>17251</v>
      </c>
    </row>
    <row r="449" spans="1:3" x14ac:dyDescent="0.25">
      <c r="A449" s="1">
        <v>42754.625</v>
      </c>
      <c r="B449" s="17">
        <v>19072</v>
      </c>
      <c r="C449" s="17">
        <v>17445</v>
      </c>
    </row>
    <row r="450" spans="1:3" x14ac:dyDescent="0.25">
      <c r="A450" s="1">
        <v>42754.666666666664</v>
      </c>
      <c r="B450" s="17">
        <v>19887</v>
      </c>
      <c r="C450" s="17">
        <v>17994</v>
      </c>
    </row>
    <row r="451" spans="1:3" x14ac:dyDescent="0.25">
      <c r="A451" s="1">
        <v>42754.708333333336</v>
      </c>
      <c r="B451" s="17">
        <v>20650</v>
      </c>
      <c r="C451" s="17">
        <v>18872</v>
      </c>
    </row>
    <row r="452" spans="1:3" x14ac:dyDescent="0.25">
      <c r="A452" s="1">
        <v>42754.75</v>
      </c>
      <c r="B452" s="17">
        <v>20277</v>
      </c>
      <c r="C452" s="17">
        <v>18618</v>
      </c>
    </row>
    <row r="453" spans="1:3" x14ac:dyDescent="0.25">
      <c r="A453" s="1">
        <v>42754.791666666664</v>
      </c>
      <c r="B453" s="17">
        <v>19842</v>
      </c>
      <c r="C453" s="17">
        <v>18390</v>
      </c>
    </row>
    <row r="454" spans="1:3" x14ac:dyDescent="0.25">
      <c r="A454" s="1">
        <v>42754.833333333336</v>
      </c>
      <c r="B454" s="17">
        <v>19616</v>
      </c>
      <c r="C454" s="17">
        <v>18050</v>
      </c>
    </row>
    <row r="455" spans="1:3" x14ac:dyDescent="0.25">
      <c r="A455" s="1">
        <v>42754.875</v>
      </c>
      <c r="B455" s="17">
        <v>18820</v>
      </c>
      <c r="C455" s="17">
        <v>17320</v>
      </c>
    </row>
    <row r="456" spans="1:3" x14ac:dyDescent="0.25">
      <c r="A456" s="1">
        <v>42754.916666666664</v>
      </c>
      <c r="B456" s="17">
        <v>17894</v>
      </c>
      <c r="C456" s="17">
        <v>16227</v>
      </c>
    </row>
    <row r="457" spans="1:3" x14ac:dyDescent="0.25">
      <c r="A457" s="1">
        <v>42754.958333333336</v>
      </c>
      <c r="B457" s="17">
        <v>17304</v>
      </c>
      <c r="C457" s="17">
        <v>15048</v>
      </c>
    </row>
    <row r="458" spans="1:3" x14ac:dyDescent="0.25">
      <c r="A458" s="1">
        <v>42755</v>
      </c>
      <c r="B458" s="17">
        <v>16975</v>
      </c>
      <c r="C458" s="17">
        <v>14281</v>
      </c>
    </row>
    <row r="459" spans="1:3" x14ac:dyDescent="0.25">
      <c r="A459" s="1">
        <v>42755.041666666664</v>
      </c>
      <c r="B459" s="17">
        <v>16811</v>
      </c>
      <c r="C459" s="17">
        <v>13754</v>
      </c>
    </row>
    <row r="460" spans="1:3" x14ac:dyDescent="0.25">
      <c r="A460" s="1">
        <v>42755.083333333336</v>
      </c>
      <c r="B460" s="17">
        <v>16392</v>
      </c>
      <c r="C460" s="17">
        <v>13495</v>
      </c>
    </row>
    <row r="461" spans="1:3" x14ac:dyDescent="0.25">
      <c r="A461" s="1">
        <v>42755.125</v>
      </c>
      <c r="B461" s="17">
        <v>16006</v>
      </c>
      <c r="C461" s="17">
        <v>13360</v>
      </c>
    </row>
    <row r="462" spans="1:3" x14ac:dyDescent="0.25">
      <c r="A462" s="1">
        <v>42755.166666666664</v>
      </c>
      <c r="B462" s="17">
        <v>16048</v>
      </c>
      <c r="C462" s="17">
        <v>13485</v>
      </c>
    </row>
    <row r="463" spans="1:3" x14ac:dyDescent="0.25">
      <c r="A463" s="1">
        <v>42755.208333333336</v>
      </c>
      <c r="B463" s="17">
        <v>16460</v>
      </c>
      <c r="C463" s="17">
        <v>14047</v>
      </c>
    </row>
    <row r="464" spans="1:3" x14ac:dyDescent="0.25">
      <c r="A464" s="1">
        <v>42755.25</v>
      </c>
      <c r="B464" s="17">
        <v>17723</v>
      </c>
      <c r="C464" s="17">
        <v>15347</v>
      </c>
    </row>
    <row r="465" spans="1:3" x14ac:dyDescent="0.25">
      <c r="A465" s="1">
        <v>42755.291666666664</v>
      </c>
      <c r="B465" s="17">
        <v>19333</v>
      </c>
      <c r="C465" s="17">
        <v>16704</v>
      </c>
    </row>
    <row r="466" spans="1:3" x14ac:dyDescent="0.25">
      <c r="A466" s="1">
        <v>42755.333333333336</v>
      </c>
      <c r="B466" s="17">
        <v>19850</v>
      </c>
      <c r="C466" s="17">
        <v>17141</v>
      </c>
    </row>
    <row r="467" spans="1:3" x14ac:dyDescent="0.25">
      <c r="A467" s="1">
        <v>42755.375</v>
      </c>
      <c r="B467" s="17">
        <v>19925</v>
      </c>
      <c r="C467" s="17">
        <v>17289</v>
      </c>
    </row>
    <row r="468" spans="1:3" x14ac:dyDescent="0.25">
      <c r="A468" s="1">
        <v>42755.416666666664</v>
      </c>
      <c r="B468" s="17">
        <v>20076</v>
      </c>
      <c r="C468" s="17">
        <v>17351</v>
      </c>
    </row>
    <row r="469" spans="1:3" x14ac:dyDescent="0.25">
      <c r="A469" s="1">
        <v>42755.458333333336</v>
      </c>
      <c r="B469" s="17">
        <v>20313</v>
      </c>
      <c r="C469" s="17">
        <v>17339</v>
      </c>
    </row>
    <row r="470" spans="1:3" x14ac:dyDescent="0.25">
      <c r="A470" s="1">
        <v>42755.5</v>
      </c>
      <c r="B470" s="17">
        <v>20381</v>
      </c>
      <c r="C470" s="17">
        <v>17224</v>
      </c>
    </row>
    <row r="471" spans="1:3" x14ac:dyDescent="0.25">
      <c r="A471" s="1">
        <v>42755.541666666664</v>
      </c>
      <c r="B471" s="17">
        <v>20320</v>
      </c>
      <c r="C471" s="17">
        <v>17280</v>
      </c>
    </row>
    <row r="472" spans="1:3" x14ac:dyDescent="0.25">
      <c r="A472" s="1">
        <v>42755.583333333336</v>
      </c>
      <c r="B472" s="17">
        <v>19941</v>
      </c>
      <c r="C472" s="17">
        <v>17212</v>
      </c>
    </row>
    <row r="473" spans="1:3" x14ac:dyDescent="0.25">
      <c r="A473" s="1">
        <v>42755.625</v>
      </c>
      <c r="B473" s="17">
        <v>19740</v>
      </c>
      <c r="C473" s="17">
        <v>17232</v>
      </c>
    </row>
    <row r="474" spans="1:3" x14ac:dyDescent="0.25">
      <c r="A474" s="1">
        <v>42755.666666666664</v>
      </c>
      <c r="B474" s="17">
        <v>20030</v>
      </c>
      <c r="C474" s="17">
        <v>17625</v>
      </c>
    </row>
    <row r="475" spans="1:3" x14ac:dyDescent="0.25">
      <c r="A475" s="1">
        <v>42755.708333333336</v>
      </c>
      <c r="B475" s="17">
        <v>20711</v>
      </c>
      <c r="C475" s="17">
        <v>18294</v>
      </c>
    </row>
    <row r="476" spans="1:3" x14ac:dyDescent="0.25">
      <c r="A476" s="1">
        <v>42755.75</v>
      </c>
      <c r="B476" s="17">
        <v>20330</v>
      </c>
      <c r="C476" s="17">
        <v>18096</v>
      </c>
    </row>
    <row r="477" spans="1:3" x14ac:dyDescent="0.25">
      <c r="A477" s="1">
        <v>42755.791666666664</v>
      </c>
      <c r="B477" s="17">
        <v>20219</v>
      </c>
      <c r="C477" s="17">
        <v>17857</v>
      </c>
    </row>
    <row r="478" spans="1:3" x14ac:dyDescent="0.25">
      <c r="A478" s="1">
        <v>42755.833333333336</v>
      </c>
      <c r="B478" s="17">
        <v>19699</v>
      </c>
      <c r="C478" s="17">
        <v>17516</v>
      </c>
    </row>
    <row r="479" spans="1:3" x14ac:dyDescent="0.25">
      <c r="A479" s="1">
        <v>42755.875</v>
      </c>
      <c r="B479" s="17">
        <v>19070</v>
      </c>
      <c r="C479" s="17">
        <v>16817</v>
      </c>
    </row>
    <row r="480" spans="1:3" x14ac:dyDescent="0.25">
      <c r="A480" s="1">
        <v>42755.916666666664</v>
      </c>
      <c r="B480" s="17">
        <v>18068</v>
      </c>
      <c r="C480" s="17">
        <v>15845</v>
      </c>
    </row>
    <row r="481" spans="1:3" x14ac:dyDescent="0.25">
      <c r="A481" s="1">
        <v>42755.958333333336</v>
      </c>
      <c r="B481" s="17">
        <v>16923</v>
      </c>
      <c r="C481" s="17">
        <v>14729</v>
      </c>
    </row>
    <row r="482" spans="1:3" x14ac:dyDescent="0.25">
      <c r="A482" s="1">
        <v>42756</v>
      </c>
      <c r="B482" s="17">
        <v>16292</v>
      </c>
      <c r="C482" s="17">
        <v>13827</v>
      </c>
    </row>
    <row r="483" spans="1:3" x14ac:dyDescent="0.25">
      <c r="A483" s="1">
        <v>42756.041666666664</v>
      </c>
      <c r="B483" s="17">
        <v>16375</v>
      </c>
      <c r="C483" s="17">
        <v>13365</v>
      </c>
    </row>
    <row r="484" spans="1:3" x14ac:dyDescent="0.25">
      <c r="A484" s="1">
        <v>42756.083333333336</v>
      </c>
      <c r="B484" s="17">
        <v>16103</v>
      </c>
      <c r="C484" s="17">
        <v>13103</v>
      </c>
    </row>
    <row r="485" spans="1:3" x14ac:dyDescent="0.25">
      <c r="A485" s="1">
        <v>42756.125</v>
      </c>
      <c r="B485" s="17">
        <v>15727</v>
      </c>
      <c r="C485" s="17">
        <v>12885</v>
      </c>
    </row>
    <row r="486" spans="1:3" x14ac:dyDescent="0.25">
      <c r="A486" s="1">
        <v>42756.166666666664</v>
      </c>
      <c r="B486" s="17">
        <v>15492</v>
      </c>
      <c r="C486" s="17">
        <v>12861</v>
      </c>
    </row>
    <row r="487" spans="1:3" x14ac:dyDescent="0.25">
      <c r="A487" s="1">
        <v>42756.208333333336</v>
      </c>
      <c r="B487" s="17">
        <v>15630</v>
      </c>
      <c r="C487" s="17">
        <v>13047</v>
      </c>
    </row>
    <row r="488" spans="1:3" x14ac:dyDescent="0.25">
      <c r="A488" s="1">
        <v>42756.25</v>
      </c>
      <c r="B488" s="17">
        <v>16374</v>
      </c>
      <c r="C488" s="17">
        <v>13554</v>
      </c>
    </row>
    <row r="489" spans="1:3" x14ac:dyDescent="0.25">
      <c r="A489" s="1">
        <v>42756.291666666664</v>
      </c>
      <c r="B489" s="17">
        <v>16816</v>
      </c>
      <c r="C489" s="17">
        <v>14345</v>
      </c>
    </row>
    <row r="490" spans="1:3" x14ac:dyDescent="0.25">
      <c r="A490" s="1">
        <v>42756.333333333336</v>
      </c>
      <c r="B490" s="17">
        <v>17767</v>
      </c>
      <c r="C490" s="17">
        <v>15002</v>
      </c>
    </row>
    <row r="491" spans="1:3" x14ac:dyDescent="0.25">
      <c r="A491" s="1">
        <v>42756.375</v>
      </c>
      <c r="B491" s="17">
        <v>18293</v>
      </c>
      <c r="C491" s="17">
        <v>15605</v>
      </c>
    </row>
    <row r="492" spans="1:3" x14ac:dyDescent="0.25">
      <c r="A492" s="1">
        <v>42756.416666666664</v>
      </c>
      <c r="B492" s="17">
        <v>18602</v>
      </c>
      <c r="C492" s="17">
        <v>15771</v>
      </c>
    </row>
    <row r="493" spans="1:3" x14ac:dyDescent="0.25">
      <c r="A493" s="1">
        <v>42756.458333333336</v>
      </c>
      <c r="B493" s="17">
        <v>18408</v>
      </c>
      <c r="C493" s="17">
        <v>15758</v>
      </c>
    </row>
    <row r="494" spans="1:3" x14ac:dyDescent="0.25">
      <c r="A494" s="1">
        <v>42756.5</v>
      </c>
      <c r="B494" s="17">
        <v>18480</v>
      </c>
      <c r="C494" s="17">
        <v>15616</v>
      </c>
    </row>
    <row r="495" spans="1:3" x14ac:dyDescent="0.25">
      <c r="A495" s="1">
        <v>42756.541666666664</v>
      </c>
      <c r="B495" s="17">
        <v>18431</v>
      </c>
      <c r="C495" s="17">
        <v>15448</v>
      </c>
    </row>
    <row r="496" spans="1:3" x14ac:dyDescent="0.25">
      <c r="A496" s="1">
        <v>42756.583333333336</v>
      </c>
      <c r="B496" s="17">
        <v>18361</v>
      </c>
      <c r="C496" s="17">
        <v>15394</v>
      </c>
    </row>
    <row r="497" spans="1:3" x14ac:dyDescent="0.25">
      <c r="A497" s="1">
        <v>42756.625</v>
      </c>
      <c r="B497" s="17">
        <v>18443</v>
      </c>
      <c r="C497" s="17">
        <v>15530</v>
      </c>
    </row>
    <row r="498" spans="1:3" x14ac:dyDescent="0.25">
      <c r="A498" s="1">
        <v>42756.666666666664</v>
      </c>
      <c r="B498" s="17">
        <v>18858</v>
      </c>
      <c r="C498" s="17">
        <v>16086</v>
      </c>
    </row>
    <row r="499" spans="1:3" x14ac:dyDescent="0.25">
      <c r="A499" s="1">
        <v>42756.708333333336</v>
      </c>
      <c r="B499" s="17">
        <v>19443</v>
      </c>
      <c r="C499" s="17">
        <v>16967</v>
      </c>
    </row>
    <row r="500" spans="1:3" x14ac:dyDescent="0.25">
      <c r="A500" s="1">
        <v>42756.75</v>
      </c>
      <c r="B500" s="17">
        <v>19520</v>
      </c>
      <c r="C500" s="17">
        <v>16812</v>
      </c>
    </row>
    <row r="501" spans="1:3" x14ac:dyDescent="0.25">
      <c r="A501" s="1">
        <v>42756.791666666664</v>
      </c>
      <c r="B501" s="17">
        <v>19013</v>
      </c>
      <c r="C501" s="17">
        <v>16331</v>
      </c>
    </row>
    <row r="502" spans="1:3" x14ac:dyDescent="0.25">
      <c r="A502" s="1">
        <v>42756.833333333336</v>
      </c>
      <c r="B502" s="17">
        <v>18645</v>
      </c>
      <c r="C502" s="17">
        <v>15828</v>
      </c>
    </row>
    <row r="503" spans="1:3" x14ac:dyDescent="0.25">
      <c r="A503" s="1">
        <v>42756.875</v>
      </c>
      <c r="B503" s="17">
        <v>18185</v>
      </c>
      <c r="C503" s="17">
        <v>15298</v>
      </c>
    </row>
    <row r="504" spans="1:3" x14ac:dyDescent="0.25">
      <c r="A504" s="1">
        <v>42756.916666666664</v>
      </c>
      <c r="B504" s="17">
        <v>17649</v>
      </c>
      <c r="C504" s="17">
        <v>14569</v>
      </c>
    </row>
    <row r="505" spans="1:3" x14ac:dyDescent="0.25">
      <c r="A505" s="1">
        <v>42756.958333333336</v>
      </c>
      <c r="B505" s="17">
        <v>16902</v>
      </c>
      <c r="C505" s="17">
        <v>13727</v>
      </c>
    </row>
    <row r="506" spans="1:3" x14ac:dyDescent="0.25">
      <c r="A506" s="1">
        <v>42757</v>
      </c>
      <c r="B506" s="17">
        <v>16434</v>
      </c>
      <c r="C506" s="17">
        <v>13027</v>
      </c>
    </row>
    <row r="507" spans="1:3" x14ac:dyDescent="0.25">
      <c r="A507" s="1">
        <v>42757.041666666664</v>
      </c>
      <c r="B507" s="17">
        <v>16158</v>
      </c>
      <c r="C507" s="17">
        <v>12603</v>
      </c>
    </row>
    <row r="508" spans="1:3" x14ac:dyDescent="0.25">
      <c r="A508" s="1">
        <v>42757.083333333336</v>
      </c>
      <c r="B508" s="17">
        <v>16073</v>
      </c>
      <c r="C508" s="17">
        <v>12387</v>
      </c>
    </row>
    <row r="509" spans="1:3" x14ac:dyDescent="0.25">
      <c r="A509" s="1">
        <v>42757.125</v>
      </c>
      <c r="B509" s="17">
        <v>16088</v>
      </c>
      <c r="C509" s="17">
        <v>12249</v>
      </c>
    </row>
    <row r="510" spans="1:3" x14ac:dyDescent="0.25">
      <c r="A510" s="1">
        <v>42757.166666666664</v>
      </c>
      <c r="B510" s="17">
        <v>16069</v>
      </c>
      <c r="C510" s="17">
        <v>12246</v>
      </c>
    </row>
    <row r="511" spans="1:3" x14ac:dyDescent="0.25">
      <c r="A511" s="1">
        <v>42757.208333333336</v>
      </c>
      <c r="B511" s="17">
        <v>15921</v>
      </c>
      <c r="C511" s="17">
        <v>12442</v>
      </c>
    </row>
    <row r="512" spans="1:3" x14ac:dyDescent="0.25">
      <c r="A512" s="1">
        <v>42757.25</v>
      </c>
      <c r="B512" s="17">
        <v>16271</v>
      </c>
      <c r="C512" s="17">
        <v>12847</v>
      </c>
    </row>
    <row r="513" spans="1:3" x14ac:dyDescent="0.25">
      <c r="A513" s="1">
        <v>42757.291666666664</v>
      </c>
      <c r="B513" s="17">
        <v>16433</v>
      </c>
      <c r="C513" s="17">
        <v>13477</v>
      </c>
    </row>
    <row r="514" spans="1:3" x14ac:dyDescent="0.25">
      <c r="A514" s="1">
        <v>42757.333333333336</v>
      </c>
      <c r="B514" s="17">
        <v>17347</v>
      </c>
      <c r="C514" s="17">
        <v>14077</v>
      </c>
    </row>
    <row r="515" spans="1:3" x14ac:dyDescent="0.25">
      <c r="A515" s="1">
        <v>42757.375</v>
      </c>
      <c r="B515" s="17">
        <v>17781</v>
      </c>
      <c r="C515" s="17">
        <v>14674</v>
      </c>
    </row>
    <row r="516" spans="1:3" x14ac:dyDescent="0.25">
      <c r="A516" s="1">
        <v>42757.416666666664</v>
      </c>
      <c r="B516" s="17">
        <v>18230</v>
      </c>
      <c r="C516" s="17">
        <v>15094</v>
      </c>
    </row>
    <row r="517" spans="1:3" x14ac:dyDescent="0.25">
      <c r="A517" s="1">
        <v>42757.458333333336</v>
      </c>
      <c r="B517" s="17">
        <v>18209</v>
      </c>
      <c r="C517" s="17">
        <v>15361</v>
      </c>
    </row>
    <row r="518" spans="1:3" x14ac:dyDescent="0.25">
      <c r="A518" s="1">
        <v>42757.5</v>
      </c>
      <c r="B518" s="17">
        <v>18511</v>
      </c>
      <c r="C518" s="17">
        <v>15454</v>
      </c>
    </row>
    <row r="519" spans="1:3" x14ac:dyDescent="0.25">
      <c r="A519" s="1">
        <v>42757.541666666664</v>
      </c>
      <c r="B519" s="17">
        <v>18335</v>
      </c>
      <c r="C519" s="17">
        <v>15312</v>
      </c>
    </row>
    <row r="520" spans="1:3" x14ac:dyDescent="0.25">
      <c r="A520" s="1">
        <v>42757.583333333336</v>
      </c>
      <c r="B520" s="17">
        <v>18314</v>
      </c>
      <c r="C520" s="17">
        <v>15226</v>
      </c>
    </row>
    <row r="521" spans="1:3" x14ac:dyDescent="0.25">
      <c r="A521" s="1">
        <v>42757.625</v>
      </c>
      <c r="B521" s="17">
        <v>18562</v>
      </c>
      <c r="C521" s="17">
        <v>15538</v>
      </c>
    </row>
    <row r="522" spans="1:3" x14ac:dyDescent="0.25">
      <c r="A522" s="1">
        <v>42757.666666666664</v>
      </c>
      <c r="B522" s="17">
        <v>18793</v>
      </c>
      <c r="C522" s="17">
        <v>16205</v>
      </c>
    </row>
    <row r="523" spans="1:3" x14ac:dyDescent="0.25">
      <c r="A523" s="1">
        <v>42757.708333333336</v>
      </c>
      <c r="B523" s="17">
        <v>19415</v>
      </c>
      <c r="C523" s="17">
        <v>17197</v>
      </c>
    </row>
    <row r="524" spans="1:3" x14ac:dyDescent="0.25">
      <c r="A524" s="1">
        <v>42757.75</v>
      </c>
      <c r="B524" s="17">
        <v>19700</v>
      </c>
      <c r="C524" s="17">
        <v>17077</v>
      </c>
    </row>
    <row r="525" spans="1:3" x14ac:dyDescent="0.25">
      <c r="A525" s="1">
        <v>42757.791666666664</v>
      </c>
      <c r="B525" s="17">
        <v>19276</v>
      </c>
      <c r="C525" s="17">
        <v>16702</v>
      </c>
    </row>
    <row r="526" spans="1:3" x14ac:dyDescent="0.25">
      <c r="A526" s="1">
        <v>42757.833333333336</v>
      </c>
      <c r="B526" s="17">
        <v>18939</v>
      </c>
      <c r="C526" s="17">
        <v>16310</v>
      </c>
    </row>
    <row r="527" spans="1:3" x14ac:dyDescent="0.25">
      <c r="A527" s="1">
        <v>42757.875</v>
      </c>
      <c r="B527" s="17">
        <v>18557</v>
      </c>
      <c r="C527" s="17">
        <v>15691</v>
      </c>
    </row>
    <row r="528" spans="1:3" x14ac:dyDescent="0.25">
      <c r="A528" s="1">
        <v>42757.916666666664</v>
      </c>
      <c r="B528" s="17">
        <v>17915</v>
      </c>
      <c r="C528" s="17">
        <v>14835</v>
      </c>
    </row>
    <row r="529" spans="1:3" x14ac:dyDescent="0.25">
      <c r="A529" s="1">
        <v>42757.958333333336</v>
      </c>
      <c r="B529" s="17">
        <v>17479</v>
      </c>
      <c r="C529" s="17">
        <v>13866</v>
      </c>
    </row>
    <row r="530" spans="1:3" x14ac:dyDescent="0.25">
      <c r="A530" s="1">
        <v>42758</v>
      </c>
      <c r="B530" s="17">
        <v>16857</v>
      </c>
      <c r="C530" s="17">
        <v>13225</v>
      </c>
    </row>
    <row r="531" spans="1:3" x14ac:dyDescent="0.25">
      <c r="A531" s="1">
        <v>42758.041666666664</v>
      </c>
      <c r="B531" s="17">
        <v>16478</v>
      </c>
      <c r="C531" s="17">
        <v>12893</v>
      </c>
    </row>
    <row r="532" spans="1:3" x14ac:dyDescent="0.25">
      <c r="A532" s="1">
        <v>42758.083333333336</v>
      </c>
      <c r="B532" s="17">
        <v>16404</v>
      </c>
      <c r="C532" s="17">
        <v>12763</v>
      </c>
    </row>
    <row r="533" spans="1:3" x14ac:dyDescent="0.25">
      <c r="A533" s="1">
        <v>42758.125</v>
      </c>
      <c r="B533" s="17">
        <v>16389</v>
      </c>
      <c r="C533" s="17">
        <v>12744</v>
      </c>
    </row>
    <row r="534" spans="1:3" x14ac:dyDescent="0.25">
      <c r="A534" s="1">
        <v>42758.166666666664</v>
      </c>
      <c r="B534" s="17">
        <v>16640</v>
      </c>
      <c r="C534" s="17">
        <v>12972</v>
      </c>
    </row>
    <row r="535" spans="1:3" x14ac:dyDescent="0.25">
      <c r="A535" s="1">
        <v>42758.208333333336</v>
      </c>
      <c r="B535" s="17">
        <v>16624</v>
      </c>
      <c r="C535" s="17">
        <v>13556</v>
      </c>
    </row>
    <row r="536" spans="1:3" x14ac:dyDescent="0.25">
      <c r="A536" s="1">
        <v>42758.25</v>
      </c>
      <c r="B536" s="17">
        <v>18111</v>
      </c>
      <c r="C536" s="17">
        <v>14980</v>
      </c>
    </row>
    <row r="537" spans="1:3" x14ac:dyDescent="0.25">
      <c r="A537" s="1">
        <v>42758.291666666664</v>
      </c>
      <c r="B537" s="17">
        <v>19285</v>
      </c>
      <c r="C537" s="17">
        <v>16490</v>
      </c>
    </row>
    <row r="538" spans="1:3" x14ac:dyDescent="0.25">
      <c r="A538" s="1">
        <v>42758.333333333336</v>
      </c>
      <c r="B538" s="17">
        <v>19661</v>
      </c>
      <c r="C538" s="17">
        <v>16878</v>
      </c>
    </row>
    <row r="539" spans="1:3" x14ac:dyDescent="0.25">
      <c r="A539" s="1">
        <v>42758.375</v>
      </c>
      <c r="B539" s="17">
        <v>19462</v>
      </c>
      <c r="C539" s="17">
        <v>17002</v>
      </c>
    </row>
    <row r="540" spans="1:3" x14ac:dyDescent="0.25">
      <c r="A540" s="1">
        <v>42758.416666666664</v>
      </c>
      <c r="B540" s="17">
        <v>19576</v>
      </c>
      <c r="C540" s="17">
        <v>17099</v>
      </c>
    </row>
    <row r="541" spans="1:3" x14ac:dyDescent="0.25">
      <c r="A541" s="1">
        <v>42758.458333333336</v>
      </c>
      <c r="B541" s="17">
        <v>19549</v>
      </c>
      <c r="C541" s="17">
        <v>17102</v>
      </c>
    </row>
    <row r="542" spans="1:3" x14ac:dyDescent="0.25">
      <c r="A542" s="1">
        <v>42758.5</v>
      </c>
      <c r="B542" s="17">
        <v>19710</v>
      </c>
      <c r="C542" s="17">
        <v>16969</v>
      </c>
    </row>
    <row r="543" spans="1:3" x14ac:dyDescent="0.25">
      <c r="A543" s="1">
        <v>42758.541666666664</v>
      </c>
      <c r="B543" s="17">
        <v>19790</v>
      </c>
      <c r="C543" s="17">
        <v>16938</v>
      </c>
    </row>
    <row r="544" spans="1:3" x14ac:dyDescent="0.25">
      <c r="A544" s="1">
        <v>42758.583333333336</v>
      </c>
      <c r="B544" s="17">
        <v>19714</v>
      </c>
      <c r="C544" s="17">
        <v>16853</v>
      </c>
    </row>
    <row r="545" spans="1:3" x14ac:dyDescent="0.25">
      <c r="A545" s="1">
        <v>42758.625</v>
      </c>
      <c r="B545" s="17">
        <v>19705</v>
      </c>
      <c r="C545" s="17">
        <v>16959</v>
      </c>
    </row>
    <row r="546" spans="1:3" x14ac:dyDescent="0.25">
      <c r="A546" s="1">
        <v>42758.666666666664</v>
      </c>
      <c r="B546" s="17">
        <v>20414</v>
      </c>
      <c r="C546" s="17">
        <v>17482</v>
      </c>
    </row>
    <row r="547" spans="1:3" x14ac:dyDescent="0.25">
      <c r="A547" s="1">
        <v>42758.708333333336</v>
      </c>
      <c r="B547" s="17">
        <v>20960</v>
      </c>
      <c r="C547" s="17">
        <v>18371</v>
      </c>
    </row>
    <row r="548" spans="1:3" x14ac:dyDescent="0.25">
      <c r="A548" s="1">
        <v>42758.75</v>
      </c>
      <c r="B548" s="17">
        <v>20992</v>
      </c>
      <c r="C548" s="17">
        <v>18396</v>
      </c>
    </row>
    <row r="549" spans="1:3" x14ac:dyDescent="0.25">
      <c r="A549" s="1">
        <v>42758.791666666664</v>
      </c>
      <c r="B549" s="17">
        <v>20763</v>
      </c>
      <c r="C549" s="17">
        <v>18202</v>
      </c>
    </row>
    <row r="550" spans="1:3" x14ac:dyDescent="0.25">
      <c r="A550" s="1">
        <v>42758.833333333336</v>
      </c>
      <c r="B550" s="17">
        <v>20029</v>
      </c>
      <c r="C550" s="17">
        <v>17845</v>
      </c>
    </row>
    <row r="551" spans="1:3" x14ac:dyDescent="0.25">
      <c r="A551" s="1">
        <v>42758.875</v>
      </c>
      <c r="B551" s="17">
        <v>19537</v>
      </c>
      <c r="C551" s="17">
        <v>17138</v>
      </c>
    </row>
    <row r="552" spans="1:3" x14ac:dyDescent="0.25">
      <c r="A552" s="1">
        <v>42758.916666666664</v>
      </c>
      <c r="B552" s="17">
        <v>18572</v>
      </c>
      <c r="C552" s="17">
        <v>16019</v>
      </c>
    </row>
    <row r="553" spans="1:3" x14ac:dyDescent="0.25">
      <c r="A553" s="1">
        <v>42758.958333333336</v>
      </c>
      <c r="B553" s="17">
        <v>17343</v>
      </c>
      <c r="C553" s="17">
        <v>14777</v>
      </c>
    </row>
    <row r="554" spans="1:3" x14ac:dyDescent="0.25">
      <c r="A554" s="1">
        <v>42759</v>
      </c>
      <c r="B554" s="17">
        <v>16967</v>
      </c>
      <c r="C554" s="17">
        <v>14097</v>
      </c>
    </row>
    <row r="555" spans="1:3" x14ac:dyDescent="0.25">
      <c r="A555" s="1">
        <v>42759.041666666664</v>
      </c>
      <c r="B555" s="17">
        <v>16584</v>
      </c>
      <c r="C555" s="17">
        <v>13748</v>
      </c>
    </row>
    <row r="556" spans="1:3" x14ac:dyDescent="0.25">
      <c r="A556" s="1">
        <v>42759.083333333336</v>
      </c>
      <c r="B556" s="17">
        <v>16281</v>
      </c>
      <c r="C556" s="17">
        <v>13470</v>
      </c>
    </row>
    <row r="557" spans="1:3" x14ac:dyDescent="0.25">
      <c r="A557" s="1">
        <v>42759.125</v>
      </c>
      <c r="B557" s="17">
        <v>16327</v>
      </c>
      <c r="C557" s="17">
        <v>13427</v>
      </c>
    </row>
    <row r="558" spans="1:3" x14ac:dyDescent="0.25">
      <c r="A558" s="1">
        <v>42759.166666666664</v>
      </c>
      <c r="B558" s="17">
        <v>16241</v>
      </c>
      <c r="C558" s="17">
        <v>13549</v>
      </c>
    </row>
    <row r="559" spans="1:3" x14ac:dyDescent="0.25">
      <c r="A559" s="1">
        <v>42759.208333333336</v>
      </c>
      <c r="B559" s="17">
        <v>16972</v>
      </c>
      <c r="C559" s="17">
        <v>14169</v>
      </c>
    </row>
    <row r="560" spans="1:3" x14ac:dyDescent="0.25">
      <c r="A560" s="1">
        <v>42759.25</v>
      </c>
      <c r="B560" s="17">
        <v>18368</v>
      </c>
      <c r="C560" s="17">
        <v>15499</v>
      </c>
    </row>
    <row r="561" spans="1:3" x14ac:dyDescent="0.25">
      <c r="A561" s="1">
        <v>42759.291666666664</v>
      </c>
      <c r="B561" s="17">
        <v>19747</v>
      </c>
      <c r="C561" s="17">
        <v>17065</v>
      </c>
    </row>
    <row r="562" spans="1:3" x14ac:dyDescent="0.25">
      <c r="A562" s="1">
        <v>42759.333333333336</v>
      </c>
      <c r="B562" s="17">
        <v>19761</v>
      </c>
      <c r="C562" s="17">
        <v>17303</v>
      </c>
    </row>
    <row r="563" spans="1:3" x14ac:dyDescent="0.25">
      <c r="A563" s="1">
        <v>42759.375</v>
      </c>
      <c r="B563" s="17">
        <v>19822</v>
      </c>
      <c r="C563" s="17">
        <v>17322</v>
      </c>
    </row>
    <row r="564" spans="1:3" x14ac:dyDescent="0.25">
      <c r="A564" s="1">
        <v>42759.416666666664</v>
      </c>
      <c r="B564" s="17">
        <v>19291</v>
      </c>
      <c r="C564" s="17">
        <v>17318</v>
      </c>
    </row>
    <row r="565" spans="1:3" x14ac:dyDescent="0.25">
      <c r="A565" s="1">
        <v>42759.458333333336</v>
      </c>
      <c r="B565" s="17">
        <v>19323</v>
      </c>
      <c r="C565" s="17">
        <v>17327</v>
      </c>
    </row>
    <row r="566" spans="1:3" x14ac:dyDescent="0.25">
      <c r="A566" s="1">
        <v>42759.5</v>
      </c>
      <c r="B566" s="17">
        <v>19553</v>
      </c>
      <c r="C566" s="17">
        <v>17237</v>
      </c>
    </row>
    <row r="567" spans="1:3" x14ac:dyDescent="0.25">
      <c r="A567" s="1">
        <v>42759.541666666664</v>
      </c>
      <c r="B567" s="17">
        <v>19356</v>
      </c>
      <c r="C567" s="17">
        <v>17236</v>
      </c>
    </row>
    <row r="568" spans="1:3" x14ac:dyDescent="0.25">
      <c r="A568" s="1">
        <v>42759.583333333336</v>
      </c>
      <c r="B568" s="17">
        <v>19427</v>
      </c>
      <c r="C568" s="17">
        <v>17285</v>
      </c>
    </row>
    <row r="569" spans="1:3" x14ac:dyDescent="0.25">
      <c r="A569" s="1">
        <v>42759.625</v>
      </c>
      <c r="B569" s="17">
        <v>19769</v>
      </c>
      <c r="C569" s="17">
        <v>17457</v>
      </c>
    </row>
    <row r="570" spans="1:3" x14ac:dyDescent="0.25">
      <c r="A570" s="1">
        <v>42759.666666666664</v>
      </c>
      <c r="B570" s="17">
        <v>20327</v>
      </c>
      <c r="C570" s="17">
        <v>18038</v>
      </c>
    </row>
    <row r="571" spans="1:3" x14ac:dyDescent="0.25">
      <c r="A571" s="1">
        <v>42759.708333333336</v>
      </c>
      <c r="B571" s="17">
        <v>21171</v>
      </c>
      <c r="C571" s="17">
        <v>18757</v>
      </c>
    </row>
    <row r="572" spans="1:3" x14ac:dyDescent="0.25">
      <c r="A572" s="1">
        <v>42759.75</v>
      </c>
      <c r="B572" s="17">
        <v>21150</v>
      </c>
      <c r="C572" s="17">
        <v>18681</v>
      </c>
    </row>
    <row r="573" spans="1:3" x14ac:dyDescent="0.25">
      <c r="A573" s="1">
        <v>42759.791666666664</v>
      </c>
      <c r="B573" s="17">
        <v>20728</v>
      </c>
      <c r="C573" s="17">
        <v>18380</v>
      </c>
    </row>
    <row r="574" spans="1:3" x14ac:dyDescent="0.25">
      <c r="A574" s="1">
        <v>42759.833333333336</v>
      </c>
      <c r="B574" s="17">
        <v>20479</v>
      </c>
      <c r="C574" s="17">
        <v>18028</v>
      </c>
    </row>
    <row r="575" spans="1:3" x14ac:dyDescent="0.25">
      <c r="A575" s="1">
        <v>42759.875</v>
      </c>
      <c r="B575" s="17">
        <v>19382</v>
      </c>
      <c r="C575" s="17">
        <v>17369</v>
      </c>
    </row>
    <row r="576" spans="1:3" x14ac:dyDescent="0.25">
      <c r="A576" s="1">
        <v>42759.916666666664</v>
      </c>
      <c r="B576" s="17">
        <v>18478</v>
      </c>
      <c r="C576" s="17">
        <v>16253</v>
      </c>
    </row>
    <row r="577" spans="1:3" x14ac:dyDescent="0.25">
      <c r="A577" s="1">
        <v>42759.958333333336</v>
      </c>
      <c r="B577" s="17">
        <v>17085</v>
      </c>
      <c r="C577" s="17">
        <v>15090</v>
      </c>
    </row>
    <row r="578" spans="1:3" x14ac:dyDescent="0.25">
      <c r="A578" s="1">
        <v>42760</v>
      </c>
      <c r="B578" s="17">
        <v>16955</v>
      </c>
      <c r="C578" s="17">
        <v>14298</v>
      </c>
    </row>
    <row r="579" spans="1:3" x14ac:dyDescent="0.25">
      <c r="A579" s="1">
        <v>42760.041666666664</v>
      </c>
      <c r="B579" s="17">
        <v>16813</v>
      </c>
      <c r="C579" s="17">
        <v>14005</v>
      </c>
    </row>
    <row r="580" spans="1:3" x14ac:dyDescent="0.25">
      <c r="A580" s="1">
        <v>42760.083333333336</v>
      </c>
      <c r="B580" s="17">
        <v>16372</v>
      </c>
      <c r="C580" s="17">
        <v>13760</v>
      </c>
    </row>
    <row r="581" spans="1:3" x14ac:dyDescent="0.25">
      <c r="A581" s="1">
        <v>42760.125</v>
      </c>
      <c r="B581" s="17">
        <v>16262</v>
      </c>
      <c r="C581" s="17">
        <v>13643</v>
      </c>
    </row>
    <row r="582" spans="1:3" x14ac:dyDescent="0.25">
      <c r="A582" s="1">
        <v>42760.166666666664</v>
      </c>
      <c r="B582" s="17">
        <v>16422</v>
      </c>
      <c r="C582" s="17">
        <v>13736</v>
      </c>
    </row>
    <row r="583" spans="1:3" x14ac:dyDescent="0.25">
      <c r="A583" s="1">
        <v>42760.208333333336</v>
      </c>
      <c r="B583" s="17">
        <v>16970</v>
      </c>
      <c r="C583" s="17">
        <v>14168</v>
      </c>
    </row>
    <row r="584" spans="1:3" x14ac:dyDescent="0.25">
      <c r="A584" s="1">
        <v>42760.25</v>
      </c>
      <c r="B584" s="17">
        <v>18113</v>
      </c>
      <c r="C584" s="17">
        <v>15517</v>
      </c>
    </row>
    <row r="585" spans="1:3" x14ac:dyDescent="0.25">
      <c r="A585" s="1">
        <v>42760.291666666664</v>
      </c>
      <c r="B585" s="17">
        <v>19176</v>
      </c>
      <c r="C585" s="17">
        <v>17064</v>
      </c>
    </row>
    <row r="586" spans="1:3" x14ac:dyDescent="0.25">
      <c r="A586" s="1">
        <v>42760.333333333336</v>
      </c>
      <c r="B586" s="17">
        <v>19243</v>
      </c>
      <c r="C586" s="17">
        <v>17116</v>
      </c>
    </row>
    <row r="587" spans="1:3" x14ac:dyDescent="0.25">
      <c r="A587" s="1">
        <v>42760.375</v>
      </c>
      <c r="B587" s="17">
        <v>19375</v>
      </c>
      <c r="C587" s="17">
        <v>17064</v>
      </c>
    </row>
    <row r="588" spans="1:3" x14ac:dyDescent="0.25">
      <c r="A588" s="1">
        <v>42760.416666666664</v>
      </c>
      <c r="B588" s="17">
        <v>19100</v>
      </c>
      <c r="C588" s="17">
        <v>16910</v>
      </c>
    </row>
    <row r="589" spans="1:3" x14ac:dyDescent="0.25">
      <c r="A589" s="1">
        <v>42760.458333333336</v>
      </c>
      <c r="B589" s="17">
        <v>19549</v>
      </c>
      <c r="C589" s="17">
        <v>16939</v>
      </c>
    </row>
    <row r="590" spans="1:3" x14ac:dyDescent="0.25">
      <c r="A590" s="1">
        <v>42760.5</v>
      </c>
      <c r="B590" s="17">
        <v>19584</v>
      </c>
      <c r="C590" s="17">
        <v>16864</v>
      </c>
    </row>
    <row r="591" spans="1:3" x14ac:dyDescent="0.25">
      <c r="A591" s="1">
        <v>42760.541666666664</v>
      </c>
      <c r="B591" s="17">
        <v>19713</v>
      </c>
      <c r="C591" s="17">
        <v>16963</v>
      </c>
    </row>
    <row r="592" spans="1:3" x14ac:dyDescent="0.25">
      <c r="A592" s="1">
        <v>42760.583333333336</v>
      </c>
      <c r="B592" s="17">
        <v>19803</v>
      </c>
      <c r="C592" s="17">
        <v>17066</v>
      </c>
    </row>
    <row r="593" spans="1:3" x14ac:dyDescent="0.25">
      <c r="A593" s="1">
        <v>42760.625</v>
      </c>
      <c r="B593" s="17">
        <v>19705</v>
      </c>
      <c r="C593" s="17">
        <v>17240</v>
      </c>
    </row>
    <row r="594" spans="1:3" x14ac:dyDescent="0.25">
      <c r="A594" s="1">
        <v>42760.666666666664</v>
      </c>
      <c r="B594" s="17">
        <v>20197</v>
      </c>
      <c r="C594" s="17">
        <v>17881</v>
      </c>
    </row>
    <row r="595" spans="1:3" x14ac:dyDescent="0.25">
      <c r="A595" s="1">
        <v>42760.708333333336</v>
      </c>
      <c r="B595" s="17">
        <v>20539</v>
      </c>
      <c r="C595" s="17">
        <v>18499</v>
      </c>
    </row>
    <row r="596" spans="1:3" x14ac:dyDescent="0.25">
      <c r="A596" s="1">
        <v>42760.75</v>
      </c>
      <c r="B596" s="17">
        <v>20483</v>
      </c>
      <c r="C596" s="17">
        <v>18453</v>
      </c>
    </row>
    <row r="597" spans="1:3" x14ac:dyDescent="0.25">
      <c r="A597" s="1">
        <v>42760.791666666664</v>
      </c>
      <c r="B597" s="17">
        <v>20328</v>
      </c>
      <c r="C597" s="17">
        <v>18141</v>
      </c>
    </row>
    <row r="598" spans="1:3" x14ac:dyDescent="0.25">
      <c r="A598" s="1">
        <v>42760.833333333336</v>
      </c>
      <c r="B598" s="17">
        <v>19984</v>
      </c>
      <c r="C598" s="17">
        <v>17737</v>
      </c>
    </row>
    <row r="599" spans="1:3" x14ac:dyDescent="0.25">
      <c r="A599" s="1">
        <v>42760.875</v>
      </c>
      <c r="B599" s="17">
        <v>18990</v>
      </c>
      <c r="C599" s="17">
        <v>17027</v>
      </c>
    </row>
    <row r="600" spans="1:3" x14ac:dyDescent="0.25">
      <c r="A600" s="1">
        <v>42760.916666666664</v>
      </c>
      <c r="B600" s="17">
        <v>18425</v>
      </c>
      <c r="C600" s="17">
        <v>15952</v>
      </c>
    </row>
    <row r="601" spans="1:3" x14ac:dyDescent="0.25">
      <c r="A601" s="1">
        <v>42760.958333333336</v>
      </c>
      <c r="B601" s="17">
        <v>17622</v>
      </c>
      <c r="C601" s="17">
        <v>14774</v>
      </c>
    </row>
    <row r="602" spans="1:3" x14ac:dyDescent="0.25">
      <c r="A602" s="1">
        <v>42761</v>
      </c>
      <c r="B602" s="17">
        <v>17315</v>
      </c>
      <c r="C602" s="17">
        <v>13981</v>
      </c>
    </row>
    <row r="603" spans="1:3" x14ac:dyDescent="0.25">
      <c r="A603" s="1">
        <v>42761.041666666664</v>
      </c>
      <c r="B603" s="17">
        <v>16909</v>
      </c>
      <c r="C603" s="17">
        <v>13552</v>
      </c>
    </row>
    <row r="604" spans="1:3" x14ac:dyDescent="0.25">
      <c r="A604" s="1">
        <v>42761.083333333336</v>
      </c>
      <c r="B604" s="17">
        <v>16558</v>
      </c>
      <c r="C604" s="17">
        <v>13180</v>
      </c>
    </row>
    <row r="605" spans="1:3" x14ac:dyDescent="0.25">
      <c r="A605" s="1">
        <v>42761.125</v>
      </c>
      <c r="B605" s="17">
        <v>16466</v>
      </c>
      <c r="C605" s="17">
        <v>13107</v>
      </c>
    </row>
    <row r="606" spans="1:3" x14ac:dyDescent="0.25">
      <c r="A606" s="1">
        <v>42761.166666666664</v>
      </c>
      <c r="B606" s="17">
        <v>16534</v>
      </c>
      <c r="C606" s="17">
        <v>13178</v>
      </c>
    </row>
    <row r="607" spans="1:3" x14ac:dyDescent="0.25">
      <c r="A607" s="1">
        <v>42761.208333333336</v>
      </c>
      <c r="B607" s="17">
        <v>17101</v>
      </c>
      <c r="C607" s="17">
        <v>13750</v>
      </c>
    </row>
    <row r="608" spans="1:3" x14ac:dyDescent="0.25">
      <c r="A608" s="1">
        <v>42761.25</v>
      </c>
      <c r="B608" s="17">
        <v>17655</v>
      </c>
      <c r="C608" s="17">
        <v>15065</v>
      </c>
    </row>
    <row r="609" spans="1:3" x14ac:dyDescent="0.25">
      <c r="A609" s="1">
        <v>42761.291666666664</v>
      </c>
      <c r="B609" s="17">
        <v>19143</v>
      </c>
      <c r="C609" s="17">
        <v>16656</v>
      </c>
    </row>
    <row r="610" spans="1:3" x14ac:dyDescent="0.25">
      <c r="A610" s="1">
        <v>42761.333333333336</v>
      </c>
      <c r="B610" s="17">
        <v>19584</v>
      </c>
      <c r="C610" s="17">
        <v>17076</v>
      </c>
    </row>
    <row r="611" spans="1:3" x14ac:dyDescent="0.25">
      <c r="A611" s="1">
        <v>42761.375</v>
      </c>
      <c r="B611" s="17">
        <v>19887</v>
      </c>
      <c r="C611" s="17">
        <v>17205</v>
      </c>
    </row>
    <row r="612" spans="1:3" x14ac:dyDescent="0.25">
      <c r="A612" s="1">
        <v>42761.416666666664</v>
      </c>
      <c r="B612" s="17">
        <v>19758</v>
      </c>
      <c r="C612" s="17">
        <v>17171</v>
      </c>
    </row>
    <row r="613" spans="1:3" x14ac:dyDescent="0.25">
      <c r="A613" s="1">
        <v>42761.458333333336</v>
      </c>
      <c r="B613" s="17">
        <v>19744</v>
      </c>
      <c r="C613" s="17">
        <v>17156</v>
      </c>
    </row>
    <row r="614" spans="1:3" x14ac:dyDescent="0.25">
      <c r="A614" s="1">
        <v>42761.5</v>
      </c>
      <c r="B614" s="17">
        <v>19637</v>
      </c>
      <c r="C614" s="17">
        <v>16959</v>
      </c>
    </row>
    <row r="615" spans="1:3" x14ac:dyDescent="0.25">
      <c r="A615" s="1">
        <v>42761.541666666664</v>
      </c>
      <c r="B615" s="17">
        <v>19606</v>
      </c>
      <c r="C615" s="17">
        <v>16802</v>
      </c>
    </row>
    <row r="616" spans="1:3" x14ac:dyDescent="0.25">
      <c r="A616" s="1">
        <v>42761.583333333336</v>
      </c>
      <c r="B616" s="17">
        <v>19435</v>
      </c>
      <c r="C616" s="17">
        <v>16692</v>
      </c>
    </row>
    <row r="617" spans="1:3" x14ac:dyDescent="0.25">
      <c r="A617" s="1">
        <v>42761.625</v>
      </c>
      <c r="B617" s="17">
        <v>19471</v>
      </c>
      <c r="C617" s="17">
        <v>16649</v>
      </c>
    </row>
    <row r="618" spans="1:3" x14ac:dyDescent="0.25">
      <c r="A618" s="1">
        <v>42761.666666666664</v>
      </c>
      <c r="B618" s="17">
        <v>19842</v>
      </c>
      <c r="C618" s="17">
        <v>17356</v>
      </c>
    </row>
    <row r="619" spans="1:3" x14ac:dyDescent="0.25">
      <c r="A619" s="1">
        <v>42761.708333333336</v>
      </c>
      <c r="B619" s="17">
        <v>20646</v>
      </c>
      <c r="C619" s="17">
        <v>17972</v>
      </c>
    </row>
    <row r="620" spans="1:3" x14ac:dyDescent="0.25">
      <c r="A620" s="1">
        <v>42761.75</v>
      </c>
      <c r="B620" s="17">
        <v>20732</v>
      </c>
      <c r="C620" s="17">
        <v>18022</v>
      </c>
    </row>
    <row r="621" spans="1:3" x14ac:dyDescent="0.25">
      <c r="A621" s="1">
        <v>42761.791666666664</v>
      </c>
      <c r="B621" s="17">
        <v>20656</v>
      </c>
      <c r="C621" s="17">
        <v>17960</v>
      </c>
    </row>
    <row r="622" spans="1:3" x14ac:dyDescent="0.25">
      <c r="A622" s="1">
        <v>42761.833333333336</v>
      </c>
      <c r="B622" s="17">
        <v>20364</v>
      </c>
      <c r="C622" s="17">
        <v>17680</v>
      </c>
    </row>
    <row r="623" spans="1:3" x14ac:dyDescent="0.25">
      <c r="A623" s="1">
        <v>42761.875</v>
      </c>
      <c r="B623" s="17">
        <v>19775</v>
      </c>
      <c r="C623" s="17">
        <v>17038</v>
      </c>
    </row>
    <row r="624" spans="1:3" x14ac:dyDescent="0.25">
      <c r="A624" s="1">
        <v>42761.916666666664</v>
      </c>
      <c r="B624" s="17">
        <v>19180</v>
      </c>
      <c r="C624" s="17">
        <v>16033</v>
      </c>
    </row>
    <row r="625" spans="1:3" x14ac:dyDescent="0.25">
      <c r="A625" s="1">
        <v>42761.958333333336</v>
      </c>
      <c r="B625" s="17">
        <v>18226</v>
      </c>
      <c r="C625" s="17">
        <v>14933</v>
      </c>
    </row>
    <row r="626" spans="1:3" x14ac:dyDescent="0.25">
      <c r="A626" s="1">
        <v>42762</v>
      </c>
      <c r="B626" s="17">
        <v>17294</v>
      </c>
      <c r="C626" s="17">
        <v>14202</v>
      </c>
    </row>
    <row r="627" spans="1:3" x14ac:dyDescent="0.25">
      <c r="A627" s="1">
        <v>42762.041666666664</v>
      </c>
      <c r="B627" s="17">
        <v>16963</v>
      </c>
      <c r="C627" s="17">
        <v>13810</v>
      </c>
    </row>
    <row r="628" spans="1:3" x14ac:dyDescent="0.25">
      <c r="A628" s="1">
        <v>42762.083333333336</v>
      </c>
      <c r="B628" s="17">
        <v>16749</v>
      </c>
      <c r="C628" s="17">
        <v>13615</v>
      </c>
    </row>
    <row r="629" spans="1:3" x14ac:dyDescent="0.25">
      <c r="A629" s="1">
        <v>42762.125</v>
      </c>
      <c r="B629" s="17">
        <v>16610</v>
      </c>
      <c r="C629" s="17">
        <v>13524</v>
      </c>
    </row>
    <row r="630" spans="1:3" x14ac:dyDescent="0.25">
      <c r="A630" s="1">
        <v>42762.166666666664</v>
      </c>
      <c r="B630" s="17">
        <v>16821</v>
      </c>
      <c r="C630" s="17">
        <v>13664</v>
      </c>
    </row>
    <row r="631" spans="1:3" x14ac:dyDescent="0.25">
      <c r="A631" s="1">
        <v>42762.208333333336</v>
      </c>
      <c r="B631" s="17">
        <v>17358</v>
      </c>
      <c r="C631" s="17">
        <v>14226</v>
      </c>
    </row>
    <row r="632" spans="1:3" x14ac:dyDescent="0.25">
      <c r="A632" s="1">
        <v>42762.25</v>
      </c>
      <c r="B632" s="17">
        <v>18249</v>
      </c>
      <c r="C632" s="17">
        <v>15472</v>
      </c>
    </row>
    <row r="633" spans="1:3" x14ac:dyDescent="0.25">
      <c r="A633" s="1">
        <v>42762.291666666664</v>
      </c>
      <c r="B633" s="17">
        <v>19249</v>
      </c>
      <c r="C633" s="17">
        <v>16828</v>
      </c>
    </row>
    <row r="634" spans="1:3" x14ac:dyDescent="0.25">
      <c r="A634" s="1">
        <v>42762.333333333336</v>
      </c>
      <c r="B634" s="17">
        <v>19449</v>
      </c>
      <c r="C634" s="17">
        <v>16818</v>
      </c>
    </row>
    <row r="635" spans="1:3" x14ac:dyDescent="0.25">
      <c r="A635" s="1">
        <v>42762.375</v>
      </c>
      <c r="B635" s="17">
        <v>19733</v>
      </c>
      <c r="C635" s="17">
        <v>16784</v>
      </c>
    </row>
    <row r="636" spans="1:3" x14ac:dyDescent="0.25">
      <c r="A636" s="1">
        <v>42762.416666666664</v>
      </c>
      <c r="B636" s="17">
        <v>19582</v>
      </c>
      <c r="C636" s="17">
        <v>16884</v>
      </c>
    </row>
    <row r="637" spans="1:3" x14ac:dyDescent="0.25">
      <c r="A637" s="1">
        <v>42762.458333333336</v>
      </c>
      <c r="B637" s="17">
        <v>19353</v>
      </c>
      <c r="C637" s="17">
        <v>16839</v>
      </c>
    </row>
    <row r="638" spans="1:3" x14ac:dyDescent="0.25">
      <c r="A638" s="1">
        <v>42762.5</v>
      </c>
      <c r="B638" s="17">
        <v>18787</v>
      </c>
      <c r="C638" s="17">
        <v>16695</v>
      </c>
    </row>
    <row r="639" spans="1:3" x14ac:dyDescent="0.25">
      <c r="A639" s="1">
        <v>42762.541666666664</v>
      </c>
      <c r="B639" s="17">
        <v>19220</v>
      </c>
      <c r="C639" s="17">
        <v>16638</v>
      </c>
    </row>
    <row r="640" spans="1:3" x14ac:dyDescent="0.25">
      <c r="A640" s="1">
        <v>42762.583333333336</v>
      </c>
      <c r="B640" s="17">
        <v>19306</v>
      </c>
      <c r="C640" s="17">
        <v>16603</v>
      </c>
    </row>
    <row r="641" spans="1:3" x14ac:dyDescent="0.25">
      <c r="A641" s="1">
        <v>42762.625</v>
      </c>
      <c r="B641" s="17">
        <v>19388</v>
      </c>
      <c r="C641" s="17">
        <v>16693</v>
      </c>
    </row>
    <row r="642" spans="1:3" x14ac:dyDescent="0.25">
      <c r="A642" s="1">
        <v>42762.666666666664</v>
      </c>
      <c r="B642" s="17">
        <v>19857</v>
      </c>
      <c r="C642" s="17">
        <v>17190</v>
      </c>
    </row>
    <row r="643" spans="1:3" x14ac:dyDescent="0.25">
      <c r="A643" s="1">
        <v>42762.708333333336</v>
      </c>
      <c r="B643" s="17">
        <v>20551</v>
      </c>
      <c r="C643" s="17">
        <v>17879</v>
      </c>
    </row>
    <row r="644" spans="1:3" x14ac:dyDescent="0.25">
      <c r="A644" s="1">
        <v>42762.75</v>
      </c>
      <c r="B644" s="17">
        <v>20663</v>
      </c>
      <c r="C644" s="17">
        <v>18068</v>
      </c>
    </row>
    <row r="645" spans="1:3" x14ac:dyDescent="0.25">
      <c r="A645" s="1">
        <v>42762.791666666664</v>
      </c>
      <c r="B645" s="17">
        <v>20535</v>
      </c>
      <c r="C645" s="17">
        <v>17866</v>
      </c>
    </row>
    <row r="646" spans="1:3" x14ac:dyDescent="0.25">
      <c r="A646" s="1">
        <v>42762.833333333336</v>
      </c>
      <c r="B646" s="17">
        <v>20241</v>
      </c>
      <c r="C646" s="17">
        <v>17583</v>
      </c>
    </row>
    <row r="647" spans="1:3" x14ac:dyDescent="0.25">
      <c r="A647" s="1">
        <v>42762.875</v>
      </c>
      <c r="B647" s="17">
        <v>19642</v>
      </c>
      <c r="C647" s="17">
        <v>17038</v>
      </c>
    </row>
    <row r="648" spans="1:3" x14ac:dyDescent="0.25">
      <c r="A648" s="1">
        <v>42762.916666666664</v>
      </c>
      <c r="B648" s="17">
        <v>18788</v>
      </c>
      <c r="C648" s="17">
        <v>16074</v>
      </c>
    </row>
    <row r="649" spans="1:3" x14ac:dyDescent="0.25">
      <c r="A649" s="1">
        <v>42762.958333333336</v>
      </c>
      <c r="B649" s="17">
        <v>18156</v>
      </c>
      <c r="C649" s="17">
        <v>14989</v>
      </c>
    </row>
    <row r="650" spans="1:3" x14ac:dyDescent="0.25">
      <c r="A650" s="1">
        <v>42763</v>
      </c>
      <c r="B650" s="17">
        <v>17450</v>
      </c>
      <c r="C650" s="17">
        <v>14090</v>
      </c>
    </row>
    <row r="651" spans="1:3" x14ac:dyDescent="0.25">
      <c r="A651" s="1">
        <v>42763.041666666664</v>
      </c>
      <c r="B651" s="17">
        <v>16928</v>
      </c>
      <c r="C651" s="17">
        <v>13575</v>
      </c>
    </row>
    <row r="652" spans="1:3" x14ac:dyDescent="0.25">
      <c r="A652" s="1">
        <v>42763.083333333336</v>
      </c>
      <c r="B652" s="17">
        <v>16708</v>
      </c>
      <c r="C652" s="17">
        <v>13352</v>
      </c>
    </row>
    <row r="653" spans="1:3" x14ac:dyDescent="0.25">
      <c r="A653" s="1">
        <v>42763.125</v>
      </c>
      <c r="B653" s="17">
        <v>16496</v>
      </c>
      <c r="C653" s="17">
        <v>13150</v>
      </c>
    </row>
    <row r="654" spans="1:3" x14ac:dyDescent="0.25">
      <c r="A654" s="1">
        <v>42763.166666666664</v>
      </c>
      <c r="B654" s="17">
        <v>16396</v>
      </c>
      <c r="C654" s="17">
        <v>13080</v>
      </c>
    </row>
    <row r="655" spans="1:3" x14ac:dyDescent="0.25">
      <c r="A655" s="1">
        <v>42763.208333333336</v>
      </c>
      <c r="B655" s="17">
        <v>16675</v>
      </c>
      <c r="C655" s="17">
        <v>13352</v>
      </c>
    </row>
    <row r="656" spans="1:3" x14ac:dyDescent="0.25">
      <c r="A656" s="1">
        <v>42763.25</v>
      </c>
      <c r="B656" s="17">
        <v>17247</v>
      </c>
      <c r="C656" s="17">
        <v>13882</v>
      </c>
    </row>
    <row r="657" spans="1:3" x14ac:dyDescent="0.25">
      <c r="A657" s="1">
        <v>42763.291666666664</v>
      </c>
      <c r="B657" s="17">
        <v>17700</v>
      </c>
      <c r="C657" s="17">
        <v>14668</v>
      </c>
    </row>
    <row r="658" spans="1:3" x14ac:dyDescent="0.25">
      <c r="A658" s="1">
        <v>42763.333333333336</v>
      </c>
      <c r="B658" s="17">
        <v>18273</v>
      </c>
      <c r="C658" s="17">
        <v>15404</v>
      </c>
    </row>
    <row r="659" spans="1:3" x14ac:dyDescent="0.25">
      <c r="A659" s="1">
        <v>42763.375</v>
      </c>
      <c r="B659" s="17">
        <v>18855</v>
      </c>
      <c r="C659" s="17">
        <v>16042</v>
      </c>
    </row>
    <row r="660" spans="1:3" x14ac:dyDescent="0.25">
      <c r="A660" s="1">
        <v>42763.416666666664</v>
      </c>
      <c r="B660" s="17">
        <v>19092</v>
      </c>
      <c r="C660" s="17">
        <v>16337</v>
      </c>
    </row>
    <row r="661" spans="1:3" x14ac:dyDescent="0.25">
      <c r="A661" s="1">
        <v>42763.458333333336</v>
      </c>
      <c r="B661" s="17">
        <v>19387</v>
      </c>
      <c r="C661" s="17">
        <v>16588</v>
      </c>
    </row>
    <row r="662" spans="1:3" x14ac:dyDescent="0.25">
      <c r="A662" s="1">
        <v>42763.5</v>
      </c>
      <c r="B662" s="17">
        <v>19352</v>
      </c>
      <c r="C662" s="17">
        <v>16563</v>
      </c>
    </row>
    <row r="663" spans="1:3" x14ac:dyDescent="0.25">
      <c r="A663" s="1">
        <v>42763.541666666664</v>
      </c>
      <c r="B663" s="17">
        <v>19244</v>
      </c>
      <c r="C663" s="17">
        <v>16378</v>
      </c>
    </row>
    <row r="664" spans="1:3" x14ac:dyDescent="0.25">
      <c r="A664" s="1">
        <v>42763.583333333336</v>
      </c>
      <c r="B664" s="17">
        <v>19115</v>
      </c>
      <c r="C664" s="17">
        <v>16250</v>
      </c>
    </row>
    <row r="665" spans="1:3" x14ac:dyDescent="0.25">
      <c r="A665" s="1">
        <v>42763.625</v>
      </c>
      <c r="B665" s="17">
        <v>19154</v>
      </c>
      <c r="C665" s="17">
        <v>16317</v>
      </c>
    </row>
    <row r="666" spans="1:3" x14ac:dyDescent="0.25">
      <c r="A666" s="1">
        <v>42763.666666666664</v>
      </c>
      <c r="B666" s="17">
        <v>19719</v>
      </c>
      <c r="C666" s="17">
        <v>16858</v>
      </c>
    </row>
    <row r="667" spans="1:3" x14ac:dyDescent="0.25">
      <c r="A667" s="1">
        <v>42763.708333333336</v>
      </c>
      <c r="B667" s="17">
        <v>20474</v>
      </c>
      <c r="C667" s="17">
        <v>17706</v>
      </c>
    </row>
    <row r="668" spans="1:3" x14ac:dyDescent="0.25">
      <c r="A668" s="1">
        <v>42763.75</v>
      </c>
      <c r="B668" s="17">
        <v>20251</v>
      </c>
      <c r="C668" s="17">
        <v>17515</v>
      </c>
    </row>
    <row r="669" spans="1:3" x14ac:dyDescent="0.25">
      <c r="A669" s="1">
        <v>42763.791666666664</v>
      </c>
      <c r="B669" s="17">
        <v>19832</v>
      </c>
      <c r="C669" s="17">
        <v>17065</v>
      </c>
    </row>
    <row r="670" spans="1:3" x14ac:dyDescent="0.25">
      <c r="A670" s="1">
        <v>42763.833333333336</v>
      </c>
      <c r="B670" s="17">
        <v>19302</v>
      </c>
      <c r="C670" s="17">
        <v>16573</v>
      </c>
    </row>
    <row r="671" spans="1:3" x14ac:dyDescent="0.25">
      <c r="A671" s="1">
        <v>42763.875</v>
      </c>
      <c r="B671" s="17">
        <v>18752</v>
      </c>
      <c r="C671" s="17">
        <v>16013</v>
      </c>
    </row>
    <row r="672" spans="1:3" x14ac:dyDescent="0.25">
      <c r="A672" s="1">
        <v>42763.916666666664</v>
      </c>
      <c r="B672" s="17">
        <v>18211</v>
      </c>
      <c r="C672" s="17">
        <v>15314</v>
      </c>
    </row>
    <row r="673" spans="1:3" x14ac:dyDescent="0.25">
      <c r="A673" s="1">
        <v>42763.958333333336</v>
      </c>
      <c r="B673" s="17">
        <v>17589</v>
      </c>
      <c r="C673" s="17">
        <v>14516</v>
      </c>
    </row>
    <row r="674" spans="1:3" x14ac:dyDescent="0.25">
      <c r="A674" s="1">
        <v>42764</v>
      </c>
      <c r="B674" s="17">
        <v>17237</v>
      </c>
      <c r="C674" s="17">
        <v>13914</v>
      </c>
    </row>
    <row r="675" spans="1:3" x14ac:dyDescent="0.25">
      <c r="A675" s="1">
        <v>42764.041666666664</v>
      </c>
      <c r="B675" s="17">
        <v>16997</v>
      </c>
      <c r="C675" s="17">
        <v>13499</v>
      </c>
    </row>
    <row r="676" spans="1:3" x14ac:dyDescent="0.25">
      <c r="A676" s="1">
        <v>42764.083333333336</v>
      </c>
      <c r="B676" s="17">
        <v>16781</v>
      </c>
      <c r="C676" s="17">
        <v>13243</v>
      </c>
    </row>
    <row r="677" spans="1:3" x14ac:dyDescent="0.25">
      <c r="A677" s="1">
        <v>42764.125</v>
      </c>
      <c r="B677" s="17">
        <v>16723</v>
      </c>
      <c r="C677" s="17">
        <v>13139</v>
      </c>
    </row>
    <row r="678" spans="1:3" x14ac:dyDescent="0.25">
      <c r="A678" s="1">
        <v>42764.166666666664</v>
      </c>
      <c r="B678" s="17">
        <v>16764</v>
      </c>
      <c r="C678" s="17">
        <v>13211</v>
      </c>
    </row>
    <row r="679" spans="1:3" x14ac:dyDescent="0.25">
      <c r="A679" s="1">
        <v>42764.208333333336</v>
      </c>
      <c r="B679" s="17">
        <v>16797</v>
      </c>
      <c r="C679" s="17">
        <v>13420</v>
      </c>
    </row>
    <row r="680" spans="1:3" x14ac:dyDescent="0.25">
      <c r="A680" s="1">
        <v>42764.25</v>
      </c>
      <c r="B680" s="17">
        <v>17134</v>
      </c>
      <c r="C680" s="17">
        <v>13832</v>
      </c>
    </row>
    <row r="681" spans="1:3" x14ac:dyDescent="0.25">
      <c r="A681" s="1">
        <v>42764.291666666664</v>
      </c>
      <c r="B681" s="17">
        <v>17407</v>
      </c>
      <c r="C681" s="17">
        <v>14401</v>
      </c>
    </row>
    <row r="682" spans="1:3" x14ac:dyDescent="0.25">
      <c r="A682" s="1">
        <v>42764.333333333336</v>
      </c>
      <c r="B682" s="17">
        <v>17789</v>
      </c>
      <c r="C682" s="17">
        <v>14982</v>
      </c>
    </row>
    <row r="683" spans="1:3" x14ac:dyDescent="0.25">
      <c r="A683" s="1">
        <v>42764.375</v>
      </c>
      <c r="B683" s="17">
        <v>18359</v>
      </c>
      <c r="C683" s="17">
        <v>15534</v>
      </c>
    </row>
    <row r="684" spans="1:3" x14ac:dyDescent="0.25">
      <c r="A684" s="1">
        <v>42764.416666666664</v>
      </c>
      <c r="B684" s="17">
        <v>18642</v>
      </c>
      <c r="C684" s="17">
        <v>15835</v>
      </c>
    </row>
    <row r="685" spans="1:3" x14ac:dyDescent="0.25">
      <c r="A685" s="1">
        <v>42764.458333333336</v>
      </c>
      <c r="B685" s="17">
        <v>18646</v>
      </c>
      <c r="C685" s="17">
        <v>15807</v>
      </c>
    </row>
    <row r="686" spans="1:3" x14ac:dyDescent="0.25">
      <c r="A686" s="1">
        <v>42764.5</v>
      </c>
      <c r="B686" s="17">
        <v>18731</v>
      </c>
      <c r="C686" s="17">
        <v>15896</v>
      </c>
    </row>
    <row r="687" spans="1:3" x14ac:dyDescent="0.25">
      <c r="A687" s="1">
        <v>42764.541666666664</v>
      </c>
      <c r="B687" s="17">
        <v>18772</v>
      </c>
      <c r="C687" s="17">
        <v>15968</v>
      </c>
    </row>
    <row r="688" spans="1:3" x14ac:dyDescent="0.25">
      <c r="A688" s="1">
        <v>42764.583333333336</v>
      </c>
      <c r="B688" s="17">
        <v>18962</v>
      </c>
      <c r="C688" s="17">
        <v>16065</v>
      </c>
    </row>
    <row r="689" spans="1:3" x14ac:dyDescent="0.25">
      <c r="A689" s="1">
        <v>42764.625</v>
      </c>
      <c r="B689" s="17">
        <v>19191</v>
      </c>
      <c r="C689" s="17">
        <v>16429</v>
      </c>
    </row>
    <row r="690" spans="1:3" x14ac:dyDescent="0.25">
      <c r="A690" s="1">
        <v>42764.666666666664</v>
      </c>
      <c r="B690" s="17">
        <v>19739</v>
      </c>
      <c r="C690" s="17">
        <v>17290</v>
      </c>
    </row>
    <row r="691" spans="1:3" x14ac:dyDescent="0.25">
      <c r="A691" s="1">
        <v>42764.708333333336</v>
      </c>
      <c r="B691" s="17">
        <v>20109</v>
      </c>
      <c r="C691" s="17">
        <v>18129</v>
      </c>
    </row>
    <row r="692" spans="1:3" x14ac:dyDescent="0.25">
      <c r="A692" s="1">
        <v>42764.75</v>
      </c>
      <c r="B692" s="17">
        <v>20603</v>
      </c>
      <c r="C692" s="17">
        <v>18340</v>
      </c>
    </row>
    <row r="693" spans="1:3" x14ac:dyDescent="0.25">
      <c r="A693" s="1">
        <v>42764.791666666664</v>
      </c>
      <c r="B693" s="17">
        <v>20334</v>
      </c>
      <c r="C693" s="17">
        <v>18105</v>
      </c>
    </row>
    <row r="694" spans="1:3" x14ac:dyDescent="0.25">
      <c r="A694" s="1">
        <v>42764.833333333336</v>
      </c>
      <c r="B694" s="17">
        <v>20046</v>
      </c>
      <c r="C694" s="17">
        <v>17784</v>
      </c>
    </row>
    <row r="695" spans="1:3" x14ac:dyDescent="0.25">
      <c r="A695" s="1">
        <v>42764.875</v>
      </c>
      <c r="B695" s="17">
        <v>19499</v>
      </c>
      <c r="C695" s="17">
        <v>17157</v>
      </c>
    </row>
    <row r="696" spans="1:3" x14ac:dyDescent="0.25">
      <c r="A696" s="1">
        <v>42764.916666666664</v>
      </c>
      <c r="B696" s="17">
        <v>18521</v>
      </c>
      <c r="C696" s="17">
        <v>16243</v>
      </c>
    </row>
    <row r="697" spans="1:3" x14ac:dyDescent="0.25">
      <c r="A697" s="1">
        <v>42764.958333333336</v>
      </c>
      <c r="B697" s="17">
        <v>17693</v>
      </c>
      <c r="C697" s="17">
        <v>15354</v>
      </c>
    </row>
    <row r="698" spans="1:3" x14ac:dyDescent="0.25">
      <c r="A698" s="1">
        <v>42765</v>
      </c>
      <c r="B698" s="17">
        <v>16746</v>
      </c>
      <c r="C698" s="17">
        <v>14680</v>
      </c>
    </row>
    <row r="699" spans="1:3" x14ac:dyDescent="0.25">
      <c r="A699" s="1">
        <v>42765.041666666664</v>
      </c>
      <c r="B699" s="17">
        <v>16528</v>
      </c>
      <c r="C699" s="17">
        <v>14413</v>
      </c>
    </row>
    <row r="700" spans="1:3" x14ac:dyDescent="0.25">
      <c r="A700" s="1">
        <v>42765.083333333336</v>
      </c>
      <c r="B700" s="17">
        <v>16532</v>
      </c>
      <c r="C700" s="17">
        <v>14267</v>
      </c>
    </row>
    <row r="701" spans="1:3" x14ac:dyDescent="0.25">
      <c r="A701" s="1">
        <v>42765.125</v>
      </c>
      <c r="B701" s="17">
        <v>16842</v>
      </c>
      <c r="C701" s="17">
        <v>14300</v>
      </c>
    </row>
    <row r="702" spans="1:3" x14ac:dyDescent="0.25">
      <c r="A702" s="1">
        <v>42765.166666666664</v>
      </c>
      <c r="B702" s="17">
        <v>17111</v>
      </c>
      <c r="C702" s="17">
        <v>14504</v>
      </c>
    </row>
    <row r="703" spans="1:3" x14ac:dyDescent="0.25">
      <c r="A703" s="1">
        <v>42765.208333333336</v>
      </c>
      <c r="B703" s="17">
        <v>17598</v>
      </c>
      <c r="C703" s="17">
        <v>15219</v>
      </c>
    </row>
    <row r="704" spans="1:3" x14ac:dyDescent="0.25">
      <c r="A704" s="1">
        <v>42765.25</v>
      </c>
      <c r="B704" s="17">
        <v>19171</v>
      </c>
      <c r="C704" s="17">
        <v>16645</v>
      </c>
    </row>
    <row r="705" spans="1:3" x14ac:dyDescent="0.25">
      <c r="A705" s="1">
        <v>42765.291666666664</v>
      </c>
      <c r="B705" s="17">
        <v>20690</v>
      </c>
      <c r="C705" s="17">
        <v>18144</v>
      </c>
    </row>
    <row r="706" spans="1:3" x14ac:dyDescent="0.25">
      <c r="A706" s="1">
        <v>42765.333333333336</v>
      </c>
      <c r="B706" s="17">
        <v>20992</v>
      </c>
      <c r="C706" s="17">
        <v>18247</v>
      </c>
    </row>
    <row r="707" spans="1:3" x14ac:dyDescent="0.25">
      <c r="A707" s="1">
        <v>42765.375</v>
      </c>
      <c r="B707" s="17">
        <v>20479</v>
      </c>
      <c r="C707" s="17">
        <v>17975</v>
      </c>
    </row>
    <row r="708" spans="1:3" x14ac:dyDescent="0.25">
      <c r="A708" s="1">
        <v>42765.416666666664</v>
      </c>
      <c r="B708" s="17">
        <v>20135</v>
      </c>
      <c r="C708" s="17">
        <v>17693</v>
      </c>
    </row>
    <row r="709" spans="1:3" x14ac:dyDescent="0.25">
      <c r="A709" s="1">
        <v>42765.458333333336</v>
      </c>
      <c r="B709" s="17">
        <v>19735</v>
      </c>
      <c r="C709" s="17">
        <v>17526</v>
      </c>
    </row>
    <row r="710" spans="1:3" x14ac:dyDescent="0.25">
      <c r="A710" s="1">
        <v>42765.5</v>
      </c>
      <c r="B710" s="17">
        <v>19477</v>
      </c>
      <c r="C710" s="17">
        <v>17209</v>
      </c>
    </row>
    <row r="711" spans="1:3" x14ac:dyDescent="0.25">
      <c r="A711" s="1">
        <v>42765.541666666664</v>
      </c>
      <c r="B711" s="17">
        <v>19478</v>
      </c>
      <c r="C711" s="17">
        <v>17084</v>
      </c>
    </row>
    <row r="712" spans="1:3" x14ac:dyDescent="0.25">
      <c r="A712" s="1">
        <v>42765.583333333336</v>
      </c>
      <c r="B712" s="17">
        <v>19624</v>
      </c>
      <c r="C712" s="17">
        <v>17244</v>
      </c>
    </row>
    <row r="713" spans="1:3" x14ac:dyDescent="0.25">
      <c r="A713" s="1">
        <v>42765.625</v>
      </c>
      <c r="B713" s="17">
        <v>19923</v>
      </c>
      <c r="C713" s="17">
        <v>17474</v>
      </c>
    </row>
    <row r="714" spans="1:3" x14ac:dyDescent="0.25">
      <c r="A714" s="1">
        <v>42765.666666666664</v>
      </c>
      <c r="B714" s="17">
        <v>20202</v>
      </c>
      <c r="C714" s="17">
        <v>18286</v>
      </c>
    </row>
    <row r="715" spans="1:3" x14ac:dyDescent="0.25">
      <c r="A715" s="1">
        <v>42765.708333333336</v>
      </c>
      <c r="B715" s="17">
        <v>20875</v>
      </c>
      <c r="C715" s="17">
        <v>19408</v>
      </c>
    </row>
    <row r="716" spans="1:3" x14ac:dyDescent="0.25">
      <c r="A716" s="1">
        <v>42765.75</v>
      </c>
      <c r="B716" s="17">
        <v>21397</v>
      </c>
      <c r="C716" s="17">
        <v>19777</v>
      </c>
    </row>
    <row r="717" spans="1:3" x14ac:dyDescent="0.25">
      <c r="A717" s="1">
        <v>42765.791666666664</v>
      </c>
      <c r="B717" s="17">
        <v>21264</v>
      </c>
      <c r="C717" s="17">
        <v>19658</v>
      </c>
    </row>
    <row r="718" spans="1:3" x14ac:dyDescent="0.25">
      <c r="A718" s="1">
        <v>42765.833333333336</v>
      </c>
      <c r="B718" s="17">
        <v>20786</v>
      </c>
      <c r="C718" s="17">
        <v>19209</v>
      </c>
    </row>
    <row r="719" spans="1:3" x14ac:dyDescent="0.25">
      <c r="A719" s="1">
        <v>42765.875</v>
      </c>
      <c r="B719" s="17">
        <v>20067</v>
      </c>
      <c r="C719" s="17">
        <v>18429</v>
      </c>
    </row>
    <row r="720" spans="1:3" x14ac:dyDescent="0.25">
      <c r="A720" s="1">
        <v>42765.916666666664</v>
      </c>
      <c r="B720" s="17">
        <v>18690</v>
      </c>
      <c r="C720" s="17">
        <v>17199</v>
      </c>
    </row>
    <row r="721" spans="1:3" x14ac:dyDescent="0.25">
      <c r="A721" s="1">
        <v>42765.958333333336</v>
      </c>
      <c r="B721" s="17">
        <v>17802</v>
      </c>
      <c r="C721" s="17">
        <v>16094</v>
      </c>
    </row>
    <row r="722" spans="1:3" x14ac:dyDescent="0.25">
      <c r="A722" s="1">
        <v>42766</v>
      </c>
      <c r="B722" s="17">
        <v>17484</v>
      </c>
      <c r="C722" s="17">
        <v>15371</v>
      </c>
    </row>
    <row r="723" spans="1:3" x14ac:dyDescent="0.25">
      <c r="A723" s="1">
        <v>42766.041666666664</v>
      </c>
      <c r="B723" s="17">
        <v>17203</v>
      </c>
      <c r="C723" s="17">
        <v>14919</v>
      </c>
    </row>
    <row r="724" spans="1:3" x14ac:dyDescent="0.25">
      <c r="A724" s="1">
        <v>42766.083333333336</v>
      </c>
      <c r="B724" s="17">
        <v>16476</v>
      </c>
      <c r="C724" s="17">
        <v>14564</v>
      </c>
    </row>
    <row r="725" spans="1:3" x14ac:dyDescent="0.25">
      <c r="A725" s="1">
        <v>42766.125</v>
      </c>
      <c r="B725" s="17">
        <v>16900</v>
      </c>
      <c r="C725" s="17">
        <v>14438</v>
      </c>
    </row>
    <row r="726" spans="1:3" x14ac:dyDescent="0.25">
      <c r="A726" s="1">
        <v>42766.166666666664</v>
      </c>
      <c r="B726" s="17">
        <v>17082</v>
      </c>
      <c r="C726" s="17">
        <v>14623</v>
      </c>
    </row>
    <row r="727" spans="1:3" x14ac:dyDescent="0.25">
      <c r="A727" s="1">
        <v>42766.208333333336</v>
      </c>
      <c r="B727" s="17">
        <v>17802</v>
      </c>
      <c r="C727" s="17">
        <v>15381</v>
      </c>
    </row>
    <row r="728" spans="1:3" x14ac:dyDescent="0.25">
      <c r="A728" s="1">
        <v>42766.25</v>
      </c>
      <c r="B728" s="17">
        <v>18875</v>
      </c>
      <c r="C728" s="17">
        <v>16658</v>
      </c>
    </row>
    <row r="729" spans="1:3" x14ac:dyDescent="0.25">
      <c r="A729" s="1">
        <v>42766.291666666664</v>
      </c>
      <c r="B729" s="17">
        <v>19977</v>
      </c>
      <c r="C729" s="17">
        <v>18217</v>
      </c>
    </row>
    <row r="730" spans="1:3" x14ac:dyDescent="0.25">
      <c r="A730" s="1">
        <v>42766.333333333336</v>
      </c>
      <c r="B730" s="17">
        <v>20226</v>
      </c>
      <c r="C730" s="17">
        <v>18351</v>
      </c>
    </row>
    <row r="731" spans="1:3" x14ac:dyDescent="0.25">
      <c r="A731" s="1">
        <v>42766.375</v>
      </c>
      <c r="B731" s="17">
        <v>19948</v>
      </c>
      <c r="C731" s="17">
        <v>18217</v>
      </c>
    </row>
    <row r="732" spans="1:3" x14ac:dyDescent="0.25">
      <c r="A732" s="1">
        <v>42766.416666666664</v>
      </c>
      <c r="B732" s="17">
        <v>19677</v>
      </c>
      <c r="C732" s="17">
        <v>17990</v>
      </c>
    </row>
    <row r="733" spans="1:3" x14ac:dyDescent="0.25">
      <c r="A733" s="1">
        <v>42766.458333333336</v>
      </c>
      <c r="B733" s="17">
        <v>19372</v>
      </c>
      <c r="C733" s="17">
        <v>17855</v>
      </c>
    </row>
    <row r="734" spans="1:3" x14ac:dyDescent="0.25">
      <c r="A734" s="1">
        <v>42766.5</v>
      </c>
      <c r="B734" s="17">
        <v>19072</v>
      </c>
      <c r="C734" s="17">
        <v>17658</v>
      </c>
    </row>
    <row r="735" spans="1:3" x14ac:dyDescent="0.25">
      <c r="A735" s="1">
        <v>42766.541666666664</v>
      </c>
      <c r="B735" s="17">
        <v>19098</v>
      </c>
      <c r="C735" s="17">
        <v>17679</v>
      </c>
    </row>
    <row r="736" spans="1:3" x14ac:dyDescent="0.25">
      <c r="A736" s="1">
        <v>42766.583333333336</v>
      </c>
      <c r="B736" s="17">
        <v>19312</v>
      </c>
      <c r="C736" s="17">
        <v>17782</v>
      </c>
    </row>
    <row r="737" spans="1:3" x14ac:dyDescent="0.25">
      <c r="A737" s="1">
        <v>42766.625</v>
      </c>
      <c r="B737" s="17">
        <v>19372</v>
      </c>
      <c r="C737" s="17">
        <v>18126</v>
      </c>
    </row>
    <row r="738" spans="1:3" x14ac:dyDescent="0.25">
      <c r="A738" s="1">
        <v>42766.666666666664</v>
      </c>
      <c r="B738" s="17">
        <v>20048</v>
      </c>
      <c r="C738" s="17">
        <v>18803</v>
      </c>
    </row>
    <row r="739" spans="1:3" x14ac:dyDescent="0.25">
      <c r="A739" s="1">
        <v>42766.708333333336</v>
      </c>
      <c r="B739" s="17">
        <v>21046</v>
      </c>
      <c r="C739" s="17">
        <v>19577</v>
      </c>
    </row>
    <row r="740" spans="1:3" x14ac:dyDescent="0.25">
      <c r="A740" s="1">
        <v>42766.75</v>
      </c>
      <c r="B740" s="17">
        <v>20900</v>
      </c>
      <c r="C740" s="17">
        <v>19596</v>
      </c>
    </row>
    <row r="741" spans="1:3" x14ac:dyDescent="0.25">
      <c r="A741" s="1">
        <v>42766.791666666664</v>
      </c>
      <c r="B741" s="17">
        <v>20737</v>
      </c>
      <c r="C741" s="17">
        <v>19493</v>
      </c>
    </row>
    <row r="742" spans="1:3" x14ac:dyDescent="0.25">
      <c r="A742" s="1">
        <v>42766.833333333336</v>
      </c>
      <c r="B742" s="17">
        <v>20405</v>
      </c>
      <c r="C742" s="17">
        <v>19203</v>
      </c>
    </row>
    <row r="743" spans="1:3" x14ac:dyDescent="0.25">
      <c r="A743" s="1">
        <v>42766.875</v>
      </c>
      <c r="B743" s="17">
        <v>19824</v>
      </c>
      <c r="C743" s="17">
        <v>18401</v>
      </c>
    </row>
    <row r="744" spans="1:3" x14ac:dyDescent="0.25">
      <c r="A744" s="1">
        <v>42766.916666666664</v>
      </c>
      <c r="B744" s="17">
        <v>18582</v>
      </c>
      <c r="C744" s="17">
        <v>17199</v>
      </c>
    </row>
    <row r="745" spans="1:3" x14ac:dyDescent="0.25">
      <c r="A745" s="1">
        <v>42766.958333333336</v>
      </c>
      <c r="B745" s="17">
        <v>18244</v>
      </c>
      <c r="C745" s="17">
        <v>16054</v>
      </c>
    </row>
    <row r="746" spans="1:3" x14ac:dyDescent="0.25">
      <c r="A746" s="1">
        <v>42767</v>
      </c>
      <c r="B746" s="17">
        <v>17532</v>
      </c>
      <c r="C746" s="17">
        <v>15275</v>
      </c>
    </row>
    <row r="747" spans="1:3" x14ac:dyDescent="0.25">
      <c r="A747" s="1">
        <v>42767.041666666664</v>
      </c>
      <c r="B747" s="17">
        <v>17512</v>
      </c>
      <c r="C747" s="17">
        <v>14841</v>
      </c>
    </row>
    <row r="748" spans="1:3" x14ac:dyDescent="0.25">
      <c r="A748" s="1">
        <v>42767.083333333336</v>
      </c>
      <c r="B748" s="17">
        <v>17047</v>
      </c>
      <c r="C748" s="17">
        <v>14502</v>
      </c>
    </row>
    <row r="749" spans="1:3" x14ac:dyDescent="0.25">
      <c r="A749" s="1">
        <v>42767.125</v>
      </c>
      <c r="B749" s="17">
        <v>17103</v>
      </c>
      <c r="C749" s="17">
        <v>14450</v>
      </c>
    </row>
    <row r="750" spans="1:3" x14ac:dyDescent="0.25">
      <c r="A750" s="1">
        <v>42767.166666666664</v>
      </c>
      <c r="B750" s="17">
        <v>17231</v>
      </c>
      <c r="C750" s="17">
        <v>14566</v>
      </c>
    </row>
    <row r="751" spans="1:3" x14ac:dyDescent="0.25">
      <c r="A751" s="1">
        <v>42767.208333333336</v>
      </c>
      <c r="B751" s="17">
        <v>17740</v>
      </c>
      <c r="C751" s="17">
        <v>15165</v>
      </c>
    </row>
    <row r="752" spans="1:3" x14ac:dyDescent="0.25">
      <c r="A752" s="1">
        <v>42767.25</v>
      </c>
      <c r="B752" s="17">
        <v>18231</v>
      </c>
      <c r="C752" s="17">
        <v>16387</v>
      </c>
    </row>
    <row r="753" spans="1:3" x14ac:dyDescent="0.25">
      <c r="A753" s="1">
        <v>42767.291666666664</v>
      </c>
      <c r="B753" s="17">
        <v>18912</v>
      </c>
      <c r="C753" s="17">
        <v>17680</v>
      </c>
    </row>
    <row r="754" spans="1:3" x14ac:dyDescent="0.25">
      <c r="A754" s="1">
        <v>42767.333333333336</v>
      </c>
      <c r="B754" s="17">
        <v>18762</v>
      </c>
      <c r="C754" s="17">
        <v>17764</v>
      </c>
    </row>
    <row r="755" spans="1:3" x14ac:dyDescent="0.25">
      <c r="A755" s="1">
        <v>42767.375</v>
      </c>
      <c r="B755" s="17">
        <v>18904</v>
      </c>
      <c r="C755" s="17">
        <v>17569</v>
      </c>
    </row>
    <row r="756" spans="1:3" x14ac:dyDescent="0.25">
      <c r="A756" s="1">
        <v>42767.416666666664</v>
      </c>
      <c r="B756" s="17">
        <v>19231</v>
      </c>
      <c r="C756" s="17">
        <v>17351</v>
      </c>
    </row>
    <row r="757" spans="1:3" x14ac:dyDescent="0.25">
      <c r="A757" s="1">
        <v>42767.458333333336</v>
      </c>
      <c r="B757" s="17">
        <v>19384</v>
      </c>
      <c r="C757" s="17">
        <v>17153</v>
      </c>
    </row>
    <row r="758" spans="1:3" x14ac:dyDescent="0.25">
      <c r="A758" s="1">
        <v>42767.5</v>
      </c>
      <c r="B758" s="17">
        <v>19647</v>
      </c>
      <c r="C758" s="17">
        <v>16981</v>
      </c>
    </row>
    <row r="759" spans="1:3" x14ac:dyDescent="0.25">
      <c r="A759" s="1">
        <v>42767.541666666664</v>
      </c>
      <c r="B759" s="17">
        <v>19308</v>
      </c>
      <c r="C759" s="17">
        <v>16755</v>
      </c>
    </row>
    <row r="760" spans="1:3" x14ac:dyDescent="0.25">
      <c r="A760" s="1">
        <v>42767.583333333336</v>
      </c>
      <c r="B760" s="17">
        <v>18929</v>
      </c>
      <c r="C760" s="17">
        <v>16532</v>
      </c>
    </row>
    <row r="761" spans="1:3" x14ac:dyDescent="0.25">
      <c r="A761" s="1">
        <v>42767.625</v>
      </c>
      <c r="B761" s="17">
        <v>19446</v>
      </c>
      <c r="C761" s="17">
        <v>16844</v>
      </c>
    </row>
    <row r="762" spans="1:3" x14ac:dyDescent="0.25">
      <c r="A762" s="1">
        <v>42767.666666666664</v>
      </c>
      <c r="B762" s="17">
        <v>19858</v>
      </c>
      <c r="C762" s="17">
        <v>17553</v>
      </c>
    </row>
    <row r="763" spans="1:3" x14ac:dyDescent="0.25">
      <c r="A763" s="1">
        <v>42767.708333333336</v>
      </c>
      <c r="B763" s="17">
        <v>20372</v>
      </c>
      <c r="C763" s="17">
        <v>18545</v>
      </c>
    </row>
    <row r="764" spans="1:3" x14ac:dyDescent="0.25">
      <c r="A764" s="1">
        <v>42767.75</v>
      </c>
      <c r="B764" s="17">
        <v>20967</v>
      </c>
      <c r="C764" s="17">
        <v>19125</v>
      </c>
    </row>
    <row r="765" spans="1:3" x14ac:dyDescent="0.25">
      <c r="A765" s="1">
        <v>42767.791666666664</v>
      </c>
      <c r="B765" s="17">
        <v>20785</v>
      </c>
      <c r="C765" s="17">
        <v>18974</v>
      </c>
    </row>
    <row r="766" spans="1:3" x14ac:dyDescent="0.25">
      <c r="A766" s="1">
        <v>42767.833333333336</v>
      </c>
      <c r="B766" s="17">
        <v>20487</v>
      </c>
      <c r="C766" s="17">
        <v>18679</v>
      </c>
    </row>
    <row r="767" spans="1:3" x14ac:dyDescent="0.25">
      <c r="A767" s="1">
        <v>42767.875</v>
      </c>
      <c r="B767" s="17">
        <v>19254</v>
      </c>
      <c r="C767" s="17">
        <v>17991</v>
      </c>
    </row>
    <row r="768" spans="1:3" x14ac:dyDescent="0.25">
      <c r="A768" s="1">
        <v>42767.916666666664</v>
      </c>
      <c r="B768" s="17">
        <v>18204</v>
      </c>
      <c r="C768" s="17">
        <v>16786</v>
      </c>
    </row>
    <row r="769" spans="1:3" x14ac:dyDescent="0.25">
      <c r="A769" s="1">
        <v>42767.958333333336</v>
      </c>
      <c r="B769" s="17">
        <v>17548</v>
      </c>
      <c r="C769" s="17">
        <v>15673</v>
      </c>
    </row>
    <row r="770" spans="1:3" x14ac:dyDescent="0.25">
      <c r="A770" s="1">
        <v>42768</v>
      </c>
      <c r="B770" s="17">
        <v>16886</v>
      </c>
      <c r="C770" s="17">
        <v>14981</v>
      </c>
    </row>
    <row r="771" spans="1:3" x14ac:dyDescent="0.25">
      <c r="A771" s="1">
        <v>42768.041666666664</v>
      </c>
      <c r="B771" s="17">
        <v>16493</v>
      </c>
      <c r="C771" s="17">
        <v>14567</v>
      </c>
    </row>
    <row r="772" spans="1:3" x14ac:dyDescent="0.25">
      <c r="A772" s="1">
        <v>42768.083333333336</v>
      </c>
      <c r="B772" s="17">
        <v>16625</v>
      </c>
      <c r="C772" s="17">
        <v>14398</v>
      </c>
    </row>
    <row r="773" spans="1:3" x14ac:dyDescent="0.25">
      <c r="A773" s="1">
        <v>42768.125</v>
      </c>
      <c r="B773" s="17">
        <v>16591</v>
      </c>
      <c r="C773" s="17">
        <v>14354</v>
      </c>
    </row>
    <row r="774" spans="1:3" x14ac:dyDescent="0.25">
      <c r="A774" s="1">
        <v>42768.166666666664</v>
      </c>
      <c r="B774" s="17">
        <v>16442</v>
      </c>
      <c r="C774" s="17">
        <v>14441</v>
      </c>
    </row>
    <row r="775" spans="1:3" x14ac:dyDescent="0.25">
      <c r="A775" s="1">
        <v>42768.208333333336</v>
      </c>
      <c r="B775" s="17">
        <v>17419</v>
      </c>
      <c r="C775" s="17">
        <v>15075</v>
      </c>
    </row>
    <row r="776" spans="1:3" x14ac:dyDescent="0.25">
      <c r="A776" s="1">
        <v>42768.25</v>
      </c>
      <c r="B776" s="17">
        <v>18362</v>
      </c>
      <c r="C776" s="17">
        <v>16354</v>
      </c>
    </row>
    <row r="777" spans="1:3" x14ac:dyDescent="0.25">
      <c r="A777" s="1">
        <v>42768.291666666664</v>
      </c>
      <c r="B777" s="17">
        <v>19429</v>
      </c>
      <c r="C777" s="17">
        <v>17648</v>
      </c>
    </row>
    <row r="778" spans="1:3" x14ac:dyDescent="0.25">
      <c r="A778" s="1">
        <v>42768.333333333336</v>
      </c>
      <c r="B778" s="17">
        <v>19956</v>
      </c>
      <c r="C778" s="17">
        <v>17784</v>
      </c>
    </row>
    <row r="779" spans="1:3" x14ac:dyDescent="0.25">
      <c r="A779" s="1">
        <v>42768.375</v>
      </c>
      <c r="B779" s="17">
        <v>19818</v>
      </c>
      <c r="C779" s="17">
        <v>17290</v>
      </c>
    </row>
    <row r="780" spans="1:3" x14ac:dyDescent="0.25">
      <c r="A780" s="1">
        <v>42768.416666666664</v>
      </c>
      <c r="B780" s="17">
        <v>19586</v>
      </c>
      <c r="C780" s="17">
        <v>16949</v>
      </c>
    </row>
    <row r="781" spans="1:3" x14ac:dyDescent="0.25">
      <c r="A781" s="1">
        <v>42768.458333333336</v>
      </c>
      <c r="B781" s="17">
        <v>19562</v>
      </c>
      <c r="C781" s="17">
        <v>16856</v>
      </c>
    </row>
    <row r="782" spans="1:3" x14ac:dyDescent="0.25">
      <c r="A782" s="1">
        <v>42768.5</v>
      </c>
      <c r="B782" s="17">
        <v>19392</v>
      </c>
      <c r="C782" s="17">
        <v>16730</v>
      </c>
    </row>
    <row r="783" spans="1:3" x14ac:dyDescent="0.25">
      <c r="A783" s="1">
        <v>42768.541666666664</v>
      </c>
      <c r="B783" s="17">
        <v>19410</v>
      </c>
      <c r="C783" s="17">
        <v>16758</v>
      </c>
    </row>
    <row r="784" spans="1:3" x14ac:dyDescent="0.25">
      <c r="A784" s="1">
        <v>42768.583333333336</v>
      </c>
      <c r="B784" s="17">
        <v>19668</v>
      </c>
      <c r="C784" s="17">
        <v>16954</v>
      </c>
    </row>
    <row r="785" spans="1:3" x14ac:dyDescent="0.25">
      <c r="A785" s="1">
        <v>42768.625</v>
      </c>
      <c r="B785" s="17">
        <v>19628</v>
      </c>
      <c r="C785" s="17">
        <v>17225</v>
      </c>
    </row>
    <row r="786" spans="1:3" x14ac:dyDescent="0.25">
      <c r="A786" s="1">
        <v>42768.666666666664</v>
      </c>
      <c r="B786" s="17">
        <v>20136</v>
      </c>
      <c r="C786" s="17">
        <v>17910</v>
      </c>
    </row>
    <row r="787" spans="1:3" x14ac:dyDescent="0.25">
      <c r="A787" s="1">
        <v>42768.708333333336</v>
      </c>
      <c r="B787" s="17">
        <v>21302</v>
      </c>
      <c r="C787" s="17">
        <v>19019</v>
      </c>
    </row>
    <row r="788" spans="1:3" x14ac:dyDescent="0.25">
      <c r="A788" s="1">
        <v>42768.75</v>
      </c>
      <c r="B788" s="17">
        <v>21817</v>
      </c>
      <c r="C788" s="17">
        <v>19558</v>
      </c>
    </row>
    <row r="789" spans="1:3" x14ac:dyDescent="0.25">
      <c r="A789" s="1">
        <v>42768.791666666664</v>
      </c>
      <c r="B789" s="17">
        <v>21662</v>
      </c>
      <c r="C789" s="17">
        <v>19274</v>
      </c>
    </row>
    <row r="790" spans="1:3" x14ac:dyDescent="0.25">
      <c r="A790" s="1">
        <v>42768.833333333336</v>
      </c>
      <c r="B790" s="17">
        <v>21320</v>
      </c>
      <c r="C790" s="17">
        <v>19094</v>
      </c>
    </row>
    <row r="791" spans="1:3" x14ac:dyDescent="0.25">
      <c r="A791" s="1">
        <v>42768.875</v>
      </c>
      <c r="B791" s="17">
        <v>20373</v>
      </c>
      <c r="C791" s="17">
        <v>18345</v>
      </c>
    </row>
    <row r="792" spans="1:3" x14ac:dyDescent="0.25">
      <c r="A792" s="1">
        <v>42768.916666666664</v>
      </c>
      <c r="B792" s="17">
        <v>19244</v>
      </c>
      <c r="C792" s="17">
        <v>17178</v>
      </c>
    </row>
    <row r="793" spans="1:3" x14ac:dyDescent="0.25">
      <c r="A793" s="1">
        <v>42768.958333333336</v>
      </c>
      <c r="B793" s="17">
        <v>18414</v>
      </c>
      <c r="C793" s="17">
        <v>16122</v>
      </c>
    </row>
    <row r="794" spans="1:3" x14ac:dyDescent="0.25">
      <c r="A794" s="1">
        <v>42769</v>
      </c>
      <c r="B794" s="17">
        <v>17773</v>
      </c>
      <c r="C794" s="17">
        <v>15370</v>
      </c>
    </row>
    <row r="795" spans="1:3" x14ac:dyDescent="0.25">
      <c r="A795" s="1">
        <v>42769.041666666664</v>
      </c>
      <c r="B795" s="17">
        <v>17224</v>
      </c>
      <c r="C795" s="17">
        <v>14951</v>
      </c>
    </row>
    <row r="796" spans="1:3" x14ac:dyDescent="0.25">
      <c r="A796" s="1">
        <v>42769.083333333336</v>
      </c>
      <c r="B796" s="17">
        <v>17521</v>
      </c>
      <c r="C796" s="17">
        <v>14769</v>
      </c>
    </row>
    <row r="797" spans="1:3" x14ac:dyDescent="0.25">
      <c r="A797" s="1">
        <v>42769.125</v>
      </c>
      <c r="B797" s="17">
        <v>16870</v>
      </c>
      <c r="C797" s="17">
        <v>14750</v>
      </c>
    </row>
    <row r="798" spans="1:3" x14ac:dyDescent="0.25">
      <c r="A798" s="1">
        <v>42769.166666666664</v>
      </c>
      <c r="B798" s="17">
        <v>17206</v>
      </c>
      <c r="C798" s="17">
        <v>14864</v>
      </c>
    </row>
    <row r="799" spans="1:3" x14ac:dyDescent="0.25">
      <c r="A799" s="1">
        <v>42769.208333333336</v>
      </c>
      <c r="B799" s="17">
        <v>17824</v>
      </c>
      <c r="C799" s="17">
        <v>15453</v>
      </c>
    </row>
    <row r="800" spans="1:3" x14ac:dyDescent="0.25">
      <c r="A800" s="1">
        <v>42769.25</v>
      </c>
      <c r="B800" s="17">
        <v>19128</v>
      </c>
      <c r="C800" s="17">
        <v>16685</v>
      </c>
    </row>
    <row r="801" spans="1:3" x14ac:dyDescent="0.25">
      <c r="A801" s="1">
        <v>42769.291666666664</v>
      </c>
      <c r="B801" s="17">
        <v>20020</v>
      </c>
      <c r="C801" s="17">
        <v>18041</v>
      </c>
    </row>
    <row r="802" spans="1:3" x14ac:dyDescent="0.25">
      <c r="A802" s="1">
        <v>42769.333333333336</v>
      </c>
      <c r="B802" s="17">
        <v>20278</v>
      </c>
      <c r="C802" s="17">
        <v>18342</v>
      </c>
    </row>
    <row r="803" spans="1:3" x14ac:dyDescent="0.25">
      <c r="A803" s="1">
        <v>42769.375</v>
      </c>
      <c r="B803" s="17">
        <v>20281</v>
      </c>
      <c r="C803" s="17">
        <v>18110</v>
      </c>
    </row>
    <row r="804" spans="1:3" x14ac:dyDescent="0.25">
      <c r="A804" s="1">
        <v>42769.416666666664</v>
      </c>
      <c r="B804" s="17">
        <v>20159</v>
      </c>
      <c r="C804" s="17">
        <v>17590</v>
      </c>
    </row>
    <row r="805" spans="1:3" x14ac:dyDescent="0.25">
      <c r="A805" s="1">
        <v>42769.458333333336</v>
      </c>
      <c r="B805" s="17">
        <v>19499</v>
      </c>
      <c r="C805" s="17">
        <v>17300</v>
      </c>
    </row>
    <row r="806" spans="1:3" x14ac:dyDescent="0.25">
      <c r="A806" s="1">
        <v>42769.5</v>
      </c>
      <c r="B806" s="17">
        <v>19458</v>
      </c>
      <c r="C806" s="17">
        <v>17099</v>
      </c>
    </row>
    <row r="807" spans="1:3" x14ac:dyDescent="0.25">
      <c r="A807" s="1">
        <v>42769.541666666664</v>
      </c>
      <c r="B807" s="17">
        <v>19313</v>
      </c>
      <c r="C807" s="17">
        <v>17044</v>
      </c>
    </row>
    <row r="808" spans="1:3" x14ac:dyDescent="0.25">
      <c r="A808" s="1">
        <v>42769.583333333336</v>
      </c>
      <c r="B808" s="17">
        <v>19384</v>
      </c>
      <c r="C808" s="17">
        <v>17085</v>
      </c>
    </row>
    <row r="809" spans="1:3" x14ac:dyDescent="0.25">
      <c r="A809" s="1">
        <v>42769.625</v>
      </c>
      <c r="B809" s="17">
        <v>19248</v>
      </c>
      <c r="C809" s="17">
        <v>17139</v>
      </c>
    </row>
    <row r="810" spans="1:3" x14ac:dyDescent="0.25">
      <c r="A810" s="1">
        <v>42769.666666666664</v>
      </c>
      <c r="B810" s="17">
        <v>19625</v>
      </c>
      <c r="C810" s="17">
        <v>17633</v>
      </c>
    </row>
    <row r="811" spans="1:3" x14ac:dyDescent="0.25">
      <c r="A811" s="1">
        <v>42769.708333333336</v>
      </c>
      <c r="B811" s="17">
        <v>20817</v>
      </c>
      <c r="C811" s="17">
        <v>18549</v>
      </c>
    </row>
    <row r="812" spans="1:3" x14ac:dyDescent="0.25">
      <c r="A812" s="1">
        <v>42769.75</v>
      </c>
      <c r="B812" s="17">
        <v>21094</v>
      </c>
      <c r="C812" s="17">
        <v>19152</v>
      </c>
    </row>
    <row r="813" spans="1:3" x14ac:dyDescent="0.25">
      <c r="A813" s="1">
        <v>42769.791666666664</v>
      </c>
      <c r="B813" s="17">
        <v>20691</v>
      </c>
      <c r="C813" s="17">
        <v>18877</v>
      </c>
    </row>
    <row r="814" spans="1:3" x14ac:dyDescent="0.25">
      <c r="A814" s="1">
        <v>42769.833333333336</v>
      </c>
      <c r="B814" s="17">
        <v>20152</v>
      </c>
      <c r="C814" s="17">
        <v>18615</v>
      </c>
    </row>
    <row r="815" spans="1:3" x14ac:dyDescent="0.25">
      <c r="A815" s="1">
        <v>42769.875</v>
      </c>
      <c r="B815" s="17">
        <v>19404</v>
      </c>
      <c r="C815" s="17">
        <v>17953</v>
      </c>
    </row>
    <row r="816" spans="1:3" x14ac:dyDescent="0.25">
      <c r="A816" s="1">
        <v>42769.916666666664</v>
      </c>
      <c r="B816" s="17">
        <v>18433</v>
      </c>
      <c r="C816" s="17">
        <v>17066</v>
      </c>
    </row>
    <row r="817" spans="1:3" x14ac:dyDescent="0.25">
      <c r="A817" s="1">
        <v>42769.958333333336</v>
      </c>
      <c r="B817" s="17">
        <v>18024</v>
      </c>
      <c r="C817" s="17">
        <v>15979</v>
      </c>
    </row>
    <row r="818" spans="1:3" x14ac:dyDescent="0.25">
      <c r="A818" s="1">
        <v>42770</v>
      </c>
      <c r="B818" s="17">
        <v>17665</v>
      </c>
      <c r="C818" s="17">
        <v>15191</v>
      </c>
    </row>
    <row r="819" spans="1:3" x14ac:dyDescent="0.25">
      <c r="A819" s="1">
        <v>42770.041666666664</v>
      </c>
      <c r="B819" s="17">
        <v>17234</v>
      </c>
      <c r="C819" s="17">
        <v>14876</v>
      </c>
    </row>
    <row r="820" spans="1:3" x14ac:dyDescent="0.25">
      <c r="A820" s="1">
        <v>42770.083333333336</v>
      </c>
      <c r="B820" s="17">
        <v>16633</v>
      </c>
      <c r="C820" s="17">
        <v>14424</v>
      </c>
    </row>
    <row r="821" spans="1:3" x14ac:dyDescent="0.25">
      <c r="A821" s="1">
        <v>42770.125</v>
      </c>
      <c r="B821" s="17">
        <v>16623</v>
      </c>
      <c r="C821" s="17">
        <v>14295</v>
      </c>
    </row>
    <row r="822" spans="1:3" x14ac:dyDescent="0.25">
      <c r="A822" s="1">
        <v>42770.166666666664</v>
      </c>
      <c r="B822" s="17">
        <v>16413</v>
      </c>
      <c r="C822" s="17">
        <v>14360</v>
      </c>
    </row>
    <row r="823" spans="1:3" x14ac:dyDescent="0.25">
      <c r="A823" s="1">
        <v>42770.208333333336</v>
      </c>
      <c r="B823" s="17">
        <v>16692</v>
      </c>
      <c r="C823" s="17">
        <v>14585</v>
      </c>
    </row>
    <row r="824" spans="1:3" x14ac:dyDescent="0.25">
      <c r="A824" s="1">
        <v>42770.25</v>
      </c>
      <c r="B824" s="17">
        <v>17137</v>
      </c>
      <c r="C824" s="17">
        <v>15095</v>
      </c>
    </row>
    <row r="825" spans="1:3" x14ac:dyDescent="0.25">
      <c r="A825" s="1">
        <v>42770.291666666664</v>
      </c>
      <c r="B825" s="17">
        <v>17831</v>
      </c>
      <c r="C825" s="17">
        <v>15865</v>
      </c>
    </row>
    <row r="826" spans="1:3" x14ac:dyDescent="0.25">
      <c r="A826" s="1">
        <v>42770.333333333336</v>
      </c>
      <c r="B826" s="17">
        <v>18738</v>
      </c>
      <c r="C826" s="17">
        <v>16459</v>
      </c>
    </row>
    <row r="827" spans="1:3" x14ac:dyDescent="0.25">
      <c r="A827" s="1">
        <v>42770.375</v>
      </c>
      <c r="B827" s="17">
        <v>19133</v>
      </c>
      <c r="C827" s="17">
        <v>16824</v>
      </c>
    </row>
    <row r="828" spans="1:3" x14ac:dyDescent="0.25">
      <c r="A828" s="1">
        <v>42770.416666666664</v>
      </c>
      <c r="B828" s="17">
        <v>19037</v>
      </c>
      <c r="C828" s="17">
        <v>16782</v>
      </c>
    </row>
    <row r="829" spans="1:3" x14ac:dyDescent="0.25">
      <c r="A829" s="1">
        <v>42770.458333333336</v>
      </c>
      <c r="B829" s="17">
        <v>18936</v>
      </c>
      <c r="C829" s="17">
        <v>16554</v>
      </c>
    </row>
    <row r="830" spans="1:3" x14ac:dyDescent="0.25">
      <c r="A830" s="1">
        <v>42770.5</v>
      </c>
      <c r="B830" s="17">
        <v>18678</v>
      </c>
      <c r="C830" s="17">
        <v>16305</v>
      </c>
    </row>
    <row r="831" spans="1:3" x14ac:dyDescent="0.25">
      <c r="A831" s="1">
        <v>42770.541666666664</v>
      </c>
      <c r="B831" s="17">
        <v>18369</v>
      </c>
      <c r="C831" s="17">
        <v>16028</v>
      </c>
    </row>
    <row r="832" spans="1:3" x14ac:dyDescent="0.25">
      <c r="A832" s="1">
        <v>42770.583333333336</v>
      </c>
      <c r="B832" s="17">
        <v>18267</v>
      </c>
      <c r="C832" s="17">
        <v>15995</v>
      </c>
    </row>
    <row r="833" spans="1:3" x14ac:dyDescent="0.25">
      <c r="A833" s="1">
        <v>42770.625</v>
      </c>
      <c r="B833" s="17">
        <v>18103</v>
      </c>
      <c r="C833" s="17">
        <v>16133</v>
      </c>
    </row>
    <row r="834" spans="1:3" x14ac:dyDescent="0.25">
      <c r="A834" s="1">
        <v>42770.666666666664</v>
      </c>
      <c r="B834" s="17">
        <v>18514</v>
      </c>
      <c r="C834" s="17">
        <v>16703</v>
      </c>
    </row>
    <row r="835" spans="1:3" x14ac:dyDescent="0.25">
      <c r="A835" s="1">
        <v>42770.708333333336</v>
      </c>
      <c r="B835" s="17">
        <v>19422</v>
      </c>
      <c r="C835" s="17">
        <v>17643</v>
      </c>
    </row>
    <row r="836" spans="1:3" x14ac:dyDescent="0.25">
      <c r="A836" s="1">
        <v>42770.75</v>
      </c>
      <c r="B836" s="17">
        <v>20223</v>
      </c>
      <c r="C836" s="17">
        <v>18309</v>
      </c>
    </row>
    <row r="837" spans="1:3" x14ac:dyDescent="0.25">
      <c r="A837" s="1">
        <v>42770.791666666664</v>
      </c>
      <c r="B837" s="17">
        <v>20118</v>
      </c>
      <c r="C837" s="17">
        <v>17782</v>
      </c>
    </row>
    <row r="838" spans="1:3" x14ac:dyDescent="0.25">
      <c r="A838" s="1">
        <v>42770.833333333336</v>
      </c>
      <c r="B838" s="17">
        <v>19399</v>
      </c>
      <c r="C838" s="17">
        <v>17241</v>
      </c>
    </row>
    <row r="839" spans="1:3" x14ac:dyDescent="0.25">
      <c r="A839" s="1">
        <v>42770.875</v>
      </c>
      <c r="B839" s="17">
        <v>18623</v>
      </c>
      <c r="C839" s="17">
        <v>16678</v>
      </c>
    </row>
    <row r="840" spans="1:3" x14ac:dyDescent="0.25">
      <c r="A840" s="1">
        <v>42770.916666666664</v>
      </c>
      <c r="B840" s="17">
        <v>17907</v>
      </c>
      <c r="C840" s="17">
        <v>15918</v>
      </c>
    </row>
    <row r="841" spans="1:3" x14ac:dyDescent="0.25">
      <c r="A841" s="1">
        <v>42770.958333333336</v>
      </c>
      <c r="B841" s="17">
        <v>17432</v>
      </c>
      <c r="C841" s="17">
        <v>15086</v>
      </c>
    </row>
    <row r="842" spans="1:3" x14ac:dyDescent="0.25">
      <c r="A842" s="1">
        <v>42771</v>
      </c>
      <c r="B842" s="17">
        <v>16981</v>
      </c>
      <c r="C842" s="17">
        <v>14332</v>
      </c>
    </row>
    <row r="843" spans="1:3" x14ac:dyDescent="0.25">
      <c r="A843" s="1">
        <v>42771.041666666664</v>
      </c>
      <c r="B843" s="17">
        <v>16472</v>
      </c>
      <c r="C843" s="17">
        <v>13824</v>
      </c>
    </row>
    <row r="844" spans="1:3" x14ac:dyDescent="0.25">
      <c r="A844" s="1">
        <v>42771.083333333336</v>
      </c>
      <c r="B844" s="17">
        <v>16371</v>
      </c>
      <c r="C844" s="17">
        <v>13577</v>
      </c>
    </row>
    <row r="845" spans="1:3" x14ac:dyDescent="0.25">
      <c r="A845" s="1">
        <v>42771.125</v>
      </c>
      <c r="B845" s="17">
        <v>16131</v>
      </c>
      <c r="C845" s="17">
        <v>13384</v>
      </c>
    </row>
    <row r="846" spans="1:3" x14ac:dyDescent="0.25">
      <c r="A846" s="1">
        <v>42771.166666666664</v>
      </c>
      <c r="B846" s="17">
        <v>16109</v>
      </c>
      <c r="C846" s="17">
        <v>13394</v>
      </c>
    </row>
    <row r="847" spans="1:3" x14ac:dyDescent="0.25">
      <c r="A847" s="1">
        <v>42771.208333333336</v>
      </c>
      <c r="B847" s="17">
        <v>16354</v>
      </c>
      <c r="C847" s="17">
        <v>13546</v>
      </c>
    </row>
    <row r="848" spans="1:3" x14ac:dyDescent="0.25">
      <c r="A848" s="1">
        <v>42771.25</v>
      </c>
      <c r="B848" s="17">
        <v>16727</v>
      </c>
      <c r="C848" s="17">
        <v>13944</v>
      </c>
    </row>
    <row r="849" spans="1:3" x14ac:dyDescent="0.25">
      <c r="A849" s="1">
        <v>42771.291666666664</v>
      </c>
      <c r="B849" s="17">
        <v>17161</v>
      </c>
      <c r="C849" s="17">
        <v>14590</v>
      </c>
    </row>
    <row r="850" spans="1:3" x14ac:dyDescent="0.25">
      <c r="A850" s="1">
        <v>42771.333333333336</v>
      </c>
      <c r="B850" s="17">
        <v>17616</v>
      </c>
      <c r="C850" s="17">
        <v>15020</v>
      </c>
    </row>
    <row r="851" spans="1:3" x14ac:dyDescent="0.25">
      <c r="A851" s="1">
        <v>42771.375</v>
      </c>
      <c r="B851" s="17">
        <v>18315</v>
      </c>
      <c r="C851" s="17">
        <v>15716</v>
      </c>
    </row>
    <row r="852" spans="1:3" x14ac:dyDescent="0.25">
      <c r="A852" s="1">
        <v>42771.416666666664</v>
      </c>
      <c r="B852" s="17">
        <v>18165</v>
      </c>
      <c r="C852" s="17">
        <v>16048</v>
      </c>
    </row>
    <row r="853" spans="1:3" x14ac:dyDescent="0.25">
      <c r="A853" s="1">
        <v>42771.458333333336</v>
      </c>
      <c r="B853" s="17">
        <v>18905</v>
      </c>
      <c r="C853" s="17">
        <v>16258</v>
      </c>
    </row>
    <row r="854" spans="1:3" x14ac:dyDescent="0.25">
      <c r="A854" s="1">
        <v>42771.5</v>
      </c>
      <c r="B854" s="17">
        <v>19076</v>
      </c>
      <c r="C854" s="17">
        <v>16362</v>
      </c>
    </row>
    <row r="855" spans="1:3" x14ac:dyDescent="0.25">
      <c r="A855" s="1">
        <v>42771.541666666664</v>
      </c>
      <c r="B855" s="17">
        <v>19081</v>
      </c>
      <c r="C855" s="17">
        <v>16361</v>
      </c>
    </row>
    <row r="856" spans="1:3" x14ac:dyDescent="0.25">
      <c r="A856" s="1">
        <v>42771.583333333336</v>
      </c>
      <c r="B856" s="17">
        <v>18891</v>
      </c>
      <c r="C856" s="17">
        <v>16324</v>
      </c>
    </row>
    <row r="857" spans="1:3" x14ac:dyDescent="0.25">
      <c r="A857" s="1">
        <v>42771.625</v>
      </c>
      <c r="B857" s="17">
        <v>18854</v>
      </c>
      <c r="C857" s="17">
        <v>16561</v>
      </c>
    </row>
    <row r="858" spans="1:3" x14ac:dyDescent="0.25">
      <c r="A858" s="1">
        <v>42771.666666666664</v>
      </c>
      <c r="B858" s="17">
        <v>19190</v>
      </c>
      <c r="C858" s="17">
        <v>17166</v>
      </c>
    </row>
    <row r="859" spans="1:3" x14ac:dyDescent="0.25">
      <c r="A859" s="1">
        <v>42771.708333333336</v>
      </c>
      <c r="B859" s="17">
        <v>19846</v>
      </c>
      <c r="C859" s="17">
        <v>18001</v>
      </c>
    </row>
    <row r="860" spans="1:3" x14ac:dyDescent="0.25">
      <c r="A860" s="1">
        <v>42771.75</v>
      </c>
      <c r="B860" s="17">
        <v>19964</v>
      </c>
      <c r="C860" s="17">
        <v>18136</v>
      </c>
    </row>
    <row r="861" spans="1:3" x14ac:dyDescent="0.25">
      <c r="A861" s="1">
        <v>42771.791666666664</v>
      </c>
      <c r="B861" s="17">
        <v>19461</v>
      </c>
      <c r="C861" s="17">
        <v>17753</v>
      </c>
    </row>
    <row r="862" spans="1:3" x14ac:dyDescent="0.25">
      <c r="A862" s="1">
        <v>42771.833333333336</v>
      </c>
      <c r="B862" s="17">
        <v>19199</v>
      </c>
      <c r="C862" s="17">
        <v>17257</v>
      </c>
    </row>
    <row r="863" spans="1:3" x14ac:dyDescent="0.25">
      <c r="A863" s="1">
        <v>42771.875</v>
      </c>
      <c r="B863" s="17">
        <v>18684</v>
      </c>
      <c r="C863" s="17">
        <v>16812</v>
      </c>
    </row>
    <row r="864" spans="1:3" x14ac:dyDescent="0.25">
      <c r="A864" s="1">
        <v>42771.916666666664</v>
      </c>
      <c r="B864" s="17">
        <v>17965</v>
      </c>
      <c r="C864" s="17">
        <v>15993</v>
      </c>
    </row>
    <row r="865" spans="1:3" x14ac:dyDescent="0.25">
      <c r="A865" s="1">
        <v>42771.958333333336</v>
      </c>
      <c r="B865" s="17">
        <v>16610</v>
      </c>
      <c r="C865" s="17">
        <v>15183</v>
      </c>
    </row>
    <row r="866" spans="1:3" x14ac:dyDescent="0.25">
      <c r="A866" s="1">
        <v>42772</v>
      </c>
      <c r="B866" s="17">
        <v>16067</v>
      </c>
      <c r="C866" s="17">
        <v>14595</v>
      </c>
    </row>
    <row r="867" spans="1:3" x14ac:dyDescent="0.25">
      <c r="A867" s="1">
        <v>42772.041666666664</v>
      </c>
      <c r="B867" s="17">
        <v>15632</v>
      </c>
      <c r="C867" s="17">
        <v>14227</v>
      </c>
    </row>
    <row r="868" spans="1:3" x14ac:dyDescent="0.25">
      <c r="A868" s="1">
        <v>42772.083333333336</v>
      </c>
      <c r="B868" s="17">
        <v>15764</v>
      </c>
      <c r="C868" s="17">
        <v>14123</v>
      </c>
    </row>
    <row r="869" spans="1:3" x14ac:dyDescent="0.25">
      <c r="A869" s="1">
        <v>42772.125</v>
      </c>
      <c r="B869" s="17">
        <v>15609</v>
      </c>
      <c r="C869" s="17">
        <v>14150</v>
      </c>
    </row>
    <row r="870" spans="1:3" x14ac:dyDescent="0.25">
      <c r="A870" s="1">
        <v>42772.166666666664</v>
      </c>
      <c r="B870" s="17">
        <v>15516</v>
      </c>
      <c r="C870" s="17">
        <v>14288</v>
      </c>
    </row>
    <row r="871" spans="1:3" x14ac:dyDescent="0.25">
      <c r="A871" s="1">
        <v>42772.208333333336</v>
      </c>
      <c r="B871" s="17">
        <v>16199</v>
      </c>
      <c r="C871" s="17">
        <v>14908</v>
      </c>
    </row>
    <row r="872" spans="1:3" x14ac:dyDescent="0.25">
      <c r="A872" s="1">
        <v>42772.25</v>
      </c>
      <c r="B872" s="17">
        <v>17813</v>
      </c>
      <c r="C872" s="17">
        <v>16374</v>
      </c>
    </row>
    <row r="873" spans="1:3" x14ac:dyDescent="0.25">
      <c r="A873" s="1">
        <v>42772.291666666664</v>
      </c>
      <c r="B873" s="17">
        <v>19476</v>
      </c>
      <c r="C873" s="17">
        <v>17910</v>
      </c>
    </row>
    <row r="874" spans="1:3" x14ac:dyDescent="0.25">
      <c r="A874" s="1">
        <v>42772.333333333336</v>
      </c>
      <c r="B874" s="17">
        <v>19580</v>
      </c>
      <c r="C874" s="17">
        <v>18090</v>
      </c>
    </row>
    <row r="875" spans="1:3" x14ac:dyDescent="0.25">
      <c r="A875" s="1">
        <v>42772.375</v>
      </c>
      <c r="B875" s="17">
        <v>19473</v>
      </c>
      <c r="C875" s="17">
        <v>17824</v>
      </c>
    </row>
    <row r="876" spans="1:3" x14ac:dyDescent="0.25">
      <c r="A876" s="1">
        <v>42772.416666666664</v>
      </c>
      <c r="B876" s="17">
        <v>19382</v>
      </c>
      <c r="C876" s="17">
        <v>17592</v>
      </c>
    </row>
    <row r="877" spans="1:3" x14ac:dyDescent="0.25">
      <c r="A877" s="1">
        <v>42772.458333333336</v>
      </c>
      <c r="B877" s="17">
        <v>19762</v>
      </c>
      <c r="C877" s="17">
        <v>17546</v>
      </c>
    </row>
    <row r="878" spans="1:3" x14ac:dyDescent="0.25">
      <c r="A878" s="1">
        <v>42772.5</v>
      </c>
      <c r="B878" s="17">
        <v>19356</v>
      </c>
      <c r="C878" s="17">
        <v>17360</v>
      </c>
    </row>
    <row r="879" spans="1:3" x14ac:dyDescent="0.25">
      <c r="A879" s="1">
        <v>42772.541666666664</v>
      </c>
      <c r="B879" s="17">
        <v>19084</v>
      </c>
      <c r="C879" s="17">
        <v>17242</v>
      </c>
    </row>
    <row r="880" spans="1:3" x14ac:dyDescent="0.25">
      <c r="A880" s="1">
        <v>42772.583333333336</v>
      </c>
      <c r="B880" s="17">
        <v>19133</v>
      </c>
      <c r="C880" s="17">
        <v>17322</v>
      </c>
    </row>
    <row r="881" spans="1:3" x14ac:dyDescent="0.25">
      <c r="A881" s="1">
        <v>42772.625</v>
      </c>
      <c r="B881" s="17">
        <v>19395</v>
      </c>
      <c r="C881" s="17">
        <v>17484</v>
      </c>
    </row>
    <row r="882" spans="1:3" x14ac:dyDescent="0.25">
      <c r="A882" s="1">
        <v>42772.666666666664</v>
      </c>
      <c r="B882" s="17">
        <v>19643</v>
      </c>
      <c r="C882" s="17">
        <v>18149</v>
      </c>
    </row>
    <row r="883" spans="1:3" x14ac:dyDescent="0.25">
      <c r="A883" s="1">
        <v>42772.708333333336</v>
      </c>
      <c r="B883" s="17">
        <v>20238</v>
      </c>
      <c r="C883" s="17">
        <v>18995</v>
      </c>
    </row>
    <row r="884" spans="1:3" x14ac:dyDescent="0.25">
      <c r="A884" s="1">
        <v>42772.75</v>
      </c>
      <c r="B884" s="17">
        <v>20681</v>
      </c>
      <c r="C884" s="17">
        <v>19506</v>
      </c>
    </row>
    <row r="885" spans="1:3" x14ac:dyDescent="0.25">
      <c r="A885" s="1">
        <v>42772.791666666664</v>
      </c>
      <c r="B885" s="17">
        <v>20521</v>
      </c>
      <c r="C885" s="17">
        <v>19200</v>
      </c>
    </row>
    <row r="886" spans="1:3" x14ac:dyDescent="0.25">
      <c r="A886" s="1">
        <v>42772.833333333336</v>
      </c>
      <c r="B886" s="17">
        <v>20450</v>
      </c>
      <c r="C886" s="17">
        <v>18794</v>
      </c>
    </row>
    <row r="887" spans="1:3" x14ac:dyDescent="0.25">
      <c r="A887" s="1">
        <v>42772.875</v>
      </c>
      <c r="B887" s="17">
        <v>19439</v>
      </c>
      <c r="C887" s="17">
        <v>17995</v>
      </c>
    </row>
    <row r="888" spans="1:3" x14ac:dyDescent="0.25">
      <c r="A888" s="1">
        <v>42772.916666666664</v>
      </c>
      <c r="B888" s="17">
        <v>18740</v>
      </c>
      <c r="C888" s="17">
        <v>16851</v>
      </c>
    </row>
    <row r="889" spans="1:3" x14ac:dyDescent="0.25">
      <c r="A889" s="1">
        <v>42772.958333333336</v>
      </c>
      <c r="B889" s="17">
        <v>17867</v>
      </c>
      <c r="C889" s="17">
        <v>15650</v>
      </c>
    </row>
    <row r="890" spans="1:3" x14ac:dyDescent="0.25">
      <c r="A890" s="1">
        <v>42773</v>
      </c>
      <c r="B890" s="17">
        <v>17598</v>
      </c>
      <c r="C890" s="17">
        <v>14897</v>
      </c>
    </row>
    <row r="891" spans="1:3" x14ac:dyDescent="0.25">
      <c r="A891" s="1">
        <v>42773.041666666664</v>
      </c>
      <c r="B891" s="17">
        <v>17227</v>
      </c>
      <c r="C891" s="17">
        <v>14449</v>
      </c>
    </row>
    <row r="892" spans="1:3" x14ac:dyDescent="0.25">
      <c r="A892" s="1">
        <v>42773.083333333336</v>
      </c>
      <c r="B892" s="17">
        <v>16989</v>
      </c>
      <c r="C892" s="17">
        <v>14175</v>
      </c>
    </row>
    <row r="893" spans="1:3" x14ac:dyDescent="0.25">
      <c r="A893" s="1">
        <v>42773.125</v>
      </c>
      <c r="B893" s="17">
        <v>16868</v>
      </c>
      <c r="C893" s="17">
        <v>14106</v>
      </c>
    </row>
    <row r="894" spans="1:3" x14ac:dyDescent="0.25">
      <c r="A894" s="1">
        <v>42773.166666666664</v>
      </c>
      <c r="B894" s="17">
        <v>16914</v>
      </c>
      <c r="C894" s="17">
        <v>14168</v>
      </c>
    </row>
    <row r="895" spans="1:3" x14ac:dyDescent="0.25">
      <c r="A895" s="1">
        <v>42773.208333333336</v>
      </c>
      <c r="B895" s="17">
        <v>17456</v>
      </c>
      <c r="C895" s="17">
        <v>14732</v>
      </c>
    </row>
    <row r="896" spans="1:3" x14ac:dyDescent="0.25">
      <c r="A896" s="1">
        <v>42773.25</v>
      </c>
      <c r="B896" s="17">
        <v>18712</v>
      </c>
      <c r="C896" s="17">
        <v>15978</v>
      </c>
    </row>
    <row r="897" spans="1:3" x14ac:dyDescent="0.25">
      <c r="A897" s="1">
        <v>42773.291666666664</v>
      </c>
      <c r="B897" s="17">
        <v>20042</v>
      </c>
      <c r="C897" s="17">
        <v>17314</v>
      </c>
    </row>
    <row r="898" spans="1:3" x14ac:dyDescent="0.25">
      <c r="A898" s="1">
        <v>42773.333333333336</v>
      </c>
      <c r="B898" s="17">
        <v>20282</v>
      </c>
      <c r="C898" s="17">
        <v>17600</v>
      </c>
    </row>
    <row r="899" spans="1:3" x14ac:dyDescent="0.25">
      <c r="A899" s="1">
        <v>42773.375</v>
      </c>
      <c r="B899" s="17">
        <v>20503</v>
      </c>
      <c r="C899" s="17">
        <v>17681</v>
      </c>
    </row>
    <row r="900" spans="1:3" x14ac:dyDescent="0.25">
      <c r="A900" s="1">
        <v>42773.416666666664</v>
      </c>
      <c r="B900" s="17">
        <v>20798</v>
      </c>
      <c r="C900" s="17">
        <v>17872</v>
      </c>
    </row>
    <row r="901" spans="1:3" x14ac:dyDescent="0.25">
      <c r="A901" s="1">
        <v>42773.458333333336</v>
      </c>
      <c r="B901" s="17">
        <v>20906</v>
      </c>
      <c r="C901" s="17">
        <v>18061</v>
      </c>
    </row>
    <row r="902" spans="1:3" x14ac:dyDescent="0.25">
      <c r="A902" s="1">
        <v>42773.5</v>
      </c>
      <c r="B902" s="17">
        <v>21275</v>
      </c>
      <c r="C902" s="17">
        <v>18431</v>
      </c>
    </row>
    <row r="903" spans="1:3" x14ac:dyDescent="0.25">
      <c r="A903" s="1">
        <v>42773.541666666664</v>
      </c>
      <c r="B903" s="17">
        <v>21232</v>
      </c>
      <c r="C903" s="17">
        <v>18476</v>
      </c>
    </row>
    <row r="904" spans="1:3" x14ac:dyDescent="0.25">
      <c r="A904" s="1">
        <v>42773.583333333336</v>
      </c>
      <c r="B904" s="17">
        <v>20697</v>
      </c>
      <c r="C904" s="17">
        <v>18462</v>
      </c>
    </row>
    <row r="905" spans="1:3" x14ac:dyDescent="0.25">
      <c r="A905" s="1">
        <v>42773.625</v>
      </c>
      <c r="B905" s="17">
        <v>20290</v>
      </c>
      <c r="C905" s="17">
        <v>18542</v>
      </c>
    </row>
    <row r="906" spans="1:3" x14ac:dyDescent="0.25">
      <c r="A906" s="1">
        <v>42773.666666666664</v>
      </c>
      <c r="B906" s="17">
        <v>20348</v>
      </c>
      <c r="C906" s="17">
        <v>19074</v>
      </c>
    </row>
    <row r="907" spans="1:3" x14ac:dyDescent="0.25">
      <c r="A907" s="1">
        <v>42773.708333333336</v>
      </c>
      <c r="B907" s="17">
        <v>21170</v>
      </c>
      <c r="C907" s="17">
        <v>19715</v>
      </c>
    </row>
    <row r="908" spans="1:3" x14ac:dyDescent="0.25">
      <c r="A908" s="1">
        <v>42773.75</v>
      </c>
      <c r="B908" s="17">
        <v>21439</v>
      </c>
      <c r="C908" s="17">
        <v>19838</v>
      </c>
    </row>
    <row r="909" spans="1:3" x14ac:dyDescent="0.25">
      <c r="A909" s="1">
        <v>42773.791666666664</v>
      </c>
      <c r="B909" s="17">
        <v>20522</v>
      </c>
      <c r="C909" s="17">
        <v>19282</v>
      </c>
    </row>
    <row r="910" spans="1:3" x14ac:dyDescent="0.25">
      <c r="A910" s="1">
        <v>42773.833333333336</v>
      </c>
      <c r="B910" s="17">
        <v>19901</v>
      </c>
      <c r="C910" s="17">
        <v>18777</v>
      </c>
    </row>
    <row r="911" spans="1:3" x14ac:dyDescent="0.25">
      <c r="A911" s="1">
        <v>42773.875</v>
      </c>
      <c r="B911" s="17">
        <v>20041</v>
      </c>
      <c r="C911" s="17">
        <v>18010</v>
      </c>
    </row>
    <row r="912" spans="1:3" x14ac:dyDescent="0.25">
      <c r="A912" s="1">
        <v>42773.916666666664</v>
      </c>
      <c r="B912" s="17">
        <v>19011</v>
      </c>
      <c r="C912" s="17">
        <v>16687</v>
      </c>
    </row>
    <row r="913" spans="1:3" x14ac:dyDescent="0.25">
      <c r="A913" s="1">
        <v>42773.958333333336</v>
      </c>
      <c r="B913" s="17">
        <v>17722</v>
      </c>
      <c r="C913" s="17">
        <v>15388</v>
      </c>
    </row>
    <row r="914" spans="1:3" x14ac:dyDescent="0.25">
      <c r="A914" s="1">
        <v>42774</v>
      </c>
      <c r="B914" s="17">
        <v>17164</v>
      </c>
      <c r="C914" s="17">
        <v>14511</v>
      </c>
    </row>
    <row r="915" spans="1:3" x14ac:dyDescent="0.25">
      <c r="A915" s="1">
        <v>42774.041666666664</v>
      </c>
      <c r="B915" s="17">
        <v>16365</v>
      </c>
      <c r="C915" s="17">
        <v>14085</v>
      </c>
    </row>
    <row r="916" spans="1:3" x14ac:dyDescent="0.25">
      <c r="A916" s="1">
        <v>42774.083333333336</v>
      </c>
      <c r="B916" s="17">
        <v>16172</v>
      </c>
      <c r="C916" s="17">
        <v>13840</v>
      </c>
    </row>
    <row r="917" spans="1:3" x14ac:dyDescent="0.25">
      <c r="A917" s="1">
        <v>42774.125</v>
      </c>
      <c r="B917" s="17">
        <v>16130</v>
      </c>
      <c r="C917" s="17">
        <v>13758</v>
      </c>
    </row>
    <row r="918" spans="1:3" x14ac:dyDescent="0.25">
      <c r="A918" s="1">
        <v>42774.166666666664</v>
      </c>
      <c r="B918" s="17">
        <v>16052</v>
      </c>
      <c r="C918" s="17">
        <v>13841</v>
      </c>
    </row>
    <row r="919" spans="1:3" x14ac:dyDescent="0.25">
      <c r="A919" s="1">
        <v>42774.208333333336</v>
      </c>
      <c r="B919" s="17">
        <v>17018</v>
      </c>
      <c r="C919" s="17">
        <v>14502</v>
      </c>
    </row>
    <row r="920" spans="1:3" x14ac:dyDescent="0.25">
      <c r="A920" s="1">
        <v>42774.25</v>
      </c>
      <c r="B920" s="17">
        <v>18283</v>
      </c>
      <c r="C920" s="17">
        <v>15853</v>
      </c>
    </row>
    <row r="921" spans="1:3" x14ac:dyDescent="0.25">
      <c r="A921" s="1">
        <v>42774.291666666664</v>
      </c>
      <c r="B921" s="17">
        <v>19668</v>
      </c>
      <c r="C921" s="17">
        <v>17203</v>
      </c>
    </row>
    <row r="922" spans="1:3" x14ac:dyDescent="0.25">
      <c r="A922" s="1">
        <v>42774.333333333336</v>
      </c>
      <c r="B922" s="17">
        <v>19901</v>
      </c>
      <c r="C922" s="17">
        <v>17385</v>
      </c>
    </row>
    <row r="923" spans="1:3" x14ac:dyDescent="0.25">
      <c r="A923" s="1">
        <v>42774.375</v>
      </c>
      <c r="B923" s="17">
        <v>19799</v>
      </c>
      <c r="C923" s="17">
        <v>17200</v>
      </c>
    </row>
    <row r="924" spans="1:3" x14ac:dyDescent="0.25">
      <c r="A924" s="1">
        <v>42774.416666666664</v>
      </c>
      <c r="B924" s="17">
        <v>19624</v>
      </c>
      <c r="C924" s="17">
        <v>17108</v>
      </c>
    </row>
    <row r="925" spans="1:3" x14ac:dyDescent="0.25">
      <c r="A925" s="1">
        <v>42774.458333333336</v>
      </c>
      <c r="B925" s="17">
        <v>19793</v>
      </c>
      <c r="C925" s="17">
        <v>17221</v>
      </c>
    </row>
    <row r="926" spans="1:3" x14ac:dyDescent="0.25">
      <c r="A926" s="1">
        <v>42774.5</v>
      </c>
      <c r="B926" s="17">
        <v>19614</v>
      </c>
      <c r="C926" s="17">
        <v>17041</v>
      </c>
    </row>
    <row r="927" spans="1:3" x14ac:dyDescent="0.25">
      <c r="A927" s="1">
        <v>42774.541666666664</v>
      </c>
      <c r="B927" s="17">
        <v>19522</v>
      </c>
      <c r="C927" s="17">
        <v>16905</v>
      </c>
    </row>
    <row r="928" spans="1:3" x14ac:dyDescent="0.25">
      <c r="A928" s="1">
        <v>42774.583333333336</v>
      </c>
      <c r="B928" s="17">
        <v>19477</v>
      </c>
      <c r="C928" s="17">
        <v>16865</v>
      </c>
    </row>
    <row r="929" spans="1:3" x14ac:dyDescent="0.25">
      <c r="A929" s="1">
        <v>42774.625</v>
      </c>
      <c r="B929" s="17">
        <v>19957</v>
      </c>
      <c r="C929" s="17">
        <v>17310</v>
      </c>
    </row>
    <row r="930" spans="1:3" x14ac:dyDescent="0.25">
      <c r="A930" s="1">
        <v>42774.666666666664</v>
      </c>
      <c r="B930" s="17">
        <v>20538</v>
      </c>
      <c r="C930" s="17">
        <v>18065</v>
      </c>
    </row>
    <row r="931" spans="1:3" x14ac:dyDescent="0.25">
      <c r="A931" s="1">
        <v>42774.708333333336</v>
      </c>
      <c r="B931" s="17">
        <v>21041</v>
      </c>
      <c r="C931" s="17">
        <v>18936</v>
      </c>
    </row>
    <row r="932" spans="1:3" x14ac:dyDescent="0.25">
      <c r="A932" s="1">
        <v>42774.75</v>
      </c>
      <c r="B932" s="17">
        <v>21473</v>
      </c>
      <c r="C932" s="17">
        <v>19508</v>
      </c>
    </row>
    <row r="933" spans="1:3" x14ac:dyDescent="0.25">
      <c r="A933" s="1">
        <v>42774.791666666664</v>
      </c>
      <c r="B933" s="17">
        <v>21159</v>
      </c>
      <c r="C933" s="17">
        <v>19332</v>
      </c>
    </row>
    <row r="934" spans="1:3" x14ac:dyDescent="0.25">
      <c r="A934" s="1">
        <v>42774.833333333336</v>
      </c>
      <c r="B934" s="17">
        <v>20959</v>
      </c>
      <c r="C934" s="17">
        <v>19035</v>
      </c>
    </row>
    <row r="935" spans="1:3" x14ac:dyDescent="0.25">
      <c r="A935" s="1">
        <v>42774.875</v>
      </c>
      <c r="B935" s="17">
        <v>19744</v>
      </c>
      <c r="C935" s="17">
        <v>18295</v>
      </c>
    </row>
    <row r="936" spans="1:3" x14ac:dyDescent="0.25">
      <c r="A936" s="1">
        <v>42774.916666666664</v>
      </c>
      <c r="B936" s="17">
        <v>19105</v>
      </c>
      <c r="C936" s="17">
        <v>17235</v>
      </c>
    </row>
    <row r="937" spans="1:3" x14ac:dyDescent="0.25">
      <c r="A937" s="1">
        <v>42774.958333333336</v>
      </c>
      <c r="B937" s="17">
        <v>17478</v>
      </c>
      <c r="C937" s="17">
        <v>16045</v>
      </c>
    </row>
    <row r="938" spans="1:3" x14ac:dyDescent="0.25">
      <c r="A938" s="1">
        <v>42775</v>
      </c>
      <c r="B938" s="17">
        <v>17509</v>
      </c>
      <c r="C938" s="17">
        <v>15379</v>
      </c>
    </row>
    <row r="939" spans="1:3" x14ac:dyDescent="0.25">
      <c r="A939" s="1">
        <v>42775.041666666664</v>
      </c>
      <c r="B939" s="17">
        <v>17265</v>
      </c>
      <c r="C939" s="17">
        <v>15047</v>
      </c>
    </row>
    <row r="940" spans="1:3" x14ac:dyDescent="0.25">
      <c r="A940" s="1">
        <v>42775.083333333336</v>
      </c>
      <c r="B940" s="17">
        <v>17498</v>
      </c>
      <c r="C940" s="17">
        <v>14864</v>
      </c>
    </row>
    <row r="941" spans="1:3" x14ac:dyDescent="0.25">
      <c r="A941" s="1">
        <v>42775.125</v>
      </c>
      <c r="B941" s="17">
        <v>17330</v>
      </c>
      <c r="C941" s="17">
        <v>14844</v>
      </c>
    </row>
    <row r="942" spans="1:3" x14ac:dyDescent="0.25">
      <c r="A942" s="1">
        <v>42775.166666666664</v>
      </c>
      <c r="B942" s="17">
        <v>17183</v>
      </c>
      <c r="C942" s="17">
        <v>14936</v>
      </c>
    </row>
    <row r="943" spans="1:3" x14ac:dyDescent="0.25">
      <c r="A943" s="1">
        <v>42775.208333333336</v>
      </c>
      <c r="B943" s="17">
        <v>17760</v>
      </c>
      <c r="C943" s="17">
        <v>15655</v>
      </c>
    </row>
    <row r="944" spans="1:3" x14ac:dyDescent="0.25">
      <c r="A944" s="1">
        <v>42775.25</v>
      </c>
      <c r="B944" s="17">
        <v>18718</v>
      </c>
      <c r="C944" s="17">
        <v>17010</v>
      </c>
    </row>
    <row r="945" spans="1:3" x14ac:dyDescent="0.25">
      <c r="A945" s="1">
        <v>42775.291666666664</v>
      </c>
      <c r="B945" s="17">
        <v>20083</v>
      </c>
      <c r="C945" s="17">
        <v>18363</v>
      </c>
    </row>
    <row r="946" spans="1:3" x14ac:dyDescent="0.25">
      <c r="A946" s="1">
        <v>42775.333333333336</v>
      </c>
      <c r="B946" s="17">
        <v>20541</v>
      </c>
      <c r="C946" s="17">
        <v>18569</v>
      </c>
    </row>
    <row r="947" spans="1:3" x14ac:dyDescent="0.25">
      <c r="A947" s="1">
        <v>42775.375</v>
      </c>
      <c r="B947" s="17">
        <v>20331</v>
      </c>
      <c r="C947" s="17">
        <v>18096</v>
      </c>
    </row>
    <row r="948" spans="1:3" x14ac:dyDescent="0.25">
      <c r="A948" s="1">
        <v>42775.416666666664</v>
      </c>
      <c r="B948" s="17">
        <v>19930</v>
      </c>
      <c r="C948" s="17">
        <v>17518</v>
      </c>
    </row>
    <row r="949" spans="1:3" x14ac:dyDescent="0.25">
      <c r="A949" s="1">
        <v>42775.458333333336</v>
      </c>
      <c r="B949" s="17">
        <v>19806</v>
      </c>
      <c r="C949" s="17">
        <v>17282</v>
      </c>
    </row>
    <row r="950" spans="1:3" x14ac:dyDescent="0.25">
      <c r="A950" s="1">
        <v>42775.5</v>
      </c>
      <c r="B950" s="17">
        <v>19774</v>
      </c>
      <c r="C950" s="17">
        <v>16978</v>
      </c>
    </row>
    <row r="951" spans="1:3" x14ac:dyDescent="0.25">
      <c r="A951" s="1">
        <v>42775.541666666664</v>
      </c>
      <c r="B951" s="17">
        <v>19548</v>
      </c>
      <c r="C951" s="17">
        <v>16756</v>
      </c>
    </row>
    <row r="952" spans="1:3" x14ac:dyDescent="0.25">
      <c r="A952" s="1">
        <v>42775.583333333336</v>
      </c>
      <c r="B952" s="17">
        <v>19535</v>
      </c>
      <c r="C952" s="17">
        <v>16684</v>
      </c>
    </row>
    <row r="953" spans="1:3" x14ac:dyDescent="0.25">
      <c r="A953" s="1">
        <v>42775.625</v>
      </c>
      <c r="B953" s="17">
        <v>19876</v>
      </c>
      <c r="C953" s="17">
        <v>17027</v>
      </c>
    </row>
    <row r="954" spans="1:3" x14ac:dyDescent="0.25">
      <c r="A954" s="1">
        <v>42775.666666666664</v>
      </c>
      <c r="B954" s="17">
        <v>20679</v>
      </c>
      <c r="C954" s="17">
        <v>17791</v>
      </c>
    </row>
    <row r="955" spans="1:3" x14ac:dyDescent="0.25">
      <c r="A955" s="1">
        <v>42775.708333333336</v>
      </c>
      <c r="B955" s="17">
        <v>21558</v>
      </c>
      <c r="C955" s="17">
        <v>18857</v>
      </c>
    </row>
    <row r="956" spans="1:3" x14ac:dyDescent="0.25">
      <c r="A956" s="1">
        <v>42775.75</v>
      </c>
      <c r="B956" s="17">
        <v>22339</v>
      </c>
      <c r="C956" s="17">
        <v>19570</v>
      </c>
    </row>
    <row r="957" spans="1:3" x14ac:dyDescent="0.25">
      <c r="A957" s="1">
        <v>42775.791666666664</v>
      </c>
      <c r="B957" s="17">
        <v>22281</v>
      </c>
      <c r="C957" s="17">
        <v>19469</v>
      </c>
    </row>
    <row r="958" spans="1:3" x14ac:dyDescent="0.25">
      <c r="A958" s="1">
        <v>42775.833333333336</v>
      </c>
      <c r="B958" s="17">
        <v>21582</v>
      </c>
      <c r="C958" s="17">
        <v>19169</v>
      </c>
    </row>
    <row r="959" spans="1:3" x14ac:dyDescent="0.25">
      <c r="A959" s="1">
        <v>42775.875</v>
      </c>
      <c r="B959" s="17">
        <v>20831</v>
      </c>
      <c r="C959" s="17">
        <v>18505</v>
      </c>
    </row>
    <row r="960" spans="1:3" x14ac:dyDescent="0.25">
      <c r="A960" s="1">
        <v>42775.916666666664</v>
      </c>
      <c r="B960" s="17">
        <v>19843</v>
      </c>
      <c r="C960" s="17">
        <v>17411</v>
      </c>
    </row>
    <row r="961" spans="1:3" x14ac:dyDescent="0.25">
      <c r="A961" s="1">
        <v>42775.958333333336</v>
      </c>
      <c r="B961" s="17">
        <v>18576</v>
      </c>
      <c r="C961" s="17">
        <v>16164</v>
      </c>
    </row>
    <row r="962" spans="1:3" x14ac:dyDescent="0.25">
      <c r="A962" s="1">
        <v>42776</v>
      </c>
      <c r="B962" s="17">
        <v>17987</v>
      </c>
      <c r="C962" s="17">
        <v>15423</v>
      </c>
    </row>
    <row r="963" spans="1:3" x14ac:dyDescent="0.25">
      <c r="A963" s="1">
        <v>42776.041666666664</v>
      </c>
      <c r="B963" s="17">
        <v>17680</v>
      </c>
      <c r="C963" s="17">
        <v>14983</v>
      </c>
    </row>
    <row r="964" spans="1:3" x14ac:dyDescent="0.25">
      <c r="A964" s="1">
        <v>42776.083333333336</v>
      </c>
      <c r="B964" s="17">
        <v>17267</v>
      </c>
      <c r="C964" s="17">
        <v>14784</v>
      </c>
    </row>
    <row r="965" spans="1:3" x14ac:dyDescent="0.25">
      <c r="A965" s="1">
        <v>42776.125</v>
      </c>
      <c r="B965" s="17">
        <v>17282</v>
      </c>
      <c r="C965" s="17">
        <v>14857</v>
      </c>
    </row>
    <row r="966" spans="1:3" x14ac:dyDescent="0.25">
      <c r="A966" s="1">
        <v>42776.166666666664</v>
      </c>
      <c r="B966" s="17">
        <v>17362</v>
      </c>
      <c r="C966" s="17">
        <v>14937</v>
      </c>
    </row>
    <row r="967" spans="1:3" x14ac:dyDescent="0.25">
      <c r="A967" s="1">
        <v>42776.208333333336</v>
      </c>
      <c r="B967" s="17">
        <v>18033</v>
      </c>
      <c r="C967" s="17">
        <v>15573</v>
      </c>
    </row>
    <row r="968" spans="1:3" x14ac:dyDescent="0.25">
      <c r="A968" s="1">
        <v>42776.25</v>
      </c>
      <c r="B968" s="17">
        <v>19572</v>
      </c>
      <c r="C968" s="17">
        <v>16952</v>
      </c>
    </row>
    <row r="969" spans="1:3" x14ac:dyDescent="0.25">
      <c r="A969" s="1">
        <v>42776.291666666664</v>
      </c>
      <c r="B969" s="17">
        <v>20337</v>
      </c>
      <c r="C969" s="17">
        <v>18238</v>
      </c>
    </row>
    <row r="970" spans="1:3" x14ac:dyDescent="0.25">
      <c r="A970" s="1">
        <v>42776.333333333336</v>
      </c>
      <c r="B970" s="17">
        <v>20013</v>
      </c>
      <c r="C970" s="17">
        <v>18272</v>
      </c>
    </row>
    <row r="971" spans="1:3" x14ac:dyDescent="0.25">
      <c r="A971" s="1">
        <v>42776.375</v>
      </c>
      <c r="B971" s="17">
        <v>19593</v>
      </c>
      <c r="C971" s="17">
        <v>17875</v>
      </c>
    </row>
    <row r="972" spans="1:3" x14ac:dyDescent="0.25">
      <c r="A972" s="1">
        <v>42776.416666666664</v>
      </c>
      <c r="B972" s="17">
        <v>19519</v>
      </c>
      <c r="C972" s="17">
        <v>17799</v>
      </c>
    </row>
    <row r="973" spans="1:3" x14ac:dyDescent="0.25">
      <c r="A973" s="1">
        <v>42776.458333333336</v>
      </c>
      <c r="B973" s="17">
        <v>19358</v>
      </c>
      <c r="C973" s="17">
        <v>17465</v>
      </c>
    </row>
    <row r="974" spans="1:3" x14ac:dyDescent="0.25">
      <c r="A974" s="1">
        <v>42776.5</v>
      </c>
      <c r="B974" s="17">
        <v>19532</v>
      </c>
      <c r="C974" s="17">
        <v>17551</v>
      </c>
    </row>
    <row r="975" spans="1:3" x14ac:dyDescent="0.25">
      <c r="A975" s="1">
        <v>42776.541666666664</v>
      </c>
      <c r="B975" s="17">
        <v>20300</v>
      </c>
      <c r="C975" s="17">
        <v>17663</v>
      </c>
    </row>
    <row r="976" spans="1:3" x14ac:dyDescent="0.25">
      <c r="A976" s="1">
        <v>42776.583333333336</v>
      </c>
      <c r="B976" s="17">
        <v>20314</v>
      </c>
      <c r="C976" s="17">
        <v>17715</v>
      </c>
    </row>
    <row r="977" spans="1:3" x14ac:dyDescent="0.25">
      <c r="A977" s="1">
        <v>42776.625</v>
      </c>
      <c r="B977" s="17">
        <v>20400</v>
      </c>
      <c r="C977" s="17">
        <v>17807</v>
      </c>
    </row>
    <row r="978" spans="1:3" x14ac:dyDescent="0.25">
      <c r="A978" s="1">
        <v>42776.666666666664</v>
      </c>
      <c r="B978" s="17">
        <v>20591</v>
      </c>
      <c r="C978" s="17">
        <v>18215</v>
      </c>
    </row>
    <row r="979" spans="1:3" x14ac:dyDescent="0.25">
      <c r="A979" s="1">
        <v>42776.708333333336</v>
      </c>
      <c r="B979" s="17">
        <v>20892</v>
      </c>
      <c r="C979" s="17">
        <v>18839</v>
      </c>
    </row>
    <row r="980" spans="1:3" x14ac:dyDescent="0.25">
      <c r="A980" s="1">
        <v>42776.75</v>
      </c>
      <c r="B980" s="17">
        <v>21613</v>
      </c>
      <c r="C980" s="17">
        <v>19274</v>
      </c>
    </row>
    <row r="981" spans="1:3" x14ac:dyDescent="0.25">
      <c r="A981" s="1">
        <v>42776.791666666664</v>
      </c>
      <c r="B981" s="17">
        <v>21056</v>
      </c>
      <c r="C981" s="17">
        <v>18942</v>
      </c>
    </row>
    <row r="982" spans="1:3" x14ac:dyDescent="0.25">
      <c r="A982" s="1">
        <v>42776.833333333336</v>
      </c>
      <c r="B982" s="17">
        <v>20761</v>
      </c>
      <c r="C982" s="17">
        <v>18562</v>
      </c>
    </row>
    <row r="983" spans="1:3" x14ac:dyDescent="0.25">
      <c r="A983" s="1">
        <v>42776.875</v>
      </c>
      <c r="B983" s="17">
        <v>20301</v>
      </c>
      <c r="C983" s="17">
        <v>17889</v>
      </c>
    </row>
    <row r="984" spans="1:3" x14ac:dyDescent="0.25">
      <c r="A984" s="1">
        <v>42776.916666666664</v>
      </c>
      <c r="B984" s="17">
        <v>19426</v>
      </c>
      <c r="C984" s="17">
        <v>16843</v>
      </c>
    </row>
    <row r="985" spans="1:3" x14ac:dyDescent="0.25">
      <c r="A985" s="1">
        <v>42776.958333333336</v>
      </c>
      <c r="B985" s="17">
        <v>18204</v>
      </c>
      <c r="C985" s="17">
        <v>15722</v>
      </c>
    </row>
    <row r="986" spans="1:3" x14ac:dyDescent="0.25">
      <c r="A986" s="1">
        <v>42777</v>
      </c>
      <c r="B986" s="17">
        <v>17283</v>
      </c>
      <c r="C986" s="17">
        <v>14873</v>
      </c>
    </row>
    <row r="987" spans="1:3" x14ac:dyDescent="0.25">
      <c r="A987" s="1">
        <v>42777.041666666664</v>
      </c>
      <c r="B987" s="17">
        <v>16887</v>
      </c>
      <c r="C987" s="17">
        <v>14346</v>
      </c>
    </row>
    <row r="988" spans="1:3" x14ac:dyDescent="0.25">
      <c r="A988" s="1">
        <v>42777.083333333336</v>
      </c>
      <c r="B988" s="17">
        <v>16292</v>
      </c>
      <c r="C988" s="17">
        <v>13947</v>
      </c>
    </row>
    <row r="989" spans="1:3" x14ac:dyDescent="0.25">
      <c r="A989" s="1">
        <v>42777.125</v>
      </c>
      <c r="B989" s="17">
        <v>16280</v>
      </c>
      <c r="C989" s="17">
        <v>13827</v>
      </c>
    </row>
    <row r="990" spans="1:3" x14ac:dyDescent="0.25">
      <c r="A990" s="1">
        <v>42777.166666666664</v>
      </c>
      <c r="B990" s="17">
        <v>16441</v>
      </c>
      <c r="C990" s="17">
        <v>13812</v>
      </c>
    </row>
    <row r="991" spans="1:3" x14ac:dyDescent="0.25">
      <c r="A991" s="1">
        <v>42777.208333333336</v>
      </c>
      <c r="B991" s="17">
        <v>16662</v>
      </c>
      <c r="C991" s="17">
        <v>14072</v>
      </c>
    </row>
    <row r="992" spans="1:3" x14ac:dyDescent="0.25">
      <c r="A992" s="1">
        <v>42777.25</v>
      </c>
      <c r="B992" s="17">
        <v>17032</v>
      </c>
      <c r="C992" s="17">
        <v>14627</v>
      </c>
    </row>
    <row r="993" spans="1:3" x14ac:dyDescent="0.25">
      <c r="A993" s="1">
        <v>42777.291666666664</v>
      </c>
      <c r="B993" s="17">
        <v>17279</v>
      </c>
      <c r="C993" s="17">
        <v>15310</v>
      </c>
    </row>
    <row r="994" spans="1:3" x14ac:dyDescent="0.25">
      <c r="A994" s="1">
        <v>42777.333333333336</v>
      </c>
      <c r="B994" s="17">
        <v>18144</v>
      </c>
      <c r="C994" s="17">
        <v>15932</v>
      </c>
    </row>
    <row r="995" spans="1:3" x14ac:dyDescent="0.25">
      <c r="A995" s="1">
        <v>42777.375</v>
      </c>
      <c r="B995" s="17">
        <v>18951</v>
      </c>
      <c r="C995" s="17">
        <v>16566</v>
      </c>
    </row>
    <row r="996" spans="1:3" x14ac:dyDescent="0.25">
      <c r="A996" s="1">
        <v>42777.416666666664</v>
      </c>
      <c r="B996" s="17">
        <v>19078</v>
      </c>
      <c r="C996" s="17">
        <v>16780</v>
      </c>
    </row>
    <row r="997" spans="1:3" x14ac:dyDescent="0.25">
      <c r="A997" s="1">
        <v>42777.458333333336</v>
      </c>
      <c r="B997" s="17">
        <v>18723</v>
      </c>
      <c r="C997" s="17">
        <v>16760</v>
      </c>
    </row>
    <row r="998" spans="1:3" x14ac:dyDescent="0.25">
      <c r="A998" s="1">
        <v>42777.5</v>
      </c>
      <c r="B998" s="17">
        <v>18286</v>
      </c>
      <c r="C998" s="17">
        <v>16574</v>
      </c>
    </row>
    <row r="999" spans="1:3" x14ac:dyDescent="0.25">
      <c r="A999" s="1">
        <v>42777.541666666664</v>
      </c>
      <c r="B999" s="17">
        <v>18440</v>
      </c>
      <c r="C999" s="17">
        <v>16270</v>
      </c>
    </row>
    <row r="1000" spans="1:3" x14ac:dyDescent="0.25">
      <c r="A1000" s="1">
        <v>42777.583333333336</v>
      </c>
      <c r="B1000" s="17">
        <v>18035</v>
      </c>
      <c r="C1000" s="17">
        <v>16170</v>
      </c>
    </row>
    <row r="1001" spans="1:3" x14ac:dyDescent="0.25">
      <c r="A1001" s="1">
        <v>42777.625</v>
      </c>
      <c r="B1001" s="17">
        <v>18114</v>
      </c>
      <c r="C1001" s="17">
        <v>16178</v>
      </c>
    </row>
    <row r="1002" spans="1:3" x14ac:dyDescent="0.25">
      <c r="A1002" s="1">
        <v>42777.666666666664</v>
      </c>
      <c r="B1002" s="17">
        <v>18315</v>
      </c>
      <c r="C1002" s="17">
        <v>16594</v>
      </c>
    </row>
    <row r="1003" spans="1:3" x14ac:dyDescent="0.25">
      <c r="A1003" s="1">
        <v>42777.708333333336</v>
      </c>
      <c r="B1003" s="17">
        <v>18813</v>
      </c>
      <c r="C1003" s="17">
        <v>17261</v>
      </c>
    </row>
    <row r="1004" spans="1:3" x14ac:dyDescent="0.25">
      <c r="A1004" s="1">
        <v>42777.75</v>
      </c>
      <c r="B1004" s="17">
        <v>19210</v>
      </c>
      <c r="C1004" s="17">
        <v>17695</v>
      </c>
    </row>
    <row r="1005" spans="1:3" x14ac:dyDescent="0.25">
      <c r="A1005" s="1">
        <v>42777.791666666664</v>
      </c>
      <c r="B1005" s="17">
        <v>18711</v>
      </c>
      <c r="C1005" s="17">
        <v>17281</v>
      </c>
    </row>
    <row r="1006" spans="1:3" x14ac:dyDescent="0.25">
      <c r="A1006" s="1">
        <v>42777.833333333336</v>
      </c>
      <c r="B1006" s="17">
        <v>18074</v>
      </c>
      <c r="C1006" s="17">
        <v>16750</v>
      </c>
    </row>
    <row r="1007" spans="1:3" x14ac:dyDescent="0.25">
      <c r="A1007" s="1">
        <v>42777.875</v>
      </c>
      <c r="B1007" s="17">
        <v>17387</v>
      </c>
      <c r="C1007" s="17">
        <v>16214</v>
      </c>
    </row>
    <row r="1008" spans="1:3" x14ac:dyDescent="0.25">
      <c r="A1008" s="1">
        <v>42777.916666666664</v>
      </c>
      <c r="B1008" s="17">
        <v>17154</v>
      </c>
      <c r="C1008" s="17">
        <v>15434</v>
      </c>
    </row>
    <row r="1009" spans="1:3" x14ac:dyDescent="0.25">
      <c r="A1009" s="1">
        <v>42777.958333333336</v>
      </c>
      <c r="B1009" s="17">
        <v>16628</v>
      </c>
      <c r="C1009" s="17">
        <v>14596</v>
      </c>
    </row>
    <row r="1010" spans="1:3" x14ac:dyDescent="0.25">
      <c r="A1010" s="1">
        <v>42778</v>
      </c>
      <c r="B1010" s="17">
        <v>16142</v>
      </c>
      <c r="C1010" s="17">
        <v>13958</v>
      </c>
    </row>
    <row r="1011" spans="1:3" x14ac:dyDescent="0.25">
      <c r="A1011" s="1">
        <v>42778.041666666664</v>
      </c>
      <c r="B1011" s="17">
        <v>15829</v>
      </c>
      <c r="C1011" s="17">
        <v>13536</v>
      </c>
    </row>
    <row r="1012" spans="1:3" x14ac:dyDescent="0.25">
      <c r="A1012" s="1">
        <v>42778.083333333336</v>
      </c>
      <c r="B1012" s="17">
        <v>15720</v>
      </c>
      <c r="C1012" s="17">
        <v>13299</v>
      </c>
    </row>
    <row r="1013" spans="1:3" x14ac:dyDescent="0.25">
      <c r="A1013" s="1">
        <v>42778.125</v>
      </c>
      <c r="B1013" s="17">
        <v>15397</v>
      </c>
      <c r="C1013" s="17">
        <v>13188</v>
      </c>
    </row>
    <row r="1014" spans="1:3" x14ac:dyDescent="0.25">
      <c r="A1014" s="1">
        <v>42778.166666666664</v>
      </c>
      <c r="B1014" s="17">
        <v>15583</v>
      </c>
      <c r="C1014" s="17">
        <v>13190</v>
      </c>
    </row>
    <row r="1015" spans="1:3" x14ac:dyDescent="0.25">
      <c r="A1015" s="1">
        <v>42778.208333333336</v>
      </c>
      <c r="B1015" s="17">
        <v>15843</v>
      </c>
      <c r="C1015" s="17">
        <v>13465</v>
      </c>
    </row>
    <row r="1016" spans="1:3" x14ac:dyDescent="0.25">
      <c r="A1016" s="1">
        <v>42778.25</v>
      </c>
      <c r="B1016" s="17">
        <v>15962</v>
      </c>
      <c r="C1016" s="17">
        <v>13967</v>
      </c>
    </row>
    <row r="1017" spans="1:3" x14ac:dyDescent="0.25">
      <c r="A1017" s="1">
        <v>42778.291666666664</v>
      </c>
      <c r="B1017" s="17">
        <v>16115</v>
      </c>
      <c r="C1017" s="17">
        <v>14582</v>
      </c>
    </row>
    <row r="1018" spans="1:3" x14ac:dyDescent="0.25">
      <c r="A1018" s="1">
        <v>42778.333333333336</v>
      </c>
      <c r="B1018" s="17">
        <v>16870</v>
      </c>
      <c r="C1018" s="17">
        <v>15250</v>
      </c>
    </row>
    <row r="1019" spans="1:3" x14ac:dyDescent="0.25">
      <c r="A1019" s="1">
        <v>42778.375</v>
      </c>
      <c r="B1019" s="17">
        <v>17645</v>
      </c>
      <c r="C1019" s="17">
        <v>15928</v>
      </c>
    </row>
    <row r="1020" spans="1:3" x14ac:dyDescent="0.25">
      <c r="A1020" s="1">
        <v>42778.416666666664</v>
      </c>
      <c r="B1020" s="17">
        <v>18088</v>
      </c>
      <c r="C1020" s="17">
        <v>16434</v>
      </c>
    </row>
    <row r="1021" spans="1:3" x14ac:dyDescent="0.25">
      <c r="A1021" s="1">
        <v>42778.458333333336</v>
      </c>
      <c r="B1021" s="17">
        <v>18378</v>
      </c>
      <c r="C1021" s="17">
        <v>16833</v>
      </c>
    </row>
    <row r="1022" spans="1:3" x14ac:dyDescent="0.25">
      <c r="A1022" s="1">
        <v>42778.5</v>
      </c>
      <c r="B1022" s="17">
        <v>18372</v>
      </c>
      <c r="C1022" s="17">
        <v>16780</v>
      </c>
    </row>
    <row r="1023" spans="1:3" x14ac:dyDescent="0.25">
      <c r="A1023" s="1">
        <v>42778.541666666664</v>
      </c>
      <c r="B1023" s="17">
        <v>18155</v>
      </c>
      <c r="C1023" s="17">
        <v>16524</v>
      </c>
    </row>
    <row r="1024" spans="1:3" x14ac:dyDescent="0.25">
      <c r="A1024" s="1">
        <v>42778.583333333336</v>
      </c>
      <c r="B1024" s="17">
        <v>17975</v>
      </c>
      <c r="C1024" s="17">
        <v>16299</v>
      </c>
    </row>
    <row r="1025" spans="1:3" x14ac:dyDescent="0.25">
      <c r="A1025" s="1">
        <v>42778.625</v>
      </c>
      <c r="B1025" s="17">
        <v>18369</v>
      </c>
      <c r="C1025" s="17">
        <v>16377</v>
      </c>
    </row>
    <row r="1026" spans="1:3" x14ac:dyDescent="0.25">
      <c r="A1026" s="1">
        <v>42778.666666666664</v>
      </c>
      <c r="B1026" s="17">
        <v>18989</v>
      </c>
      <c r="C1026" s="17">
        <v>16831</v>
      </c>
    </row>
    <row r="1027" spans="1:3" x14ac:dyDescent="0.25">
      <c r="A1027" s="1">
        <v>42778.708333333336</v>
      </c>
      <c r="B1027" s="17">
        <v>19612</v>
      </c>
      <c r="C1027" s="17">
        <v>17564</v>
      </c>
    </row>
    <row r="1028" spans="1:3" x14ac:dyDescent="0.25">
      <c r="A1028" s="1">
        <v>42778.75</v>
      </c>
      <c r="B1028" s="17">
        <v>20269</v>
      </c>
      <c r="C1028" s="17">
        <v>18043</v>
      </c>
    </row>
    <row r="1029" spans="1:3" x14ac:dyDescent="0.25">
      <c r="A1029" s="1">
        <v>42778.791666666664</v>
      </c>
      <c r="B1029" s="17">
        <v>19813</v>
      </c>
      <c r="C1029" s="17">
        <v>17687</v>
      </c>
    </row>
    <row r="1030" spans="1:3" x14ac:dyDescent="0.25">
      <c r="A1030" s="1">
        <v>42778.833333333336</v>
      </c>
      <c r="B1030" s="17">
        <v>19277</v>
      </c>
      <c r="C1030" s="17">
        <v>17248</v>
      </c>
    </row>
    <row r="1031" spans="1:3" x14ac:dyDescent="0.25">
      <c r="A1031" s="1">
        <v>42778.875</v>
      </c>
      <c r="B1031" s="17">
        <v>18852</v>
      </c>
      <c r="C1031" s="17">
        <v>16679</v>
      </c>
    </row>
    <row r="1032" spans="1:3" x14ac:dyDescent="0.25">
      <c r="A1032" s="1">
        <v>42778.916666666664</v>
      </c>
      <c r="B1032" s="17">
        <v>18302</v>
      </c>
      <c r="C1032" s="17">
        <v>15865</v>
      </c>
    </row>
    <row r="1033" spans="1:3" x14ac:dyDescent="0.25">
      <c r="A1033" s="1">
        <v>42778.958333333336</v>
      </c>
      <c r="B1033" s="17">
        <v>17619</v>
      </c>
      <c r="C1033" s="17">
        <v>14987</v>
      </c>
    </row>
    <row r="1034" spans="1:3" x14ac:dyDescent="0.25">
      <c r="A1034" s="1">
        <v>42779</v>
      </c>
      <c r="B1034" s="17">
        <v>16851</v>
      </c>
      <c r="C1034" s="17">
        <v>14264</v>
      </c>
    </row>
    <row r="1035" spans="1:3" x14ac:dyDescent="0.25">
      <c r="A1035" s="1">
        <v>42779.041666666664</v>
      </c>
      <c r="B1035" s="17">
        <v>16566</v>
      </c>
      <c r="C1035" s="17">
        <v>13912</v>
      </c>
    </row>
    <row r="1036" spans="1:3" x14ac:dyDescent="0.25">
      <c r="A1036" s="1">
        <v>42779.083333333336</v>
      </c>
      <c r="B1036" s="17">
        <v>16253</v>
      </c>
      <c r="C1036" s="17">
        <v>13691</v>
      </c>
    </row>
    <row r="1037" spans="1:3" x14ac:dyDescent="0.25">
      <c r="A1037" s="1">
        <v>42779.125</v>
      </c>
      <c r="B1037" s="17">
        <v>16348</v>
      </c>
      <c r="C1037" s="17">
        <v>13680</v>
      </c>
    </row>
    <row r="1038" spans="1:3" x14ac:dyDescent="0.25">
      <c r="A1038" s="1">
        <v>42779.166666666664</v>
      </c>
      <c r="B1038" s="17">
        <v>16488</v>
      </c>
      <c r="C1038" s="17">
        <v>13913</v>
      </c>
    </row>
    <row r="1039" spans="1:3" x14ac:dyDescent="0.25">
      <c r="A1039" s="1">
        <v>42779.208333333336</v>
      </c>
      <c r="B1039" s="17">
        <v>17131</v>
      </c>
      <c r="C1039" s="17">
        <v>14530</v>
      </c>
    </row>
    <row r="1040" spans="1:3" x14ac:dyDescent="0.25">
      <c r="A1040" s="1">
        <v>42779.25</v>
      </c>
      <c r="B1040" s="17">
        <v>18409</v>
      </c>
      <c r="C1040" s="17">
        <v>15900</v>
      </c>
    </row>
    <row r="1041" spans="1:3" x14ac:dyDescent="0.25">
      <c r="A1041" s="1">
        <v>42779.291666666664</v>
      </c>
      <c r="B1041" s="17">
        <v>19376</v>
      </c>
      <c r="C1041" s="17">
        <v>17328</v>
      </c>
    </row>
    <row r="1042" spans="1:3" x14ac:dyDescent="0.25">
      <c r="A1042" s="1">
        <v>42779.333333333336</v>
      </c>
      <c r="B1042" s="17">
        <v>19707</v>
      </c>
      <c r="C1042" s="17">
        <v>17556</v>
      </c>
    </row>
    <row r="1043" spans="1:3" x14ac:dyDescent="0.25">
      <c r="A1043" s="1">
        <v>42779.375</v>
      </c>
      <c r="B1043" s="17">
        <v>19744</v>
      </c>
      <c r="C1043" s="17">
        <v>17645</v>
      </c>
    </row>
    <row r="1044" spans="1:3" x14ac:dyDescent="0.25">
      <c r="A1044" s="1">
        <v>42779.416666666664</v>
      </c>
      <c r="B1044" s="17">
        <v>19747</v>
      </c>
      <c r="C1044" s="17">
        <v>17699</v>
      </c>
    </row>
    <row r="1045" spans="1:3" x14ac:dyDescent="0.25">
      <c r="A1045" s="1">
        <v>42779.458333333336</v>
      </c>
      <c r="B1045" s="17">
        <v>19661</v>
      </c>
      <c r="C1045" s="17">
        <v>17612</v>
      </c>
    </row>
    <row r="1046" spans="1:3" x14ac:dyDescent="0.25">
      <c r="A1046" s="1">
        <v>42779.5</v>
      </c>
      <c r="B1046" s="17">
        <v>19405</v>
      </c>
      <c r="C1046" s="17">
        <v>17436</v>
      </c>
    </row>
    <row r="1047" spans="1:3" x14ac:dyDescent="0.25">
      <c r="A1047" s="1">
        <v>42779.541666666664</v>
      </c>
      <c r="B1047" s="17">
        <v>19178</v>
      </c>
      <c r="C1047" s="17">
        <v>17375</v>
      </c>
    </row>
    <row r="1048" spans="1:3" x14ac:dyDescent="0.25">
      <c r="A1048" s="1">
        <v>42779.583333333336</v>
      </c>
      <c r="B1048" s="17">
        <v>18676</v>
      </c>
      <c r="C1048" s="17">
        <v>17183</v>
      </c>
    </row>
    <row r="1049" spans="1:3" x14ac:dyDescent="0.25">
      <c r="A1049" s="1">
        <v>42779.625</v>
      </c>
      <c r="B1049" s="17">
        <v>19150</v>
      </c>
      <c r="C1049" s="17">
        <v>17339</v>
      </c>
    </row>
    <row r="1050" spans="1:3" x14ac:dyDescent="0.25">
      <c r="A1050" s="1">
        <v>42779.666666666664</v>
      </c>
      <c r="B1050" s="17">
        <v>19389</v>
      </c>
      <c r="C1050" s="17">
        <v>17790</v>
      </c>
    </row>
    <row r="1051" spans="1:3" x14ac:dyDescent="0.25">
      <c r="A1051" s="1">
        <v>42779.708333333336</v>
      </c>
      <c r="B1051" s="17">
        <v>20060</v>
      </c>
      <c r="C1051" s="17">
        <v>18508</v>
      </c>
    </row>
    <row r="1052" spans="1:3" x14ac:dyDescent="0.25">
      <c r="A1052" s="1">
        <v>42779.75</v>
      </c>
      <c r="B1052" s="17">
        <v>20803</v>
      </c>
      <c r="C1052" s="17">
        <v>19140</v>
      </c>
    </row>
    <row r="1053" spans="1:3" x14ac:dyDescent="0.25">
      <c r="A1053" s="1">
        <v>42779.791666666664</v>
      </c>
      <c r="B1053" s="17">
        <v>20376</v>
      </c>
      <c r="C1053" s="17">
        <v>18911</v>
      </c>
    </row>
    <row r="1054" spans="1:3" x14ac:dyDescent="0.25">
      <c r="A1054" s="1">
        <v>42779.833333333336</v>
      </c>
      <c r="B1054" s="17">
        <v>19986</v>
      </c>
      <c r="C1054" s="17">
        <v>18569</v>
      </c>
    </row>
    <row r="1055" spans="1:3" x14ac:dyDescent="0.25">
      <c r="A1055" s="1">
        <v>42779.875</v>
      </c>
      <c r="B1055" s="17">
        <v>19695</v>
      </c>
      <c r="C1055" s="17">
        <v>17863</v>
      </c>
    </row>
    <row r="1056" spans="1:3" x14ac:dyDescent="0.25">
      <c r="A1056" s="1">
        <v>42779.916666666664</v>
      </c>
      <c r="B1056" s="17">
        <v>18869</v>
      </c>
      <c r="C1056" s="17">
        <v>16778</v>
      </c>
    </row>
    <row r="1057" spans="1:3" x14ac:dyDescent="0.25">
      <c r="A1057" s="1">
        <v>42779.958333333336</v>
      </c>
      <c r="B1057" s="17">
        <v>17629</v>
      </c>
      <c r="C1057" s="17">
        <v>15594</v>
      </c>
    </row>
    <row r="1058" spans="1:3" x14ac:dyDescent="0.25">
      <c r="A1058" s="1">
        <v>42780</v>
      </c>
      <c r="B1058" s="17">
        <v>16867</v>
      </c>
      <c r="C1058" s="17">
        <v>14756</v>
      </c>
    </row>
    <row r="1059" spans="1:3" x14ac:dyDescent="0.25">
      <c r="A1059" s="1">
        <v>42780.041666666664</v>
      </c>
      <c r="B1059" s="17">
        <v>16402</v>
      </c>
      <c r="C1059" s="17">
        <v>14301</v>
      </c>
    </row>
    <row r="1060" spans="1:3" x14ac:dyDescent="0.25">
      <c r="A1060" s="1">
        <v>42780.083333333336</v>
      </c>
      <c r="B1060" s="17">
        <v>16584</v>
      </c>
      <c r="C1060" s="17">
        <v>14143</v>
      </c>
    </row>
    <row r="1061" spans="1:3" x14ac:dyDescent="0.25">
      <c r="A1061" s="1">
        <v>42780.125</v>
      </c>
      <c r="B1061" s="17">
        <v>16332</v>
      </c>
      <c r="C1061" s="17">
        <v>14078</v>
      </c>
    </row>
    <row r="1062" spans="1:3" x14ac:dyDescent="0.25">
      <c r="A1062" s="1">
        <v>42780.166666666664</v>
      </c>
      <c r="B1062" s="17">
        <v>16533</v>
      </c>
      <c r="C1062" s="17">
        <v>14192</v>
      </c>
    </row>
    <row r="1063" spans="1:3" x14ac:dyDescent="0.25">
      <c r="A1063" s="1">
        <v>42780.208333333336</v>
      </c>
      <c r="B1063" s="17">
        <v>16925</v>
      </c>
      <c r="C1063" s="17">
        <v>14670</v>
      </c>
    </row>
    <row r="1064" spans="1:3" x14ac:dyDescent="0.25">
      <c r="A1064" s="1">
        <v>42780.25</v>
      </c>
      <c r="B1064" s="17">
        <v>18339</v>
      </c>
      <c r="C1064" s="17">
        <v>16110</v>
      </c>
    </row>
    <row r="1065" spans="1:3" x14ac:dyDescent="0.25">
      <c r="A1065" s="1">
        <v>42780.291666666664</v>
      </c>
      <c r="B1065" s="17">
        <v>19424</v>
      </c>
      <c r="C1065" s="17">
        <v>17316</v>
      </c>
    </row>
    <row r="1066" spans="1:3" x14ac:dyDescent="0.25">
      <c r="A1066" s="1">
        <v>42780.333333333336</v>
      </c>
      <c r="B1066" s="17">
        <v>19578</v>
      </c>
      <c r="C1066" s="17">
        <v>17298</v>
      </c>
    </row>
    <row r="1067" spans="1:3" x14ac:dyDescent="0.25">
      <c r="A1067" s="1">
        <v>42780.375</v>
      </c>
      <c r="B1067" s="17">
        <v>19379</v>
      </c>
      <c r="C1067" s="17">
        <v>17133</v>
      </c>
    </row>
    <row r="1068" spans="1:3" x14ac:dyDescent="0.25">
      <c r="A1068" s="1">
        <v>42780.416666666664</v>
      </c>
      <c r="B1068" s="17">
        <v>19184</v>
      </c>
      <c r="C1068" s="17">
        <v>16878</v>
      </c>
    </row>
    <row r="1069" spans="1:3" x14ac:dyDescent="0.25">
      <c r="A1069" s="1">
        <v>42780.458333333336</v>
      </c>
      <c r="B1069" s="17">
        <v>18872</v>
      </c>
      <c r="C1069" s="17">
        <v>16568</v>
      </c>
    </row>
    <row r="1070" spans="1:3" x14ac:dyDescent="0.25">
      <c r="A1070" s="1">
        <v>42780.5</v>
      </c>
      <c r="B1070" s="17">
        <v>18553</v>
      </c>
      <c r="C1070" s="17">
        <v>16248</v>
      </c>
    </row>
    <row r="1071" spans="1:3" x14ac:dyDescent="0.25">
      <c r="A1071" s="1">
        <v>42780.541666666664</v>
      </c>
      <c r="B1071" s="17">
        <v>18542</v>
      </c>
      <c r="C1071" s="17">
        <v>16233</v>
      </c>
    </row>
    <row r="1072" spans="1:3" x14ac:dyDescent="0.25">
      <c r="A1072" s="1">
        <v>42780.583333333336</v>
      </c>
      <c r="B1072" s="17">
        <v>18644</v>
      </c>
      <c r="C1072" s="17">
        <v>16365</v>
      </c>
    </row>
    <row r="1073" spans="1:3" x14ac:dyDescent="0.25">
      <c r="A1073" s="1">
        <v>42780.625</v>
      </c>
      <c r="B1073" s="17">
        <v>19201</v>
      </c>
      <c r="C1073" s="17">
        <v>16755</v>
      </c>
    </row>
    <row r="1074" spans="1:3" x14ac:dyDescent="0.25">
      <c r="A1074" s="1">
        <v>42780.666666666664</v>
      </c>
      <c r="B1074" s="17">
        <v>19519</v>
      </c>
      <c r="C1074" s="17">
        <v>17244</v>
      </c>
    </row>
    <row r="1075" spans="1:3" x14ac:dyDescent="0.25">
      <c r="A1075" s="1">
        <v>42780.708333333336</v>
      </c>
      <c r="B1075" s="17">
        <v>20141</v>
      </c>
      <c r="C1075" s="17">
        <v>17921</v>
      </c>
    </row>
    <row r="1076" spans="1:3" x14ac:dyDescent="0.25">
      <c r="A1076" s="1">
        <v>42780.75</v>
      </c>
      <c r="B1076" s="17">
        <v>20669</v>
      </c>
      <c r="C1076" s="17">
        <v>18412</v>
      </c>
    </row>
    <row r="1077" spans="1:3" x14ac:dyDescent="0.25">
      <c r="A1077" s="1">
        <v>42780.791666666664</v>
      </c>
      <c r="B1077" s="17">
        <v>20341</v>
      </c>
      <c r="C1077" s="17">
        <v>18268</v>
      </c>
    </row>
    <row r="1078" spans="1:3" x14ac:dyDescent="0.25">
      <c r="A1078" s="1">
        <v>42780.833333333336</v>
      </c>
      <c r="B1078" s="17">
        <v>19944</v>
      </c>
      <c r="C1078" s="17">
        <v>17966</v>
      </c>
    </row>
    <row r="1079" spans="1:3" x14ac:dyDescent="0.25">
      <c r="A1079" s="1">
        <v>42780.875</v>
      </c>
      <c r="B1079" s="17">
        <v>19301</v>
      </c>
      <c r="C1079" s="17">
        <v>17286</v>
      </c>
    </row>
    <row r="1080" spans="1:3" x14ac:dyDescent="0.25">
      <c r="A1080" s="1">
        <v>42780.916666666664</v>
      </c>
      <c r="B1080" s="17">
        <v>18301</v>
      </c>
      <c r="C1080" s="17">
        <v>16193</v>
      </c>
    </row>
    <row r="1081" spans="1:3" x14ac:dyDescent="0.25">
      <c r="A1081" s="1">
        <v>42780.958333333336</v>
      </c>
      <c r="B1081" s="17">
        <v>17315</v>
      </c>
      <c r="C1081" s="17">
        <v>15136</v>
      </c>
    </row>
    <row r="1082" spans="1:3" x14ac:dyDescent="0.25">
      <c r="A1082" s="1">
        <v>42781</v>
      </c>
      <c r="B1082" s="17">
        <v>16674</v>
      </c>
      <c r="C1082" s="17">
        <v>14393</v>
      </c>
    </row>
    <row r="1083" spans="1:3" x14ac:dyDescent="0.25">
      <c r="A1083" s="1">
        <v>42781.041666666664</v>
      </c>
      <c r="B1083" s="17">
        <v>16387</v>
      </c>
      <c r="C1083" s="17">
        <v>14024</v>
      </c>
    </row>
    <row r="1084" spans="1:3" x14ac:dyDescent="0.25">
      <c r="A1084" s="1">
        <v>42781.083333333336</v>
      </c>
      <c r="B1084" s="17">
        <v>16042</v>
      </c>
      <c r="C1084" s="17">
        <v>13813</v>
      </c>
    </row>
    <row r="1085" spans="1:3" x14ac:dyDescent="0.25">
      <c r="A1085" s="1">
        <v>42781.125</v>
      </c>
      <c r="B1085" s="17">
        <v>15778</v>
      </c>
      <c r="C1085" s="17">
        <v>13611</v>
      </c>
    </row>
    <row r="1086" spans="1:3" x14ac:dyDescent="0.25">
      <c r="A1086" s="1">
        <v>42781.166666666664</v>
      </c>
      <c r="B1086" s="17">
        <v>15952</v>
      </c>
      <c r="C1086" s="17">
        <v>13760</v>
      </c>
    </row>
    <row r="1087" spans="1:3" x14ac:dyDescent="0.25">
      <c r="A1087" s="1">
        <v>42781.208333333336</v>
      </c>
      <c r="B1087" s="17">
        <v>16708</v>
      </c>
      <c r="C1087" s="17">
        <v>14367</v>
      </c>
    </row>
    <row r="1088" spans="1:3" x14ac:dyDescent="0.25">
      <c r="A1088" s="1">
        <v>42781.25</v>
      </c>
      <c r="B1088" s="17">
        <v>17834</v>
      </c>
      <c r="C1088" s="17">
        <v>15706</v>
      </c>
    </row>
    <row r="1089" spans="1:3" x14ac:dyDescent="0.25">
      <c r="A1089" s="1">
        <v>42781.291666666664</v>
      </c>
      <c r="B1089" s="17">
        <v>18817</v>
      </c>
      <c r="C1089" s="17">
        <v>16921</v>
      </c>
    </row>
    <row r="1090" spans="1:3" x14ac:dyDescent="0.25">
      <c r="A1090" s="1">
        <v>42781.333333333336</v>
      </c>
      <c r="B1090" s="17">
        <v>19267</v>
      </c>
      <c r="C1090" s="17">
        <v>17054</v>
      </c>
    </row>
    <row r="1091" spans="1:3" x14ac:dyDescent="0.25">
      <c r="A1091" s="1">
        <v>42781.375</v>
      </c>
      <c r="B1091" s="17">
        <v>19492</v>
      </c>
      <c r="C1091" s="17">
        <v>16883</v>
      </c>
    </row>
    <row r="1092" spans="1:3" x14ac:dyDescent="0.25">
      <c r="A1092" s="1">
        <v>42781.416666666664</v>
      </c>
      <c r="B1092" s="17">
        <v>19380</v>
      </c>
      <c r="C1092" s="17">
        <v>16849</v>
      </c>
    </row>
    <row r="1093" spans="1:3" x14ac:dyDescent="0.25">
      <c r="A1093" s="1">
        <v>42781.458333333336</v>
      </c>
      <c r="B1093" s="17">
        <v>19526</v>
      </c>
      <c r="C1093" s="17">
        <v>16915</v>
      </c>
    </row>
    <row r="1094" spans="1:3" x14ac:dyDescent="0.25">
      <c r="A1094" s="1">
        <v>42781.5</v>
      </c>
      <c r="B1094" s="17">
        <v>19459</v>
      </c>
      <c r="C1094" s="17">
        <v>16859</v>
      </c>
    </row>
    <row r="1095" spans="1:3" x14ac:dyDescent="0.25">
      <c r="A1095" s="1">
        <v>42781.541666666664</v>
      </c>
      <c r="B1095" s="17">
        <v>19461</v>
      </c>
      <c r="C1095" s="17">
        <v>16863</v>
      </c>
    </row>
    <row r="1096" spans="1:3" x14ac:dyDescent="0.25">
      <c r="A1096" s="1">
        <v>42781.583333333336</v>
      </c>
      <c r="B1096" s="17">
        <v>19357</v>
      </c>
      <c r="C1096" s="17">
        <v>16878</v>
      </c>
    </row>
    <row r="1097" spans="1:3" x14ac:dyDescent="0.25">
      <c r="A1097" s="1">
        <v>42781.625</v>
      </c>
      <c r="B1097" s="17">
        <v>19717</v>
      </c>
      <c r="C1097" s="17">
        <v>17182</v>
      </c>
    </row>
    <row r="1098" spans="1:3" x14ac:dyDescent="0.25">
      <c r="A1098" s="1">
        <v>42781.666666666664</v>
      </c>
      <c r="B1098" s="17">
        <v>20299</v>
      </c>
      <c r="C1098" s="17">
        <v>17765</v>
      </c>
    </row>
    <row r="1099" spans="1:3" x14ac:dyDescent="0.25">
      <c r="A1099" s="1">
        <v>42781.708333333336</v>
      </c>
      <c r="B1099" s="17">
        <v>20476</v>
      </c>
      <c r="C1099" s="17">
        <v>18405</v>
      </c>
    </row>
    <row r="1100" spans="1:3" x14ac:dyDescent="0.25">
      <c r="A1100" s="1">
        <v>42781.75</v>
      </c>
      <c r="B1100" s="17">
        <v>21266</v>
      </c>
      <c r="C1100" s="17">
        <v>18889</v>
      </c>
    </row>
    <row r="1101" spans="1:3" x14ac:dyDescent="0.25">
      <c r="A1101" s="1">
        <v>42781.791666666664</v>
      </c>
      <c r="B1101" s="17">
        <v>21159</v>
      </c>
      <c r="C1101" s="17">
        <v>18875</v>
      </c>
    </row>
    <row r="1102" spans="1:3" x14ac:dyDescent="0.25">
      <c r="A1102" s="1">
        <v>42781.833333333336</v>
      </c>
      <c r="B1102" s="17">
        <v>20738</v>
      </c>
      <c r="C1102" s="17">
        <v>18553</v>
      </c>
    </row>
    <row r="1103" spans="1:3" x14ac:dyDescent="0.25">
      <c r="A1103" s="1">
        <v>42781.875</v>
      </c>
      <c r="B1103" s="17">
        <v>19536</v>
      </c>
      <c r="C1103" s="17">
        <v>17905</v>
      </c>
    </row>
    <row r="1104" spans="1:3" x14ac:dyDescent="0.25">
      <c r="A1104" s="1">
        <v>42781.916666666664</v>
      </c>
      <c r="B1104" s="17">
        <v>18524</v>
      </c>
      <c r="C1104" s="17">
        <v>16814</v>
      </c>
    </row>
    <row r="1105" spans="1:3" x14ac:dyDescent="0.25">
      <c r="A1105" s="1">
        <v>42781.958333333336</v>
      </c>
      <c r="B1105" s="17">
        <v>17719</v>
      </c>
      <c r="C1105" s="17">
        <v>15594</v>
      </c>
    </row>
    <row r="1106" spans="1:3" x14ac:dyDescent="0.25">
      <c r="A1106" s="1">
        <v>42782</v>
      </c>
      <c r="B1106" s="17">
        <v>16987</v>
      </c>
      <c r="C1106" s="17">
        <v>14853</v>
      </c>
    </row>
    <row r="1107" spans="1:3" x14ac:dyDescent="0.25">
      <c r="A1107" s="1">
        <v>42782.041666666664</v>
      </c>
      <c r="B1107" s="17">
        <v>16961</v>
      </c>
      <c r="C1107" s="17">
        <v>14533</v>
      </c>
    </row>
    <row r="1108" spans="1:3" x14ac:dyDescent="0.25">
      <c r="A1108" s="1">
        <v>42782.083333333336</v>
      </c>
      <c r="B1108" s="17">
        <v>16591</v>
      </c>
      <c r="C1108" s="17">
        <v>14355</v>
      </c>
    </row>
    <row r="1109" spans="1:3" x14ac:dyDescent="0.25">
      <c r="A1109" s="1">
        <v>42782.125</v>
      </c>
      <c r="B1109" s="17">
        <v>16559</v>
      </c>
      <c r="C1109" s="17">
        <v>14319</v>
      </c>
    </row>
    <row r="1110" spans="1:3" x14ac:dyDescent="0.25">
      <c r="A1110" s="1">
        <v>42782.166666666664</v>
      </c>
      <c r="B1110" s="17">
        <v>16880</v>
      </c>
      <c r="C1110" s="17">
        <v>14508</v>
      </c>
    </row>
    <row r="1111" spans="1:3" x14ac:dyDescent="0.25">
      <c r="A1111" s="1">
        <v>42782.208333333336</v>
      </c>
      <c r="B1111" s="17">
        <v>17524</v>
      </c>
      <c r="C1111" s="17">
        <v>15166</v>
      </c>
    </row>
    <row r="1112" spans="1:3" x14ac:dyDescent="0.25">
      <c r="A1112" s="1">
        <v>42782.25</v>
      </c>
      <c r="B1112" s="17">
        <v>18984</v>
      </c>
      <c r="C1112" s="17">
        <v>16552</v>
      </c>
    </row>
    <row r="1113" spans="1:3" x14ac:dyDescent="0.25">
      <c r="A1113" s="1">
        <v>42782.291666666664</v>
      </c>
      <c r="B1113" s="17">
        <v>20300</v>
      </c>
      <c r="C1113" s="17">
        <v>17926</v>
      </c>
    </row>
    <row r="1114" spans="1:3" x14ac:dyDescent="0.25">
      <c r="A1114" s="1">
        <v>42782.333333333336</v>
      </c>
      <c r="B1114" s="17">
        <v>19990</v>
      </c>
      <c r="C1114" s="17">
        <v>18057</v>
      </c>
    </row>
    <row r="1115" spans="1:3" x14ac:dyDescent="0.25">
      <c r="A1115" s="1">
        <v>42782.375</v>
      </c>
      <c r="B1115" s="17">
        <v>19304</v>
      </c>
      <c r="C1115" s="17">
        <v>17574</v>
      </c>
    </row>
    <row r="1116" spans="1:3" x14ac:dyDescent="0.25">
      <c r="A1116" s="1">
        <v>42782.416666666664</v>
      </c>
      <c r="B1116" s="17">
        <v>18967</v>
      </c>
      <c r="C1116" s="17">
        <v>17220</v>
      </c>
    </row>
    <row r="1117" spans="1:3" x14ac:dyDescent="0.25">
      <c r="A1117" s="1">
        <v>42782.458333333336</v>
      </c>
      <c r="B1117" s="17">
        <v>19151</v>
      </c>
      <c r="C1117" s="17">
        <v>17016</v>
      </c>
    </row>
    <row r="1118" spans="1:3" x14ac:dyDescent="0.25">
      <c r="A1118" s="1">
        <v>42782.5</v>
      </c>
      <c r="B1118" s="17">
        <v>18952</v>
      </c>
      <c r="C1118" s="17">
        <v>16855</v>
      </c>
    </row>
    <row r="1119" spans="1:3" x14ac:dyDescent="0.25">
      <c r="A1119" s="1">
        <v>42782.541666666664</v>
      </c>
      <c r="B1119" s="17">
        <v>18590</v>
      </c>
      <c r="C1119" s="17">
        <v>16714</v>
      </c>
    </row>
    <row r="1120" spans="1:3" x14ac:dyDescent="0.25">
      <c r="A1120" s="1">
        <v>42782.583333333336</v>
      </c>
      <c r="B1120" s="17">
        <v>18479</v>
      </c>
      <c r="C1120" s="17">
        <v>16634</v>
      </c>
    </row>
    <row r="1121" spans="1:3" x14ac:dyDescent="0.25">
      <c r="A1121" s="1">
        <v>42782.625</v>
      </c>
      <c r="B1121" s="17">
        <v>18672</v>
      </c>
      <c r="C1121" s="17">
        <v>16833</v>
      </c>
    </row>
    <row r="1122" spans="1:3" x14ac:dyDescent="0.25">
      <c r="A1122" s="1">
        <v>42782.666666666664</v>
      </c>
      <c r="B1122" s="17">
        <v>19182</v>
      </c>
      <c r="C1122" s="17">
        <v>17445</v>
      </c>
    </row>
    <row r="1123" spans="1:3" x14ac:dyDescent="0.25">
      <c r="A1123" s="1">
        <v>42782.708333333336</v>
      </c>
      <c r="B1123" s="17">
        <v>19744</v>
      </c>
      <c r="C1123" s="17">
        <v>18384</v>
      </c>
    </row>
    <row r="1124" spans="1:3" x14ac:dyDescent="0.25">
      <c r="A1124" s="1">
        <v>42782.75</v>
      </c>
      <c r="B1124" s="17">
        <v>20430</v>
      </c>
      <c r="C1124" s="17">
        <v>19099</v>
      </c>
    </row>
    <row r="1125" spans="1:3" x14ac:dyDescent="0.25">
      <c r="A1125" s="1">
        <v>42782.791666666664</v>
      </c>
      <c r="B1125" s="17">
        <v>20460</v>
      </c>
      <c r="C1125" s="17">
        <v>19171</v>
      </c>
    </row>
    <row r="1126" spans="1:3" x14ac:dyDescent="0.25">
      <c r="A1126" s="1">
        <v>42782.833333333336</v>
      </c>
      <c r="B1126" s="17">
        <v>20153</v>
      </c>
      <c r="C1126" s="17">
        <v>18852</v>
      </c>
    </row>
    <row r="1127" spans="1:3" x14ac:dyDescent="0.25">
      <c r="A1127" s="1">
        <v>42782.875</v>
      </c>
      <c r="B1127" s="17">
        <v>19256</v>
      </c>
      <c r="C1127" s="17">
        <v>18133</v>
      </c>
    </row>
    <row r="1128" spans="1:3" x14ac:dyDescent="0.25">
      <c r="A1128" s="1">
        <v>42782.916666666664</v>
      </c>
      <c r="B1128" s="17">
        <v>18168</v>
      </c>
      <c r="C1128" s="17">
        <v>17114</v>
      </c>
    </row>
    <row r="1129" spans="1:3" x14ac:dyDescent="0.25">
      <c r="A1129" s="1">
        <v>42782.958333333336</v>
      </c>
      <c r="B1129" s="17">
        <v>17632</v>
      </c>
      <c r="C1129" s="17">
        <v>16053</v>
      </c>
    </row>
    <row r="1130" spans="1:3" x14ac:dyDescent="0.25">
      <c r="A1130" s="1">
        <v>42783</v>
      </c>
      <c r="B1130" s="17">
        <v>16527</v>
      </c>
      <c r="C1130" s="17">
        <v>15241</v>
      </c>
    </row>
    <row r="1131" spans="1:3" x14ac:dyDescent="0.25">
      <c r="A1131" s="1">
        <v>42783.041666666664</v>
      </c>
      <c r="B1131" s="17">
        <v>16345</v>
      </c>
      <c r="C1131" s="17">
        <v>14884</v>
      </c>
    </row>
    <row r="1132" spans="1:3" x14ac:dyDescent="0.25">
      <c r="A1132" s="1">
        <v>42783.083333333336</v>
      </c>
      <c r="B1132" s="17">
        <v>16136</v>
      </c>
      <c r="C1132" s="17">
        <v>14634</v>
      </c>
    </row>
    <row r="1133" spans="1:3" x14ac:dyDescent="0.25">
      <c r="A1133" s="1">
        <v>42783.125</v>
      </c>
      <c r="B1133" s="17">
        <v>16144</v>
      </c>
      <c r="C1133" s="17">
        <v>14520</v>
      </c>
    </row>
    <row r="1134" spans="1:3" x14ac:dyDescent="0.25">
      <c r="A1134" s="1">
        <v>42783.166666666664</v>
      </c>
      <c r="B1134" s="17">
        <v>16233</v>
      </c>
      <c r="C1134" s="17">
        <v>14665</v>
      </c>
    </row>
    <row r="1135" spans="1:3" x14ac:dyDescent="0.25">
      <c r="A1135" s="1">
        <v>42783.208333333336</v>
      </c>
      <c r="B1135" s="17">
        <v>17222</v>
      </c>
      <c r="C1135" s="17">
        <v>15225</v>
      </c>
    </row>
    <row r="1136" spans="1:3" x14ac:dyDescent="0.25">
      <c r="A1136" s="1">
        <v>42783.25</v>
      </c>
      <c r="B1136" s="17">
        <v>18552</v>
      </c>
      <c r="C1136" s="17">
        <v>16503</v>
      </c>
    </row>
    <row r="1137" spans="1:3" x14ac:dyDescent="0.25">
      <c r="A1137" s="1">
        <v>42783.291666666664</v>
      </c>
      <c r="B1137" s="17">
        <v>19008</v>
      </c>
      <c r="C1137" s="17">
        <v>17567</v>
      </c>
    </row>
    <row r="1138" spans="1:3" x14ac:dyDescent="0.25">
      <c r="A1138" s="1">
        <v>42783.333333333336</v>
      </c>
      <c r="B1138" s="17">
        <v>19099</v>
      </c>
      <c r="C1138" s="17">
        <v>17485</v>
      </c>
    </row>
    <row r="1139" spans="1:3" x14ac:dyDescent="0.25">
      <c r="A1139" s="1">
        <v>42783.375</v>
      </c>
      <c r="B1139" s="17">
        <v>19054</v>
      </c>
      <c r="C1139" s="17">
        <v>17091</v>
      </c>
    </row>
    <row r="1140" spans="1:3" x14ac:dyDescent="0.25">
      <c r="A1140" s="1">
        <v>42783.416666666664</v>
      </c>
      <c r="B1140" s="17">
        <v>18911</v>
      </c>
      <c r="C1140" s="17">
        <v>16719</v>
      </c>
    </row>
    <row r="1141" spans="1:3" x14ac:dyDescent="0.25">
      <c r="A1141" s="1">
        <v>42783.458333333336</v>
      </c>
      <c r="B1141" s="17">
        <v>18805</v>
      </c>
      <c r="C1141" s="17">
        <v>16391</v>
      </c>
    </row>
    <row r="1142" spans="1:3" x14ac:dyDescent="0.25">
      <c r="A1142" s="1">
        <v>42783.5</v>
      </c>
      <c r="B1142" s="17">
        <v>18335</v>
      </c>
      <c r="C1142" s="17">
        <v>16025</v>
      </c>
    </row>
    <row r="1143" spans="1:3" x14ac:dyDescent="0.25">
      <c r="A1143" s="1">
        <v>42783.541666666664</v>
      </c>
      <c r="B1143" s="17">
        <v>18456</v>
      </c>
      <c r="C1143" s="17">
        <v>15925</v>
      </c>
    </row>
    <row r="1144" spans="1:3" x14ac:dyDescent="0.25">
      <c r="A1144" s="1">
        <v>42783.583333333336</v>
      </c>
      <c r="B1144" s="17">
        <v>18119</v>
      </c>
      <c r="C1144" s="17">
        <v>15926</v>
      </c>
    </row>
    <row r="1145" spans="1:3" x14ac:dyDescent="0.25">
      <c r="A1145" s="1">
        <v>42783.625</v>
      </c>
      <c r="B1145" s="17">
        <v>18596</v>
      </c>
      <c r="C1145" s="17">
        <v>16176</v>
      </c>
    </row>
    <row r="1146" spans="1:3" x14ac:dyDescent="0.25">
      <c r="A1146" s="1">
        <v>42783.666666666664</v>
      </c>
      <c r="B1146" s="17">
        <v>18883</v>
      </c>
      <c r="C1146" s="17">
        <v>16746</v>
      </c>
    </row>
    <row r="1147" spans="1:3" x14ac:dyDescent="0.25">
      <c r="A1147" s="1">
        <v>42783.708333333336</v>
      </c>
      <c r="B1147" s="17">
        <v>18959</v>
      </c>
      <c r="C1147" s="17">
        <v>17492</v>
      </c>
    </row>
    <row r="1148" spans="1:3" x14ac:dyDescent="0.25">
      <c r="A1148" s="1">
        <v>42783.75</v>
      </c>
      <c r="B1148" s="17">
        <v>19169</v>
      </c>
      <c r="C1148" s="17">
        <v>18031</v>
      </c>
    </row>
    <row r="1149" spans="1:3" x14ac:dyDescent="0.25">
      <c r="A1149" s="1">
        <v>42783.791666666664</v>
      </c>
      <c r="B1149" s="17">
        <v>19200</v>
      </c>
      <c r="C1149" s="17">
        <v>17920</v>
      </c>
    </row>
    <row r="1150" spans="1:3" x14ac:dyDescent="0.25">
      <c r="A1150" s="1">
        <v>42783.833333333336</v>
      </c>
      <c r="B1150" s="17">
        <v>19238</v>
      </c>
      <c r="C1150" s="17">
        <v>17468</v>
      </c>
    </row>
    <row r="1151" spans="1:3" x14ac:dyDescent="0.25">
      <c r="A1151" s="1">
        <v>42783.875</v>
      </c>
      <c r="B1151" s="17">
        <v>18675</v>
      </c>
      <c r="C1151" s="17">
        <v>16927</v>
      </c>
    </row>
    <row r="1152" spans="1:3" x14ac:dyDescent="0.25">
      <c r="A1152" s="1">
        <v>42783.916666666664</v>
      </c>
      <c r="B1152" s="17">
        <v>18012</v>
      </c>
      <c r="C1152" s="17">
        <v>15900</v>
      </c>
    </row>
    <row r="1153" spans="1:3" x14ac:dyDescent="0.25">
      <c r="A1153" s="1">
        <v>42783.958333333336</v>
      </c>
      <c r="B1153" s="17">
        <v>17029</v>
      </c>
      <c r="C1153" s="17">
        <v>14683</v>
      </c>
    </row>
    <row r="1154" spans="1:3" x14ac:dyDescent="0.25">
      <c r="A1154" s="1">
        <v>42784</v>
      </c>
      <c r="B1154" s="17">
        <v>16427</v>
      </c>
      <c r="C1154" s="17">
        <v>13796</v>
      </c>
    </row>
    <row r="1155" spans="1:3" x14ac:dyDescent="0.25">
      <c r="A1155" s="1">
        <v>42784.041666666664</v>
      </c>
      <c r="B1155" s="17">
        <v>15938</v>
      </c>
      <c r="C1155" s="17">
        <v>13237</v>
      </c>
    </row>
    <row r="1156" spans="1:3" x14ac:dyDescent="0.25">
      <c r="A1156" s="1">
        <v>42784.083333333336</v>
      </c>
      <c r="B1156" s="17">
        <v>15607</v>
      </c>
      <c r="C1156" s="17">
        <v>12896</v>
      </c>
    </row>
    <row r="1157" spans="1:3" x14ac:dyDescent="0.25">
      <c r="A1157" s="1">
        <v>42784.125</v>
      </c>
      <c r="B1157" s="17">
        <v>15755</v>
      </c>
      <c r="C1157" s="17">
        <v>12779</v>
      </c>
    </row>
    <row r="1158" spans="1:3" x14ac:dyDescent="0.25">
      <c r="A1158" s="1">
        <v>42784.166666666664</v>
      </c>
      <c r="B1158" s="17">
        <v>15706</v>
      </c>
      <c r="C1158" s="17">
        <v>12780</v>
      </c>
    </row>
    <row r="1159" spans="1:3" x14ac:dyDescent="0.25">
      <c r="A1159" s="1">
        <v>42784.208333333336</v>
      </c>
      <c r="B1159" s="17">
        <v>15782</v>
      </c>
      <c r="C1159" s="17">
        <v>12981</v>
      </c>
    </row>
    <row r="1160" spans="1:3" x14ac:dyDescent="0.25">
      <c r="A1160" s="1">
        <v>42784.25</v>
      </c>
      <c r="B1160" s="17">
        <v>15952</v>
      </c>
      <c r="C1160" s="17">
        <v>13407</v>
      </c>
    </row>
    <row r="1161" spans="1:3" x14ac:dyDescent="0.25">
      <c r="A1161" s="1">
        <v>42784.291666666664</v>
      </c>
      <c r="B1161" s="17">
        <v>16387</v>
      </c>
      <c r="C1161" s="17">
        <v>14106</v>
      </c>
    </row>
    <row r="1162" spans="1:3" x14ac:dyDescent="0.25">
      <c r="A1162" s="1">
        <v>42784.333333333336</v>
      </c>
      <c r="B1162" s="17">
        <v>16419</v>
      </c>
      <c r="C1162" s="17">
        <v>14185</v>
      </c>
    </row>
    <row r="1163" spans="1:3" x14ac:dyDescent="0.25">
      <c r="A1163" s="1">
        <v>42784.375</v>
      </c>
      <c r="B1163" s="17">
        <v>16574</v>
      </c>
      <c r="C1163" s="17">
        <v>14064</v>
      </c>
    </row>
    <row r="1164" spans="1:3" x14ac:dyDescent="0.25">
      <c r="A1164" s="1">
        <v>42784.416666666664</v>
      </c>
      <c r="B1164" s="17">
        <v>16314</v>
      </c>
      <c r="C1164" s="17">
        <v>13819</v>
      </c>
    </row>
    <row r="1165" spans="1:3" x14ac:dyDescent="0.25">
      <c r="A1165" s="1">
        <v>42784.458333333336</v>
      </c>
      <c r="B1165" s="17">
        <v>16029</v>
      </c>
      <c r="C1165" s="17">
        <v>13559</v>
      </c>
    </row>
    <row r="1166" spans="1:3" x14ac:dyDescent="0.25">
      <c r="A1166" s="1">
        <v>42784.5</v>
      </c>
      <c r="B1166" s="17">
        <v>15955</v>
      </c>
      <c r="C1166" s="17">
        <v>13160</v>
      </c>
    </row>
    <row r="1167" spans="1:3" x14ac:dyDescent="0.25">
      <c r="A1167" s="1">
        <v>42784.541666666664</v>
      </c>
      <c r="B1167" s="17">
        <v>15533</v>
      </c>
      <c r="C1167" s="17">
        <v>12853</v>
      </c>
    </row>
    <row r="1168" spans="1:3" x14ac:dyDescent="0.25">
      <c r="A1168" s="1">
        <v>42784.583333333336</v>
      </c>
      <c r="B1168" s="17">
        <v>15417</v>
      </c>
      <c r="C1168" s="17">
        <v>12758</v>
      </c>
    </row>
    <row r="1169" spans="1:3" x14ac:dyDescent="0.25">
      <c r="A1169" s="1">
        <v>42784.625</v>
      </c>
      <c r="B1169" s="17">
        <v>15574</v>
      </c>
      <c r="C1169" s="17">
        <v>12883</v>
      </c>
    </row>
    <row r="1170" spans="1:3" x14ac:dyDescent="0.25">
      <c r="A1170" s="1">
        <v>42784.666666666664</v>
      </c>
      <c r="B1170" s="17">
        <v>16080</v>
      </c>
      <c r="C1170" s="17">
        <v>13644</v>
      </c>
    </row>
    <row r="1171" spans="1:3" x14ac:dyDescent="0.25">
      <c r="A1171" s="1">
        <v>42784.708333333336</v>
      </c>
      <c r="B1171" s="17">
        <v>17201</v>
      </c>
      <c r="C1171" s="17">
        <v>14694</v>
      </c>
    </row>
    <row r="1172" spans="1:3" x14ac:dyDescent="0.25">
      <c r="A1172" s="1">
        <v>42784.75</v>
      </c>
      <c r="B1172" s="17">
        <v>18134</v>
      </c>
      <c r="C1172" s="17">
        <v>15551</v>
      </c>
    </row>
    <row r="1173" spans="1:3" x14ac:dyDescent="0.25">
      <c r="A1173" s="1">
        <v>42784.791666666664</v>
      </c>
      <c r="B1173" s="17">
        <v>18098</v>
      </c>
      <c r="C1173" s="17">
        <v>15445</v>
      </c>
    </row>
    <row r="1174" spans="1:3" x14ac:dyDescent="0.25">
      <c r="A1174" s="1">
        <v>42784.833333333336</v>
      </c>
      <c r="B1174" s="17">
        <v>17691</v>
      </c>
      <c r="C1174" s="17">
        <v>15001</v>
      </c>
    </row>
    <row r="1175" spans="1:3" x14ac:dyDescent="0.25">
      <c r="A1175" s="1">
        <v>42784.875</v>
      </c>
      <c r="B1175" s="17">
        <v>16819</v>
      </c>
      <c r="C1175" s="17">
        <v>14491</v>
      </c>
    </row>
    <row r="1176" spans="1:3" x14ac:dyDescent="0.25">
      <c r="A1176" s="1">
        <v>42784.916666666664</v>
      </c>
      <c r="B1176" s="17">
        <v>16328</v>
      </c>
      <c r="C1176" s="17">
        <v>13890</v>
      </c>
    </row>
    <row r="1177" spans="1:3" x14ac:dyDescent="0.25">
      <c r="A1177" s="1">
        <v>42784.958333333336</v>
      </c>
      <c r="B1177" s="17">
        <v>15834</v>
      </c>
      <c r="C1177" s="17">
        <v>13132</v>
      </c>
    </row>
    <row r="1178" spans="1:3" x14ac:dyDescent="0.25">
      <c r="A1178" s="1">
        <v>42785</v>
      </c>
      <c r="B1178" s="17">
        <v>15199</v>
      </c>
      <c r="C1178" s="17">
        <v>12606</v>
      </c>
    </row>
    <row r="1179" spans="1:3" x14ac:dyDescent="0.25">
      <c r="A1179" s="1">
        <v>42785.041666666664</v>
      </c>
      <c r="B1179" s="17">
        <v>14955</v>
      </c>
      <c r="C1179" s="17">
        <v>12175</v>
      </c>
    </row>
    <row r="1180" spans="1:3" x14ac:dyDescent="0.25">
      <c r="A1180" s="1">
        <v>42785.083333333336</v>
      </c>
      <c r="B1180" s="17">
        <v>14384</v>
      </c>
      <c r="C1180" s="17">
        <v>11982</v>
      </c>
    </row>
    <row r="1181" spans="1:3" x14ac:dyDescent="0.25">
      <c r="A1181" s="1">
        <v>42785.125</v>
      </c>
      <c r="B1181" s="17">
        <v>14304</v>
      </c>
      <c r="C1181" s="17">
        <v>11867</v>
      </c>
    </row>
    <row r="1182" spans="1:3" x14ac:dyDescent="0.25">
      <c r="A1182" s="1">
        <v>42785.166666666664</v>
      </c>
      <c r="B1182" s="17">
        <v>14362</v>
      </c>
      <c r="C1182" s="17">
        <v>11913</v>
      </c>
    </row>
    <row r="1183" spans="1:3" x14ac:dyDescent="0.25">
      <c r="A1183" s="1">
        <v>42785.208333333336</v>
      </c>
      <c r="B1183" s="17">
        <v>14580</v>
      </c>
      <c r="C1183" s="17">
        <v>12050</v>
      </c>
    </row>
    <row r="1184" spans="1:3" x14ac:dyDescent="0.25">
      <c r="A1184" s="1">
        <v>42785.25</v>
      </c>
      <c r="B1184" s="17">
        <v>15090</v>
      </c>
      <c r="C1184" s="17">
        <v>12471</v>
      </c>
    </row>
    <row r="1185" spans="1:3" x14ac:dyDescent="0.25">
      <c r="A1185" s="1">
        <v>42785.291666666664</v>
      </c>
      <c r="B1185" s="17">
        <v>15139</v>
      </c>
      <c r="C1185" s="17">
        <v>12792</v>
      </c>
    </row>
    <row r="1186" spans="1:3" x14ac:dyDescent="0.25">
      <c r="A1186" s="1">
        <v>42785.333333333336</v>
      </c>
      <c r="B1186" s="17">
        <v>15268</v>
      </c>
      <c r="C1186" s="17">
        <v>13005</v>
      </c>
    </row>
    <row r="1187" spans="1:3" x14ac:dyDescent="0.25">
      <c r="A1187" s="1">
        <v>42785.375</v>
      </c>
      <c r="B1187" s="17">
        <v>15300</v>
      </c>
      <c r="C1187" s="17">
        <v>12963</v>
      </c>
    </row>
    <row r="1188" spans="1:3" x14ac:dyDescent="0.25">
      <c r="A1188" s="1">
        <v>42785.416666666664</v>
      </c>
      <c r="B1188" s="17">
        <v>15374</v>
      </c>
      <c r="C1188" s="17">
        <v>12809</v>
      </c>
    </row>
    <row r="1189" spans="1:3" x14ac:dyDescent="0.25">
      <c r="A1189" s="1">
        <v>42785.458333333336</v>
      </c>
      <c r="B1189" s="17">
        <v>15491</v>
      </c>
      <c r="C1189" s="17">
        <v>12740</v>
      </c>
    </row>
    <row r="1190" spans="1:3" x14ac:dyDescent="0.25">
      <c r="A1190" s="1">
        <v>42785.5</v>
      </c>
      <c r="B1190" s="17">
        <v>15709</v>
      </c>
      <c r="C1190" s="17">
        <v>12640</v>
      </c>
    </row>
    <row r="1191" spans="1:3" x14ac:dyDescent="0.25">
      <c r="A1191" s="1">
        <v>42785.541666666664</v>
      </c>
      <c r="B1191" s="17">
        <v>15244</v>
      </c>
      <c r="C1191" s="17">
        <v>12521</v>
      </c>
    </row>
    <row r="1192" spans="1:3" x14ac:dyDescent="0.25">
      <c r="A1192" s="1">
        <v>42785.583333333336</v>
      </c>
      <c r="B1192" s="17">
        <v>15268</v>
      </c>
      <c r="C1192" s="17">
        <v>12491</v>
      </c>
    </row>
    <row r="1193" spans="1:3" x14ac:dyDescent="0.25">
      <c r="A1193" s="1">
        <v>42785.625</v>
      </c>
      <c r="B1193" s="17">
        <v>15240</v>
      </c>
      <c r="C1193" s="17">
        <v>12779</v>
      </c>
    </row>
    <row r="1194" spans="1:3" x14ac:dyDescent="0.25">
      <c r="A1194" s="1">
        <v>42785.666666666664</v>
      </c>
      <c r="B1194" s="17">
        <v>15978</v>
      </c>
      <c r="C1194" s="17">
        <v>13578</v>
      </c>
    </row>
    <row r="1195" spans="1:3" x14ac:dyDescent="0.25">
      <c r="A1195" s="1">
        <v>42785.708333333336</v>
      </c>
      <c r="B1195" s="17">
        <v>16841</v>
      </c>
      <c r="C1195" s="17">
        <v>14720</v>
      </c>
    </row>
    <row r="1196" spans="1:3" x14ac:dyDescent="0.25">
      <c r="A1196" s="1">
        <v>42785.75</v>
      </c>
      <c r="B1196" s="17">
        <v>17386</v>
      </c>
      <c r="C1196" s="17">
        <v>15498</v>
      </c>
    </row>
    <row r="1197" spans="1:3" x14ac:dyDescent="0.25">
      <c r="A1197" s="1">
        <v>42785.791666666664</v>
      </c>
      <c r="B1197" s="17">
        <v>17293</v>
      </c>
      <c r="C1197" s="17">
        <v>15488</v>
      </c>
    </row>
    <row r="1198" spans="1:3" x14ac:dyDescent="0.25">
      <c r="A1198" s="1">
        <v>42785.833333333336</v>
      </c>
      <c r="B1198" s="17">
        <v>17237</v>
      </c>
      <c r="C1198" s="17">
        <v>15208</v>
      </c>
    </row>
    <row r="1199" spans="1:3" x14ac:dyDescent="0.25">
      <c r="A1199" s="1">
        <v>42785.875</v>
      </c>
      <c r="B1199" s="17">
        <v>16625</v>
      </c>
      <c r="C1199" s="17">
        <v>14710</v>
      </c>
    </row>
    <row r="1200" spans="1:3" x14ac:dyDescent="0.25">
      <c r="A1200" s="1">
        <v>42785.916666666664</v>
      </c>
      <c r="B1200" s="17">
        <v>16203</v>
      </c>
      <c r="C1200" s="17">
        <v>14095</v>
      </c>
    </row>
    <row r="1201" spans="1:3" x14ac:dyDescent="0.25">
      <c r="A1201" s="1">
        <v>42785.958333333336</v>
      </c>
      <c r="B1201" s="17">
        <v>15906</v>
      </c>
      <c r="C1201" s="17">
        <v>13447</v>
      </c>
    </row>
    <row r="1202" spans="1:3" x14ac:dyDescent="0.25">
      <c r="A1202" s="1">
        <v>42786</v>
      </c>
      <c r="B1202" s="17">
        <v>15266</v>
      </c>
      <c r="C1202" s="17">
        <v>12933</v>
      </c>
    </row>
    <row r="1203" spans="1:3" x14ac:dyDescent="0.25">
      <c r="A1203" s="1">
        <v>42786.041666666664</v>
      </c>
      <c r="B1203" s="17">
        <v>15004</v>
      </c>
      <c r="C1203" s="17">
        <v>12574</v>
      </c>
    </row>
    <row r="1204" spans="1:3" x14ac:dyDescent="0.25">
      <c r="A1204" s="1">
        <v>42786.083333333336</v>
      </c>
      <c r="B1204" s="17">
        <v>14629</v>
      </c>
      <c r="C1204" s="17">
        <v>12389</v>
      </c>
    </row>
    <row r="1205" spans="1:3" x14ac:dyDescent="0.25">
      <c r="A1205" s="1">
        <v>42786.125</v>
      </c>
      <c r="B1205" s="17">
        <v>14640</v>
      </c>
      <c r="C1205" s="17">
        <v>12340</v>
      </c>
    </row>
    <row r="1206" spans="1:3" x14ac:dyDescent="0.25">
      <c r="A1206" s="1">
        <v>42786.166666666664</v>
      </c>
      <c r="B1206" s="17">
        <v>14741</v>
      </c>
      <c r="C1206" s="17">
        <v>12448</v>
      </c>
    </row>
    <row r="1207" spans="1:3" x14ac:dyDescent="0.25">
      <c r="A1207" s="1">
        <v>42786.208333333336</v>
      </c>
      <c r="B1207" s="17">
        <v>14858</v>
      </c>
      <c r="C1207" s="17">
        <v>12788</v>
      </c>
    </row>
    <row r="1208" spans="1:3" x14ac:dyDescent="0.25">
      <c r="A1208" s="1">
        <v>42786.25</v>
      </c>
      <c r="B1208" s="17">
        <v>15535</v>
      </c>
      <c r="C1208" s="17">
        <v>13329</v>
      </c>
    </row>
    <row r="1209" spans="1:3" x14ac:dyDescent="0.25">
      <c r="A1209" s="1">
        <v>42786.291666666664</v>
      </c>
      <c r="B1209" s="17">
        <v>15891</v>
      </c>
      <c r="C1209" s="17">
        <v>13729</v>
      </c>
    </row>
    <row r="1210" spans="1:3" x14ac:dyDescent="0.25">
      <c r="A1210" s="1">
        <v>42786.333333333336</v>
      </c>
      <c r="B1210" s="17">
        <v>15473</v>
      </c>
      <c r="C1210" s="17">
        <v>13530</v>
      </c>
    </row>
    <row r="1211" spans="1:3" x14ac:dyDescent="0.25">
      <c r="A1211" s="1">
        <v>42786.375</v>
      </c>
      <c r="B1211" s="17">
        <v>15833</v>
      </c>
      <c r="C1211" s="17">
        <v>13499</v>
      </c>
    </row>
    <row r="1212" spans="1:3" x14ac:dyDescent="0.25">
      <c r="A1212" s="1">
        <v>42786.416666666664</v>
      </c>
      <c r="B1212" s="17">
        <v>16149</v>
      </c>
      <c r="C1212" s="17">
        <v>13479</v>
      </c>
    </row>
    <row r="1213" spans="1:3" x14ac:dyDescent="0.25">
      <c r="A1213" s="1">
        <v>42786.458333333336</v>
      </c>
      <c r="B1213" s="17">
        <v>16269</v>
      </c>
      <c r="C1213" s="17">
        <v>13544</v>
      </c>
    </row>
    <row r="1214" spans="1:3" x14ac:dyDescent="0.25">
      <c r="A1214" s="1">
        <v>42786.5</v>
      </c>
      <c r="B1214" s="17">
        <v>16178</v>
      </c>
      <c r="C1214" s="17">
        <v>13544</v>
      </c>
    </row>
    <row r="1215" spans="1:3" x14ac:dyDescent="0.25">
      <c r="A1215" s="1">
        <v>42786.541666666664</v>
      </c>
      <c r="B1215" s="17">
        <v>15631</v>
      </c>
      <c r="C1215" s="17">
        <v>13253</v>
      </c>
    </row>
    <row r="1216" spans="1:3" x14ac:dyDescent="0.25">
      <c r="A1216" s="1">
        <v>42786.583333333336</v>
      </c>
      <c r="B1216" s="17">
        <v>15499</v>
      </c>
      <c r="C1216" s="17">
        <v>13331</v>
      </c>
    </row>
    <row r="1217" spans="1:3" x14ac:dyDescent="0.25">
      <c r="A1217" s="1">
        <v>42786.625</v>
      </c>
      <c r="B1217" s="17">
        <v>15886</v>
      </c>
      <c r="C1217" s="17">
        <v>13648</v>
      </c>
    </row>
    <row r="1218" spans="1:3" x14ac:dyDescent="0.25">
      <c r="A1218" s="1">
        <v>42786.666666666664</v>
      </c>
      <c r="B1218" s="17">
        <v>16415</v>
      </c>
      <c r="C1218" s="17">
        <v>14480</v>
      </c>
    </row>
    <row r="1219" spans="1:3" x14ac:dyDescent="0.25">
      <c r="A1219" s="1">
        <v>42786.708333333336</v>
      </c>
      <c r="B1219" s="17">
        <v>17942</v>
      </c>
      <c r="C1219" s="17">
        <v>15809</v>
      </c>
    </row>
    <row r="1220" spans="1:3" x14ac:dyDescent="0.25">
      <c r="A1220" s="1">
        <v>42786.75</v>
      </c>
      <c r="B1220" s="17">
        <v>18795</v>
      </c>
      <c r="C1220" s="17">
        <v>16597</v>
      </c>
    </row>
    <row r="1221" spans="1:3" x14ac:dyDescent="0.25">
      <c r="A1221" s="1">
        <v>42786.791666666664</v>
      </c>
      <c r="B1221" s="17">
        <v>18604</v>
      </c>
      <c r="C1221" s="17">
        <v>16389</v>
      </c>
    </row>
    <row r="1222" spans="1:3" x14ac:dyDescent="0.25">
      <c r="A1222" s="1">
        <v>42786.833333333336</v>
      </c>
      <c r="B1222" s="17">
        <v>18189</v>
      </c>
      <c r="C1222" s="17">
        <v>16172</v>
      </c>
    </row>
    <row r="1223" spans="1:3" x14ac:dyDescent="0.25">
      <c r="A1223" s="1">
        <v>42786.875</v>
      </c>
      <c r="B1223" s="17">
        <v>17726</v>
      </c>
      <c r="C1223" s="17">
        <v>15523</v>
      </c>
    </row>
    <row r="1224" spans="1:3" x14ac:dyDescent="0.25">
      <c r="A1224" s="1">
        <v>42786.916666666664</v>
      </c>
      <c r="B1224" s="17">
        <v>17023</v>
      </c>
      <c r="C1224" s="17">
        <v>14630</v>
      </c>
    </row>
    <row r="1225" spans="1:3" x14ac:dyDescent="0.25">
      <c r="A1225" s="1">
        <v>42786.958333333336</v>
      </c>
      <c r="B1225" s="17">
        <v>16339</v>
      </c>
      <c r="C1225" s="17">
        <v>13721</v>
      </c>
    </row>
    <row r="1226" spans="1:3" x14ac:dyDescent="0.25">
      <c r="A1226" s="1">
        <v>42787</v>
      </c>
      <c r="B1226" s="17">
        <v>16098</v>
      </c>
      <c r="C1226" s="17">
        <v>13135</v>
      </c>
    </row>
    <row r="1227" spans="1:3" x14ac:dyDescent="0.25">
      <c r="A1227" s="1">
        <v>42787.041666666664</v>
      </c>
      <c r="B1227" s="17">
        <v>15869</v>
      </c>
      <c r="C1227" s="17">
        <v>12886</v>
      </c>
    </row>
    <row r="1228" spans="1:3" x14ac:dyDescent="0.25">
      <c r="A1228" s="1">
        <v>42787.083333333336</v>
      </c>
      <c r="B1228" s="17">
        <v>15771</v>
      </c>
      <c r="C1228" s="17">
        <v>12748</v>
      </c>
    </row>
    <row r="1229" spans="1:3" x14ac:dyDescent="0.25">
      <c r="A1229" s="1">
        <v>42787.125</v>
      </c>
      <c r="B1229" s="17">
        <v>15720</v>
      </c>
      <c r="C1229" s="17">
        <v>12709</v>
      </c>
    </row>
    <row r="1230" spans="1:3" x14ac:dyDescent="0.25">
      <c r="A1230" s="1">
        <v>42787.166666666664</v>
      </c>
      <c r="B1230" s="17">
        <v>15823</v>
      </c>
      <c r="C1230" s="17">
        <v>12843</v>
      </c>
    </row>
    <row r="1231" spans="1:3" x14ac:dyDescent="0.25">
      <c r="A1231" s="1">
        <v>42787.208333333336</v>
      </c>
      <c r="B1231" s="17">
        <v>16537</v>
      </c>
      <c r="C1231" s="17">
        <v>13537</v>
      </c>
    </row>
    <row r="1232" spans="1:3" x14ac:dyDescent="0.25">
      <c r="A1232" s="1">
        <v>42787.25</v>
      </c>
      <c r="B1232" s="17">
        <v>17662</v>
      </c>
      <c r="C1232" s="17">
        <v>14983</v>
      </c>
    </row>
    <row r="1233" spans="1:3" x14ac:dyDescent="0.25">
      <c r="A1233" s="1">
        <v>42787.291666666664</v>
      </c>
      <c r="B1233" s="17">
        <v>18733</v>
      </c>
      <c r="C1233" s="17">
        <v>16257</v>
      </c>
    </row>
    <row r="1234" spans="1:3" x14ac:dyDescent="0.25">
      <c r="A1234" s="1">
        <v>42787.333333333336</v>
      </c>
      <c r="B1234" s="17">
        <v>18989</v>
      </c>
      <c r="C1234" s="17">
        <v>16311</v>
      </c>
    </row>
    <row r="1235" spans="1:3" x14ac:dyDescent="0.25">
      <c r="A1235" s="1">
        <v>42787.375</v>
      </c>
      <c r="B1235" s="17">
        <v>18734</v>
      </c>
      <c r="C1235" s="17">
        <v>16236</v>
      </c>
    </row>
    <row r="1236" spans="1:3" x14ac:dyDescent="0.25">
      <c r="A1236" s="1">
        <v>42787.416666666664</v>
      </c>
      <c r="B1236" s="17">
        <v>18532</v>
      </c>
      <c r="C1236" s="17">
        <v>16093</v>
      </c>
    </row>
    <row r="1237" spans="1:3" x14ac:dyDescent="0.25">
      <c r="A1237" s="1">
        <v>42787.458333333336</v>
      </c>
      <c r="B1237" s="17">
        <v>18818</v>
      </c>
      <c r="C1237" s="17">
        <v>16132</v>
      </c>
    </row>
    <row r="1238" spans="1:3" x14ac:dyDescent="0.25">
      <c r="A1238" s="1">
        <v>42787.5</v>
      </c>
      <c r="B1238" s="17">
        <v>18330</v>
      </c>
      <c r="C1238" s="17">
        <v>16138</v>
      </c>
    </row>
    <row r="1239" spans="1:3" x14ac:dyDescent="0.25">
      <c r="A1239" s="1">
        <v>42787.541666666664</v>
      </c>
      <c r="B1239" s="17">
        <v>17698</v>
      </c>
      <c r="C1239" s="17">
        <v>16185</v>
      </c>
    </row>
    <row r="1240" spans="1:3" x14ac:dyDescent="0.25">
      <c r="A1240" s="1">
        <v>42787.583333333336</v>
      </c>
      <c r="B1240" s="17">
        <v>17995</v>
      </c>
      <c r="C1240" s="17">
        <v>16322</v>
      </c>
    </row>
    <row r="1241" spans="1:3" x14ac:dyDescent="0.25">
      <c r="A1241" s="1">
        <v>42787.625</v>
      </c>
      <c r="B1241" s="17">
        <v>18285</v>
      </c>
      <c r="C1241" s="17">
        <v>16618</v>
      </c>
    </row>
    <row r="1242" spans="1:3" x14ac:dyDescent="0.25">
      <c r="A1242" s="1">
        <v>42787.666666666664</v>
      </c>
      <c r="B1242" s="17">
        <v>18600</v>
      </c>
      <c r="C1242" s="17">
        <v>17023</v>
      </c>
    </row>
    <row r="1243" spans="1:3" x14ac:dyDescent="0.25">
      <c r="A1243" s="1">
        <v>42787.708333333336</v>
      </c>
      <c r="B1243" s="17">
        <v>19077</v>
      </c>
      <c r="C1243" s="17">
        <v>17515</v>
      </c>
    </row>
    <row r="1244" spans="1:3" x14ac:dyDescent="0.25">
      <c r="A1244" s="1">
        <v>42787.75</v>
      </c>
      <c r="B1244" s="17">
        <v>19608</v>
      </c>
      <c r="C1244" s="17">
        <v>17951</v>
      </c>
    </row>
    <row r="1245" spans="1:3" x14ac:dyDescent="0.25">
      <c r="A1245" s="1">
        <v>42787.791666666664</v>
      </c>
      <c r="B1245" s="17">
        <v>19439</v>
      </c>
      <c r="C1245" s="17">
        <v>17753</v>
      </c>
    </row>
    <row r="1246" spans="1:3" x14ac:dyDescent="0.25">
      <c r="A1246" s="1">
        <v>42787.833333333336</v>
      </c>
      <c r="B1246" s="17">
        <v>18881</v>
      </c>
      <c r="C1246" s="17">
        <v>17331</v>
      </c>
    </row>
    <row r="1247" spans="1:3" x14ac:dyDescent="0.25">
      <c r="A1247" s="1">
        <v>42787.875</v>
      </c>
      <c r="B1247" s="17">
        <v>18146</v>
      </c>
      <c r="C1247" s="17">
        <v>16701</v>
      </c>
    </row>
    <row r="1248" spans="1:3" x14ac:dyDescent="0.25">
      <c r="A1248" s="1">
        <v>42787.916666666664</v>
      </c>
      <c r="B1248" s="17">
        <v>17190</v>
      </c>
      <c r="C1248" s="17">
        <v>15592</v>
      </c>
    </row>
    <row r="1249" spans="1:3" x14ac:dyDescent="0.25">
      <c r="A1249" s="1">
        <v>42787.958333333336</v>
      </c>
      <c r="B1249" s="17">
        <v>15949</v>
      </c>
      <c r="C1249" s="17">
        <v>14334</v>
      </c>
    </row>
    <row r="1250" spans="1:3" x14ac:dyDescent="0.25">
      <c r="A1250" s="1">
        <v>42788</v>
      </c>
      <c r="B1250" s="17">
        <v>15674</v>
      </c>
      <c r="C1250" s="17">
        <v>13597</v>
      </c>
    </row>
    <row r="1251" spans="1:3" x14ac:dyDescent="0.25">
      <c r="A1251" s="1">
        <v>42788.041666666664</v>
      </c>
      <c r="B1251" s="17">
        <v>15201</v>
      </c>
      <c r="C1251" s="17">
        <v>13153</v>
      </c>
    </row>
    <row r="1252" spans="1:3" x14ac:dyDescent="0.25">
      <c r="A1252" s="1">
        <v>42788.083333333336</v>
      </c>
      <c r="B1252" s="17">
        <v>14862</v>
      </c>
      <c r="C1252" s="17">
        <v>12837</v>
      </c>
    </row>
    <row r="1253" spans="1:3" x14ac:dyDescent="0.25">
      <c r="A1253" s="1">
        <v>42788.125</v>
      </c>
      <c r="B1253" s="17">
        <v>14697</v>
      </c>
      <c r="C1253" s="17">
        <v>12798</v>
      </c>
    </row>
    <row r="1254" spans="1:3" x14ac:dyDescent="0.25">
      <c r="A1254" s="1">
        <v>42788.166666666664</v>
      </c>
      <c r="B1254" s="17">
        <v>14685</v>
      </c>
      <c r="C1254" s="17">
        <v>12896</v>
      </c>
    </row>
    <row r="1255" spans="1:3" x14ac:dyDescent="0.25">
      <c r="A1255" s="1">
        <v>42788.208333333336</v>
      </c>
      <c r="B1255" s="17">
        <v>15139</v>
      </c>
      <c r="C1255" s="17">
        <v>13512</v>
      </c>
    </row>
    <row r="1256" spans="1:3" x14ac:dyDescent="0.25">
      <c r="A1256" s="1">
        <v>42788.25</v>
      </c>
      <c r="B1256" s="17">
        <v>16496</v>
      </c>
      <c r="C1256" s="17">
        <v>14804</v>
      </c>
    </row>
    <row r="1257" spans="1:3" x14ac:dyDescent="0.25">
      <c r="A1257" s="1">
        <v>42788.291666666664</v>
      </c>
      <c r="B1257" s="17">
        <v>17771</v>
      </c>
      <c r="C1257" s="17">
        <v>16132</v>
      </c>
    </row>
    <row r="1258" spans="1:3" x14ac:dyDescent="0.25">
      <c r="A1258" s="1">
        <v>42788.333333333336</v>
      </c>
      <c r="B1258" s="17">
        <v>18184</v>
      </c>
      <c r="C1258" s="17">
        <v>16244</v>
      </c>
    </row>
    <row r="1259" spans="1:3" x14ac:dyDescent="0.25">
      <c r="A1259" s="1">
        <v>42788.375</v>
      </c>
      <c r="B1259" s="17">
        <v>17935</v>
      </c>
      <c r="C1259" s="17">
        <v>16072</v>
      </c>
    </row>
    <row r="1260" spans="1:3" x14ac:dyDescent="0.25">
      <c r="A1260" s="1">
        <v>42788.416666666664</v>
      </c>
      <c r="B1260" s="17">
        <v>17673</v>
      </c>
      <c r="C1260" s="17">
        <v>15954</v>
      </c>
    </row>
    <row r="1261" spans="1:3" x14ac:dyDescent="0.25">
      <c r="A1261" s="1">
        <v>42788.458333333336</v>
      </c>
      <c r="B1261" s="17">
        <v>17586</v>
      </c>
      <c r="C1261" s="17">
        <v>15909</v>
      </c>
    </row>
    <row r="1262" spans="1:3" x14ac:dyDescent="0.25">
      <c r="A1262" s="1">
        <v>42788.5</v>
      </c>
      <c r="B1262" s="17">
        <v>17270</v>
      </c>
      <c r="C1262" s="17">
        <v>15723</v>
      </c>
    </row>
    <row r="1263" spans="1:3" x14ac:dyDescent="0.25">
      <c r="A1263" s="1">
        <v>42788.541666666664</v>
      </c>
      <c r="B1263" s="17">
        <v>17124</v>
      </c>
      <c r="C1263" s="17">
        <v>15584</v>
      </c>
    </row>
    <row r="1264" spans="1:3" x14ac:dyDescent="0.25">
      <c r="A1264" s="1">
        <v>42788.583333333336</v>
      </c>
      <c r="B1264" s="17">
        <v>16964</v>
      </c>
      <c r="C1264" s="17">
        <v>15438</v>
      </c>
    </row>
    <row r="1265" spans="1:3" x14ac:dyDescent="0.25">
      <c r="A1265" s="1">
        <v>42788.625</v>
      </c>
      <c r="B1265" s="17">
        <v>17349</v>
      </c>
      <c r="C1265" s="17">
        <v>15560</v>
      </c>
    </row>
    <row r="1266" spans="1:3" x14ac:dyDescent="0.25">
      <c r="A1266" s="1">
        <v>42788.666666666664</v>
      </c>
      <c r="B1266" s="17">
        <v>17774</v>
      </c>
      <c r="C1266" s="17">
        <v>16009</v>
      </c>
    </row>
    <row r="1267" spans="1:3" x14ac:dyDescent="0.25">
      <c r="A1267" s="1">
        <v>42788.708333333336</v>
      </c>
      <c r="B1267" s="17">
        <v>18423</v>
      </c>
      <c r="C1267" s="17">
        <v>16719</v>
      </c>
    </row>
    <row r="1268" spans="1:3" x14ac:dyDescent="0.25">
      <c r="A1268" s="1">
        <v>42788.75</v>
      </c>
      <c r="B1268" s="17">
        <v>19011</v>
      </c>
      <c r="C1268" s="17">
        <v>17057</v>
      </c>
    </row>
    <row r="1269" spans="1:3" x14ac:dyDescent="0.25">
      <c r="A1269" s="1">
        <v>42788.791666666664</v>
      </c>
      <c r="B1269" s="17">
        <v>19177</v>
      </c>
      <c r="C1269" s="17">
        <v>17005</v>
      </c>
    </row>
    <row r="1270" spans="1:3" x14ac:dyDescent="0.25">
      <c r="A1270" s="1">
        <v>42788.833333333336</v>
      </c>
      <c r="B1270" s="17">
        <v>18671</v>
      </c>
      <c r="C1270" s="17">
        <v>16613</v>
      </c>
    </row>
    <row r="1271" spans="1:3" x14ac:dyDescent="0.25">
      <c r="A1271" s="1">
        <v>42788.875</v>
      </c>
      <c r="B1271" s="17">
        <v>18316</v>
      </c>
      <c r="C1271" s="17">
        <v>15871</v>
      </c>
    </row>
    <row r="1272" spans="1:3" x14ac:dyDescent="0.25">
      <c r="A1272" s="1">
        <v>42788.916666666664</v>
      </c>
      <c r="B1272" s="17">
        <v>17543</v>
      </c>
      <c r="C1272" s="17">
        <v>14856</v>
      </c>
    </row>
    <row r="1273" spans="1:3" x14ac:dyDescent="0.25">
      <c r="A1273" s="1">
        <v>42788.958333333336</v>
      </c>
      <c r="B1273" s="17">
        <v>16551</v>
      </c>
      <c r="C1273" s="17">
        <v>13748</v>
      </c>
    </row>
    <row r="1274" spans="1:3" x14ac:dyDescent="0.25">
      <c r="A1274" s="1">
        <v>42789</v>
      </c>
      <c r="B1274" s="17">
        <v>15730</v>
      </c>
      <c r="C1274" s="17">
        <v>12933</v>
      </c>
    </row>
    <row r="1275" spans="1:3" x14ac:dyDescent="0.25">
      <c r="A1275" s="1">
        <v>42789.041666666664</v>
      </c>
      <c r="B1275" s="17">
        <v>15166</v>
      </c>
      <c r="C1275" s="17">
        <v>12478</v>
      </c>
    </row>
    <row r="1276" spans="1:3" x14ac:dyDescent="0.25">
      <c r="A1276" s="1">
        <v>42789.083333333336</v>
      </c>
      <c r="B1276" s="17">
        <v>14950</v>
      </c>
      <c r="C1276" s="17">
        <v>12238</v>
      </c>
    </row>
    <row r="1277" spans="1:3" x14ac:dyDescent="0.25">
      <c r="A1277" s="1">
        <v>42789.125</v>
      </c>
      <c r="B1277" s="17">
        <v>14966</v>
      </c>
      <c r="C1277" s="17">
        <v>12124</v>
      </c>
    </row>
    <row r="1278" spans="1:3" x14ac:dyDescent="0.25">
      <c r="A1278" s="1">
        <v>42789.166666666664</v>
      </c>
      <c r="B1278" s="17">
        <v>15201</v>
      </c>
      <c r="C1278" s="17">
        <v>12227</v>
      </c>
    </row>
    <row r="1279" spans="1:3" x14ac:dyDescent="0.25">
      <c r="A1279" s="1">
        <v>42789.208333333336</v>
      </c>
      <c r="B1279" s="17">
        <v>15713</v>
      </c>
      <c r="C1279" s="17">
        <v>12803</v>
      </c>
    </row>
    <row r="1280" spans="1:3" x14ac:dyDescent="0.25">
      <c r="A1280" s="1">
        <v>42789.25</v>
      </c>
      <c r="B1280" s="17">
        <v>16934</v>
      </c>
      <c r="C1280" s="17">
        <v>14061</v>
      </c>
    </row>
    <row r="1281" spans="1:3" x14ac:dyDescent="0.25">
      <c r="A1281" s="1">
        <v>42789.291666666664</v>
      </c>
      <c r="B1281" s="17">
        <v>17937</v>
      </c>
      <c r="C1281" s="17">
        <v>15408</v>
      </c>
    </row>
    <row r="1282" spans="1:3" x14ac:dyDescent="0.25">
      <c r="A1282" s="1">
        <v>42789.333333333336</v>
      </c>
      <c r="B1282" s="17">
        <v>17782</v>
      </c>
      <c r="C1282" s="17">
        <v>15412</v>
      </c>
    </row>
    <row r="1283" spans="1:3" x14ac:dyDescent="0.25">
      <c r="A1283" s="1">
        <v>42789.375</v>
      </c>
      <c r="B1283" s="17">
        <v>17956</v>
      </c>
      <c r="C1283" s="17">
        <v>15503</v>
      </c>
    </row>
    <row r="1284" spans="1:3" x14ac:dyDescent="0.25">
      <c r="A1284" s="1">
        <v>42789.416666666664</v>
      </c>
      <c r="B1284" s="17">
        <v>17718</v>
      </c>
      <c r="C1284" s="17">
        <v>15291</v>
      </c>
    </row>
    <row r="1285" spans="1:3" x14ac:dyDescent="0.25">
      <c r="A1285" s="1">
        <v>42789.458333333336</v>
      </c>
      <c r="B1285" s="17">
        <v>17774</v>
      </c>
      <c r="C1285" s="17">
        <v>15077</v>
      </c>
    </row>
    <row r="1286" spans="1:3" x14ac:dyDescent="0.25">
      <c r="A1286" s="1">
        <v>42789.5</v>
      </c>
      <c r="B1286" s="17">
        <v>17486</v>
      </c>
      <c r="C1286" s="17">
        <v>14914</v>
      </c>
    </row>
    <row r="1287" spans="1:3" x14ac:dyDescent="0.25">
      <c r="A1287" s="1">
        <v>42789.541666666664</v>
      </c>
      <c r="B1287" s="17">
        <v>17518</v>
      </c>
      <c r="C1287" s="17">
        <v>14742</v>
      </c>
    </row>
    <row r="1288" spans="1:3" x14ac:dyDescent="0.25">
      <c r="A1288" s="1">
        <v>42789.583333333336</v>
      </c>
      <c r="B1288" s="17">
        <v>17139</v>
      </c>
      <c r="C1288" s="17">
        <v>14529</v>
      </c>
    </row>
    <row r="1289" spans="1:3" x14ac:dyDescent="0.25">
      <c r="A1289" s="1">
        <v>42789.625</v>
      </c>
      <c r="B1289" s="17">
        <v>17174</v>
      </c>
      <c r="C1289" s="17">
        <v>14721</v>
      </c>
    </row>
    <row r="1290" spans="1:3" x14ac:dyDescent="0.25">
      <c r="A1290" s="1">
        <v>42789.666666666664</v>
      </c>
      <c r="B1290" s="17">
        <v>17765</v>
      </c>
      <c r="C1290" s="17">
        <v>15447</v>
      </c>
    </row>
    <row r="1291" spans="1:3" x14ac:dyDescent="0.25">
      <c r="A1291" s="1">
        <v>42789.708333333336</v>
      </c>
      <c r="B1291" s="17">
        <v>18333</v>
      </c>
      <c r="C1291" s="17">
        <v>16229</v>
      </c>
    </row>
    <row r="1292" spans="1:3" x14ac:dyDescent="0.25">
      <c r="A1292" s="1">
        <v>42789.75</v>
      </c>
      <c r="B1292" s="17">
        <v>18655</v>
      </c>
      <c r="C1292" s="17">
        <v>16832</v>
      </c>
    </row>
    <row r="1293" spans="1:3" x14ac:dyDescent="0.25">
      <c r="A1293" s="1">
        <v>42789.791666666664</v>
      </c>
      <c r="B1293" s="17">
        <v>18594</v>
      </c>
      <c r="C1293" s="17">
        <v>16955</v>
      </c>
    </row>
    <row r="1294" spans="1:3" x14ac:dyDescent="0.25">
      <c r="A1294" s="1">
        <v>42789.833333333336</v>
      </c>
      <c r="B1294" s="17">
        <v>18493</v>
      </c>
      <c r="C1294" s="17">
        <v>16786</v>
      </c>
    </row>
    <row r="1295" spans="1:3" x14ac:dyDescent="0.25">
      <c r="A1295" s="1">
        <v>42789.875</v>
      </c>
      <c r="B1295" s="17">
        <v>17782</v>
      </c>
      <c r="C1295" s="17">
        <v>16188</v>
      </c>
    </row>
    <row r="1296" spans="1:3" x14ac:dyDescent="0.25">
      <c r="A1296" s="1">
        <v>42789.916666666664</v>
      </c>
      <c r="B1296" s="17">
        <v>16534</v>
      </c>
      <c r="C1296" s="17">
        <v>15164</v>
      </c>
    </row>
    <row r="1297" spans="1:3" x14ac:dyDescent="0.25">
      <c r="A1297" s="1">
        <v>42789.958333333336</v>
      </c>
      <c r="B1297" s="17">
        <v>15498</v>
      </c>
      <c r="C1297" s="17">
        <v>14073</v>
      </c>
    </row>
    <row r="1298" spans="1:3" x14ac:dyDescent="0.25">
      <c r="A1298" s="1">
        <v>42790</v>
      </c>
      <c r="B1298" s="17">
        <v>14902</v>
      </c>
      <c r="C1298" s="17">
        <v>13231</v>
      </c>
    </row>
    <row r="1299" spans="1:3" x14ac:dyDescent="0.25">
      <c r="A1299" s="1">
        <v>42790.041666666664</v>
      </c>
      <c r="B1299" s="17">
        <v>14136</v>
      </c>
      <c r="C1299" s="17">
        <v>12781</v>
      </c>
    </row>
    <row r="1300" spans="1:3" x14ac:dyDescent="0.25">
      <c r="A1300" s="1">
        <v>42790.083333333336</v>
      </c>
      <c r="B1300" s="17">
        <v>14102</v>
      </c>
      <c r="C1300" s="17">
        <v>12606</v>
      </c>
    </row>
    <row r="1301" spans="1:3" x14ac:dyDescent="0.25">
      <c r="A1301" s="1">
        <v>42790.125</v>
      </c>
      <c r="B1301" s="17">
        <v>14032</v>
      </c>
      <c r="C1301" s="17">
        <v>12534</v>
      </c>
    </row>
    <row r="1302" spans="1:3" x14ac:dyDescent="0.25">
      <c r="A1302" s="1">
        <v>42790.166666666664</v>
      </c>
      <c r="B1302" s="17">
        <v>14153</v>
      </c>
      <c r="C1302" s="17">
        <v>12513</v>
      </c>
    </row>
    <row r="1303" spans="1:3" x14ac:dyDescent="0.25">
      <c r="A1303" s="1">
        <v>42790.208333333336</v>
      </c>
      <c r="B1303" s="17">
        <v>14882</v>
      </c>
      <c r="C1303" s="17">
        <v>13207</v>
      </c>
    </row>
    <row r="1304" spans="1:3" x14ac:dyDescent="0.25">
      <c r="A1304" s="1">
        <v>42790.25</v>
      </c>
      <c r="B1304" s="17">
        <v>16057</v>
      </c>
      <c r="C1304" s="17">
        <v>14503</v>
      </c>
    </row>
    <row r="1305" spans="1:3" x14ac:dyDescent="0.25">
      <c r="A1305" s="1">
        <v>42790.291666666664</v>
      </c>
      <c r="B1305" s="17">
        <v>17347</v>
      </c>
      <c r="C1305" s="17">
        <v>15829</v>
      </c>
    </row>
    <row r="1306" spans="1:3" x14ac:dyDescent="0.25">
      <c r="A1306" s="1">
        <v>42790.333333333336</v>
      </c>
      <c r="B1306" s="17">
        <v>18038</v>
      </c>
      <c r="C1306" s="17">
        <v>16281</v>
      </c>
    </row>
    <row r="1307" spans="1:3" x14ac:dyDescent="0.25">
      <c r="A1307" s="1">
        <v>42790.375</v>
      </c>
      <c r="B1307" s="17">
        <v>18086</v>
      </c>
      <c r="C1307" s="17">
        <v>16337</v>
      </c>
    </row>
    <row r="1308" spans="1:3" x14ac:dyDescent="0.25">
      <c r="A1308" s="1">
        <v>42790.416666666664</v>
      </c>
      <c r="B1308" s="17">
        <v>18053</v>
      </c>
      <c r="C1308" s="17">
        <v>16442</v>
      </c>
    </row>
    <row r="1309" spans="1:3" x14ac:dyDescent="0.25">
      <c r="A1309" s="1">
        <v>42790.458333333336</v>
      </c>
      <c r="B1309" s="17">
        <v>18109</v>
      </c>
      <c r="C1309" s="17">
        <v>16438</v>
      </c>
    </row>
    <row r="1310" spans="1:3" x14ac:dyDescent="0.25">
      <c r="A1310" s="1">
        <v>42790.5</v>
      </c>
      <c r="B1310" s="17">
        <v>17506</v>
      </c>
      <c r="C1310" s="17">
        <v>16154</v>
      </c>
    </row>
    <row r="1311" spans="1:3" x14ac:dyDescent="0.25">
      <c r="A1311" s="1">
        <v>42790.541666666664</v>
      </c>
      <c r="B1311" s="17">
        <v>17520</v>
      </c>
      <c r="C1311" s="17">
        <v>16193</v>
      </c>
    </row>
    <row r="1312" spans="1:3" x14ac:dyDescent="0.25">
      <c r="A1312" s="1">
        <v>42790.583333333336</v>
      </c>
      <c r="B1312" s="17">
        <v>17578</v>
      </c>
      <c r="C1312" s="17">
        <v>16177</v>
      </c>
    </row>
    <row r="1313" spans="1:3" x14ac:dyDescent="0.25">
      <c r="A1313" s="1">
        <v>42790.625</v>
      </c>
      <c r="B1313" s="17">
        <v>17347</v>
      </c>
      <c r="C1313" s="17">
        <v>16144</v>
      </c>
    </row>
    <row r="1314" spans="1:3" x14ac:dyDescent="0.25">
      <c r="A1314" s="1">
        <v>42790.666666666664</v>
      </c>
      <c r="B1314" s="17">
        <v>17541</v>
      </c>
      <c r="C1314" s="17">
        <v>16461</v>
      </c>
    </row>
    <row r="1315" spans="1:3" x14ac:dyDescent="0.25">
      <c r="A1315" s="1">
        <v>42790.708333333336</v>
      </c>
      <c r="B1315" s="17">
        <v>17885</v>
      </c>
      <c r="C1315" s="17">
        <v>16786</v>
      </c>
    </row>
    <row r="1316" spans="1:3" x14ac:dyDescent="0.25">
      <c r="A1316" s="1">
        <v>42790.75</v>
      </c>
      <c r="B1316" s="17">
        <v>18143</v>
      </c>
      <c r="C1316" s="17">
        <v>17064</v>
      </c>
    </row>
    <row r="1317" spans="1:3" x14ac:dyDescent="0.25">
      <c r="A1317" s="1">
        <v>42790.791666666664</v>
      </c>
      <c r="B1317" s="17">
        <v>17965</v>
      </c>
      <c r="C1317" s="17">
        <v>16866</v>
      </c>
    </row>
    <row r="1318" spans="1:3" x14ac:dyDescent="0.25">
      <c r="A1318" s="1">
        <v>42790.833333333336</v>
      </c>
      <c r="B1318" s="17">
        <v>17774</v>
      </c>
      <c r="C1318" s="17">
        <v>16577</v>
      </c>
    </row>
    <row r="1319" spans="1:3" x14ac:dyDescent="0.25">
      <c r="A1319" s="1">
        <v>42790.875</v>
      </c>
      <c r="B1319" s="17">
        <v>17511</v>
      </c>
      <c r="C1319" s="17">
        <v>15911</v>
      </c>
    </row>
    <row r="1320" spans="1:3" x14ac:dyDescent="0.25">
      <c r="A1320" s="1">
        <v>42790.916666666664</v>
      </c>
      <c r="B1320" s="17">
        <v>16701</v>
      </c>
      <c r="C1320" s="17">
        <v>14955</v>
      </c>
    </row>
    <row r="1321" spans="1:3" x14ac:dyDescent="0.25">
      <c r="A1321" s="1">
        <v>42790.958333333336</v>
      </c>
      <c r="B1321" s="17">
        <v>16215</v>
      </c>
      <c r="C1321" s="17">
        <v>13876</v>
      </c>
    </row>
    <row r="1322" spans="1:3" x14ac:dyDescent="0.25">
      <c r="A1322" s="1">
        <v>42791</v>
      </c>
      <c r="B1322" s="17">
        <v>15616</v>
      </c>
      <c r="C1322" s="17">
        <v>13143</v>
      </c>
    </row>
    <row r="1323" spans="1:3" x14ac:dyDescent="0.25">
      <c r="A1323" s="1">
        <v>42791.041666666664</v>
      </c>
      <c r="B1323" s="17">
        <v>15369</v>
      </c>
      <c r="C1323" s="17">
        <v>12697</v>
      </c>
    </row>
    <row r="1324" spans="1:3" x14ac:dyDescent="0.25">
      <c r="A1324" s="1">
        <v>42791.083333333336</v>
      </c>
      <c r="B1324" s="17">
        <v>14744</v>
      </c>
      <c r="C1324" s="17">
        <v>12372</v>
      </c>
    </row>
    <row r="1325" spans="1:3" x14ac:dyDescent="0.25">
      <c r="A1325" s="1">
        <v>42791.125</v>
      </c>
      <c r="B1325" s="17">
        <v>14456</v>
      </c>
      <c r="C1325" s="17">
        <v>12200</v>
      </c>
    </row>
    <row r="1326" spans="1:3" x14ac:dyDescent="0.25">
      <c r="A1326" s="1">
        <v>42791.166666666664</v>
      </c>
      <c r="B1326" s="17">
        <v>14381</v>
      </c>
      <c r="C1326" s="17">
        <v>12162</v>
      </c>
    </row>
    <row r="1327" spans="1:3" x14ac:dyDescent="0.25">
      <c r="A1327" s="1">
        <v>42791.208333333336</v>
      </c>
      <c r="B1327" s="17">
        <v>14762</v>
      </c>
      <c r="C1327" s="17">
        <v>12412</v>
      </c>
    </row>
    <row r="1328" spans="1:3" x14ac:dyDescent="0.25">
      <c r="A1328" s="1">
        <v>42791.25</v>
      </c>
      <c r="B1328" s="17">
        <v>15730</v>
      </c>
      <c r="C1328" s="17">
        <v>12951</v>
      </c>
    </row>
    <row r="1329" spans="1:3" x14ac:dyDescent="0.25">
      <c r="A1329" s="1">
        <v>42791.291666666664</v>
      </c>
      <c r="B1329" s="17">
        <v>16001</v>
      </c>
      <c r="C1329" s="17">
        <v>13620</v>
      </c>
    </row>
    <row r="1330" spans="1:3" x14ac:dyDescent="0.25">
      <c r="A1330" s="1">
        <v>42791.333333333336</v>
      </c>
      <c r="B1330" s="17">
        <v>16526</v>
      </c>
      <c r="C1330" s="17">
        <v>14215</v>
      </c>
    </row>
    <row r="1331" spans="1:3" x14ac:dyDescent="0.25">
      <c r="A1331" s="1">
        <v>42791.375</v>
      </c>
      <c r="B1331" s="17">
        <v>16946</v>
      </c>
      <c r="C1331" s="17">
        <v>14743</v>
      </c>
    </row>
    <row r="1332" spans="1:3" x14ac:dyDescent="0.25">
      <c r="A1332" s="1">
        <v>42791.416666666664</v>
      </c>
      <c r="B1332" s="17">
        <v>17510</v>
      </c>
      <c r="C1332" s="17">
        <v>14974</v>
      </c>
    </row>
    <row r="1333" spans="1:3" x14ac:dyDescent="0.25">
      <c r="A1333" s="1">
        <v>42791.458333333336</v>
      </c>
      <c r="B1333" s="17">
        <v>17754</v>
      </c>
      <c r="C1333" s="17">
        <v>15084</v>
      </c>
    </row>
    <row r="1334" spans="1:3" x14ac:dyDescent="0.25">
      <c r="A1334" s="1">
        <v>42791.5</v>
      </c>
      <c r="B1334" s="17">
        <v>17631</v>
      </c>
      <c r="C1334" s="17">
        <v>15000</v>
      </c>
    </row>
    <row r="1335" spans="1:3" x14ac:dyDescent="0.25">
      <c r="A1335" s="1">
        <v>42791.541666666664</v>
      </c>
      <c r="B1335" s="17">
        <v>17696</v>
      </c>
      <c r="C1335" s="17">
        <v>14879</v>
      </c>
    </row>
    <row r="1336" spans="1:3" x14ac:dyDescent="0.25">
      <c r="A1336" s="1">
        <v>42791.583333333336</v>
      </c>
      <c r="B1336" s="17">
        <v>17466</v>
      </c>
      <c r="C1336" s="17">
        <v>14871</v>
      </c>
    </row>
    <row r="1337" spans="1:3" x14ac:dyDescent="0.25">
      <c r="A1337" s="1">
        <v>42791.625</v>
      </c>
      <c r="B1337" s="17">
        <v>17335</v>
      </c>
      <c r="C1337" s="17">
        <v>14968</v>
      </c>
    </row>
    <row r="1338" spans="1:3" x14ac:dyDescent="0.25">
      <c r="A1338" s="1">
        <v>42791.666666666664</v>
      </c>
      <c r="B1338" s="17">
        <v>17856</v>
      </c>
      <c r="C1338" s="17">
        <v>15289</v>
      </c>
    </row>
    <row r="1339" spans="1:3" x14ac:dyDescent="0.25">
      <c r="A1339" s="1">
        <v>42791.708333333336</v>
      </c>
      <c r="B1339" s="17">
        <v>18497</v>
      </c>
      <c r="C1339" s="17">
        <v>15964</v>
      </c>
    </row>
    <row r="1340" spans="1:3" x14ac:dyDescent="0.25">
      <c r="A1340" s="1">
        <v>42791.75</v>
      </c>
      <c r="B1340" s="17">
        <v>18947</v>
      </c>
      <c r="C1340" s="17">
        <v>16392</v>
      </c>
    </row>
    <row r="1341" spans="1:3" x14ac:dyDescent="0.25">
      <c r="A1341" s="1">
        <v>42791.791666666664</v>
      </c>
      <c r="B1341" s="17">
        <v>18505</v>
      </c>
      <c r="C1341" s="17">
        <v>16124</v>
      </c>
    </row>
    <row r="1342" spans="1:3" x14ac:dyDescent="0.25">
      <c r="A1342" s="1">
        <v>42791.833333333336</v>
      </c>
      <c r="B1342" s="17">
        <v>18061</v>
      </c>
      <c r="C1342" s="17">
        <v>15747</v>
      </c>
    </row>
    <row r="1343" spans="1:3" x14ac:dyDescent="0.25">
      <c r="A1343" s="1">
        <v>42791.875</v>
      </c>
      <c r="B1343" s="17">
        <v>17594</v>
      </c>
      <c r="C1343" s="17">
        <v>15308</v>
      </c>
    </row>
    <row r="1344" spans="1:3" x14ac:dyDescent="0.25">
      <c r="A1344" s="1">
        <v>42791.916666666664</v>
      </c>
      <c r="B1344" s="17">
        <v>16740</v>
      </c>
      <c r="C1344" s="17">
        <v>14593</v>
      </c>
    </row>
    <row r="1345" spans="1:3" x14ac:dyDescent="0.25">
      <c r="A1345" s="1">
        <v>42791.958333333336</v>
      </c>
      <c r="B1345" s="17">
        <v>16097</v>
      </c>
      <c r="C1345" s="17">
        <v>13830</v>
      </c>
    </row>
    <row r="1346" spans="1:3" x14ac:dyDescent="0.25">
      <c r="A1346" s="1">
        <v>42792</v>
      </c>
      <c r="B1346" s="17">
        <v>15873</v>
      </c>
      <c r="C1346" s="17">
        <v>13250</v>
      </c>
    </row>
    <row r="1347" spans="1:3" x14ac:dyDescent="0.25">
      <c r="A1347" s="1">
        <v>42792.041666666664</v>
      </c>
      <c r="B1347" s="17">
        <v>15716</v>
      </c>
      <c r="C1347" s="17">
        <v>12902</v>
      </c>
    </row>
    <row r="1348" spans="1:3" x14ac:dyDescent="0.25">
      <c r="A1348" s="1">
        <v>42792.083333333336</v>
      </c>
      <c r="B1348" s="17">
        <v>15392</v>
      </c>
      <c r="C1348" s="17">
        <v>12737</v>
      </c>
    </row>
    <row r="1349" spans="1:3" x14ac:dyDescent="0.25">
      <c r="A1349" s="1">
        <v>42792.125</v>
      </c>
      <c r="B1349" s="17">
        <v>15100</v>
      </c>
      <c r="C1349" s="17">
        <v>12584</v>
      </c>
    </row>
    <row r="1350" spans="1:3" x14ac:dyDescent="0.25">
      <c r="A1350" s="1">
        <v>42792.166666666664</v>
      </c>
      <c r="B1350" s="17">
        <v>14906</v>
      </c>
      <c r="C1350" s="17">
        <v>12563</v>
      </c>
    </row>
    <row r="1351" spans="1:3" x14ac:dyDescent="0.25">
      <c r="A1351" s="1">
        <v>42792.208333333336</v>
      </c>
      <c r="B1351" s="17">
        <v>15538</v>
      </c>
      <c r="C1351" s="17">
        <v>12756</v>
      </c>
    </row>
    <row r="1352" spans="1:3" x14ac:dyDescent="0.25">
      <c r="A1352" s="1">
        <v>42792.25</v>
      </c>
      <c r="B1352" s="17">
        <v>16124</v>
      </c>
      <c r="C1352" s="17">
        <v>13215</v>
      </c>
    </row>
    <row r="1353" spans="1:3" x14ac:dyDescent="0.25">
      <c r="A1353" s="1">
        <v>42792.291666666664</v>
      </c>
      <c r="B1353" s="17">
        <v>16741</v>
      </c>
      <c r="C1353" s="17">
        <v>13713</v>
      </c>
    </row>
    <row r="1354" spans="1:3" x14ac:dyDescent="0.25">
      <c r="A1354" s="1">
        <v>42792.333333333336</v>
      </c>
      <c r="B1354" s="17">
        <v>16778</v>
      </c>
      <c r="C1354" s="17">
        <v>14099</v>
      </c>
    </row>
    <row r="1355" spans="1:3" x14ac:dyDescent="0.25">
      <c r="A1355" s="1">
        <v>42792.375</v>
      </c>
      <c r="B1355" s="17">
        <v>16701</v>
      </c>
      <c r="C1355" s="17">
        <v>14264</v>
      </c>
    </row>
    <row r="1356" spans="1:3" x14ac:dyDescent="0.25">
      <c r="A1356" s="1">
        <v>42792.416666666664</v>
      </c>
      <c r="B1356" s="17">
        <v>16609</v>
      </c>
      <c r="C1356" s="17">
        <v>14183</v>
      </c>
    </row>
    <row r="1357" spans="1:3" x14ac:dyDescent="0.25">
      <c r="A1357" s="1">
        <v>42792.458333333336</v>
      </c>
      <c r="B1357" s="17">
        <v>16562</v>
      </c>
      <c r="C1357" s="17">
        <v>14057</v>
      </c>
    </row>
    <row r="1358" spans="1:3" x14ac:dyDescent="0.25">
      <c r="A1358" s="1">
        <v>42792.5</v>
      </c>
      <c r="B1358" s="17">
        <v>16735</v>
      </c>
      <c r="C1358" s="17">
        <v>13889</v>
      </c>
    </row>
    <row r="1359" spans="1:3" x14ac:dyDescent="0.25">
      <c r="A1359" s="1">
        <v>42792.541666666664</v>
      </c>
      <c r="B1359" s="17">
        <v>16647</v>
      </c>
      <c r="C1359" s="17">
        <v>13769</v>
      </c>
    </row>
    <row r="1360" spans="1:3" x14ac:dyDescent="0.25">
      <c r="A1360" s="1">
        <v>42792.583333333336</v>
      </c>
      <c r="B1360" s="17">
        <v>16610</v>
      </c>
      <c r="C1360" s="17">
        <v>13714</v>
      </c>
    </row>
    <row r="1361" spans="1:3" x14ac:dyDescent="0.25">
      <c r="A1361" s="1">
        <v>42792.625</v>
      </c>
      <c r="B1361" s="17">
        <v>16718</v>
      </c>
      <c r="C1361" s="17">
        <v>13955</v>
      </c>
    </row>
    <row r="1362" spans="1:3" x14ac:dyDescent="0.25">
      <c r="A1362" s="1">
        <v>42792.666666666664</v>
      </c>
      <c r="B1362" s="17">
        <v>17297</v>
      </c>
      <c r="C1362" s="17">
        <v>14764</v>
      </c>
    </row>
    <row r="1363" spans="1:3" x14ac:dyDescent="0.25">
      <c r="A1363" s="1">
        <v>42792.708333333336</v>
      </c>
      <c r="B1363" s="17">
        <v>18289</v>
      </c>
      <c r="C1363" s="17">
        <v>15919</v>
      </c>
    </row>
    <row r="1364" spans="1:3" x14ac:dyDescent="0.25">
      <c r="A1364" s="1">
        <v>42792.75</v>
      </c>
      <c r="B1364" s="17">
        <v>19244</v>
      </c>
      <c r="C1364" s="17">
        <v>16735</v>
      </c>
    </row>
    <row r="1365" spans="1:3" x14ac:dyDescent="0.25">
      <c r="A1365" s="1">
        <v>42792.791666666664</v>
      </c>
      <c r="B1365" s="17">
        <v>19341</v>
      </c>
      <c r="C1365" s="17">
        <v>16761</v>
      </c>
    </row>
    <row r="1366" spans="1:3" x14ac:dyDescent="0.25">
      <c r="A1366" s="1">
        <v>42792.833333333336</v>
      </c>
      <c r="B1366" s="17">
        <v>19003</v>
      </c>
      <c r="C1366" s="17">
        <v>16428</v>
      </c>
    </row>
    <row r="1367" spans="1:3" x14ac:dyDescent="0.25">
      <c r="A1367" s="1">
        <v>42792.875</v>
      </c>
      <c r="B1367" s="17">
        <v>18108</v>
      </c>
      <c r="C1367" s="17">
        <v>15757</v>
      </c>
    </row>
    <row r="1368" spans="1:3" x14ac:dyDescent="0.25">
      <c r="A1368" s="1">
        <v>42792.916666666664</v>
      </c>
      <c r="B1368" s="17">
        <v>17467</v>
      </c>
      <c r="C1368" s="17">
        <v>14921</v>
      </c>
    </row>
    <row r="1369" spans="1:3" x14ac:dyDescent="0.25">
      <c r="A1369" s="1">
        <v>42792.958333333336</v>
      </c>
      <c r="B1369" s="17">
        <v>16777</v>
      </c>
      <c r="C1369" s="17">
        <v>14053</v>
      </c>
    </row>
    <row r="1370" spans="1:3" x14ac:dyDescent="0.25">
      <c r="A1370" s="1">
        <v>42793</v>
      </c>
      <c r="B1370" s="17">
        <v>16180</v>
      </c>
      <c r="C1370" s="17">
        <v>13392</v>
      </c>
    </row>
    <row r="1371" spans="1:3" x14ac:dyDescent="0.25">
      <c r="A1371" s="1">
        <v>42793.041666666664</v>
      </c>
      <c r="B1371" s="17">
        <v>15792</v>
      </c>
      <c r="C1371" s="17">
        <v>12999</v>
      </c>
    </row>
    <row r="1372" spans="1:3" x14ac:dyDescent="0.25">
      <c r="A1372" s="1">
        <v>42793.083333333336</v>
      </c>
      <c r="B1372" s="17">
        <v>15392</v>
      </c>
      <c r="C1372" s="17">
        <v>12763</v>
      </c>
    </row>
    <row r="1373" spans="1:3" x14ac:dyDescent="0.25">
      <c r="A1373" s="1">
        <v>42793.125</v>
      </c>
      <c r="B1373" s="17">
        <v>15413</v>
      </c>
      <c r="C1373" s="17">
        <v>12699</v>
      </c>
    </row>
    <row r="1374" spans="1:3" x14ac:dyDescent="0.25">
      <c r="A1374" s="1">
        <v>42793.166666666664</v>
      </c>
      <c r="B1374" s="17">
        <v>15907</v>
      </c>
      <c r="C1374" s="17">
        <v>12907</v>
      </c>
    </row>
    <row r="1375" spans="1:3" x14ac:dyDescent="0.25">
      <c r="A1375" s="1">
        <v>42793.208333333336</v>
      </c>
      <c r="B1375" s="17">
        <v>16461</v>
      </c>
      <c r="C1375" s="17">
        <v>13577</v>
      </c>
    </row>
    <row r="1376" spans="1:3" x14ac:dyDescent="0.25">
      <c r="A1376" s="1">
        <v>42793.25</v>
      </c>
      <c r="B1376" s="17">
        <v>17135</v>
      </c>
      <c r="C1376" s="17">
        <v>14974</v>
      </c>
    </row>
    <row r="1377" spans="1:3" x14ac:dyDescent="0.25">
      <c r="A1377" s="1">
        <v>42793.291666666664</v>
      </c>
      <c r="B1377" s="17">
        <v>18179</v>
      </c>
      <c r="C1377" s="17">
        <v>16249</v>
      </c>
    </row>
    <row r="1378" spans="1:3" x14ac:dyDescent="0.25">
      <c r="A1378" s="1">
        <v>42793.333333333336</v>
      </c>
      <c r="B1378" s="17">
        <v>18268</v>
      </c>
      <c r="C1378" s="17">
        <v>16149</v>
      </c>
    </row>
    <row r="1379" spans="1:3" x14ac:dyDescent="0.25">
      <c r="A1379" s="1">
        <v>42793.375</v>
      </c>
      <c r="B1379" s="17">
        <v>17953</v>
      </c>
      <c r="C1379" s="17">
        <v>15777</v>
      </c>
    </row>
    <row r="1380" spans="1:3" x14ac:dyDescent="0.25">
      <c r="A1380" s="1">
        <v>42793.416666666664</v>
      </c>
      <c r="B1380" s="17">
        <v>17647</v>
      </c>
      <c r="C1380" s="17">
        <v>15517</v>
      </c>
    </row>
    <row r="1381" spans="1:3" x14ac:dyDescent="0.25">
      <c r="A1381" s="1">
        <v>42793.458333333336</v>
      </c>
      <c r="B1381" s="17">
        <v>17820</v>
      </c>
      <c r="C1381" s="17">
        <v>15346</v>
      </c>
    </row>
    <row r="1382" spans="1:3" x14ac:dyDescent="0.25">
      <c r="A1382" s="1">
        <v>42793.5</v>
      </c>
      <c r="B1382" s="17">
        <v>17784</v>
      </c>
      <c r="C1382" s="17">
        <v>15209</v>
      </c>
    </row>
    <row r="1383" spans="1:3" x14ac:dyDescent="0.25">
      <c r="A1383" s="1">
        <v>42793.541666666664</v>
      </c>
      <c r="B1383" s="17">
        <v>17517</v>
      </c>
      <c r="C1383" s="17">
        <v>15069</v>
      </c>
    </row>
    <row r="1384" spans="1:3" x14ac:dyDescent="0.25">
      <c r="A1384" s="1">
        <v>42793.583333333336</v>
      </c>
      <c r="B1384" s="17">
        <v>17274</v>
      </c>
      <c r="C1384" s="17">
        <v>14998</v>
      </c>
    </row>
    <row r="1385" spans="1:3" x14ac:dyDescent="0.25">
      <c r="A1385" s="1">
        <v>42793.625</v>
      </c>
      <c r="B1385" s="17">
        <v>17592</v>
      </c>
      <c r="C1385" s="17">
        <v>15207</v>
      </c>
    </row>
    <row r="1386" spans="1:3" x14ac:dyDescent="0.25">
      <c r="A1386" s="1">
        <v>42793.666666666664</v>
      </c>
      <c r="B1386" s="17">
        <v>18138</v>
      </c>
      <c r="C1386" s="17">
        <v>15876</v>
      </c>
    </row>
    <row r="1387" spans="1:3" x14ac:dyDescent="0.25">
      <c r="A1387" s="1">
        <v>42793.708333333336</v>
      </c>
      <c r="B1387" s="17">
        <v>18867</v>
      </c>
      <c r="C1387" s="17">
        <v>16876</v>
      </c>
    </row>
    <row r="1388" spans="1:3" x14ac:dyDescent="0.25">
      <c r="A1388" s="1">
        <v>42793.75</v>
      </c>
      <c r="B1388" s="17">
        <v>19326</v>
      </c>
      <c r="C1388" s="17">
        <v>17527</v>
      </c>
    </row>
    <row r="1389" spans="1:3" x14ac:dyDescent="0.25">
      <c r="A1389" s="1">
        <v>42793.791666666664</v>
      </c>
      <c r="B1389" s="17">
        <v>19336</v>
      </c>
      <c r="C1389" s="17">
        <v>17771</v>
      </c>
    </row>
    <row r="1390" spans="1:3" x14ac:dyDescent="0.25">
      <c r="A1390" s="1">
        <v>42793.833333333336</v>
      </c>
      <c r="B1390" s="17">
        <v>18843</v>
      </c>
      <c r="C1390" s="17">
        <v>17311</v>
      </c>
    </row>
    <row r="1391" spans="1:3" x14ac:dyDescent="0.25">
      <c r="A1391" s="1">
        <v>42793.875</v>
      </c>
      <c r="B1391" s="17">
        <v>18203</v>
      </c>
      <c r="C1391" s="17">
        <v>16731</v>
      </c>
    </row>
    <row r="1392" spans="1:3" x14ac:dyDescent="0.25">
      <c r="A1392" s="1">
        <v>42793.916666666664</v>
      </c>
      <c r="B1392" s="17">
        <v>17280</v>
      </c>
      <c r="C1392" s="17">
        <v>15744</v>
      </c>
    </row>
    <row r="1393" spans="1:3" x14ac:dyDescent="0.25">
      <c r="A1393" s="1">
        <v>42793.958333333336</v>
      </c>
      <c r="B1393" s="17">
        <v>16175</v>
      </c>
      <c r="C1393" s="17">
        <v>14544</v>
      </c>
    </row>
    <row r="1394" spans="1:3" x14ac:dyDescent="0.25">
      <c r="A1394" s="1">
        <v>42794</v>
      </c>
      <c r="B1394" s="17">
        <v>15398</v>
      </c>
      <c r="C1394" s="17">
        <v>13756</v>
      </c>
    </row>
    <row r="1395" spans="1:3" x14ac:dyDescent="0.25">
      <c r="A1395" s="1">
        <v>42794.041666666664</v>
      </c>
      <c r="B1395" s="17">
        <v>15313</v>
      </c>
      <c r="C1395" s="17">
        <v>13416</v>
      </c>
    </row>
    <row r="1396" spans="1:3" x14ac:dyDescent="0.25">
      <c r="A1396" s="1">
        <v>42794.083333333336</v>
      </c>
      <c r="B1396" s="17">
        <v>15160</v>
      </c>
      <c r="C1396" s="17">
        <v>13274</v>
      </c>
    </row>
    <row r="1397" spans="1:3" x14ac:dyDescent="0.25">
      <c r="A1397" s="1">
        <v>42794.125</v>
      </c>
      <c r="B1397" s="17">
        <v>15366</v>
      </c>
      <c r="C1397" s="17">
        <v>13160</v>
      </c>
    </row>
    <row r="1398" spans="1:3" x14ac:dyDescent="0.25">
      <c r="A1398" s="1">
        <v>42794.166666666664</v>
      </c>
      <c r="B1398" s="17">
        <v>15179</v>
      </c>
      <c r="C1398" s="17">
        <v>13325</v>
      </c>
    </row>
    <row r="1399" spans="1:3" x14ac:dyDescent="0.25">
      <c r="A1399" s="1">
        <v>42794.208333333336</v>
      </c>
      <c r="B1399" s="17">
        <v>15988</v>
      </c>
      <c r="C1399" s="17">
        <v>13939</v>
      </c>
    </row>
    <row r="1400" spans="1:3" x14ac:dyDescent="0.25">
      <c r="A1400" s="1">
        <v>42794.25</v>
      </c>
      <c r="B1400" s="17">
        <v>16552</v>
      </c>
      <c r="C1400" s="17">
        <v>15296</v>
      </c>
    </row>
    <row r="1401" spans="1:3" x14ac:dyDescent="0.25">
      <c r="A1401" s="1">
        <v>42794.291666666664</v>
      </c>
      <c r="B1401" s="17">
        <v>17574</v>
      </c>
      <c r="C1401" s="17">
        <v>16138</v>
      </c>
    </row>
    <row r="1402" spans="1:3" x14ac:dyDescent="0.25">
      <c r="A1402" s="1">
        <v>42794.333333333336</v>
      </c>
      <c r="B1402" s="17">
        <v>17362</v>
      </c>
      <c r="C1402" s="17">
        <v>15888</v>
      </c>
    </row>
    <row r="1403" spans="1:3" x14ac:dyDescent="0.25">
      <c r="A1403" s="1">
        <v>42794.375</v>
      </c>
      <c r="B1403" s="17">
        <v>17763</v>
      </c>
      <c r="C1403" s="17">
        <v>15921</v>
      </c>
    </row>
    <row r="1404" spans="1:3" x14ac:dyDescent="0.25">
      <c r="A1404" s="1">
        <v>42794.416666666664</v>
      </c>
      <c r="B1404" s="17">
        <v>17929</v>
      </c>
      <c r="C1404" s="17">
        <v>15796</v>
      </c>
    </row>
    <row r="1405" spans="1:3" x14ac:dyDescent="0.25">
      <c r="A1405" s="1">
        <v>42794.458333333336</v>
      </c>
      <c r="B1405" s="17">
        <v>18259</v>
      </c>
      <c r="C1405" s="17">
        <v>15895</v>
      </c>
    </row>
    <row r="1406" spans="1:3" x14ac:dyDescent="0.25">
      <c r="A1406" s="1">
        <v>42794.5</v>
      </c>
      <c r="B1406" s="17">
        <v>18130</v>
      </c>
      <c r="C1406" s="17">
        <v>15821</v>
      </c>
    </row>
    <row r="1407" spans="1:3" x14ac:dyDescent="0.25">
      <c r="A1407" s="1">
        <v>42794.541666666664</v>
      </c>
      <c r="B1407" s="17">
        <v>17871</v>
      </c>
      <c r="C1407" s="17">
        <v>15933</v>
      </c>
    </row>
    <row r="1408" spans="1:3" x14ac:dyDescent="0.25">
      <c r="A1408" s="1">
        <v>42794.583333333336</v>
      </c>
      <c r="B1408" s="17">
        <v>17889</v>
      </c>
      <c r="C1408" s="17">
        <v>15973</v>
      </c>
    </row>
    <row r="1409" spans="1:3" x14ac:dyDescent="0.25">
      <c r="A1409" s="1">
        <v>42794.625</v>
      </c>
      <c r="B1409" s="17">
        <v>18054</v>
      </c>
      <c r="C1409" s="17">
        <v>16221</v>
      </c>
    </row>
    <row r="1410" spans="1:3" x14ac:dyDescent="0.25">
      <c r="A1410" s="1">
        <v>42794.666666666664</v>
      </c>
      <c r="B1410" s="17">
        <v>18413</v>
      </c>
      <c r="C1410" s="17">
        <v>16643</v>
      </c>
    </row>
    <row r="1411" spans="1:3" x14ac:dyDescent="0.25">
      <c r="A1411" s="1">
        <v>42794.708333333336</v>
      </c>
      <c r="B1411" s="17">
        <v>18789</v>
      </c>
      <c r="C1411" s="17">
        <v>17056</v>
      </c>
    </row>
    <row r="1412" spans="1:3" x14ac:dyDescent="0.25">
      <c r="A1412" s="1">
        <v>42794.75</v>
      </c>
      <c r="B1412" s="17">
        <v>19029</v>
      </c>
      <c r="C1412" s="17">
        <v>17434</v>
      </c>
    </row>
    <row r="1413" spans="1:3" x14ac:dyDescent="0.25">
      <c r="A1413" s="1">
        <v>42794.791666666664</v>
      </c>
      <c r="B1413" s="17">
        <v>19124</v>
      </c>
      <c r="C1413" s="17">
        <v>17407</v>
      </c>
    </row>
    <row r="1414" spans="1:3" x14ac:dyDescent="0.25">
      <c r="A1414" s="1">
        <v>42794.833333333336</v>
      </c>
      <c r="B1414" s="17">
        <v>18709</v>
      </c>
      <c r="C1414" s="17">
        <v>16778</v>
      </c>
    </row>
    <row r="1415" spans="1:3" x14ac:dyDescent="0.25">
      <c r="A1415" s="1">
        <v>42794.875</v>
      </c>
      <c r="B1415" s="17">
        <v>17828</v>
      </c>
      <c r="C1415" s="17">
        <v>16176</v>
      </c>
    </row>
    <row r="1416" spans="1:3" x14ac:dyDescent="0.25">
      <c r="A1416" s="1">
        <v>42794.916666666664</v>
      </c>
      <c r="B1416" s="17">
        <v>16827</v>
      </c>
      <c r="C1416" s="17">
        <v>15152</v>
      </c>
    </row>
    <row r="1417" spans="1:3" x14ac:dyDescent="0.25">
      <c r="A1417" s="1">
        <v>42794.958333333336</v>
      </c>
      <c r="B1417" s="17">
        <v>16207</v>
      </c>
      <c r="C1417" s="17">
        <v>14020</v>
      </c>
    </row>
    <row r="1418" spans="1:3" x14ac:dyDescent="0.25">
      <c r="A1418" s="1">
        <v>42795</v>
      </c>
      <c r="B1418" s="17">
        <v>15363</v>
      </c>
      <c r="C1418" s="17">
        <v>13245</v>
      </c>
    </row>
    <row r="1419" spans="1:3" x14ac:dyDescent="0.25">
      <c r="A1419" s="1">
        <v>42795.041666666664</v>
      </c>
      <c r="B1419" s="17">
        <v>15104</v>
      </c>
      <c r="C1419" s="17">
        <v>12870</v>
      </c>
    </row>
    <row r="1420" spans="1:3" x14ac:dyDescent="0.25">
      <c r="A1420" s="1">
        <v>42795.083333333336</v>
      </c>
      <c r="B1420" s="17">
        <v>14492</v>
      </c>
      <c r="C1420" s="17">
        <v>12680</v>
      </c>
    </row>
    <row r="1421" spans="1:3" x14ac:dyDescent="0.25">
      <c r="A1421" s="1">
        <v>42795.125</v>
      </c>
      <c r="B1421" s="17">
        <v>14712</v>
      </c>
      <c r="C1421" s="17">
        <v>12666</v>
      </c>
    </row>
    <row r="1422" spans="1:3" x14ac:dyDescent="0.25">
      <c r="A1422" s="1">
        <v>42795.166666666664</v>
      </c>
      <c r="B1422" s="17">
        <v>14592</v>
      </c>
      <c r="C1422" s="17">
        <v>12607</v>
      </c>
    </row>
    <row r="1423" spans="1:3" x14ac:dyDescent="0.25">
      <c r="A1423" s="1">
        <v>42795.208333333336</v>
      </c>
      <c r="B1423" s="17">
        <v>15403</v>
      </c>
      <c r="C1423" s="17">
        <v>13334</v>
      </c>
    </row>
    <row r="1424" spans="1:3" x14ac:dyDescent="0.25">
      <c r="A1424" s="1">
        <v>42795.25</v>
      </c>
      <c r="B1424" s="17">
        <v>16458</v>
      </c>
      <c r="C1424" s="17">
        <v>14337</v>
      </c>
    </row>
    <row r="1425" spans="1:3" x14ac:dyDescent="0.25">
      <c r="A1425" s="1">
        <v>42795.291666666664</v>
      </c>
      <c r="B1425" s="17">
        <v>17553</v>
      </c>
      <c r="C1425" s="17">
        <v>15660</v>
      </c>
    </row>
    <row r="1426" spans="1:3" x14ac:dyDescent="0.25">
      <c r="A1426" s="1">
        <v>42795.333333333336</v>
      </c>
      <c r="B1426" s="17">
        <v>17771</v>
      </c>
      <c r="C1426" s="17">
        <v>15918</v>
      </c>
    </row>
    <row r="1427" spans="1:3" x14ac:dyDescent="0.25">
      <c r="A1427" s="1">
        <v>42795.375</v>
      </c>
      <c r="B1427" s="17">
        <v>17834</v>
      </c>
      <c r="C1427" s="17">
        <v>15850</v>
      </c>
    </row>
    <row r="1428" spans="1:3" x14ac:dyDescent="0.25">
      <c r="A1428" s="1">
        <v>42795.416666666664</v>
      </c>
      <c r="B1428" s="17">
        <v>17903</v>
      </c>
      <c r="C1428" s="17">
        <v>15728</v>
      </c>
    </row>
    <row r="1429" spans="1:3" x14ac:dyDescent="0.25">
      <c r="A1429" s="1">
        <v>42795.458333333336</v>
      </c>
      <c r="B1429" s="17">
        <v>18048</v>
      </c>
      <c r="C1429" s="17">
        <v>15859</v>
      </c>
    </row>
    <row r="1430" spans="1:3" x14ac:dyDescent="0.25">
      <c r="A1430" s="1">
        <v>42795.5</v>
      </c>
      <c r="B1430" s="17">
        <v>18096</v>
      </c>
      <c r="C1430" s="17">
        <v>15914</v>
      </c>
    </row>
    <row r="1431" spans="1:3" x14ac:dyDescent="0.25">
      <c r="A1431" s="1">
        <v>42795.541666666664</v>
      </c>
      <c r="B1431" s="17">
        <v>18112</v>
      </c>
      <c r="C1431" s="17">
        <v>15884</v>
      </c>
    </row>
    <row r="1432" spans="1:3" x14ac:dyDescent="0.25">
      <c r="A1432" s="1">
        <v>42795.583333333336</v>
      </c>
      <c r="B1432" s="17">
        <v>17893</v>
      </c>
      <c r="C1432" s="17">
        <v>15907</v>
      </c>
    </row>
    <row r="1433" spans="1:3" x14ac:dyDescent="0.25">
      <c r="A1433" s="1">
        <v>42795.625</v>
      </c>
      <c r="B1433" s="17">
        <v>18141</v>
      </c>
      <c r="C1433" s="17">
        <v>15998</v>
      </c>
    </row>
    <row r="1434" spans="1:3" x14ac:dyDescent="0.25">
      <c r="A1434" s="1">
        <v>42795.666666666664</v>
      </c>
      <c r="B1434" s="17">
        <v>18765</v>
      </c>
      <c r="C1434" s="17">
        <v>16456</v>
      </c>
    </row>
    <row r="1435" spans="1:3" x14ac:dyDescent="0.25">
      <c r="A1435" s="1">
        <v>42795.708333333336</v>
      </c>
      <c r="B1435" s="17">
        <v>18916</v>
      </c>
      <c r="C1435" s="17">
        <v>16799</v>
      </c>
    </row>
    <row r="1436" spans="1:3" x14ac:dyDescent="0.25">
      <c r="A1436" s="1">
        <v>42795.75</v>
      </c>
      <c r="B1436" s="17">
        <v>19199</v>
      </c>
      <c r="C1436" s="17">
        <v>17315</v>
      </c>
    </row>
    <row r="1437" spans="1:3" x14ac:dyDescent="0.25">
      <c r="A1437" s="1">
        <v>42795.791666666664</v>
      </c>
      <c r="B1437" s="17">
        <v>19199</v>
      </c>
      <c r="C1437" s="17">
        <v>17300</v>
      </c>
    </row>
    <row r="1438" spans="1:3" x14ac:dyDescent="0.25">
      <c r="A1438" s="1">
        <v>42795.833333333336</v>
      </c>
      <c r="B1438" s="17">
        <v>19072</v>
      </c>
      <c r="C1438" s="17">
        <v>17041</v>
      </c>
    </row>
    <row r="1439" spans="1:3" x14ac:dyDescent="0.25">
      <c r="A1439" s="1">
        <v>42795.875</v>
      </c>
      <c r="B1439" s="17">
        <v>18200</v>
      </c>
      <c r="C1439" s="17">
        <v>16352</v>
      </c>
    </row>
    <row r="1440" spans="1:3" x14ac:dyDescent="0.25">
      <c r="A1440" s="1">
        <v>42795.916666666664</v>
      </c>
      <c r="B1440" s="17">
        <v>17338</v>
      </c>
      <c r="C1440" s="17">
        <v>15433</v>
      </c>
    </row>
    <row r="1441" spans="1:3" x14ac:dyDescent="0.25">
      <c r="A1441" s="1">
        <v>42795.958333333336</v>
      </c>
      <c r="B1441" s="17">
        <v>16556</v>
      </c>
      <c r="C1441" s="17">
        <v>14495</v>
      </c>
    </row>
    <row r="1442" spans="1:3" x14ac:dyDescent="0.25">
      <c r="A1442" s="1">
        <v>42796</v>
      </c>
      <c r="B1442" s="17">
        <v>16161</v>
      </c>
      <c r="C1442" s="17">
        <v>13892</v>
      </c>
    </row>
    <row r="1443" spans="1:3" x14ac:dyDescent="0.25">
      <c r="A1443" s="1">
        <v>42796.041666666664</v>
      </c>
      <c r="B1443" s="17">
        <v>15528</v>
      </c>
      <c r="C1443" s="17">
        <v>13520</v>
      </c>
    </row>
    <row r="1444" spans="1:3" x14ac:dyDescent="0.25">
      <c r="A1444" s="1">
        <v>42796.083333333336</v>
      </c>
      <c r="B1444" s="17">
        <v>15396</v>
      </c>
      <c r="C1444" s="17">
        <v>13398</v>
      </c>
    </row>
    <row r="1445" spans="1:3" x14ac:dyDescent="0.25">
      <c r="A1445" s="1">
        <v>42796.125</v>
      </c>
      <c r="B1445" s="17">
        <v>15515</v>
      </c>
      <c r="C1445" s="17">
        <v>13376</v>
      </c>
    </row>
    <row r="1446" spans="1:3" x14ac:dyDescent="0.25">
      <c r="A1446" s="1">
        <v>42796.166666666664</v>
      </c>
      <c r="B1446" s="17">
        <v>15715</v>
      </c>
      <c r="C1446" s="17">
        <v>13458</v>
      </c>
    </row>
    <row r="1447" spans="1:3" x14ac:dyDescent="0.25">
      <c r="A1447" s="1">
        <v>42796.208333333336</v>
      </c>
      <c r="B1447" s="17">
        <v>16553</v>
      </c>
      <c r="C1447" s="17">
        <v>14242</v>
      </c>
    </row>
    <row r="1448" spans="1:3" x14ac:dyDescent="0.25">
      <c r="A1448" s="1">
        <v>42796.25</v>
      </c>
      <c r="B1448" s="17">
        <v>17988</v>
      </c>
      <c r="C1448" s="17">
        <v>15576</v>
      </c>
    </row>
    <row r="1449" spans="1:3" x14ac:dyDescent="0.25">
      <c r="A1449" s="1">
        <v>42796.291666666664</v>
      </c>
      <c r="B1449" s="17">
        <v>19159</v>
      </c>
      <c r="C1449" s="17">
        <v>16864</v>
      </c>
    </row>
    <row r="1450" spans="1:3" x14ac:dyDescent="0.25">
      <c r="A1450" s="1">
        <v>42796.333333333336</v>
      </c>
      <c r="B1450" s="17">
        <v>19421</v>
      </c>
      <c r="C1450" s="17">
        <v>17056</v>
      </c>
    </row>
    <row r="1451" spans="1:3" x14ac:dyDescent="0.25">
      <c r="A1451" s="1">
        <v>42796.375</v>
      </c>
      <c r="B1451" s="17">
        <v>19162</v>
      </c>
      <c r="C1451" s="17">
        <v>16906</v>
      </c>
    </row>
    <row r="1452" spans="1:3" x14ac:dyDescent="0.25">
      <c r="A1452" s="1">
        <v>42796.416666666664</v>
      </c>
      <c r="B1452" s="17">
        <v>18675</v>
      </c>
      <c r="C1452" s="17">
        <v>16499</v>
      </c>
    </row>
    <row r="1453" spans="1:3" x14ac:dyDescent="0.25">
      <c r="A1453" s="1">
        <v>42796.458333333336</v>
      </c>
      <c r="B1453" s="17">
        <v>18019</v>
      </c>
      <c r="C1453" s="17">
        <v>16010</v>
      </c>
    </row>
    <row r="1454" spans="1:3" x14ac:dyDescent="0.25">
      <c r="A1454" s="1">
        <v>42796.5</v>
      </c>
      <c r="B1454" s="17">
        <v>18114</v>
      </c>
      <c r="C1454" s="17">
        <v>15844</v>
      </c>
    </row>
    <row r="1455" spans="1:3" x14ac:dyDescent="0.25">
      <c r="A1455" s="1">
        <v>42796.541666666664</v>
      </c>
      <c r="B1455" s="17">
        <v>18386</v>
      </c>
      <c r="C1455" s="17">
        <v>15837</v>
      </c>
    </row>
    <row r="1456" spans="1:3" x14ac:dyDescent="0.25">
      <c r="A1456" s="1">
        <v>42796.583333333336</v>
      </c>
      <c r="B1456" s="17">
        <v>18423</v>
      </c>
      <c r="C1456" s="17">
        <v>15894</v>
      </c>
    </row>
    <row r="1457" spans="1:3" x14ac:dyDescent="0.25">
      <c r="A1457" s="1">
        <v>42796.625</v>
      </c>
      <c r="B1457" s="17">
        <v>18407</v>
      </c>
      <c r="C1457" s="17">
        <v>16114</v>
      </c>
    </row>
    <row r="1458" spans="1:3" x14ac:dyDescent="0.25">
      <c r="A1458" s="1">
        <v>42796.666666666664</v>
      </c>
      <c r="B1458" s="17">
        <v>19161</v>
      </c>
      <c r="C1458" s="17">
        <v>16875</v>
      </c>
    </row>
    <row r="1459" spans="1:3" x14ac:dyDescent="0.25">
      <c r="A1459" s="1">
        <v>42796.708333333336</v>
      </c>
      <c r="B1459" s="17">
        <v>19646</v>
      </c>
      <c r="C1459" s="17">
        <v>17675</v>
      </c>
    </row>
    <row r="1460" spans="1:3" x14ac:dyDescent="0.25">
      <c r="A1460" s="1">
        <v>42796.75</v>
      </c>
      <c r="B1460" s="17">
        <v>20499</v>
      </c>
      <c r="C1460" s="17">
        <v>18694</v>
      </c>
    </row>
    <row r="1461" spans="1:3" x14ac:dyDescent="0.25">
      <c r="A1461" s="1">
        <v>42796.791666666664</v>
      </c>
      <c r="B1461" s="17">
        <v>20516</v>
      </c>
      <c r="C1461" s="17">
        <v>18873</v>
      </c>
    </row>
    <row r="1462" spans="1:3" x14ac:dyDescent="0.25">
      <c r="A1462" s="1">
        <v>42796.833333333336</v>
      </c>
      <c r="B1462" s="17">
        <v>20454</v>
      </c>
      <c r="C1462" s="17">
        <v>18784</v>
      </c>
    </row>
    <row r="1463" spans="1:3" x14ac:dyDescent="0.25">
      <c r="A1463" s="1">
        <v>42796.875</v>
      </c>
      <c r="B1463" s="17">
        <v>19801</v>
      </c>
      <c r="C1463" s="17">
        <v>18175</v>
      </c>
    </row>
    <row r="1464" spans="1:3" x14ac:dyDescent="0.25">
      <c r="A1464" s="1">
        <v>42796.916666666664</v>
      </c>
      <c r="B1464" s="17">
        <v>18453</v>
      </c>
      <c r="C1464" s="17">
        <v>16982</v>
      </c>
    </row>
    <row r="1465" spans="1:3" x14ac:dyDescent="0.25">
      <c r="A1465" s="1">
        <v>42796.958333333336</v>
      </c>
      <c r="B1465" s="17">
        <v>17989</v>
      </c>
      <c r="C1465" s="17">
        <v>15947</v>
      </c>
    </row>
    <row r="1466" spans="1:3" x14ac:dyDescent="0.25">
      <c r="A1466" s="1">
        <v>42797</v>
      </c>
      <c r="B1466" s="17">
        <v>17177</v>
      </c>
      <c r="C1466" s="17">
        <v>15029</v>
      </c>
    </row>
    <row r="1467" spans="1:3" x14ac:dyDescent="0.25">
      <c r="A1467" s="1">
        <v>42797.041666666664</v>
      </c>
      <c r="B1467" s="17">
        <v>16709</v>
      </c>
      <c r="C1467" s="17">
        <v>14543</v>
      </c>
    </row>
    <row r="1468" spans="1:3" x14ac:dyDescent="0.25">
      <c r="A1468" s="1">
        <v>42797.083333333336</v>
      </c>
      <c r="B1468" s="17">
        <v>16760</v>
      </c>
      <c r="C1468" s="17">
        <v>14443</v>
      </c>
    </row>
    <row r="1469" spans="1:3" x14ac:dyDescent="0.25">
      <c r="A1469" s="1">
        <v>42797.125</v>
      </c>
      <c r="B1469" s="17">
        <v>16512</v>
      </c>
      <c r="C1469" s="17">
        <v>14326</v>
      </c>
    </row>
    <row r="1470" spans="1:3" x14ac:dyDescent="0.25">
      <c r="A1470" s="1">
        <v>42797.166666666664</v>
      </c>
      <c r="B1470" s="17">
        <v>16798</v>
      </c>
      <c r="C1470" s="17">
        <v>14530</v>
      </c>
    </row>
    <row r="1471" spans="1:3" x14ac:dyDescent="0.25">
      <c r="A1471" s="1">
        <v>42797.208333333336</v>
      </c>
      <c r="B1471" s="17">
        <v>17438</v>
      </c>
      <c r="C1471" s="17">
        <v>15170</v>
      </c>
    </row>
    <row r="1472" spans="1:3" x14ac:dyDescent="0.25">
      <c r="A1472" s="1">
        <v>42797.25</v>
      </c>
      <c r="B1472" s="17">
        <v>18263</v>
      </c>
      <c r="C1472" s="17">
        <v>16162</v>
      </c>
    </row>
    <row r="1473" spans="1:3" x14ac:dyDescent="0.25">
      <c r="A1473" s="1">
        <v>42797.291666666664</v>
      </c>
      <c r="B1473" s="17">
        <v>19007</v>
      </c>
      <c r="C1473" s="17">
        <v>17210</v>
      </c>
    </row>
    <row r="1474" spans="1:3" x14ac:dyDescent="0.25">
      <c r="A1474" s="1">
        <v>42797.333333333336</v>
      </c>
      <c r="B1474" s="17">
        <v>19101</v>
      </c>
      <c r="C1474" s="17">
        <v>17016</v>
      </c>
    </row>
    <row r="1475" spans="1:3" x14ac:dyDescent="0.25">
      <c r="A1475" s="1">
        <v>42797.375</v>
      </c>
      <c r="B1475" s="17">
        <v>18884</v>
      </c>
      <c r="C1475" s="17">
        <v>16813</v>
      </c>
    </row>
    <row r="1476" spans="1:3" x14ac:dyDescent="0.25">
      <c r="A1476" s="1">
        <v>42797.416666666664</v>
      </c>
      <c r="B1476" s="17">
        <v>19316</v>
      </c>
      <c r="C1476" s="17">
        <v>16702</v>
      </c>
    </row>
    <row r="1477" spans="1:3" x14ac:dyDescent="0.25">
      <c r="A1477" s="1">
        <v>42797.458333333336</v>
      </c>
      <c r="B1477" s="17">
        <v>18496</v>
      </c>
      <c r="C1477" s="17">
        <v>16569</v>
      </c>
    </row>
    <row r="1478" spans="1:3" x14ac:dyDescent="0.25">
      <c r="A1478" s="1">
        <v>42797.5</v>
      </c>
      <c r="B1478" s="17">
        <v>18274</v>
      </c>
      <c r="C1478" s="17">
        <v>16352</v>
      </c>
    </row>
    <row r="1479" spans="1:3" x14ac:dyDescent="0.25">
      <c r="A1479" s="1">
        <v>42797.541666666664</v>
      </c>
      <c r="B1479" s="17">
        <v>18735</v>
      </c>
      <c r="C1479" s="17">
        <v>16321</v>
      </c>
    </row>
    <row r="1480" spans="1:3" x14ac:dyDescent="0.25">
      <c r="A1480" s="1">
        <v>42797.583333333336</v>
      </c>
      <c r="B1480" s="17">
        <v>18872</v>
      </c>
      <c r="C1480" s="17">
        <v>16437</v>
      </c>
    </row>
    <row r="1481" spans="1:3" x14ac:dyDescent="0.25">
      <c r="A1481" s="1">
        <v>42797.625</v>
      </c>
      <c r="B1481" s="17">
        <v>18873</v>
      </c>
      <c r="C1481" s="17">
        <v>16513</v>
      </c>
    </row>
    <row r="1482" spans="1:3" x14ac:dyDescent="0.25">
      <c r="A1482" s="1">
        <v>42797.666666666664</v>
      </c>
      <c r="B1482" s="17">
        <v>18706</v>
      </c>
      <c r="C1482" s="17">
        <v>17129</v>
      </c>
    </row>
    <row r="1483" spans="1:3" x14ac:dyDescent="0.25">
      <c r="A1483" s="1">
        <v>42797.708333333336</v>
      </c>
      <c r="B1483" s="17">
        <v>20070</v>
      </c>
      <c r="C1483" s="17">
        <v>17983</v>
      </c>
    </row>
    <row r="1484" spans="1:3" x14ac:dyDescent="0.25">
      <c r="A1484" s="1">
        <v>42797.75</v>
      </c>
      <c r="B1484" s="17">
        <v>20706</v>
      </c>
      <c r="C1484" s="17">
        <v>18792</v>
      </c>
    </row>
    <row r="1485" spans="1:3" x14ac:dyDescent="0.25">
      <c r="A1485" s="1">
        <v>42797.791666666664</v>
      </c>
      <c r="B1485" s="17">
        <v>20755</v>
      </c>
      <c r="C1485" s="17">
        <v>18827</v>
      </c>
    </row>
    <row r="1486" spans="1:3" x14ac:dyDescent="0.25">
      <c r="A1486" s="1">
        <v>42797.833333333336</v>
      </c>
      <c r="B1486" s="17">
        <v>20379</v>
      </c>
      <c r="C1486" s="17">
        <v>18545</v>
      </c>
    </row>
    <row r="1487" spans="1:3" x14ac:dyDescent="0.25">
      <c r="A1487" s="1">
        <v>42797.875</v>
      </c>
      <c r="B1487" s="17">
        <v>19647</v>
      </c>
      <c r="C1487" s="17">
        <v>18005</v>
      </c>
    </row>
    <row r="1488" spans="1:3" x14ac:dyDescent="0.25">
      <c r="A1488" s="1">
        <v>42797.916666666664</v>
      </c>
      <c r="B1488" s="17">
        <v>18863</v>
      </c>
      <c r="C1488" s="17">
        <v>17005</v>
      </c>
    </row>
    <row r="1489" spans="1:3" x14ac:dyDescent="0.25">
      <c r="A1489" s="1">
        <v>42797.958333333336</v>
      </c>
      <c r="B1489" s="17">
        <v>18030</v>
      </c>
      <c r="C1489" s="17">
        <v>15818</v>
      </c>
    </row>
    <row r="1490" spans="1:3" x14ac:dyDescent="0.25">
      <c r="A1490" s="1">
        <v>42798</v>
      </c>
      <c r="B1490" s="17">
        <v>17149</v>
      </c>
      <c r="C1490" s="17">
        <v>14903</v>
      </c>
    </row>
    <row r="1491" spans="1:3" x14ac:dyDescent="0.25">
      <c r="A1491" s="1">
        <v>42798.041666666664</v>
      </c>
      <c r="B1491" s="17">
        <v>16545</v>
      </c>
      <c r="C1491" s="17">
        <v>14462</v>
      </c>
    </row>
    <row r="1492" spans="1:3" x14ac:dyDescent="0.25">
      <c r="A1492" s="1">
        <v>42798.083333333336</v>
      </c>
      <c r="B1492" s="17">
        <v>16359</v>
      </c>
      <c r="C1492" s="17">
        <v>14188</v>
      </c>
    </row>
    <row r="1493" spans="1:3" x14ac:dyDescent="0.25">
      <c r="A1493" s="1">
        <v>42798.125</v>
      </c>
      <c r="B1493" s="17">
        <v>16405</v>
      </c>
      <c r="C1493" s="17">
        <v>14161</v>
      </c>
    </row>
    <row r="1494" spans="1:3" x14ac:dyDescent="0.25">
      <c r="A1494" s="1">
        <v>42798.166666666664</v>
      </c>
      <c r="B1494" s="17">
        <v>16336</v>
      </c>
      <c r="C1494" s="17">
        <v>14311</v>
      </c>
    </row>
    <row r="1495" spans="1:3" x14ac:dyDescent="0.25">
      <c r="A1495" s="1">
        <v>42798.208333333336</v>
      </c>
      <c r="B1495" s="17">
        <v>16562</v>
      </c>
      <c r="C1495" s="17">
        <v>14654</v>
      </c>
    </row>
    <row r="1496" spans="1:3" x14ac:dyDescent="0.25">
      <c r="A1496" s="1">
        <v>42798.25</v>
      </c>
      <c r="B1496" s="17">
        <v>17432</v>
      </c>
      <c r="C1496" s="17">
        <v>15309</v>
      </c>
    </row>
    <row r="1497" spans="1:3" x14ac:dyDescent="0.25">
      <c r="A1497" s="1">
        <v>42798.291666666664</v>
      </c>
      <c r="B1497" s="17">
        <v>18034</v>
      </c>
      <c r="C1497" s="17">
        <v>15994</v>
      </c>
    </row>
    <row r="1498" spans="1:3" x14ac:dyDescent="0.25">
      <c r="A1498" s="1">
        <v>42798.333333333336</v>
      </c>
      <c r="B1498" s="17">
        <v>17838</v>
      </c>
      <c r="C1498" s="17">
        <v>16046</v>
      </c>
    </row>
    <row r="1499" spans="1:3" x14ac:dyDescent="0.25">
      <c r="A1499" s="1">
        <v>42798.375</v>
      </c>
      <c r="B1499" s="17">
        <v>17754</v>
      </c>
      <c r="C1499" s="17">
        <v>15995</v>
      </c>
    </row>
    <row r="1500" spans="1:3" x14ac:dyDescent="0.25">
      <c r="A1500" s="1">
        <v>42798.416666666664</v>
      </c>
      <c r="B1500" s="17">
        <v>18058</v>
      </c>
      <c r="C1500" s="17">
        <v>16077</v>
      </c>
    </row>
    <row r="1501" spans="1:3" x14ac:dyDescent="0.25">
      <c r="A1501" s="1">
        <v>42798.458333333336</v>
      </c>
      <c r="B1501" s="17">
        <v>18315</v>
      </c>
      <c r="C1501" s="17">
        <v>16024</v>
      </c>
    </row>
    <row r="1502" spans="1:3" x14ac:dyDescent="0.25">
      <c r="A1502" s="1">
        <v>42798.5</v>
      </c>
      <c r="B1502" s="17">
        <v>17988</v>
      </c>
      <c r="C1502" s="17">
        <v>15780</v>
      </c>
    </row>
    <row r="1503" spans="1:3" x14ac:dyDescent="0.25">
      <c r="A1503" s="1">
        <v>42798.541666666664</v>
      </c>
      <c r="B1503" s="17">
        <v>17571</v>
      </c>
      <c r="C1503" s="17">
        <v>15532</v>
      </c>
    </row>
    <row r="1504" spans="1:3" x14ac:dyDescent="0.25">
      <c r="A1504" s="1">
        <v>42798.583333333336</v>
      </c>
      <c r="B1504" s="17">
        <v>17287</v>
      </c>
      <c r="C1504" s="17">
        <v>15179</v>
      </c>
    </row>
    <row r="1505" spans="1:3" x14ac:dyDescent="0.25">
      <c r="A1505" s="1">
        <v>42798.625</v>
      </c>
      <c r="B1505" s="17">
        <v>17179</v>
      </c>
      <c r="C1505" s="17">
        <v>15104</v>
      </c>
    </row>
    <row r="1506" spans="1:3" x14ac:dyDescent="0.25">
      <c r="A1506" s="1">
        <v>42798.666666666664</v>
      </c>
      <c r="B1506" s="17">
        <v>17879</v>
      </c>
      <c r="C1506" s="17">
        <v>15751</v>
      </c>
    </row>
    <row r="1507" spans="1:3" x14ac:dyDescent="0.25">
      <c r="A1507" s="1">
        <v>42798.708333333336</v>
      </c>
      <c r="B1507" s="17">
        <v>19413</v>
      </c>
      <c r="C1507" s="17">
        <v>16865</v>
      </c>
    </row>
    <row r="1508" spans="1:3" x14ac:dyDescent="0.25">
      <c r="A1508" s="1">
        <v>42798.75</v>
      </c>
      <c r="B1508" s="17">
        <v>20157</v>
      </c>
      <c r="C1508" s="17">
        <v>17834</v>
      </c>
    </row>
    <row r="1509" spans="1:3" x14ac:dyDescent="0.25">
      <c r="A1509" s="1">
        <v>42798.791666666664</v>
      </c>
      <c r="B1509" s="17">
        <v>20357</v>
      </c>
      <c r="C1509" s="17">
        <v>18127</v>
      </c>
    </row>
    <row r="1510" spans="1:3" x14ac:dyDescent="0.25">
      <c r="A1510" s="1">
        <v>42798.833333333336</v>
      </c>
      <c r="B1510" s="17">
        <v>19869</v>
      </c>
      <c r="C1510" s="17">
        <v>17795</v>
      </c>
    </row>
    <row r="1511" spans="1:3" x14ac:dyDescent="0.25">
      <c r="A1511" s="1">
        <v>42798.875</v>
      </c>
      <c r="B1511" s="17">
        <v>19015</v>
      </c>
      <c r="C1511" s="17">
        <v>17119</v>
      </c>
    </row>
    <row r="1512" spans="1:3" x14ac:dyDescent="0.25">
      <c r="A1512" s="1">
        <v>42798.916666666664</v>
      </c>
      <c r="B1512" s="17">
        <v>18207</v>
      </c>
      <c r="C1512" s="17">
        <v>16251</v>
      </c>
    </row>
    <row r="1513" spans="1:3" x14ac:dyDescent="0.25">
      <c r="A1513" s="1">
        <v>42798.958333333336</v>
      </c>
      <c r="B1513" s="17">
        <v>17129</v>
      </c>
      <c r="C1513" s="17">
        <v>15468</v>
      </c>
    </row>
    <row r="1514" spans="1:3" x14ac:dyDescent="0.25">
      <c r="A1514" s="1">
        <v>42799</v>
      </c>
      <c r="B1514" s="17">
        <v>17231</v>
      </c>
      <c r="C1514" s="17">
        <v>14919</v>
      </c>
    </row>
    <row r="1515" spans="1:3" x14ac:dyDescent="0.25">
      <c r="A1515" s="1">
        <v>42799.041666666664</v>
      </c>
      <c r="B1515" s="17">
        <v>17165</v>
      </c>
      <c r="C1515" s="17">
        <v>14566</v>
      </c>
    </row>
    <row r="1516" spans="1:3" x14ac:dyDescent="0.25">
      <c r="A1516" s="1">
        <v>42799.083333333336</v>
      </c>
      <c r="B1516" s="17">
        <v>16973</v>
      </c>
      <c r="C1516" s="17">
        <v>14278</v>
      </c>
    </row>
    <row r="1517" spans="1:3" x14ac:dyDescent="0.25">
      <c r="A1517" s="1">
        <v>42799.125</v>
      </c>
      <c r="B1517" s="17">
        <v>16811</v>
      </c>
      <c r="C1517" s="17">
        <v>14123</v>
      </c>
    </row>
    <row r="1518" spans="1:3" x14ac:dyDescent="0.25">
      <c r="A1518" s="1">
        <v>42799.166666666664</v>
      </c>
      <c r="B1518" s="17">
        <v>16720</v>
      </c>
      <c r="C1518" s="17">
        <v>13984</v>
      </c>
    </row>
    <row r="1519" spans="1:3" x14ac:dyDescent="0.25">
      <c r="A1519" s="1">
        <v>42799.208333333336</v>
      </c>
      <c r="B1519" s="17">
        <v>17007</v>
      </c>
      <c r="C1519" s="17">
        <v>14215</v>
      </c>
    </row>
    <row r="1520" spans="1:3" x14ac:dyDescent="0.25">
      <c r="A1520" s="1">
        <v>42799.25</v>
      </c>
      <c r="B1520" s="17">
        <v>17594</v>
      </c>
      <c r="C1520" s="17">
        <v>14761</v>
      </c>
    </row>
    <row r="1521" spans="1:3" x14ac:dyDescent="0.25">
      <c r="A1521" s="1">
        <v>42799.291666666664</v>
      </c>
      <c r="B1521" s="17">
        <v>17744</v>
      </c>
      <c r="C1521" s="17">
        <v>14919</v>
      </c>
    </row>
    <row r="1522" spans="1:3" x14ac:dyDescent="0.25">
      <c r="A1522" s="1">
        <v>42799.333333333336</v>
      </c>
      <c r="B1522" s="17">
        <v>17880</v>
      </c>
      <c r="C1522" s="17">
        <v>14665</v>
      </c>
    </row>
    <row r="1523" spans="1:3" x14ac:dyDescent="0.25">
      <c r="A1523" s="1">
        <v>42799.375</v>
      </c>
      <c r="B1523" s="17">
        <v>17767</v>
      </c>
      <c r="C1523" s="17">
        <v>14588</v>
      </c>
    </row>
    <row r="1524" spans="1:3" x14ac:dyDescent="0.25">
      <c r="A1524" s="1">
        <v>42799.416666666664</v>
      </c>
      <c r="B1524" s="17">
        <v>18144</v>
      </c>
      <c r="C1524" s="17">
        <v>14920</v>
      </c>
    </row>
    <row r="1525" spans="1:3" x14ac:dyDescent="0.25">
      <c r="A1525" s="1">
        <v>42799.458333333336</v>
      </c>
      <c r="B1525" s="17">
        <v>18167</v>
      </c>
      <c r="C1525" s="17">
        <v>15109</v>
      </c>
    </row>
    <row r="1526" spans="1:3" x14ac:dyDescent="0.25">
      <c r="A1526" s="1">
        <v>42799.5</v>
      </c>
      <c r="B1526" s="17">
        <v>18088</v>
      </c>
      <c r="C1526" s="17">
        <v>14960</v>
      </c>
    </row>
    <row r="1527" spans="1:3" x14ac:dyDescent="0.25">
      <c r="A1527" s="1">
        <v>42799.541666666664</v>
      </c>
      <c r="B1527" s="17">
        <v>17761</v>
      </c>
      <c r="C1527" s="17">
        <v>14770</v>
      </c>
    </row>
    <row r="1528" spans="1:3" x14ac:dyDescent="0.25">
      <c r="A1528" s="1">
        <v>42799.583333333336</v>
      </c>
      <c r="B1528" s="17">
        <v>17780</v>
      </c>
      <c r="C1528" s="17">
        <v>14674</v>
      </c>
    </row>
    <row r="1529" spans="1:3" x14ac:dyDescent="0.25">
      <c r="A1529" s="1">
        <v>42799.625</v>
      </c>
      <c r="B1529" s="17">
        <v>18070</v>
      </c>
      <c r="C1529" s="17">
        <v>14919</v>
      </c>
    </row>
    <row r="1530" spans="1:3" x14ac:dyDescent="0.25">
      <c r="A1530" s="1">
        <v>42799.666666666664</v>
      </c>
      <c r="B1530" s="17">
        <v>18662</v>
      </c>
      <c r="C1530" s="17">
        <v>15764</v>
      </c>
    </row>
    <row r="1531" spans="1:3" x14ac:dyDescent="0.25">
      <c r="A1531" s="1">
        <v>42799.708333333336</v>
      </c>
      <c r="B1531" s="17">
        <v>19994</v>
      </c>
      <c r="C1531" s="17">
        <v>16895</v>
      </c>
    </row>
    <row r="1532" spans="1:3" x14ac:dyDescent="0.25">
      <c r="A1532" s="1">
        <v>42799.75</v>
      </c>
      <c r="B1532" s="17">
        <v>20622</v>
      </c>
      <c r="C1532" s="17">
        <v>17625</v>
      </c>
    </row>
    <row r="1533" spans="1:3" x14ac:dyDescent="0.25">
      <c r="A1533" s="1">
        <v>42799.791666666664</v>
      </c>
      <c r="B1533" s="17">
        <v>20641</v>
      </c>
      <c r="C1533" s="17">
        <v>17690</v>
      </c>
    </row>
    <row r="1534" spans="1:3" x14ac:dyDescent="0.25">
      <c r="A1534" s="1">
        <v>42799.833333333336</v>
      </c>
      <c r="B1534" s="17">
        <v>20067</v>
      </c>
      <c r="C1534" s="17">
        <v>17216</v>
      </c>
    </row>
    <row r="1535" spans="1:3" x14ac:dyDescent="0.25">
      <c r="A1535" s="1">
        <v>42799.875</v>
      </c>
      <c r="B1535" s="17">
        <v>19499</v>
      </c>
      <c r="C1535" s="17">
        <v>16594</v>
      </c>
    </row>
    <row r="1536" spans="1:3" x14ac:dyDescent="0.25">
      <c r="A1536" s="1">
        <v>42799.916666666664</v>
      </c>
      <c r="B1536" s="17">
        <v>18144</v>
      </c>
      <c r="C1536" s="17">
        <v>15564</v>
      </c>
    </row>
    <row r="1537" spans="1:3" x14ac:dyDescent="0.25">
      <c r="A1537" s="1">
        <v>42799.958333333336</v>
      </c>
      <c r="B1537" s="17">
        <v>17358</v>
      </c>
      <c r="C1537" s="17">
        <v>14760</v>
      </c>
    </row>
    <row r="1538" spans="1:3" x14ac:dyDescent="0.25">
      <c r="A1538" s="1">
        <v>42800</v>
      </c>
      <c r="B1538" s="17">
        <v>16804</v>
      </c>
      <c r="C1538" s="17">
        <v>14053</v>
      </c>
    </row>
    <row r="1539" spans="1:3" x14ac:dyDescent="0.25">
      <c r="A1539" s="1">
        <v>42800.041666666664</v>
      </c>
      <c r="B1539" s="17">
        <v>16426</v>
      </c>
      <c r="C1539" s="17">
        <v>13743</v>
      </c>
    </row>
    <row r="1540" spans="1:3" x14ac:dyDescent="0.25">
      <c r="A1540" s="1">
        <v>42800.083333333336</v>
      </c>
      <c r="B1540" s="17">
        <v>16107</v>
      </c>
      <c r="C1540" s="17">
        <v>13521</v>
      </c>
    </row>
    <row r="1541" spans="1:3" x14ac:dyDescent="0.25">
      <c r="A1541" s="1">
        <v>42800.125</v>
      </c>
      <c r="B1541" s="17">
        <v>16278</v>
      </c>
      <c r="C1541" s="17">
        <v>13593</v>
      </c>
    </row>
    <row r="1542" spans="1:3" x14ac:dyDescent="0.25">
      <c r="A1542" s="1">
        <v>42800.166666666664</v>
      </c>
      <c r="B1542" s="17">
        <v>16308</v>
      </c>
      <c r="C1542" s="17">
        <v>13680</v>
      </c>
    </row>
    <row r="1543" spans="1:3" x14ac:dyDescent="0.25">
      <c r="A1543" s="1">
        <v>42800.208333333336</v>
      </c>
      <c r="B1543" s="17">
        <v>16900</v>
      </c>
      <c r="C1543" s="17">
        <v>14271</v>
      </c>
    </row>
    <row r="1544" spans="1:3" x14ac:dyDescent="0.25">
      <c r="A1544" s="1">
        <v>42800.25</v>
      </c>
      <c r="B1544" s="17">
        <v>18254</v>
      </c>
      <c r="C1544" s="17">
        <v>15651</v>
      </c>
    </row>
    <row r="1545" spans="1:3" x14ac:dyDescent="0.25">
      <c r="A1545" s="1">
        <v>42800.291666666664</v>
      </c>
      <c r="B1545" s="17">
        <v>19570</v>
      </c>
      <c r="C1545" s="17">
        <v>16929</v>
      </c>
    </row>
    <row r="1546" spans="1:3" x14ac:dyDescent="0.25">
      <c r="A1546" s="1">
        <v>42800.333333333336</v>
      </c>
      <c r="B1546" s="17">
        <v>20007</v>
      </c>
      <c r="C1546" s="17">
        <v>17226</v>
      </c>
    </row>
    <row r="1547" spans="1:3" x14ac:dyDescent="0.25">
      <c r="A1547" s="1">
        <v>42800.375</v>
      </c>
      <c r="B1547" s="17">
        <v>19729</v>
      </c>
      <c r="C1547" s="17">
        <v>17035</v>
      </c>
    </row>
    <row r="1548" spans="1:3" x14ac:dyDescent="0.25">
      <c r="A1548" s="1">
        <v>42800.416666666664</v>
      </c>
      <c r="B1548" s="17">
        <v>19695</v>
      </c>
      <c r="C1548" s="17">
        <v>16936</v>
      </c>
    </row>
    <row r="1549" spans="1:3" x14ac:dyDescent="0.25">
      <c r="A1549" s="1">
        <v>42800.458333333336</v>
      </c>
      <c r="B1549" s="17">
        <v>19735</v>
      </c>
      <c r="C1549" s="17">
        <v>16815</v>
      </c>
    </row>
    <row r="1550" spans="1:3" x14ac:dyDescent="0.25">
      <c r="A1550" s="1">
        <v>42800.5</v>
      </c>
      <c r="B1550" s="17">
        <v>19657</v>
      </c>
      <c r="C1550" s="17">
        <v>16670</v>
      </c>
    </row>
    <row r="1551" spans="1:3" x14ac:dyDescent="0.25">
      <c r="A1551" s="1">
        <v>42800.541666666664</v>
      </c>
      <c r="B1551" s="17">
        <v>19650</v>
      </c>
      <c r="C1551" s="17">
        <v>16705</v>
      </c>
    </row>
    <row r="1552" spans="1:3" x14ac:dyDescent="0.25">
      <c r="A1552" s="1">
        <v>42800.583333333336</v>
      </c>
      <c r="B1552" s="17">
        <v>19545</v>
      </c>
      <c r="C1552" s="17">
        <v>16693</v>
      </c>
    </row>
    <row r="1553" spans="1:3" x14ac:dyDescent="0.25">
      <c r="A1553" s="1">
        <v>42800.625</v>
      </c>
      <c r="B1553" s="17">
        <v>19693</v>
      </c>
      <c r="C1553" s="17">
        <v>16831</v>
      </c>
    </row>
    <row r="1554" spans="1:3" x14ac:dyDescent="0.25">
      <c r="A1554" s="1">
        <v>42800.666666666664</v>
      </c>
      <c r="B1554" s="17">
        <v>19864</v>
      </c>
      <c r="C1554" s="17">
        <v>17019</v>
      </c>
    </row>
    <row r="1555" spans="1:3" x14ac:dyDescent="0.25">
      <c r="A1555" s="1">
        <v>42800.708333333336</v>
      </c>
      <c r="B1555" s="17">
        <v>19979</v>
      </c>
      <c r="C1555" s="17">
        <v>17461</v>
      </c>
    </row>
    <row r="1556" spans="1:3" x14ac:dyDescent="0.25">
      <c r="A1556" s="1">
        <v>42800.75</v>
      </c>
      <c r="B1556" s="17">
        <v>20587</v>
      </c>
      <c r="C1556" s="17">
        <v>18033</v>
      </c>
    </row>
    <row r="1557" spans="1:3" x14ac:dyDescent="0.25">
      <c r="A1557" s="1">
        <v>42800.791666666664</v>
      </c>
      <c r="B1557" s="17">
        <v>20584</v>
      </c>
      <c r="C1557" s="17">
        <v>17896</v>
      </c>
    </row>
    <row r="1558" spans="1:3" x14ac:dyDescent="0.25">
      <c r="A1558" s="1">
        <v>42800.833333333336</v>
      </c>
      <c r="B1558" s="17">
        <v>20329</v>
      </c>
      <c r="C1558" s="17">
        <v>17446</v>
      </c>
    </row>
    <row r="1559" spans="1:3" x14ac:dyDescent="0.25">
      <c r="A1559" s="1">
        <v>42800.875</v>
      </c>
      <c r="B1559" s="17">
        <v>19302</v>
      </c>
      <c r="C1559" s="17">
        <v>16615</v>
      </c>
    </row>
    <row r="1560" spans="1:3" x14ac:dyDescent="0.25">
      <c r="A1560" s="1">
        <v>42800.916666666664</v>
      </c>
      <c r="B1560" s="17">
        <v>18325</v>
      </c>
      <c r="C1560" s="17">
        <v>15501</v>
      </c>
    </row>
    <row r="1561" spans="1:3" x14ac:dyDescent="0.25">
      <c r="A1561" s="1">
        <v>42800.958333333336</v>
      </c>
      <c r="B1561" s="17">
        <v>17007</v>
      </c>
      <c r="C1561" s="17">
        <v>14228</v>
      </c>
    </row>
    <row r="1562" spans="1:3" x14ac:dyDescent="0.25">
      <c r="A1562" s="1">
        <v>42801</v>
      </c>
      <c r="B1562" s="17">
        <v>16356</v>
      </c>
      <c r="C1562" s="17">
        <v>13446</v>
      </c>
    </row>
    <row r="1563" spans="1:3" x14ac:dyDescent="0.25">
      <c r="A1563" s="1">
        <v>42801.041666666664</v>
      </c>
      <c r="B1563" s="17">
        <v>15682</v>
      </c>
      <c r="C1563" s="17">
        <v>12994</v>
      </c>
    </row>
    <row r="1564" spans="1:3" x14ac:dyDescent="0.25">
      <c r="A1564" s="1">
        <v>42801.083333333336</v>
      </c>
      <c r="B1564" s="17">
        <v>15503</v>
      </c>
      <c r="C1564" s="17">
        <v>12756</v>
      </c>
    </row>
    <row r="1565" spans="1:3" x14ac:dyDescent="0.25">
      <c r="A1565" s="1">
        <v>42801.125</v>
      </c>
      <c r="B1565" s="17">
        <v>15230</v>
      </c>
      <c r="C1565" s="17">
        <v>12650</v>
      </c>
    </row>
    <row r="1566" spans="1:3" x14ac:dyDescent="0.25">
      <c r="A1566" s="1">
        <v>42801.166666666664</v>
      </c>
      <c r="B1566" s="17">
        <v>15178</v>
      </c>
      <c r="C1566" s="17">
        <v>12705</v>
      </c>
    </row>
    <row r="1567" spans="1:3" x14ac:dyDescent="0.25">
      <c r="A1567" s="1">
        <v>42801.208333333336</v>
      </c>
      <c r="B1567" s="17">
        <v>15808</v>
      </c>
      <c r="C1567" s="17">
        <v>13303</v>
      </c>
    </row>
    <row r="1568" spans="1:3" x14ac:dyDescent="0.25">
      <c r="A1568" s="1">
        <v>42801.25</v>
      </c>
      <c r="B1568" s="17">
        <v>17341</v>
      </c>
      <c r="C1568" s="17">
        <v>14560</v>
      </c>
    </row>
    <row r="1569" spans="1:3" x14ac:dyDescent="0.25">
      <c r="A1569" s="1">
        <v>42801.291666666664</v>
      </c>
      <c r="B1569" s="17">
        <v>18605</v>
      </c>
      <c r="C1569" s="17">
        <v>15961</v>
      </c>
    </row>
    <row r="1570" spans="1:3" x14ac:dyDescent="0.25">
      <c r="A1570" s="1">
        <v>42801.333333333336</v>
      </c>
      <c r="B1570" s="17">
        <v>18704</v>
      </c>
      <c r="C1570" s="17">
        <v>16445</v>
      </c>
    </row>
    <row r="1571" spans="1:3" x14ac:dyDescent="0.25">
      <c r="A1571" s="1">
        <v>42801.375</v>
      </c>
      <c r="B1571" s="17">
        <v>18859</v>
      </c>
      <c r="C1571" s="17">
        <v>16388</v>
      </c>
    </row>
    <row r="1572" spans="1:3" x14ac:dyDescent="0.25">
      <c r="A1572" s="1">
        <v>42801.416666666664</v>
      </c>
      <c r="B1572" s="17">
        <v>18957</v>
      </c>
      <c r="C1572" s="17">
        <v>16405</v>
      </c>
    </row>
    <row r="1573" spans="1:3" x14ac:dyDescent="0.25">
      <c r="A1573" s="1">
        <v>42801.458333333336</v>
      </c>
      <c r="B1573" s="17">
        <v>19059</v>
      </c>
      <c r="C1573" s="17">
        <v>16408</v>
      </c>
    </row>
    <row r="1574" spans="1:3" x14ac:dyDescent="0.25">
      <c r="A1574" s="1">
        <v>42801.5</v>
      </c>
      <c r="B1574" s="17">
        <v>18929</v>
      </c>
      <c r="C1574" s="17">
        <v>16246</v>
      </c>
    </row>
    <row r="1575" spans="1:3" x14ac:dyDescent="0.25">
      <c r="A1575" s="1">
        <v>42801.541666666664</v>
      </c>
      <c r="B1575" s="17">
        <v>18932</v>
      </c>
      <c r="C1575" s="17">
        <v>16261</v>
      </c>
    </row>
    <row r="1576" spans="1:3" x14ac:dyDescent="0.25">
      <c r="A1576" s="1">
        <v>42801.583333333336</v>
      </c>
      <c r="B1576" s="17">
        <v>18767</v>
      </c>
      <c r="C1576" s="17">
        <v>16087</v>
      </c>
    </row>
    <row r="1577" spans="1:3" x14ac:dyDescent="0.25">
      <c r="A1577" s="1">
        <v>42801.625</v>
      </c>
      <c r="B1577" s="17">
        <v>19047</v>
      </c>
      <c r="C1577" s="17">
        <v>16294</v>
      </c>
    </row>
    <row r="1578" spans="1:3" x14ac:dyDescent="0.25">
      <c r="A1578" s="1">
        <v>42801.666666666664</v>
      </c>
      <c r="B1578" s="17">
        <v>19472</v>
      </c>
      <c r="C1578" s="17">
        <v>16727</v>
      </c>
    </row>
    <row r="1579" spans="1:3" x14ac:dyDescent="0.25">
      <c r="A1579" s="1">
        <v>42801.708333333336</v>
      </c>
      <c r="B1579" s="17">
        <v>19734</v>
      </c>
      <c r="C1579" s="17">
        <v>17168</v>
      </c>
    </row>
    <row r="1580" spans="1:3" x14ac:dyDescent="0.25">
      <c r="A1580" s="1">
        <v>42801.75</v>
      </c>
      <c r="B1580" s="17">
        <v>19602</v>
      </c>
      <c r="C1580" s="17">
        <v>17290</v>
      </c>
    </row>
    <row r="1581" spans="1:3" x14ac:dyDescent="0.25">
      <c r="A1581" s="1">
        <v>42801.791666666664</v>
      </c>
      <c r="B1581" s="17">
        <v>19764</v>
      </c>
      <c r="C1581" s="17">
        <v>17467</v>
      </c>
    </row>
    <row r="1582" spans="1:3" x14ac:dyDescent="0.25">
      <c r="A1582" s="1">
        <v>42801.833333333336</v>
      </c>
      <c r="B1582" s="17">
        <v>19140</v>
      </c>
      <c r="C1582" s="17">
        <v>17019</v>
      </c>
    </row>
    <row r="1583" spans="1:3" x14ac:dyDescent="0.25">
      <c r="A1583" s="1">
        <v>42801.875</v>
      </c>
      <c r="B1583" s="17">
        <v>18361</v>
      </c>
      <c r="C1583" s="17">
        <v>16158</v>
      </c>
    </row>
    <row r="1584" spans="1:3" x14ac:dyDescent="0.25">
      <c r="A1584" s="1">
        <v>42801.916666666664</v>
      </c>
      <c r="B1584" s="17">
        <v>16991</v>
      </c>
      <c r="C1584" s="17">
        <v>15046</v>
      </c>
    </row>
    <row r="1585" spans="1:3" x14ac:dyDescent="0.25">
      <c r="A1585" s="1">
        <v>42801.958333333336</v>
      </c>
      <c r="B1585" s="17">
        <v>15935</v>
      </c>
      <c r="C1585" s="17">
        <v>14017</v>
      </c>
    </row>
    <row r="1586" spans="1:3" x14ac:dyDescent="0.25">
      <c r="A1586" s="1">
        <v>42802</v>
      </c>
      <c r="B1586" s="17">
        <v>15684</v>
      </c>
      <c r="C1586" s="17">
        <v>13400</v>
      </c>
    </row>
    <row r="1587" spans="1:3" x14ac:dyDescent="0.25">
      <c r="A1587" s="1">
        <v>42802.041666666664</v>
      </c>
      <c r="B1587" s="17">
        <v>15179</v>
      </c>
      <c r="C1587" s="17">
        <v>12804</v>
      </c>
    </row>
    <row r="1588" spans="1:3" x14ac:dyDescent="0.25">
      <c r="A1588" s="1">
        <v>42802.083333333336</v>
      </c>
      <c r="B1588" s="17">
        <v>14706</v>
      </c>
      <c r="C1588" s="17">
        <v>12502</v>
      </c>
    </row>
    <row r="1589" spans="1:3" x14ac:dyDescent="0.25">
      <c r="A1589" s="1">
        <v>42802.125</v>
      </c>
      <c r="B1589" s="17">
        <v>14666</v>
      </c>
      <c r="C1589" s="17">
        <v>12383</v>
      </c>
    </row>
    <row r="1590" spans="1:3" x14ac:dyDescent="0.25">
      <c r="A1590" s="1">
        <v>42802.166666666664</v>
      </c>
      <c r="B1590" s="17">
        <v>14865</v>
      </c>
      <c r="C1590" s="17">
        <v>12505</v>
      </c>
    </row>
    <row r="1591" spans="1:3" x14ac:dyDescent="0.25">
      <c r="A1591" s="1">
        <v>42802.208333333336</v>
      </c>
      <c r="B1591" s="17">
        <v>15367</v>
      </c>
      <c r="C1591" s="17">
        <v>13161</v>
      </c>
    </row>
    <row r="1592" spans="1:3" x14ac:dyDescent="0.25">
      <c r="A1592" s="1">
        <v>42802.25</v>
      </c>
      <c r="B1592" s="17">
        <v>17252</v>
      </c>
      <c r="C1592" s="17">
        <v>14556</v>
      </c>
    </row>
    <row r="1593" spans="1:3" x14ac:dyDescent="0.25">
      <c r="A1593" s="1">
        <v>42802.291666666664</v>
      </c>
      <c r="B1593" s="17">
        <v>18087</v>
      </c>
      <c r="C1593" s="17">
        <v>15435</v>
      </c>
    </row>
    <row r="1594" spans="1:3" x14ac:dyDescent="0.25">
      <c r="A1594" s="1">
        <v>42802.333333333336</v>
      </c>
      <c r="B1594" s="17">
        <v>17994</v>
      </c>
      <c r="C1594" s="17">
        <v>15107</v>
      </c>
    </row>
    <row r="1595" spans="1:3" x14ac:dyDescent="0.25">
      <c r="A1595" s="1">
        <v>42802.375</v>
      </c>
      <c r="B1595" s="17">
        <v>17164</v>
      </c>
      <c r="C1595" s="17">
        <v>14630</v>
      </c>
    </row>
    <row r="1596" spans="1:3" x14ac:dyDescent="0.25">
      <c r="A1596" s="1">
        <v>42802.416666666664</v>
      </c>
      <c r="B1596" s="17">
        <v>16917</v>
      </c>
      <c r="C1596" s="17">
        <v>14377</v>
      </c>
    </row>
    <row r="1597" spans="1:3" x14ac:dyDescent="0.25">
      <c r="A1597" s="1">
        <v>42802.458333333336</v>
      </c>
      <c r="B1597" s="17">
        <v>16967</v>
      </c>
      <c r="C1597" s="17">
        <v>14634</v>
      </c>
    </row>
    <row r="1598" spans="1:3" x14ac:dyDescent="0.25">
      <c r="A1598" s="1">
        <v>42802.5</v>
      </c>
      <c r="B1598" s="17">
        <v>16917</v>
      </c>
      <c r="C1598" s="17">
        <v>14774</v>
      </c>
    </row>
    <row r="1599" spans="1:3" x14ac:dyDescent="0.25">
      <c r="A1599" s="1">
        <v>42802.541666666664</v>
      </c>
      <c r="B1599" s="17">
        <v>16983</v>
      </c>
      <c r="C1599" s="17">
        <v>14914</v>
      </c>
    </row>
    <row r="1600" spans="1:3" x14ac:dyDescent="0.25">
      <c r="A1600" s="1">
        <v>42802.583333333336</v>
      </c>
      <c r="B1600" s="17">
        <v>16884</v>
      </c>
      <c r="C1600" s="17">
        <v>14838</v>
      </c>
    </row>
    <row r="1601" spans="1:3" x14ac:dyDescent="0.25">
      <c r="A1601" s="1">
        <v>42802.625</v>
      </c>
      <c r="B1601" s="17">
        <v>16369</v>
      </c>
      <c r="C1601" s="17">
        <v>14951</v>
      </c>
    </row>
    <row r="1602" spans="1:3" x14ac:dyDescent="0.25">
      <c r="A1602" s="1">
        <v>42802.666666666664</v>
      </c>
      <c r="B1602" s="17">
        <v>17280</v>
      </c>
      <c r="C1602" s="17">
        <v>15803</v>
      </c>
    </row>
    <row r="1603" spans="1:3" x14ac:dyDescent="0.25">
      <c r="A1603" s="1">
        <v>42802.708333333336</v>
      </c>
      <c r="B1603" s="17">
        <v>17598</v>
      </c>
      <c r="C1603" s="17">
        <v>16470</v>
      </c>
    </row>
    <row r="1604" spans="1:3" x14ac:dyDescent="0.25">
      <c r="A1604" s="1">
        <v>42802.75</v>
      </c>
      <c r="B1604" s="17">
        <v>18663</v>
      </c>
      <c r="C1604" s="17">
        <v>17172</v>
      </c>
    </row>
    <row r="1605" spans="1:3" x14ac:dyDescent="0.25">
      <c r="A1605" s="1">
        <v>42802.791666666664</v>
      </c>
      <c r="B1605" s="17">
        <v>18811</v>
      </c>
      <c r="C1605" s="17">
        <v>17375</v>
      </c>
    </row>
    <row r="1606" spans="1:3" x14ac:dyDescent="0.25">
      <c r="A1606" s="1">
        <v>42802.833333333336</v>
      </c>
      <c r="B1606" s="17">
        <v>18636</v>
      </c>
      <c r="C1606" s="17">
        <v>17038</v>
      </c>
    </row>
    <row r="1607" spans="1:3" x14ac:dyDescent="0.25">
      <c r="A1607" s="1">
        <v>42802.875</v>
      </c>
      <c r="B1607" s="17">
        <v>18036</v>
      </c>
      <c r="C1607" s="17">
        <v>16478</v>
      </c>
    </row>
    <row r="1608" spans="1:3" x14ac:dyDescent="0.25">
      <c r="A1608" s="1">
        <v>42802.916666666664</v>
      </c>
      <c r="B1608" s="17">
        <v>17271</v>
      </c>
      <c r="C1608" s="17">
        <v>15459</v>
      </c>
    </row>
    <row r="1609" spans="1:3" x14ac:dyDescent="0.25">
      <c r="A1609" s="1">
        <v>42802.958333333336</v>
      </c>
      <c r="B1609" s="17">
        <v>16054</v>
      </c>
      <c r="C1609" s="17">
        <v>14321</v>
      </c>
    </row>
    <row r="1610" spans="1:3" x14ac:dyDescent="0.25">
      <c r="A1610" s="1">
        <v>42803</v>
      </c>
      <c r="B1610" s="17">
        <v>15238</v>
      </c>
      <c r="C1610" s="17">
        <v>13694</v>
      </c>
    </row>
    <row r="1611" spans="1:3" x14ac:dyDescent="0.25">
      <c r="A1611" s="1">
        <v>42803.041666666664</v>
      </c>
      <c r="B1611" s="17">
        <v>15183</v>
      </c>
      <c r="C1611" s="17">
        <v>13408</v>
      </c>
    </row>
    <row r="1612" spans="1:3" x14ac:dyDescent="0.25">
      <c r="A1612" s="1">
        <v>42803.083333333336</v>
      </c>
      <c r="B1612" s="17">
        <v>15200</v>
      </c>
      <c r="C1612" s="17">
        <v>13339</v>
      </c>
    </row>
    <row r="1613" spans="1:3" x14ac:dyDescent="0.25">
      <c r="A1613" s="1">
        <v>42803.125</v>
      </c>
      <c r="B1613" s="17">
        <v>15098</v>
      </c>
      <c r="C1613" s="17">
        <v>13327</v>
      </c>
    </row>
    <row r="1614" spans="1:3" x14ac:dyDescent="0.25">
      <c r="A1614" s="1">
        <v>42803.166666666664</v>
      </c>
      <c r="B1614" s="17">
        <v>15284</v>
      </c>
      <c r="C1614" s="17">
        <v>13521</v>
      </c>
    </row>
    <row r="1615" spans="1:3" x14ac:dyDescent="0.25">
      <c r="A1615" s="1">
        <v>42803.208333333336</v>
      </c>
      <c r="B1615" s="17">
        <v>15737</v>
      </c>
      <c r="C1615" s="17">
        <v>14213</v>
      </c>
    </row>
    <row r="1616" spans="1:3" x14ac:dyDescent="0.25">
      <c r="A1616" s="1">
        <v>42803.25</v>
      </c>
      <c r="B1616" s="17">
        <v>17037</v>
      </c>
      <c r="C1616" s="17">
        <v>15314</v>
      </c>
    </row>
    <row r="1617" spans="1:3" x14ac:dyDescent="0.25">
      <c r="A1617" s="1">
        <v>42803.291666666664</v>
      </c>
      <c r="B1617" s="17">
        <v>17941</v>
      </c>
      <c r="C1617" s="17">
        <v>16469</v>
      </c>
    </row>
    <row r="1618" spans="1:3" x14ac:dyDescent="0.25">
      <c r="A1618" s="1">
        <v>42803.333333333336</v>
      </c>
      <c r="B1618" s="17">
        <v>18005</v>
      </c>
      <c r="C1618" s="17">
        <v>16596</v>
      </c>
    </row>
    <row r="1619" spans="1:3" x14ac:dyDescent="0.25">
      <c r="A1619" s="1">
        <v>42803.375</v>
      </c>
      <c r="B1619" s="17">
        <v>17929</v>
      </c>
      <c r="C1619" s="17">
        <v>16277</v>
      </c>
    </row>
    <row r="1620" spans="1:3" x14ac:dyDescent="0.25">
      <c r="A1620" s="1">
        <v>42803.416666666664</v>
      </c>
      <c r="B1620" s="17">
        <v>17612</v>
      </c>
      <c r="C1620" s="17">
        <v>16071</v>
      </c>
    </row>
    <row r="1621" spans="1:3" x14ac:dyDescent="0.25">
      <c r="A1621" s="1">
        <v>42803.458333333336</v>
      </c>
      <c r="B1621" s="17">
        <v>17476</v>
      </c>
      <c r="C1621" s="17">
        <v>15854</v>
      </c>
    </row>
    <row r="1622" spans="1:3" x14ac:dyDescent="0.25">
      <c r="A1622" s="1">
        <v>42803.5</v>
      </c>
      <c r="B1622" s="17">
        <v>17404</v>
      </c>
      <c r="C1622" s="17">
        <v>15634</v>
      </c>
    </row>
    <row r="1623" spans="1:3" x14ac:dyDescent="0.25">
      <c r="A1623" s="1">
        <v>42803.541666666664</v>
      </c>
      <c r="B1623" s="17">
        <v>17441</v>
      </c>
      <c r="C1623" s="17">
        <v>15678</v>
      </c>
    </row>
    <row r="1624" spans="1:3" x14ac:dyDescent="0.25">
      <c r="A1624" s="1">
        <v>42803.583333333336</v>
      </c>
      <c r="B1624" s="17">
        <v>17493</v>
      </c>
      <c r="C1624" s="17">
        <v>15725</v>
      </c>
    </row>
    <row r="1625" spans="1:3" x14ac:dyDescent="0.25">
      <c r="A1625" s="1">
        <v>42803.625</v>
      </c>
      <c r="B1625" s="17">
        <v>17723</v>
      </c>
      <c r="C1625" s="17">
        <v>15848</v>
      </c>
    </row>
    <row r="1626" spans="1:3" x14ac:dyDescent="0.25">
      <c r="A1626" s="1">
        <v>42803.666666666664</v>
      </c>
      <c r="B1626" s="17">
        <v>18359</v>
      </c>
      <c r="C1626" s="17">
        <v>16420</v>
      </c>
    </row>
    <row r="1627" spans="1:3" x14ac:dyDescent="0.25">
      <c r="A1627" s="1">
        <v>42803.708333333336</v>
      </c>
      <c r="B1627" s="17">
        <v>18952</v>
      </c>
      <c r="C1627" s="17">
        <v>17087</v>
      </c>
    </row>
    <row r="1628" spans="1:3" x14ac:dyDescent="0.25">
      <c r="A1628" s="1">
        <v>42803.75</v>
      </c>
      <c r="B1628" s="17">
        <v>19942</v>
      </c>
      <c r="C1628" s="17">
        <v>17971</v>
      </c>
    </row>
    <row r="1629" spans="1:3" x14ac:dyDescent="0.25">
      <c r="A1629" s="1">
        <v>42803.791666666664</v>
      </c>
      <c r="B1629" s="17">
        <v>20096</v>
      </c>
      <c r="C1629" s="17">
        <v>18250</v>
      </c>
    </row>
    <row r="1630" spans="1:3" x14ac:dyDescent="0.25">
      <c r="A1630" s="1">
        <v>42803.833333333336</v>
      </c>
      <c r="B1630" s="17">
        <v>19911</v>
      </c>
      <c r="C1630" s="17">
        <v>18003</v>
      </c>
    </row>
    <row r="1631" spans="1:3" x14ac:dyDescent="0.25">
      <c r="A1631" s="1">
        <v>42803.875</v>
      </c>
      <c r="B1631" s="17">
        <v>19057</v>
      </c>
      <c r="C1631" s="17">
        <v>17401</v>
      </c>
    </row>
    <row r="1632" spans="1:3" x14ac:dyDescent="0.25">
      <c r="A1632" s="1">
        <v>42803.916666666664</v>
      </c>
      <c r="B1632" s="17">
        <v>18508</v>
      </c>
      <c r="C1632" s="17">
        <v>16244</v>
      </c>
    </row>
    <row r="1633" spans="1:3" x14ac:dyDescent="0.25">
      <c r="A1633" s="1">
        <v>42803.958333333336</v>
      </c>
      <c r="B1633" s="17">
        <v>17024</v>
      </c>
      <c r="C1633" s="17">
        <v>15095</v>
      </c>
    </row>
    <row r="1634" spans="1:3" x14ac:dyDescent="0.25">
      <c r="A1634" s="1">
        <v>42804</v>
      </c>
      <c r="B1634" s="17">
        <v>16803</v>
      </c>
      <c r="C1634" s="17">
        <v>14361</v>
      </c>
    </row>
    <row r="1635" spans="1:3" x14ac:dyDescent="0.25">
      <c r="A1635" s="1">
        <v>42804.041666666664</v>
      </c>
      <c r="B1635" s="17">
        <v>16438</v>
      </c>
      <c r="C1635" s="17">
        <v>13877</v>
      </c>
    </row>
    <row r="1636" spans="1:3" x14ac:dyDescent="0.25">
      <c r="A1636" s="1">
        <v>42804.083333333336</v>
      </c>
      <c r="B1636" s="17">
        <v>16402</v>
      </c>
      <c r="C1636" s="17">
        <v>13652</v>
      </c>
    </row>
    <row r="1637" spans="1:3" x14ac:dyDescent="0.25">
      <c r="A1637" s="1">
        <v>42804.125</v>
      </c>
      <c r="B1637" s="17">
        <v>16202</v>
      </c>
      <c r="C1637" s="17">
        <v>13482</v>
      </c>
    </row>
    <row r="1638" spans="1:3" x14ac:dyDescent="0.25">
      <c r="A1638" s="1">
        <v>42804.166666666664</v>
      </c>
      <c r="B1638" s="17">
        <v>16385</v>
      </c>
      <c r="C1638" s="17">
        <v>13698</v>
      </c>
    </row>
    <row r="1639" spans="1:3" x14ac:dyDescent="0.25">
      <c r="A1639" s="1">
        <v>42804.208333333336</v>
      </c>
      <c r="B1639" s="17">
        <v>17368</v>
      </c>
      <c r="C1639" s="17">
        <v>14564</v>
      </c>
    </row>
    <row r="1640" spans="1:3" x14ac:dyDescent="0.25">
      <c r="A1640" s="1">
        <v>42804.25</v>
      </c>
      <c r="B1640" s="17">
        <v>18582</v>
      </c>
      <c r="C1640" s="17">
        <v>15628</v>
      </c>
    </row>
    <row r="1641" spans="1:3" x14ac:dyDescent="0.25">
      <c r="A1641" s="1">
        <v>42804.291666666664</v>
      </c>
      <c r="B1641" s="17">
        <v>19682</v>
      </c>
      <c r="C1641" s="17">
        <v>16624</v>
      </c>
    </row>
    <row r="1642" spans="1:3" x14ac:dyDescent="0.25">
      <c r="A1642" s="1">
        <v>42804.333333333336</v>
      </c>
      <c r="B1642" s="17">
        <v>19375</v>
      </c>
      <c r="C1642" s="17">
        <v>16501</v>
      </c>
    </row>
    <row r="1643" spans="1:3" x14ac:dyDescent="0.25">
      <c r="A1643" s="1">
        <v>42804.375</v>
      </c>
      <c r="B1643" s="17">
        <v>19161</v>
      </c>
      <c r="C1643" s="17">
        <v>16380</v>
      </c>
    </row>
    <row r="1644" spans="1:3" x14ac:dyDescent="0.25">
      <c r="A1644" s="1">
        <v>42804.416666666664</v>
      </c>
      <c r="B1644" s="17">
        <v>19387</v>
      </c>
      <c r="C1644" s="17">
        <v>16384</v>
      </c>
    </row>
    <row r="1645" spans="1:3" x14ac:dyDescent="0.25">
      <c r="A1645" s="1">
        <v>42804.458333333336</v>
      </c>
      <c r="B1645" s="17">
        <v>19246</v>
      </c>
      <c r="C1645" s="17">
        <v>16220</v>
      </c>
    </row>
    <row r="1646" spans="1:3" x14ac:dyDescent="0.25">
      <c r="A1646" s="1">
        <v>42804.5</v>
      </c>
      <c r="B1646" s="17">
        <v>18983</v>
      </c>
      <c r="C1646" s="17">
        <v>16044</v>
      </c>
    </row>
    <row r="1647" spans="1:3" x14ac:dyDescent="0.25">
      <c r="A1647" s="1">
        <v>42804.541666666664</v>
      </c>
      <c r="B1647" s="17">
        <v>19015</v>
      </c>
      <c r="C1647" s="17">
        <v>15970</v>
      </c>
    </row>
    <row r="1648" spans="1:3" x14ac:dyDescent="0.25">
      <c r="A1648" s="1">
        <v>42804.583333333336</v>
      </c>
      <c r="B1648" s="17">
        <v>19236</v>
      </c>
      <c r="C1648" s="17">
        <v>16094</v>
      </c>
    </row>
    <row r="1649" spans="1:3" x14ac:dyDescent="0.25">
      <c r="A1649" s="1">
        <v>42804.625</v>
      </c>
      <c r="B1649" s="17">
        <v>19678</v>
      </c>
      <c r="C1649" s="17">
        <v>16538</v>
      </c>
    </row>
    <row r="1650" spans="1:3" x14ac:dyDescent="0.25">
      <c r="A1650" s="1">
        <v>42804.666666666664</v>
      </c>
      <c r="B1650" s="17">
        <v>20282</v>
      </c>
      <c r="C1650" s="17">
        <v>17143</v>
      </c>
    </row>
    <row r="1651" spans="1:3" x14ac:dyDescent="0.25">
      <c r="A1651" s="1">
        <v>42804.708333333336</v>
      </c>
      <c r="B1651" s="17">
        <v>20811</v>
      </c>
      <c r="C1651" s="17">
        <v>17896</v>
      </c>
    </row>
    <row r="1652" spans="1:3" x14ac:dyDescent="0.25">
      <c r="A1652" s="1">
        <v>42804.75</v>
      </c>
      <c r="B1652" s="17">
        <v>21422</v>
      </c>
      <c r="C1652" s="17">
        <v>18608</v>
      </c>
    </row>
    <row r="1653" spans="1:3" x14ac:dyDescent="0.25">
      <c r="A1653" s="1">
        <v>42804.791666666664</v>
      </c>
      <c r="B1653" s="17">
        <v>21625</v>
      </c>
      <c r="C1653" s="17">
        <v>18803</v>
      </c>
    </row>
    <row r="1654" spans="1:3" x14ac:dyDescent="0.25">
      <c r="A1654" s="1">
        <v>42804.833333333336</v>
      </c>
      <c r="B1654" s="17">
        <v>20891</v>
      </c>
      <c r="C1654" s="17">
        <v>18592</v>
      </c>
    </row>
    <row r="1655" spans="1:3" x14ac:dyDescent="0.25">
      <c r="A1655" s="1">
        <v>42804.875</v>
      </c>
      <c r="B1655" s="17">
        <v>20220</v>
      </c>
      <c r="C1655" s="17">
        <v>17930</v>
      </c>
    </row>
    <row r="1656" spans="1:3" x14ac:dyDescent="0.25">
      <c r="A1656" s="1">
        <v>42804.916666666664</v>
      </c>
      <c r="B1656" s="17">
        <v>19451</v>
      </c>
      <c r="C1656" s="17">
        <v>16987</v>
      </c>
    </row>
    <row r="1657" spans="1:3" x14ac:dyDescent="0.25">
      <c r="A1657" s="1">
        <v>42804.958333333336</v>
      </c>
      <c r="B1657" s="17">
        <v>18151</v>
      </c>
      <c r="C1657" s="17">
        <v>15808</v>
      </c>
    </row>
    <row r="1658" spans="1:3" x14ac:dyDescent="0.25">
      <c r="A1658" s="1">
        <v>42805</v>
      </c>
      <c r="B1658" s="17">
        <v>17736</v>
      </c>
      <c r="C1658" s="17">
        <v>15227</v>
      </c>
    </row>
    <row r="1659" spans="1:3" x14ac:dyDescent="0.25">
      <c r="A1659" s="1">
        <v>42805.041666666664</v>
      </c>
      <c r="B1659" s="17">
        <v>17517</v>
      </c>
      <c r="C1659" s="17">
        <v>14842</v>
      </c>
    </row>
    <row r="1660" spans="1:3" x14ac:dyDescent="0.25">
      <c r="A1660" s="1">
        <v>42805.083333333336</v>
      </c>
      <c r="B1660" s="17">
        <v>17574</v>
      </c>
      <c r="C1660" s="17">
        <v>14693</v>
      </c>
    </row>
    <row r="1661" spans="1:3" x14ac:dyDescent="0.25">
      <c r="A1661" s="1">
        <v>42805.125</v>
      </c>
      <c r="B1661" s="17">
        <v>17495</v>
      </c>
      <c r="C1661" s="17">
        <v>14524</v>
      </c>
    </row>
    <row r="1662" spans="1:3" x14ac:dyDescent="0.25">
      <c r="A1662" s="1">
        <v>42805.166666666664</v>
      </c>
      <c r="B1662" s="17">
        <v>17530</v>
      </c>
      <c r="C1662" s="17">
        <v>14493</v>
      </c>
    </row>
    <row r="1663" spans="1:3" x14ac:dyDescent="0.25">
      <c r="A1663" s="1">
        <v>42805.208333333336</v>
      </c>
      <c r="B1663" s="17">
        <v>17687</v>
      </c>
      <c r="C1663" s="17">
        <v>14775</v>
      </c>
    </row>
    <row r="1664" spans="1:3" x14ac:dyDescent="0.25">
      <c r="A1664" s="1">
        <v>42805.25</v>
      </c>
      <c r="B1664" s="17">
        <v>18122</v>
      </c>
      <c r="C1664" s="17">
        <v>15356</v>
      </c>
    </row>
    <row r="1665" spans="1:3" x14ac:dyDescent="0.25">
      <c r="A1665" s="1">
        <v>42805.291666666664</v>
      </c>
      <c r="B1665" s="17">
        <v>18453</v>
      </c>
      <c r="C1665" s="17">
        <v>15852</v>
      </c>
    </row>
    <row r="1666" spans="1:3" x14ac:dyDescent="0.25">
      <c r="A1666" s="1">
        <v>42805.333333333336</v>
      </c>
      <c r="B1666" s="17">
        <v>17827</v>
      </c>
      <c r="C1666" s="17">
        <v>15902</v>
      </c>
    </row>
    <row r="1667" spans="1:3" x14ac:dyDescent="0.25">
      <c r="A1667" s="1">
        <v>42805.375</v>
      </c>
      <c r="B1667" s="17">
        <v>17823</v>
      </c>
      <c r="C1667" s="17">
        <v>15923</v>
      </c>
    </row>
    <row r="1668" spans="1:3" x14ac:dyDescent="0.25">
      <c r="A1668" s="1">
        <v>42805.416666666664</v>
      </c>
      <c r="B1668" s="17">
        <v>18743</v>
      </c>
      <c r="C1668" s="17">
        <v>16043</v>
      </c>
    </row>
    <row r="1669" spans="1:3" x14ac:dyDescent="0.25">
      <c r="A1669" s="1">
        <v>42805.458333333336</v>
      </c>
      <c r="B1669" s="17">
        <v>18858</v>
      </c>
      <c r="C1669" s="17">
        <v>16252</v>
      </c>
    </row>
    <row r="1670" spans="1:3" x14ac:dyDescent="0.25">
      <c r="A1670" s="1">
        <v>42805.5</v>
      </c>
      <c r="B1670" s="17">
        <v>18808</v>
      </c>
      <c r="C1670" s="17">
        <v>16024</v>
      </c>
    </row>
    <row r="1671" spans="1:3" x14ac:dyDescent="0.25">
      <c r="A1671" s="1">
        <v>42805.541666666664</v>
      </c>
      <c r="B1671" s="17">
        <v>18743</v>
      </c>
      <c r="C1671" s="17">
        <v>15965</v>
      </c>
    </row>
    <row r="1672" spans="1:3" x14ac:dyDescent="0.25">
      <c r="A1672" s="1">
        <v>42805.583333333336</v>
      </c>
      <c r="B1672" s="17">
        <v>18896</v>
      </c>
      <c r="C1672" s="17">
        <v>15912</v>
      </c>
    </row>
    <row r="1673" spans="1:3" x14ac:dyDescent="0.25">
      <c r="A1673" s="1">
        <v>42805.625</v>
      </c>
      <c r="B1673" s="17">
        <v>18840</v>
      </c>
      <c r="C1673" s="17">
        <v>15950</v>
      </c>
    </row>
    <row r="1674" spans="1:3" x14ac:dyDescent="0.25">
      <c r="A1674" s="1">
        <v>42805.666666666664</v>
      </c>
      <c r="B1674" s="17">
        <v>19494</v>
      </c>
      <c r="C1674" s="17">
        <v>16578</v>
      </c>
    </row>
    <row r="1675" spans="1:3" x14ac:dyDescent="0.25">
      <c r="A1675" s="1">
        <v>42805.708333333336</v>
      </c>
      <c r="B1675" s="17">
        <v>20086</v>
      </c>
      <c r="C1675" s="17">
        <v>17448</v>
      </c>
    </row>
    <row r="1676" spans="1:3" x14ac:dyDescent="0.25">
      <c r="A1676" s="1">
        <v>42805.75</v>
      </c>
      <c r="B1676" s="17">
        <v>20857</v>
      </c>
      <c r="C1676" s="17">
        <v>18198</v>
      </c>
    </row>
    <row r="1677" spans="1:3" x14ac:dyDescent="0.25">
      <c r="A1677" s="1">
        <v>42805.791666666664</v>
      </c>
      <c r="B1677" s="17">
        <v>20789</v>
      </c>
      <c r="C1677" s="17">
        <v>18260</v>
      </c>
    </row>
    <row r="1678" spans="1:3" x14ac:dyDescent="0.25">
      <c r="A1678" s="1">
        <v>42805.833333333336</v>
      </c>
      <c r="B1678" s="17">
        <v>19760</v>
      </c>
      <c r="C1678" s="17">
        <v>17742</v>
      </c>
    </row>
    <row r="1679" spans="1:3" x14ac:dyDescent="0.25">
      <c r="A1679" s="1">
        <v>42805.875</v>
      </c>
      <c r="B1679" s="17">
        <v>19133</v>
      </c>
      <c r="C1679" s="17">
        <v>17003</v>
      </c>
    </row>
    <row r="1680" spans="1:3" x14ac:dyDescent="0.25">
      <c r="A1680" s="1">
        <v>42805.916666666664</v>
      </c>
      <c r="B1680" s="17">
        <v>18373</v>
      </c>
      <c r="C1680" s="17">
        <v>16148</v>
      </c>
    </row>
    <row r="1681" spans="1:3" x14ac:dyDescent="0.25">
      <c r="A1681" s="1">
        <v>42805.958333333336</v>
      </c>
      <c r="B1681" s="17">
        <v>18180</v>
      </c>
      <c r="C1681" s="17">
        <v>15440</v>
      </c>
    </row>
    <row r="1682" spans="1:3" x14ac:dyDescent="0.25">
      <c r="A1682" s="1">
        <v>42806</v>
      </c>
      <c r="B1682" s="17">
        <v>17428</v>
      </c>
      <c r="C1682" s="17">
        <v>14953</v>
      </c>
    </row>
    <row r="1683" spans="1:3" x14ac:dyDescent="0.25">
      <c r="A1683" s="1">
        <v>42806.041666666664</v>
      </c>
      <c r="B1683" s="17">
        <v>17229</v>
      </c>
      <c r="C1683" s="17">
        <v>14501</v>
      </c>
    </row>
    <row r="1684" spans="1:3" x14ac:dyDescent="0.25">
      <c r="A1684" s="1">
        <v>42806.083333333336</v>
      </c>
      <c r="B1684" s="17">
        <v>16970</v>
      </c>
      <c r="C1684" s="17">
        <v>14233</v>
      </c>
    </row>
    <row r="1685" spans="1:3" x14ac:dyDescent="0.25">
      <c r="A1685" s="1">
        <v>42806.125</v>
      </c>
      <c r="B1685" s="17">
        <v>17134</v>
      </c>
      <c r="C1685" s="17">
        <v>14351</v>
      </c>
    </row>
    <row r="1686" spans="1:3" x14ac:dyDescent="0.25">
      <c r="A1686" s="1">
        <v>42806.166666666664</v>
      </c>
      <c r="B1686" s="17">
        <v>17167</v>
      </c>
      <c r="C1686" s="17">
        <v>14551</v>
      </c>
    </row>
    <row r="1687" spans="1:3" x14ac:dyDescent="0.25">
      <c r="A1687" s="1">
        <v>42806.208333333336</v>
      </c>
      <c r="B1687" s="17">
        <v>16875</v>
      </c>
      <c r="C1687" s="17">
        <v>14953</v>
      </c>
    </row>
    <row r="1688" spans="1:3" x14ac:dyDescent="0.25">
      <c r="A1688" s="1">
        <v>42806.25</v>
      </c>
      <c r="B1688" s="17">
        <v>16769</v>
      </c>
      <c r="C1688" s="17">
        <v>15312</v>
      </c>
    </row>
    <row r="1689" spans="1:3" x14ac:dyDescent="0.25">
      <c r="A1689" s="1">
        <v>42806.291666666664</v>
      </c>
      <c r="B1689" s="17">
        <v>17141</v>
      </c>
      <c r="C1689" s="17">
        <v>15523</v>
      </c>
    </row>
    <row r="1690" spans="1:3" x14ac:dyDescent="0.25">
      <c r="A1690" s="1">
        <v>42806.333333333336</v>
      </c>
      <c r="B1690" s="17">
        <v>17217</v>
      </c>
      <c r="C1690" s="17">
        <v>15627</v>
      </c>
    </row>
    <row r="1691" spans="1:3" x14ac:dyDescent="0.25">
      <c r="A1691" s="1">
        <v>42806.375</v>
      </c>
      <c r="B1691" s="17">
        <v>16910</v>
      </c>
      <c r="C1691" s="17">
        <v>15396</v>
      </c>
    </row>
    <row r="1692" spans="1:3" x14ac:dyDescent="0.25">
      <c r="A1692" s="1">
        <v>42806.416666666664</v>
      </c>
      <c r="B1692" s="17">
        <v>17095</v>
      </c>
      <c r="C1692" s="17">
        <v>15257</v>
      </c>
    </row>
    <row r="1693" spans="1:3" x14ac:dyDescent="0.25">
      <c r="A1693" s="1">
        <v>42806.458333333336</v>
      </c>
      <c r="B1693" s="17">
        <v>17215</v>
      </c>
      <c r="C1693" s="17">
        <v>15282</v>
      </c>
    </row>
    <row r="1694" spans="1:3" x14ac:dyDescent="0.25">
      <c r="A1694" s="1">
        <v>42806.5</v>
      </c>
      <c r="B1694" s="17">
        <v>17026</v>
      </c>
      <c r="C1694" s="17">
        <v>15058</v>
      </c>
    </row>
    <row r="1695" spans="1:3" x14ac:dyDescent="0.25">
      <c r="A1695" s="1">
        <v>42806.541666666664</v>
      </c>
      <c r="B1695" s="17">
        <v>17121</v>
      </c>
      <c r="C1695" s="17">
        <v>14740</v>
      </c>
    </row>
    <row r="1696" spans="1:3" x14ac:dyDescent="0.25">
      <c r="A1696" s="1">
        <v>42806.583333333336</v>
      </c>
      <c r="B1696" s="17">
        <v>17394</v>
      </c>
      <c r="C1696" s="17">
        <v>14859</v>
      </c>
    </row>
    <row r="1697" spans="1:3" x14ac:dyDescent="0.25">
      <c r="A1697" s="1">
        <v>42806.625</v>
      </c>
      <c r="B1697" s="17">
        <v>17527</v>
      </c>
      <c r="C1697" s="17">
        <v>15228</v>
      </c>
    </row>
    <row r="1698" spans="1:3" x14ac:dyDescent="0.25">
      <c r="A1698" s="1">
        <v>42806.666666666664</v>
      </c>
      <c r="B1698" s="17">
        <v>17785</v>
      </c>
      <c r="C1698" s="17">
        <v>15921</v>
      </c>
    </row>
    <row r="1699" spans="1:3" x14ac:dyDescent="0.25">
      <c r="A1699" s="1">
        <v>42806.708333333336</v>
      </c>
      <c r="B1699" s="17">
        <v>18568</v>
      </c>
      <c r="C1699" s="17">
        <v>16694</v>
      </c>
    </row>
    <row r="1700" spans="1:3" x14ac:dyDescent="0.25">
      <c r="A1700" s="1">
        <v>42806.75</v>
      </c>
      <c r="B1700" s="17">
        <v>19226</v>
      </c>
      <c r="C1700" s="17">
        <v>17725</v>
      </c>
    </row>
    <row r="1701" spans="1:3" x14ac:dyDescent="0.25">
      <c r="A1701" s="1">
        <v>42806.791666666664</v>
      </c>
      <c r="B1701" s="17">
        <v>19278</v>
      </c>
      <c r="C1701" s="17">
        <v>17951</v>
      </c>
    </row>
    <row r="1702" spans="1:3" x14ac:dyDescent="0.25">
      <c r="A1702" s="1">
        <v>42806.833333333336</v>
      </c>
      <c r="B1702" s="17">
        <v>19421</v>
      </c>
      <c r="C1702" s="17">
        <v>17473</v>
      </c>
    </row>
    <row r="1703" spans="1:3" x14ac:dyDescent="0.25">
      <c r="A1703" s="1">
        <v>42806.875</v>
      </c>
      <c r="B1703" s="17">
        <v>19272</v>
      </c>
      <c r="C1703" s="17">
        <v>16695</v>
      </c>
    </row>
    <row r="1704" spans="1:3" x14ac:dyDescent="0.25">
      <c r="A1704" s="1">
        <v>42806.916666666664</v>
      </c>
      <c r="B1704" s="17">
        <v>18194</v>
      </c>
      <c r="C1704" s="17">
        <v>15892</v>
      </c>
    </row>
    <row r="1705" spans="1:3" x14ac:dyDescent="0.25">
      <c r="A1705" s="1">
        <v>42806.958333333336</v>
      </c>
      <c r="B1705" s="17">
        <v>17131</v>
      </c>
      <c r="C1705" s="17">
        <v>15227</v>
      </c>
    </row>
    <row r="1706" spans="1:3" x14ac:dyDescent="0.25">
      <c r="A1706" s="1">
        <v>42807</v>
      </c>
      <c r="B1706" s="17">
        <v>17084</v>
      </c>
      <c r="C1706" s="17">
        <v>14921</v>
      </c>
    </row>
    <row r="1707" spans="1:3" x14ac:dyDescent="0.25">
      <c r="A1707" s="1">
        <v>42807.041666666664</v>
      </c>
      <c r="B1707" s="17">
        <v>16748</v>
      </c>
      <c r="C1707" s="17">
        <v>14666</v>
      </c>
    </row>
    <row r="1708" spans="1:3" x14ac:dyDescent="0.25">
      <c r="A1708" s="1">
        <v>42807.083333333336</v>
      </c>
      <c r="B1708" s="17">
        <v>16830</v>
      </c>
      <c r="C1708" s="17">
        <v>14588</v>
      </c>
    </row>
    <row r="1709" spans="1:3" x14ac:dyDescent="0.25">
      <c r="A1709" s="1">
        <v>42807.125</v>
      </c>
      <c r="B1709" s="17">
        <v>16996</v>
      </c>
      <c r="C1709" s="17">
        <v>14820</v>
      </c>
    </row>
    <row r="1710" spans="1:3" x14ac:dyDescent="0.25">
      <c r="A1710" s="1">
        <v>42807.166666666664</v>
      </c>
      <c r="B1710" s="17">
        <v>17108</v>
      </c>
      <c r="C1710" s="17">
        <v>15419</v>
      </c>
    </row>
    <row r="1711" spans="1:3" x14ac:dyDescent="0.25">
      <c r="A1711" s="1">
        <v>42807.208333333336</v>
      </c>
      <c r="B1711" s="17">
        <v>18137</v>
      </c>
      <c r="C1711" s="17">
        <v>16589</v>
      </c>
    </row>
    <row r="1712" spans="1:3" x14ac:dyDescent="0.25">
      <c r="A1712" s="1">
        <v>42807.25</v>
      </c>
      <c r="B1712" s="17">
        <v>19219</v>
      </c>
      <c r="C1712" s="17">
        <v>17906</v>
      </c>
    </row>
    <row r="1713" spans="1:3" x14ac:dyDescent="0.25">
      <c r="A1713" s="1">
        <v>42807.291666666664</v>
      </c>
      <c r="B1713" s="17">
        <v>19888</v>
      </c>
      <c r="C1713" s="17">
        <v>18275</v>
      </c>
    </row>
    <row r="1714" spans="1:3" x14ac:dyDescent="0.25">
      <c r="A1714" s="1">
        <v>42807.333333333336</v>
      </c>
      <c r="B1714" s="17">
        <v>20215</v>
      </c>
      <c r="C1714" s="17">
        <v>18189</v>
      </c>
    </row>
    <row r="1715" spans="1:3" x14ac:dyDescent="0.25">
      <c r="A1715" s="1">
        <v>42807.375</v>
      </c>
      <c r="B1715" s="17">
        <v>20302</v>
      </c>
      <c r="C1715" s="17">
        <v>18075</v>
      </c>
    </row>
    <row r="1716" spans="1:3" x14ac:dyDescent="0.25">
      <c r="A1716" s="1">
        <v>42807.416666666664</v>
      </c>
      <c r="B1716" s="17">
        <v>20294</v>
      </c>
      <c r="C1716" s="17">
        <v>17882</v>
      </c>
    </row>
    <row r="1717" spans="1:3" x14ac:dyDescent="0.25">
      <c r="A1717" s="1">
        <v>42807.458333333336</v>
      </c>
      <c r="B1717" s="17">
        <v>20062</v>
      </c>
      <c r="C1717" s="17">
        <v>17709</v>
      </c>
    </row>
    <row r="1718" spans="1:3" x14ac:dyDescent="0.25">
      <c r="A1718" s="1">
        <v>42807.5</v>
      </c>
      <c r="B1718" s="17">
        <v>19935</v>
      </c>
      <c r="C1718" s="17">
        <v>17631</v>
      </c>
    </row>
    <row r="1719" spans="1:3" x14ac:dyDescent="0.25">
      <c r="A1719" s="1">
        <v>42807.541666666664</v>
      </c>
      <c r="B1719" s="17">
        <v>19996</v>
      </c>
      <c r="C1719" s="17">
        <v>17613</v>
      </c>
    </row>
    <row r="1720" spans="1:3" x14ac:dyDescent="0.25">
      <c r="A1720" s="1">
        <v>42807.583333333336</v>
      </c>
      <c r="B1720" s="17">
        <v>20013</v>
      </c>
      <c r="C1720" s="17">
        <v>17653</v>
      </c>
    </row>
    <row r="1721" spans="1:3" x14ac:dyDescent="0.25">
      <c r="A1721" s="1">
        <v>42807.625</v>
      </c>
      <c r="B1721" s="17">
        <v>20149</v>
      </c>
      <c r="C1721" s="17">
        <v>17904</v>
      </c>
    </row>
    <row r="1722" spans="1:3" x14ac:dyDescent="0.25">
      <c r="A1722" s="1">
        <v>42807.666666666664</v>
      </c>
      <c r="B1722" s="17">
        <v>20069</v>
      </c>
      <c r="C1722" s="17">
        <v>18201</v>
      </c>
    </row>
    <row r="1723" spans="1:3" x14ac:dyDescent="0.25">
      <c r="A1723" s="1">
        <v>42807.708333333336</v>
      </c>
      <c r="B1723" s="17">
        <v>20402</v>
      </c>
      <c r="C1723" s="17">
        <v>18395</v>
      </c>
    </row>
    <row r="1724" spans="1:3" x14ac:dyDescent="0.25">
      <c r="A1724" s="1">
        <v>42807.75</v>
      </c>
      <c r="B1724" s="17">
        <v>20796</v>
      </c>
      <c r="C1724" s="17">
        <v>19110</v>
      </c>
    </row>
    <row r="1725" spans="1:3" x14ac:dyDescent="0.25">
      <c r="A1725" s="1">
        <v>42807.791666666664</v>
      </c>
      <c r="B1725" s="17">
        <v>20606</v>
      </c>
      <c r="C1725" s="17">
        <v>19010</v>
      </c>
    </row>
    <row r="1726" spans="1:3" x14ac:dyDescent="0.25">
      <c r="A1726" s="1">
        <v>42807.833333333336</v>
      </c>
      <c r="B1726" s="17">
        <v>20158</v>
      </c>
      <c r="C1726" s="17">
        <v>18387</v>
      </c>
    </row>
    <row r="1727" spans="1:3" x14ac:dyDescent="0.25">
      <c r="A1727" s="1">
        <v>42807.875</v>
      </c>
      <c r="B1727" s="17">
        <v>19755</v>
      </c>
      <c r="C1727" s="17">
        <v>17555</v>
      </c>
    </row>
    <row r="1728" spans="1:3" x14ac:dyDescent="0.25">
      <c r="A1728" s="1">
        <v>42807.916666666664</v>
      </c>
      <c r="B1728" s="17">
        <v>18659</v>
      </c>
      <c r="C1728" s="17">
        <v>16295</v>
      </c>
    </row>
    <row r="1729" spans="1:3" x14ac:dyDescent="0.25">
      <c r="A1729" s="1">
        <v>42807.958333333336</v>
      </c>
      <c r="B1729" s="17">
        <v>17905</v>
      </c>
      <c r="C1729" s="17">
        <v>15547</v>
      </c>
    </row>
    <row r="1730" spans="1:3" x14ac:dyDescent="0.25">
      <c r="A1730" s="1">
        <v>42808</v>
      </c>
      <c r="B1730" s="17">
        <v>17767</v>
      </c>
      <c r="C1730" s="17">
        <v>15283</v>
      </c>
    </row>
    <row r="1731" spans="1:3" x14ac:dyDescent="0.25">
      <c r="A1731" s="1">
        <v>42808.041666666664</v>
      </c>
      <c r="B1731" s="17">
        <v>17402</v>
      </c>
      <c r="C1731" s="17">
        <v>14966</v>
      </c>
    </row>
    <row r="1732" spans="1:3" x14ac:dyDescent="0.25">
      <c r="A1732" s="1">
        <v>42808.083333333336</v>
      </c>
      <c r="B1732" s="17">
        <v>17299</v>
      </c>
      <c r="C1732" s="17">
        <v>14879</v>
      </c>
    </row>
    <row r="1733" spans="1:3" x14ac:dyDescent="0.25">
      <c r="A1733" s="1">
        <v>42808.125</v>
      </c>
      <c r="B1733" s="17">
        <v>17476</v>
      </c>
      <c r="C1733" s="17">
        <v>14949</v>
      </c>
    </row>
    <row r="1734" spans="1:3" x14ac:dyDescent="0.25">
      <c r="A1734" s="1">
        <v>42808.166666666664</v>
      </c>
      <c r="B1734" s="17">
        <v>17605</v>
      </c>
      <c r="C1734" s="17">
        <v>15150</v>
      </c>
    </row>
    <row r="1735" spans="1:3" x14ac:dyDescent="0.25">
      <c r="A1735" s="1">
        <v>42808.208333333336</v>
      </c>
      <c r="B1735" s="17">
        <v>18915</v>
      </c>
      <c r="C1735" s="17">
        <v>16322</v>
      </c>
    </row>
    <row r="1736" spans="1:3" x14ac:dyDescent="0.25">
      <c r="A1736" s="1">
        <v>42808.25</v>
      </c>
      <c r="B1736" s="17">
        <v>19888</v>
      </c>
      <c r="C1736" s="17">
        <v>17633</v>
      </c>
    </row>
    <row r="1737" spans="1:3" x14ac:dyDescent="0.25">
      <c r="A1737" s="1">
        <v>42808.291666666664</v>
      </c>
      <c r="B1737" s="17">
        <v>20632</v>
      </c>
      <c r="C1737" s="17">
        <v>18128</v>
      </c>
    </row>
    <row r="1738" spans="1:3" x14ac:dyDescent="0.25">
      <c r="A1738" s="1">
        <v>42808.333333333336</v>
      </c>
      <c r="B1738" s="17">
        <v>20852</v>
      </c>
      <c r="C1738" s="17">
        <v>18225</v>
      </c>
    </row>
    <row r="1739" spans="1:3" x14ac:dyDescent="0.25">
      <c r="A1739" s="1">
        <v>42808.375</v>
      </c>
      <c r="B1739" s="17">
        <v>20438</v>
      </c>
      <c r="C1739" s="17">
        <v>18120</v>
      </c>
    </row>
    <row r="1740" spans="1:3" x14ac:dyDescent="0.25">
      <c r="A1740" s="1">
        <v>42808.416666666664</v>
      </c>
      <c r="B1740" s="17">
        <v>20499</v>
      </c>
      <c r="C1740" s="17">
        <v>17987</v>
      </c>
    </row>
    <row r="1741" spans="1:3" x14ac:dyDescent="0.25">
      <c r="A1741" s="1">
        <v>42808.458333333336</v>
      </c>
      <c r="B1741" s="17">
        <v>20083</v>
      </c>
      <c r="C1741" s="17">
        <v>17863</v>
      </c>
    </row>
    <row r="1742" spans="1:3" x14ac:dyDescent="0.25">
      <c r="A1742" s="1">
        <v>42808.5</v>
      </c>
      <c r="B1742" s="17">
        <v>19583</v>
      </c>
      <c r="C1742" s="17">
        <v>17641</v>
      </c>
    </row>
    <row r="1743" spans="1:3" x14ac:dyDescent="0.25">
      <c r="A1743" s="1">
        <v>42808.541666666664</v>
      </c>
      <c r="B1743" s="17">
        <v>19279</v>
      </c>
      <c r="C1743" s="17">
        <v>17442</v>
      </c>
    </row>
    <row r="1744" spans="1:3" x14ac:dyDescent="0.25">
      <c r="A1744" s="1">
        <v>42808.583333333336</v>
      </c>
      <c r="B1744" s="17">
        <v>19333</v>
      </c>
      <c r="C1744" s="17">
        <v>17432</v>
      </c>
    </row>
    <row r="1745" spans="1:3" x14ac:dyDescent="0.25">
      <c r="A1745" s="1">
        <v>42808.625</v>
      </c>
      <c r="B1745" s="17">
        <v>19428</v>
      </c>
      <c r="C1745" s="17">
        <v>17748</v>
      </c>
    </row>
    <row r="1746" spans="1:3" x14ac:dyDescent="0.25">
      <c r="A1746" s="1">
        <v>42808.666666666664</v>
      </c>
      <c r="B1746" s="17">
        <v>19880</v>
      </c>
      <c r="C1746" s="17">
        <v>18276</v>
      </c>
    </row>
    <row r="1747" spans="1:3" x14ac:dyDescent="0.25">
      <c r="A1747" s="1">
        <v>42808.708333333336</v>
      </c>
      <c r="B1747" s="17">
        <v>19976</v>
      </c>
      <c r="C1747" s="17">
        <v>18517</v>
      </c>
    </row>
    <row r="1748" spans="1:3" x14ac:dyDescent="0.25">
      <c r="A1748" s="1">
        <v>42808.75</v>
      </c>
      <c r="B1748" s="17">
        <v>20592</v>
      </c>
      <c r="C1748" s="17">
        <v>18961</v>
      </c>
    </row>
    <row r="1749" spans="1:3" x14ac:dyDescent="0.25">
      <c r="A1749" s="1">
        <v>42808.791666666664</v>
      </c>
      <c r="B1749" s="17">
        <v>20912</v>
      </c>
      <c r="C1749" s="17">
        <v>19174</v>
      </c>
    </row>
    <row r="1750" spans="1:3" x14ac:dyDescent="0.25">
      <c r="A1750" s="1">
        <v>42808.833333333336</v>
      </c>
      <c r="B1750" s="17">
        <v>20820</v>
      </c>
      <c r="C1750" s="17">
        <v>18520</v>
      </c>
    </row>
    <row r="1751" spans="1:3" x14ac:dyDescent="0.25">
      <c r="A1751" s="1">
        <v>42808.875</v>
      </c>
      <c r="B1751" s="17">
        <v>19805</v>
      </c>
      <c r="C1751" s="17">
        <v>17514</v>
      </c>
    </row>
    <row r="1752" spans="1:3" x14ac:dyDescent="0.25">
      <c r="A1752" s="1">
        <v>42808.916666666664</v>
      </c>
      <c r="B1752" s="17">
        <v>18542</v>
      </c>
      <c r="C1752" s="17">
        <v>16363</v>
      </c>
    </row>
    <row r="1753" spans="1:3" x14ac:dyDescent="0.25">
      <c r="A1753" s="1">
        <v>42808.958333333336</v>
      </c>
      <c r="B1753" s="17">
        <v>17490</v>
      </c>
      <c r="C1753" s="17">
        <v>15527</v>
      </c>
    </row>
    <row r="1754" spans="1:3" x14ac:dyDescent="0.25">
      <c r="A1754" s="1">
        <v>42809</v>
      </c>
      <c r="B1754" s="17">
        <v>17145</v>
      </c>
      <c r="C1754" s="17">
        <v>15102</v>
      </c>
    </row>
    <row r="1755" spans="1:3" x14ac:dyDescent="0.25">
      <c r="A1755" s="1">
        <v>42809.041666666664</v>
      </c>
      <c r="B1755" s="17">
        <v>16977</v>
      </c>
      <c r="C1755" s="17">
        <v>14942</v>
      </c>
    </row>
    <row r="1756" spans="1:3" x14ac:dyDescent="0.25">
      <c r="A1756" s="1">
        <v>42809.083333333336</v>
      </c>
      <c r="B1756" s="17">
        <v>16740</v>
      </c>
      <c r="C1756" s="17">
        <v>14835</v>
      </c>
    </row>
    <row r="1757" spans="1:3" x14ac:dyDescent="0.25">
      <c r="A1757" s="1">
        <v>42809.125</v>
      </c>
      <c r="B1757" s="17">
        <v>16853</v>
      </c>
      <c r="C1757" s="17">
        <v>14862</v>
      </c>
    </row>
    <row r="1758" spans="1:3" x14ac:dyDescent="0.25">
      <c r="A1758" s="1">
        <v>42809.166666666664</v>
      </c>
      <c r="B1758" s="17">
        <v>17655</v>
      </c>
      <c r="C1758" s="17">
        <v>15364</v>
      </c>
    </row>
    <row r="1759" spans="1:3" x14ac:dyDescent="0.25">
      <c r="A1759" s="1">
        <v>42809.208333333336</v>
      </c>
      <c r="B1759" s="17">
        <v>19025</v>
      </c>
      <c r="C1759" s="17">
        <v>16475</v>
      </c>
    </row>
    <row r="1760" spans="1:3" x14ac:dyDescent="0.25">
      <c r="A1760" s="1">
        <v>42809.25</v>
      </c>
      <c r="B1760" s="17">
        <v>20116</v>
      </c>
      <c r="C1760" s="17">
        <v>17681</v>
      </c>
    </row>
    <row r="1761" spans="1:3" x14ac:dyDescent="0.25">
      <c r="A1761" s="1">
        <v>42809.291666666664</v>
      </c>
      <c r="B1761" s="17">
        <v>20454</v>
      </c>
      <c r="C1761" s="17">
        <v>17982</v>
      </c>
    </row>
    <row r="1762" spans="1:3" x14ac:dyDescent="0.25">
      <c r="A1762" s="1">
        <v>42809.333333333336</v>
      </c>
      <c r="B1762" s="17">
        <v>20591</v>
      </c>
      <c r="C1762" s="17">
        <v>18096</v>
      </c>
    </row>
    <row r="1763" spans="1:3" x14ac:dyDescent="0.25">
      <c r="A1763" s="1">
        <v>42809.375</v>
      </c>
      <c r="B1763" s="17">
        <v>20411</v>
      </c>
      <c r="C1763" s="17">
        <v>17897</v>
      </c>
    </row>
    <row r="1764" spans="1:3" x14ac:dyDescent="0.25">
      <c r="A1764" s="1">
        <v>42809.416666666664</v>
      </c>
      <c r="B1764" s="17">
        <v>20051</v>
      </c>
      <c r="C1764" s="17">
        <v>17592</v>
      </c>
    </row>
    <row r="1765" spans="1:3" x14ac:dyDescent="0.25">
      <c r="A1765" s="1">
        <v>42809.458333333336</v>
      </c>
      <c r="B1765" s="17">
        <v>19657</v>
      </c>
      <c r="C1765" s="17">
        <v>17190</v>
      </c>
    </row>
    <row r="1766" spans="1:3" x14ac:dyDescent="0.25">
      <c r="A1766" s="1">
        <v>42809.5</v>
      </c>
      <c r="B1766" s="17">
        <v>19372</v>
      </c>
      <c r="C1766" s="17">
        <v>16883</v>
      </c>
    </row>
    <row r="1767" spans="1:3" x14ac:dyDescent="0.25">
      <c r="A1767" s="1">
        <v>42809.541666666664</v>
      </c>
      <c r="B1767" s="17">
        <v>19278</v>
      </c>
      <c r="C1767" s="17">
        <v>16759</v>
      </c>
    </row>
    <row r="1768" spans="1:3" x14ac:dyDescent="0.25">
      <c r="A1768" s="1">
        <v>42809.583333333336</v>
      </c>
      <c r="B1768" s="17">
        <v>19209</v>
      </c>
      <c r="C1768" s="17">
        <v>16698</v>
      </c>
    </row>
    <row r="1769" spans="1:3" x14ac:dyDescent="0.25">
      <c r="A1769" s="1">
        <v>42809.625</v>
      </c>
      <c r="B1769" s="17">
        <v>19313</v>
      </c>
      <c r="C1769" s="17">
        <v>16932</v>
      </c>
    </row>
    <row r="1770" spans="1:3" x14ac:dyDescent="0.25">
      <c r="A1770" s="1">
        <v>42809.666666666664</v>
      </c>
      <c r="B1770" s="17">
        <v>19848</v>
      </c>
      <c r="C1770" s="17">
        <v>17366</v>
      </c>
    </row>
    <row r="1771" spans="1:3" x14ac:dyDescent="0.25">
      <c r="A1771" s="1">
        <v>42809.708333333336</v>
      </c>
      <c r="B1771" s="17">
        <v>20095</v>
      </c>
      <c r="C1771" s="17">
        <v>17752</v>
      </c>
    </row>
    <row r="1772" spans="1:3" x14ac:dyDescent="0.25">
      <c r="A1772" s="1">
        <v>42809.75</v>
      </c>
      <c r="B1772" s="17">
        <v>20794</v>
      </c>
      <c r="C1772" s="17">
        <v>18535</v>
      </c>
    </row>
    <row r="1773" spans="1:3" x14ac:dyDescent="0.25">
      <c r="A1773" s="1">
        <v>42809.791666666664</v>
      </c>
      <c r="B1773" s="17">
        <v>21121</v>
      </c>
      <c r="C1773" s="17">
        <v>18890</v>
      </c>
    </row>
    <row r="1774" spans="1:3" x14ac:dyDescent="0.25">
      <c r="A1774" s="1">
        <v>42809.833333333336</v>
      </c>
      <c r="B1774" s="17">
        <v>20392</v>
      </c>
      <c r="C1774" s="17">
        <v>18126</v>
      </c>
    </row>
    <row r="1775" spans="1:3" x14ac:dyDescent="0.25">
      <c r="A1775" s="1">
        <v>42809.875</v>
      </c>
      <c r="B1775" s="17">
        <v>19399</v>
      </c>
      <c r="C1775" s="17">
        <v>17194</v>
      </c>
    </row>
    <row r="1776" spans="1:3" x14ac:dyDescent="0.25">
      <c r="A1776" s="1">
        <v>42809.916666666664</v>
      </c>
      <c r="B1776" s="17">
        <v>18366</v>
      </c>
      <c r="C1776" s="17">
        <v>16023</v>
      </c>
    </row>
    <row r="1777" spans="1:3" x14ac:dyDescent="0.25">
      <c r="A1777" s="1">
        <v>42809.958333333336</v>
      </c>
      <c r="B1777" s="17">
        <v>17326</v>
      </c>
      <c r="C1777" s="17">
        <v>15306</v>
      </c>
    </row>
    <row r="1778" spans="1:3" x14ac:dyDescent="0.25">
      <c r="A1778" s="1">
        <v>42810</v>
      </c>
      <c r="B1778" s="17">
        <v>16966</v>
      </c>
      <c r="C1778" s="17">
        <v>14792</v>
      </c>
    </row>
    <row r="1779" spans="1:3" x14ac:dyDescent="0.25">
      <c r="A1779" s="1">
        <v>42810.041666666664</v>
      </c>
      <c r="B1779" s="17">
        <v>16814</v>
      </c>
      <c r="C1779" s="17">
        <v>14622</v>
      </c>
    </row>
    <row r="1780" spans="1:3" x14ac:dyDescent="0.25">
      <c r="A1780" s="1">
        <v>42810.083333333336</v>
      </c>
      <c r="B1780" s="17">
        <v>16802</v>
      </c>
      <c r="C1780" s="17">
        <v>14544</v>
      </c>
    </row>
    <row r="1781" spans="1:3" x14ac:dyDescent="0.25">
      <c r="A1781" s="1">
        <v>42810.125</v>
      </c>
      <c r="B1781" s="17">
        <v>16838</v>
      </c>
      <c r="C1781" s="17">
        <v>14652</v>
      </c>
    </row>
    <row r="1782" spans="1:3" x14ac:dyDescent="0.25">
      <c r="A1782" s="1">
        <v>42810.166666666664</v>
      </c>
      <c r="B1782" s="17">
        <v>17447</v>
      </c>
      <c r="C1782" s="17">
        <v>15153</v>
      </c>
    </row>
    <row r="1783" spans="1:3" x14ac:dyDescent="0.25">
      <c r="A1783" s="1">
        <v>42810.208333333336</v>
      </c>
      <c r="B1783" s="17">
        <v>18414</v>
      </c>
      <c r="C1783" s="17">
        <v>16308</v>
      </c>
    </row>
    <row r="1784" spans="1:3" x14ac:dyDescent="0.25">
      <c r="A1784" s="1">
        <v>42810.25</v>
      </c>
      <c r="B1784" s="17">
        <v>19431</v>
      </c>
      <c r="C1784" s="17">
        <v>17565</v>
      </c>
    </row>
    <row r="1785" spans="1:3" x14ac:dyDescent="0.25">
      <c r="A1785" s="1">
        <v>42810.291666666664</v>
      </c>
      <c r="B1785" s="17">
        <v>19387</v>
      </c>
      <c r="C1785" s="17">
        <v>17592</v>
      </c>
    </row>
    <row r="1786" spans="1:3" x14ac:dyDescent="0.25">
      <c r="A1786" s="1">
        <v>42810.333333333336</v>
      </c>
      <c r="B1786" s="17">
        <v>19074</v>
      </c>
      <c r="C1786" s="17">
        <v>17102</v>
      </c>
    </row>
    <row r="1787" spans="1:3" x14ac:dyDescent="0.25">
      <c r="A1787" s="1">
        <v>42810.375</v>
      </c>
      <c r="B1787" s="17">
        <v>18969</v>
      </c>
      <c r="C1787" s="17">
        <v>16581</v>
      </c>
    </row>
    <row r="1788" spans="1:3" x14ac:dyDescent="0.25">
      <c r="A1788" s="1">
        <v>42810.416666666664</v>
      </c>
      <c r="B1788" s="17">
        <v>18433</v>
      </c>
      <c r="C1788" s="17">
        <v>16205</v>
      </c>
    </row>
    <row r="1789" spans="1:3" x14ac:dyDescent="0.25">
      <c r="A1789" s="1">
        <v>42810.458333333336</v>
      </c>
      <c r="B1789" s="17">
        <v>18137</v>
      </c>
      <c r="C1789" s="17">
        <v>15846</v>
      </c>
    </row>
    <row r="1790" spans="1:3" x14ac:dyDescent="0.25">
      <c r="A1790" s="1">
        <v>42810.5</v>
      </c>
      <c r="B1790" s="17">
        <v>17812</v>
      </c>
      <c r="C1790" s="17">
        <v>15693</v>
      </c>
    </row>
    <row r="1791" spans="1:3" x14ac:dyDescent="0.25">
      <c r="A1791" s="1">
        <v>42810.541666666664</v>
      </c>
      <c r="B1791" s="17">
        <v>17239</v>
      </c>
      <c r="C1791" s="17">
        <v>15347</v>
      </c>
    </row>
    <row r="1792" spans="1:3" x14ac:dyDescent="0.25">
      <c r="A1792" s="1">
        <v>42810.583333333336</v>
      </c>
      <c r="B1792" s="17">
        <v>17160</v>
      </c>
      <c r="C1792" s="17">
        <v>15252</v>
      </c>
    </row>
    <row r="1793" spans="1:3" x14ac:dyDescent="0.25">
      <c r="A1793" s="1">
        <v>42810.625</v>
      </c>
      <c r="B1793" s="17">
        <v>16993</v>
      </c>
      <c r="C1793" s="17">
        <v>15571</v>
      </c>
    </row>
    <row r="1794" spans="1:3" x14ac:dyDescent="0.25">
      <c r="A1794" s="1">
        <v>42810.666666666664</v>
      </c>
      <c r="B1794" s="17">
        <v>17977</v>
      </c>
      <c r="C1794" s="17">
        <v>16157</v>
      </c>
    </row>
    <row r="1795" spans="1:3" x14ac:dyDescent="0.25">
      <c r="A1795" s="1">
        <v>42810.708333333336</v>
      </c>
      <c r="B1795" s="17">
        <v>18822</v>
      </c>
      <c r="C1795" s="17">
        <v>16698</v>
      </c>
    </row>
    <row r="1796" spans="1:3" x14ac:dyDescent="0.25">
      <c r="A1796" s="1">
        <v>42810.75</v>
      </c>
      <c r="B1796" s="17">
        <v>20066</v>
      </c>
      <c r="C1796" s="17">
        <v>17817</v>
      </c>
    </row>
    <row r="1797" spans="1:3" x14ac:dyDescent="0.25">
      <c r="A1797" s="1">
        <v>42810.791666666664</v>
      </c>
      <c r="B1797" s="17">
        <v>20604</v>
      </c>
      <c r="C1797" s="17">
        <v>18356</v>
      </c>
    </row>
    <row r="1798" spans="1:3" x14ac:dyDescent="0.25">
      <c r="A1798" s="1">
        <v>42810.833333333336</v>
      </c>
      <c r="B1798" s="17">
        <v>19942</v>
      </c>
      <c r="C1798" s="17">
        <v>17826</v>
      </c>
    </row>
    <row r="1799" spans="1:3" x14ac:dyDescent="0.25">
      <c r="A1799" s="1">
        <v>42810.875</v>
      </c>
      <c r="B1799" s="17">
        <v>18836</v>
      </c>
      <c r="C1799" s="17">
        <v>16785</v>
      </c>
    </row>
    <row r="1800" spans="1:3" x14ac:dyDescent="0.25">
      <c r="A1800" s="1">
        <v>42810.916666666664</v>
      </c>
      <c r="B1800" s="17">
        <v>17383</v>
      </c>
      <c r="C1800" s="17">
        <v>15593</v>
      </c>
    </row>
    <row r="1801" spans="1:3" x14ac:dyDescent="0.25">
      <c r="A1801" s="1">
        <v>42810.958333333336</v>
      </c>
      <c r="B1801" s="17">
        <v>17196</v>
      </c>
      <c r="C1801" s="17">
        <v>14968</v>
      </c>
    </row>
    <row r="1802" spans="1:3" x14ac:dyDescent="0.25">
      <c r="A1802" s="1">
        <v>42811</v>
      </c>
      <c r="B1802" s="17">
        <v>16677</v>
      </c>
      <c r="C1802" s="17">
        <v>14533</v>
      </c>
    </row>
    <row r="1803" spans="1:3" x14ac:dyDescent="0.25">
      <c r="A1803" s="1">
        <v>42811.041666666664</v>
      </c>
      <c r="B1803" s="17">
        <v>16521</v>
      </c>
      <c r="C1803" s="17">
        <v>14287</v>
      </c>
    </row>
    <row r="1804" spans="1:3" x14ac:dyDescent="0.25">
      <c r="A1804" s="1">
        <v>42811.083333333336</v>
      </c>
      <c r="B1804" s="17">
        <v>16308</v>
      </c>
      <c r="C1804" s="17">
        <v>14138</v>
      </c>
    </row>
    <row r="1805" spans="1:3" x14ac:dyDescent="0.25">
      <c r="A1805" s="1">
        <v>42811.125</v>
      </c>
      <c r="B1805" s="17">
        <v>16546</v>
      </c>
      <c r="C1805" s="17">
        <v>14213</v>
      </c>
    </row>
    <row r="1806" spans="1:3" x14ac:dyDescent="0.25">
      <c r="A1806" s="1">
        <v>42811.166666666664</v>
      </c>
      <c r="B1806" s="17">
        <v>17254</v>
      </c>
      <c r="C1806" s="17">
        <v>14844</v>
      </c>
    </row>
    <row r="1807" spans="1:3" x14ac:dyDescent="0.25">
      <c r="A1807" s="1">
        <v>42811.208333333336</v>
      </c>
      <c r="B1807" s="17">
        <v>18369</v>
      </c>
      <c r="C1807" s="17">
        <v>15958</v>
      </c>
    </row>
    <row r="1808" spans="1:3" x14ac:dyDescent="0.25">
      <c r="A1808" s="1">
        <v>42811.25</v>
      </c>
      <c r="B1808" s="17">
        <v>19413</v>
      </c>
      <c r="C1808" s="17">
        <v>17241</v>
      </c>
    </row>
    <row r="1809" spans="1:3" x14ac:dyDescent="0.25">
      <c r="A1809" s="1">
        <v>42811.291666666664</v>
      </c>
      <c r="B1809" s="17">
        <v>19242</v>
      </c>
      <c r="C1809" s="17">
        <v>17077</v>
      </c>
    </row>
    <row r="1810" spans="1:3" x14ac:dyDescent="0.25">
      <c r="A1810" s="1">
        <v>42811.333333333336</v>
      </c>
      <c r="B1810" s="17">
        <v>18965</v>
      </c>
      <c r="C1810" s="17">
        <v>16652</v>
      </c>
    </row>
    <row r="1811" spans="1:3" x14ac:dyDescent="0.25">
      <c r="A1811" s="1">
        <v>42811.375</v>
      </c>
      <c r="B1811" s="17">
        <v>18419</v>
      </c>
      <c r="C1811" s="17">
        <v>16019</v>
      </c>
    </row>
    <row r="1812" spans="1:3" x14ac:dyDescent="0.25">
      <c r="A1812" s="1">
        <v>42811.416666666664</v>
      </c>
      <c r="B1812" s="17">
        <v>17984</v>
      </c>
      <c r="C1812" s="17">
        <v>15575</v>
      </c>
    </row>
    <row r="1813" spans="1:3" x14ac:dyDescent="0.25">
      <c r="A1813" s="1">
        <v>42811.458333333336</v>
      </c>
      <c r="B1813" s="17">
        <v>17878</v>
      </c>
      <c r="C1813" s="17">
        <v>15343</v>
      </c>
    </row>
    <row r="1814" spans="1:3" x14ac:dyDescent="0.25">
      <c r="A1814" s="1">
        <v>42811.5</v>
      </c>
      <c r="B1814" s="17">
        <v>17276</v>
      </c>
      <c r="C1814" s="17">
        <v>15088</v>
      </c>
    </row>
    <row r="1815" spans="1:3" x14ac:dyDescent="0.25">
      <c r="A1815" s="1">
        <v>42811.541666666664</v>
      </c>
      <c r="B1815" s="17">
        <v>17202</v>
      </c>
      <c r="C1815" s="17">
        <v>14891</v>
      </c>
    </row>
    <row r="1816" spans="1:3" x14ac:dyDescent="0.25">
      <c r="A1816" s="1">
        <v>42811.583333333336</v>
      </c>
      <c r="B1816" s="17">
        <v>17067</v>
      </c>
      <c r="C1816" s="17">
        <v>14786</v>
      </c>
    </row>
    <row r="1817" spans="1:3" x14ac:dyDescent="0.25">
      <c r="A1817" s="1">
        <v>42811.625</v>
      </c>
      <c r="B1817" s="17">
        <v>17415</v>
      </c>
      <c r="C1817" s="17">
        <v>15046</v>
      </c>
    </row>
    <row r="1818" spans="1:3" x14ac:dyDescent="0.25">
      <c r="A1818" s="1">
        <v>42811.666666666664</v>
      </c>
      <c r="B1818" s="17">
        <v>17735</v>
      </c>
      <c r="C1818" s="17">
        <v>15567</v>
      </c>
    </row>
    <row r="1819" spans="1:3" x14ac:dyDescent="0.25">
      <c r="A1819" s="1">
        <v>42811.708333333336</v>
      </c>
      <c r="B1819" s="17">
        <v>18104</v>
      </c>
      <c r="C1819" s="17">
        <v>16105</v>
      </c>
    </row>
    <row r="1820" spans="1:3" x14ac:dyDescent="0.25">
      <c r="A1820" s="1">
        <v>42811.75</v>
      </c>
      <c r="B1820" s="17">
        <v>18861</v>
      </c>
      <c r="C1820" s="17">
        <v>17039</v>
      </c>
    </row>
    <row r="1821" spans="1:3" x14ac:dyDescent="0.25">
      <c r="A1821" s="1">
        <v>42811.791666666664</v>
      </c>
      <c r="B1821" s="17">
        <v>18842</v>
      </c>
      <c r="C1821" s="17">
        <v>17235</v>
      </c>
    </row>
    <row r="1822" spans="1:3" x14ac:dyDescent="0.25">
      <c r="A1822" s="1">
        <v>42811.833333333336</v>
      </c>
      <c r="B1822" s="17">
        <v>18470</v>
      </c>
      <c r="C1822" s="17">
        <v>16743</v>
      </c>
    </row>
    <row r="1823" spans="1:3" x14ac:dyDescent="0.25">
      <c r="A1823" s="1">
        <v>42811.875</v>
      </c>
      <c r="B1823" s="17">
        <v>17742</v>
      </c>
      <c r="C1823" s="17">
        <v>15937</v>
      </c>
    </row>
    <row r="1824" spans="1:3" x14ac:dyDescent="0.25">
      <c r="A1824" s="1">
        <v>42811.916666666664</v>
      </c>
      <c r="B1824" s="17">
        <v>16894</v>
      </c>
      <c r="C1824" s="17">
        <v>14898</v>
      </c>
    </row>
    <row r="1825" spans="1:3" x14ac:dyDescent="0.25">
      <c r="A1825" s="1">
        <v>42811.958333333336</v>
      </c>
      <c r="B1825" s="17">
        <v>16575</v>
      </c>
      <c r="C1825" s="17">
        <v>14120</v>
      </c>
    </row>
    <row r="1826" spans="1:3" x14ac:dyDescent="0.25">
      <c r="A1826" s="1">
        <v>42812</v>
      </c>
      <c r="B1826" s="17">
        <v>16488</v>
      </c>
      <c r="C1826" s="17">
        <v>13690</v>
      </c>
    </row>
    <row r="1827" spans="1:3" x14ac:dyDescent="0.25">
      <c r="A1827" s="1">
        <v>42812.041666666664</v>
      </c>
      <c r="B1827" s="17">
        <v>16388</v>
      </c>
      <c r="C1827" s="17">
        <v>13413</v>
      </c>
    </row>
    <row r="1828" spans="1:3" x14ac:dyDescent="0.25">
      <c r="A1828" s="1">
        <v>42812.083333333336</v>
      </c>
      <c r="B1828" s="17">
        <v>15971</v>
      </c>
      <c r="C1828" s="17">
        <v>13224</v>
      </c>
    </row>
    <row r="1829" spans="1:3" x14ac:dyDescent="0.25">
      <c r="A1829" s="1">
        <v>42812.125</v>
      </c>
      <c r="B1829" s="17">
        <v>15728</v>
      </c>
      <c r="C1829" s="17">
        <v>13202</v>
      </c>
    </row>
    <row r="1830" spans="1:3" x14ac:dyDescent="0.25">
      <c r="A1830" s="1">
        <v>42812.166666666664</v>
      </c>
      <c r="B1830" s="17">
        <v>15449</v>
      </c>
      <c r="C1830" s="17">
        <v>13463</v>
      </c>
    </row>
    <row r="1831" spans="1:3" x14ac:dyDescent="0.25">
      <c r="A1831" s="1">
        <v>42812.208333333336</v>
      </c>
      <c r="B1831" s="17">
        <v>16356</v>
      </c>
      <c r="C1831" s="17">
        <v>13987</v>
      </c>
    </row>
    <row r="1832" spans="1:3" x14ac:dyDescent="0.25">
      <c r="A1832" s="1">
        <v>42812.25</v>
      </c>
      <c r="B1832" s="17">
        <v>16490</v>
      </c>
      <c r="C1832" s="17">
        <v>14566</v>
      </c>
    </row>
    <row r="1833" spans="1:3" x14ac:dyDescent="0.25">
      <c r="A1833" s="1">
        <v>42812.291666666664</v>
      </c>
      <c r="B1833" s="17">
        <v>17391</v>
      </c>
      <c r="C1833" s="17">
        <v>15127</v>
      </c>
    </row>
    <row r="1834" spans="1:3" x14ac:dyDescent="0.25">
      <c r="A1834" s="1">
        <v>42812.333333333336</v>
      </c>
      <c r="B1834" s="17">
        <v>17861</v>
      </c>
      <c r="C1834" s="17">
        <v>15604</v>
      </c>
    </row>
    <row r="1835" spans="1:3" x14ac:dyDescent="0.25">
      <c r="A1835" s="1">
        <v>42812.375</v>
      </c>
      <c r="B1835" s="17">
        <v>18082</v>
      </c>
      <c r="C1835" s="17">
        <v>15830</v>
      </c>
    </row>
    <row r="1836" spans="1:3" x14ac:dyDescent="0.25">
      <c r="A1836" s="1">
        <v>42812.416666666664</v>
      </c>
      <c r="B1836" s="17">
        <v>17989</v>
      </c>
      <c r="C1836" s="17">
        <v>15787</v>
      </c>
    </row>
    <row r="1837" spans="1:3" x14ac:dyDescent="0.25">
      <c r="A1837" s="1">
        <v>42812.458333333336</v>
      </c>
      <c r="B1837" s="17">
        <v>17888</v>
      </c>
      <c r="C1837" s="17">
        <v>15718</v>
      </c>
    </row>
    <row r="1838" spans="1:3" x14ac:dyDescent="0.25">
      <c r="A1838" s="1">
        <v>42812.5</v>
      </c>
      <c r="B1838" s="17">
        <v>17819</v>
      </c>
      <c r="C1838" s="17">
        <v>15561</v>
      </c>
    </row>
    <row r="1839" spans="1:3" x14ac:dyDescent="0.25">
      <c r="A1839" s="1">
        <v>42812.541666666664</v>
      </c>
      <c r="B1839" s="17">
        <v>17896</v>
      </c>
      <c r="C1839" s="17">
        <v>15338</v>
      </c>
    </row>
    <row r="1840" spans="1:3" x14ac:dyDescent="0.25">
      <c r="A1840" s="1">
        <v>42812.583333333336</v>
      </c>
      <c r="B1840" s="17">
        <v>17972</v>
      </c>
      <c r="C1840" s="17">
        <v>15328</v>
      </c>
    </row>
    <row r="1841" spans="1:3" x14ac:dyDescent="0.25">
      <c r="A1841" s="1">
        <v>42812.625</v>
      </c>
      <c r="B1841" s="17">
        <v>17961</v>
      </c>
      <c r="C1841" s="17">
        <v>15573</v>
      </c>
    </row>
    <row r="1842" spans="1:3" x14ac:dyDescent="0.25">
      <c r="A1842" s="1">
        <v>42812.666666666664</v>
      </c>
      <c r="B1842" s="17">
        <v>17887</v>
      </c>
      <c r="C1842" s="17">
        <v>16011</v>
      </c>
    </row>
    <row r="1843" spans="1:3" x14ac:dyDescent="0.25">
      <c r="A1843" s="1">
        <v>42812.708333333336</v>
      </c>
      <c r="B1843" s="17">
        <v>17555</v>
      </c>
      <c r="C1843" s="17">
        <v>16187</v>
      </c>
    </row>
    <row r="1844" spans="1:3" x14ac:dyDescent="0.25">
      <c r="A1844" s="1">
        <v>42812.75</v>
      </c>
      <c r="B1844" s="17">
        <v>17953</v>
      </c>
      <c r="C1844" s="17">
        <v>16624</v>
      </c>
    </row>
    <row r="1845" spans="1:3" x14ac:dyDescent="0.25">
      <c r="A1845" s="1">
        <v>42812.791666666664</v>
      </c>
      <c r="B1845" s="17">
        <v>17779</v>
      </c>
      <c r="C1845" s="17">
        <v>16449</v>
      </c>
    </row>
    <row r="1846" spans="1:3" x14ac:dyDescent="0.25">
      <c r="A1846" s="1">
        <v>42812.833333333336</v>
      </c>
      <c r="B1846" s="17">
        <v>17834</v>
      </c>
      <c r="C1846" s="17">
        <v>16046</v>
      </c>
    </row>
    <row r="1847" spans="1:3" x14ac:dyDescent="0.25">
      <c r="A1847" s="1">
        <v>42812.875</v>
      </c>
      <c r="B1847" s="17">
        <v>17386</v>
      </c>
      <c r="C1847" s="17">
        <v>15266</v>
      </c>
    </row>
    <row r="1848" spans="1:3" x14ac:dyDescent="0.25">
      <c r="A1848" s="1">
        <v>42812.916666666664</v>
      </c>
      <c r="B1848" s="17">
        <v>16924</v>
      </c>
      <c r="C1848" s="17">
        <v>14438</v>
      </c>
    </row>
    <row r="1849" spans="1:3" x14ac:dyDescent="0.25">
      <c r="A1849" s="1">
        <v>42812.958333333336</v>
      </c>
      <c r="B1849" s="17">
        <v>16225</v>
      </c>
      <c r="C1849" s="17">
        <v>13745</v>
      </c>
    </row>
    <row r="1850" spans="1:3" x14ac:dyDescent="0.25">
      <c r="A1850" s="1">
        <v>42813</v>
      </c>
      <c r="B1850" s="17">
        <v>16188</v>
      </c>
      <c r="C1850" s="17">
        <v>13287</v>
      </c>
    </row>
    <row r="1851" spans="1:3" x14ac:dyDescent="0.25">
      <c r="A1851" s="1">
        <v>42813.041666666664</v>
      </c>
      <c r="B1851" s="17">
        <v>15908</v>
      </c>
      <c r="C1851" s="17">
        <v>13010</v>
      </c>
    </row>
    <row r="1852" spans="1:3" x14ac:dyDescent="0.25">
      <c r="A1852" s="1">
        <v>42813.083333333336</v>
      </c>
      <c r="B1852" s="17">
        <v>15891</v>
      </c>
      <c r="C1852" s="17">
        <v>12892</v>
      </c>
    </row>
    <row r="1853" spans="1:3" x14ac:dyDescent="0.25">
      <c r="A1853" s="1">
        <v>42813.125</v>
      </c>
      <c r="B1853" s="17">
        <v>15805</v>
      </c>
      <c r="C1853" s="17">
        <v>12862</v>
      </c>
    </row>
    <row r="1854" spans="1:3" x14ac:dyDescent="0.25">
      <c r="A1854" s="1">
        <v>42813.166666666664</v>
      </c>
      <c r="B1854" s="17">
        <v>15823</v>
      </c>
      <c r="C1854" s="17">
        <v>12998</v>
      </c>
    </row>
    <row r="1855" spans="1:3" x14ac:dyDescent="0.25">
      <c r="A1855" s="1">
        <v>42813.208333333336</v>
      </c>
      <c r="B1855" s="17">
        <v>16267</v>
      </c>
      <c r="C1855" s="17">
        <v>13422</v>
      </c>
    </row>
    <row r="1856" spans="1:3" x14ac:dyDescent="0.25">
      <c r="A1856" s="1">
        <v>42813.25</v>
      </c>
      <c r="B1856" s="17">
        <v>16305</v>
      </c>
      <c r="C1856" s="17">
        <v>13873</v>
      </c>
    </row>
    <row r="1857" spans="1:3" x14ac:dyDescent="0.25">
      <c r="A1857" s="1">
        <v>42813.291666666664</v>
      </c>
      <c r="B1857" s="17">
        <v>16715</v>
      </c>
      <c r="C1857" s="17">
        <v>14240</v>
      </c>
    </row>
    <row r="1858" spans="1:3" x14ac:dyDescent="0.25">
      <c r="A1858" s="1">
        <v>42813.333333333336</v>
      </c>
      <c r="B1858" s="17">
        <v>16648</v>
      </c>
      <c r="C1858" s="17">
        <v>14263</v>
      </c>
    </row>
    <row r="1859" spans="1:3" x14ac:dyDescent="0.25">
      <c r="A1859" s="1">
        <v>42813.375</v>
      </c>
      <c r="B1859" s="17">
        <v>16348</v>
      </c>
      <c r="C1859" s="17">
        <v>14076</v>
      </c>
    </row>
    <row r="1860" spans="1:3" x14ac:dyDescent="0.25">
      <c r="A1860" s="1">
        <v>42813.416666666664</v>
      </c>
      <c r="B1860" s="17">
        <v>16301</v>
      </c>
      <c r="C1860" s="17">
        <v>13960</v>
      </c>
    </row>
    <row r="1861" spans="1:3" x14ac:dyDescent="0.25">
      <c r="A1861" s="1">
        <v>42813.458333333336</v>
      </c>
      <c r="B1861" s="17">
        <v>16126</v>
      </c>
      <c r="C1861" s="17">
        <v>13782</v>
      </c>
    </row>
    <row r="1862" spans="1:3" x14ac:dyDescent="0.25">
      <c r="A1862" s="1">
        <v>42813.5</v>
      </c>
      <c r="B1862" s="17">
        <v>16018</v>
      </c>
      <c r="C1862" s="17">
        <v>13539</v>
      </c>
    </row>
    <row r="1863" spans="1:3" x14ac:dyDescent="0.25">
      <c r="A1863" s="1">
        <v>42813.541666666664</v>
      </c>
      <c r="B1863" s="17">
        <v>15863</v>
      </c>
      <c r="C1863" s="17">
        <v>13401</v>
      </c>
    </row>
    <row r="1864" spans="1:3" x14ac:dyDescent="0.25">
      <c r="A1864" s="1">
        <v>42813.583333333336</v>
      </c>
      <c r="B1864" s="17">
        <v>15756</v>
      </c>
      <c r="C1864" s="17">
        <v>13402</v>
      </c>
    </row>
    <row r="1865" spans="1:3" x14ac:dyDescent="0.25">
      <c r="A1865" s="1">
        <v>42813.625</v>
      </c>
      <c r="B1865" s="17">
        <v>16182</v>
      </c>
      <c r="C1865" s="17">
        <v>13813</v>
      </c>
    </row>
    <row r="1866" spans="1:3" x14ac:dyDescent="0.25">
      <c r="A1866" s="1">
        <v>42813.666666666664</v>
      </c>
      <c r="B1866" s="17">
        <v>16762</v>
      </c>
      <c r="C1866" s="17">
        <v>14442</v>
      </c>
    </row>
    <row r="1867" spans="1:3" x14ac:dyDescent="0.25">
      <c r="A1867" s="1">
        <v>42813.708333333336</v>
      </c>
      <c r="B1867" s="17">
        <v>17265</v>
      </c>
      <c r="C1867" s="17">
        <v>14934</v>
      </c>
    </row>
    <row r="1868" spans="1:3" x14ac:dyDescent="0.25">
      <c r="A1868" s="1">
        <v>42813.75</v>
      </c>
      <c r="B1868" s="17">
        <v>17981</v>
      </c>
      <c r="C1868" s="17">
        <v>15858</v>
      </c>
    </row>
    <row r="1869" spans="1:3" x14ac:dyDescent="0.25">
      <c r="A1869" s="1">
        <v>42813.791666666664</v>
      </c>
      <c r="B1869" s="17">
        <v>18320</v>
      </c>
      <c r="C1869" s="17">
        <v>16362</v>
      </c>
    </row>
    <row r="1870" spans="1:3" x14ac:dyDescent="0.25">
      <c r="A1870" s="1">
        <v>42813.833333333336</v>
      </c>
      <c r="B1870" s="17">
        <v>17975</v>
      </c>
      <c r="C1870" s="17">
        <v>15817</v>
      </c>
    </row>
    <row r="1871" spans="1:3" x14ac:dyDescent="0.25">
      <c r="A1871" s="1">
        <v>42813.875</v>
      </c>
      <c r="B1871" s="17">
        <v>17209</v>
      </c>
      <c r="C1871" s="17">
        <v>14947</v>
      </c>
    </row>
    <row r="1872" spans="1:3" x14ac:dyDescent="0.25">
      <c r="A1872" s="1">
        <v>42813.916666666664</v>
      </c>
      <c r="B1872" s="17">
        <v>16622</v>
      </c>
      <c r="C1872" s="17">
        <v>14019</v>
      </c>
    </row>
    <row r="1873" spans="1:3" x14ac:dyDescent="0.25">
      <c r="A1873" s="1">
        <v>42813.958333333336</v>
      </c>
      <c r="B1873" s="17">
        <v>15960</v>
      </c>
      <c r="C1873" s="17">
        <v>13282</v>
      </c>
    </row>
    <row r="1874" spans="1:3" x14ac:dyDescent="0.25">
      <c r="A1874" s="1">
        <v>42814</v>
      </c>
      <c r="B1874" s="17">
        <v>15667</v>
      </c>
      <c r="C1874" s="17">
        <v>13011</v>
      </c>
    </row>
    <row r="1875" spans="1:3" x14ac:dyDescent="0.25">
      <c r="A1875" s="1">
        <v>42814.041666666664</v>
      </c>
      <c r="B1875" s="17">
        <v>15691</v>
      </c>
      <c r="C1875" s="17">
        <v>12994</v>
      </c>
    </row>
    <row r="1876" spans="1:3" x14ac:dyDescent="0.25">
      <c r="A1876" s="1">
        <v>42814.083333333336</v>
      </c>
      <c r="B1876" s="17">
        <v>15732</v>
      </c>
      <c r="C1876" s="17">
        <v>13021</v>
      </c>
    </row>
    <row r="1877" spans="1:3" x14ac:dyDescent="0.25">
      <c r="A1877" s="1">
        <v>42814.125</v>
      </c>
      <c r="B1877" s="17">
        <v>15887</v>
      </c>
      <c r="C1877" s="17">
        <v>13232</v>
      </c>
    </row>
    <row r="1878" spans="1:3" x14ac:dyDescent="0.25">
      <c r="A1878" s="1">
        <v>42814.166666666664</v>
      </c>
      <c r="B1878" s="17">
        <v>16805</v>
      </c>
      <c r="C1878" s="17">
        <v>13835</v>
      </c>
    </row>
    <row r="1879" spans="1:3" x14ac:dyDescent="0.25">
      <c r="A1879" s="1">
        <v>42814.208333333336</v>
      </c>
      <c r="B1879" s="17">
        <v>18025</v>
      </c>
      <c r="C1879" s="17">
        <v>15260</v>
      </c>
    </row>
    <row r="1880" spans="1:3" x14ac:dyDescent="0.25">
      <c r="A1880" s="1">
        <v>42814.25</v>
      </c>
      <c r="B1880" s="17">
        <v>19197</v>
      </c>
      <c r="C1880" s="17">
        <v>16579</v>
      </c>
    </row>
    <row r="1881" spans="1:3" x14ac:dyDescent="0.25">
      <c r="A1881" s="1">
        <v>42814.291666666664</v>
      </c>
      <c r="B1881" s="17">
        <v>19227</v>
      </c>
      <c r="C1881" s="17">
        <v>16940</v>
      </c>
    </row>
    <row r="1882" spans="1:3" x14ac:dyDescent="0.25">
      <c r="A1882" s="1">
        <v>42814.333333333336</v>
      </c>
      <c r="B1882" s="17">
        <v>18985</v>
      </c>
      <c r="C1882" s="17">
        <v>16624</v>
      </c>
    </row>
    <row r="1883" spans="1:3" x14ac:dyDescent="0.25">
      <c r="A1883" s="1">
        <v>42814.375</v>
      </c>
      <c r="B1883" s="17">
        <v>19231</v>
      </c>
      <c r="C1883" s="17">
        <v>16751</v>
      </c>
    </row>
    <row r="1884" spans="1:3" x14ac:dyDescent="0.25">
      <c r="A1884" s="1">
        <v>42814.416666666664</v>
      </c>
      <c r="B1884" s="17">
        <v>19133</v>
      </c>
      <c r="C1884" s="17">
        <v>16625</v>
      </c>
    </row>
    <row r="1885" spans="1:3" x14ac:dyDescent="0.25">
      <c r="A1885" s="1">
        <v>42814.458333333336</v>
      </c>
      <c r="B1885" s="17">
        <v>18748</v>
      </c>
      <c r="C1885" s="17">
        <v>16376</v>
      </c>
    </row>
    <row r="1886" spans="1:3" x14ac:dyDescent="0.25">
      <c r="A1886" s="1">
        <v>42814.5</v>
      </c>
      <c r="B1886" s="17">
        <v>18343</v>
      </c>
      <c r="C1886" s="17">
        <v>16160</v>
      </c>
    </row>
    <row r="1887" spans="1:3" x14ac:dyDescent="0.25">
      <c r="A1887" s="1">
        <v>42814.541666666664</v>
      </c>
      <c r="B1887" s="17">
        <v>18367</v>
      </c>
      <c r="C1887" s="17">
        <v>15988</v>
      </c>
    </row>
    <row r="1888" spans="1:3" x14ac:dyDescent="0.25">
      <c r="A1888" s="1">
        <v>42814.583333333336</v>
      </c>
      <c r="B1888" s="17">
        <v>18461</v>
      </c>
      <c r="C1888" s="17">
        <v>16137</v>
      </c>
    </row>
    <row r="1889" spans="1:3" x14ac:dyDescent="0.25">
      <c r="A1889" s="1">
        <v>42814.625</v>
      </c>
      <c r="B1889" s="17">
        <v>18773</v>
      </c>
      <c r="C1889" s="17">
        <v>16412</v>
      </c>
    </row>
    <row r="1890" spans="1:3" x14ac:dyDescent="0.25">
      <c r="A1890" s="1">
        <v>42814.666666666664</v>
      </c>
      <c r="B1890" s="17">
        <v>19129</v>
      </c>
      <c r="C1890" s="17">
        <v>16687</v>
      </c>
    </row>
    <row r="1891" spans="1:3" x14ac:dyDescent="0.25">
      <c r="A1891" s="1">
        <v>42814.708333333336</v>
      </c>
      <c r="B1891" s="17">
        <v>19132</v>
      </c>
      <c r="C1891" s="17">
        <v>16892</v>
      </c>
    </row>
    <row r="1892" spans="1:3" x14ac:dyDescent="0.25">
      <c r="A1892" s="1">
        <v>42814.75</v>
      </c>
      <c r="B1892" s="17">
        <v>19355</v>
      </c>
      <c r="C1892" s="17">
        <v>17526</v>
      </c>
    </row>
    <row r="1893" spans="1:3" x14ac:dyDescent="0.25">
      <c r="A1893" s="1">
        <v>42814.791666666664</v>
      </c>
      <c r="B1893" s="17">
        <v>19303</v>
      </c>
      <c r="C1893" s="17">
        <v>17647</v>
      </c>
    </row>
    <row r="1894" spans="1:3" x14ac:dyDescent="0.25">
      <c r="A1894" s="1">
        <v>42814.833333333336</v>
      </c>
      <c r="B1894" s="17">
        <v>18643</v>
      </c>
      <c r="C1894" s="17">
        <v>16877</v>
      </c>
    </row>
    <row r="1895" spans="1:3" x14ac:dyDescent="0.25">
      <c r="A1895" s="1">
        <v>42814.875</v>
      </c>
      <c r="B1895" s="17">
        <v>17972</v>
      </c>
      <c r="C1895" s="17">
        <v>15879</v>
      </c>
    </row>
    <row r="1896" spans="1:3" x14ac:dyDescent="0.25">
      <c r="A1896" s="1">
        <v>42814.916666666664</v>
      </c>
      <c r="B1896" s="17">
        <v>16641</v>
      </c>
      <c r="C1896" s="17">
        <v>14607</v>
      </c>
    </row>
    <row r="1897" spans="1:3" x14ac:dyDescent="0.25">
      <c r="A1897" s="1">
        <v>42814.958333333336</v>
      </c>
      <c r="B1897" s="17">
        <v>16120</v>
      </c>
      <c r="C1897" s="17">
        <v>13912</v>
      </c>
    </row>
    <row r="1898" spans="1:3" x14ac:dyDescent="0.25">
      <c r="A1898" s="1">
        <v>42815</v>
      </c>
      <c r="B1898" s="17">
        <v>15671</v>
      </c>
      <c r="C1898" s="17">
        <v>13249</v>
      </c>
    </row>
    <row r="1899" spans="1:3" x14ac:dyDescent="0.25">
      <c r="A1899" s="1">
        <v>42815.041666666664</v>
      </c>
      <c r="B1899" s="17">
        <v>15525</v>
      </c>
      <c r="C1899" s="17">
        <v>12953</v>
      </c>
    </row>
    <row r="1900" spans="1:3" x14ac:dyDescent="0.25">
      <c r="A1900" s="1">
        <v>42815.083333333336</v>
      </c>
      <c r="B1900" s="17">
        <v>15699</v>
      </c>
      <c r="C1900" s="17">
        <v>12935</v>
      </c>
    </row>
    <row r="1901" spans="1:3" x14ac:dyDescent="0.25">
      <c r="A1901" s="1">
        <v>42815.125</v>
      </c>
      <c r="B1901" s="17">
        <v>15757</v>
      </c>
      <c r="C1901" s="17">
        <v>13056</v>
      </c>
    </row>
    <row r="1902" spans="1:3" x14ac:dyDescent="0.25">
      <c r="A1902" s="1">
        <v>42815.166666666664</v>
      </c>
      <c r="B1902" s="17">
        <v>16219</v>
      </c>
      <c r="C1902" s="17">
        <v>13708</v>
      </c>
    </row>
    <row r="1903" spans="1:3" x14ac:dyDescent="0.25">
      <c r="A1903" s="1">
        <v>42815.208333333336</v>
      </c>
      <c r="B1903" s="17">
        <v>17401</v>
      </c>
      <c r="C1903" s="17">
        <v>15106</v>
      </c>
    </row>
    <row r="1904" spans="1:3" x14ac:dyDescent="0.25">
      <c r="A1904" s="1">
        <v>42815.25</v>
      </c>
      <c r="B1904" s="17">
        <v>18803</v>
      </c>
      <c r="C1904" s="17">
        <v>16644</v>
      </c>
    </row>
    <row r="1905" spans="1:3" x14ac:dyDescent="0.25">
      <c r="A1905" s="1">
        <v>42815.291666666664</v>
      </c>
      <c r="B1905" s="17">
        <v>18636</v>
      </c>
      <c r="C1905" s="17">
        <v>16668</v>
      </c>
    </row>
    <row r="1906" spans="1:3" x14ac:dyDescent="0.25">
      <c r="A1906" s="1">
        <v>42815.333333333336</v>
      </c>
      <c r="B1906" s="17">
        <v>18156</v>
      </c>
      <c r="C1906" s="17">
        <v>16154</v>
      </c>
    </row>
    <row r="1907" spans="1:3" x14ac:dyDescent="0.25">
      <c r="A1907" s="1">
        <v>42815.375</v>
      </c>
      <c r="B1907" s="17">
        <v>18018</v>
      </c>
      <c r="C1907" s="17">
        <v>15671</v>
      </c>
    </row>
    <row r="1908" spans="1:3" x14ac:dyDescent="0.25">
      <c r="A1908" s="1">
        <v>42815.416666666664</v>
      </c>
      <c r="B1908" s="17">
        <v>17657</v>
      </c>
      <c r="C1908" s="17">
        <v>15301</v>
      </c>
    </row>
    <row r="1909" spans="1:3" x14ac:dyDescent="0.25">
      <c r="A1909" s="1">
        <v>42815.458333333336</v>
      </c>
      <c r="B1909" s="17">
        <v>17425</v>
      </c>
      <c r="C1909" s="17">
        <v>14876</v>
      </c>
    </row>
    <row r="1910" spans="1:3" x14ac:dyDescent="0.25">
      <c r="A1910" s="1">
        <v>42815.5</v>
      </c>
      <c r="B1910" s="17">
        <v>17299</v>
      </c>
      <c r="C1910" s="17">
        <v>14602</v>
      </c>
    </row>
    <row r="1911" spans="1:3" x14ac:dyDescent="0.25">
      <c r="A1911" s="1">
        <v>42815.541666666664</v>
      </c>
      <c r="B1911" s="17">
        <v>17007</v>
      </c>
      <c r="C1911" s="17">
        <v>14359</v>
      </c>
    </row>
    <row r="1912" spans="1:3" x14ac:dyDescent="0.25">
      <c r="A1912" s="1">
        <v>42815.583333333336</v>
      </c>
      <c r="B1912" s="17">
        <v>16948</v>
      </c>
      <c r="C1912" s="17">
        <v>14269</v>
      </c>
    </row>
    <row r="1913" spans="1:3" x14ac:dyDescent="0.25">
      <c r="A1913" s="1">
        <v>42815.625</v>
      </c>
      <c r="B1913" s="17">
        <v>17306</v>
      </c>
      <c r="C1913" s="17">
        <v>14595</v>
      </c>
    </row>
    <row r="1914" spans="1:3" x14ac:dyDescent="0.25">
      <c r="A1914" s="1">
        <v>42815.666666666664</v>
      </c>
      <c r="B1914" s="17">
        <v>17810</v>
      </c>
      <c r="C1914" s="17">
        <v>15251</v>
      </c>
    </row>
    <row r="1915" spans="1:3" x14ac:dyDescent="0.25">
      <c r="A1915" s="1">
        <v>42815.708333333336</v>
      </c>
      <c r="B1915" s="17">
        <v>18087</v>
      </c>
      <c r="C1915" s="17">
        <v>15605</v>
      </c>
    </row>
    <row r="1916" spans="1:3" x14ac:dyDescent="0.25">
      <c r="A1916" s="1">
        <v>42815.75</v>
      </c>
      <c r="B1916" s="17">
        <v>18933</v>
      </c>
      <c r="C1916" s="17">
        <v>16492</v>
      </c>
    </row>
    <row r="1917" spans="1:3" x14ac:dyDescent="0.25">
      <c r="A1917" s="1">
        <v>42815.791666666664</v>
      </c>
      <c r="B1917" s="17">
        <v>19597</v>
      </c>
      <c r="C1917" s="17">
        <v>17018</v>
      </c>
    </row>
    <row r="1918" spans="1:3" x14ac:dyDescent="0.25">
      <c r="A1918" s="1">
        <v>42815.833333333336</v>
      </c>
      <c r="B1918" s="17">
        <v>19160</v>
      </c>
      <c r="C1918" s="17">
        <v>16610</v>
      </c>
    </row>
    <row r="1919" spans="1:3" x14ac:dyDescent="0.25">
      <c r="A1919" s="1">
        <v>42815.875</v>
      </c>
      <c r="B1919" s="17">
        <v>18310</v>
      </c>
      <c r="C1919" s="17">
        <v>15599</v>
      </c>
    </row>
    <row r="1920" spans="1:3" x14ac:dyDescent="0.25">
      <c r="A1920" s="1">
        <v>42815.916666666664</v>
      </c>
      <c r="B1920" s="17">
        <v>17198</v>
      </c>
      <c r="C1920" s="17">
        <v>14560</v>
      </c>
    </row>
    <row r="1921" spans="1:3" x14ac:dyDescent="0.25">
      <c r="A1921" s="1">
        <v>42815.958333333336</v>
      </c>
      <c r="B1921" s="17">
        <v>16546</v>
      </c>
      <c r="C1921" s="17">
        <v>13836</v>
      </c>
    </row>
    <row r="1922" spans="1:3" x14ac:dyDescent="0.25">
      <c r="A1922" s="1">
        <v>42816</v>
      </c>
      <c r="B1922" s="17">
        <v>16364</v>
      </c>
      <c r="C1922" s="17">
        <v>13609</v>
      </c>
    </row>
    <row r="1923" spans="1:3" x14ac:dyDescent="0.25">
      <c r="A1923" s="1">
        <v>42816.041666666664</v>
      </c>
      <c r="B1923" s="17">
        <v>16205</v>
      </c>
      <c r="C1923" s="17">
        <v>13511</v>
      </c>
    </row>
    <row r="1924" spans="1:3" x14ac:dyDescent="0.25">
      <c r="A1924" s="1">
        <v>42816.083333333336</v>
      </c>
      <c r="B1924" s="17">
        <v>16139</v>
      </c>
      <c r="C1924" s="17">
        <v>13538</v>
      </c>
    </row>
    <row r="1925" spans="1:3" x14ac:dyDescent="0.25">
      <c r="A1925" s="1">
        <v>42816.125</v>
      </c>
      <c r="B1925" s="17">
        <v>16344</v>
      </c>
      <c r="C1925" s="17">
        <v>13817</v>
      </c>
    </row>
    <row r="1926" spans="1:3" x14ac:dyDescent="0.25">
      <c r="A1926" s="1">
        <v>42816.166666666664</v>
      </c>
      <c r="B1926" s="17">
        <v>17008</v>
      </c>
      <c r="C1926" s="17">
        <v>14443</v>
      </c>
    </row>
    <row r="1927" spans="1:3" x14ac:dyDescent="0.25">
      <c r="A1927" s="1">
        <v>42816.208333333336</v>
      </c>
      <c r="B1927" s="17">
        <v>18763</v>
      </c>
      <c r="C1927" s="17">
        <v>16075</v>
      </c>
    </row>
    <row r="1928" spans="1:3" x14ac:dyDescent="0.25">
      <c r="A1928" s="1">
        <v>42816.25</v>
      </c>
      <c r="B1928" s="17">
        <v>19770</v>
      </c>
      <c r="C1928" s="17">
        <v>17512</v>
      </c>
    </row>
    <row r="1929" spans="1:3" x14ac:dyDescent="0.25">
      <c r="A1929" s="1">
        <v>42816.291666666664</v>
      </c>
      <c r="B1929" s="17">
        <v>19211</v>
      </c>
      <c r="C1929" s="17">
        <v>17294</v>
      </c>
    </row>
    <row r="1930" spans="1:3" x14ac:dyDescent="0.25">
      <c r="A1930" s="1">
        <v>42816.333333333336</v>
      </c>
      <c r="B1930" s="17">
        <v>18247</v>
      </c>
      <c r="C1930" s="17">
        <v>16299</v>
      </c>
    </row>
    <row r="1931" spans="1:3" x14ac:dyDescent="0.25">
      <c r="A1931" s="1">
        <v>42816.375</v>
      </c>
      <c r="B1931" s="17">
        <v>18214</v>
      </c>
      <c r="C1931" s="17">
        <v>15925</v>
      </c>
    </row>
    <row r="1932" spans="1:3" x14ac:dyDescent="0.25">
      <c r="A1932" s="1">
        <v>42816.416666666664</v>
      </c>
      <c r="B1932" s="17">
        <v>18666</v>
      </c>
      <c r="C1932" s="17">
        <v>16025</v>
      </c>
    </row>
    <row r="1933" spans="1:3" x14ac:dyDescent="0.25">
      <c r="A1933" s="1">
        <v>42816.458333333336</v>
      </c>
      <c r="B1933" s="17">
        <v>18460</v>
      </c>
      <c r="C1933" s="17">
        <v>15965</v>
      </c>
    </row>
    <row r="1934" spans="1:3" x14ac:dyDescent="0.25">
      <c r="A1934" s="1">
        <v>42816.5</v>
      </c>
      <c r="B1934" s="17">
        <v>18007</v>
      </c>
      <c r="C1934" s="17">
        <v>15805</v>
      </c>
    </row>
    <row r="1935" spans="1:3" x14ac:dyDescent="0.25">
      <c r="A1935" s="1">
        <v>42816.541666666664</v>
      </c>
      <c r="B1935" s="17">
        <v>18294</v>
      </c>
      <c r="C1935" s="17">
        <v>15607</v>
      </c>
    </row>
    <row r="1936" spans="1:3" x14ac:dyDescent="0.25">
      <c r="A1936" s="1">
        <v>42816.583333333336</v>
      </c>
      <c r="B1936" s="17">
        <v>18171</v>
      </c>
      <c r="C1936" s="17">
        <v>15520</v>
      </c>
    </row>
    <row r="1937" spans="1:3" x14ac:dyDescent="0.25">
      <c r="A1937" s="1">
        <v>42816.625</v>
      </c>
      <c r="B1937" s="17">
        <v>18188</v>
      </c>
      <c r="C1937" s="17">
        <v>15694</v>
      </c>
    </row>
    <row r="1938" spans="1:3" x14ac:dyDescent="0.25">
      <c r="A1938" s="1">
        <v>42816.666666666664</v>
      </c>
      <c r="B1938" s="17">
        <v>18578</v>
      </c>
      <c r="C1938" s="17">
        <v>16145</v>
      </c>
    </row>
    <row r="1939" spans="1:3" x14ac:dyDescent="0.25">
      <c r="A1939" s="1">
        <v>42816.708333333336</v>
      </c>
      <c r="B1939" s="17">
        <v>19180</v>
      </c>
      <c r="C1939" s="17">
        <v>16938</v>
      </c>
    </row>
    <row r="1940" spans="1:3" x14ac:dyDescent="0.25">
      <c r="A1940" s="1">
        <v>42816.75</v>
      </c>
      <c r="B1940" s="17">
        <v>19932</v>
      </c>
      <c r="C1940" s="17">
        <v>17930</v>
      </c>
    </row>
    <row r="1941" spans="1:3" x14ac:dyDescent="0.25">
      <c r="A1941" s="1">
        <v>42816.791666666664</v>
      </c>
      <c r="B1941" s="17">
        <v>20380</v>
      </c>
      <c r="C1941" s="17">
        <v>18572</v>
      </c>
    </row>
    <row r="1942" spans="1:3" x14ac:dyDescent="0.25">
      <c r="A1942" s="1">
        <v>42816.833333333336</v>
      </c>
      <c r="B1942" s="17">
        <v>20034</v>
      </c>
      <c r="C1942" s="17">
        <v>18157</v>
      </c>
    </row>
    <row r="1943" spans="1:3" x14ac:dyDescent="0.25">
      <c r="A1943" s="1">
        <v>42816.875</v>
      </c>
      <c r="B1943" s="17">
        <v>18999</v>
      </c>
      <c r="C1943" s="17">
        <v>17179</v>
      </c>
    </row>
    <row r="1944" spans="1:3" x14ac:dyDescent="0.25">
      <c r="A1944" s="1">
        <v>42816.916666666664</v>
      </c>
      <c r="B1944" s="17">
        <v>17742</v>
      </c>
      <c r="C1944" s="17">
        <v>15926</v>
      </c>
    </row>
    <row r="1945" spans="1:3" x14ac:dyDescent="0.25">
      <c r="A1945" s="1">
        <v>42816.958333333336</v>
      </c>
      <c r="B1945" s="17">
        <v>17352</v>
      </c>
      <c r="C1945" s="17">
        <v>15070</v>
      </c>
    </row>
    <row r="1946" spans="1:3" x14ac:dyDescent="0.25">
      <c r="A1946" s="1">
        <v>42817</v>
      </c>
      <c r="B1946" s="17">
        <v>16825</v>
      </c>
      <c r="C1946" s="17">
        <v>14543</v>
      </c>
    </row>
    <row r="1947" spans="1:3" x14ac:dyDescent="0.25">
      <c r="A1947" s="1">
        <v>42817.041666666664</v>
      </c>
      <c r="B1947" s="17">
        <v>16782</v>
      </c>
      <c r="C1947" s="17">
        <v>14409</v>
      </c>
    </row>
    <row r="1948" spans="1:3" x14ac:dyDescent="0.25">
      <c r="A1948" s="1">
        <v>42817.083333333336</v>
      </c>
      <c r="B1948" s="17">
        <v>16886</v>
      </c>
      <c r="C1948" s="17">
        <v>14422</v>
      </c>
    </row>
    <row r="1949" spans="1:3" x14ac:dyDescent="0.25">
      <c r="A1949" s="1">
        <v>42817.125</v>
      </c>
      <c r="B1949" s="17">
        <v>16918</v>
      </c>
      <c r="C1949" s="17">
        <v>14513</v>
      </c>
    </row>
    <row r="1950" spans="1:3" x14ac:dyDescent="0.25">
      <c r="A1950" s="1">
        <v>42817.166666666664</v>
      </c>
      <c r="B1950" s="17">
        <v>17526</v>
      </c>
      <c r="C1950" s="17">
        <v>15158</v>
      </c>
    </row>
    <row r="1951" spans="1:3" x14ac:dyDescent="0.25">
      <c r="A1951" s="1">
        <v>42817.208333333336</v>
      </c>
      <c r="B1951" s="17">
        <v>18940</v>
      </c>
      <c r="C1951" s="17">
        <v>16564</v>
      </c>
    </row>
    <row r="1952" spans="1:3" x14ac:dyDescent="0.25">
      <c r="A1952" s="1">
        <v>42817.25</v>
      </c>
      <c r="B1952" s="17">
        <v>19674</v>
      </c>
      <c r="C1952" s="17">
        <v>17840</v>
      </c>
    </row>
    <row r="1953" spans="1:3" x14ac:dyDescent="0.25">
      <c r="A1953" s="1">
        <v>42817.291666666664</v>
      </c>
      <c r="B1953" s="17">
        <v>19336</v>
      </c>
      <c r="C1953" s="17">
        <v>17413</v>
      </c>
    </row>
    <row r="1954" spans="1:3" x14ac:dyDescent="0.25">
      <c r="A1954" s="1">
        <v>42817.333333333336</v>
      </c>
      <c r="B1954" s="17">
        <v>19012</v>
      </c>
      <c r="C1954" s="17">
        <v>16671</v>
      </c>
    </row>
    <row r="1955" spans="1:3" x14ac:dyDescent="0.25">
      <c r="A1955" s="1">
        <v>42817.375</v>
      </c>
      <c r="B1955" s="17">
        <v>18444</v>
      </c>
      <c r="C1955" s="17">
        <v>15989</v>
      </c>
    </row>
    <row r="1956" spans="1:3" x14ac:dyDescent="0.25">
      <c r="A1956" s="1">
        <v>42817.416666666664</v>
      </c>
      <c r="B1956" s="17">
        <v>18256</v>
      </c>
      <c r="C1956" s="17">
        <v>15754</v>
      </c>
    </row>
    <row r="1957" spans="1:3" x14ac:dyDescent="0.25">
      <c r="A1957" s="1">
        <v>42817.458333333336</v>
      </c>
      <c r="B1957" s="17">
        <v>17583</v>
      </c>
      <c r="C1957" s="17">
        <v>15459</v>
      </c>
    </row>
    <row r="1958" spans="1:3" x14ac:dyDescent="0.25">
      <c r="A1958" s="1">
        <v>42817.5</v>
      </c>
      <c r="B1958" s="17">
        <v>17797</v>
      </c>
      <c r="C1958" s="17">
        <v>15276</v>
      </c>
    </row>
    <row r="1959" spans="1:3" x14ac:dyDescent="0.25">
      <c r="A1959" s="1">
        <v>42817.541666666664</v>
      </c>
      <c r="B1959" s="17">
        <v>17962</v>
      </c>
      <c r="C1959" s="17">
        <v>15306</v>
      </c>
    </row>
    <row r="1960" spans="1:3" x14ac:dyDescent="0.25">
      <c r="A1960" s="1">
        <v>42817.583333333336</v>
      </c>
      <c r="B1960" s="17">
        <v>17895</v>
      </c>
      <c r="C1960" s="17">
        <v>15295</v>
      </c>
    </row>
    <row r="1961" spans="1:3" x14ac:dyDescent="0.25">
      <c r="A1961" s="1">
        <v>42817.625</v>
      </c>
      <c r="B1961" s="17">
        <v>18210</v>
      </c>
      <c r="C1961" s="17">
        <v>15479</v>
      </c>
    </row>
    <row r="1962" spans="1:3" x14ac:dyDescent="0.25">
      <c r="A1962" s="1">
        <v>42817.666666666664</v>
      </c>
      <c r="B1962" s="17">
        <v>18717</v>
      </c>
      <c r="C1962" s="17">
        <v>16026</v>
      </c>
    </row>
    <row r="1963" spans="1:3" x14ac:dyDescent="0.25">
      <c r="A1963" s="1">
        <v>42817.708333333336</v>
      </c>
      <c r="B1963" s="17">
        <v>18831</v>
      </c>
      <c r="C1963" s="17">
        <v>16659</v>
      </c>
    </row>
    <row r="1964" spans="1:3" x14ac:dyDescent="0.25">
      <c r="A1964" s="1">
        <v>42817.75</v>
      </c>
      <c r="B1964" s="17">
        <v>19328</v>
      </c>
      <c r="C1964" s="17">
        <v>17597</v>
      </c>
    </row>
    <row r="1965" spans="1:3" x14ac:dyDescent="0.25">
      <c r="A1965" s="1">
        <v>42817.791666666664</v>
      </c>
      <c r="B1965" s="17">
        <v>19374</v>
      </c>
      <c r="C1965" s="17">
        <v>17833</v>
      </c>
    </row>
    <row r="1966" spans="1:3" x14ac:dyDescent="0.25">
      <c r="A1966" s="1">
        <v>42817.833333333336</v>
      </c>
      <c r="B1966" s="17">
        <v>18147</v>
      </c>
      <c r="C1966" s="17">
        <v>17079</v>
      </c>
    </row>
    <row r="1967" spans="1:3" x14ac:dyDescent="0.25">
      <c r="A1967" s="1">
        <v>42817.875</v>
      </c>
      <c r="B1967" s="17">
        <v>17788</v>
      </c>
      <c r="C1967" s="17">
        <v>16026</v>
      </c>
    </row>
    <row r="1968" spans="1:3" x14ac:dyDescent="0.25">
      <c r="A1968" s="1">
        <v>42817.916666666664</v>
      </c>
      <c r="B1968" s="17">
        <v>17342</v>
      </c>
      <c r="C1968" s="17">
        <v>14976</v>
      </c>
    </row>
    <row r="1969" spans="1:3" x14ac:dyDescent="0.25">
      <c r="A1969" s="1">
        <v>42817.958333333336</v>
      </c>
      <c r="B1969" s="17">
        <v>16714</v>
      </c>
      <c r="C1969" s="17">
        <v>13941</v>
      </c>
    </row>
    <row r="1970" spans="1:3" x14ac:dyDescent="0.25">
      <c r="A1970" s="1">
        <v>42818</v>
      </c>
      <c r="B1970" s="17">
        <v>16881</v>
      </c>
      <c r="C1970" s="17">
        <v>13544</v>
      </c>
    </row>
    <row r="1971" spans="1:3" x14ac:dyDescent="0.25">
      <c r="A1971" s="1">
        <v>42818.041666666664</v>
      </c>
      <c r="B1971" s="17">
        <v>16273</v>
      </c>
      <c r="C1971" s="17">
        <v>13197</v>
      </c>
    </row>
    <row r="1972" spans="1:3" x14ac:dyDescent="0.25">
      <c r="A1972" s="1">
        <v>42818.083333333336</v>
      </c>
      <c r="B1972" s="17">
        <v>15918</v>
      </c>
      <c r="C1972" s="17">
        <v>13268</v>
      </c>
    </row>
    <row r="1973" spans="1:3" x14ac:dyDescent="0.25">
      <c r="A1973" s="1">
        <v>42818.125</v>
      </c>
      <c r="B1973" s="17">
        <v>16340</v>
      </c>
      <c r="C1973" s="17">
        <v>13446</v>
      </c>
    </row>
    <row r="1974" spans="1:3" x14ac:dyDescent="0.25">
      <c r="A1974" s="1">
        <v>42818.166666666664</v>
      </c>
      <c r="B1974" s="17">
        <v>16785</v>
      </c>
      <c r="C1974" s="17">
        <v>14021</v>
      </c>
    </row>
    <row r="1975" spans="1:3" x14ac:dyDescent="0.25">
      <c r="A1975" s="1">
        <v>42818.208333333336</v>
      </c>
      <c r="B1975" s="17">
        <v>18083</v>
      </c>
      <c r="C1975" s="17">
        <v>15448</v>
      </c>
    </row>
    <row r="1976" spans="1:3" x14ac:dyDescent="0.25">
      <c r="A1976" s="1">
        <v>42818.25</v>
      </c>
      <c r="B1976" s="17">
        <v>18873</v>
      </c>
      <c r="C1976" s="17">
        <v>16934</v>
      </c>
    </row>
    <row r="1977" spans="1:3" x14ac:dyDescent="0.25">
      <c r="A1977" s="1">
        <v>42818.291666666664</v>
      </c>
      <c r="B1977" s="17">
        <v>19213</v>
      </c>
      <c r="C1977" s="17">
        <v>17154</v>
      </c>
    </row>
    <row r="1978" spans="1:3" x14ac:dyDescent="0.25">
      <c r="A1978" s="1">
        <v>42818.333333333336</v>
      </c>
      <c r="B1978" s="17">
        <v>19153</v>
      </c>
      <c r="C1978" s="17">
        <v>17232</v>
      </c>
    </row>
    <row r="1979" spans="1:3" x14ac:dyDescent="0.25">
      <c r="A1979" s="1">
        <v>42818.375</v>
      </c>
      <c r="B1979" s="17">
        <v>19451</v>
      </c>
      <c r="C1979" s="17">
        <v>17134</v>
      </c>
    </row>
    <row r="1980" spans="1:3" x14ac:dyDescent="0.25">
      <c r="A1980" s="1">
        <v>42818.416666666664</v>
      </c>
      <c r="B1980" s="17">
        <v>18529</v>
      </c>
      <c r="C1980" s="17">
        <v>16628</v>
      </c>
    </row>
    <row r="1981" spans="1:3" x14ac:dyDescent="0.25">
      <c r="A1981" s="1">
        <v>42818.458333333336</v>
      </c>
      <c r="B1981" s="17">
        <v>18468</v>
      </c>
      <c r="C1981" s="17">
        <v>16324</v>
      </c>
    </row>
    <row r="1982" spans="1:3" x14ac:dyDescent="0.25">
      <c r="A1982" s="1">
        <v>42818.5</v>
      </c>
      <c r="B1982" s="17">
        <v>18749</v>
      </c>
      <c r="C1982" s="17">
        <v>16126</v>
      </c>
    </row>
    <row r="1983" spans="1:3" x14ac:dyDescent="0.25">
      <c r="A1983" s="1">
        <v>42818.541666666664</v>
      </c>
      <c r="B1983" s="17">
        <v>18596</v>
      </c>
      <c r="C1983" s="17">
        <v>15844</v>
      </c>
    </row>
    <row r="1984" spans="1:3" x14ac:dyDescent="0.25">
      <c r="A1984" s="1">
        <v>42818.583333333336</v>
      </c>
      <c r="B1984" s="17">
        <v>18444</v>
      </c>
      <c r="C1984" s="17">
        <v>15582</v>
      </c>
    </row>
    <row r="1985" spans="1:3" x14ac:dyDescent="0.25">
      <c r="A1985" s="1">
        <v>42818.625</v>
      </c>
      <c r="B1985" s="17">
        <v>18818</v>
      </c>
      <c r="C1985" s="17">
        <v>15867</v>
      </c>
    </row>
    <row r="1986" spans="1:3" x14ac:dyDescent="0.25">
      <c r="A1986" s="1">
        <v>42818.666666666664</v>
      </c>
      <c r="B1986" s="17">
        <v>18943</v>
      </c>
      <c r="C1986" s="17">
        <v>16145</v>
      </c>
    </row>
    <row r="1987" spans="1:3" x14ac:dyDescent="0.25">
      <c r="A1987" s="1">
        <v>42818.708333333336</v>
      </c>
      <c r="B1987" s="17">
        <v>18567</v>
      </c>
      <c r="C1987" s="17">
        <v>16210</v>
      </c>
    </row>
    <row r="1988" spans="1:3" x14ac:dyDescent="0.25">
      <c r="A1988" s="1">
        <v>42818.75</v>
      </c>
      <c r="B1988" s="17">
        <v>18880</v>
      </c>
      <c r="C1988" s="17">
        <v>16774</v>
      </c>
    </row>
    <row r="1989" spans="1:3" x14ac:dyDescent="0.25">
      <c r="A1989" s="1">
        <v>42818.791666666664</v>
      </c>
      <c r="B1989" s="17">
        <v>18794</v>
      </c>
      <c r="C1989" s="17">
        <v>16791</v>
      </c>
    </row>
    <row r="1990" spans="1:3" x14ac:dyDescent="0.25">
      <c r="A1990" s="1">
        <v>42818.833333333336</v>
      </c>
      <c r="B1990" s="17">
        <v>18507</v>
      </c>
      <c r="C1990" s="17">
        <v>16286</v>
      </c>
    </row>
    <row r="1991" spans="1:3" x14ac:dyDescent="0.25">
      <c r="A1991" s="1">
        <v>42818.875</v>
      </c>
      <c r="B1991" s="17">
        <v>18065</v>
      </c>
      <c r="C1991" s="17">
        <v>15449</v>
      </c>
    </row>
    <row r="1992" spans="1:3" x14ac:dyDescent="0.25">
      <c r="A1992" s="1">
        <v>42818.916666666664</v>
      </c>
      <c r="B1992" s="17">
        <v>16621</v>
      </c>
      <c r="C1992" s="17">
        <v>14031</v>
      </c>
    </row>
    <row r="1993" spans="1:3" x14ac:dyDescent="0.25">
      <c r="A1993" s="1">
        <v>42818.958333333336</v>
      </c>
      <c r="B1993" s="17">
        <v>15749</v>
      </c>
      <c r="C1993" s="17">
        <v>13305</v>
      </c>
    </row>
    <row r="1994" spans="1:3" x14ac:dyDescent="0.25">
      <c r="A1994" s="1">
        <v>42819</v>
      </c>
      <c r="B1994" s="17">
        <v>15467</v>
      </c>
      <c r="C1994" s="17">
        <v>13068</v>
      </c>
    </row>
    <row r="1995" spans="1:3" x14ac:dyDescent="0.25">
      <c r="A1995" s="1">
        <v>42819.041666666664</v>
      </c>
      <c r="B1995" s="17">
        <v>15301</v>
      </c>
      <c r="C1995" s="17">
        <v>12780</v>
      </c>
    </row>
    <row r="1996" spans="1:3" x14ac:dyDescent="0.25">
      <c r="A1996" s="1">
        <v>42819.083333333336</v>
      </c>
      <c r="B1996" s="17">
        <v>15276</v>
      </c>
      <c r="C1996" s="17">
        <v>12590</v>
      </c>
    </row>
    <row r="1997" spans="1:3" x14ac:dyDescent="0.25">
      <c r="A1997" s="1">
        <v>42819.125</v>
      </c>
      <c r="B1997" s="17">
        <v>15109</v>
      </c>
      <c r="C1997" s="17">
        <v>12558</v>
      </c>
    </row>
    <row r="1998" spans="1:3" x14ac:dyDescent="0.25">
      <c r="A1998" s="1">
        <v>42819.166666666664</v>
      </c>
      <c r="B1998" s="17">
        <v>15214</v>
      </c>
      <c r="C1998" s="17">
        <v>12737</v>
      </c>
    </row>
    <row r="1999" spans="1:3" x14ac:dyDescent="0.25">
      <c r="A1999" s="1">
        <v>42819.208333333336</v>
      </c>
      <c r="B1999" s="17">
        <v>15382</v>
      </c>
      <c r="C1999" s="17">
        <v>13365</v>
      </c>
    </row>
    <row r="2000" spans="1:3" x14ac:dyDescent="0.25">
      <c r="A2000" s="1">
        <v>42819.25</v>
      </c>
      <c r="B2000" s="17">
        <v>15883</v>
      </c>
      <c r="C2000" s="17">
        <v>14134</v>
      </c>
    </row>
    <row r="2001" spans="1:3" x14ac:dyDescent="0.25">
      <c r="A2001" s="1">
        <v>42819.291666666664</v>
      </c>
      <c r="B2001" s="17">
        <v>16768</v>
      </c>
      <c r="C2001" s="17">
        <v>14851</v>
      </c>
    </row>
    <row r="2002" spans="1:3" x14ac:dyDescent="0.25">
      <c r="A2002" s="1">
        <v>42819.333333333336</v>
      </c>
      <c r="B2002" s="17">
        <v>18103</v>
      </c>
      <c r="C2002" s="17">
        <v>15570</v>
      </c>
    </row>
    <row r="2003" spans="1:3" x14ac:dyDescent="0.25">
      <c r="A2003" s="1">
        <v>42819.375</v>
      </c>
      <c r="B2003" s="17">
        <v>17942</v>
      </c>
      <c r="C2003" s="17">
        <v>15765</v>
      </c>
    </row>
    <row r="2004" spans="1:3" x14ac:dyDescent="0.25">
      <c r="A2004" s="1">
        <v>42819.416666666664</v>
      </c>
      <c r="B2004" s="17">
        <v>18034</v>
      </c>
      <c r="C2004" s="17">
        <v>15837</v>
      </c>
    </row>
    <row r="2005" spans="1:3" x14ac:dyDescent="0.25">
      <c r="A2005" s="1">
        <v>42819.458333333336</v>
      </c>
      <c r="B2005" s="17">
        <v>17741</v>
      </c>
      <c r="C2005" s="17">
        <v>15577</v>
      </c>
    </row>
    <row r="2006" spans="1:3" x14ac:dyDescent="0.25">
      <c r="A2006" s="1">
        <v>42819.5</v>
      </c>
      <c r="B2006" s="17">
        <v>17737</v>
      </c>
      <c r="C2006" s="17">
        <v>15314</v>
      </c>
    </row>
    <row r="2007" spans="1:3" x14ac:dyDescent="0.25">
      <c r="A2007" s="1">
        <v>42819.541666666664</v>
      </c>
      <c r="B2007" s="17">
        <v>17643</v>
      </c>
      <c r="C2007" s="17">
        <v>14980</v>
      </c>
    </row>
    <row r="2008" spans="1:3" x14ac:dyDescent="0.25">
      <c r="A2008" s="1">
        <v>42819.583333333336</v>
      </c>
      <c r="B2008" s="17">
        <v>17431</v>
      </c>
      <c r="C2008" s="17">
        <v>14584</v>
      </c>
    </row>
    <row r="2009" spans="1:3" x14ac:dyDescent="0.25">
      <c r="A2009" s="1">
        <v>42819.625</v>
      </c>
      <c r="B2009" s="17">
        <v>17416</v>
      </c>
      <c r="C2009" s="17">
        <v>14567</v>
      </c>
    </row>
    <row r="2010" spans="1:3" x14ac:dyDescent="0.25">
      <c r="A2010" s="1">
        <v>42819.666666666664</v>
      </c>
      <c r="B2010" s="17">
        <v>17489</v>
      </c>
      <c r="C2010" s="17">
        <v>14823</v>
      </c>
    </row>
    <row r="2011" spans="1:3" x14ac:dyDescent="0.25">
      <c r="A2011" s="1">
        <v>42819.708333333336</v>
      </c>
      <c r="B2011" s="17">
        <v>17910</v>
      </c>
      <c r="C2011" s="17">
        <v>15131</v>
      </c>
    </row>
    <row r="2012" spans="1:3" x14ac:dyDescent="0.25">
      <c r="A2012" s="1">
        <v>42819.75</v>
      </c>
      <c r="B2012" s="17">
        <v>17965</v>
      </c>
      <c r="C2012" s="17">
        <v>15552</v>
      </c>
    </row>
    <row r="2013" spans="1:3" x14ac:dyDescent="0.25">
      <c r="A2013" s="1">
        <v>42819.791666666664</v>
      </c>
      <c r="B2013" s="17">
        <v>17827</v>
      </c>
      <c r="C2013" s="17">
        <v>15650</v>
      </c>
    </row>
    <row r="2014" spans="1:3" x14ac:dyDescent="0.25">
      <c r="A2014" s="1">
        <v>42819.833333333336</v>
      </c>
      <c r="B2014" s="17">
        <v>17740</v>
      </c>
      <c r="C2014" s="17">
        <v>15155</v>
      </c>
    </row>
    <row r="2015" spans="1:3" x14ac:dyDescent="0.25">
      <c r="A2015" s="1">
        <v>42819.875</v>
      </c>
      <c r="B2015" s="17">
        <v>17487</v>
      </c>
      <c r="C2015" s="17">
        <v>14563</v>
      </c>
    </row>
    <row r="2016" spans="1:3" x14ac:dyDescent="0.25">
      <c r="A2016" s="1">
        <v>42819.916666666664</v>
      </c>
      <c r="B2016" s="17">
        <v>16471</v>
      </c>
      <c r="C2016" s="17">
        <v>13716</v>
      </c>
    </row>
    <row r="2017" spans="1:3" x14ac:dyDescent="0.25">
      <c r="A2017" s="1">
        <v>42819.958333333336</v>
      </c>
      <c r="B2017" s="17">
        <v>15759</v>
      </c>
      <c r="C2017" s="17">
        <v>12898</v>
      </c>
    </row>
    <row r="2018" spans="1:3" x14ac:dyDescent="0.25">
      <c r="A2018" s="1">
        <v>42820</v>
      </c>
      <c r="B2018" s="17">
        <v>15208</v>
      </c>
      <c r="C2018" s="17">
        <v>12397</v>
      </c>
    </row>
    <row r="2019" spans="1:3" x14ac:dyDescent="0.25">
      <c r="A2019" s="1">
        <v>42820.041666666664</v>
      </c>
      <c r="B2019" s="17">
        <v>15065</v>
      </c>
      <c r="C2019" s="17">
        <v>12158</v>
      </c>
    </row>
    <row r="2020" spans="1:3" x14ac:dyDescent="0.25">
      <c r="A2020" s="1">
        <v>42820.083333333336</v>
      </c>
      <c r="B2020" s="17">
        <v>15121</v>
      </c>
      <c r="C2020" s="17">
        <v>12177</v>
      </c>
    </row>
    <row r="2021" spans="1:3" x14ac:dyDescent="0.25">
      <c r="A2021" s="1">
        <v>42820.125</v>
      </c>
      <c r="B2021" s="17">
        <v>15367</v>
      </c>
      <c r="C2021" s="17">
        <v>12302</v>
      </c>
    </row>
    <row r="2022" spans="1:3" x14ac:dyDescent="0.25">
      <c r="A2022" s="1">
        <v>42820.166666666664</v>
      </c>
      <c r="B2022" s="17">
        <v>15194</v>
      </c>
      <c r="C2022" s="17">
        <v>12378</v>
      </c>
    </row>
    <row r="2023" spans="1:3" x14ac:dyDescent="0.25">
      <c r="A2023" s="1">
        <v>42820.208333333336</v>
      </c>
      <c r="B2023" s="17">
        <v>15609</v>
      </c>
      <c r="C2023" s="17">
        <v>12872</v>
      </c>
    </row>
    <row r="2024" spans="1:3" x14ac:dyDescent="0.25">
      <c r="A2024" s="1">
        <v>42820.25</v>
      </c>
      <c r="B2024" s="17">
        <v>15714</v>
      </c>
      <c r="C2024" s="17">
        <v>13211</v>
      </c>
    </row>
    <row r="2025" spans="1:3" x14ac:dyDescent="0.25">
      <c r="A2025" s="1">
        <v>42820.291666666664</v>
      </c>
      <c r="B2025" s="17">
        <v>16291</v>
      </c>
      <c r="C2025" s="17">
        <v>13839</v>
      </c>
    </row>
    <row r="2026" spans="1:3" x14ac:dyDescent="0.25">
      <c r="A2026" s="1">
        <v>42820.333333333336</v>
      </c>
      <c r="B2026" s="17">
        <v>17099</v>
      </c>
      <c r="C2026" s="17">
        <v>14422</v>
      </c>
    </row>
    <row r="2027" spans="1:3" x14ac:dyDescent="0.25">
      <c r="A2027" s="1">
        <v>42820.375</v>
      </c>
      <c r="B2027" s="17">
        <v>17545</v>
      </c>
      <c r="C2027" s="17">
        <v>14755</v>
      </c>
    </row>
    <row r="2028" spans="1:3" x14ac:dyDescent="0.25">
      <c r="A2028" s="1">
        <v>42820.416666666664</v>
      </c>
      <c r="B2028" s="17">
        <v>17593</v>
      </c>
      <c r="C2028" s="17">
        <v>14850</v>
      </c>
    </row>
    <row r="2029" spans="1:3" x14ac:dyDescent="0.25">
      <c r="A2029" s="1">
        <v>42820.458333333336</v>
      </c>
      <c r="B2029" s="17">
        <v>17494</v>
      </c>
      <c r="C2029" s="17">
        <v>15029</v>
      </c>
    </row>
    <row r="2030" spans="1:3" x14ac:dyDescent="0.25">
      <c r="A2030" s="1">
        <v>42820.5</v>
      </c>
      <c r="B2030" s="17">
        <v>17428</v>
      </c>
      <c r="C2030" s="17">
        <v>15017</v>
      </c>
    </row>
    <row r="2031" spans="1:3" x14ac:dyDescent="0.25">
      <c r="A2031" s="1">
        <v>42820.541666666664</v>
      </c>
      <c r="B2031" s="17">
        <v>17131</v>
      </c>
      <c r="C2031" s="17">
        <v>14991</v>
      </c>
    </row>
    <row r="2032" spans="1:3" x14ac:dyDescent="0.25">
      <c r="A2032" s="1">
        <v>42820.583333333336</v>
      </c>
      <c r="B2032" s="17">
        <v>17518</v>
      </c>
      <c r="C2032" s="17">
        <v>15135</v>
      </c>
    </row>
    <row r="2033" spans="1:3" x14ac:dyDescent="0.25">
      <c r="A2033" s="1">
        <v>42820.625</v>
      </c>
      <c r="B2033" s="17">
        <v>17640</v>
      </c>
      <c r="C2033" s="17">
        <v>15393</v>
      </c>
    </row>
    <row r="2034" spans="1:3" x14ac:dyDescent="0.25">
      <c r="A2034" s="1">
        <v>42820.666666666664</v>
      </c>
      <c r="B2034" s="17">
        <v>17265</v>
      </c>
      <c r="C2034" s="17">
        <v>15811</v>
      </c>
    </row>
    <row r="2035" spans="1:3" x14ac:dyDescent="0.25">
      <c r="A2035" s="1">
        <v>42820.708333333336</v>
      </c>
      <c r="B2035" s="17">
        <v>17101</v>
      </c>
      <c r="C2035" s="17">
        <v>15707</v>
      </c>
    </row>
    <row r="2036" spans="1:3" x14ac:dyDescent="0.25">
      <c r="A2036" s="1">
        <v>42820.75</v>
      </c>
      <c r="B2036" s="17">
        <v>17494</v>
      </c>
      <c r="C2036" s="17">
        <v>16154</v>
      </c>
    </row>
    <row r="2037" spans="1:3" x14ac:dyDescent="0.25">
      <c r="A2037" s="1">
        <v>42820.791666666664</v>
      </c>
      <c r="B2037" s="17">
        <v>17650</v>
      </c>
      <c r="C2037" s="17">
        <v>16226</v>
      </c>
    </row>
    <row r="2038" spans="1:3" x14ac:dyDescent="0.25">
      <c r="A2038" s="1">
        <v>42820.833333333336</v>
      </c>
      <c r="B2038" s="17">
        <v>17196</v>
      </c>
      <c r="C2038" s="17">
        <v>15572</v>
      </c>
    </row>
    <row r="2039" spans="1:3" x14ac:dyDescent="0.25">
      <c r="A2039" s="1">
        <v>42820.875</v>
      </c>
      <c r="B2039" s="17">
        <v>16492</v>
      </c>
      <c r="C2039" s="17">
        <v>14704</v>
      </c>
    </row>
    <row r="2040" spans="1:3" x14ac:dyDescent="0.25">
      <c r="A2040" s="1">
        <v>42820.916666666664</v>
      </c>
      <c r="B2040" s="17">
        <v>16383</v>
      </c>
      <c r="C2040" s="17">
        <v>13906</v>
      </c>
    </row>
    <row r="2041" spans="1:3" x14ac:dyDescent="0.25">
      <c r="A2041" s="1">
        <v>42820.958333333336</v>
      </c>
      <c r="B2041" s="17">
        <v>15704</v>
      </c>
      <c r="C2041" s="17">
        <v>13158</v>
      </c>
    </row>
    <row r="2042" spans="1:3" x14ac:dyDescent="0.25">
      <c r="A2042" s="1">
        <v>42821</v>
      </c>
      <c r="B2042" s="17">
        <v>15420</v>
      </c>
      <c r="C2042" s="17">
        <v>12742</v>
      </c>
    </row>
    <row r="2043" spans="1:3" x14ac:dyDescent="0.25">
      <c r="A2043" s="1">
        <v>42821.041666666664</v>
      </c>
      <c r="B2043" s="17">
        <v>15229</v>
      </c>
      <c r="C2043" s="17">
        <v>12485</v>
      </c>
    </row>
    <row r="2044" spans="1:3" x14ac:dyDescent="0.25">
      <c r="A2044" s="1">
        <v>42821.083333333336</v>
      </c>
      <c r="B2044" s="17">
        <v>15060</v>
      </c>
      <c r="C2044" s="17">
        <v>12401</v>
      </c>
    </row>
    <row r="2045" spans="1:3" x14ac:dyDescent="0.25">
      <c r="A2045" s="1">
        <v>42821.125</v>
      </c>
      <c r="B2045" s="17">
        <v>15277</v>
      </c>
      <c r="C2045" s="17">
        <v>12570</v>
      </c>
    </row>
    <row r="2046" spans="1:3" x14ac:dyDescent="0.25">
      <c r="A2046" s="1">
        <v>42821.166666666664</v>
      </c>
      <c r="B2046" s="17">
        <v>15316</v>
      </c>
      <c r="C2046" s="17">
        <v>13128</v>
      </c>
    </row>
    <row r="2047" spans="1:3" x14ac:dyDescent="0.25">
      <c r="A2047" s="1">
        <v>42821.208333333336</v>
      </c>
      <c r="B2047" s="17">
        <v>16405</v>
      </c>
      <c r="C2047" s="17">
        <v>14576</v>
      </c>
    </row>
    <row r="2048" spans="1:3" x14ac:dyDescent="0.25">
      <c r="A2048" s="1">
        <v>42821.25</v>
      </c>
      <c r="B2048" s="17">
        <v>17591</v>
      </c>
      <c r="C2048" s="17">
        <v>16256</v>
      </c>
    </row>
    <row r="2049" spans="1:3" x14ac:dyDescent="0.25">
      <c r="A2049" s="1">
        <v>42821.291666666664</v>
      </c>
      <c r="B2049" s="17">
        <v>17999</v>
      </c>
      <c r="C2049" s="17">
        <v>16520</v>
      </c>
    </row>
    <row r="2050" spans="1:3" x14ac:dyDescent="0.25">
      <c r="A2050" s="1">
        <v>42821.333333333336</v>
      </c>
      <c r="B2050" s="17">
        <v>18026</v>
      </c>
      <c r="C2050" s="17">
        <v>16341</v>
      </c>
    </row>
    <row r="2051" spans="1:3" x14ac:dyDescent="0.25">
      <c r="A2051" s="1">
        <v>42821.375</v>
      </c>
      <c r="B2051" s="17">
        <v>18302</v>
      </c>
      <c r="C2051" s="17">
        <v>16261</v>
      </c>
    </row>
    <row r="2052" spans="1:3" x14ac:dyDescent="0.25">
      <c r="A2052" s="1">
        <v>42821.416666666664</v>
      </c>
      <c r="B2052" s="17">
        <v>18738</v>
      </c>
      <c r="C2052" s="17">
        <v>16203</v>
      </c>
    </row>
    <row r="2053" spans="1:3" x14ac:dyDescent="0.25">
      <c r="A2053" s="1">
        <v>42821.458333333336</v>
      </c>
      <c r="B2053" s="17">
        <v>18579</v>
      </c>
      <c r="C2053" s="17">
        <v>16014</v>
      </c>
    </row>
    <row r="2054" spans="1:3" x14ac:dyDescent="0.25">
      <c r="A2054" s="1">
        <v>42821.5</v>
      </c>
      <c r="B2054" s="17">
        <v>18347</v>
      </c>
      <c r="C2054" s="17">
        <v>15856</v>
      </c>
    </row>
    <row r="2055" spans="1:3" x14ac:dyDescent="0.25">
      <c r="A2055" s="1">
        <v>42821.541666666664</v>
      </c>
      <c r="B2055" s="17">
        <v>17891</v>
      </c>
      <c r="C2055" s="17">
        <v>15679</v>
      </c>
    </row>
    <row r="2056" spans="1:3" x14ac:dyDescent="0.25">
      <c r="A2056" s="1">
        <v>42821.583333333336</v>
      </c>
      <c r="B2056" s="17">
        <v>17784</v>
      </c>
      <c r="C2056" s="17">
        <v>15688</v>
      </c>
    </row>
    <row r="2057" spans="1:3" x14ac:dyDescent="0.25">
      <c r="A2057" s="1">
        <v>42821.625</v>
      </c>
      <c r="B2057" s="17">
        <v>18178</v>
      </c>
      <c r="C2057" s="17">
        <v>16013</v>
      </c>
    </row>
    <row r="2058" spans="1:3" x14ac:dyDescent="0.25">
      <c r="A2058" s="1">
        <v>42821.666666666664</v>
      </c>
      <c r="B2058" s="17">
        <v>18484</v>
      </c>
      <c r="C2058" s="17">
        <v>16277</v>
      </c>
    </row>
    <row r="2059" spans="1:3" x14ac:dyDescent="0.25">
      <c r="A2059" s="1">
        <v>42821.708333333336</v>
      </c>
      <c r="B2059" s="17">
        <v>18311</v>
      </c>
      <c r="C2059" s="17">
        <v>16311</v>
      </c>
    </row>
    <row r="2060" spans="1:3" x14ac:dyDescent="0.25">
      <c r="A2060" s="1">
        <v>42821.75</v>
      </c>
      <c r="B2060" s="17">
        <v>18481</v>
      </c>
      <c r="C2060" s="17">
        <v>16779</v>
      </c>
    </row>
    <row r="2061" spans="1:3" x14ac:dyDescent="0.25">
      <c r="A2061" s="1">
        <v>42821.791666666664</v>
      </c>
      <c r="B2061" s="17">
        <v>18517</v>
      </c>
      <c r="C2061" s="17">
        <v>16995</v>
      </c>
    </row>
    <row r="2062" spans="1:3" x14ac:dyDescent="0.25">
      <c r="A2062" s="1">
        <v>42821.833333333336</v>
      </c>
      <c r="B2062" s="17">
        <v>17731</v>
      </c>
      <c r="C2062" s="17">
        <v>16357</v>
      </c>
    </row>
    <row r="2063" spans="1:3" x14ac:dyDescent="0.25">
      <c r="A2063" s="1">
        <v>42821.875</v>
      </c>
      <c r="B2063" s="17">
        <v>16558</v>
      </c>
      <c r="C2063" s="17">
        <v>15229</v>
      </c>
    </row>
    <row r="2064" spans="1:3" x14ac:dyDescent="0.25">
      <c r="A2064" s="1">
        <v>42821.916666666664</v>
      </c>
      <c r="B2064" s="17">
        <v>15646</v>
      </c>
      <c r="C2064" s="17">
        <v>14056</v>
      </c>
    </row>
    <row r="2065" spans="1:3" x14ac:dyDescent="0.25">
      <c r="A2065" s="1">
        <v>42821.958333333336</v>
      </c>
      <c r="B2065" s="17">
        <v>15432</v>
      </c>
      <c r="C2065" s="17">
        <v>13249</v>
      </c>
    </row>
    <row r="2066" spans="1:3" x14ac:dyDescent="0.25">
      <c r="A2066" s="1">
        <v>42822</v>
      </c>
      <c r="B2066" s="17">
        <v>15170</v>
      </c>
      <c r="C2066" s="17">
        <v>12782</v>
      </c>
    </row>
    <row r="2067" spans="1:3" x14ac:dyDescent="0.25">
      <c r="A2067" s="1">
        <v>42822.041666666664</v>
      </c>
      <c r="B2067" s="17">
        <v>15057</v>
      </c>
      <c r="C2067" s="17">
        <v>12524</v>
      </c>
    </row>
    <row r="2068" spans="1:3" x14ac:dyDescent="0.25">
      <c r="A2068" s="1">
        <v>42822.083333333336</v>
      </c>
      <c r="B2068" s="17">
        <v>14998</v>
      </c>
      <c r="C2068" s="17">
        <v>12377</v>
      </c>
    </row>
    <row r="2069" spans="1:3" x14ac:dyDescent="0.25">
      <c r="A2069" s="1">
        <v>42822.125</v>
      </c>
      <c r="B2069" s="17">
        <v>14927</v>
      </c>
      <c r="C2069" s="17">
        <v>12491</v>
      </c>
    </row>
    <row r="2070" spans="1:3" x14ac:dyDescent="0.25">
      <c r="A2070" s="1">
        <v>42822.166666666664</v>
      </c>
      <c r="B2070" s="17">
        <v>15237</v>
      </c>
      <c r="C2070" s="17">
        <v>13175</v>
      </c>
    </row>
    <row r="2071" spans="1:3" x14ac:dyDescent="0.25">
      <c r="A2071" s="1">
        <v>42822.208333333336</v>
      </c>
      <c r="B2071" s="17">
        <v>16264</v>
      </c>
      <c r="C2071" s="17">
        <v>14614</v>
      </c>
    </row>
    <row r="2072" spans="1:3" x14ac:dyDescent="0.25">
      <c r="A2072" s="1">
        <v>42822.25</v>
      </c>
      <c r="B2072" s="17">
        <v>17307</v>
      </c>
      <c r="C2072" s="17">
        <v>15880</v>
      </c>
    </row>
    <row r="2073" spans="1:3" x14ac:dyDescent="0.25">
      <c r="A2073" s="1">
        <v>42822.291666666664</v>
      </c>
      <c r="B2073" s="17">
        <v>17540</v>
      </c>
      <c r="C2073" s="17">
        <v>16301</v>
      </c>
    </row>
    <row r="2074" spans="1:3" x14ac:dyDescent="0.25">
      <c r="A2074" s="1">
        <v>42822.333333333336</v>
      </c>
      <c r="B2074" s="17">
        <v>17542</v>
      </c>
      <c r="C2074" s="17">
        <v>16140</v>
      </c>
    </row>
    <row r="2075" spans="1:3" x14ac:dyDescent="0.25">
      <c r="A2075" s="1">
        <v>42822.375</v>
      </c>
      <c r="B2075" s="17">
        <v>17538</v>
      </c>
      <c r="C2075" s="17">
        <v>15922</v>
      </c>
    </row>
    <row r="2076" spans="1:3" x14ac:dyDescent="0.25">
      <c r="A2076" s="1">
        <v>42822.416666666664</v>
      </c>
      <c r="B2076" s="17">
        <v>17745</v>
      </c>
      <c r="C2076" s="17">
        <v>15848</v>
      </c>
    </row>
    <row r="2077" spans="1:3" x14ac:dyDescent="0.25">
      <c r="A2077" s="1">
        <v>42822.458333333336</v>
      </c>
      <c r="B2077" s="17">
        <v>17805</v>
      </c>
      <c r="C2077" s="17">
        <v>15548</v>
      </c>
    </row>
    <row r="2078" spans="1:3" x14ac:dyDescent="0.25">
      <c r="A2078" s="1">
        <v>42822.5</v>
      </c>
      <c r="B2078" s="17">
        <v>17594</v>
      </c>
      <c r="C2078" s="17">
        <v>15327</v>
      </c>
    </row>
    <row r="2079" spans="1:3" x14ac:dyDescent="0.25">
      <c r="A2079" s="1">
        <v>42822.541666666664</v>
      </c>
      <c r="B2079" s="17">
        <v>17529</v>
      </c>
      <c r="C2079" s="17">
        <v>15093</v>
      </c>
    </row>
    <row r="2080" spans="1:3" x14ac:dyDescent="0.25">
      <c r="A2080" s="1">
        <v>42822.583333333336</v>
      </c>
      <c r="B2080" s="17">
        <v>17880</v>
      </c>
      <c r="C2080" s="17">
        <v>15081</v>
      </c>
    </row>
    <row r="2081" spans="1:3" x14ac:dyDescent="0.25">
      <c r="A2081" s="1">
        <v>42822.625</v>
      </c>
      <c r="B2081" s="17">
        <v>17786</v>
      </c>
      <c r="C2081" s="17">
        <v>15357</v>
      </c>
    </row>
    <row r="2082" spans="1:3" x14ac:dyDescent="0.25">
      <c r="A2082" s="1">
        <v>42822.666666666664</v>
      </c>
      <c r="B2082" s="17">
        <v>18365</v>
      </c>
      <c r="C2082" s="17">
        <v>15802</v>
      </c>
    </row>
    <row r="2083" spans="1:3" x14ac:dyDescent="0.25">
      <c r="A2083" s="1">
        <v>42822.708333333336</v>
      </c>
      <c r="B2083" s="17">
        <v>18337</v>
      </c>
      <c r="C2083" s="17">
        <v>15759</v>
      </c>
    </row>
    <row r="2084" spans="1:3" x14ac:dyDescent="0.25">
      <c r="A2084" s="1">
        <v>42822.75</v>
      </c>
      <c r="B2084" s="17">
        <v>18580</v>
      </c>
      <c r="C2084" s="17">
        <v>16364</v>
      </c>
    </row>
    <row r="2085" spans="1:3" x14ac:dyDescent="0.25">
      <c r="A2085" s="1">
        <v>42822.791666666664</v>
      </c>
      <c r="B2085" s="17">
        <v>18615</v>
      </c>
      <c r="C2085" s="17">
        <v>16818</v>
      </c>
    </row>
    <row r="2086" spans="1:3" x14ac:dyDescent="0.25">
      <c r="A2086" s="1">
        <v>42822.833333333336</v>
      </c>
      <c r="B2086" s="17">
        <v>18283</v>
      </c>
      <c r="C2086" s="17">
        <v>16314</v>
      </c>
    </row>
    <row r="2087" spans="1:3" x14ac:dyDescent="0.25">
      <c r="A2087" s="1">
        <v>42822.875</v>
      </c>
      <c r="B2087" s="17">
        <v>17433</v>
      </c>
      <c r="C2087" s="17">
        <v>15263</v>
      </c>
    </row>
    <row r="2088" spans="1:3" x14ac:dyDescent="0.25">
      <c r="A2088" s="1">
        <v>42822.916666666664</v>
      </c>
      <c r="B2088" s="17">
        <v>16432</v>
      </c>
      <c r="C2088" s="17">
        <v>14181</v>
      </c>
    </row>
    <row r="2089" spans="1:3" x14ac:dyDescent="0.25">
      <c r="A2089" s="1">
        <v>42822.958333333336</v>
      </c>
      <c r="B2089" s="17">
        <v>15825</v>
      </c>
      <c r="C2089" s="17">
        <v>13517</v>
      </c>
    </row>
    <row r="2090" spans="1:3" x14ac:dyDescent="0.25">
      <c r="A2090" s="1">
        <v>42823</v>
      </c>
      <c r="B2090" s="17">
        <v>15680</v>
      </c>
      <c r="C2090" s="17">
        <v>13187</v>
      </c>
    </row>
    <row r="2091" spans="1:3" x14ac:dyDescent="0.25">
      <c r="A2091" s="1">
        <v>42823.041666666664</v>
      </c>
      <c r="B2091" s="17">
        <v>15742</v>
      </c>
      <c r="C2091" s="17">
        <v>12935</v>
      </c>
    </row>
    <row r="2092" spans="1:3" x14ac:dyDescent="0.25">
      <c r="A2092" s="1">
        <v>42823.083333333336</v>
      </c>
      <c r="B2092" s="17">
        <v>15578</v>
      </c>
      <c r="C2092" s="17">
        <v>12860</v>
      </c>
    </row>
    <row r="2093" spans="1:3" x14ac:dyDescent="0.25">
      <c r="A2093" s="1">
        <v>42823.125</v>
      </c>
      <c r="B2093" s="17">
        <v>15529</v>
      </c>
      <c r="C2093" s="17">
        <v>13000</v>
      </c>
    </row>
    <row r="2094" spans="1:3" x14ac:dyDescent="0.25">
      <c r="A2094" s="1">
        <v>42823.166666666664</v>
      </c>
      <c r="B2094" s="17">
        <v>15800</v>
      </c>
      <c r="C2094" s="17">
        <v>13622</v>
      </c>
    </row>
    <row r="2095" spans="1:3" x14ac:dyDescent="0.25">
      <c r="A2095" s="1">
        <v>42823.208333333336</v>
      </c>
      <c r="B2095" s="17">
        <v>16590</v>
      </c>
      <c r="C2095" s="17">
        <v>15023</v>
      </c>
    </row>
    <row r="2096" spans="1:3" x14ac:dyDescent="0.25">
      <c r="A2096" s="1">
        <v>42823.25</v>
      </c>
      <c r="B2096" s="17">
        <v>17047</v>
      </c>
      <c r="C2096" s="17">
        <v>16260</v>
      </c>
    </row>
    <row r="2097" spans="1:3" x14ac:dyDescent="0.25">
      <c r="A2097" s="1">
        <v>42823.291666666664</v>
      </c>
      <c r="B2097" s="17">
        <v>16794</v>
      </c>
      <c r="C2097" s="17">
        <v>16170</v>
      </c>
    </row>
    <row r="2098" spans="1:3" x14ac:dyDescent="0.25">
      <c r="A2098" s="1">
        <v>42823.333333333336</v>
      </c>
      <c r="B2098" s="17">
        <v>16915</v>
      </c>
      <c r="C2098" s="17">
        <v>16053</v>
      </c>
    </row>
    <row r="2099" spans="1:3" x14ac:dyDescent="0.25">
      <c r="A2099" s="1">
        <v>42823.375</v>
      </c>
      <c r="B2099" s="17">
        <v>16914</v>
      </c>
      <c r="C2099" s="17">
        <v>15664</v>
      </c>
    </row>
    <row r="2100" spans="1:3" x14ac:dyDescent="0.25">
      <c r="A2100" s="1">
        <v>42823.416666666664</v>
      </c>
      <c r="B2100" s="17">
        <v>16106</v>
      </c>
      <c r="C2100" s="17">
        <v>15037</v>
      </c>
    </row>
    <row r="2101" spans="1:3" x14ac:dyDescent="0.25">
      <c r="A2101" s="1">
        <v>42823.458333333336</v>
      </c>
      <c r="B2101" s="17">
        <v>16188</v>
      </c>
      <c r="C2101" s="17">
        <v>14963</v>
      </c>
    </row>
    <row r="2102" spans="1:3" x14ac:dyDescent="0.25">
      <c r="A2102" s="1">
        <v>42823.5</v>
      </c>
      <c r="B2102" s="17">
        <v>16554</v>
      </c>
      <c r="C2102" s="17">
        <v>14959</v>
      </c>
    </row>
    <row r="2103" spans="1:3" x14ac:dyDescent="0.25">
      <c r="A2103" s="1">
        <v>42823.541666666664</v>
      </c>
      <c r="B2103" s="17">
        <v>16336</v>
      </c>
      <c r="C2103" s="17">
        <v>14722</v>
      </c>
    </row>
    <row r="2104" spans="1:3" x14ac:dyDescent="0.25">
      <c r="A2104" s="1">
        <v>42823.583333333336</v>
      </c>
      <c r="B2104" s="17">
        <v>16616</v>
      </c>
      <c r="C2104" s="17">
        <v>14848</v>
      </c>
    </row>
    <row r="2105" spans="1:3" x14ac:dyDescent="0.25">
      <c r="A2105" s="1">
        <v>42823.625</v>
      </c>
      <c r="B2105" s="17">
        <v>17054</v>
      </c>
      <c r="C2105" s="17">
        <v>15089</v>
      </c>
    </row>
    <row r="2106" spans="1:3" x14ac:dyDescent="0.25">
      <c r="A2106" s="1">
        <v>42823.666666666664</v>
      </c>
      <c r="B2106" s="17">
        <v>17108</v>
      </c>
      <c r="C2106" s="17">
        <v>15430</v>
      </c>
    </row>
    <row r="2107" spans="1:3" x14ac:dyDescent="0.25">
      <c r="A2107" s="1">
        <v>42823.708333333336</v>
      </c>
      <c r="B2107" s="17">
        <v>17573</v>
      </c>
      <c r="C2107" s="17">
        <v>15838</v>
      </c>
    </row>
    <row r="2108" spans="1:3" x14ac:dyDescent="0.25">
      <c r="A2108" s="1">
        <v>42823.75</v>
      </c>
      <c r="B2108" s="17">
        <v>18011</v>
      </c>
      <c r="C2108" s="17">
        <v>16531</v>
      </c>
    </row>
    <row r="2109" spans="1:3" x14ac:dyDescent="0.25">
      <c r="A2109" s="1">
        <v>42823.791666666664</v>
      </c>
      <c r="B2109" s="17">
        <v>18148</v>
      </c>
      <c r="C2109" s="17">
        <v>17110</v>
      </c>
    </row>
    <row r="2110" spans="1:3" x14ac:dyDescent="0.25">
      <c r="A2110" s="1">
        <v>42823.833333333336</v>
      </c>
      <c r="B2110" s="17">
        <v>17664</v>
      </c>
      <c r="C2110" s="17">
        <v>16348</v>
      </c>
    </row>
    <row r="2111" spans="1:3" x14ac:dyDescent="0.25">
      <c r="A2111" s="1">
        <v>42823.875</v>
      </c>
      <c r="B2111" s="17">
        <v>16681</v>
      </c>
      <c r="C2111" s="17">
        <v>15248</v>
      </c>
    </row>
    <row r="2112" spans="1:3" x14ac:dyDescent="0.25">
      <c r="A2112" s="1">
        <v>42823.916666666664</v>
      </c>
      <c r="B2112" s="17">
        <v>15699</v>
      </c>
      <c r="C2112" s="17">
        <v>14097</v>
      </c>
    </row>
    <row r="2113" spans="1:3" x14ac:dyDescent="0.25">
      <c r="A2113" s="1">
        <v>42823.958333333336</v>
      </c>
      <c r="B2113" s="17">
        <v>15484</v>
      </c>
      <c r="C2113" s="17">
        <v>13358</v>
      </c>
    </row>
    <row r="2114" spans="1:3" x14ac:dyDescent="0.25">
      <c r="A2114" s="1">
        <v>42824</v>
      </c>
      <c r="B2114" s="17">
        <v>15471</v>
      </c>
      <c r="C2114" s="17">
        <v>12981</v>
      </c>
    </row>
    <row r="2115" spans="1:3" x14ac:dyDescent="0.25">
      <c r="A2115" s="1">
        <v>42824.041666666664</v>
      </c>
      <c r="B2115" s="17">
        <v>15358</v>
      </c>
      <c r="C2115" s="17">
        <v>12756</v>
      </c>
    </row>
    <row r="2116" spans="1:3" x14ac:dyDescent="0.25">
      <c r="A2116" s="1">
        <v>42824.083333333336</v>
      </c>
      <c r="B2116" s="17">
        <v>15199</v>
      </c>
      <c r="C2116" s="17">
        <v>12617</v>
      </c>
    </row>
    <row r="2117" spans="1:3" x14ac:dyDescent="0.25">
      <c r="A2117" s="1">
        <v>42824.125</v>
      </c>
      <c r="B2117" s="17">
        <v>15232</v>
      </c>
      <c r="C2117" s="17">
        <v>12628</v>
      </c>
    </row>
    <row r="2118" spans="1:3" x14ac:dyDescent="0.25">
      <c r="A2118" s="1">
        <v>42824.166666666664</v>
      </c>
      <c r="B2118" s="17">
        <v>15563</v>
      </c>
      <c r="C2118" s="17">
        <v>13163</v>
      </c>
    </row>
    <row r="2119" spans="1:3" x14ac:dyDescent="0.25">
      <c r="A2119" s="1">
        <v>42824.208333333336</v>
      </c>
      <c r="B2119" s="17">
        <v>16496</v>
      </c>
      <c r="C2119" s="17">
        <v>14517</v>
      </c>
    </row>
    <row r="2120" spans="1:3" x14ac:dyDescent="0.25">
      <c r="A2120" s="1">
        <v>42824.25</v>
      </c>
      <c r="B2120" s="17">
        <v>17557</v>
      </c>
      <c r="C2120" s="17">
        <v>15819</v>
      </c>
    </row>
    <row r="2121" spans="1:3" x14ac:dyDescent="0.25">
      <c r="A2121" s="1">
        <v>42824.291666666664</v>
      </c>
      <c r="B2121" s="17">
        <v>18184</v>
      </c>
      <c r="C2121" s="17">
        <v>15998</v>
      </c>
    </row>
    <row r="2122" spans="1:3" x14ac:dyDescent="0.25">
      <c r="A2122" s="1">
        <v>42824.333333333336</v>
      </c>
      <c r="B2122" s="17">
        <v>18116</v>
      </c>
      <c r="C2122" s="17">
        <v>15702</v>
      </c>
    </row>
    <row r="2123" spans="1:3" x14ac:dyDescent="0.25">
      <c r="A2123" s="1">
        <v>42824.375</v>
      </c>
      <c r="B2123" s="17">
        <v>18518</v>
      </c>
      <c r="C2123" s="17">
        <v>15563</v>
      </c>
    </row>
    <row r="2124" spans="1:3" x14ac:dyDescent="0.25">
      <c r="A2124" s="1">
        <v>42824.416666666664</v>
      </c>
      <c r="B2124" s="17">
        <v>18577</v>
      </c>
      <c r="C2124" s="17">
        <v>15523</v>
      </c>
    </row>
    <row r="2125" spans="1:3" x14ac:dyDescent="0.25">
      <c r="A2125" s="1">
        <v>42824.458333333336</v>
      </c>
      <c r="B2125" s="17">
        <v>18519</v>
      </c>
      <c r="C2125" s="17">
        <v>15532</v>
      </c>
    </row>
    <row r="2126" spans="1:3" x14ac:dyDescent="0.25">
      <c r="A2126" s="1">
        <v>42824.5</v>
      </c>
      <c r="B2126" s="17">
        <v>18483</v>
      </c>
      <c r="C2126" s="17">
        <v>15579</v>
      </c>
    </row>
    <row r="2127" spans="1:3" x14ac:dyDescent="0.25">
      <c r="A2127" s="1">
        <v>42824.541666666664</v>
      </c>
      <c r="B2127" s="17">
        <v>18000</v>
      </c>
      <c r="C2127" s="17">
        <v>15554</v>
      </c>
    </row>
    <row r="2128" spans="1:3" x14ac:dyDescent="0.25">
      <c r="A2128" s="1">
        <v>42824.583333333336</v>
      </c>
      <c r="B2128" s="17">
        <v>18344</v>
      </c>
      <c r="C2128" s="17">
        <v>15623</v>
      </c>
    </row>
    <row r="2129" spans="1:3" x14ac:dyDescent="0.25">
      <c r="A2129" s="1">
        <v>42824.625</v>
      </c>
      <c r="B2129" s="17">
        <v>18765</v>
      </c>
      <c r="C2129" s="17">
        <v>16080</v>
      </c>
    </row>
    <row r="2130" spans="1:3" x14ac:dyDescent="0.25">
      <c r="A2130" s="1">
        <v>42824.666666666664</v>
      </c>
      <c r="B2130" s="17">
        <v>19293</v>
      </c>
      <c r="C2130" s="17">
        <v>16576</v>
      </c>
    </row>
    <row r="2131" spans="1:3" x14ac:dyDescent="0.25">
      <c r="A2131" s="1">
        <v>42824.708333333336</v>
      </c>
      <c r="B2131" s="17">
        <v>19128</v>
      </c>
      <c r="C2131" s="17">
        <v>16857</v>
      </c>
    </row>
    <row r="2132" spans="1:3" x14ac:dyDescent="0.25">
      <c r="A2132" s="1">
        <v>42824.75</v>
      </c>
      <c r="B2132" s="17">
        <v>18937</v>
      </c>
      <c r="C2132" s="17">
        <v>17262</v>
      </c>
    </row>
    <row r="2133" spans="1:3" x14ac:dyDescent="0.25">
      <c r="A2133" s="1">
        <v>42824.791666666664</v>
      </c>
      <c r="B2133" s="17">
        <v>18709</v>
      </c>
      <c r="C2133" s="17">
        <v>17406</v>
      </c>
    </row>
    <row r="2134" spans="1:3" x14ac:dyDescent="0.25">
      <c r="A2134" s="1">
        <v>42824.833333333336</v>
      </c>
      <c r="B2134" s="17">
        <v>18541</v>
      </c>
      <c r="C2134" s="17">
        <v>16857</v>
      </c>
    </row>
    <row r="2135" spans="1:3" x14ac:dyDescent="0.25">
      <c r="A2135" s="1">
        <v>42824.875</v>
      </c>
      <c r="B2135" s="17">
        <v>17998</v>
      </c>
      <c r="C2135" s="17">
        <v>15783</v>
      </c>
    </row>
    <row r="2136" spans="1:3" x14ac:dyDescent="0.25">
      <c r="A2136" s="1">
        <v>42824.916666666664</v>
      </c>
      <c r="B2136" s="17">
        <v>17113</v>
      </c>
      <c r="C2136" s="17">
        <v>14567</v>
      </c>
    </row>
    <row r="2137" spans="1:3" x14ac:dyDescent="0.25">
      <c r="A2137" s="1">
        <v>42824.958333333336</v>
      </c>
      <c r="B2137" s="17">
        <v>16647</v>
      </c>
      <c r="C2137" s="17">
        <v>13841</v>
      </c>
    </row>
    <row r="2138" spans="1:3" x14ac:dyDescent="0.25">
      <c r="A2138" s="1">
        <v>42825</v>
      </c>
      <c r="B2138" s="17">
        <v>16241</v>
      </c>
      <c r="C2138" s="17">
        <v>13437</v>
      </c>
    </row>
    <row r="2139" spans="1:3" x14ac:dyDescent="0.25">
      <c r="A2139" s="1">
        <v>42825.041666666664</v>
      </c>
      <c r="B2139" s="17">
        <v>15997</v>
      </c>
      <c r="C2139" s="17">
        <v>13155</v>
      </c>
    </row>
    <row r="2140" spans="1:3" x14ac:dyDescent="0.25">
      <c r="A2140" s="1">
        <v>42825.083333333336</v>
      </c>
      <c r="B2140" s="17">
        <v>15840</v>
      </c>
      <c r="C2140" s="17">
        <v>13110</v>
      </c>
    </row>
    <row r="2141" spans="1:3" x14ac:dyDescent="0.25">
      <c r="A2141" s="1">
        <v>42825.125</v>
      </c>
      <c r="B2141" s="17">
        <v>15582</v>
      </c>
      <c r="C2141" s="17">
        <v>13172</v>
      </c>
    </row>
    <row r="2142" spans="1:3" x14ac:dyDescent="0.25">
      <c r="A2142" s="1">
        <v>42825.166666666664</v>
      </c>
      <c r="B2142" s="17">
        <v>16024</v>
      </c>
      <c r="C2142" s="17">
        <v>13760</v>
      </c>
    </row>
    <row r="2143" spans="1:3" x14ac:dyDescent="0.25">
      <c r="A2143" s="1">
        <v>42825.208333333336</v>
      </c>
      <c r="B2143" s="17">
        <v>17198</v>
      </c>
      <c r="C2143" s="17">
        <v>15019</v>
      </c>
    </row>
    <row r="2144" spans="1:3" x14ac:dyDescent="0.25">
      <c r="A2144" s="1">
        <v>42825.25</v>
      </c>
      <c r="B2144" s="17">
        <v>18138</v>
      </c>
      <c r="C2144" s="17">
        <v>16415</v>
      </c>
    </row>
    <row r="2145" spans="1:3" x14ac:dyDescent="0.25">
      <c r="A2145" s="1">
        <v>42825.291666666664</v>
      </c>
      <c r="B2145" s="17">
        <v>18453</v>
      </c>
      <c r="C2145" s="17">
        <v>16924</v>
      </c>
    </row>
    <row r="2146" spans="1:3" x14ac:dyDescent="0.25">
      <c r="A2146" s="1">
        <v>42825.333333333336</v>
      </c>
      <c r="B2146" s="17">
        <v>18262</v>
      </c>
      <c r="C2146" s="17">
        <v>16812</v>
      </c>
    </row>
    <row r="2147" spans="1:3" x14ac:dyDescent="0.25">
      <c r="A2147" s="1">
        <v>42825.375</v>
      </c>
      <c r="B2147" s="17">
        <v>18130</v>
      </c>
      <c r="C2147" s="17">
        <v>16858</v>
      </c>
    </row>
    <row r="2148" spans="1:3" x14ac:dyDescent="0.25">
      <c r="A2148" s="1">
        <v>42825.416666666664</v>
      </c>
      <c r="B2148" s="17">
        <v>18110</v>
      </c>
      <c r="C2148" s="17">
        <v>16803</v>
      </c>
    </row>
    <row r="2149" spans="1:3" x14ac:dyDescent="0.25">
      <c r="A2149" s="1">
        <v>42825.458333333336</v>
      </c>
      <c r="B2149" s="17">
        <v>17636</v>
      </c>
      <c r="C2149" s="17">
        <v>16662</v>
      </c>
    </row>
    <row r="2150" spans="1:3" x14ac:dyDescent="0.25">
      <c r="A2150" s="1">
        <v>42825.5</v>
      </c>
      <c r="B2150" s="17">
        <v>17552</v>
      </c>
      <c r="C2150" s="17">
        <v>16577</v>
      </c>
    </row>
    <row r="2151" spans="1:3" x14ac:dyDescent="0.25">
      <c r="A2151" s="1">
        <v>42825.541666666664</v>
      </c>
      <c r="B2151" s="17">
        <v>17388</v>
      </c>
      <c r="C2151" s="17">
        <v>16442</v>
      </c>
    </row>
    <row r="2152" spans="1:3" x14ac:dyDescent="0.25">
      <c r="A2152" s="1">
        <v>42825.583333333336</v>
      </c>
      <c r="B2152" s="17">
        <v>17730</v>
      </c>
      <c r="C2152" s="17">
        <v>16309</v>
      </c>
    </row>
    <row r="2153" spans="1:3" x14ac:dyDescent="0.25">
      <c r="A2153" s="1">
        <v>42825.625</v>
      </c>
      <c r="B2153" s="17">
        <v>17813</v>
      </c>
      <c r="C2153" s="17">
        <v>16367</v>
      </c>
    </row>
    <row r="2154" spans="1:3" x14ac:dyDescent="0.25">
      <c r="A2154" s="1">
        <v>42825.666666666664</v>
      </c>
      <c r="B2154" s="17">
        <v>17941</v>
      </c>
      <c r="C2154" s="17">
        <v>16414</v>
      </c>
    </row>
    <row r="2155" spans="1:3" x14ac:dyDescent="0.25">
      <c r="A2155" s="1">
        <v>42825.708333333336</v>
      </c>
      <c r="B2155" s="17">
        <v>18099</v>
      </c>
      <c r="C2155" s="17">
        <v>16479</v>
      </c>
    </row>
    <row r="2156" spans="1:3" x14ac:dyDescent="0.25">
      <c r="A2156" s="1">
        <v>42825.75</v>
      </c>
      <c r="B2156" s="17">
        <v>18449</v>
      </c>
      <c r="C2156" s="17">
        <v>16830</v>
      </c>
    </row>
    <row r="2157" spans="1:3" x14ac:dyDescent="0.25">
      <c r="A2157" s="1">
        <v>42825.791666666664</v>
      </c>
      <c r="B2157" s="17">
        <v>18455</v>
      </c>
      <c r="C2157" s="17">
        <v>16918</v>
      </c>
    </row>
    <row r="2158" spans="1:3" x14ac:dyDescent="0.25">
      <c r="A2158" s="1">
        <v>42825.833333333336</v>
      </c>
      <c r="B2158" s="17">
        <v>17755</v>
      </c>
      <c r="C2158" s="17">
        <v>16364</v>
      </c>
    </row>
    <row r="2159" spans="1:3" x14ac:dyDescent="0.25">
      <c r="A2159" s="1">
        <v>42825.875</v>
      </c>
      <c r="B2159" s="17">
        <v>16790</v>
      </c>
      <c r="C2159" s="17">
        <v>15424</v>
      </c>
    </row>
    <row r="2160" spans="1:3" x14ac:dyDescent="0.25">
      <c r="A2160" s="1">
        <v>42825.916666666664</v>
      </c>
      <c r="B2160" s="17">
        <v>16158</v>
      </c>
      <c r="C2160" s="17">
        <v>14271</v>
      </c>
    </row>
    <row r="2161" spans="1:3" x14ac:dyDescent="0.25">
      <c r="A2161" s="1">
        <v>42825.958333333336</v>
      </c>
      <c r="B2161" s="17">
        <v>15876</v>
      </c>
      <c r="C2161" s="17">
        <v>13507</v>
      </c>
    </row>
    <row r="2162" spans="1:3" x14ac:dyDescent="0.25">
      <c r="A2162" s="1">
        <v>42826</v>
      </c>
      <c r="B2162" s="17">
        <v>15499</v>
      </c>
      <c r="C2162" s="17">
        <v>13143</v>
      </c>
    </row>
    <row r="2163" spans="1:3" x14ac:dyDescent="0.25">
      <c r="A2163" s="1">
        <v>42826.041666666664</v>
      </c>
      <c r="B2163" s="17">
        <v>15381</v>
      </c>
      <c r="C2163" s="17">
        <v>12785</v>
      </c>
    </row>
    <row r="2164" spans="1:3" x14ac:dyDescent="0.25">
      <c r="A2164" s="1">
        <v>42826.083333333336</v>
      </c>
      <c r="B2164" s="17">
        <v>15199</v>
      </c>
      <c r="C2164" s="17">
        <v>12634</v>
      </c>
    </row>
    <row r="2165" spans="1:3" x14ac:dyDescent="0.25">
      <c r="A2165" s="1">
        <v>42826.125</v>
      </c>
      <c r="B2165" s="17">
        <v>15170</v>
      </c>
      <c r="C2165" s="17">
        <v>12663</v>
      </c>
    </row>
    <row r="2166" spans="1:3" x14ac:dyDescent="0.25">
      <c r="A2166" s="1">
        <v>42826.166666666664</v>
      </c>
      <c r="B2166" s="17">
        <v>15015</v>
      </c>
      <c r="C2166" s="17">
        <v>12708</v>
      </c>
    </row>
    <row r="2167" spans="1:3" x14ac:dyDescent="0.25">
      <c r="A2167" s="1">
        <v>42826.208333333336</v>
      </c>
      <c r="B2167" s="17">
        <v>15057</v>
      </c>
      <c r="C2167" s="17">
        <v>13200</v>
      </c>
    </row>
    <row r="2168" spans="1:3" x14ac:dyDescent="0.25">
      <c r="A2168" s="1">
        <v>42826.25</v>
      </c>
      <c r="B2168" s="17">
        <v>16031</v>
      </c>
      <c r="C2168" s="17">
        <v>13870</v>
      </c>
    </row>
    <row r="2169" spans="1:3" x14ac:dyDescent="0.25">
      <c r="A2169" s="1">
        <v>42826.291666666664</v>
      </c>
      <c r="B2169" s="17">
        <v>16539</v>
      </c>
      <c r="C2169" s="17">
        <v>14305</v>
      </c>
    </row>
    <row r="2170" spans="1:3" x14ac:dyDescent="0.25">
      <c r="A2170" s="1">
        <v>42826.333333333336</v>
      </c>
      <c r="B2170" s="17">
        <v>16942</v>
      </c>
      <c r="C2170" s="17">
        <v>14875</v>
      </c>
    </row>
    <row r="2171" spans="1:3" x14ac:dyDescent="0.25">
      <c r="A2171" s="1">
        <v>42826.375</v>
      </c>
      <c r="B2171" s="17">
        <v>16838</v>
      </c>
      <c r="C2171" s="17">
        <v>14761</v>
      </c>
    </row>
    <row r="2172" spans="1:3" x14ac:dyDescent="0.25">
      <c r="A2172" s="1">
        <v>42826.416666666664</v>
      </c>
      <c r="B2172" s="17">
        <v>16881</v>
      </c>
      <c r="C2172" s="17">
        <v>14587</v>
      </c>
    </row>
    <row r="2173" spans="1:3" x14ac:dyDescent="0.25">
      <c r="A2173" s="1">
        <v>42826.458333333336</v>
      </c>
      <c r="B2173" s="17">
        <v>16793</v>
      </c>
      <c r="C2173" s="17">
        <v>14272</v>
      </c>
    </row>
    <row r="2174" spans="1:3" x14ac:dyDescent="0.25">
      <c r="A2174" s="1">
        <v>42826.5</v>
      </c>
      <c r="B2174" s="17">
        <v>16702</v>
      </c>
      <c r="C2174" s="17">
        <v>13938</v>
      </c>
    </row>
    <row r="2175" spans="1:3" x14ac:dyDescent="0.25">
      <c r="A2175" s="1">
        <v>42826.541666666664</v>
      </c>
      <c r="B2175" s="17">
        <v>16352</v>
      </c>
      <c r="C2175" s="17">
        <v>13582</v>
      </c>
    </row>
    <row r="2176" spans="1:3" x14ac:dyDescent="0.25">
      <c r="A2176" s="1">
        <v>42826.583333333336</v>
      </c>
      <c r="B2176" s="17">
        <v>16243</v>
      </c>
      <c r="C2176" s="17">
        <v>13301</v>
      </c>
    </row>
    <row r="2177" spans="1:3" x14ac:dyDescent="0.25">
      <c r="A2177" s="1">
        <v>42826.625</v>
      </c>
      <c r="B2177" s="17">
        <v>16166</v>
      </c>
      <c r="C2177" s="17">
        <v>13454</v>
      </c>
    </row>
    <row r="2178" spans="1:3" x14ac:dyDescent="0.25">
      <c r="A2178" s="1">
        <v>42826.666666666664</v>
      </c>
      <c r="B2178" s="17">
        <v>16972</v>
      </c>
      <c r="C2178" s="17">
        <v>14000</v>
      </c>
    </row>
    <row r="2179" spans="1:3" x14ac:dyDescent="0.25">
      <c r="A2179" s="1">
        <v>42826.708333333336</v>
      </c>
      <c r="B2179" s="17">
        <v>17281</v>
      </c>
      <c r="C2179" s="17">
        <v>14194</v>
      </c>
    </row>
    <row r="2180" spans="1:3" x14ac:dyDescent="0.25">
      <c r="A2180" s="1">
        <v>42826.75</v>
      </c>
      <c r="B2180" s="17">
        <v>17250</v>
      </c>
      <c r="C2180" s="17">
        <v>14573</v>
      </c>
    </row>
    <row r="2181" spans="1:3" x14ac:dyDescent="0.25">
      <c r="A2181" s="1">
        <v>42826.791666666664</v>
      </c>
      <c r="B2181" s="17">
        <v>17657</v>
      </c>
      <c r="C2181" s="17">
        <v>15315</v>
      </c>
    </row>
    <row r="2182" spans="1:3" x14ac:dyDescent="0.25">
      <c r="A2182" s="1">
        <v>42826.833333333336</v>
      </c>
      <c r="B2182" s="17">
        <v>17073</v>
      </c>
      <c r="C2182" s="17">
        <v>14842</v>
      </c>
    </row>
    <row r="2183" spans="1:3" x14ac:dyDescent="0.25">
      <c r="A2183" s="1">
        <v>42826.875</v>
      </c>
      <c r="B2183" s="17">
        <v>16888</v>
      </c>
      <c r="C2183" s="17">
        <v>14206</v>
      </c>
    </row>
    <row r="2184" spans="1:3" x14ac:dyDescent="0.25">
      <c r="A2184" s="1">
        <v>42826.916666666664</v>
      </c>
      <c r="B2184" s="17">
        <v>16192</v>
      </c>
      <c r="C2184" s="17">
        <v>13397</v>
      </c>
    </row>
    <row r="2185" spans="1:3" x14ac:dyDescent="0.25">
      <c r="A2185" s="1">
        <v>42826.958333333336</v>
      </c>
      <c r="B2185" s="17">
        <v>15503</v>
      </c>
      <c r="C2185" s="17">
        <v>12679</v>
      </c>
    </row>
    <row r="2186" spans="1:3" x14ac:dyDescent="0.25">
      <c r="A2186" s="1">
        <v>42827</v>
      </c>
      <c r="B2186" s="17">
        <v>15065</v>
      </c>
      <c r="C2186" s="17">
        <v>12213</v>
      </c>
    </row>
    <row r="2187" spans="1:3" x14ac:dyDescent="0.25">
      <c r="A2187" s="1">
        <v>42827.041666666664</v>
      </c>
      <c r="B2187" s="17">
        <v>14456</v>
      </c>
      <c r="C2187" s="17">
        <v>11815</v>
      </c>
    </row>
    <row r="2188" spans="1:3" x14ac:dyDescent="0.25">
      <c r="A2188" s="1">
        <v>42827.083333333336</v>
      </c>
      <c r="B2188" s="17">
        <v>14185</v>
      </c>
      <c r="C2188" s="17">
        <v>11536</v>
      </c>
    </row>
    <row r="2189" spans="1:3" x14ac:dyDescent="0.25">
      <c r="A2189" s="1">
        <v>42827.125</v>
      </c>
      <c r="B2189" s="17">
        <v>13924</v>
      </c>
      <c r="C2189" s="17">
        <v>11608</v>
      </c>
    </row>
    <row r="2190" spans="1:3" x14ac:dyDescent="0.25">
      <c r="A2190" s="1">
        <v>42827.166666666664</v>
      </c>
      <c r="B2190" s="17">
        <v>14293</v>
      </c>
      <c r="C2190" s="17">
        <v>11890</v>
      </c>
    </row>
    <row r="2191" spans="1:3" x14ac:dyDescent="0.25">
      <c r="A2191" s="1">
        <v>42827.208333333336</v>
      </c>
      <c r="B2191" s="17">
        <v>14546</v>
      </c>
      <c r="C2191" s="17">
        <v>12407</v>
      </c>
    </row>
    <row r="2192" spans="1:3" x14ac:dyDescent="0.25">
      <c r="A2192" s="1">
        <v>42827.25</v>
      </c>
      <c r="B2192" s="17">
        <v>14829</v>
      </c>
      <c r="C2192" s="17">
        <v>12828</v>
      </c>
    </row>
    <row r="2193" spans="1:3" x14ac:dyDescent="0.25">
      <c r="A2193" s="1">
        <v>42827.291666666664</v>
      </c>
      <c r="B2193" s="17">
        <v>15208</v>
      </c>
      <c r="C2193" s="17">
        <v>13012</v>
      </c>
    </row>
    <row r="2194" spans="1:3" x14ac:dyDescent="0.25">
      <c r="A2194" s="1">
        <v>42827.333333333336</v>
      </c>
      <c r="B2194" s="17">
        <v>15294</v>
      </c>
      <c r="C2194" s="17">
        <v>13031</v>
      </c>
    </row>
    <row r="2195" spans="1:3" x14ac:dyDescent="0.25">
      <c r="A2195" s="1">
        <v>42827.375</v>
      </c>
      <c r="B2195" s="17">
        <v>14956</v>
      </c>
      <c r="C2195" s="17">
        <v>12738</v>
      </c>
    </row>
    <row r="2196" spans="1:3" x14ac:dyDescent="0.25">
      <c r="A2196" s="1">
        <v>42827.416666666664</v>
      </c>
      <c r="B2196" s="17">
        <v>15282</v>
      </c>
      <c r="C2196" s="17">
        <v>12668</v>
      </c>
    </row>
    <row r="2197" spans="1:3" x14ac:dyDescent="0.25">
      <c r="A2197" s="1">
        <v>42827.458333333336</v>
      </c>
      <c r="B2197" s="17">
        <v>15472</v>
      </c>
      <c r="C2197" s="17">
        <v>12470</v>
      </c>
    </row>
    <row r="2198" spans="1:3" x14ac:dyDescent="0.25">
      <c r="A2198" s="1">
        <v>42827.5</v>
      </c>
      <c r="B2198" s="17">
        <v>15194</v>
      </c>
      <c r="C2198" s="17">
        <v>12329</v>
      </c>
    </row>
    <row r="2199" spans="1:3" x14ac:dyDescent="0.25">
      <c r="A2199" s="1">
        <v>42827.541666666664</v>
      </c>
      <c r="B2199" s="17">
        <v>14919</v>
      </c>
      <c r="C2199" s="17">
        <v>12345</v>
      </c>
    </row>
    <row r="2200" spans="1:3" x14ac:dyDescent="0.25">
      <c r="A2200" s="1">
        <v>42827.583333333336</v>
      </c>
      <c r="B2200" s="17">
        <v>14743</v>
      </c>
      <c r="C2200" s="17">
        <v>12393</v>
      </c>
    </row>
    <row r="2201" spans="1:3" x14ac:dyDescent="0.25">
      <c r="A2201" s="1">
        <v>42827.625</v>
      </c>
      <c r="B2201" s="17">
        <v>14852</v>
      </c>
      <c r="C2201" s="17">
        <v>12822</v>
      </c>
    </row>
    <row r="2202" spans="1:3" x14ac:dyDescent="0.25">
      <c r="A2202" s="1">
        <v>42827.666666666664</v>
      </c>
      <c r="B2202" s="17">
        <v>15746</v>
      </c>
      <c r="C2202" s="17">
        <v>13520</v>
      </c>
    </row>
    <row r="2203" spans="1:3" x14ac:dyDescent="0.25">
      <c r="A2203" s="1">
        <v>42827.708333333336</v>
      </c>
      <c r="B2203" s="17">
        <v>16128</v>
      </c>
      <c r="C2203" s="17">
        <v>13984</v>
      </c>
    </row>
    <row r="2204" spans="1:3" x14ac:dyDescent="0.25">
      <c r="A2204" s="1">
        <v>42827.75</v>
      </c>
      <c r="B2204" s="17">
        <v>16778</v>
      </c>
      <c r="C2204" s="17">
        <v>14590</v>
      </c>
    </row>
    <row r="2205" spans="1:3" x14ac:dyDescent="0.25">
      <c r="A2205" s="1">
        <v>42827.791666666664</v>
      </c>
      <c r="B2205" s="17">
        <v>17372</v>
      </c>
      <c r="C2205" s="17">
        <v>15403</v>
      </c>
    </row>
    <row r="2206" spans="1:3" x14ac:dyDescent="0.25">
      <c r="A2206" s="1">
        <v>42827.833333333336</v>
      </c>
      <c r="B2206" s="17">
        <v>16746</v>
      </c>
      <c r="C2206" s="17">
        <v>14759</v>
      </c>
    </row>
    <row r="2207" spans="1:3" x14ac:dyDescent="0.25">
      <c r="A2207" s="1">
        <v>42827.875</v>
      </c>
      <c r="B2207" s="17">
        <v>16313</v>
      </c>
      <c r="C2207" s="17">
        <v>14008</v>
      </c>
    </row>
    <row r="2208" spans="1:3" x14ac:dyDescent="0.25">
      <c r="A2208" s="1">
        <v>42827.916666666664</v>
      </c>
      <c r="B2208" s="17">
        <v>15848</v>
      </c>
      <c r="C2208" s="17">
        <v>13213</v>
      </c>
    </row>
    <row r="2209" spans="1:3" x14ac:dyDescent="0.25">
      <c r="A2209" s="1">
        <v>42827.958333333336</v>
      </c>
      <c r="B2209" s="17">
        <v>15135</v>
      </c>
      <c r="C2209" s="17">
        <v>12426</v>
      </c>
    </row>
    <row r="2210" spans="1:3" x14ac:dyDescent="0.25">
      <c r="A2210" s="1">
        <v>42828</v>
      </c>
      <c r="B2210" s="17">
        <v>14237</v>
      </c>
      <c r="C2210" s="17">
        <v>11993</v>
      </c>
    </row>
    <row r="2211" spans="1:3" x14ac:dyDescent="0.25">
      <c r="A2211" s="1">
        <v>42828.041666666664</v>
      </c>
      <c r="B2211" s="17">
        <v>14199</v>
      </c>
      <c r="C2211" s="17">
        <v>11795</v>
      </c>
    </row>
    <row r="2212" spans="1:3" x14ac:dyDescent="0.25">
      <c r="A2212" s="1">
        <v>42828.083333333336</v>
      </c>
      <c r="B2212" s="17">
        <v>14127</v>
      </c>
      <c r="C2212" s="17">
        <v>11791</v>
      </c>
    </row>
    <row r="2213" spans="1:3" x14ac:dyDescent="0.25">
      <c r="A2213" s="1">
        <v>42828.125</v>
      </c>
      <c r="B2213" s="17">
        <v>14145</v>
      </c>
      <c r="C2213" s="17">
        <v>11959</v>
      </c>
    </row>
    <row r="2214" spans="1:3" x14ac:dyDescent="0.25">
      <c r="A2214" s="1">
        <v>42828.166666666664</v>
      </c>
      <c r="B2214" s="17">
        <v>14709</v>
      </c>
      <c r="C2214" s="17">
        <v>12582</v>
      </c>
    </row>
    <row r="2215" spans="1:3" x14ac:dyDescent="0.25">
      <c r="A2215" s="1">
        <v>42828.208333333336</v>
      </c>
      <c r="B2215" s="17">
        <v>15619</v>
      </c>
      <c r="C2215" s="17">
        <v>13729</v>
      </c>
    </row>
    <row r="2216" spans="1:3" x14ac:dyDescent="0.25">
      <c r="A2216" s="1">
        <v>42828.25</v>
      </c>
      <c r="B2216" s="17">
        <v>16523</v>
      </c>
      <c r="C2216" s="17">
        <v>15208</v>
      </c>
    </row>
    <row r="2217" spans="1:3" x14ac:dyDescent="0.25">
      <c r="A2217" s="1">
        <v>42828.291666666664</v>
      </c>
      <c r="B2217" s="17">
        <v>17038</v>
      </c>
      <c r="C2217" s="17">
        <v>15440</v>
      </c>
    </row>
    <row r="2218" spans="1:3" x14ac:dyDescent="0.25">
      <c r="A2218" s="1">
        <v>42828.333333333336</v>
      </c>
      <c r="B2218" s="17">
        <v>17073</v>
      </c>
      <c r="C2218" s="17">
        <v>15264</v>
      </c>
    </row>
    <row r="2219" spans="1:3" x14ac:dyDescent="0.25">
      <c r="A2219" s="1">
        <v>42828.375</v>
      </c>
      <c r="B2219" s="17">
        <v>17032</v>
      </c>
      <c r="C2219" s="17">
        <v>15121</v>
      </c>
    </row>
    <row r="2220" spans="1:3" x14ac:dyDescent="0.25">
      <c r="A2220" s="1">
        <v>42828.416666666664</v>
      </c>
      <c r="B2220" s="17">
        <v>16381</v>
      </c>
      <c r="C2220" s="17">
        <v>14721</v>
      </c>
    </row>
    <row r="2221" spans="1:3" x14ac:dyDescent="0.25">
      <c r="A2221" s="1">
        <v>42828.458333333336</v>
      </c>
      <c r="B2221" s="17">
        <v>16206</v>
      </c>
      <c r="C2221" s="17">
        <v>14556</v>
      </c>
    </row>
    <row r="2222" spans="1:3" x14ac:dyDescent="0.25">
      <c r="A2222" s="1">
        <v>42828.5</v>
      </c>
      <c r="B2222" s="17">
        <v>16170</v>
      </c>
      <c r="C2222" s="17">
        <v>14584</v>
      </c>
    </row>
    <row r="2223" spans="1:3" x14ac:dyDescent="0.25">
      <c r="A2223" s="1">
        <v>42828.541666666664</v>
      </c>
      <c r="B2223" s="17">
        <v>16224</v>
      </c>
      <c r="C2223" s="17">
        <v>14626</v>
      </c>
    </row>
    <row r="2224" spans="1:3" x14ac:dyDescent="0.25">
      <c r="A2224" s="1">
        <v>42828.583333333336</v>
      </c>
      <c r="B2224" s="17">
        <v>16391</v>
      </c>
      <c r="C2224" s="17">
        <v>14770</v>
      </c>
    </row>
    <row r="2225" spans="1:3" x14ac:dyDescent="0.25">
      <c r="A2225" s="1">
        <v>42828.625</v>
      </c>
      <c r="B2225" s="17">
        <v>16798</v>
      </c>
      <c r="C2225" s="17">
        <v>15183</v>
      </c>
    </row>
    <row r="2226" spans="1:3" x14ac:dyDescent="0.25">
      <c r="A2226" s="1">
        <v>42828.666666666664</v>
      </c>
      <c r="B2226" s="17">
        <v>17178</v>
      </c>
      <c r="C2226" s="17">
        <v>15641</v>
      </c>
    </row>
    <row r="2227" spans="1:3" x14ac:dyDescent="0.25">
      <c r="A2227" s="1">
        <v>42828.708333333336</v>
      </c>
      <c r="B2227" s="17">
        <v>17258</v>
      </c>
      <c r="C2227" s="17">
        <v>15683</v>
      </c>
    </row>
    <row r="2228" spans="1:3" x14ac:dyDescent="0.25">
      <c r="A2228" s="1">
        <v>42828.75</v>
      </c>
      <c r="B2228" s="17">
        <v>17808</v>
      </c>
      <c r="C2228" s="17">
        <v>16210</v>
      </c>
    </row>
    <row r="2229" spans="1:3" x14ac:dyDescent="0.25">
      <c r="A2229" s="1">
        <v>42828.791666666664</v>
      </c>
      <c r="B2229" s="17">
        <v>18064</v>
      </c>
      <c r="C2229" s="17">
        <v>16490</v>
      </c>
    </row>
    <row r="2230" spans="1:3" x14ac:dyDescent="0.25">
      <c r="A2230" s="1">
        <v>42828.833333333336</v>
      </c>
      <c r="B2230" s="17">
        <v>17181</v>
      </c>
      <c r="C2230" s="17">
        <v>15622</v>
      </c>
    </row>
    <row r="2231" spans="1:3" x14ac:dyDescent="0.25">
      <c r="A2231" s="1">
        <v>42828.875</v>
      </c>
      <c r="B2231" s="17">
        <v>16166</v>
      </c>
      <c r="C2231" s="17">
        <v>14543</v>
      </c>
    </row>
    <row r="2232" spans="1:3" x14ac:dyDescent="0.25">
      <c r="A2232" s="1">
        <v>42828.916666666664</v>
      </c>
      <c r="B2232" s="17">
        <v>15594</v>
      </c>
      <c r="C2232" s="17">
        <v>13605</v>
      </c>
    </row>
    <row r="2233" spans="1:3" x14ac:dyDescent="0.25">
      <c r="A2233" s="1">
        <v>42828.958333333336</v>
      </c>
      <c r="B2233" s="17">
        <v>14793</v>
      </c>
      <c r="C2233" s="17">
        <v>12871</v>
      </c>
    </row>
    <row r="2234" spans="1:3" x14ac:dyDescent="0.25">
      <c r="A2234" s="1">
        <v>42829</v>
      </c>
      <c r="B2234" s="17">
        <v>14381</v>
      </c>
      <c r="C2234" s="17">
        <v>12480</v>
      </c>
    </row>
    <row r="2235" spans="1:3" x14ac:dyDescent="0.25">
      <c r="A2235" s="1">
        <v>42829.041666666664</v>
      </c>
      <c r="B2235" s="17">
        <v>14289</v>
      </c>
      <c r="C2235" s="17">
        <v>12344</v>
      </c>
    </row>
    <row r="2236" spans="1:3" x14ac:dyDescent="0.25">
      <c r="A2236" s="1">
        <v>42829.083333333336</v>
      </c>
      <c r="B2236" s="17">
        <v>14306</v>
      </c>
      <c r="C2236" s="17">
        <v>12212</v>
      </c>
    </row>
    <row r="2237" spans="1:3" x14ac:dyDescent="0.25">
      <c r="A2237" s="1">
        <v>42829.125</v>
      </c>
      <c r="B2237" s="17">
        <v>14235</v>
      </c>
      <c r="C2237" s="17">
        <v>12257</v>
      </c>
    </row>
    <row r="2238" spans="1:3" x14ac:dyDescent="0.25">
      <c r="A2238" s="1">
        <v>42829.166666666664</v>
      </c>
      <c r="B2238" s="17">
        <v>14997</v>
      </c>
      <c r="C2238" s="17">
        <v>12835</v>
      </c>
    </row>
    <row r="2239" spans="1:3" x14ac:dyDescent="0.25">
      <c r="A2239" s="1">
        <v>42829.208333333336</v>
      </c>
      <c r="B2239" s="17">
        <v>16309</v>
      </c>
      <c r="C2239" s="17">
        <v>14155</v>
      </c>
    </row>
    <row r="2240" spans="1:3" x14ac:dyDescent="0.25">
      <c r="A2240" s="1">
        <v>42829.25</v>
      </c>
      <c r="B2240" s="17">
        <v>17282</v>
      </c>
      <c r="C2240" s="17">
        <v>15594</v>
      </c>
    </row>
    <row r="2241" spans="1:3" x14ac:dyDescent="0.25">
      <c r="A2241" s="1">
        <v>42829.291666666664</v>
      </c>
      <c r="B2241" s="17">
        <v>17493</v>
      </c>
      <c r="C2241" s="17">
        <v>15745</v>
      </c>
    </row>
    <row r="2242" spans="1:3" x14ac:dyDescent="0.25">
      <c r="A2242" s="1">
        <v>42829.333333333336</v>
      </c>
      <c r="B2242" s="17">
        <v>17607</v>
      </c>
      <c r="C2242" s="17">
        <v>15909</v>
      </c>
    </row>
    <row r="2243" spans="1:3" x14ac:dyDescent="0.25">
      <c r="A2243" s="1">
        <v>42829.375</v>
      </c>
      <c r="B2243" s="17">
        <v>17968</v>
      </c>
      <c r="C2243" s="17">
        <v>15883</v>
      </c>
    </row>
    <row r="2244" spans="1:3" x14ac:dyDescent="0.25">
      <c r="A2244" s="1">
        <v>42829.416666666664</v>
      </c>
      <c r="B2244" s="17">
        <v>18079</v>
      </c>
      <c r="C2244" s="17">
        <v>15891</v>
      </c>
    </row>
    <row r="2245" spans="1:3" x14ac:dyDescent="0.25">
      <c r="A2245" s="1">
        <v>42829.458333333336</v>
      </c>
      <c r="B2245" s="17">
        <v>17824</v>
      </c>
      <c r="C2245" s="17">
        <v>15643</v>
      </c>
    </row>
    <row r="2246" spans="1:3" x14ac:dyDescent="0.25">
      <c r="A2246" s="1">
        <v>42829.5</v>
      </c>
      <c r="B2246" s="17">
        <v>18288</v>
      </c>
      <c r="C2246" s="17">
        <v>15723</v>
      </c>
    </row>
    <row r="2247" spans="1:3" x14ac:dyDescent="0.25">
      <c r="A2247" s="1">
        <v>42829.541666666664</v>
      </c>
      <c r="B2247" s="17">
        <v>17995</v>
      </c>
      <c r="C2247" s="17">
        <v>15608</v>
      </c>
    </row>
    <row r="2248" spans="1:3" x14ac:dyDescent="0.25">
      <c r="A2248" s="1">
        <v>42829.583333333336</v>
      </c>
      <c r="B2248" s="17">
        <v>17959</v>
      </c>
      <c r="C2248" s="17">
        <v>15454</v>
      </c>
    </row>
    <row r="2249" spans="1:3" x14ac:dyDescent="0.25">
      <c r="A2249" s="1">
        <v>42829.625</v>
      </c>
      <c r="B2249" s="17">
        <v>18331</v>
      </c>
      <c r="C2249" s="17">
        <v>15969</v>
      </c>
    </row>
    <row r="2250" spans="1:3" x14ac:dyDescent="0.25">
      <c r="A2250" s="1">
        <v>42829.666666666664</v>
      </c>
      <c r="B2250" s="17">
        <v>18224</v>
      </c>
      <c r="C2250" s="17">
        <v>16133</v>
      </c>
    </row>
    <row r="2251" spans="1:3" x14ac:dyDescent="0.25">
      <c r="A2251" s="1">
        <v>42829.708333333336</v>
      </c>
      <c r="B2251" s="17">
        <v>18208</v>
      </c>
      <c r="C2251" s="17">
        <v>16135</v>
      </c>
    </row>
    <row r="2252" spans="1:3" x14ac:dyDescent="0.25">
      <c r="A2252" s="1">
        <v>42829.75</v>
      </c>
      <c r="B2252" s="17">
        <v>18389</v>
      </c>
      <c r="C2252" s="17">
        <v>16300</v>
      </c>
    </row>
    <row r="2253" spans="1:3" x14ac:dyDescent="0.25">
      <c r="A2253" s="1">
        <v>42829.791666666664</v>
      </c>
      <c r="B2253" s="17">
        <v>18854</v>
      </c>
      <c r="C2253" s="17">
        <v>16841</v>
      </c>
    </row>
    <row r="2254" spans="1:3" x14ac:dyDescent="0.25">
      <c r="A2254" s="1">
        <v>42829.833333333336</v>
      </c>
      <c r="B2254" s="17">
        <v>18014</v>
      </c>
      <c r="C2254" s="17">
        <v>16186</v>
      </c>
    </row>
    <row r="2255" spans="1:3" x14ac:dyDescent="0.25">
      <c r="A2255" s="1">
        <v>42829.875</v>
      </c>
      <c r="B2255" s="17">
        <v>16815</v>
      </c>
      <c r="C2255" s="17">
        <v>15001</v>
      </c>
    </row>
    <row r="2256" spans="1:3" x14ac:dyDescent="0.25">
      <c r="A2256" s="1">
        <v>42829.916666666664</v>
      </c>
      <c r="B2256" s="17">
        <v>16009</v>
      </c>
      <c r="C2256" s="17">
        <v>13958</v>
      </c>
    </row>
    <row r="2257" spans="1:3" x14ac:dyDescent="0.25">
      <c r="A2257" s="1">
        <v>42829.958333333336</v>
      </c>
      <c r="B2257" s="17">
        <v>15355</v>
      </c>
      <c r="C2257" s="17">
        <v>13213</v>
      </c>
    </row>
    <row r="2258" spans="1:3" x14ac:dyDescent="0.25">
      <c r="A2258" s="1">
        <v>42830</v>
      </c>
      <c r="B2258" s="17">
        <v>15119</v>
      </c>
      <c r="C2258" s="17">
        <v>12868</v>
      </c>
    </row>
    <row r="2259" spans="1:3" x14ac:dyDescent="0.25">
      <c r="A2259" s="1">
        <v>42830.041666666664</v>
      </c>
      <c r="B2259" s="17">
        <v>14743</v>
      </c>
      <c r="C2259" s="17">
        <v>12669</v>
      </c>
    </row>
    <row r="2260" spans="1:3" x14ac:dyDescent="0.25">
      <c r="A2260" s="1">
        <v>42830.083333333336</v>
      </c>
      <c r="B2260" s="17">
        <v>14661</v>
      </c>
      <c r="C2260" s="17">
        <v>12589</v>
      </c>
    </row>
    <row r="2261" spans="1:3" x14ac:dyDescent="0.25">
      <c r="A2261" s="1">
        <v>42830.125</v>
      </c>
      <c r="B2261" s="17">
        <v>14712</v>
      </c>
      <c r="C2261" s="17">
        <v>12650</v>
      </c>
    </row>
    <row r="2262" spans="1:3" x14ac:dyDescent="0.25">
      <c r="A2262" s="1">
        <v>42830.166666666664</v>
      </c>
      <c r="B2262" s="17">
        <v>14779</v>
      </c>
      <c r="C2262" s="17">
        <v>13161</v>
      </c>
    </row>
    <row r="2263" spans="1:3" x14ac:dyDescent="0.25">
      <c r="A2263" s="1">
        <v>42830.208333333336</v>
      </c>
      <c r="B2263" s="17">
        <v>16090</v>
      </c>
      <c r="C2263" s="17">
        <v>14497</v>
      </c>
    </row>
    <row r="2264" spans="1:3" x14ac:dyDescent="0.25">
      <c r="A2264" s="1">
        <v>42830.25</v>
      </c>
      <c r="B2264" s="17">
        <v>17065</v>
      </c>
      <c r="C2264" s="17">
        <v>15814</v>
      </c>
    </row>
    <row r="2265" spans="1:3" x14ac:dyDescent="0.25">
      <c r="A2265" s="1">
        <v>42830.291666666664</v>
      </c>
      <c r="B2265" s="17">
        <v>16822</v>
      </c>
      <c r="C2265" s="17">
        <v>15896</v>
      </c>
    </row>
    <row r="2266" spans="1:3" x14ac:dyDescent="0.25">
      <c r="A2266" s="1">
        <v>42830.333333333336</v>
      </c>
      <c r="B2266" s="17">
        <v>16647</v>
      </c>
      <c r="C2266" s="17">
        <v>15431</v>
      </c>
    </row>
    <row r="2267" spans="1:3" x14ac:dyDescent="0.25">
      <c r="A2267" s="1">
        <v>42830.375</v>
      </c>
      <c r="B2267" s="17">
        <v>16473</v>
      </c>
      <c r="C2267" s="17">
        <v>15234</v>
      </c>
    </row>
    <row r="2268" spans="1:3" x14ac:dyDescent="0.25">
      <c r="A2268" s="1">
        <v>42830.416666666664</v>
      </c>
      <c r="B2268" s="17">
        <v>16717</v>
      </c>
      <c r="C2268" s="17">
        <v>15133</v>
      </c>
    </row>
    <row r="2269" spans="1:3" x14ac:dyDescent="0.25">
      <c r="A2269" s="1">
        <v>42830.458333333336</v>
      </c>
      <c r="B2269" s="17">
        <v>16886</v>
      </c>
      <c r="C2269" s="17">
        <v>14738</v>
      </c>
    </row>
    <row r="2270" spans="1:3" x14ac:dyDescent="0.25">
      <c r="A2270" s="1">
        <v>42830.5</v>
      </c>
      <c r="B2270" s="17">
        <v>16766</v>
      </c>
      <c r="C2270" s="17">
        <v>14567</v>
      </c>
    </row>
    <row r="2271" spans="1:3" x14ac:dyDescent="0.25">
      <c r="A2271" s="1">
        <v>42830.541666666664</v>
      </c>
      <c r="B2271" s="17">
        <v>16848</v>
      </c>
      <c r="C2271" s="17">
        <v>14529</v>
      </c>
    </row>
    <row r="2272" spans="1:3" x14ac:dyDescent="0.25">
      <c r="A2272" s="1">
        <v>42830.583333333336</v>
      </c>
      <c r="B2272" s="17">
        <v>17135</v>
      </c>
      <c r="C2272" s="17">
        <v>14796</v>
      </c>
    </row>
    <row r="2273" spans="1:3" x14ac:dyDescent="0.25">
      <c r="A2273" s="1">
        <v>42830.625</v>
      </c>
      <c r="B2273" s="17">
        <v>17173</v>
      </c>
      <c r="C2273" s="17">
        <v>14826</v>
      </c>
    </row>
    <row r="2274" spans="1:3" x14ac:dyDescent="0.25">
      <c r="A2274" s="1">
        <v>42830.666666666664</v>
      </c>
      <c r="B2274" s="17">
        <v>17599</v>
      </c>
      <c r="C2274" s="17">
        <v>15238</v>
      </c>
    </row>
    <row r="2275" spans="1:3" x14ac:dyDescent="0.25">
      <c r="A2275" s="1">
        <v>42830.708333333336</v>
      </c>
      <c r="B2275" s="17">
        <v>17409</v>
      </c>
      <c r="C2275" s="17">
        <v>15426</v>
      </c>
    </row>
    <row r="2276" spans="1:3" x14ac:dyDescent="0.25">
      <c r="A2276" s="1">
        <v>42830.75</v>
      </c>
      <c r="B2276" s="17">
        <v>17827</v>
      </c>
      <c r="C2276" s="17">
        <v>15911</v>
      </c>
    </row>
    <row r="2277" spans="1:3" x14ac:dyDescent="0.25">
      <c r="A2277" s="1">
        <v>42830.791666666664</v>
      </c>
      <c r="B2277" s="17">
        <v>18357</v>
      </c>
      <c r="C2277" s="17">
        <v>16371</v>
      </c>
    </row>
    <row r="2278" spans="1:3" x14ac:dyDescent="0.25">
      <c r="A2278" s="1">
        <v>42830.833333333336</v>
      </c>
      <c r="B2278" s="17">
        <v>17937</v>
      </c>
      <c r="C2278" s="17">
        <v>15777</v>
      </c>
    </row>
    <row r="2279" spans="1:3" x14ac:dyDescent="0.25">
      <c r="A2279" s="1">
        <v>42830.875</v>
      </c>
      <c r="B2279" s="17">
        <v>16832</v>
      </c>
      <c r="C2279" s="17">
        <v>14748</v>
      </c>
    </row>
    <row r="2280" spans="1:3" x14ac:dyDescent="0.25">
      <c r="A2280" s="1">
        <v>42830.916666666664</v>
      </c>
      <c r="B2280" s="17">
        <v>15762</v>
      </c>
      <c r="C2280" s="17">
        <v>13559</v>
      </c>
    </row>
    <row r="2281" spans="1:3" x14ac:dyDescent="0.25">
      <c r="A2281" s="1">
        <v>42830.958333333336</v>
      </c>
      <c r="B2281" s="17">
        <v>15297</v>
      </c>
      <c r="C2281" s="17">
        <v>12880</v>
      </c>
    </row>
    <row r="2282" spans="1:3" x14ac:dyDescent="0.25">
      <c r="A2282" s="1">
        <v>42831</v>
      </c>
      <c r="B2282" s="17">
        <v>14808</v>
      </c>
      <c r="C2282" s="17">
        <v>12310</v>
      </c>
    </row>
    <row r="2283" spans="1:3" x14ac:dyDescent="0.25">
      <c r="A2283" s="1">
        <v>42831.041666666664</v>
      </c>
      <c r="B2283" s="17">
        <v>14590</v>
      </c>
      <c r="C2283" s="17">
        <v>12210</v>
      </c>
    </row>
    <row r="2284" spans="1:3" x14ac:dyDescent="0.25">
      <c r="A2284" s="1">
        <v>42831.083333333336</v>
      </c>
      <c r="B2284" s="17">
        <v>14287</v>
      </c>
      <c r="C2284" s="17">
        <v>12196</v>
      </c>
    </row>
    <row r="2285" spans="1:3" x14ac:dyDescent="0.25">
      <c r="A2285" s="1">
        <v>42831.125</v>
      </c>
      <c r="B2285" s="17">
        <v>14173</v>
      </c>
      <c r="C2285" s="17">
        <v>12207</v>
      </c>
    </row>
    <row r="2286" spans="1:3" x14ac:dyDescent="0.25">
      <c r="A2286" s="1">
        <v>42831.166666666664</v>
      </c>
      <c r="B2286" s="17">
        <v>15097</v>
      </c>
      <c r="C2286" s="17">
        <v>12838</v>
      </c>
    </row>
    <row r="2287" spans="1:3" x14ac:dyDescent="0.25">
      <c r="A2287" s="1">
        <v>42831.208333333336</v>
      </c>
      <c r="B2287" s="17">
        <v>15898</v>
      </c>
      <c r="C2287" s="17">
        <v>14153</v>
      </c>
    </row>
    <row r="2288" spans="1:3" x14ac:dyDescent="0.25">
      <c r="A2288" s="1">
        <v>42831.25</v>
      </c>
      <c r="B2288" s="17">
        <v>17181</v>
      </c>
      <c r="C2288" s="17">
        <v>15713</v>
      </c>
    </row>
    <row r="2289" spans="1:3" x14ac:dyDescent="0.25">
      <c r="A2289" s="1">
        <v>42831.291666666664</v>
      </c>
      <c r="B2289" s="17">
        <v>17951</v>
      </c>
      <c r="C2289" s="17">
        <v>16132</v>
      </c>
    </row>
    <row r="2290" spans="1:3" x14ac:dyDescent="0.25">
      <c r="A2290" s="1">
        <v>42831.333333333336</v>
      </c>
      <c r="B2290" s="17">
        <v>18601</v>
      </c>
      <c r="C2290" s="17">
        <v>16393</v>
      </c>
    </row>
    <row r="2291" spans="1:3" x14ac:dyDescent="0.25">
      <c r="A2291" s="1">
        <v>42831.375</v>
      </c>
      <c r="B2291" s="17">
        <v>18855</v>
      </c>
      <c r="C2291" s="17">
        <v>16609</v>
      </c>
    </row>
    <row r="2292" spans="1:3" x14ac:dyDescent="0.25">
      <c r="A2292" s="1">
        <v>42831.416666666664</v>
      </c>
      <c r="B2292" s="17">
        <v>18531</v>
      </c>
      <c r="C2292" s="17">
        <v>16720</v>
      </c>
    </row>
    <row r="2293" spans="1:3" x14ac:dyDescent="0.25">
      <c r="A2293" s="1">
        <v>42831.458333333336</v>
      </c>
      <c r="B2293" s="17">
        <v>17765</v>
      </c>
      <c r="C2293" s="17">
        <v>16585</v>
      </c>
    </row>
    <row r="2294" spans="1:3" x14ac:dyDescent="0.25">
      <c r="A2294" s="1">
        <v>42831.5</v>
      </c>
      <c r="B2294" s="17">
        <v>17847</v>
      </c>
      <c r="C2294" s="17">
        <v>16528</v>
      </c>
    </row>
    <row r="2295" spans="1:3" x14ac:dyDescent="0.25">
      <c r="A2295" s="1">
        <v>42831.541666666664</v>
      </c>
      <c r="B2295" s="17">
        <v>18168</v>
      </c>
      <c r="C2295" s="17">
        <v>16473</v>
      </c>
    </row>
    <row r="2296" spans="1:3" x14ac:dyDescent="0.25">
      <c r="A2296" s="1">
        <v>42831.583333333336</v>
      </c>
      <c r="B2296" s="17">
        <v>18150</v>
      </c>
      <c r="C2296" s="17">
        <v>16306</v>
      </c>
    </row>
    <row r="2297" spans="1:3" x14ac:dyDescent="0.25">
      <c r="A2297" s="1">
        <v>42831.625</v>
      </c>
      <c r="B2297" s="17">
        <v>18637</v>
      </c>
      <c r="C2297" s="17">
        <v>16385</v>
      </c>
    </row>
    <row r="2298" spans="1:3" x14ac:dyDescent="0.25">
      <c r="A2298" s="1">
        <v>42831.666666666664</v>
      </c>
      <c r="B2298" s="17">
        <v>18713</v>
      </c>
      <c r="C2298" s="17">
        <v>16660</v>
      </c>
    </row>
    <row r="2299" spans="1:3" x14ac:dyDescent="0.25">
      <c r="A2299" s="1">
        <v>42831.708333333336</v>
      </c>
      <c r="B2299" s="17">
        <v>18542</v>
      </c>
      <c r="C2299" s="17">
        <v>16615</v>
      </c>
    </row>
    <row r="2300" spans="1:3" x14ac:dyDescent="0.25">
      <c r="A2300" s="1">
        <v>42831.75</v>
      </c>
      <c r="B2300" s="17">
        <v>19168</v>
      </c>
      <c r="C2300" s="17">
        <v>16946</v>
      </c>
    </row>
    <row r="2301" spans="1:3" x14ac:dyDescent="0.25">
      <c r="A2301" s="1">
        <v>42831.791666666664</v>
      </c>
      <c r="B2301" s="17">
        <v>19505</v>
      </c>
      <c r="C2301" s="17">
        <v>17349</v>
      </c>
    </row>
    <row r="2302" spans="1:3" x14ac:dyDescent="0.25">
      <c r="A2302" s="1">
        <v>42831.833333333336</v>
      </c>
      <c r="B2302" s="17">
        <v>18781</v>
      </c>
      <c r="C2302" s="17">
        <v>16574</v>
      </c>
    </row>
    <row r="2303" spans="1:3" x14ac:dyDescent="0.25">
      <c r="A2303" s="1">
        <v>42831.875</v>
      </c>
      <c r="B2303" s="17">
        <v>17573</v>
      </c>
      <c r="C2303" s="17">
        <v>15562</v>
      </c>
    </row>
    <row r="2304" spans="1:3" x14ac:dyDescent="0.25">
      <c r="A2304" s="1">
        <v>42831.916666666664</v>
      </c>
      <c r="B2304" s="17">
        <v>16384</v>
      </c>
      <c r="C2304" s="17">
        <v>14339</v>
      </c>
    </row>
    <row r="2305" spans="1:3" x14ac:dyDescent="0.25">
      <c r="A2305" s="1">
        <v>42831.958333333336</v>
      </c>
      <c r="B2305" s="17">
        <v>15465</v>
      </c>
      <c r="C2305" s="17">
        <v>13513</v>
      </c>
    </row>
    <row r="2306" spans="1:3" x14ac:dyDescent="0.25">
      <c r="A2306" s="1">
        <v>42832</v>
      </c>
      <c r="B2306" s="17">
        <v>14838</v>
      </c>
      <c r="C2306" s="17">
        <v>13037</v>
      </c>
    </row>
    <row r="2307" spans="1:3" x14ac:dyDescent="0.25">
      <c r="A2307" s="1">
        <v>42832.041666666664</v>
      </c>
      <c r="B2307" s="17">
        <v>14576</v>
      </c>
      <c r="C2307" s="17">
        <v>12750</v>
      </c>
    </row>
    <row r="2308" spans="1:3" x14ac:dyDescent="0.25">
      <c r="A2308" s="1">
        <v>42832.083333333336</v>
      </c>
      <c r="B2308" s="17">
        <v>14657</v>
      </c>
      <c r="C2308" s="17">
        <v>12658</v>
      </c>
    </row>
    <row r="2309" spans="1:3" x14ac:dyDescent="0.25">
      <c r="A2309" s="1">
        <v>42832.125</v>
      </c>
      <c r="B2309" s="17">
        <v>14652</v>
      </c>
      <c r="C2309" s="17">
        <v>12821</v>
      </c>
    </row>
    <row r="2310" spans="1:3" x14ac:dyDescent="0.25">
      <c r="A2310" s="1">
        <v>42832.166666666664</v>
      </c>
      <c r="B2310" s="17">
        <v>14848</v>
      </c>
      <c r="C2310" s="17">
        <v>13452</v>
      </c>
    </row>
    <row r="2311" spans="1:3" x14ac:dyDescent="0.25">
      <c r="A2311" s="1">
        <v>42832.208333333336</v>
      </c>
      <c r="B2311" s="17">
        <v>15970</v>
      </c>
      <c r="C2311" s="17">
        <v>14575</v>
      </c>
    </row>
    <row r="2312" spans="1:3" x14ac:dyDescent="0.25">
      <c r="A2312" s="1">
        <v>42832.25</v>
      </c>
      <c r="B2312" s="17">
        <v>17296</v>
      </c>
      <c r="C2312" s="17">
        <v>15942</v>
      </c>
    </row>
    <row r="2313" spans="1:3" x14ac:dyDescent="0.25">
      <c r="A2313" s="1">
        <v>42832.291666666664</v>
      </c>
      <c r="B2313" s="17">
        <v>17722</v>
      </c>
      <c r="C2313" s="17">
        <v>16294</v>
      </c>
    </row>
    <row r="2314" spans="1:3" x14ac:dyDescent="0.25">
      <c r="A2314" s="1">
        <v>42832.333333333336</v>
      </c>
      <c r="B2314" s="17">
        <v>17832</v>
      </c>
      <c r="C2314" s="17">
        <v>16292</v>
      </c>
    </row>
    <row r="2315" spans="1:3" x14ac:dyDescent="0.25">
      <c r="A2315" s="1">
        <v>42832.375</v>
      </c>
      <c r="B2315" s="17">
        <v>17792</v>
      </c>
      <c r="C2315" s="17">
        <v>16283</v>
      </c>
    </row>
    <row r="2316" spans="1:3" x14ac:dyDescent="0.25">
      <c r="A2316" s="1">
        <v>42832.416666666664</v>
      </c>
      <c r="B2316" s="17">
        <v>17350</v>
      </c>
      <c r="C2316" s="17">
        <v>15877</v>
      </c>
    </row>
    <row r="2317" spans="1:3" x14ac:dyDescent="0.25">
      <c r="A2317" s="1">
        <v>42832.458333333336</v>
      </c>
      <c r="B2317" s="17">
        <v>16978</v>
      </c>
      <c r="C2317" s="17">
        <v>15460</v>
      </c>
    </row>
    <row r="2318" spans="1:3" x14ac:dyDescent="0.25">
      <c r="A2318" s="1">
        <v>42832.5</v>
      </c>
      <c r="B2318" s="17">
        <v>16662</v>
      </c>
      <c r="C2318" s="17">
        <v>15215</v>
      </c>
    </row>
    <row r="2319" spans="1:3" x14ac:dyDescent="0.25">
      <c r="A2319" s="1">
        <v>42832.541666666664</v>
      </c>
      <c r="B2319" s="17">
        <v>16598</v>
      </c>
      <c r="C2319" s="17">
        <v>14869</v>
      </c>
    </row>
    <row r="2320" spans="1:3" x14ac:dyDescent="0.25">
      <c r="A2320" s="1">
        <v>42832.583333333336</v>
      </c>
      <c r="B2320" s="17">
        <v>16211</v>
      </c>
      <c r="C2320" s="17">
        <v>14611</v>
      </c>
    </row>
    <row r="2321" spans="1:3" x14ac:dyDescent="0.25">
      <c r="A2321" s="1">
        <v>42832.625</v>
      </c>
      <c r="B2321" s="17">
        <v>16677</v>
      </c>
      <c r="C2321" s="17">
        <v>14642</v>
      </c>
    </row>
    <row r="2322" spans="1:3" x14ac:dyDescent="0.25">
      <c r="A2322" s="1">
        <v>42832.666666666664</v>
      </c>
      <c r="B2322" s="17">
        <v>17185</v>
      </c>
      <c r="C2322" s="17">
        <v>14884</v>
      </c>
    </row>
    <row r="2323" spans="1:3" x14ac:dyDescent="0.25">
      <c r="A2323" s="1">
        <v>42832.708333333336</v>
      </c>
      <c r="B2323" s="17">
        <v>17199</v>
      </c>
      <c r="C2323" s="17">
        <v>14959</v>
      </c>
    </row>
    <row r="2324" spans="1:3" x14ac:dyDescent="0.25">
      <c r="A2324" s="1">
        <v>42832.75</v>
      </c>
      <c r="B2324" s="17">
        <v>17630</v>
      </c>
      <c r="C2324" s="17">
        <v>15587</v>
      </c>
    </row>
    <row r="2325" spans="1:3" x14ac:dyDescent="0.25">
      <c r="A2325" s="1">
        <v>42832.791666666664</v>
      </c>
      <c r="B2325" s="17">
        <v>18553</v>
      </c>
      <c r="C2325" s="17">
        <v>16536</v>
      </c>
    </row>
    <row r="2326" spans="1:3" x14ac:dyDescent="0.25">
      <c r="A2326" s="1">
        <v>42832.833333333336</v>
      </c>
      <c r="B2326" s="17">
        <v>18315</v>
      </c>
      <c r="C2326" s="17">
        <v>16150</v>
      </c>
    </row>
    <row r="2327" spans="1:3" x14ac:dyDescent="0.25">
      <c r="A2327" s="1">
        <v>42832.875</v>
      </c>
      <c r="B2327" s="17">
        <v>17249</v>
      </c>
      <c r="C2327" s="17">
        <v>15073</v>
      </c>
    </row>
    <row r="2328" spans="1:3" x14ac:dyDescent="0.25">
      <c r="A2328" s="1">
        <v>42832.916666666664</v>
      </c>
      <c r="B2328" s="17">
        <v>15395</v>
      </c>
      <c r="C2328" s="17">
        <v>13852</v>
      </c>
    </row>
    <row r="2329" spans="1:3" x14ac:dyDescent="0.25">
      <c r="A2329" s="1">
        <v>42832.958333333336</v>
      </c>
      <c r="B2329" s="17">
        <v>14868</v>
      </c>
      <c r="C2329" s="17">
        <v>13051</v>
      </c>
    </row>
    <row r="2330" spans="1:3" x14ac:dyDescent="0.25">
      <c r="A2330" s="1">
        <v>42833</v>
      </c>
      <c r="B2330" s="17">
        <v>14590</v>
      </c>
      <c r="C2330" s="17">
        <v>12623</v>
      </c>
    </row>
    <row r="2331" spans="1:3" x14ac:dyDescent="0.25">
      <c r="A2331" s="1">
        <v>42833.041666666664</v>
      </c>
      <c r="B2331" s="17">
        <v>14452</v>
      </c>
      <c r="C2331" s="17">
        <v>12439</v>
      </c>
    </row>
    <row r="2332" spans="1:3" x14ac:dyDescent="0.25">
      <c r="A2332" s="1">
        <v>42833.083333333336</v>
      </c>
      <c r="B2332" s="17">
        <v>14672</v>
      </c>
      <c r="C2332" s="17">
        <v>12363</v>
      </c>
    </row>
    <row r="2333" spans="1:3" x14ac:dyDescent="0.25">
      <c r="A2333" s="1">
        <v>42833.125</v>
      </c>
      <c r="B2333" s="17">
        <v>14531</v>
      </c>
      <c r="C2333" s="17">
        <v>12338</v>
      </c>
    </row>
    <row r="2334" spans="1:3" x14ac:dyDescent="0.25">
      <c r="A2334" s="1">
        <v>42833.166666666664</v>
      </c>
      <c r="B2334" s="17">
        <v>14778</v>
      </c>
      <c r="C2334" s="17">
        <v>12597</v>
      </c>
    </row>
    <row r="2335" spans="1:3" x14ac:dyDescent="0.25">
      <c r="A2335" s="1">
        <v>42833.208333333336</v>
      </c>
      <c r="B2335" s="17">
        <v>15329</v>
      </c>
      <c r="C2335" s="17">
        <v>13103</v>
      </c>
    </row>
    <row r="2336" spans="1:3" x14ac:dyDescent="0.25">
      <c r="A2336" s="1">
        <v>42833.25</v>
      </c>
      <c r="B2336" s="17">
        <v>15632</v>
      </c>
      <c r="C2336" s="17">
        <v>13697</v>
      </c>
    </row>
    <row r="2337" spans="1:3" x14ac:dyDescent="0.25">
      <c r="A2337" s="1">
        <v>42833.291666666664</v>
      </c>
      <c r="B2337" s="17">
        <v>15930</v>
      </c>
      <c r="C2337" s="17">
        <v>14086</v>
      </c>
    </row>
    <row r="2338" spans="1:3" x14ac:dyDescent="0.25">
      <c r="A2338" s="1">
        <v>42833.333333333336</v>
      </c>
      <c r="B2338" s="17">
        <v>15436</v>
      </c>
      <c r="C2338" s="17">
        <v>13983</v>
      </c>
    </row>
    <row r="2339" spans="1:3" x14ac:dyDescent="0.25">
      <c r="A2339" s="1">
        <v>42833.375</v>
      </c>
      <c r="B2339" s="17">
        <v>15473</v>
      </c>
      <c r="C2339" s="17">
        <v>13739</v>
      </c>
    </row>
    <row r="2340" spans="1:3" x14ac:dyDescent="0.25">
      <c r="A2340" s="1">
        <v>42833.416666666664</v>
      </c>
      <c r="B2340" s="17">
        <v>15759</v>
      </c>
      <c r="C2340" s="17">
        <v>13593</v>
      </c>
    </row>
    <row r="2341" spans="1:3" x14ac:dyDescent="0.25">
      <c r="A2341" s="1">
        <v>42833.458333333336</v>
      </c>
      <c r="B2341" s="17">
        <v>15654</v>
      </c>
      <c r="C2341" s="17">
        <v>13336</v>
      </c>
    </row>
    <row r="2342" spans="1:3" x14ac:dyDescent="0.25">
      <c r="A2342" s="1">
        <v>42833.5</v>
      </c>
      <c r="B2342" s="17">
        <v>15123</v>
      </c>
      <c r="C2342" s="17">
        <v>12921</v>
      </c>
    </row>
    <row r="2343" spans="1:3" x14ac:dyDescent="0.25">
      <c r="A2343" s="1">
        <v>42833.541666666664</v>
      </c>
      <c r="B2343" s="17">
        <v>14785</v>
      </c>
      <c r="C2343" s="17">
        <v>12659</v>
      </c>
    </row>
    <row r="2344" spans="1:3" x14ac:dyDescent="0.25">
      <c r="A2344" s="1">
        <v>42833.583333333336</v>
      </c>
      <c r="B2344" s="17">
        <v>14548</v>
      </c>
      <c r="C2344" s="17">
        <v>12425</v>
      </c>
    </row>
    <row r="2345" spans="1:3" x14ac:dyDescent="0.25">
      <c r="A2345" s="1">
        <v>42833.625</v>
      </c>
      <c r="B2345" s="17">
        <v>15039</v>
      </c>
      <c r="C2345" s="17">
        <v>12612</v>
      </c>
    </row>
    <row r="2346" spans="1:3" x14ac:dyDescent="0.25">
      <c r="A2346" s="1">
        <v>42833.666666666664</v>
      </c>
      <c r="B2346" s="17">
        <v>15043</v>
      </c>
      <c r="C2346" s="17">
        <v>13079</v>
      </c>
    </row>
    <row r="2347" spans="1:3" x14ac:dyDescent="0.25">
      <c r="A2347" s="1">
        <v>42833.708333333336</v>
      </c>
      <c r="B2347" s="17">
        <v>15608</v>
      </c>
      <c r="C2347" s="17">
        <v>13506</v>
      </c>
    </row>
    <row r="2348" spans="1:3" x14ac:dyDescent="0.25">
      <c r="A2348" s="1">
        <v>42833.75</v>
      </c>
      <c r="B2348" s="17">
        <v>15933</v>
      </c>
      <c r="C2348" s="17">
        <v>13802</v>
      </c>
    </row>
    <row r="2349" spans="1:3" x14ac:dyDescent="0.25">
      <c r="A2349" s="1">
        <v>42833.791666666664</v>
      </c>
      <c r="B2349" s="17">
        <v>16593</v>
      </c>
      <c r="C2349" s="17">
        <v>14432</v>
      </c>
    </row>
    <row r="2350" spans="1:3" x14ac:dyDescent="0.25">
      <c r="A2350" s="1">
        <v>42833.833333333336</v>
      </c>
      <c r="B2350" s="17">
        <v>16169</v>
      </c>
      <c r="C2350" s="17">
        <v>14110</v>
      </c>
    </row>
    <row r="2351" spans="1:3" x14ac:dyDescent="0.25">
      <c r="A2351" s="1">
        <v>42833.875</v>
      </c>
      <c r="B2351" s="17">
        <v>15882</v>
      </c>
      <c r="C2351" s="17">
        <v>13399</v>
      </c>
    </row>
    <row r="2352" spans="1:3" x14ac:dyDescent="0.25">
      <c r="A2352" s="1">
        <v>42833.916666666664</v>
      </c>
      <c r="B2352" s="17">
        <v>14721</v>
      </c>
      <c r="C2352" s="17">
        <v>12518</v>
      </c>
    </row>
    <row r="2353" spans="1:3" x14ac:dyDescent="0.25">
      <c r="A2353" s="1">
        <v>42833.958333333336</v>
      </c>
      <c r="B2353" s="17">
        <v>14147</v>
      </c>
      <c r="C2353" s="17">
        <v>11778</v>
      </c>
    </row>
    <row r="2354" spans="1:3" x14ac:dyDescent="0.25">
      <c r="A2354" s="1">
        <v>42834</v>
      </c>
      <c r="B2354" s="17">
        <v>13931</v>
      </c>
      <c r="C2354" s="17">
        <v>11338</v>
      </c>
    </row>
    <row r="2355" spans="1:3" x14ac:dyDescent="0.25">
      <c r="A2355" s="1">
        <v>42834.041666666664</v>
      </c>
      <c r="B2355" s="17">
        <v>13757</v>
      </c>
      <c r="C2355" s="17">
        <v>11090</v>
      </c>
    </row>
    <row r="2356" spans="1:3" x14ac:dyDescent="0.25">
      <c r="A2356" s="1">
        <v>42834.083333333336</v>
      </c>
      <c r="B2356" s="17">
        <v>13486</v>
      </c>
      <c r="C2356" s="17">
        <v>10984</v>
      </c>
    </row>
    <row r="2357" spans="1:3" x14ac:dyDescent="0.25">
      <c r="A2357" s="1">
        <v>42834.125</v>
      </c>
      <c r="B2357" s="17">
        <v>13466</v>
      </c>
      <c r="C2357" s="17">
        <v>10930</v>
      </c>
    </row>
    <row r="2358" spans="1:3" x14ac:dyDescent="0.25">
      <c r="A2358" s="1">
        <v>42834.166666666664</v>
      </c>
      <c r="B2358" s="17">
        <v>13271</v>
      </c>
      <c r="C2358" s="17">
        <v>11105</v>
      </c>
    </row>
    <row r="2359" spans="1:3" x14ac:dyDescent="0.25">
      <c r="A2359" s="1">
        <v>42834.208333333336</v>
      </c>
      <c r="B2359" s="17">
        <v>13847</v>
      </c>
      <c r="C2359" s="17">
        <v>11639</v>
      </c>
    </row>
    <row r="2360" spans="1:3" x14ac:dyDescent="0.25">
      <c r="A2360" s="1">
        <v>42834.25</v>
      </c>
      <c r="B2360" s="17">
        <v>14028</v>
      </c>
      <c r="C2360" s="17">
        <v>11980</v>
      </c>
    </row>
    <row r="2361" spans="1:3" x14ac:dyDescent="0.25">
      <c r="A2361" s="1">
        <v>42834.291666666664</v>
      </c>
      <c r="B2361" s="17">
        <v>14334</v>
      </c>
      <c r="C2361" s="17">
        <v>12275</v>
      </c>
    </row>
    <row r="2362" spans="1:3" x14ac:dyDescent="0.25">
      <c r="A2362" s="1">
        <v>42834.333333333336</v>
      </c>
      <c r="B2362" s="17">
        <v>14471</v>
      </c>
      <c r="C2362" s="17">
        <v>12389</v>
      </c>
    </row>
    <row r="2363" spans="1:3" x14ac:dyDescent="0.25">
      <c r="A2363" s="1">
        <v>42834.375</v>
      </c>
      <c r="B2363" s="17">
        <v>14514</v>
      </c>
      <c r="C2363" s="17">
        <v>12361</v>
      </c>
    </row>
    <row r="2364" spans="1:3" x14ac:dyDescent="0.25">
      <c r="A2364" s="1">
        <v>42834.416666666664</v>
      </c>
      <c r="B2364" s="17">
        <v>14266</v>
      </c>
      <c r="C2364" s="17">
        <v>12182</v>
      </c>
    </row>
    <row r="2365" spans="1:3" x14ac:dyDescent="0.25">
      <c r="A2365" s="1">
        <v>42834.458333333336</v>
      </c>
      <c r="B2365" s="17">
        <v>14363</v>
      </c>
      <c r="C2365" s="17">
        <v>12060</v>
      </c>
    </row>
    <row r="2366" spans="1:3" x14ac:dyDescent="0.25">
      <c r="A2366" s="1">
        <v>42834.5</v>
      </c>
      <c r="B2366" s="17">
        <v>14156</v>
      </c>
      <c r="C2366" s="17">
        <v>11963</v>
      </c>
    </row>
    <row r="2367" spans="1:3" x14ac:dyDescent="0.25">
      <c r="A2367" s="1">
        <v>42834.541666666664</v>
      </c>
      <c r="B2367" s="17">
        <v>14024</v>
      </c>
      <c r="C2367" s="17">
        <v>11852</v>
      </c>
    </row>
    <row r="2368" spans="1:3" x14ac:dyDescent="0.25">
      <c r="A2368" s="1">
        <v>42834.583333333336</v>
      </c>
      <c r="B2368" s="17">
        <v>14418</v>
      </c>
      <c r="C2368" s="17">
        <v>12185</v>
      </c>
    </row>
    <row r="2369" spans="1:3" x14ac:dyDescent="0.25">
      <c r="A2369" s="1">
        <v>42834.625</v>
      </c>
      <c r="B2369" s="17">
        <v>14980</v>
      </c>
      <c r="C2369" s="17">
        <v>12728</v>
      </c>
    </row>
    <row r="2370" spans="1:3" x14ac:dyDescent="0.25">
      <c r="A2370" s="1">
        <v>42834.666666666664</v>
      </c>
      <c r="B2370" s="17">
        <v>15383</v>
      </c>
      <c r="C2370" s="17">
        <v>13244</v>
      </c>
    </row>
    <row r="2371" spans="1:3" x14ac:dyDescent="0.25">
      <c r="A2371" s="1">
        <v>42834.708333333336</v>
      </c>
      <c r="B2371" s="17">
        <v>15738</v>
      </c>
      <c r="C2371" s="17">
        <v>13519</v>
      </c>
    </row>
    <row r="2372" spans="1:3" x14ac:dyDescent="0.25">
      <c r="A2372" s="1">
        <v>42834.75</v>
      </c>
      <c r="B2372" s="17">
        <v>15902</v>
      </c>
      <c r="C2372" s="17">
        <v>13745</v>
      </c>
    </row>
    <row r="2373" spans="1:3" x14ac:dyDescent="0.25">
      <c r="A2373" s="1">
        <v>42834.791666666664</v>
      </c>
      <c r="B2373" s="17">
        <v>16299</v>
      </c>
      <c r="C2373" s="17">
        <v>14369</v>
      </c>
    </row>
    <row r="2374" spans="1:3" x14ac:dyDescent="0.25">
      <c r="A2374" s="1">
        <v>42834.833333333336</v>
      </c>
      <c r="B2374" s="17">
        <v>16118</v>
      </c>
      <c r="C2374" s="17">
        <v>13949</v>
      </c>
    </row>
    <row r="2375" spans="1:3" x14ac:dyDescent="0.25">
      <c r="A2375" s="1">
        <v>42834.875</v>
      </c>
      <c r="B2375" s="17">
        <v>15448</v>
      </c>
      <c r="C2375" s="17">
        <v>13125</v>
      </c>
    </row>
    <row r="2376" spans="1:3" x14ac:dyDescent="0.25">
      <c r="A2376" s="1">
        <v>42834.916666666664</v>
      </c>
      <c r="B2376" s="17">
        <v>14832</v>
      </c>
      <c r="C2376" s="17">
        <v>12128</v>
      </c>
    </row>
    <row r="2377" spans="1:3" x14ac:dyDescent="0.25">
      <c r="A2377" s="1">
        <v>42834.958333333336</v>
      </c>
      <c r="B2377" s="17">
        <v>14414</v>
      </c>
      <c r="C2377" s="17">
        <v>11474</v>
      </c>
    </row>
    <row r="2378" spans="1:3" x14ac:dyDescent="0.25">
      <c r="A2378" s="1">
        <v>42835</v>
      </c>
      <c r="B2378" s="17">
        <v>13984</v>
      </c>
      <c r="C2378" s="17">
        <v>11074</v>
      </c>
    </row>
    <row r="2379" spans="1:3" x14ac:dyDescent="0.25">
      <c r="A2379" s="1">
        <v>42835.041666666664</v>
      </c>
      <c r="B2379" s="17">
        <v>14013</v>
      </c>
      <c r="C2379" s="17">
        <v>10931</v>
      </c>
    </row>
    <row r="2380" spans="1:3" x14ac:dyDescent="0.25">
      <c r="A2380" s="1">
        <v>42835.083333333336</v>
      </c>
      <c r="B2380" s="17">
        <v>13904</v>
      </c>
      <c r="C2380" s="17">
        <v>10844</v>
      </c>
    </row>
    <row r="2381" spans="1:3" x14ac:dyDescent="0.25">
      <c r="A2381" s="1">
        <v>42835.125</v>
      </c>
      <c r="B2381" s="17">
        <v>13964</v>
      </c>
      <c r="C2381" s="17">
        <v>10964</v>
      </c>
    </row>
    <row r="2382" spans="1:3" x14ac:dyDescent="0.25">
      <c r="A2382" s="1">
        <v>42835.166666666664</v>
      </c>
      <c r="B2382" s="17">
        <v>14229</v>
      </c>
      <c r="C2382" s="17">
        <v>11492</v>
      </c>
    </row>
    <row r="2383" spans="1:3" x14ac:dyDescent="0.25">
      <c r="A2383" s="1">
        <v>42835.208333333336</v>
      </c>
      <c r="B2383" s="17">
        <v>15414</v>
      </c>
      <c r="C2383" s="17">
        <v>13013</v>
      </c>
    </row>
    <row r="2384" spans="1:3" x14ac:dyDescent="0.25">
      <c r="A2384" s="1">
        <v>42835.25</v>
      </c>
      <c r="B2384" s="17">
        <v>16564</v>
      </c>
      <c r="C2384" s="17">
        <v>14432</v>
      </c>
    </row>
    <row r="2385" spans="1:3" x14ac:dyDescent="0.25">
      <c r="A2385" s="1">
        <v>42835.291666666664</v>
      </c>
      <c r="B2385" s="17">
        <v>16954</v>
      </c>
      <c r="C2385" s="17">
        <v>14630</v>
      </c>
    </row>
    <row r="2386" spans="1:3" x14ac:dyDescent="0.25">
      <c r="A2386" s="1">
        <v>42835.333333333336</v>
      </c>
      <c r="B2386" s="17">
        <v>16363</v>
      </c>
      <c r="C2386" s="17">
        <v>14116</v>
      </c>
    </row>
    <row r="2387" spans="1:3" x14ac:dyDescent="0.25">
      <c r="A2387" s="1">
        <v>42835.375</v>
      </c>
      <c r="B2387" s="17">
        <v>16163</v>
      </c>
      <c r="C2387" s="17">
        <v>13942</v>
      </c>
    </row>
    <row r="2388" spans="1:3" x14ac:dyDescent="0.25">
      <c r="A2388" s="1">
        <v>42835.416666666664</v>
      </c>
      <c r="B2388" s="17">
        <v>16194</v>
      </c>
      <c r="C2388" s="17">
        <v>13989</v>
      </c>
    </row>
    <row r="2389" spans="1:3" x14ac:dyDescent="0.25">
      <c r="A2389" s="1">
        <v>42835.458333333336</v>
      </c>
      <c r="B2389" s="17">
        <v>16349</v>
      </c>
      <c r="C2389" s="17">
        <v>13993</v>
      </c>
    </row>
    <row r="2390" spans="1:3" x14ac:dyDescent="0.25">
      <c r="A2390" s="1">
        <v>42835.5</v>
      </c>
      <c r="B2390" s="17">
        <v>16508</v>
      </c>
      <c r="C2390" s="17">
        <v>14185</v>
      </c>
    </row>
    <row r="2391" spans="1:3" x14ac:dyDescent="0.25">
      <c r="A2391" s="1">
        <v>42835.541666666664</v>
      </c>
      <c r="B2391" s="17">
        <v>16179</v>
      </c>
      <c r="C2391" s="17">
        <v>13998</v>
      </c>
    </row>
    <row r="2392" spans="1:3" x14ac:dyDescent="0.25">
      <c r="A2392" s="1">
        <v>42835.583333333336</v>
      </c>
      <c r="B2392" s="17">
        <v>16577</v>
      </c>
      <c r="C2392" s="17">
        <v>14424</v>
      </c>
    </row>
    <row r="2393" spans="1:3" x14ac:dyDescent="0.25">
      <c r="A2393" s="1">
        <v>42835.625</v>
      </c>
      <c r="B2393" s="17">
        <v>16948</v>
      </c>
      <c r="C2393" s="17">
        <v>14710</v>
      </c>
    </row>
    <row r="2394" spans="1:3" x14ac:dyDescent="0.25">
      <c r="A2394" s="1">
        <v>42835.666666666664</v>
      </c>
      <c r="B2394" s="17">
        <v>16882</v>
      </c>
      <c r="C2394" s="17">
        <v>14972</v>
      </c>
    </row>
    <row r="2395" spans="1:3" x14ac:dyDescent="0.25">
      <c r="A2395" s="1">
        <v>42835.708333333336</v>
      </c>
      <c r="B2395" s="17">
        <v>16914</v>
      </c>
      <c r="C2395" s="17">
        <v>15081</v>
      </c>
    </row>
    <row r="2396" spans="1:3" x14ac:dyDescent="0.25">
      <c r="A2396" s="1">
        <v>42835.75</v>
      </c>
      <c r="B2396" s="17">
        <v>17552</v>
      </c>
      <c r="C2396" s="17">
        <v>15483</v>
      </c>
    </row>
    <row r="2397" spans="1:3" x14ac:dyDescent="0.25">
      <c r="A2397" s="1">
        <v>42835.791666666664</v>
      </c>
      <c r="B2397" s="17">
        <v>18301</v>
      </c>
      <c r="C2397" s="17">
        <v>16078</v>
      </c>
    </row>
    <row r="2398" spans="1:3" x14ac:dyDescent="0.25">
      <c r="A2398" s="1">
        <v>42835.833333333336</v>
      </c>
      <c r="B2398" s="17">
        <v>17196</v>
      </c>
      <c r="C2398" s="17">
        <v>15266</v>
      </c>
    </row>
    <row r="2399" spans="1:3" x14ac:dyDescent="0.25">
      <c r="A2399" s="1">
        <v>42835.875</v>
      </c>
      <c r="B2399" s="17">
        <v>16172</v>
      </c>
      <c r="C2399" s="17">
        <v>14244</v>
      </c>
    </row>
    <row r="2400" spans="1:3" x14ac:dyDescent="0.25">
      <c r="A2400" s="1">
        <v>42835.916666666664</v>
      </c>
      <c r="B2400" s="17">
        <v>15071</v>
      </c>
      <c r="C2400" s="17">
        <v>13077</v>
      </c>
    </row>
    <row r="2401" spans="1:3" x14ac:dyDescent="0.25">
      <c r="A2401" s="1">
        <v>42835.958333333336</v>
      </c>
      <c r="B2401" s="17">
        <v>14623</v>
      </c>
      <c r="C2401" s="17">
        <v>12133</v>
      </c>
    </row>
    <row r="2402" spans="1:3" x14ac:dyDescent="0.25">
      <c r="A2402" s="1">
        <v>42836</v>
      </c>
      <c r="B2402" s="17">
        <v>14462</v>
      </c>
      <c r="C2402" s="17">
        <v>11651</v>
      </c>
    </row>
    <row r="2403" spans="1:3" x14ac:dyDescent="0.25">
      <c r="A2403" s="1">
        <v>42836.041666666664</v>
      </c>
      <c r="B2403" s="17">
        <v>14221</v>
      </c>
      <c r="C2403" s="17">
        <v>11348</v>
      </c>
    </row>
    <row r="2404" spans="1:3" x14ac:dyDescent="0.25">
      <c r="A2404" s="1">
        <v>42836.083333333336</v>
      </c>
      <c r="B2404" s="17">
        <v>14084</v>
      </c>
      <c r="C2404" s="17">
        <v>11201</v>
      </c>
    </row>
    <row r="2405" spans="1:3" x14ac:dyDescent="0.25">
      <c r="A2405" s="1">
        <v>42836.125</v>
      </c>
      <c r="B2405" s="17">
        <v>14154</v>
      </c>
      <c r="C2405" s="17">
        <v>11273</v>
      </c>
    </row>
    <row r="2406" spans="1:3" x14ac:dyDescent="0.25">
      <c r="A2406" s="1">
        <v>42836.166666666664</v>
      </c>
      <c r="B2406" s="17">
        <v>14149</v>
      </c>
      <c r="C2406" s="17">
        <v>11846</v>
      </c>
    </row>
    <row r="2407" spans="1:3" x14ac:dyDescent="0.25">
      <c r="A2407" s="1">
        <v>42836.208333333336</v>
      </c>
      <c r="B2407" s="17">
        <v>15436</v>
      </c>
      <c r="C2407" s="17">
        <v>13145</v>
      </c>
    </row>
    <row r="2408" spans="1:3" x14ac:dyDescent="0.25">
      <c r="A2408" s="1">
        <v>42836.25</v>
      </c>
      <c r="B2408" s="17">
        <v>16555</v>
      </c>
      <c r="C2408" s="17">
        <v>14620</v>
      </c>
    </row>
    <row r="2409" spans="1:3" x14ac:dyDescent="0.25">
      <c r="A2409" s="1">
        <v>42836.291666666664</v>
      </c>
      <c r="B2409" s="17">
        <v>16829</v>
      </c>
      <c r="C2409" s="17">
        <v>14968</v>
      </c>
    </row>
    <row r="2410" spans="1:3" x14ac:dyDescent="0.25">
      <c r="A2410" s="1">
        <v>42836.333333333336</v>
      </c>
      <c r="B2410" s="17">
        <v>16828</v>
      </c>
      <c r="C2410" s="17">
        <v>15013</v>
      </c>
    </row>
    <row r="2411" spans="1:3" x14ac:dyDescent="0.25">
      <c r="A2411" s="1">
        <v>42836.375</v>
      </c>
      <c r="B2411" s="17">
        <v>16954</v>
      </c>
      <c r="C2411" s="17">
        <v>15065</v>
      </c>
    </row>
    <row r="2412" spans="1:3" x14ac:dyDescent="0.25">
      <c r="A2412" s="1">
        <v>42836.416666666664</v>
      </c>
      <c r="B2412" s="17">
        <v>17045</v>
      </c>
      <c r="C2412" s="17">
        <v>15035</v>
      </c>
    </row>
    <row r="2413" spans="1:3" x14ac:dyDescent="0.25">
      <c r="A2413" s="1">
        <v>42836.458333333336</v>
      </c>
      <c r="B2413" s="17">
        <v>16814</v>
      </c>
      <c r="C2413" s="17">
        <v>14774</v>
      </c>
    </row>
    <row r="2414" spans="1:3" x14ac:dyDescent="0.25">
      <c r="A2414" s="1">
        <v>42836.5</v>
      </c>
      <c r="B2414" s="17">
        <v>16725</v>
      </c>
      <c r="C2414" s="17">
        <v>14673</v>
      </c>
    </row>
    <row r="2415" spans="1:3" x14ac:dyDescent="0.25">
      <c r="A2415" s="1">
        <v>42836.541666666664</v>
      </c>
      <c r="B2415" s="17">
        <v>16917</v>
      </c>
      <c r="C2415" s="17">
        <v>14480</v>
      </c>
    </row>
    <row r="2416" spans="1:3" x14ac:dyDescent="0.25">
      <c r="A2416" s="1">
        <v>42836.583333333336</v>
      </c>
      <c r="B2416" s="17">
        <v>16308</v>
      </c>
      <c r="C2416" s="17">
        <v>14365</v>
      </c>
    </row>
    <row r="2417" spans="1:3" x14ac:dyDescent="0.25">
      <c r="A2417" s="1">
        <v>42836.625</v>
      </c>
      <c r="B2417" s="17">
        <v>16311</v>
      </c>
      <c r="C2417" s="17">
        <v>14569</v>
      </c>
    </row>
    <row r="2418" spans="1:3" x14ac:dyDescent="0.25">
      <c r="A2418" s="1">
        <v>42836.666666666664</v>
      </c>
      <c r="B2418" s="17">
        <v>16771</v>
      </c>
      <c r="C2418" s="17">
        <v>14855</v>
      </c>
    </row>
    <row r="2419" spans="1:3" x14ac:dyDescent="0.25">
      <c r="A2419" s="1">
        <v>42836.708333333336</v>
      </c>
      <c r="B2419" s="17">
        <v>16852</v>
      </c>
      <c r="C2419" s="17">
        <v>15012</v>
      </c>
    </row>
    <row r="2420" spans="1:3" x14ac:dyDescent="0.25">
      <c r="A2420" s="1">
        <v>42836.75</v>
      </c>
      <c r="B2420" s="17">
        <v>17412</v>
      </c>
      <c r="C2420" s="17">
        <v>15635</v>
      </c>
    </row>
    <row r="2421" spans="1:3" x14ac:dyDescent="0.25">
      <c r="A2421" s="1">
        <v>42836.791666666664</v>
      </c>
      <c r="B2421" s="17">
        <v>17834</v>
      </c>
      <c r="C2421" s="17">
        <v>16022</v>
      </c>
    </row>
    <row r="2422" spans="1:3" x14ac:dyDescent="0.25">
      <c r="A2422" s="1">
        <v>42836.833333333336</v>
      </c>
      <c r="B2422" s="17">
        <v>16729</v>
      </c>
      <c r="C2422" s="17">
        <v>15110</v>
      </c>
    </row>
    <row r="2423" spans="1:3" x14ac:dyDescent="0.25">
      <c r="A2423" s="1">
        <v>42836.875</v>
      </c>
      <c r="B2423" s="17">
        <v>16084</v>
      </c>
      <c r="C2423" s="17">
        <v>14133</v>
      </c>
    </row>
    <row r="2424" spans="1:3" x14ac:dyDescent="0.25">
      <c r="A2424" s="1">
        <v>42836.916666666664</v>
      </c>
      <c r="B2424" s="17">
        <v>15164</v>
      </c>
      <c r="C2424" s="17">
        <v>12964</v>
      </c>
    </row>
    <row r="2425" spans="1:3" x14ac:dyDescent="0.25">
      <c r="A2425" s="1">
        <v>42836.958333333336</v>
      </c>
      <c r="B2425" s="17">
        <v>14541</v>
      </c>
      <c r="C2425" s="17">
        <v>12172</v>
      </c>
    </row>
    <row r="2426" spans="1:3" x14ac:dyDescent="0.25">
      <c r="A2426" s="1">
        <v>42837</v>
      </c>
      <c r="B2426" s="17">
        <v>14520</v>
      </c>
      <c r="C2426" s="17">
        <v>11883</v>
      </c>
    </row>
    <row r="2427" spans="1:3" x14ac:dyDescent="0.25">
      <c r="A2427" s="1">
        <v>42837.041666666664</v>
      </c>
      <c r="B2427" s="17">
        <v>14396</v>
      </c>
      <c r="C2427" s="17">
        <v>11721</v>
      </c>
    </row>
    <row r="2428" spans="1:3" x14ac:dyDescent="0.25">
      <c r="A2428" s="1">
        <v>42837.083333333336</v>
      </c>
      <c r="B2428" s="17">
        <v>14308</v>
      </c>
      <c r="C2428" s="17">
        <v>11680</v>
      </c>
    </row>
    <row r="2429" spans="1:3" x14ac:dyDescent="0.25">
      <c r="A2429" s="1">
        <v>42837.125</v>
      </c>
      <c r="B2429" s="17">
        <v>14213</v>
      </c>
      <c r="C2429" s="17">
        <v>11831</v>
      </c>
    </row>
    <row r="2430" spans="1:3" x14ac:dyDescent="0.25">
      <c r="A2430" s="1">
        <v>42837.166666666664</v>
      </c>
      <c r="B2430" s="17">
        <v>14589</v>
      </c>
      <c r="C2430" s="17">
        <v>12419</v>
      </c>
    </row>
    <row r="2431" spans="1:3" x14ac:dyDescent="0.25">
      <c r="A2431" s="1">
        <v>42837.208333333336</v>
      </c>
      <c r="B2431" s="17">
        <v>15965</v>
      </c>
      <c r="C2431" s="17">
        <v>13930</v>
      </c>
    </row>
    <row r="2432" spans="1:3" x14ac:dyDescent="0.25">
      <c r="A2432" s="1">
        <v>42837.25</v>
      </c>
      <c r="B2432" s="17">
        <v>17017</v>
      </c>
      <c r="C2432" s="17">
        <v>15300</v>
      </c>
    </row>
    <row r="2433" spans="1:3" x14ac:dyDescent="0.25">
      <c r="A2433" s="1">
        <v>42837.291666666664</v>
      </c>
      <c r="B2433" s="17">
        <v>17301</v>
      </c>
      <c r="C2433" s="17">
        <v>15591</v>
      </c>
    </row>
    <row r="2434" spans="1:3" x14ac:dyDescent="0.25">
      <c r="A2434" s="1">
        <v>42837.333333333336</v>
      </c>
      <c r="B2434" s="17">
        <v>17086</v>
      </c>
      <c r="C2434" s="17">
        <v>15474</v>
      </c>
    </row>
    <row r="2435" spans="1:3" x14ac:dyDescent="0.25">
      <c r="A2435" s="1">
        <v>42837.375</v>
      </c>
      <c r="B2435" s="17">
        <v>17188</v>
      </c>
      <c r="C2435" s="17">
        <v>15353</v>
      </c>
    </row>
    <row r="2436" spans="1:3" x14ac:dyDescent="0.25">
      <c r="A2436" s="1">
        <v>42837.416666666664</v>
      </c>
      <c r="B2436" s="17">
        <v>16935</v>
      </c>
      <c r="C2436" s="17">
        <v>15323</v>
      </c>
    </row>
    <row r="2437" spans="1:3" x14ac:dyDescent="0.25">
      <c r="A2437" s="1">
        <v>42837.458333333336</v>
      </c>
      <c r="B2437" s="17">
        <v>17065</v>
      </c>
      <c r="C2437" s="17">
        <v>15184</v>
      </c>
    </row>
    <row r="2438" spans="1:3" x14ac:dyDescent="0.25">
      <c r="A2438" s="1">
        <v>42837.5</v>
      </c>
      <c r="B2438" s="17">
        <v>17083</v>
      </c>
      <c r="C2438" s="17">
        <v>15090</v>
      </c>
    </row>
    <row r="2439" spans="1:3" x14ac:dyDescent="0.25">
      <c r="A2439" s="1">
        <v>42837.541666666664</v>
      </c>
      <c r="B2439" s="17">
        <v>17003</v>
      </c>
      <c r="C2439" s="17">
        <v>15029</v>
      </c>
    </row>
    <row r="2440" spans="1:3" x14ac:dyDescent="0.25">
      <c r="A2440" s="1">
        <v>42837.583333333336</v>
      </c>
      <c r="B2440" s="17">
        <v>16936</v>
      </c>
      <c r="C2440" s="17">
        <v>15053</v>
      </c>
    </row>
    <row r="2441" spans="1:3" x14ac:dyDescent="0.25">
      <c r="A2441" s="1">
        <v>42837.625</v>
      </c>
      <c r="B2441" s="17">
        <v>16915</v>
      </c>
      <c r="C2441" s="17">
        <v>15240</v>
      </c>
    </row>
    <row r="2442" spans="1:3" x14ac:dyDescent="0.25">
      <c r="A2442" s="1">
        <v>42837.666666666664</v>
      </c>
      <c r="B2442" s="17">
        <v>17194</v>
      </c>
      <c r="C2442" s="17">
        <v>15484</v>
      </c>
    </row>
    <row r="2443" spans="1:3" x14ac:dyDescent="0.25">
      <c r="A2443" s="1">
        <v>42837.708333333336</v>
      </c>
      <c r="B2443" s="17">
        <v>17061</v>
      </c>
      <c r="C2443" s="17">
        <v>15545</v>
      </c>
    </row>
    <row r="2444" spans="1:3" x14ac:dyDescent="0.25">
      <c r="A2444" s="1">
        <v>42837.75</v>
      </c>
      <c r="B2444" s="17">
        <v>17352</v>
      </c>
      <c r="C2444" s="17">
        <v>15922</v>
      </c>
    </row>
    <row r="2445" spans="1:3" x14ac:dyDescent="0.25">
      <c r="A2445" s="1">
        <v>42837.791666666664</v>
      </c>
      <c r="B2445" s="17">
        <v>17946</v>
      </c>
      <c r="C2445" s="17">
        <v>16542</v>
      </c>
    </row>
    <row r="2446" spans="1:3" x14ac:dyDescent="0.25">
      <c r="A2446" s="1">
        <v>42837.833333333336</v>
      </c>
      <c r="B2446" s="17">
        <v>17741</v>
      </c>
      <c r="C2446" s="17">
        <v>16235</v>
      </c>
    </row>
    <row r="2447" spans="1:3" x14ac:dyDescent="0.25">
      <c r="A2447" s="1">
        <v>42837.875</v>
      </c>
      <c r="B2447" s="17">
        <v>16904</v>
      </c>
      <c r="C2447" s="17">
        <v>15288</v>
      </c>
    </row>
    <row r="2448" spans="1:3" x14ac:dyDescent="0.25">
      <c r="A2448" s="1">
        <v>42837.916666666664</v>
      </c>
      <c r="B2448" s="17">
        <v>15990</v>
      </c>
      <c r="C2448" s="17">
        <v>14023</v>
      </c>
    </row>
    <row r="2449" spans="1:3" x14ac:dyDescent="0.25">
      <c r="A2449" s="1">
        <v>42837.958333333336</v>
      </c>
      <c r="B2449" s="17">
        <v>15477</v>
      </c>
      <c r="C2449" s="17">
        <v>13235</v>
      </c>
    </row>
    <row r="2450" spans="1:3" x14ac:dyDescent="0.25">
      <c r="A2450" s="1">
        <v>42838</v>
      </c>
      <c r="B2450" s="17">
        <v>14695</v>
      </c>
      <c r="C2450" s="17">
        <v>12578</v>
      </c>
    </row>
    <row r="2451" spans="1:3" x14ac:dyDescent="0.25">
      <c r="A2451" s="1">
        <v>42838.041666666664</v>
      </c>
      <c r="B2451" s="17">
        <v>14472</v>
      </c>
      <c r="C2451" s="17">
        <v>12352</v>
      </c>
    </row>
    <row r="2452" spans="1:3" x14ac:dyDescent="0.25">
      <c r="A2452" s="1">
        <v>42838.083333333336</v>
      </c>
      <c r="B2452" s="17">
        <v>14434</v>
      </c>
      <c r="C2452" s="17">
        <v>12278</v>
      </c>
    </row>
    <row r="2453" spans="1:3" x14ac:dyDescent="0.25">
      <c r="A2453" s="1">
        <v>42838.125</v>
      </c>
      <c r="B2453" s="17">
        <v>14486</v>
      </c>
      <c r="C2453" s="17">
        <v>12527</v>
      </c>
    </row>
    <row r="2454" spans="1:3" x14ac:dyDescent="0.25">
      <c r="A2454" s="1">
        <v>42838.166666666664</v>
      </c>
      <c r="B2454" s="17">
        <v>14913</v>
      </c>
      <c r="C2454" s="17">
        <v>13131</v>
      </c>
    </row>
    <row r="2455" spans="1:3" x14ac:dyDescent="0.25">
      <c r="A2455" s="1">
        <v>42838.208333333336</v>
      </c>
      <c r="B2455" s="17">
        <v>15905</v>
      </c>
      <c r="C2455" s="17">
        <v>14486</v>
      </c>
    </row>
    <row r="2456" spans="1:3" x14ac:dyDescent="0.25">
      <c r="A2456" s="1">
        <v>42838.25</v>
      </c>
      <c r="B2456" s="17">
        <v>16798</v>
      </c>
      <c r="C2456" s="17">
        <v>15545</v>
      </c>
    </row>
    <row r="2457" spans="1:3" x14ac:dyDescent="0.25">
      <c r="A2457" s="1">
        <v>42838.291666666664</v>
      </c>
      <c r="B2457" s="17">
        <v>16530</v>
      </c>
      <c r="C2457" s="17">
        <v>15311</v>
      </c>
    </row>
    <row r="2458" spans="1:3" x14ac:dyDescent="0.25">
      <c r="A2458" s="1">
        <v>42838.333333333336</v>
      </c>
      <c r="B2458" s="17">
        <v>16499</v>
      </c>
      <c r="C2458" s="17">
        <v>14860</v>
      </c>
    </row>
    <row r="2459" spans="1:3" x14ac:dyDescent="0.25">
      <c r="A2459" s="1">
        <v>42838.375</v>
      </c>
      <c r="B2459" s="17">
        <v>16594</v>
      </c>
      <c r="C2459" s="17">
        <v>14555</v>
      </c>
    </row>
    <row r="2460" spans="1:3" x14ac:dyDescent="0.25">
      <c r="A2460" s="1">
        <v>42838.416666666664</v>
      </c>
      <c r="B2460" s="17">
        <v>16660</v>
      </c>
      <c r="C2460" s="17">
        <v>14414</v>
      </c>
    </row>
    <row r="2461" spans="1:3" x14ac:dyDescent="0.25">
      <c r="A2461" s="1">
        <v>42838.458333333336</v>
      </c>
      <c r="B2461" s="17">
        <v>16157</v>
      </c>
      <c r="C2461" s="17">
        <v>14257</v>
      </c>
    </row>
    <row r="2462" spans="1:3" x14ac:dyDescent="0.25">
      <c r="A2462" s="1">
        <v>42838.5</v>
      </c>
      <c r="B2462" s="17">
        <v>15848</v>
      </c>
      <c r="C2462" s="17">
        <v>14206</v>
      </c>
    </row>
    <row r="2463" spans="1:3" x14ac:dyDescent="0.25">
      <c r="A2463" s="1">
        <v>42838.541666666664</v>
      </c>
      <c r="B2463" s="17">
        <v>15702</v>
      </c>
      <c r="C2463" s="17">
        <v>13915</v>
      </c>
    </row>
    <row r="2464" spans="1:3" x14ac:dyDescent="0.25">
      <c r="A2464" s="1">
        <v>42838.583333333336</v>
      </c>
      <c r="B2464" s="17">
        <v>15777</v>
      </c>
      <c r="C2464" s="17">
        <v>13860</v>
      </c>
    </row>
    <row r="2465" spans="1:3" x14ac:dyDescent="0.25">
      <c r="A2465" s="1">
        <v>42838.625</v>
      </c>
      <c r="B2465" s="17">
        <v>16086</v>
      </c>
      <c r="C2465" s="17">
        <v>14058</v>
      </c>
    </row>
    <row r="2466" spans="1:3" x14ac:dyDescent="0.25">
      <c r="A2466" s="1">
        <v>42838.666666666664</v>
      </c>
      <c r="B2466" s="17">
        <v>16174</v>
      </c>
      <c r="C2466" s="17">
        <v>14336</v>
      </c>
    </row>
    <row r="2467" spans="1:3" x14ac:dyDescent="0.25">
      <c r="A2467" s="1">
        <v>42838.708333333336</v>
      </c>
      <c r="B2467" s="17">
        <v>16613</v>
      </c>
      <c r="C2467" s="17">
        <v>14689</v>
      </c>
    </row>
    <row r="2468" spans="1:3" x14ac:dyDescent="0.25">
      <c r="A2468" s="1">
        <v>42838.75</v>
      </c>
      <c r="B2468" s="17">
        <v>16856</v>
      </c>
      <c r="C2468" s="17">
        <v>15210</v>
      </c>
    </row>
    <row r="2469" spans="1:3" x14ac:dyDescent="0.25">
      <c r="A2469" s="1">
        <v>42838.791666666664</v>
      </c>
      <c r="B2469" s="17">
        <v>17583</v>
      </c>
      <c r="C2469" s="17">
        <v>15785</v>
      </c>
    </row>
    <row r="2470" spans="1:3" x14ac:dyDescent="0.25">
      <c r="A2470" s="1">
        <v>42838.833333333336</v>
      </c>
      <c r="B2470" s="17">
        <v>16937</v>
      </c>
      <c r="C2470" s="17">
        <v>15371</v>
      </c>
    </row>
    <row r="2471" spans="1:3" x14ac:dyDescent="0.25">
      <c r="A2471" s="1">
        <v>42838.875</v>
      </c>
      <c r="B2471" s="17">
        <v>16204</v>
      </c>
      <c r="C2471" s="17">
        <v>14498</v>
      </c>
    </row>
    <row r="2472" spans="1:3" x14ac:dyDescent="0.25">
      <c r="A2472" s="1">
        <v>42838.916666666664</v>
      </c>
      <c r="B2472" s="17">
        <v>15268</v>
      </c>
      <c r="C2472" s="17">
        <v>13367</v>
      </c>
    </row>
    <row r="2473" spans="1:3" x14ac:dyDescent="0.25">
      <c r="A2473" s="1">
        <v>42838.958333333336</v>
      </c>
      <c r="B2473" s="17">
        <v>14558</v>
      </c>
      <c r="C2473" s="17">
        <v>12522</v>
      </c>
    </row>
    <row r="2474" spans="1:3" x14ac:dyDescent="0.25">
      <c r="A2474" s="1">
        <v>42839</v>
      </c>
      <c r="B2474" s="17">
        <v>13977</v>
      </c>
      <c r="C2474" s="17">
        <v>11902</v>
      </c>
    </row>
    <row r="2475" spans="1:3" x14ac:dyDescent="0.25">
      <c r="A2475" s="1">
        <v>42839.041666666664</v>
      </c>
      <c r="B2475" s="17">
        <v>13660</v>
      </c>
      <c r="C2475" s="17">
        <v>11584</v>
      </c>
    </row>
    <row r="2476" spans="1:3" x14ac:dyDescent="0.25">
      <c r="A2476" s="1">
        <v>42839.083333333336</v>
      </c>
      <c r="B2476" s="17">
        <v>13429</v>
      </c>
      <c r="C2476" s="17">
        <v>11386</v>
      </c>
    </row>
    <row r="2477" spans="1:3" x14ac:dyDescent="0.25">
      <c r="A2477" s="1">
        <v>42839.125</v>
      </c>
      <c r="B2477" s="17">
        <v>13624</v>
      </c>
      <c r="C2477" s="17">
        <v>11365</v>
      </c>
    </row>
    <row r="2478" spans="1:3" x14ac:dyDescent="0.25">
      <c r="A2478" s="1">
        <v>42839.166666666664</v>
      </c>
      <c r="B2478" s="17">
        <v>13841</v>
      </c>
      <c r="C2478" s="17">
        <v>11555</v>
      </c>
    </row>
    <row r="2479" spans="1:3" x14ac:dyDescent="0.25">
      <c r="A2479" s="1">
        <v>42839.208333333336</v>
      </c>
      <c r="B2479" s="17">
        <v>14302</v>
      </c>
      <c r="C2479" s="17">
        <v>11917</v>
      </c>
    </row>
    <row r="2480" spans="1:3" x14ac:dyDescent="0.25">
      <c r="A2480" s="1">
        <v>42839.25</v>
      </c>
      <c r="B2480" s="17">
        <v>14518</v>
      </c>
      <c r="C2480" s="17">
        <v>12186</v>
      </c>
    </row>
    <row r="2481" spans="1:3" x14ac:dyDescent="0.25">
      <c r="A2481" s="1">
        <v>42839.291666666664</v>
      </c>
      <c r="B2481" s="17">
        <v>14363</v>
      </c>
      <c r="C2481" s="17">
        <v>12044</v>
      </c>
    </row>
    <row r="2482" spans="1:3" x14ac:dyDescent="0.25">
      <c r="A2482" s="1">
        <v>42839.333333333336</v>
      </c>
      <c r="B2482" s="17">
        <v>14564</v>
      </c>
      <c r="C2482" s="17">
        <v>12014</v>
      </c>
    </row>
    <row r="2483" spans="1:3" x14ac:dyDescent="0.25">
      <c r="A2483" s="1">
        <v>42839.375</v>
      </c>
      <c r="B2483" s="17">
        <v>14582</v>
      </c>
      <c r="C2483" s="17">
        <v>11832</v>
      </c>
    </row>
    <row r="2484" spans="1:3" x14ac:dyDescent="0.25">
      <c r="A2484" s="1">
        <v>42839.416666666664</v>
      </c>
      <c r="B2484" s="17">
        <v>14458</v>
      </c>
      <c r="C2484" s="17">
        <v>11944</v>
      </c>
    </row>
    <row r="2485" spans="1:3" x14ac:dyDescent="0.25">
      <c r="A2485" s="1">
        <v>42839.458333333336</v>
      </c>
      <c r="B2485" s="17">
        <v>14464</v>
      </c>
      <c r="C2485" s="17">
        <v>11735</v>
      </c>
    </row>
    <row r="2486" spans="1:3" x14ac:dyDescent="0.25">
      <c r="A2486" s="1">
        <v>42839.5</v>
      </c>
      <c r="B2486" s="17">
        <v>14370</v>
      </c>
      <c r="C2486" s="17">
        <v>11543</v>
      </c>
    </row>
    <row r="2487" spans="1:3" x14ac:dyDescent="0.25">
      <c r="A2487" s="1">
        <v>42839.541666666664</v>
      </c>
      <c r="B2487" s="17">
        <v>13991</v>
      </c>
      <c r="C2487" s="17">
        <v>11165</v>
      </c>
    </row>
    <row r="2488" spans="1:3" x14ac:dyDescent="0.25">
      <c r="A2488" s="1">
        <v>42839.583333333336</v>
      </c>
      <c r="B2488" s="17">
        <v>13914</v>
      </c>
      <c r="C2488" s="17">
        <v>11112</v>
      </c>
    </row>
    <row r="2489" spans="1:3" x14ac:dyDescent="0.25">
      <c r="A2489" s="1">
        <v>42839.625</v>
      </c>
      <c r="B2489" s="17">
        <v>13811</v>
      </c>
      <c r="C2489" s="17">
        <v>11410</v>
      </c>
    </row>
    <row r="2490" spans="1:3" x14ac:dyDescent="0.25">
      <c r="A2490" s="1">
        <v>42839.666666666664</v>
      </c>
      <c r="B2490" s="17">
        <v>15036</v>
      </c>
      <c r="C2490" s="17">
        <v>12248</v>
      </c>
    </row>
    <row r="2491" spans="1:3" x14ac:dyDescent="0.25">
      <c r="A2491" s="1">
        <v>42839.708333333336</v>
      </c>
      <c r="B2491" s="17">
        <v>15445</v>
      </c>
      <c r="C2491" s="17">
        <v>12657</v>
      </c>
    </row>
    <row r="2492" spans="1:3" x14ac:dyDescent="0.25">
      <c r="A2492" s="1">
        <v>42839.75</v>
      </c>
      <c r="B2492" s="17">
        <v>15436</v>
      </c>
      <c r="C2492" s="17">
        <v>13110</v>
      </c>
    </row>
    <row r="2493" spans="1:3" x14ac:dyDescent="0.25">
      <c r="A2493" s="1">
        <v>42839.791666666664</v>
      </c>
      <c r="B2493" s="17">
        <v>15889</v>
      </c>
      <c r="C2493" s="17">
        <v>13655</v>
      </c>
    </row>
    <row r="2494" spans="1:3" x14ac:dyDescent="0.25">
      <c r="A2494" s="1">
        <v>42839.833333333336</v>
      </c>
      <c r="B2494" s="17">
        <v>15687</v>
      </c>
      <c r="C2494" s="17">
        <v>13463</v>
      </c>
    </row>
    <row r="2495" spans="1:3" x14ac:dyDescent="0.25">
      <c r="A2495" s="1">
        <v>42839.875</v>
      </c>
      <c r="B2495" s="17">
        <v>15012</v>
      </c>
      <c r="C2495" s="17">
        <v>12747</v>
      </c>
    </row>
    <row r="2496" spans="1:3" x14ac:dyDescent="0.25">
      <c r="A2496" s="1">
        <v>42839.916666666664</v>
      </c>
      <c r="B2496" s="17">
        <v>14561</v>
      </c>
      <c r="C2496" s="17">
        <v>12045</v>
      </c>
    </row>
    <row r="2497" spans="1:3" x14ac:dyDescent="0.25">
      <c r="A2497" s="1">
        <v>42839.958333333336</v>
      </c>
      <c r="B2497" s="17">
        <v>14217</v>
      </c>
      <c r="C2497" s="17">
        <v>11338</v>
      </c>
    </row>
    <row r="2498" spans="1:3" x14ac:dyDescent="0.25">
      <c r="A2498" s="1">
        <v>42840</v>
      </c>
      <c r="B2498" s="17">
        <v>14032</v>
      </c>
      <c r="C2498" s="17">
        <v>10915</v>
      </c>
    </row>
    <row r="2499" spans="1:3" x14ac:dyDescent="0.25">
      <c r="A2499" s="1">
        <v>42840.041666666664</v>
      </c>
      <c r="B2499" s="17">
        <v>13288</v>
      </c>
      <c r="C2499" s="17">
        <v>10637</v>
      </c>
    </row>
    <row r="2500" spans="1:3" x14ac:dyDescent="0.25">
      <c r="A2500" s="1">
        <v>42840.083333333336</v>
      </c>
      <c r="B2500" s="17">
        <v>12864</v>
      </c>
      <c r="C2500" s="17">
        <v>10471</v>
      </c>
    </row>
    <row r="2501" spans="1:3" x14ac:dyDescent="0.25">
      <c r="A2501" s="1">
        <v>42840.125</v>
      </c>
      <c r="B2501" s="17">
        <v>13002</v>
      </c>
      <c r="C2501" s="17">
        <v>10575</v>
      </c>
    </row>
    <row r="2502" spans="1:3" x14ac:dyDescent="0.25">
      <c r="A2502" s="1">
        <v>42840.166666666664</v>
      </c>
      <c r="B2502" s="17">
        <v>13510</v>
      </c>
      <c r="C2502" s="17">
        <v>10973</v>
      </c>
    </row>
    <row r="2503" spans="1:3" x14ac:dyDescent="0.25">
      <c r="A2503" s="1">
        <v>42840.208333333336</v>
      </c>
      <c r="B2503" s="17">
        <v>14200</v>
      </c>
      <c r="C2503" s="17">
        <v>11511</v>
      </c>
    </row>
    <row r="2504" spans="1:3" x14ac:dyDescent="0.25">
      <c r="A2504" s="1">
        <v>42840.25</v>
      </c>
      <c r="B2504" s="17">
        <v>13797</v>
      </c>
      <c r="C2504" s="17">
        <v>11823</v>
      </c>
    </row>
    <row r="2505" spans="1:3" x14ac:dyDescent="0.25">
      <c r="A2505" s="1">
        <v>42840.291666666664</v>
      </c>
      <c r="B2505" s="17">
        <v>13866</v>
      </c>
      <c r="C2505" s="17">
        <v>12260</v>
      </c>
    </row>
    <row r="2506" spans="1:3" x14ac:dyDescent="0.25">
      <c r="A2506" s="1">
        <v>42840.333333333336</v>
      </c>
      <c r="B2506" s="17">
        <v>15056</v>
      </c>
      <c r="C2506" s="17">
        <v>12951</v>
      </c>
    </row>
    <row r="2507" spans="1:3" x14ac:dyDescent="0.25">
      <c r="A2507" s="1">
        <v>42840.375</v>
      </c>
      <c r="B2507" s="17">
        <v>15636</v>
      </c>
      <c r="C2507" s="17">
        <v>13452</v>
      </c>
    </row>
    <row r="2508" spans="1:3" x14ac:dyDescent="0.25">
      <c r="A2508" s="1">
        <v>42840.416666666664</v>
      </c>
      <c r="B2508" s="17">
        <v>15767</v>
      </c>
      <c r="C2508" s="17">
        <v>13534</v>
      </c>
    </row>
    <row r="2509" spans="1:3" x14ac:dyDescent="0.25">
      <c r="A2509" s="1">
        <v>42840.458333333336</v>
      </c>
      <c r="B2509" s="17">
        <v>15816</v>
      </c>
      <c r="C2509" s="17">
        <v>13580</v>
      </c>
    </row>
    <row r="2510" spans="1:3" x14ac:dyDescent="0.25">
      <c r="A2510" s="1">
        <v>42840.5</v>
      </c>
      <c r="B2510" s="17">
        <v>15534</v>
      </c>
      <c r="C2510" s="17">
        <v>13293</v>
      </c>
    </row>
    <row r="2511" spans="1:3" x14ac:dyDescent="0.25">
      <c r="A2511" s="1">
        <v>42840.541666666664</v>
      </c>
      <c r="B2511" s="17">
        <v>15001</v>
      </c>
      <c r="C2511" s="17">
        <v>12820</v>
      </c>
    </row>
    <row r="2512" spans="1:3" x14ac:dyDescent="0.25">
      <c r="A2512" s="1">
        <v>42840.583333333336</v>
      </c>
      <c r="B2512" s="17">
        <v>14398</v>
      </c>
      <c r="C2512" s="17">
        <v>12423</v>
      </c>
    </row>
    <row r="2513" spans="1:3" x14ac:dyDescent="0.25">
      <c r="A2513" s="1">
        <v>42840.625</v>
      </c>
      <c r="B2513" s="17">
        <v>14691</v>
      </c>
      <c r="C2513" s="17">
        <v>12717</v>
      </c>
    </row>
    <row r="2514" spans="1:3" x14ac:dyDescent="0.25">
      <c r="A2514" s="1">
        <v>42840.666666666664</v>
      </c>
      <c r="B2514" s="17">
        <v>14890</v>
      </c>
      <c r="C2514" s="17">
        <v>12932</v>
      </c>
    </row>
    <row r="2515" spans="1:3" x14ac:dyDescent="0.25">
      <c r="A2515" s="1">
        <v>42840.708333333336</v>
      </c>
      <c r="B2515" s="17">
        <v>15148</v>
      </c>
      <c r="C2515" s="17">
        <v>13122</v>
      </c>
    </row>
    <row r="2516" spans="1:3" x14ac:dyDescent="0.25">
      <c r="A2516" s="1">
        <v>42840.75</v>
      </c>
      <c r="B2516" s="17">
        <v>15229</v>
      </c>
      <c r="C2516" s="17">
        <v>13380</v>
      </c>
    </row>
    <row r="2517" spans="1:3" x14ac:dyDescent="0.25">
      <c r="A2517" s="1">
        <v>42840.791666666664</v>
      </c>
      <c r="B2517" s="17">
        <v>14890</v>
      </c>
      <c r="C2517" s="17">
        <v>13598</v>
      </c>
    </row>
    <row r="2518" spans="1:3" x14ac:dyDescent="0.25">
      <c r="A2518" s="1">
        <v>42840.833333333336</v>
      </c>
      <c r="B2518" s="17">
        <v>15215</v>
      </c>
      <c r="C2518" s="17">
        <v>13360</v>
      </c>
    </row>
    <row r="2519" spans="1:3" x14ac:dyDescent="0.25">
      <c r="A2519" s="1">
        <v>42840.875</v>
      </c>
      <c r="B2519" s="17">
        <v>14904</v>
      </c>
      <c r="C2519" s="17">
        <v>12730</v>
      </c>
    </row>
    <row r="2520" spans="1:3" x14ac:dyDescent="0.25">
      <c r="A2520" s="1">
        <v>42840.916666666664</v>
      </c>
      <c r="B2520" s="17">
        <v>14292</v>
      </c>
      <c r="C2520" s="17">
        <v>12068</v>
      </c>
    </row>
    <row r="2521" spans="1:3" x14ac:dyDescent="0.25">
      <c r="A2521" s="1">
        <v>42840.958333333336</v>
      </c>
      <c r="B2521" s="17">
        <v>13537</v>
      </c>
      <c r="C2521" s="17">
        <v>11216</v>
      </c>
    </row>
    <row r="2522" spans="1:3" x14ac:dyDescent="0.25">
      <c r="A2522" s="1">
        <v>42841</v>
      </c>
      <c r="B2522" s="17">
        <v>12877</v>
      </c>
      <c r="C2522" s="17">
        <v>10631</v>
      </c>
    </row>
    <row r="2523" spans="1:3" x14ac:dyDescent="0.25">
      <c r="A2523" s="1">
        <v>42841.041666666664</v>
      </c>
      <c r="B2523" s="17">
        <v>12651</v>
      </c>
      <c r="C2523" s="17">
        <v>10374</v>
      </c>
    </row>
    <row r="2524" spans="1:3" x14ac:dyDescent="0.25">
      <c r="A2524" s="1">
        <v>42841.083333333336</v>
      </c>
      <c r="B2524" s="17">
        <v>12342</v>
      </c>
      <c r="C2524" s="17">
        <v>10229</v>
      </c>
    </row>
    <row r="2525" spans="1:3" x14ac:dyDescent="0.25">
      <c r="A2525" s="1">
        <v>42841.125</v>
      </c>
      <c r="B2525" s="17">
        <v>12316</v>
      </c>
      <c r="C2525" s="17">
        <v>10167</v>
      </c>
    </row>
    <row r="2526" spans="1:3" x14ac:dyDescent="0.25">
      <c r="A2526" s="1">
        <v>42841.166666666664</v>
      </c>
      <c r="B2526" s="17">
        <v>12553</v>
      </c>
      <c r="C2526" s="17">
        <v>10227</v>
      </c>
    </row>
    <row r="2527" spans="1:3" x14ac:dyDescent="0.25">
      <c r="A2527" s="1">
        <v>42841.208333333336</v>
      </c>
      <c r="B2527" s="17">
        <v>12565</v>
      </c>
      <c r="C2527" s="17">
        <v>10560</v>
      </c>
    </row>
    <row r="2528" spans="1:3" x14ac:dyDescent="0.25">
      <c r="A2528" s="1">
        <v>42841.25</v>
      </c>
      <c r="B2528" s="17">
        <v>12381</v>
      </c>
      <c r="C2528" s="17">
        <v>10815</v>
      </c>
    </row>
    <row r="2529" spans="1:3" x14ac:dyDescent="0.25">
      <c r="A2529" s="1">
        <v>42841.291666666664</v>
      </c>
      <c r="B2529" s="17">
        <v>13686</v>
      </c>
      <c r="C2529" s="17">
        <v>11406</v>
      </c>
    </row>
    <row r="2530" spans="1:3" x14ac:dyDescent="0.25">
      <c r="A2530" s="1">
        <v>42841.333333333336</v>
      </c>
      <c r="B2530" s="17">
        <v>14410</v>
      </c>
      <c r="C2530" s="17">
        <v>11928</v>
      </c>
    </row>
    <row r="2531" spans="1:3" x14ac:dyDescent="0.25">
      <c r="A2531" s="1">
        <v>42841.375</v>
      </c>
      <c r="B2531" s="17">
        <v>14430</v>
      </c>
      <c r="C2531" s="17">
        <v>12256</v>
      </c>
    </row>
    <row r="2532" spans="1:3" x14ac:dyDescent="0.25">
      <c r="A2532" s="1">
        <v>42841.416666666664</v>
      </c>
      <c r="B2532" s="17">
        <v>14527</v>
      </c>
      <c r="C2532" s="17">
        <v>12435</v>
      </c>
    </row>
    <row r="2533" spans="1:3" x14ac:dyDescent="0.25">
      <c r="A2533" s="1">
        <v>42841.458333333336</v>
      </c>
      <c r="B2533" s="17">
        <v>15069</v>
      </c>
      <c r="C2533" s="17">
        <v>12760</v>
      </c>
    </row>
    <row r="2534" spans="1:3" x14ac:dyDescent="0.25">
      <c r="A2534" s="1">
        <v>42841.5</v>
      </c>
      <c r="B2534" s="17">
        <v>15147</v>
      </c>
      <c r="C2534" s="17">
        <v>12693</v>
      </c>
    </row>
    <row r="2535" spans="1:3" x14ac:dyDescent="0.25">
      <c r="A2535" s="1">
        <v>42841.541666666664</v>
      </c>
      <c r="B2535" s="17">
        <v>15049</v>
      </c>
      <c r="C2535" s="17">
        <v>12554</v>
      </c>
    </row>
    <row r="2536" spans="1:3" x14ac:dyDescent="0.25">
      <c r="A2536" s="1">
        <v>42841.583333333336</v>
      </c>
      <c r="B2536" s="17">
        <v>14778</v>
      </c>
      <c r="C2536" s="17">
        <v>12264</v>
      </c>
    </row>
    <row r="2537" spans="1:3" x14ac:dyDescent="0.25">
      <c r="A2537" s="1">
        <v>42841.625</v>
      </c>
      <c r="B2537" s="17">
        <v>14698</v>
      </c>
      <c r="C2537" s="17">
        <v>12503</v>
      </c>
    </row>
    <row r="2538" spans="1:3" x14ac:dyDescent="0.25">
      <c r="A2538" s="1">
        <v>42841.666666666664</v>
      </c>
      <c r="B2538" s="17">
        <v>14310</v>
      </c>
      <c r="C2538" s="17">
        <v>12455</v>
      </c>
    </row>
    <row r="2539" spans="1:3" x14ac:dyDescent="0.25">
      <c r="A2539" s="1">
        <v>42841.708333333336</v>
      </c>
      <c r="B2539" s="17">
        <v>14431</v>
      </c>
      <c r="C2539" s="17">
        <v>12611</v>
      </c>
    </row>
    <row r="2540" spans="1:3" x14ac:dyDescent="0.25">
      <c r="A2540" s="1">
        <v>42841.75</v>
      </c>
      <c r="B2540" s="17">
        <v>14733</v>
      </c>
      <c r="C2540" s="17">
        <v>13034</v>
      </c>
    </row>
    <row r="2541" spans="1:3" x14ac:dyDescent="0.25">
      <c r="A2541" s="1">
        <v>42841.791666666664</v>
      </c>
      <c r="B2541" s="17">
        <v>15270</v>
      </c>
      <c r="C2541" s="17">
        <v>13650</v>
      </c>
    </row>
    <row r="2542" spans="1:3" x14ac:dyDescent="0.25">
      <c r="A2542" s="1">
        <v>42841.833333333336</v>
      </c>
      <c r="B2542" s="17">
        <v>15046</v>
      </c>
      <c r="C2542" s="17">
        <v>13394</v>
      </c>
    </row>
    <row r="2543" spans="1:3" x14ac:dyDescent="0.25">
      <c r="A2543" s="1">
        <v>42841.875</v>
      </c>
      <c r="B2543" s="17">
        <v>14705</v>
      </c>
      <c r="C2543" s="17">
        <v>12670</v>
      </c>
    </row>
    <row r="2544" spans="1:3" x14ac:dyDescent="0.25">
      <c r="A2544" s="1">
        <v>42841.916666666664</v>
      </c>
      <c r="B2544" s="17">
        <v>14044</v>
      </c>
      <c r="C2544" s="17">
        <v>11892</v>
      </c>
    </row>
    <row r="2545" spans="1:3" x14ac:dyDescent="0.25">
      <c r="A2545" s="1">
        <v>42841.958333333336</v>
      </c>
      <c r="B2545" s="17">
        <v>13718</v>
      </c>
      <c r="C2545" s="17">
        <v>11414</v>
      </c>
    </row>
    <row r="2546" spans="1:3" x14ac:dyDescent="0.25">
      <c r="A2546" s="1">
        <v>42842</v>
      </c>
      <c r="B2546" s="17">
        <v>13614</v>
      </c>
      <c r="C2546" s="17">
        <v>11250</v>
      </c>
    </row>
    <row r="2547" spans="1:3" x14ac:dyDescent="0.25">
      <c r="A2547" s="1">
        <v>42842.041666666664</v>
      </c>
      <c r="B2547" s="17">
        <v>13246</v>
      </c>
      <c r="C2547" s="17">
        <v>11114</v>
      </c>
    </row>
    <row r="2548" spans="1:3" x14ac:dyDescent="0.25">
      <c r="A2548" s="1">
        <v>42842.083333333336</v>
      </c>
      <c r="B2548" s="17">
        <v>12943</v>
      </c>
      <c r="C2548" s="17">
        <v>11048</v>
      </c>
    </row>
    <row r="2549" spans="1:3" x14ac:dyDescent="0.25">
      <c r="A2549" s="1">
        <v>42842.125</v>
      </c>
      <c r="B2549" s="17">
        <v>13521</v>
      </c>
      <c r="C2549" s="17">
        <v>11182</v>
      </c>
    </row>
    <row r="2550" spans="1:3" x14ac:dyDescent="0.25">
      <c r="A2550" s="1">
        <v>42842.166666666664</v>
      </c>
      <c r="B2550" s="17">
        <v>13802</v>
      </c>
      <c r="C2550" s="17">
        <v>11728</v>
      </c>
    </row>
    <row r="2551" spans="1:3" x14ac:dyDescent="0.25">
      <c r="A2551" s="1">
        <v>42842.208333333336</v>
      </c>
      <c r="B2551" s="17">
        <v>14899</v>
      </c>
      <c r="C2551" s="17">
        <v>12715</v>
      </c>
    </row>
    <row r="2552" spans="1:3" x14ac:dyDescent="0.25">
      <c r="A2552" s="1">
        <v>42842.25</v>
      </c>
      <c r="B2552" s="17">
        <v>15194</v>
      </c>
      <c r="C2552" s="17">
        <v>13619</v>
      </c>
    </row>
    <row r="2553" spans="1:3" x14ac:dyDescent="0.25">
      <c r="A2553" s="1">
        <v>42842.291666666664</v>
      </c>
      <c r="B2553" s="17">
        <v>15762</v>
      </c>
      <c r="C2553" s="17">
        <v>14151</v>
      </c>
    </row>
    <row r="2554" spans="1:3" x14ac:dyDescent="0.25">
      <c r="A2554" s="1">
        <v>42842.333333333336</v>
      </c>
      <c r="B2554" s="17">
        <v>16019</v>
      </c>
      <c r="C2554" s="17">
        <v>14318</v>
      </c>
    </row>
    <row r="2555" spans="1:3" x14ac:dyDescent="0.25">
      <c r="A2555" s="1">
        <v>42842.375</v>
      </c>
      <c r="B2555" s="17">
        <v>15833</v>
      </c>
      <c r="C2555" s="17">
        <v>14112</v>
      </c>
    </row>
    <row r="2556" spans="1:3" x14ac:dyDescent="0.25">
      <c r="A2556" s="1">
        <v>42842.416666666664</v>
      </c>
      <c r="B2556" s="17">
        <v>15989</v>
      </c>
      <c r="C2556" s="17">
        <v>14088</v>
      </c>
    </row>
    <row r="2557" spans="1:3" x14ac:dyDescent="0.25">
      <c r="A2557" s="1">
        <v>42842.458333333336</v>
      </c>
      <c r="B2557" s="17">
        <v>15682</v>
      </c>
      <c r="C2557" s="17">
        <v>13931</v>
      </c>
    </row>
    <row r="2558" spans="1:3" x14ac:dyDescent="0.25">
      <c r="A2558" s="1">
        <v>42842.5</v>
      </c>
      <c r="B2558" s="17">
        <v>16049</v>
      </c>
      <c r="C2558" s="17">
        <v>14085</v>
      </c>
    </row>
    <row r="2559" spans="1:3" x14ac:dyDescent="0.25">
      <c r="A2559" s="1">
        <v>42842.541666666664</v>
      </c>
      <c r="B2559" s="17">
        <v>15530</v>
      </c>
      <c r="C2559" s="17">
        <v>13865</v>
      </c>
    </row>
    <row r="2560" spans="1:3" x14ac:dyDescent="0.25">
      <c r="A2560" s="1">
        <v>42842.583333333336</v>
      </c>
      <c r="B2560" s="17">
        <v>15587</v>
      </c>
      <c r="C2560" s="17">
        <v>13931</v>
      </c>
    </row>
    <row r="2561" spans="1:3" x14ac:dyDescent="0.25">
      <c r="A2561" s="1">
        <v>42842.625</v>
      </c>
      <c r="B2561" s="17">
        <v>15881</v>
      </c>
      <c r="C2561" s="17">
        <v>14221</v>
      </c>
    </row>
    <row r="2562" spans="1:3" x14ac:dyDescent="0.25">
      <c r="A2562" s="1">
        <v>42842.666666666664</v>
      </c>
      <c r="B2562" s="17">
        <v>16230</v>
      </c>
      <c r="C2562" s="17">
        <v>14604</v>
      </c>
    </row>
    <row r="2563" spans="1:3" x14ac:dyDescent="0.25">
      <c r="A2563" s="1">
        <v>42842.708333333336</v>
      </c>
      <c r="B2563" s="17">
        <v>16430</v>
      </c>
      <c r="C2563" s="17">
        <v>14871</v>
      </c>
    </row>
    <row r="2564" spans="1:3" x14ac:dyDescent="0.25">
      <c r="A2564" s="1">
        <v>42842.75</v>
      </c>
      <c r="B2564" s="17">
        <v>16963</v>
      </c>
      <c r="C2564" s="17">
        <v>15356</v>
      </c>
    </row>
    <row r="2565" spans="1:3" x14ac:dyDescent="0.25">
      <c r="A2565" s="1">
        <v>42842.791666666664</v>
      </c>
      <c r="B2565" s="17">
        <v>17437</v>
      </c>
      <c r="C2565" s="17">
        <v>15979</v>
      </c>
    </row>
    <row r="2566" spans="1:3" x14ac:dyDescent="0.25">
      <c r="A2566" s="1">
        <v>42842.833333333336</v>
      </c>
      <c r="B2566" s="17">
        <v>17278</v>
      </c>
      <c r="C2566" s="17">
        <v>15691</v>
      </c>
    </row>
    <row r="2567" spans="1:3" x14ac:dyDescent="0.25">
      <c r="A2567" s="1">
        <v>42842.875</v>
      </c>
      <c r="B2567" s="17">
        <v>16328</v>
      </c>
      <c r="C2567" s="17">
        <v>14711</v>
      </c>
    </row>
    <row r="2568" spans="1:3" x14ac:dyDescent="0.25">
      <c r="A2568" s="1">
        <v>42842.916666666664</v>
      </c>
      <c r="B2568" s="17">
        <v>15216</v>
      </c>
      <c r="C2568" s="17">
        <v>13558</v>
      </c>
    </row>
    <row r="2569" spans="1:3" x14ac:dyDescent="0.25">
      <c r="A2569" s="1">
        <v>42842.958333333336</v>
      </c>
      <c r="B2569" s="17">
        <v>14829</v>
      </c>
      <c r="C2569" s="17">
        <v>12871</v>
      </c>
    </row>
    <row r="2570" spans="1:3" x14ac:dyDescent="0.25">
      <c r="A2570" s="1">
        <v>42843</v>
      </c>
      <c r="B2570" s="17">
        <v>14918</v>
      </c>
      <c r="C2570" s="17">
        <v>12524</v>
      </c>
    </row>
    <row r="2571" spans="1:3" x14ac:dyDescent="0.25">
      <c r="A2571" s="1">
        <v>42843.041666666664</v>
      </c>
      <c r="B2571" s="17">
        <v>14708</v>
      </c>
      <c r="C2571" s="17">
        <v>12339</v>
      </c>
    </row>
    <row r="2572" spans="1:3" x14ac:dyDescent="0.25">
      <c r="A2572" s="1">
        <v>42843.083333333336</v>
      </c>
      <c r="B2572" s="17">
        <v>14485</v>
      </c>
      <c r="C2572" s="17">
        <v>12184</v>
      </c>
    </row>
    <row r="2573" spans="1:3" x14ac:dyDescent="0.25">
      <c r="A2573" s="1">
        <v>42843.125</v>
      </c>
      <c r="B2573" s="17">
        <v>14652</v>
      </c>
      <c r="C2573" s="17">
        <v>12295</v>
      </c>
    </row>
    <row r="2574" spans="1:3" x14ac:dyDescent="0.25">
      <c r="A2574" s="1">
        <v>42843.166666666664</v>
      </c>
      <c r="B2574" s="17">
        <v>14918</v>
      </c>
      <c r="C2574" s="17">
        <v>12853</v>
      </c>
    </row>
    <row r="2575" spans="1:3" x14ac:dyDescent="0.25">
      <c r="A2575" s="1">
        <v>42843.208333333336</v>
      </c>
      <c r="B2575" s="17">
        <v>15980</v>
      </c>
      <c r="C2575" s="17">
        <v>14131</v>
      </c>
    </row>
    <row r="2576" spans="1:3" x14ac:dyDescent="0.25">
      <c r="A2576" s="1">
        <v>42843.25</v>
      </c>
      <c r="B2576" s="17">
        <v>16612</v>
      </c>
      <c r="C2576" s="17">
        <v>15099</v>
      </c>
    </row>
    <row r="2577" spans="1:3" x14ac:dyDescent="0.25">
      <c r="A2577" s="1">
        <v>42843.291666666664</v>
      </c>
      <c r="B2577" s="17">
        <v>16412</v>
      </c>
      <c r="C2577" s="17">
        <v>14965</v>
      </c>
    </row>
    <row r="2578" spans="1:3" x14ac:dyDescent="0.25">
      <c r="A2578" s="1">
        <v>42843.333333333336</v>
      </c>
      <c r="B2578" s="17">
        <v>16056</v>
      </c>
      <c r="C2578" s="17">
        <v>14476</v>
      </c>
    </row>
    <row r="2579" spans="1:3" x14ac:dyDescent="0.25">
      <c r="A2579" s="1">
        <v>42843.375</v>
      </c>
      <c r="B2579" s="17">
        <v>16071</v>
      </c>
      <c r="C2579" s="17">
        <v>14110</v>
      </c>
    </row>
    <row r="2580" spans="1:3" x14ac:dyDescent="0.25">
      <c r="A2580" s="1">
        <v>42843.416666666664</v>
      </c>
      <c r="B2580" s="17">
        <v>16134</v>
      </c>
      <c r="C2580" s="17">
        <v>13961</v>
      </c>
    </row>
    <row r="2581" spans="1:3" x14ac:dyDescent="0.25">
      <c r="A2581" s="1">
        <v>42843.458333333336</v>
      </c>
      <c r="B2581" s="17">
        <v>15679</v>
      </c>
      <c r="C2581" s="17">
        <v>13819</v>
      </c>
    </row>
    <row r="2582" spans="1:3" x14ac:dyDescent="0.25">
      <c r="A2582" s="1">
        <v>42843.5</v>
      </c>
      <c r="B2582" s="17">
        <v>15615</v>
      </c>
      <c r="C2582" s="17">
        <v>13735</v>
      </c>
    </row>
    <row r="2583" spans="1:3" x14ac:dyDescent="0.25">
      <c r="A2583" s="1">
        <v>42843.541666666664</v>
      </c>
      <c r="B2583" s="17">
        <v>15539</v>
      </c>
      <c r="C2583" s="17">
        <v>13669</v>
      </c>
    </row>
    <row r="2584" spans="1:3" x14ac:dyDescent="0.25">
      <c r="A2584" s="1">
        <v>42843.583333333336</v>
      </c>
      <c r="B2584" s="17">
        <v>15470</v>
      </c>
      <c r="C2584" s="17">
        <v>13680</v>
      </c>
    </row>
    <row r="2585" spans="1:3" x14ac:dyDescent="0.25">
      <c r="A2585" s="1">
        <v>42843.625</v>
      </c>
      <c r="B2585" s="17">
        <v>15741</v>
      </c>
      <c r="C2585" s="17">
        <v>13923</v>
      </c>
    </row>
    <row r="2586" spans="1:3" x14ac:dyDescent="0.25">
      <c r="A2586" s="1">
        <v>42843.666666666664</v>
      </c>
      <c r="B2586" s="17">
        <v>16205</v>
      </c>
      <c r="C2586" s="17">
        <v>14351</v>
      </c>
    </row>
    <row r="2587" spans="1:3" x14ac:dyDescent="0.25">
      <c r="A2587" s="1">
        <v>42843.708333333336</v>
      </c>
      <c r="B2587" s="17">
        <v>16598</v>
      </c>
      <c r="C2587" s="17">
        <v>14712</v>
      </c>
    </row>
    <row r="2588" spans="1:3" x14ac:dyDescent="0.25">
      <c r="A2588" s="1">
        <v>42843.75</v>
      </c>
      <c r="B2588" s="17">
        <v>17206</v>
      </c>
      <c r="C2588" s="17">
        <v>15303</v>
      </c>
    </row>
    <row r="2589" spans="1:3" x14ac:dyDescent="0.25">
      <c r="A2589" s="1">
        <v>42843.791666666664</v>
      </c>
      <c r="B2589" s="17">
        <v>17588</v>
      </c>
      <c r="C2589" s="17">
        <v>15762</v>
      </c>
    </row>
    <row r="2590" spans="1:3" x14ac:dyDescent="0.25">
      <c r="A2590" s="1">
        <v>42843.833333333336</v>
      </c>
      <c r="B2590" s="17">
        <v>17193</v>
      </c>
      <c r="C2590" s="17">
        <v>15305</v>
      </c>
    </row>
    <row r="2591" spans="1:3" x14ac:dyDescent="0.25">
      <c r="A2591" s="1">
        <v>42843.875</v>
      </c>
      <c r="B2591" s="17">
        <v>16209</v>
      </c>
      <c r="C2591" s="17">
        <v>14506</v>
      </c>
    </row>
    <row r="2592" spans="1:3" x14ac:dyDescent="0.25">
      <c r="A2592" s="1">
        <v>42843.916666666664</v>
      </c>
      <c r="B2592" s="17">
        <v>15185</v>
      </c>
      <c r="C2592" s="17">
        <v>13226</v>
      </c>
    </row>
    <row r="2593" spans="1:3" x14ac:dyDescent="0.25">
      <c r="A2593" s="1">
        <v>42843.958333333336</v>
      </c>
      <c r="B2593" s="17">
        <v>14814</v>
      </c>
      <c r="C2593" s="17">
        <v>12415</v>
      </c>
    </row>
    <row r="2594" spans="1:3" x14ac:dyDescent="0.25">
      <c r="A2594" s="1">
        <v>42844</v>
      </c>
      <c r="B2594" s="17">
        <v>14337</v>
      </c>
      <c r="C2594" s="17">
        <v>11941</v>
      </c>
    </row>
    <row r="2595" spans="1:3" x14ac:dyDescent="0.25">
      <c r="A2595" s="1">
        <v>42844.041666666664</v>
      </c>
      <c r="B2595" s="17">
        <v>13909</v>
      </c>
      <c r="C2595" s="17">
        <v>11558</v>
      </c>
    </row>
    <row r="2596" spans="1:3" x14ac:dyDescent="0.25">
      <c r="A2596" s="1">
        <v>42844.083333333336</v>
      </c>
      <c r="B2596" s="17">
        <v>13998</v>
      </c>
      <c r="C2596" s="17">
        <v>11455</v>
      </c>
    </row>
    <row r="2597" spans="1:3" x14ac:dyDescent="0.25">
      <c r="A2597" s="1">
        <v>42844.125</v>
      </c>
      <c r="B2597" s="17">
        <v>14234</v>
      </c>
      <c r="C2597" s="17">
        <v>11610</v>
      </c>
    </row>
    <row r="2598" spans="1:3" x14ac:dyDescent="0.25">
      <c r="A2598" s="1">
        <v>42844.166666666664</v>
      </c>
      <c r="B2598" s="17">
        <v>14473</v>
      </c>
      <c r="C2598" s="17">
        <v>12144</v>
      </c>
    </row>
    <row r="2599" spans="1:3" x14ac:dyDescent="0.25">
      <c r="A2599" s="1">
        <v>42844.208333333336</v>
      </c>
      <c r="B2599" s="17">
        <v>15511</v>
      </c>
      <c r="C2599" s="17">
        <v>13394</v>
      </c>
    </row>
    <row r="2600" spans="1:3" x14ac:dyDescent="0.25">
      <c r="A2600" s="1">
        <v>42844.25</v>
      </c>
      <c r="B2600" s="17">
        <v>16381</v>
      </c>
      <c r="C2600" s="17">
        <v>14602</v>
      </c>
    </row>
    <row r="2601" spans="1:3" x14ac:dyDescent="0.25">
      <c r="A2601" s="1">
        <v>42844.291666666664</v>
      </c>
      <c r="B2601" s="17">
        <v>16894</v>
      </c>
      <c r="C2601" s="17">
        <v>15038</v>
      </c>
    </row>
    <row r="2602" spans="1:3" x14ac:dyDescent="0.25">
      <c r="A2602" s="1">
        <v>42844.333333333336</v>
      </c>
      <c r="B2602" s="17">
        <v>17178</v>
      </c>
      <c r="C2602" s="17">
        <v>15258</v>
      </c>
    </row>
    <row r="2603" spans="1:3" x14ac:dyDescent="0.25">
      <c r="A2603" s="1">
        <v>42844.375</v>
      </c>
      <c r="B2603" s="17">
        <v>17147</v>
      </c>
      <c r="C2603" s="17">
        <v>15230</v>
      </c>
    </row>
    <row r="2604" spans="1:3" x14ac:dyDescent="0.25">
      <c r="A2604" s="1">
        <v>42844.416666666664</v>
      </c>
      <c r="B2604" s="17">
        <v>16743</v>
      </c>
      <c r="C2604" s="17">
        <v>15250</v>
      </c>
    </row>
    <row r="2605" spans="1:3" x14ac:dyDescent="0.25">
      <c r="A2605" s="1">
        <v>42844.458333333336</v>
      </c>
      <c r="B2605" s="17">
        <v>16754</v>
      </c>
      <c r="C2605" s="17">
        <v>15236</v>
      </c>
    </row>
    <row r="2606" spans="1:3" x14ac:dyDescent="0.25">
      <c r="A2606" s="1">
        <v>42844.5</v>
      </c>
      <c r="B2606" s="17">
        <v>17045</v>
      </c>
      <c r="C2606" s="17">
        <v>15356</v>
      </c>
    </row>
    <row r="2607" spans="1:3" x14ac:dyDescent="0.25">
      <c r="A2607" s="1">
        <v>42844.541666666664</v>
      </c>
      <c r="B2607" s="17">
        <v>17061</v>
      </c>
      <c r="C2607" s="17">
        <v>15310</v>
      </c>
    </row>
    <row r="2608" spans="1:3" x14ac:dyDescent="0.25">
      <c r="A2608" s="1">
        <v>42844.583333333336</v>
      </c>
      <c r="B2608" s="17">
        <v>17018</v>
      </c>
      <c r="C2608" s="17">
        <v>15289</v>
      </c>
    </row>
    <row r="2609" spans="1:3" x14ac:dyDescent="0.25">
      <c r="A2609" s="1">
        <v>42844.625</v>
      </c>
      <c r="B2609" s="17">
        <v>16943</v>
      </c>
      <c r="C2609" s="17">
        <v>15320</v>
      </c>
    </row>
    <row r="2610" spans="1:3" x14ac:dyDescent="0.25">
      <c r="A2610" s="1">
        <v>42844.666666666664</v>
      </c>
      <c r="B2610" s="17">
        <v>16856</v>
      </c>
      <c r="C2610" s="17">
        <v>15457</v>
      </c>
    </row>
    <row r="2611" spans="1:3" x14ac:dyDescent="0.25">
      <c r="A2611" s="1">
        <v>42844.708333333336</v>
      </c>
      <c r="B2611" s="17">
        <v>16649</v>
      </c>
      <c r="C2611" s="17">
        <v>15127</v>
      </c>
    </row>
    <row r="2612" spans="1:3" x14ac:dyDescent="0.25">
      <c r="A2612" s="1">
        <v>42844.75</v>
      </c>
      <c r="B2612" s="17">
        <v>16726</v>
      </c>
      <c r="C2612" s="17">
        <v>15393</v>
      </c>
    </row>
    <row r="2613" spans="1:3" x14ac:dyDescent="0.25">
      <c r="A2613" s="1">
        <v>42844.791666666664</v>
      </c>
      <c r="B2613" s="17">
        <v>17101</v>
      </c>
      <c r="C2613" s="17">
        <v>16056</v>
      </c>
    </row>
    <row r="2614" spans="1:3" x14ac:dyDescent="0.25">
      <c r="A2614" s="1">
        <v>42844.833333333336</v>
      </c>
      <c r="B2614" s="17">
        <v>17130</v>
      </c>
      <c r="C2614" s="17">
        <v>15574</v>
      </c>
    </row>
    <row r="2615" spans="1:3" x14ac:dyDescent="0.25">
      <c r="A2615" s="1">
        <v>42844.875</v>
      </c>
      <c r="B2615" s="17">
        <v>15857</v>
      </c>
      <c r="C2615" s="17">
        <v>14370</v>
      </c>
    </row>
    <row r="2616" spans="1:3" x14ac:dyDescent="0.25">
      <c r="A2616" s="1">
        <v>42844.916666666664</v>
      </c>
      <c r="B2616" s="17">
        <v>14928</v>
      </c>
      <c r="C2616" s="17">
        <v>13151</v>
      </c>
    </row>
    <row r="2617" spans="1:3" x14ac:dyDescent="0.25">
      <c r="A2617" s="1">
        <v>42844.958333333336</v>
      </c>
      <c r="B2617" s="17">
        <v>14634</v>
      </c>
      <c r="C2617" s="17">
        <v>12343</v>
      </c>
    </row>
    <row r="2618" spans="1:3" x14ac:dyDescent="0.25">
      <c r="A2618" s="1">
        <v>42845</v>
      </c>
      <c r="B2618" s="17">
        <v>14671</v>
      </c>
      <c r="C2618" s="17">
        <v>11988</v>
      </c>
    </row>
    <row r="2619" spans="1:3" x14ac:dyDescent="0.25">
      <c r="A2619" s="1">
        <v>42845.041666666664</v>
      </c>
      <c r="B2619" s="17">
        <v>14248</v>
      </c>
      <c r="C2619" s="17">
        <v>11759</v>
      </c>
    </row>
    <row r="2620" spans="1:3" x14ac:dyDescent="0.25">
      <c r="A2620" s="1">
        <v>42845.083333333336</v>
      </c>
      <c r="B2620" s="17">
        <v>14616</v>
      </c>
      <c r="C2620" s="17">
        <v>11804</v>
      </c>
    </row>
    <row r="2621" spans="1:3" x14ac:dyDescent="0.25">
      <c r="A2621" s="1">
        <v>42845.125</v>
      </c>
      <c r="B2621" s="17">
        <v>14651</v>
      </c>
      <c r="C2621" s="17">
        <v>11839</v>
      </c>
    </row>
    <row r="2622" spans="1:3" x14ac:dyDescent="0.25">
      <c r="A2622" s="1">
        <v>42845.166666666664</v>
      </c>
      <c r="B2622" s="17">
        <v>14846</v>
      </c>
      <c r="C2622" s="17">
        <v>12367</v>
      </c>
    </row>
    <row r="2623" spans="1:3" x14ac:dyDescent="0.25">
      <c r="A2623" s="1">
        <v>42845.208333333336</v>
      </c>
      <c r="B2623" s="17">
        <v>15682</v>
      </c>
      <c r="C2623" s="17">
        <v>13494</v>
      </c>
    </row>
    <row r="2624" spans="1:3" x14ac:dyDescent="0.25">
      <c r="A2624" s="1">
        <v>42845.25</v>
      </c>
      <c r="B2624" s="17">
        <v>16515</v>
      </c>
      <c r="C2624" s="17">
        <v>14470</v>
      </c>
    </row>
    <row r="2625" spans="1:3" x14ac:dyDescent="0.25">
      <c r="A2625" s="1">
        <v>42845.291666666664</v>
      </c>
      <c r="B2625" s="17">
        <v>16701</v>
      </c>
      <c r="C2625" s="17">
        <v>14926</v>
      </c>
    </row>
    <row r="2626" spans="1:3" x14ac:dyDescent="0.25">
      <c r="A2626" s="1">
        <v>42845.333333333336</v>
      </c>
      <c r="B2626" s="17">
        <v>17158</v>
      </c>
      <c r="C2626" s="17">
        <v>15369</v>
      </c>
    </row>
    <row r="2627" spans="1:3" x14ac:dyDescent="0.25">
      <c r="A2627" s="1">
        <v>42845.375</v>
      </c>
      <c r="B2627" s="17">
        <v>17451</v>
      </c>
      <c r="C2627" s="17">
        <v>15475</v>
      </c>
    </row>
    <row r="2628" spans="1:3" x14ac:dyDescent="0.25">
      <c r="A2628" s="1">
        <v>42845.416666666664</v>
      </c>
      <c r="B2628" s="17">
        <v>17293</v>
      </c>
      <c r="C2628" s="17">
        <v>15661</v>
      </c>
    </row>
    <row r="2629" spans="1:3" x14ac:dyDescent="0.25">
      <c r="A2629" s="1">
        <v>42845.458333333336</v>
      </c>
      <c r="B2629" s="17">
        <v>17435</v>
      </c>
      <c r="C2629" s="17">
        <v>15533</v>
      </c>
    </row>
    <row r="2630" spans="1:3" x14ac:dyDescent="0.25">
      <c r="A2630" s="1">
        <v>42845.5</v>
      </c>
      <c r="B2630" s="17">
        <v>17327</v>
      </c>
      <c r="C2630" s="17">
        <v>15466</v>
      </c>
    </row>
    <row r="2631" spans="1:3" x14ac:dyDescent="0.25">
      <c r="A2631" s="1">
        <v>42845.541666666664</v>
      </c>
      <c r="B2631" s="17">
        <v>17281</v>
      </c>
      <c r="C2631" s="17">
        <v>15371</v>
      </c>
    </row>
    <row r="2632" spans="1:3" x14ac:dyDescent="0.25">
      <c r="A2632" s="1">
        <v>42845.583333333336</v>
      </c>
      <c r="B2632" s="17">
        <v>17261</v>
      </c>
      <c r="C2632" s="17">
        <v>15380</v>
      </c>
    </row>
    <row r="2633" spans="1:3" x14ac:dyDescent="0.25">
      <c r="A2633" s="1">
        <v>42845.625</v>
      </c>
      <c r="B2633" s="17">
        <v>17721</v>
      </c>
      <c r="C2633" s="17">
        <v>15784</v>
      </c>
    </row>
    <row r="2634" spans="1:3" x14ac:dyDescent="0.25">
      <c r="A2634" s="1">
        <v>42845.666666666664</v>
      </c>
      <c r="B2634" s="17">
        <v>17940</v>
      </c>
      <c r="C2634" s="17">
        <v>16051</v>
      </c>
    </row>
    <row r="2635" spans="1:3" x14ac:dyDescent="0.25">
      <c r="A2635" s="1">
        <v>42845.708333333336</v>
      </c>
      <c r="B2635" s="17">
        <v>17862</v>
      </c>
      <c r="C2635" s="17">
        <v>16065</v>
      </c>
    </row>
    <row r="2636" spans="1:3" x14ac:dyDescent="0.25">
      <c r="A2636" s="1">
        <v>42845.75</v>
      </c>
      <c r="B2636" s="17">
        <v>18058</v>
      </c>
      <c r="C2636" s="17">
        <v>16397</v>
      </c>
    </row>
    <row r="2637" spans="1:3" x14ac:dyDescent="0.25">
      <c r="A2637" s="1">
        <v>42845.791666666664</v>
      </c>
      <c r="B2637" s="17">
        <v>18322</v>
      </c>
      <c r="C2637" s="17">
        <v>16607</v>
      </c>
    </row>
    <row r="2638" spans="1:3" x14ac:dyDescent="0.25">
      <c r="A2638" s="1">
        <v>42845.833333333336</v>
      </c>
      <c r="B2638" s="17">
        <v>17638</v>
      </c>
      <c r="C2638" s="17">
        <v>15849</v>
      </c>
    </row>
    <row r="2639" spans="1:3" x14ac:dyDescent="0.25">
      <c r="A2639" s="1">
        <v>42845.875</v>
      </c>
      <c r="B2639" s="17">
        <v>16742</v>
      </c>
      <c r="C2639" s="17">
        <v>14975</v>
      </c>
    </row>
    <row r="2640" spans="1:3" x14ac:dyDescent="0.25">
      <c r="A2640" s="1">
        <v>42845.916666666664</v>
      </c>
      <c r="B2640" s="17">
        <v>15365</v>
      </c>
      <c r="C2640" s="17">
        <v>13608</v>
      </c>
    </row>
    <row r="2641" spans="1:3" x14ac:dyDescent="0.25">
      <c r="A2641" s="1">
        <v>42845.958333333336</v>
      </c>
      <c r="B2641" s="17">
        <v>14885</v>
      </c>
      <c r="C2641" s="17">
        <v>12826</v>
      </c>
    </row>
    <row r="2642" spans="1:3" x14ac:dyDescent="0.25">
      <c r="A2642" s="1">
        <v>42846</v>
      </c>
      <c r="B2642" s="17">
        <v>14942</v>
      </c>
      <c r="C2642" s="17">
        <v>12443</v>
      </c>
    </row>
    <row r="2643" spans="1:3" x14ac:dyDescent="0.25">
      <c r="A2643" s="1">
        <v>42846.041666666664</v>
      </c>
      <c r="B2643" s="17">
        <v>14838</v>
      </c>
      <c r="C2643" s="17">
        <v>12194</v>
      </c>
    </row>
    <row r="2644" spans="1:3" x14ac:dyDescent="0.25">
      <c r="A2644" s="1">
        <v>42846.083333333336</v>
      </c>
      <c r="B2644" s="17">
        <v>14623</v>
      </c>
      <c r="C2644" s="17">
        <v>12064</v>
      </c>
    </row>
    <row r="2645" spans="1:3" x14ac:dyDescent="0.25">
      <c r="A2645" s="1">
        <v>42846.125</v>
      </c>
      <c r="B2645" s="17">
        <v>14616</v>
      </c>
      <c r="C2645" s="17">
        <v>12056</v>
      </c>
    </row>
    <row r="2646" spans="1:3" x14ac:dyDescent="0.25">
      <c r="A2646" s="1">
        <v>42846.166666666664</v>
      </c>
      <c r="B2646" s="17">
        <v>14745</v>
      </c>
      <c r="C2646" s="17">
        <v>12564</v>
      </c>
    </row>
    <row r="2647" spans="1:3" x14ac:dyDescent="0.25">
      <c r="A2647" s="1">
        <v>42846.208333333336</v>
      </c>
      <c r="B2647" s="17">
        <v>15848</v>
      </c>
      <c r="C2647" s="17">
        <v>13732</v>
      </c>
    </row>
    <row r="2648" spans="1:3" x14ac:dyDescent="0.25">
      <c r="A2648" s="1">
        <v>42846.25</v>
      </c>
      <c r="B2648" s="17">
        <v>16881</v>
      </c>
      <c r="C2648" s="17">
        <v>14921</v>
      </c>
    </row>
    <row r="2649" spans="1:3" x14ac:dyDescent="0.25">
      <c r="A2649" s="1">
        <v>42846.291666666664</v>
      </c>
      <c r="B2649" s="17">
        <v>16939</v>
      </c>
      <c r="C2649" s="17">
        <v>15283</v>
      </c>
    </row>
    <row r="2650" spans="1:3" x14ac:dyDescent="0.25">
      <c r="A2650" s="1">
        <v>42846.333333333336</v>
      </c>
      <c r="B2650" s="17">
        <v>16923</v>
      </c>
      <c r="C2650" s="17">
        <v>15176</v>
      </c>
    </row>
    <row r="2651" spans="1:3" x14ac:dyDescent="0.25">
      <c r="A2651" s="1">
        <v>42846.375</v>
      </c>
      <c r="B2651" s="17">
        <v>16858</v>
      </c>
      <c r="C2651" s="17">
        <v>15027</v>
      </c>
    </row>
    <row r="2652" spans="1:3" x14ac:dyDescent="0.25">
      <c r="A2652" s="1">
        <v>42846.416666666664</v>
      </c>
      <c r="B2652" s="17">
        <v>16462</v>
      </c>
      <c r="C2652" s="17">
        <v>14782</v>
      </c>
    </row>
    <row r="2653" spans="1:3" x14ac:dyDescent="0.25">
      <c r="A2653" s="1">
        <v>42846.458333333336</v>
      </c>
      <c r="B2653" s="17">
        <v>16339</v>
      </c>
      <c r="C2653" s="17">
        <v>14467</v>
      </c>
    </row>
    <row r="2654" spans="1:3" x14ac:dyDescent="0.25">
      <c r="A2654" s="1">
        <v>42846.5</v>
      </c>
      <c r="B2654" s="17">
        <v>16303</v>
      </c>
      <c r="C2654" s="17">
        <v>14409</v>
      </c>
    </row>
    <row r="2655" spans="1:3" x14ac:dyDescent="0.25">
      <c r="A2655" s="1">
        <v>42846.541666666664</v>
      </c>
      <c r="B2655" s="17">
        <v>16430</v>
      </c>
      <c r="C2655" s="17">
        <v>14429</v>
      </c>
    </row>
    <row r="2656" spans="1:3" x14ac:dyDescent="0.25">
      <c r="A2656" s="1">
        <v>42846.583333333336</v>
      </c>
      <c r="B2656" s="17">
        <v>16535</v>
      </c>
      <c r="C2656" s="17">
        <v>14445</v>
      </c>
    </row>
    <row r="2657" spans="1:3" x14ac:dyDescent="0.25">
      <c r="A2657" s="1">
        <v>42846.625</v>
      </c>
      <c r="B2657" s="17">
        <v>17065</v>
      </c>
      <c r="C2657" s="17">
        <v>14761</v>
      </c>
    </row>
    <row r="2658" spans="1:3" x14ac:dyDescent="0.25">
      <c r="A2658" s="1">
        <v>42846.666666666664</v>
      </c>
      <c r="B2658" s="17">
        <v>17160</v>
      </c>
      <c r="C2658" s="17">
        <v>14999</v>
      </c>
    </row>
    <row r="2659" spans="1:3" x14ac:dyDescent="0.25">
      <c r="A2659" s="1">
        <v>42846.708333333336</v>
      </c>
      <c r="B2659" s="17">
        <v>16707</v>
      </c>
      <c r="C2659" s="17">
        <v>14879</v>
      </c>
    </row>
    <row r="2660" spans="1:3" x14ac:dyDescent="0.25">
      <c r="A2660" s="1">
        <v>42846.75</v>
      </c>
      <c r="B2660" s="17">
        <v>17054</v>
      </c>
      <c r="C2660" s="17">
        <v>15314</v>
      </c>
    </row>
    <row r="2661" spans="1:3" x14ac:dyDescent="0.25">
      <c r="A2661" s="1">
        <v>42846.791666666664</v>
      </c>
      <c r="B2661" s="17">
        <v>17446</v>
      </c>
      <c r="C2661" s="17">
        <v>15767</v>
      </c>
    </row>
    <row r="2662" spans="1:3" x14ac:dyDescent="0.25">
      <c r="A2662" s="1">
        <v>42846.833333333336</v>
      </c>
      <c r="B2662" s="17">
        <v>17207</v>
      </c>
      <c r="C2662" s="17">
        <v>15395</v>
      </c>
    </row>
    <row r="2663" spans="1:3" x14ac:dyDescent="0.25">
      <c r="A2663" s="1">
        <v>42846.875</v>
      </c>
      <c r="B2663" s="17">
        <v>16461</v>
      </c>
      <c r="C2663" s="17">
        <v>14596</v>
      </c>
    </row>
    <row r="2664" spans="1:3" x14ac:dyDescent="0.25">
      <c r="A2664" s="1">
        <v>42846.916666666664</v>
      </c>
      <c r="B2664" s="17">
        <v>15427</v>
      </c>
      <c r="C2664" s="17">
        <v>13450</v>
      </c>
    </row>
    <row r="2665" spans="1:3" x14ac:dyDescent="0.25">
      <c r="A2665" s="1">
        <v>42846.958333333336</v>
      </c>
      <c r="B2665" s="17">
        <v>15038</v>
      </c>
      <c r="C2665" s="17">
        <v>12590</v>
      </c>
    </row>
    <row r="2666" spans="1:3" x14ac:dyDescent="0.25">
      <c r="A2666" s="1">
        <v>42847</v>
      </c>
      <c r="B2666" s="17">
        <v>14361</v>
      </c>
      <c r="C2666" s="17">
        <v>12038</v>
      </c>
    </row>
    <row r="2667" spans="1:3" x14ac:dyDescent="0.25">
      <c r="A2667" s="1">
        <v>42847.041666666664</v>
      </c>
      <c r="B2667" s="17">
        <v>14487</v>
      </c>
      <c r="C2667" s="17">
        <v>11810</v>
      </c>
    </row>
    <row r="2668" spans="1:3" x14ac:dyDescent="0.25">
      <c r="A2668" s="1">
        <v>42847.083333333336</v>
      </c>
      <c r="B2668" s="17">
        <v>14284</v>
      </c>
      <c r="C2668" s="17">
        <v>11652</v>
      </c>
    </row>
    <row r="2669" spans="1:3" x14ac:dyDescent="0.25">
      <c r="A2669" s="1">
        <v>42847.125</v>
      </c>
      <c r="B2669" s="17">
        <v>14166</v>
      </c>
      <c r="C2669" s="17">
        <v>11528</v>
      </c>
    </row>
    <row r="2670" spans="1:3" x14ac:dyDescent="0.25">
      <c r="A2670" s="1">
        <v>42847.166666666664</v>
      </c>
      <c r="B2670" s="17">
        <v>14606</v>
      </c>
      <c r="C2670" s="17">
        <v>11789</v>
      </c>
    </row>
    <row r="2671" spans="1:3" x14ac:dyDescent="0.25">
      <c r="A2671" s="1">
        <v>42847.208333333336</v>
      </c>
      <c r="B2671" s="17">
        <v>14744</v>
      </c>
      <c r="C2671" s="17">
        <v>12203</v>
      </c>
    </row>
    <row r="2672" spans="1:3" x14ac:dyDescent="0.25">
      <c r="A2672" s="1">
        <v>42847.25</v>
      </c>
      <c r="B2672" s="17">
        <v>15307</v>
      </c>
      <c r="C2672" s="17">
        <v>12851</v>
      </c>
    </row>
    <row r="2673" spans="1:3" x14ac:dyDescent="0.25">
      <c r="A2673" s="1">
        <v>42847.291666666664</v>
      </c>
      <c r="B2673" s="17">
        <v>15550</v>
      </c>
      <c r="C2673" s="17">
        <v>13521</v>
      </c>
    </row>
    <row r="2674" spans="1:3" x14ac:dyDescent="0.25">
      <c r="A2674" s="1">
        <v>42847.333333333336</v>
      </c>
      <c r="B2674" s="17">
        <v>15686</v>
      </c>
      <c r="C2674" s="17">
        <v>13620</v>
      </c>
    </row>
    <row r="2675" spans="1:3" x14ac:dyDescent="0.25">
      <c r="A2675" s="1">
        <v>42847.375</v>
      </c>
      <c r="B2675" s="17">
        <v>15589</v>
      </c>
      <c r="C2675" s="17">
        <v>13561</v>
      </c>
    </row>
    <row r="2676" spans="1:3" x14ac:dyDescent="0.25">
      <c r="A2676" s="1">
        <v>42847.416666666664</v>
      </c>
      <c r="B2676" s="17">
        <v>15377</v>
      </c>
      <c r="C2676" s="17">
        <v>13269</v>
      </c>
    </row>
    <row r="2677" spans="1:3" x14ac:dyDescent="0.25">
      <c r="A2677" s="1">
        <v>42847.458333333336</v>
      </c>
      <c r="B2677" s="17">
        <v>15288</v>
      </c>
      <c r="C2677" s="17">
        <v>13002</v>
      </c>
    </row>
    <row r="2678" spans="1:3" x14ac:dyDescent="0.25">
      <c r="A2678" s="1">
        <v>42847.5</v>
      </c>
      <c r="B2678" s="17">
        <v>15087</v>
      </c>
      <c r="C2678" s="17">
        <v>12641</v>
      </c>
    </row>
    <row r="2679" spans="1:3" x14ac:dyDescent="0.25">
      <c r="A2679" s="1">
        <v>42847.541666666664</v>
      </c>
      <c r="B2679" s="17">
        <v>15122</v>
      </c>
      <c r="C2679" s="17">
        <v>12357</v>
      </c>
    </row>
    <row r="2680" spans="1:3" x14ac:dyDescent="0.25">
      <c r="A2680" s="1">
        <v>42847.583333333336</v>
      </c>
      <c r="B2680" s="17">
        <v>15227</v>
      </c>
      <c r="C2680" s="17">
        <v>12295</v>
      </c>
    </row>
    <row r="2681" spans="1:3" x14ac:dyDescent="0.25">
      <c r="A2681" s="1">
        <v>42847.625</v>
      </c>
      <c r="B2681" s="17">
        <v>15273</v>
      </c>
      <c r="C2681" s="17">
        <v>12499</v>
      </c>
    </row>
    <row r="2682" spans="1:3" x14ac:dyDescent="0.25">
      <c r="A2682" s="1">
        <v>42847.666666666664</v>
      </c>
      <c r="B2682" s="17">
        <v>15516</v>
      </c>
      <c r="C2682" s="17">
        <v>12929</v>
      </c>
    </row>
    <row r="2683" spans="1:3" x14ac:dyDescent="0.25">
      <c r="A2683" s="1">
        <v>42847.708333333336</v>
      </c>
      <c r="B2683" s="17">
        <v>15476</v>
      </c>
      <c r="C2683" s="17">
        <v>13287</v>
      </c>
    </row>
    <row r="2684" spans="1:3" x14ac:dyDescent="0.25">
      <c r="A2684" s="1">
        <v>42847.75</v>
      </c>
      <c r="B2684" s="17">
        <v>15778</v>
      </c>
      <c r="C2684" s="17">
        <v>13567</v>
      </c>
    </row>
    <row r="2685" spans="1:3" x14ac:dyDescent="0.25">
      <c r="A2685" s="1">
        <v>42847.791666666664</v>
      </c>
      <c r="B2685" s="17">
        <v>16275</v>
      </c>
      <c r="C2685" s="17">
        <v>14075</v>
      </c>
    </row>
    <row r="2686" spans="1:3" x14ac:dyDescent="0.25">
      <c r="A2686" s="1">
        <v>42847.833333333336</v>
      </c>
      <c r="B2686" s="17">
        <v>16127</v>
      </c>
      <c r="C2686" s="17">
        <v>14063</v>
      </c>
    </row>
    <row r="2687" spans="1:3" x14ac:dyDescent="0.25">
      <c r="A2687" s="1">
        <v>42847.875</v>
      </c>
      <c r="B2687" s="17">
        <v>15422</v>
      </c>
      <c r="C2687" s="17">
        <v>13405</v>
      </c>
    </row>
    <row r="2688" spans="1:3" x14ac:dyDescent="0.25">
      <c r="A2688" s="1">
        <v>42847.916666666664</v>
      </c>
      <c r="B2688" s="17">
        <v>14535</v>
      </c>
      <c r="C2688" s="17">
        <v>12631</v>
      </c>
    </row>
    <row r="2689" spans="1:3" x14ac:dyDescent="0.25">
      <c r="A2689" s="1">
        <v>42847.958333333336</v>
      </c>
      <c r="B2689" s="17">
        <v>14574</v>
      </c>
      <c r="C2689" s="17">
        <v>12006</v>
      </c>
    </row>
    <row r="2690" spans="1:3" x14ac:dyDescent="0.25">
      <c r="A2690" s="1">
        <v>42848</v>
      </c>
      <c r="B2690" s="17">
        <v>14212</v>
      </c>
      <c r="C2690" s="17">
        <v>11571</v>
      </c>
    </row>
    <row r="2691" spans="1:3" x14ac:dyDescent="0.25">
      <c r="A2691" s="1">
        <v>42848.041666666664</v>
      </c>
      <c r="B2691" s="17">
        <v>13934</v>
      </c>
      <c r="C2691" s="17">
        <v>11285</v>
      </c>
    </row>
    <row r="2692" spans="1:3" x14ac:dyDescent="0.25">
      <c r="A2692" s="1">
        <v>42848.083333333336</v>
      </c>
      <c r="B2692" s="17">
        <v>13847</v>
      </c>
      <c r="C2692" s="17">
        <v>11191</v>
      </c>
    </row>
    <row r="2693" spans="1:3" x14ac:dyDescent="0.25">
      <c r="A2693" s="1">
        <v>42848.125</v>
      </c>
      <c r="B2693" s="17">
        <v>13644</v>
      </c>
      <c r="C2693" s="17">
        <v>11205</v>
      </c>
    </row>
    <row r="2694" spans="1:3" x14ac:dyDescent="0.25">
      <c r="A2694" s="1">
        <v>42848.166666666664</v>
      </c>
      <c r="B2694" s="17">
        <v>13943</v>
      </c>
      <c r="C2694" s="17">
        <v>11342</v>
      </c>
    </row>
    <row r="2695" spans="1:3" x14ac:dyDescent="0.25">
      <c r="A2695" s="1">
        <v>42848.208333333336</v>
      </c>
      <c r="B2695" s="17">
        <v>14259</v>
      </c>
      <c r="C2695" s="17">
        <v>11634</v>
      </c>
    </row>
    <row r="2696" spans="1:3" x14ac:dyDescent="0.25">
      <c r="A2696" s="1">
        <v>42848.25</v>
      </c>
      <c r="B2696" s="17">
        <v>14464</v>
      </c>
      <c r="C2696" s="17">
        <v>11932</v>
      </c>
    </row>
    <row r="2697" spans="1:3" x14ac:dyDescent="0.25">
      <c r="A2697" s="1">
        <v>42848.291666666664</v>
      </c>
      <c r="B2697" s="17">
        <v>14715</v>
      </c>
      <c r="C2697" s="17">
        <v>12065</v>
      </c>
    </row>
    <row r="2698" spans="1:3" x14ac:dyDescent="0.25">
      <c r="A2698" s="1">
        <v>42848.333333333336</v>
      </c>
      <c r="B2698" s="17">
        <v>14800</v>
      </c>
      <c r="C2698" s="17">
        <v>12123</v>
      </c>
    </row>
    <row r="2699" spans="1:3" x14ac:dyDescent="0.25">
      <c r="A2699" s="1">
        <v>42848.375</v>
      </c>
      <c r="B2699" s="17">
        <v>14740</v>
      </c>
      <c r="C2699" s="17">
        <v>12093</v>
      </c>
    </row>
    <row r="2700" spans="1:3" x14ac:dyDescent="0.25">
      <c r="A2700" s="1">
        <v>42848.416666666664</v>
      </c>
      <c r="B2700" s="17">
        <v>14662</v>
      </c>
      <c r="C2700" s="17">
        <v>12128</v>
      </c>
    </row>
    <row r="2701" spans="1:3" x14ac:dyDescent="0.25">
      <c r="A2701" s="1">
        <v>42848.458333333336</v>
      </c>
      <c r="B2701" s="17">
        <v>14816</v>
      </c>
      <c r="C2701" s="17">
        <v>12219</v>
      </c>
    </row>
    <row r="2702" spans="1:3" x14ac:dyDescent="0.25">
      <c r="A2702" s="1">
        <v>42848.5</v>
      </c>
      <c r="B2702" s="17">
        <v>14582</v>
      </c>
      <c r="C2702" s="17">
        <v>11988</v>
      </c>
    </row>
    <row r="2703" spans="1:3" x14ac:dyDescent="0.25">
      <c r="A2703" s="1">
        <v>42848.541666666664</v>
      </c>
      <c r="B2703" s="17">
        <v>14430</v>
      </c>
      <c r="C2703" s="17">
        <v>11834</v>
      </c>
    </row>
    <row r="2704" spans="1:3" x14ac:dyDescent="0.25">
      <c r="A2704" s="1">
        <v>42848.583333333336</v>
      </c>
      <c r="B2704" s="17">
        <v>14383</v>
      </c>
      <c r="C2704" s="17">
        <v>11848</v>
      </c>
    </row>
    <row r="2705" spans="1:3" x14ac:dyDescent="0.25">
      <c r="A2705" s="1">
        <v>42848.625</v>
      </c>
      <c r="B2705" s="17">
        <v>14663</v>
      </c>
      <c r="C2705" s="17">
        <v>12378</v>
      </c>
    </row>
    <row r="2706" spans="1:3" x14ac:dyDescent="0.25">
      <c r="A2706" s="1">
        <v>42848.666666666664</v>
      </c>
      <c r="B2706" s="17">
        <v>15108</v>
      </c>
      <c r="C2706" s="17">
        <v>13061</v>
      </c>
    </row>
    <row r="2707" spans="1:3" x14ac:dyDescent="0.25">
      <c r="A2707" s="1">
        <v>42848.708333333336</v>
      </c>
      <c r="B2707" s="17">
        <v>15500</v>
      </c>
      <c r="C2707" s="17">
        <v>13506</v>
      </c>
    </row>
    <row r="2708" spans="1:3" x14ac:dyDescent="0.25">
      <c r="A2708" s="1">
        <v>42848.75</v>
      </c>
      <c r="B2708" s="17">
        <v>15991</v>
      </c>
      <c r="C2708" s="17">
        <v>14029</v>
      </c>
    </row>
    <row r="2709" spans="1:3" x14ac:dyDescent="0.25">
      <c r="A2709" s="1">
        <v>42848.791666666664</v>
      </c>
      <c r="B2709" s="17">
        <v>15994</v>
      </c>
      <c r="C2709" s="17">
        <v>14617</v>
      </c>
    </row>
    <row r="2710" spans="1:3" x14ac:dyDescent="0.25">
      <c r="A2710" s="1">
        <v>42848.833333333336</v>
      </c>
      <c r="B2710" s="17">
        <v>16079</v>
      </c>
      <c r="C2710" s="17">
        <v>14538</v>
      </c>
    </row>
    <row r="2711" spans="1:3" x14ac:dyDescent="0.25">
      <c r="A2711" s="1">
        <v>42848.875</v>
      </c>
      <c r="B2711" s="17">
        <v>15316</v>
      </c>
      <c r="C2711" s="17">
        <v>13701</v>
      </c>
    </row>
    <row r="2712" spans="1:3" x14ac:dyDescent="0.25">
      <c r="A2712" s="1">
        <v>42848.916666666664</v>
      </c>
      <c r="B2712" s="17">
        <v>14847</v>
      </c>
      <c r="C2712" s="17">
        <v>12743</v>
      </c>
    </row>
    <row r="2713" spans="1:3" x14ac:dyDescent="0.25">
      <c r="A2713" s="1">
        <v>42848.958333333336</v>
      </c>
      <c r="B2713" s="17">
        <v>14432</v>
      </c>
      <c r="C2713" s="17">
        <v>12044</v>
      </c>
    </row>
    <row r="2714" spans="1:3" x14ac:dyDescent="0.25">
      <c r="A2714" s="1">
        <v>42849</v>
      </c>
      <c r="B2714" s="17">
        <v>14210</v>
      </c>
      <c r="C2714" s="17">
        <v>11694</v>
      </c>
    </row>
    <row r="2715" spans="1:3" x14ac:dyDescent="0.25">
      <c r="A2715" s="1">
        <v>42849.041666666664</v>
      </c>
      <c r="B2715" s="17">
        <v>13936</v>
      </c>
      <c r="C2715" s="17">
        <v>11404</v>
      </c>
    </row>
    <row r="2716" spans="1:3" x14ac:dyDescent="0.25">
      <c r="A2716" s="1">
        <v>42849.083333333336</v>
      </c>
      <c r="B2716" s="17">
        <v>13925</v>
      </c>
      <c r="C2716" s="17">
        <v>11374</v>
      </c>
    </row>
    <row r="2717" spans="1:3" x14ac:dyDescent="0.25">
      <c r="A2717" s="1">
        <v>42849.125</v>
      </c>
      <c r="B2717" s="17">
        <v>14050</v>
      </c>
      <c r="C2717" s="17">
        <v>11509</v>
      </c>
    </row>
    <row r="2718" spans="1:3" x14ac:dyDescent="0.25">
      <c r="A2718" s="1">
        <v>42849.166666666664</v>
      </c>
      <c r="B2718" s="17">
        <v>14205</v>
      </c>
      <c r="C2718" s="17">
        <v>12102</v>
      </c>
    </row>
    <row r="2719" spans="1:3" x14ac:dyDescent="0.25">
      <c r="A2719" s="1">
        <v>42849.208333333336</v>
      </c>
      <c r="B2719" s="17">
        <v>15420</v>
      </c>
      <c r="C2719" s="17">
        <v>13360</v>
      </c>
    </row>
    <row r="2720" spans="1:3" x14ac:dyDescent="0.25">
      <c r="A2720" s="1">
        <v>42849.25</v>
      </c>
      <c r="B2720" s="17">
        <v>16473</v>
      </c>
      <c r="C2720" s="17">
        <v>14525</v>
      </c>
    </row>
    <row r="2721" spans="1:3" x14ac:dyDescent="0.25">
      <c r="A2721" s="1">
        <v>42849.291666666664</v>
      </c>
      <c r="B2721" s="17">
        <v>16434</v>
      </c>
      <c r="C2721" s="17">
        <v>14409</v>
      </c>
    </row>
    <row r="2722" spans="1:3" x14ac:dyDescent="0.25">
      <c r="A2722" s="1">
        <v>42849.333333333336</v>
      </c>
      <c r="B2722" s="17">
        <v>16215</v>
      </c>
      <c r="C2722" s="17">
        <v>14078</v>
      </c>
    </row>
    <row r="2723" spans="1:3" x14ac:dyDescent="0.25">
      <c r="A2723" s="1">
        <v>42849.375</v>
      </c>
      <c r="B2723" s="17">
        <v>16163</v>
      </c>
      <c r="C2723" s="17">
        <v>13941</v>
      </c>
    </row>
    <row r="2724" spans="1:3" x14ac:dyDescent="0.25">
      <c r="A2724" s="1">
        <v>42849.416666666664</v>
      </c>
      <c r="B2724" s="17">
        <v>16173</v>
      </c>
      <c r="C2724" s="17">
        <v>13970</v>
      </c>
    </row>
    <row r="2725" spans="1:3" x14ac:dyDescent="0.25">
      <c r="A2725" s="1">
        <v>42849.458333333336</v>
      </c>
      <c r="B2725" s="17">
        <v>16028</v>
      </c>
      <c r="C2725" s="17">
        <v>13881</v>
      </c>
    </row>
    <row r="2726" spans="1:3" x14ac:dyDescent="0.25">
      <c r="A2726" s="1">
        <v>42849.5</v>
      </c>
      <c r="B2726" s="17">
        <v>15994</v>
      </c>
      <c r="C2726" s="17">
        <v>13868</v>
      </c>
    </row>
    <row r="2727" spans="1:3" x14ac:dyDescent="0.25">
      <c r="A2727" s="1">
        <v>42849.541666666664</v>
      </c>
      <c r="B2727" s="17">
        <v>15835</v>
      </c>
      <c r="C2727" s="17">
        <v>13684</v>
      </c>
    </row>
    <row r="2728" spans="1:3" x14ac:dyDescent="0.25">
      <c r="A2728" s="1">
        <v>42849.583333333336</v>
      </c>
      <c r="B2728" s="17">
        <v>15973</v>
      </c>
      <c r="C2728" s="17">
        <v>13671</v>
      </c>
    </row>
    <row r="2729" spans="1:3" x14ac:dyDescent="0.25">
      <c r="A2729" s="1">
        <v>42849.625</v>
      </c>
      <c r="B2729" s="17">
        <v>16152</v>
      </c>
      <c r="C2729" s="17">
        <v>14105</v>
      </c>
    </row>
    <row r="2730" spans="1:3" x14ac:dyDescent="0.25">
      <c r="A2730" s="1">
        <v>42849.666666666664</v>
      </c>
      <c r="B2730" s="17">
        <v>16545</v>
      </c>
      <c r="C2730" s="17">
        <v>14597</v>
      </c>
    </row>
    <row r="2731" spans="1:3" x14ac:dyDescent="0.25">
      <c r="A2731" s="1">
        <v>42849.708333333336</v>
      </c>
      <c r="B2731" s="17">
        <v>16774</v>
      </c>
      <c r="C2731" s="17">
        <v>14755</v>
      </c>
    </row>
    <row r="2732" spans="1:3" x14ac:dyDescent="0.25">
      <c r="A2732" s="1">
        <v>42849.75</v>
      </c>
      <c r="B2732" s="17">
        <v>17166</v>
      </c>
      <c r="C2732" s="17">
        <v>15218</v>
      </c>
    </row>
    <row r="2733" spans="1:3" x14ac:dyDescent="0.25">
      <c r="A2733" s="1">
        <v>42849.791666666664</v>
      </c>
      <c r="B2733" s="17">
        <v>17457</v>
      </c>
      <c r="C2733" s="17">
        <v>15532</v>
      </c>
    </row>
    <row r="2734" spans="1:3" x14ac:dyDescent="0.25">
      <c r="A2734" s="1">
        <v>42849.833333333336</v>
      </c>
      <c r="B2734" s="17">
        <v>17275</v>
      </c>
      <c r="C2734" s="17">
        <v>15314</v>
      </c>
    </row>
    <row r="2735" spans="1:3" x14ac:dyDescent="0.25">
      <c r="A2735" s="1">
        <v>42849.875</v>
      </c>
      <c r="B2735" s="17">
        <v>16256</v>
      </c>
      <c r="C2735" s="17">
        <v>14167</v>
      </c>
    </row>
    <row r="2736" spans="1:3" x14ac:dyDescent="0.25">
      <c r="A2736" s="1">
        <v>42849.916666666664</v>
      </c>
      <c r="B2736" s="17">
        <v>15485</v>
      </c>
      <c r="C2736" s="17">
        <v>12995</v>
      </c>
    </row>
    <row r="2737" spans="1:3" x14ac:dyDescent="0.25">
      <c r="A2737" s="1">
        <v>42849.958333333336</v>
      </c>
      <c r="B2737" s="17">
        <v>14703</v>
      </c>
      <c r="C2737" s="17">
        <v>12179</v>
      </c>
    </row>
    <row r="2738" spans="1:3" x14ac:dyDescent="0.25">
      <c r="A2738" s="1">
        <v>42850</v>
      </c>
      <c r="B2738" s="17">
        <v>14209</v>
      </c>
      <c r="C2738" s="17">
        <v>11752</v>
      </c>
    </row>
    <row r="2739" spans="1:3" x14ac:dyDescent="0.25">
      <c r="A2739" s="1">
        <v>42850.041666666664</v>
      </c>
      <c r="B2739" s="17">
        <v>14152</v>
      </c>
      <c r="C2739" s="17">
        <v>11559</v>
      </c>
    </row>
    <row r="2740" spans="1:3" x14ac:dyDescent="0.25">
      <c r="A2740" s="1">
        <v>42850.083333333336</v>
      </c>
      <c r="B2740" s="17">
        <v>14117</v>
      </c>
      <c r="C2740" s="17">
        <v>11474</v>
      </c>
    </row>
    <row r="2741" spans="1:3" x14ac:dyDescent="0.25">
      <c r="A2741" s="1">
        <v>42850.125</v>
      </c>
      <c r="B2741" s="17">
        <v>14246</v>
      </c>
      <c r="C2741" s="17">
        <v>11669</v>
      </c>
    </row>
    <row r="2742" spans="1:3" x14ac:dyDescent="0.25">
      <c r="A2742" s="1">
        <v>42850.166666666664</v>
      </c>
      <c r="B2742" s="17">
        <v>14853</v>
      </c>
      <c r="C2742" s="17">
        <v>12344</v>
      </c>
    </row>
    <row r="2743" spans="1:3" x14ac:dyDescent="0.25">
      <c r="A2743" s="1">
        <v>42850.208333333336</v>
      </c>
      <c r="B2743" s="17">
        <v>15707</v>
      </c>
      <c r="C2743" s="17">
        <v>13531</v>
      </c>
    </row>
    <row r="2744" spans="1:3" x14ac:dyDescent="0.25">
      <c r="A2744" s="1">
        <v>42850.25</v>
      </c>
      <c r="B2744" s="17">
        <v>16759</v>
      </c>
      <c r="C2744" s="17">
        <v>14697</v>
      </c>
    </row>
    <row r="2745" spans="1:3" x14ac:dyDescent="0.25">
      <c r="A2745" s="1">
        <v>42850.291666666664</v>
      </c>
      <c r="B2745" s="17">
        <v>16897</v>
      </c>
      <c r="C2745" s="17">
        <v>14942</v>
      </c>
    </row>
    <row r="2746" spans="1:3" x14ac:dyDescent="0.25">
      <c r="A2746" s="1">
        <v>42850.333333333336</v>
      </c>
      <c r="B2746" s="17">
        <v>16907</v>
      </c>
      <c r="C2746" s="17">
        <v>14888</v>
      </c>
    </row>
    <row r="2747" spans="1:3" x14ac:dyDescent="0.25">
      <c r="A2747" s="1">
        <v>42850.375</v>
      </c>
      <c r="B2747" s="17">
        <v>16935</v>
      </c>
      <c r="C2747" s="17">
        <v>14989</v>
      </c>
    </row>
    <row r="2748" spans="1:3" x14ac:dyDescent="0.25">
      <c r="A2748" s="1">
        <v>42850.416666666664</v>
      </c>
      <c r="B2748" s="17">
        <v>17092</v>
      </c>
      <c r="C2748" s="17">
        <v>15067</v>
      </c>
    </row>
    <row r="2749" spans="1:3" x14ac:dyDescent="0.25">
      <c r="A2749" s="1">
        <v>42850.458333333336</v>
      </c>
      <c r="B2749" s="17">
        <v>16969</v>
      </c>
      <c r="C2749" s="17">
        <v>15005</v>
      </c>
    </row>
    <row r="2750" spans="1:3" x14ac:dyDescent="0.25">
      <c r="A2750" s="1">
        <v>42850.5</v>
      </c>
      <c r="B2750" s="17">
        <v>17079</v>
      </c>
      <c r="C2750" s="17">
        <v>15025</v>
      </c>
    </row>
    <row r="2751" spans="1:3" x14ac:dyDescent="0.25">
      <c r="A2751" s="1">
        <v>42850.541666666664</v>
      </c>
      <c r="B2751" s="17">
        <v>16903</v>
      </c>
      <c r="C2751" s="17">
        <v>14892</v>
      </c>
    </row>
    <row r="2752" spans="1:3" x14ac:dyDescent="0.25">
      <c r="A2752" s="1">
        <v>42850.583333333336</v>
      </c>
      <c r="B2752" s="17">
        <v>16821</v>
      </c>
      <c r="C2752" s="17">
        <v>14959</v>
      </c>
    </row>
    <row r="2753" spans="1:3" x14ac:dyDescent="0.25">
      <c r="A2753" s="1">
        <v>42850.625</v>
      </c>
      <c r="B2753" s="17">
        <v>17299</v>
      </c>
      <c r="C2753" s="17">
        <v>15284</v>
      </c>
    </row>
    <row r="2754" spans="1:3" x14ac:dyDescent="0.25">
      <c r="A2754" s="1">
        <v>42850.666666666664</v>
      </c>
      <c r="B2754" s="17">
        <v>17221</v>
      </c>
      <c r="C2754" s="17">
        <v>15500</v>
      </c>
    </row>
    <row r="2755" spans="1:3" x14ac:dyDescent="0.25">
      <c r="A2755" s="1">
        <v>42850.708333333336</v>
      </c>
      <c r="B2755" s="17">
        <v>16707</v>
      </c>
      <c r="C2755" s="17">
        <v>15438</v>
      </c>
    </row>
    <row r="2756" spans="1:3" x14ac:dyDescent="0.25">
      <c r="A2756" s="1">
        <v>42850.75</v>
      </c>
      <c r="B2756" s="17">
        <v>16938</v>
      </c>
      <c r="C2756" s="17">
        <v>15616</v>
      </c>
    </row>
    <row r="2757" spans="1:3" x14ac:dyDescent="0.25">
      <c r="A2757" s="1">
        <v>42850.791666666664</v>
      </c>
      <c r="B2757" s="17">
        <v>17649</v>
      </c>
      <c r="C2757" s="17">
        <v>16009</v>
      </c>
    </row>
    <row r="2758" spans="1:3" x14ac:dyDescent="0.25">
      <c r="A2758" s="1">
        <v>42850.833333333336</v>
      </c>
      <c r="B2758" s="17">
        <v>17446</v>
      </c>
      <c r="C2758" s="17">
        <v>15575</v>
      </c>
    </row>
    <row r="2759" spans="1:3" x14ac:dyDescent="0.25">
      <c r="A2759" s="1">
        <v>42850.875</v>
      </c>
      <c r="B2759" s="17">
        <v>16613</v>
      </c>
      <c r="C2759" s="17">
        <v>14447</v>
      </c>
    </row>
    <row r="2760" spans="1:3" x14ac:dyDescent="0.25">
      <c r="A2760" s="1">
        <v>42850.916666666664</v>
      </c>
      <c r="B2760" s="17">
        <v>15456</v>
      </c>
      <c r="C2760" s="17">
        <v>13334</v>
      </c>
    </row>
    <row r="2761" spans="1:3" x14ac:dyDescent="0.25">
      <c r="A2761" s="1">
        <v>42850.958333333336</v>
      </c>
      <c r="B2761" s="17">
        <v>14609</v>
      </c>
      <c r="C2761" s="17">
        <v>12477</v>
      </c>
    </row>
    <row r="2762" spans="1:3" x14ac:dyDescent="0.25">
      <c r="A2762" s="1">
        <v>42851</v>
      </c>
      <c r="B2762" s="17">
        <v>14115</v>
      </c>
      <c r="C2762" s="17">
        <v>11929</v>
      </c>
    </row>
    <row r="2763" spans="1:3" x14ac:dyDescent="0.25">
      <c r="A2763" s="1">
        <v>42851.041666666664</v>
      </c>
      <c r="B2763" s="17">
        <v>14066</v>
      </c>
      <c r="C2763" s="17">
        <v>11720</v>
      </c>
    </row>
    <row r="2764" spans="1:3" x14ac:dyDescent="0.25">
      <c r="A2764" s="1">
        <v>42851.083333333336</v>
      </c>
      <c r="B2764" s="17">
        <v>14063</v>
      </c>
      <c r="C2764" s="17">
        <v>11649</v>
      </c>
    </row>
    <row r="2765" spans="1:3" x14ac:dyDescent="0.25">
      <c r="A2765" s="1">
        <v>42851.125</v>
      </c>
      <c r="B2765" s="17">
        <v>14099</v>
      </c>
      <c r="C2765" s="17">
        <v>11727</v>
      </c>
    </row>
    <row r="2766" spans="1:3" x14ac:dyDescent="0.25">
      <c r="A2766" s="1">
        <v>42851.166666666664</v>
      </c>
      <c r="B2766" s="17">
        <v>14627</v>
      </c>
      <c r="C2766" s="17">
        <v>12288</v>
      </c>
    </row>
    <row r="2767" spans="1:3" x14ac:dyDescent="0.25">
      <c r="A2767" s="1">
        <v>42851.208333333336</v>
      </c>
      <c r="B2767" s="17">
        <v>15793</v>
      </c>
      <c r="C2767" s="17">
        <v>13538</v>
      </c>
    </row>
    <row r="2768" spans="1:3" x14ac:dyDescent="0.25">
      <c r="A2768" s="1">
        <v>42851.25</v>
      </c>
      <c r="B2768" s="17">
        <v>16769</v>
      </c>
      <c r="C2768" s="17">
        <v>14753</v>
      </c>
    </row>
    <row r="2769" spans="1:3" x14ac:dyDescent="0.25">
      <c r="A2769" s="1">
        <v>42851.291666666664</v>
      </c>
      <c r="B2769" s="17">
        <v>17128</v>
      </c>
      <c r="C2769" s="17">
        <v>15024</v>
      </c>
    </row>
    <row r="2770" spans="1:3" x14ac:dyDescent="0.25">
      <c r="A2770" s="1">
        <v>42851.333333333336</v>
      </c>
      <c r="B2770" s="17">
        <v>17109</v>
      </c>
      <c r="C2770" s="17">
        <v>15017</v>
      </c>
    </row>
    <row r="2771" spans="1:3" x14ac:dyDescent="0.25">
      <c r="A2771" s="1">
        <v>42851.375</v>
      </c>
      <c r="B2771" s="17">
        <v>16837</v>
      </c>
      <c r="C2771" s="17">
        <v>14956</v>
      </c>
    </row>
    <row r="2772" spans="1:3" x14ac:dyDescent="0.25">
      <c r="A2772" s="1">
        <v>42851.416666666664</v>
      </c>
      <c r="B2772" s="17">
        <v>16816</v>
      </c>
      <c r="C2772" s="17">
        <v>14850</v>
      </c>
    </row>
    <row r="2773" spans="1:3" x14ac:dyDescent="0.25">
      <c r="A2773" s="1">
        <v>42851.458333333336</v>
      </c>
      <c r="B2773" s="17">
        <v>16627</v>
      </c>
      <c r="C2773" s="17">
        <v>14672</v>
      </c>
    </row>
    <row r="2774" spans="1:3" x14ac:dyDescent="0.25">
      <c r="A2774" s="1">
        <v>42851.5</v>
      </c>
      <c r="B2774" s="17">
        <v>16642</v>
      </c>
      <c r="C2774" s="17">
        <v>14447</v>
      </c>
    </row>
    <row r="2775" spans="1:3" x14ac:dyDescent="0.25">
      <c r="A2775" s="1">
        <v>42851.541666666664</v>
      </c>
      <c r="B2775" s="17">
        <v>16367</v>
      </c>
      <c r="C2775" s="17">
        <v>14222</v>
      </c>
    </row>
    <row r="2776" spans="1:3" x14ac:dyDescent="0.25">
      <c r="A2776" s="1">
        <v>42851.583333333336</v>
      </c>
      <c r="B2776" s="17">
        <v>16397</v>
      </c>
      <c r="C2776" s="17">
        <v>14187</v>
      </c>
    </row>
    <row r="2777" spans="1:3" x14ac:dyDescent="0.25">
      <c r="A2777" s="1">
        <v>42851.625</v>
      </c>
      <c r="B2777" s="17">
        <v>16654</v>
      </c>
      <c r="C2777" s="17">
        <v>14415</v>
      </c>
    </row>
    <row r="2778" spans="1:3" x14ac:dyDescent="0.25">
      <c r="A2778" s="1">
        <v>42851.666666666664</v>
      </c>
      <c r="B2778" s="17">
        <v>16770</v>
      </c>
      <c r="C2778" s="17">
        <v>14611</v>
      </c>
    </row>
    <row r="2779" spans="1:3" x14ac:dyDescent="0.25">
      <c r="A2779" s="1">
        <v>42851.708333333336</v>
      </c>
      <c r="B2779" s="17">
        <v>16961</v>
      </c>
      <c r="C2779" s="17">
        <v>14849</v>
      </c>
    </row>
    <row r="2780" spans="1:3" x14ac:dyDescent="0.25">
      <c r="A2780" s="1">
        <v>42851.75</v>
      </c>
      <c r="B2780" s="17">
        <v>17466</v>
      </c>
      <c r="C2780" s="17">
        <v>15308</v>
      </c>
    </row>
    <row r="2781" spans="1:3" x14ac:dyDescent="0.25">
      <c r="A2781" s="1">
        <v>42851.791666666664</v>
      </c>
      <c r="B2781" s="17">
        <v>17914</v>
      </c>
      <c r="C2781" s="17">
        <v>15894</v>
      </c>
    </row>
    <row r="2782" spans="1:3" x14ac:dyDescent="0.25">
      <c r="A2782" s="1">
        <v>42851.833333333336</v>
      </c>
      <c r="B2782" s="17">
        <v>17628</v>
      </c>
      <c r="C2782" s="17">
        <v>15523</v>
      </c>
    </row>
    <row r="2783" spans="1:3" x14ac:dyDescent="0.25">
      <c r="A2783" s="1">
        <v>42851.875</v>
      </c>
      <c r="B2783" s="17">
        <v>16498</v>
      </c>
      <c r="C2783" s="17">
        <v>14265</v>
      </c>
    </row>
    <row r="2784" spans="1:3" x14ac:dyDescent="0.25">
      <c r="A2784" s="1">
        <v>42851.916666666664</v>
      </c>
      <c r="B2784" s="17">
        <v>15225</v>
      </c>
      <c r="C2784" s="17">
        <v>13088</v>
      </c>
    </row>
    <row r="2785" spans="1:3" x14ac:dyDescent="0.25">
      <c r="A2785" s="1">
        <v>42851.958333333336</v>
      </c>
      <c r="B2785" s="17">
        <v>14412</v>
      </c>
      <c r="C2785" s="17">
        <v>12222</v>
      </c>
    </row>
    <row r="2786" spans="1:3" x14ac:dyDescent="0.25">
      <c r="A2786" s="1">
        <v>42852</v>
      </c>
      <c r="B2786" s="17">
        <v>14510</v>
      </c>
      <c r="C2786" s="17">
        <v>11812</v>
      </c>
    </row>
    <row r="2787" spans="1:3" x14ac:dyDescent="0.25">
      <c r="A2787" s="1">
        <v>42852.041666666664</v>
      </c>
      <c r="B2787" s="17">
        <v>14225</v>
      </c>
      <c r="C2787" s="17">
        <v>11549</v>
      </c>
    </row>
    <row r="2788" spans="1:3" x14ac:dyDescent="0.25">
      <c r="A2788" s="1">
        <v>42852.083333333336</v>
      </c>
      <c r="B2788" s="17">
        <v>14103</v>
      </c>
      <c r="C2788" s="17">
        <v>11403</v>
      </c>
    </row>
    <row r="2789" spans="1:3" x14ac:dyDescent="0.25">
      <c r="A2789" s="1">
        <v>42852.125</v>
      </c>
      <c r="B2789" s="17">
        <v>14064</v>
      </c>
      <c r="C2789" s="17">
        <v>11405</v>
      </c>
    </row>
    <row r="2790" spans="1:3" x14ac:dyDescent="0.25">
      <c r="A2790" s="1">
        <v>42852.166666666664</v>
      </c>
      <c r="B2790" s="17">
        <v>14091</v>
      </c>
      <c r="C2790" s="17">
        <v>11873</v>
      </c>
    </row>
    <row r="2791" spans="1:3" x14ac:dyDescent="0.25">
      <c r="A2791" s="1">
        <v>42852.208333333336</v>
      </c>
      <c r="B2791" s="17">
        <v>15117</v>
      </c>
      <c r="C2791" s="17">
        <v>12939</v>
      </c>
    </row>
    <row r="2792" spans="1:3" x14ac:dyDescent="0.25">
      <c r="A2792" s="1">
        <v>42852.25</v>
      </c>
      <c r="B2792" s="17">
        <v>16249</v>
      </c>
      <c r="C2792" s="17">
        <v>14007</v>
      </c>
    </row>
    <row r="2793" spans="1:3" x14ac:dyDescent="0.25">
      <c r="A2793" s="1">
        <v>42852.291666666664</v>
      </c>
      <c r="B2793" s="17">
        <v>16430</v>
      </c>
      <c r="C2793" s="17">
        <v>14132</v>
      </c>
    </row>
    <row r="2794" spans="1:3" x14ac:dyDescent="0.25">
      <c r="A2794" s="1">
        <v>42852.333333333336</v>
      </c>
      <c r="B2794" s="17">
        <v>16366</v>
      </c>
      <c r="C2794" s="17">
        <v>14052</v>
      </c>
    </row>
    <row r="2795" spans="1:3" x14ac:dyDescent="0.25">
      <c r="A2795" s="1">
        <v>42852.375</v>
      </c>
      <c r="B2795" s="17">
        <v>16539</v>
      </c>
      <c r="C2795" s="17">
        <v>14032</v>
      </c>
    </row>
    <row r="2796" spans="1:3" x14ac:dyDescent="0.25">
      <c r="A2796" s="1">
        <v>42852.416666666664</v>
      </c>
      <c r="B2796" s="17">
        <v>16544</v>
      </c>
      <c r="C2796" s="17">
        <v>14043</v>
      </c>
    </row>
    <row r="2797" spans="1:3" x14ac:dyDescent="0.25">
      <c r="A2797" s="1">
        <v>42852.458333333336</v>
      </c>
      <c r="B2797" s="17">
        <v>16594</v>
      </c>
      <c r="C2797" s="17">
        <v>14140</v>
      </c>
    </row>
    <row r="2798" spans="1:3" x14ac:dyDescent="0.25">
      <c r="A2798" s="1">
        <v>42852.5</v>
      </c>
      <c r="B2798" s="17">
        <v>16721</v>
      </c>
      <c r="C2798" s="17">
        <v>14341</v>
      </c>
    </row>
    <row r="2799" spans="1:3" x14ac:dyDescent="0.25">
      <c r="A2799" s="1">
        <v>42852.541666666664</v>
      </c>
      <c r="B2799" s="17">
        <v>16835</v>
      </c>
      <c r="C2799" s="17">
        <v>14504</v>
      </c>
    </row>
    <row r="2800" spans="1:3" x14ac:dyDescent="0.25">
      <c r="A2800" s="1">
        <v>42852.583333333336</v>
      </c>
      <c r="B2800" s="17">
        <v>16911</v>
      </c>
      <c r="C2800" s="17">
        <v>14675</v>
      </c>
    </row>
    <row r="2801" spans="1:3" x14ac:dyDescent="0.25">
      <c r="A2801" s="1">
        <v>42852.625</v>
      </c>
      <c r="B2801" s="17">
        <v>17107</v>
      </c>
      <c r="C2801" s="17">
        <v>14912</v>
      </c>
    </row>
    <row r="2802" spans="1:3" x14ac:dyDescent="0.25">
      <c r="A2802" s="1">
        <v>42852.666666666664</v>
      </c>
      <c r="B2802" s="17">
        <v>17050</v>
      </c>
      <c r="C2802" s="17">
        <v>14877</v>
      </c>
    </row>
    <row r="2803" spans="1:3" x14ac:dyDescent="0.25">
      <c r="A2803" s="1">
        <v>42852.708333333336</v>
      </c>
      <c r="B2803" s="17">
        <v>17185</v>
      </c>
      <c r="C2803" s="17">
        <v>15055</v>
      </c>
    </row>
    <row r="2804" spans="1:3" x14ac:dyDescent="0.25">
      <c r="A2804" s="1">
        <v>42852.75</v>
      </c>
      <c r="B2804" s="17">
        <v>17646</v>
      </c>
      <c r="C2804" s="17">
        <v>15709</v>
      </c>
    </row>
    <row r="2805" spans="1:3" x14ac:dyDescent="0.25">
      <c r="A2805" s="1">
        <v>42852.791666666664</v>
      </c>
      <c r="B2805" s="17">
        <v>17756</v>
      </c>
      <c r="C2805" s="17">
        <v>15686</v>
      </c>
    </row>
    <row r="2806" spans="1:3" x14ac:dyDescent="0.25">
      <c r="A2806" s="1">
        <v>42852.833333333336</v>
      </c>
      <c r="B2806" s="17">
        <v>17387</v>
      </c>
      <c r="C2806" s="17">
        <v>15227</v>
      </c>
    </row>
    <row r="2807" spans="1:3" x14ac:dyDescent="0.25">
      <c r="A2807" s="1">
        <v>42852.875</v>
      </c>
      <c r="B2807" s="17">
        <v>16239</v>
      </c>
      <c r="C2807" s="17">
        <v>14028</v>
      </c>
    </row>
    <row r="2808" spans="1:3" x14ac:dyDescent="0.25">
      <c r="A2808" s="1">
        <v>42852.916666666664</v>
      </c>
      <c r="B2808" s="17">
        <v>14886</v>
      </c>
      <c r="C2808" s="17">
        <v>12793</v>
      </c>
    </row>
    <row r="2809" spans="1:3" x14ac:dyDescent="0.25">
      <c r="A2809" s="1">
        <v>42852.958333333336</v>
      </c>
      <c r="B2809" s="17">
        <v>14100</v>
      </c>
      <c r="C2809" s="17">
        <v>12026</v>
      </c>
    </row>
    <row r="2810" spans="1:3" x14ac:dyDescent="0.25">
      <c r="A2810" s="1">
        <v>42853</v>
      </c>
      <c r="B2810" s="17">
        <v>14029</v>
      </c>
      <c r="C2810" s="17">
        <v>11507</v>
      </c>
    </row>
    <row r="2811" spans="1:3" x14ac:dyDescent="0.25">
      <c r="A2811" s="1">
        <v>42853.041666666664</v>
      </c>
      <c r="B2811" s="17">
        <v>13895</v>
      </c>
      <c r="C2811" s="17">
        <v>11306</v>
      </c>
    </row>
    <row r="2812" spans="1:3" x14ac:dyDescent="0.25">
      <c r="A2812" s="1">
        <v>42853.083333333336</v>
      </c>
      <c r="B2812" s="17">
        <v>13834</v>
      </c>
      <c r="C2812" s="17">
        <v>11244</v>
      </c>
    </row>
    <row r="2813" spans="1:3" x14ac:dyDescent="0.25">
      <c r="A2813" s="1">
        <v>42853.125</v>
      </c>
      <c r="B2813" s="17">
        <v>13916</v>
      </c>
      <c r="C2813" s="17">
        <v>11332</v>
      </c>
    </row>
    <row r="2814" spans="1:3" x14ac:dyDescent="0.25">
      <c r="A2814" s="1">
        <v>42853.166666666664</v>
      </c>
      <c r="B2814" s="17">
        <v>14231</v>
      </c>
      <c r="C2814" s="17">
        <v>11840</v>
      </c>
    </row>
    <row r="2815" spans="1:3" x14ac:dyDescent="0.25">
      <c r="A2815" s="1">
        <v>42853.208333333336</v>
      </c>
      <c r="B2815" s="17">
        <v>14838</v>
      </c>
      <c r="C2815" s="17">
        <v>12823</v>
      </c>
    </row>
    <row r="2816" spans="1:3" x14ac:dyDescent="0.25">
      <c r="A2816" s="1">
        <v>42853.25</v>
      </c>
      <c r="B2816" s="17">
        <v>15871</v>
      </c>
      <c r="C2816" s="17">
        <v>14022</v>
      </c>
    </row>
    <row r="2817" spans="1:3" x14ac:dyDescent="0.25">
      <c r="A2817" s="1">
        <v>42853.291666666664</v>
      </c>
      <c r="B2817" s="17">
        <v>16312</v>
      </c>
      <c r="C2817" s="17">
        <v>14392</v>
      </c>
    </row>
    <row r="2818" spans="1:3" x14ac:dyDescent="0.25">
      <c r="A2818" s="1">
        <v>42853.333333333336</v>
      </c>
      <c r="B2818" s="17">
        <v>16313</v>
      </c>
      <c r="C2818" s="17">
        <v>14180</v>
      </c>
    </row>
    <row r="2819" spans="1:3" x14ac:dyDescent="0.25">
      <c r="A2819" s="1">
        <v>42853.375</v>
      </c>
      <c r="B2819" s="17">
        <v>16226</v>
      </c>
      <c r="C2819" s="17">
        <v>13985</v>
      </c>
    </row>
    <row r="2820" spans="1:3" x14ac:dyDescent="0.25">
      <c r="A2820" s="1">
        <v>42853.416666666664</v>
      </c>
      <c r="B2820" s="17">
        <v>15443</v>
      </c>
      <c r="C2820" s="17">
        <v>13658</v>
      </c>
    </row>
    <row r="2821" spans="1:3" x14ac:dyDescent="0.25">
      <c r="A2821" s="1">
        <v>42853.458333333336</v>
      </c>
      <c r="B2821" s="17">
        <v>14847</v>
      </c>
      <c r="C2821" s="17">
        <v>13507</v>
      </c>
    </row>
    <row r="2822" spans="1:3" x14ac:dyDescent="0.25">
      <c r="A2822" s="1">
        <v>42853.5</v>
      </c>
      <c r="B2822" s="17">
        <v>15349</v>
      </c>
      <c r="C2822" s="17">
        <v>13524</v>
      </c>
    </row>
    <row r="2823" spans="1:3" x14ac:dyDescent="0.25">
      <c r="A2823" s="1">
        <v>42853.541666666664</v>
      </c>
      <c r="B2823" s="17">
        <v>15519</v>
      </c>
      <c r="C2823" s="17">
        <v>13411</v>
      </c>
    </row>
    <row r="2824" spans="1:3" x14ac:dyDescent="0.25">
      <c r="A2824" s="1">
        <v>42853.583333333336</v>
      </c>
      <c r="B2824" s="17">
        <v>15569</v>
      </c>
      <c r="C2824" s="17">
        <v>13391</v>
      </c>
    </row>
    <row r="2825" spans="1:3" x14ac:dyDescent="0.25">
      <c r="A2825" s="1">
        <v>42853.625</v>
      </c>
      <c r="B2825" s="17">
        <v>15511</v>
      </c>
      <c r="C2825" s="17">
        <v>13613</v>
      </c>
    </row>
    <row r="2826" spans="1:3" x14ac:dyDescent="0.25">
      <c r="A2826" s="1">
        <v>42853.666666666664</v>
      </c>
      <c r="B2826" s="17">
        <v>15569</v>
      </c>
      <c r="C2826" s="17">
        <v>13971</v>
      </c>
    </row>
    <row r="2827" spans="1:3" x14ac:dyDescent="0.25">
      <c r="A2827" s="1">
        <v>42853.708333333336</v>
      </c>
      <c r="B2827" s="17">
        <v>15759</v>
      </c>
      <c r="C2827" s="17">
        <v>14158</v>
      </c>
    </row>
    <row r="2828" spans="1:3" x14ac:dyDescent="0.25">
      <c r="A2828" s="1">
        <v>42853.75</v>
      </c>
      <c r="B2828" s="17">
        <v>16225</v>
      </c>
      <c r="C2828" s="17">
        <v>14571</v>
      </c>
    </row>
    <row r="2829" spans="1:3" x14ac:dyDescent="0.25">
      <c r="A2829" s="1">
        <v>42853.791666666664</v>
      </c>
      <c r="B2829" s="17">
        <v>16703</v>
      </c>
      <c r="C2829" s="17">
        <v>15008</v>
      </c>
    </row>
    <row r="2830" spans="1:3" x14ac:dyDescent="0.25">
      <c r="A2830" s="1">
        <v>42853.833333333336</v>
      </c>
      <c r="B2830" s="17">
        <v>16392</v>
      </c>
      <c r="C2830" s="17">
        <v>14635</v>
      </c>
    </row>
    <row r="2831" spans="1:3" x14ac:dyDescent="0.25">
      <c r="A2831" s="1">
        <v>42853.875</v>
      </c>
      <c r="B2831" s="17">
        <v>15682</v>
      </c>
      <c r="C2831" s="17">
        <v>13808</v>
      </c>
    </row>
    <row r="2832" spans="1:3" x14ac:dyDescent="0.25">
      <c r="A2832" s="1">
        <v>42853.916666666664</v>
      </c>
      <c r="B2832" s="17">
        <v>14811</v>
      </c>
      <c r="C2832" s="17">
        <v>12674</v>
      </c>
    </row>
    <row r="2833" spans="1:3" x14ac:dyDescent="0.25">
      <c r="A2833" s="1">
        <v>42853.958333333336</v>
      </c>
      <c r="B2833" s="17">
        <v>14330</v>
      </c>
      <c r="C2833" s="17">
        <v>11819</v>
      </c>
    </row>
    <row r="2834" spans="1:3" x14ac:dyDescent="0.25">
      <c r="A2834" s="1">
        <v>42854</v>
      </c>
      <c r="B2834" s="17">
        <v>13993</v>
      </c>
      <c r="C2834" s="17">
        <v>11374</v>
      </c>
    </row>
    <row r="2835" spans="1:3" x14ac:dyDescent="0.25">
      <c r="A2835" s="1">
        <v>42854.041666666664</v>
      </c>
      <c r="B2835" s="17">
        <v>13641</v>
      </c>
      <c r="C2835" s="17">
        <v>11069</v>
      </c>
    </row>
    <row r="2836" spans="1:3" x14ac:dyDescent="0.25">
      <c r="A2836" s="1">
        <v>42854.083333333336</v>
      </c>
      <c r="B2836" s="17">
        <v>13589</v>
      </c>
      <c r="C2836" s="17">
        <v>10968</v>
      </c>
    </row>
    <row r="2837" spans="1:3" x14ac:dyDescent="0.25">
      <c r="A2837" s="1">
        <v>42854.125</v>
      </c>
      <c r="B2837" s="17">
        <v>13507</v>
      </c>
      <c r="C2837" s="17">
        <v>10886</v>
      </c>
    </row>
    <row r="2838" spans="1:3" x14ac:dyDescent="0.25">
      <c r="A2838" s="1">
        <v>42854.166666666664</v>
      </c>
      <c r="B2838" s="17">
        <v>13638</v>
      </c>
      <c r="C2838" s="17">
        <v>11017</v>
      </c>
    </row>
    <row r="2839" spans="1:3" x14ac:dyDescent="0.25">
      <c r="A2839" s="1">
        <v>42854.208333333336</v>
      </c>
      <c r="B2839" s="17">
        <v>13964</v>
      </c>
      <c r="C2839" s="17">
        <v>11343</v>
      </c>
    </row>
    <row r="2840" spans="1:3" x14ac:dyDescent="0.25">
      <c r="A2840" s="1">
        <v>42854.25</v>
      </c>
      <c r="B2840" s="17">
        <v>14536</v>
      </c>
      <c r="C2840" s="17">
        <v>11916</v>
      </c>
    </row>
    <row r="2841" spans="1:3" x14ac:dyDescent="0.25">
      <c r="A2841" s="1">
        <v>42854.291666666664</v>
      </c>
      <c r="B2841" s="17">
        <v>15063</v>
      </c>
      <c r="C2841" s="17">
        <v>12499</v>
      </c>
    </row>
    <row r="2842" spans="1:3" x14ac:dyDescent="0.25">
      <c r="A2842" s="1">
        <v>42854.333333333336</v>
      </c>
      <c r="B2842" s="17">
        <v>15212</v>
      </c>
      <c r="C2842" s="17">
        <v>12874</v>
      </c>
    </row>
    <row r="2843" spans="1:3" x14ac:dyDescent="0.25">
      <c r="A2843" s="1">
        <v>42854.375</v>
      </c>
      <c r="B2843" s="17">
        <v>15220</v>
      </c>
      <c r="C2843" s="17">
        <v>12892</v>
      </c>
    </row>
    <row r="2844" spans="1:3" x14ac:dyDescent="0.25">
      <c r="A2844" s="1">
        <v>42854.416666666664</v>
      </c>
      <c r="B2844" s="17">
        <v>15186</v>
      </c>
      <c r="C2844" s="17">
        <v>12793</v>
      </c>
    </row>
    <row r="2845" spans="1:3" x14ac:dyDescent="0.25">
      <c r="A2845" s="1">
        <v>42854.458333333336</v>
      </c>
      <c r="B2845" s="17">
        <v>15022</v>
      </c>
      <c r="C2845" s="17">
        <v>12558</v>
      </c>
    </row>
    <row r="2846" spans="1:3" x14ac:dyDescent="0.25">
      <c r="A2846" s="1">
        <v>42854.5</v>
      </c>
      <c r="B2846" s="17">
        <v>15021</v>
      </c>
      <c r="C2846" s="17">
        <v>12370</v>
      </c>
    </row>
    <row r="2847" spans="1:3" x14ac:dyDescent="0.25">
      <c r="A2847" s="1">
        <v>42854.541666666664</v>
      </c>
      <c r="B2847" s="17">
        <v>14929</v>
      </c>
      <c r="C2847" s="17">
        <v>12141</v>
      </c>
    </row>
    <row r="2848" spans="1:3" x14ac:dyDescent="0.25">
      <c r="A2848" s="1">
        <v>42854.583333333336</v>
      </c>
      <c r="B2848" s="17">
        <v>14991</v>
      </c>
      <c r="C2848" s="17">
        <v>11995</v>
      </c>
    </row>
    <row r="2849" spans="1:3" x14ac:dyDescent="0.25">
      <c r="A2849" s="1">
        <v>42854.625</v>
      </c>
      <c r="B2849" s="17">
        <v>15080</v>
      </c>
      <c r="C2849" s="17">
        <v>12229</v>
      </c>
    </row>
    <row r="2850" spans="1:3" x14ac:dyDescent="0.25">
      <c r="A2850" s="1">
        <v>42854.666666666664</v>
      </c>
      <c r="B2850" s="17">
        <v>15405</v>
      </c>
      <c r="C2850" s="17">
        <v>12852</v>
      </c>
    </row>
    <row r="2851" spans="1:3" x14ac:dyDescent="0.25">
      <c r="A2851" s="1">
        <v>42854.708333333336</v>
      </c>
      <c r="B2851" s="17">
        <v>15292</v>
      </c>
      <c r="C2851" s="17">
        <v>13165</v>
      </c>
    </row>
    <row r="2852" spans="1:3" x14ac:dyDescent="0.25">
      <c r="A2852" s="1">
        <v>42854.75</v>
      </c>
      <c r="B2852" s="17">
        <v>15591</v>
      </c>
      <c r="C2852" s="17">
        <v>13390</v>
      </c>
    </row>
    <row r="2853" spans="1:3" x14ac:dyDescent="0.25">
      <c r="A2853" s="1">
        <v>42854.791666666664</v>
      </c>
      <c r="B2853" s="17">
        <v>15939</v>
      </c>
      <c r="C2853" s="17">
        <v>13809</v>
      </c>
    </row>
    <row r="2854" spans="1:3" x14ac:dyDescent="0.25">
      <c r="A2854" s="1">
        <v>42854.833333333336</v>
      </c>
      <c r="B2854" s="17">
        <v>16095</v>
      </c>
      <c r="C2854" s="17">
        <v>13855</v>
      </c>
    </row>
    <row r="2855" spans="1:3" x14ac:dyDescent="0.25">
      <c r="A2855" s="1">
        <v>42854.875</v>
      </c>
      <c r="B2855" s="17">
        <v>15597</v>
      </c>
      <c r="C2855" s="17">
        <v>13269</v>
      </c>
    </row>
    <row r="2856" spans="1:3" x14ac:dyDescent="0.25">
      <c r="A2856" s="1">
        <v>42854.916666666664</v>
      </c>
      <c r="B2856" s="17">
        <v>15253</v>
      </c>
      <c r="C2856" s="17">
        <v>12326</v>
      </c>
    </row>
    <row r="2857" spans="1:3" x14ac:dyDescent="0.25">
      <c r="A2857" s="1">
        <v>42854.958333333336</v>
      </c>
      <c r="B2857" s="17">
        <v>14309</v>
      </c>
      <c r="C2857" s="17">
        <v>11564</v>
      </c>
    </row>
    <row r="2858" spans="1:3" x14ac:dyDescent="0.25">
      <c r="A2858" s="1">
        <v>42855</v>
      </c>
      <c r="B2858" s="17">
        <v>13877</v>
      </c>
      <c r="C2858" s="17">
        <v>11055</v>
      </c>
    </row>
    <row r="2859" spans="1:3" x14ac:dyDescent="0.25">
      <c r="A2859" s="1">
        <v>42855.041666666664</v>
      </c>
      <c r="B2859" s="17">
        <v>12897</v>
      </c>
      <c r="C2859" s="17">
        <v>10704</v>
      </c>
    </row>
    <row r="2860" spans="1:3" x14ac:dyDescent="0.25">
      <c r="A2860" s="1">
        <v>42855.083333333336</v>
      </c>
      <c r="B2860" s="17">
        <v>13072</v>
      </c>
      <c r="C2860" s="17">
        <v>10543</v>
      </c>
    </row>
    <row r="2861" spans="1:3" x14ac:dyDescent="0.25">
      <c r="A2861" s="1">
        <v>42855.125</v>
      </c>
      <c r="B2861" s="17">
        <v>13252</v>
      </c>
      <c r="C2861" s="17">
        <v>10613</v>
      </c>
    </row>
    <row r="2862" spans="1:3" x14ac:dyDescent="0.25">
      <c r="A2862" s="1">
        <v>42855.166666666664</v>
      </c>
      <c r="B2862" s="17">
        <v>13556</v>
      </c>
      <c r="C2862" s="17">
        <v>10775</v>
      </c>
    </row>
    <row r="2863" spans="1:3" x14ac:dyDescent="0.25">
      <c r="A2863" s="1">
        <v>42855.208333333336</v>
      </c>
      <c r="B2863" s="17">
        <v>13861</v>
      </c>
      <c r="C2863" s="17">
        <v>11025</v>
      </c>
    </row>
    <row r="2864" spans="1:3" x14ac:dyDescent="0.25">
      <c r="A2864" s="1">
        <v>42855.25</v>
      </c>
      <c r="B2864" s="17">
        <v>14311</v>
      </c>
      <c r="C2864" s="17">
        <v>11453</v>
      </c>
    </row>
    <row r="2865" spans="1:3" x14ac:dyDescent="0.25">
      <c r="A2865" s="1">
        <v>42855.291666666664</v>
      </c>
      <c r="B2865" s="17">
        <v>15168</v>
      </c>
      <c r="C2865" s="17">
        <v>12331</v>
      </c>
    </row>
    <row r="2866" spans="1:3" x14ac:dyDescent="0.25">
      <c r="A2866" s="1">
        <v>42855.333333333336</v>
      </c>
      <c r="B2866" s="17">
        <v>15905</v>
      </c>
      <c r="C2866" s="17">
        <v>13104</v>
      </c>
    </row>
    <row r="2867" spans="1:3" x14ac:dyDescent="0.25">
      <c r="A2867" s="1">
        <v>42855.375</v>
      </c>
      <c r="B2867" s="17">
        <v>15934</v>
      </c>
      <c r="C2867" s="17">
        <v>13546</v>
      </c>
    </row>
    <row r="2868" spans="1:3" x14ac:dyDescent="0.25">
      <c r="A2868" s="1">
        <v>42855.416666666664</v>
      </c>
      <c r="B2868" s="17">
        <v>16024</v>
      </c>
      <c r="C2868" s="17">
        <v>13740</v>
      </c>
    </row>
    <row r="2869" spans="1:3" x14ac:dyDescent="0.25">
      <c r="A2869" s="1">
        <v>42855.458333333336</v>
      </c>
      <c r="B2869" s="17">
        <v>16009</v>
      </c>
      <c r="C2869" s="17">
        <v>13694</v>
      </c>
    </row>
    <row r="2870" spans="1:3" x14ac:dyDescent="0.25">
      <c r="A2870" s="1">
        <v>42855.5</v>
      </c>
      <c r="B2870" s="17">
        <v>16177</v>
      </c>
      <c r="C2870" s="17">
        <v>13607</v>
      </c>
    </row>
    <row r="2871" spans="1:3" x14ac:dyDescent="0.25">
      <c r="A2871" s="1">
        <v>42855.541666666664</v>
      </c>
      <c r="B2871" s="17">
        <v>16031</v>
      </c>
      <c r="C2871" s="17">
        <v>13503</v>
      </c>
    </row>
    <row r="2872" spans="1:3" x14ac:dyDescent="0.25">
      <c r="A2872" s="1">
        <v>42855.583333333336</v>
      </c>
      <c r="B2872" s="17">
        <v>15846</v>
      </c>
      <c r="C2872" s="17">
        <v>13550</v>
      </c>
    </row>
    <row r="2873" spans="1:3" x14ac:dyDescent="0.25">
      <c r="A2873" s="1">
        <v>42855.625</v>
      </c>
      <c r="B2873" s="17">
        <v>16423</v>
      </c>
      <c r="C2873" s="17">
        <v>13985</v>
      </c>
    </row>
    <row r="2874" spans="1:3" x14ac:dyDescent="0.25">
      <c r="A2874" s="1">
        <v>42855.666666666664</v>
      </c>
      <c r="B2874" s="17">
        <v>16861</v>
      </c>
      <c r="C2874" s="17">
        <v>14596</v>
      </c>
    </row>
    <row r="2875" spans="1:3" x14ac:dyDescent="0.25">
      <c r="A2875" s="1">
        <v>42855.708333333336</v>
      </c>
      <c r="B2875" s="17">
        <v>16862</v>
      </c>
      <c r="C2875" s="17">
        <v>14608</v>
      </c>
    </row>
    <row r="2876" spans="1:3" x14ac:dyDescent="0.25">
      <c r="A2876" s="1">
        <v>42855.75</v>
      </c>
      <c r="B2876" s="17">
        <v>16804</v>
      </c>
      <c r="C2876" s="17">
        <v>14722</v>
      </c>
    </row>
    <row r="2877" spans="1:3" x14ac:dyDescent="0.25">
      <c r="A2877" s="1">
        <v>42855.791666666664</v>
      </c>
      <c r="B2877" s="17">
        <v>17009</v>
      </c>
      <c r="C2877" s="17">
        <v>14891</v>
      </c>
    </row>
    <row r="2878" spans="1:3" x14ac:dyDescent="0.25">
      <c r="A2878" s="1">
        <v>42855.833333333336</v>
      </c>
      <c r="B2878" s="17">
        <v>16445</v>
      </c>
      <c r="C2878" s="17">
        <v>14411</v>
      </c>
    </row>
    <row r="2879" spans="1:3" x14ac:dyDescent="0.25">
      <c r="A2879" s="1">
        <v>42855.875</v>
      </c>
      <c r="B2879" s="17">
        <v>15905</v>
      </c>
      <c r="C2879" s="17">
        <v>13624</v>
      </c>
    </row>
    <row r="2880" spans="1:3" x14ac:dyDescent="0.25">
      <c r="A2880" s="1">
        <v>42855.916666666664</v>
      </c>
      <c r="B2880" s="17">
        <v>15114</v>
      </c>
      <c r="C2880" s="17">
        <v>12788</v>
      </c>
    </row>
    <row r="2881" spans="1:3" x14ac:dyDescent="0.25">
      <c r="A2881" s="1">
        <v>42855.958333333336</v>
      </c>
      <c r="B2881" s="17">
        <v>14199</v>
      </c>
      <c r="C2881" s="17">
        <v>12051</v>
      </c>
    </row>
    <row r="2882" spans="1:3" x14ac:dyDescent="0.25">
      <c r="A2882" s="1">
        <v>42856</v>
      </c>
      <c r="B2882" s="17">
        <v>14440</v>
      </c>
      <c r="C2882" s="17">
        <v>11704</v>
      </c>
    </row>
    <row r="2883" spans="1:3" x14ac:dyDescent="0.25">
      <c r="A2883" s="1">
        <v>42856.041666666664</v>
      </c>
      <c r="B2883" s="17">
        <v>14499</v>
      </c>
      <c r="C2883" s="17">
        <v>11501</v>
      </c>
    </row>
    <row r="2884" spans="1:3" x14ac:dyDescent="0.25">
      <c r="A2884" s="1">
        <v>42856.083333333336</v>
      </c>
      <c r="B2884" s="17">
        <v>14518</v>
      </c>
      <c r="C2884" s="17">
        <v>11444</v>
      </c>
    </row>
    <row r="2885" spans="1:3" x14ac:dyDescent="0.25">
      <c r="A2885" s="1">
        <v>42856.125</v>
      </c>
      <c r="B2885" s="17">
        <v>14557</v>
      </c>
      <c r="C2885" s="17">
        <v>11512</v>
      </c>
    </row>
    <row r="2886" spans="1:3" x14ac:dyDescent="0.25">
      <c r="A2886" s="1">
        <v>42856.166666666664</v>
      </c>
      <c r="B2886" s="17">
        <v>14396</v>
      </c>
      <c r="C2886" s="17">
        <v>11965</v>
      </c>
    </row>
    <row r="2887" spans="1:3" x14ac:dyDescent="0.25">
      <c r="A2887" s="1">
        <v>42856.208333333336</v>
      </c>
      <c r="B2887" s="17">
        <v>15403</v>
      </c>
      <c r="C2887" s="17">
        <v>13237</v>
      </c>
    </row>
    <row r="2888" spans="1:3" x14ac:dyDescent="0.25">
      <c r="A2888" s="1">
        <v>42856.25</v>
      </c>
      <c r="B2888" s="17">
        <v>16763</v>
      </c>
      <c r="C2888" s="17">
        <v>14694</v>
      </c>
    </row>
    <row r="2889" spans="1:3" x14ac:dyDescent="0.25">
      <c r="A2889" s="1">
        <v>42856.291666666664</v>
      </c>
      <c r="B2889" s="17">
        <v>17338</v>
      </c>
      <c r="C2889" s="17">
        <v>15283</v>
      </c>
    </row>
    <row r="2890" spans="1:3" x14ac:dyDescent="0.25">
      <c r="A2890" s="1">
        <v>42856.333333333336</v>
      </c>
      <c r="B2890" s="17">
        <v>17788</v>
      </c>
      <c r="C2890" s="17">
        <v>15572</v>
      </c>
    </row>
    <row r="2891" spans="1:3" x14ac:dyDescent="0.25">
      <c r="A2891" s="1">
        <v>42856.375</v>
      </c>
      <c r="B2891" s="17">
        <v>18017</v>
      </c>
      <c r="C2891" s="17">
        <v>15785</v>
      </c>
    </row>
    <row r="2892" spans="1:3" x14ac:dyDescent="0.25">
      <c r="A2892" s="1">
        <v>42856.416666666664</v>
      </c>
      <c r="B2892" s="17">
        <v>18212</v>
      </c>
      <c r="C2892" s="17">
        <v>15978</v>
      </c>
    </row>
    <row r="2893" spans="1:3" x14ac:dyDescent="0.25">
      <c r="A2893" s="1">
        <v>42856.458333333336</v>
      </c>
      <c r="B2893" s="17">
        <v>18133</v>
      </c>
      <c r="C2893" s="17">
        <v>15958</v>
      </c>
    </row>
    <row r="2894" spans="1:3" x14ac:dyDescent="0.25">
      <c r="A2894" s="1">
        <v>42856.5</v>
      </c>
      <c r="B2894" s="17">
        <v>17793</v>
      </c>
      <c r="C2894" s="17">
        <v>15775</v>
      </c>
    </row>
    <row r="2895" spans="1:3" x14ac:dyDescent="0.25">
      <c r="A2895" s="1">
        <v>42856.541666666664</v>
      </c>
      <c r="B2895" s="17">
        <v>17334</v>
      </c>
      <c r="C2895" s="17">
        <v>15637</v>
      </c>
    </row>
    <row r="2896" spans="1:3" x14ac:dyDescent="0.25">
      <c r="A2896" s="1">
        <v>42856.583333333336</v>
      </c>
      <c r="B2896" s="17">
        <v>17076</v>
      </c>
      <c r="C2896" s="17">
        <v>15612</v>
      </c>
    </row>
    <row r="2897" spans="1:3" x14ac:dyDescent="0.25">
      <c r="A2897" s="1">
        <v>42856.625</v>
      </c>
      <c r="B2897" s="17">
        <v>17447</v>
      </c>
      <c r="C2897" s="17">
        <v>15908</v>
      </c>
    </row>
    <row r="2898" spans="1:3" x14ac:dyDescent="0.25">
      <c r="A2898" s="1">
        <v>42856.666666666664</v>
      </c>
      <c r="B2898" s="17">
        <v>17852</v>
      </c>
      <c r="C2898" s="17">
        <v>16046</v>
      </c>
    </row>
    <row r="2899" spans="1:3" x14ac:dyDescent="0.25">
      <c r="A2899" s="1">
        <v>42856.708333333336</v>
      </c>
      <c r="B2899" s="17">
        <v>17287</v>
      </c>
      <c r="C2899" s="17">
        <v>15592</v>
      </c>
    </row>
    <row r="2900" spans="1:3" x14ac:dyDescent="0.25">
      <c r="A2900" s="1">
        <v>42856.75</v>
      </c>
      <c r="B2900" s="17">
        <v>17358</v>
      </c>
      <c r="C2900" s="17">
        <v>15588</v>
      </c>
    </row>
    <row r="2901" spans="1:3" x14ac:dyDescent="0.25">
      <c r="A2901" s="1">
        <v>42856.791666666664</v>
      </c>
      <c r="B2901" s="17">
        <v>17671</v>
      </c>
      <c r="C2901" s="17">
        <v>15779</v>
      </c>
    </row>
    <row r="2902" spans="1:3" x14ac:dyDescent="0.25">
      <c r="A2902" s="1">
        <v>42856.833333333336</v>
      </c>
      <c r="B2902" s="17">
        <v>17487</v>
      </c>
      <c r="C2902" s="17">
        <v>15351</v>
      </c>
    </row>
    <row r="2903" spans="1:3" x14ac:dyDescent="0.25">
      <c r="A2903" s="1">
        <v>42856.875</v>
      </c>
      <c r="B2903" s="17">
        <v>16224</v>
      </c>
      <c r="C2903" s="17">
        <v>14083</v>
      </c>
    </row>
    <row r="2904" spans="1:3" x14ac:dyDescent="0.25">
      <c r="A2904" s="1">
        <v>42856.916666666664</v>
      </c>
      <c r="B2904" s="17">
        <v>14946</v>
      </c>
      <c r="C2904" s="17">
        <v>12844</v>
      </c>
    </row>
    <row r="2905" spans="1:3" x14ac:dyDescent="0.25">
      <c r="A2905" s="1">
        <v>42856.958333333336</v>
      </c>
      <c r="B2905" s="17">
        <v>14366</v>
      </c>
      <c r="C2905" s="17">
        <v>12108</v>
      </c>
    </row>
    <row r="2906" spans="1:3" x14ac:dyDescent="0.25">
      <c r="A2906" s="1">
        <v>42857</v>
      </c>
      <c r="B2906" s="17">
        <v>13612</v>
      </c>
      <c r="C2906" s="17">
        <v>11612</v>
      </c>
    </row>
    <row r="2907" spans="1:3" x14ac:dyDescent="0.25">
      <c r="A2907" s="1">
        <v>42857.041666666664</v>
      </c>
      <c r="B2907" s="17">
        <v>13457</v>
      </c>
      <c r="C2907" s="17">
        <v>11336</v>
      </c>
    </row>
    <row r="2908" spans="1:3" x14ac:dyDescent="0.25">
      <c r="A2908" s="1">
        <v>42857.083333333336</v>
      </c>
      <c r="B2908" s="17">
        <v>13381</v>
      </c>
      <c r="C2908" s="17">
        <v>11354</v>
      </c>
    </row>
    <row r="2909" spans="1:3" x14ac:dyDescent="0.25">
      <c r="A2909" s="1">
        <v>42857.125</v>
      </c>
      <c r="B2909" s="17">
        <v>13478</v>
      </c>
      <c r="C2909" s="17">
        <v>11447</v>
      </c>
    </row>
    <row r="2910" spans="1:3" x14ac:dyDescent="0.25">
      <c r="A2910" s="1">
        <v>42857.166666666664</v>
      </c>
      <c r="B2910" s="17">
        <v>14032</v>
      </c>
      <c r="C2910" s="17">
        <v>11917</v>
      </c>
    </row>
    <row r="2911" spans="1:3" x14ac:dyDescent="0.25">
      <c r="A2911" s="1">
        <v>42857.208333333336</v>
      </c>
      <c r="B2911" s="17">
        <v>15165</v>
      </c>
      <c r="C2911" s="17">
        <v>13103</v>
      </c>
    </row>
    <row r="2912" spans="1:3" x14ac:dyDescent="0.25">
      <c r="A2912" s="1">
        <v>42857.25</v>
      </c>
      <c r="B2912" s="17">
        <v>16236</v>
      </c>
      <c r="C2912" s="17">
        <v>14314</v>
      </c>
    </row>
    <row r="2913" spans="1:3" x14ac:dyDescent="0.25">
      <c r="A2913" s="1">
        <v>42857.291666666664</v>
      </c>
      <c r="B2913" s="17">
        <v>16359</v>
      </c>
      <c r="C2913" s="17">
        <v>14533</v>
      </c>
    </row>
    <row r="2914" spans="1:3" x14ac:dyDescent="0.25">
      <c r="A2914" s="1">
        <v>42857.333333333336</v>
      </c>
      <c r="B2914" s="17">
        <v>16479</v>
      </c>
      <c r="C2914" s="17">
        <v>14644</v>
      </c>
    </row>
    <row r="2915" spans="1:3" x14ac:dyDescent="0.25">
      <c r="A2915" s="1">
        <v>42857.375</v>
      </c>
      <c r="B2915" s="17">
        <v>16707</v>
      </c>
      <c r="C2915" s="17">
        <v>14696</v>
      </c>
    </row>
    <row r="2916" spans="1:3" x14ac:dyDescent="0.25">
      <c r="A2916" s="1">
        <v>42857.416666666664</v>
      </c>
      <c r="B2916" s="17">
        <v>16886</v>
      </c>
      <c r="C2916" s="17">
        <v>14721</v>
      </c>
    </row>
    <row r="2917" spans="1:3" x14ac:dyDescent="0.25">
      <c r="A2917" s="1">
        <v>42857.458333333336</v>
      </c>
      <c r="B2917" s="17">
        <v>16863</v>
      </c>
      <c r="C2917" s="17">
        <v>14622</v>
      </c>
    </row>
    <row r="2918" spans="1:3" x14ac:dyDescent="0.25">
      <c r="A2918" s="1">
        <v>42857.5</v>
      </c>
      <c r="B2918" s="17">
        <v>16630</v>
      </c>
      <c r="C2918" s="17">
        <v>14580</v>
      </c>
    </row>
    <row r="2919" spans="1:3" x14ac:dyDescent="0.25">
      <c r="A2919" s="1">
        <v>42857.541666666664</v>
      </c>
      <c r="B2919" s="17">
        <v>16565</v>
      </c>
      <c r="C2919" s="17">
        <v>14577</v>
      </c>
    </row>
    <row r="2920" spans="1:3" x14ac:dyDescent="0.25">
      <c r="A2920" s="1">
        <v>42857.583333333336</v>
      </c>
      <c r="B2920" s="17">
        <v>16697</v>
      </c>
      <c r="C2920" s="17">
        <v>14613</v>
      </c>
    </row>
    <row r="2921" spans="1:3" x14ac:dyDescent="0.25">
      <c r="A2921" s="1">
        <v>42857.625</v>
      </c>
      <c r="B2921" s="17">
        <v>17042</v>
      </c>
      <c r="C2921" s="17">
        <v>14972</v>
      </c>
    </row>
    <row r="2922" spans="1:3" x14ac:dyDescent="0.25">
      <c r="A2922" s="1">
        <v>42857.666666666664</v>
      </c>
      <c r="B2922" s="17">
        <v>17348</v>
      </c>
      <c r="C2922" s="17">
        <v>15151</v>
      </c>
    </row>
    <row r="2923" spans="1:3" x14ac:dyDescent="0.25">
      <c r="A2923" s="1">
        <v>42857.708333333336</v>
      </c>
      <c r="B2923" s="17">
        <v>17253</v>
      </c>
      <c r="C2923" s="17">
        <v>15090</v>
      </c>
    </row>
    <row r="2924" spans="1:3" x14ac:dyDescent="0.25">
      <c r="A2924" s="1">
        <v>42857.75</v>
      </c>
      <c r="B2924" s="17">
        <v>17508</v>
      </c>
      <c r="C2924" s="17">
        <v>15243</v>
      </c>
    </row>
    <row r="2925" spans="1:3" x14ac:dyDescent="0.25">
      <c r="A2925" s="1">
        <v>42857.791666666664</v>
      </c>
      <c r="B2925" s="17">
        <v>17733</v>
      </c>
      <c r="C2925" s="17">
        <v>15652</v>
      </c>
    </row>
    <row r="2926" spans="1:3" x14ac:dyDescent="0.25">
      <c r="A2926" s="1">
        <v>42857.833333333336</v>
      </c>
      <c r="B2926" s="17">
        <v>17501</v>
      </c>
      <c r="C2926" s="17">
        <v>15479</v>
      </c>
    </row>
    <row r="2927" spans="1:3" x14ac:dyDescent="0.25">
      <c r="A2927" s="1">
        <v>42857.875</v>
      </c>
      <c r="B2927" s="17">
        <v>16299</v>
      </c>
      <c r="C2927" s="17">
        <v>14409</v>
      </c>
    </row>
    <row r="2928" spans="1:3" x14ac:dyDescent="0.25">
      <c r="A2928" s="1">
        <v>42857.916666666664</v>
      </c>
      <c r="B2928" s="17">
        <v>15423</v>
      </c>
      <c r="C2928" s="17">
        <v>13350</v>
      </c>
    </row>
    <row r="2929" spans="1:3" x14ac:dyDescent="0.25">
      <c r="A2929" s="1">
        <v>42857.958333333336</v>
      </c>
      <c r="B2929" s="17">
        <v>14862</v>
      </c>
      <c r="C2929" s="17">
        <v>12606</v>
      </c>
    </row>
    <row r="2930" spans="1:3" x14ac:dyDescent="0.25">
      <c r="A2930" s="1">
        <v>42858</v>
      </c>
      <c r="B2930" s="17">
        <v>14272</v>
      </c>
      <c r="C2930" s="17">
        <v>12022</v>
      </c>
    </row>
    <row r="2931" spans="1:3" x14ac:dyDescent="0.25">
      <c r="A2931" s="1">
        <v>42858.041666666664</v>
      </c>
      <c r="B2931" s="17">
        <v>13862</v>
      </c>
      <c r="C2931" s="17">
        <v>11725</v>
      </c>
    </row>
    <row r="2932" spans="1:3" x14ac:dyDescent="0.25">
      <c r="A2932" s="1">
        <v>42858.083333333336</v>
      </c>
      <c r="B2932" s="17">
        <v>13937</v>
      </c>
      <c r="C2932" s="17">
        <v>11609</v>
      </c>
    </row>
    <row r="2933" spans="1:3" x14ac:dyDescent="0.25">
      <c r="A2933" s="1">
        <v>42858.125</v>
      </c>
      <c r="B2933" s="17">
        <v>14021</v>
      </c>
      <c r="C2933" s="17">
        <v>11770</v>
      </c>
    </row>
    <row r="2934" spans="1:3" x14ac:dyDescent="0.25">
      <c r="A2934" s="1">
        <v>42858.166666666664</v>
      </c>
      <c r="B2934" s="17">
        <v>14599</v>
      </c>
      <c r="C2934" s="17">
        <v>12478</v>
      </c>
    </row>
    <row r="2935" spans="1:3" x14ac:dyDescent="0.25">
      <c r="A2935" s="1">
        <v>42858.208333333336</v>
      </c>
      <c r="B2935" s="17">
        <v>15825</v>
      </c>
      <c r="C2935" s="17">
        <v>13719</v>
      </c>
    </row>
    <row r="2936" spans="1:3" x14ac:dyDescent="0.25">
      <c r="A2936" s="1">
        <v>42858.25</v>
      </c>
      <c r="B2936" s="17">
        <v>16939</v>
      </c>
      <c r="C2936" s="17">
        <v>14933</v>
      </c>
    </row>
    <row r="2937" spans="1:3" x14ac:dyDescent="0.25">
      <c r="A2937" s="1">
        <v>42858.291666666664</v>
      </c>
      <c r="B2937" s="17">
        <v>16594</v>
      </c>
      <c r="C2937" s="17">
        <v>14865</v>
      </c>
    </row>
    <row r="2938" spans="1:3" x14ac:dyDescent="0.25">
      <c r="A2938" s="1">
        <v>42858.333333333336</v>
      </c>
      <c r="B2938" s="17">
        <v>16230</v>
      </c>
      <c r="C2938" s="17">
        <v>14515</v>
      </c>
    </row>
    <row r="2939" spans="1:3" x14ac:dyDescent="0.25">
      <c r="A2939" s="1">
        <v>42858.375</v>
      </c>
      <c r="B2939" s="17">
        <v>16148</v>
      </c>
      <c r="C2939" s="17">
        <v>14237</v>
      </c>
    </row>
    <row r="2940" spans="1:3" x14ac:dyDescent="0.25">
      <c r="A2940" s="1">
        <v>42858.416666666664</v>
      </c>
      <c r="B2940" s="17">
        <v>16152</v>
      </c>
      <c r="C2940" s="17">
        <v>14165</v>
      </c>
    </row>
    <row r="2941" spans="1:3" x14ac:dyDescent="0.25">
      <c r="A2941" s="1">
        <v>42858.458333333336</v>
      </c>
      <c r="B2941" s="17">
        <v>15456</v>
      </c>
      <c r="C2941" s="17">
        <v>13775</v>
      </c>
    </row>
    <row r="2942" spans="1:3" x14ac:dyDescent="0.25">
      <c r="A2942" s="1">
        <v>42858.5</v>
      </c>
      <c r="B2942" s="17">
        <v>15395</v>
      </c>
      <c r="C2942" s="17">
        <v>13769</v>
      </c>
    </row>
    <row r="2943" spans="1:3" x14ac:dyDescent="0.25">
      <c r="A2943" s="1">
        <v>42858.541666666664</v>
      </c>
      <c r="B2943" s="17">
        <v>15081</v>
      </c>
      <c r="C2943" s="17">
        <v>13560</v>
      </c>
    </row>
    <row r="2944" spans="1:3" x14ac:dyDescent="0.25">
      <c r="A2944" s="1">
        <v>42858.583333333336</v>
      </c>
      <c r="B2944" s="17">
        <v>15142</v>
      </c>
      <c r="C2944" s="17">
        <v>13582</v>
      </c>
    </row>
    <row r="2945" spans="1:3" x14ac:dyDescent="0.25">
      <c r="A2945" s="1">
        <v>42858.625</v>
      </c>
      <c r="B2945" s="17">
        <v>15379</v>
      </c>
      <c r="C2945" s="17">
        <v>13794</v>
      </c>
    </row>
    <row r="2946" spans="1:3" x14ac:dyDescent="0.25">
      <c r="A2946" s="1">
        <v>42858.666666666664</v>
      </c>
      <c r="B2946" s="17">
        <v>15680</v>
      </c>
      <c r="C2946" s="17">
        <v>14220</v>
      </c>
    </row>
    <row r="2947" spans="1:3" x14ac:dyDescent="0.25">
      <c r="A2947" s="1">
        <v>42858.708333333336</v>
      </c>
      <c r="B2947" s="17">
        <v>16277</v>
      </c>
      <c r="C2947" s="17">
        <v>14632</v>
      </c>
    </row>
    <row r="2948" spans="1:3" x14ac:dyDescent="0.25">
      <c r="A2948" s="1">
        <v>42858.75</v>
      </c>
      <c r="B2948" s="17">
        <v>16783</v>
      </c>
      <c r="C2948" s="17">
        <v>15078</v>
      </c>
    </row>
    <row r="2949" spans="1:3" x14ac:dyDescent="0.25">
      <c r="A2949" s="1">
        <v>42858.791666666664</v>
      </c>
      <c r="B2949" s="17">
        <v>17382</v>
      </c>
      <c r="C2949" s="17">
        <v>15716</v>
      </c>
    </row>
    <row r="2950" spans="1:3" x14ac:dyDescent="0.25">
      <c r="A2950" s="1">
        <v>42858.833333333336</v>
      </c>
      <c r="B2950" s="17">
        <v>17385</v>
      </c>
      <c r="C2950" s="17">
        <v>15826</v>
      </c>
    </row>
    <row r="2951" spans="1:3" x14ac:dyDescent="0.25">
      <c r="A2951" s="1">
        <v>42858.875</v>
      </c>
      <c r="B2951" s="17">
        <v>16333</v>
      </c>
      <c r="C2951" s="17">
        <v>14762</v>
      </c>
    </row>
    <row r="2952" spans="1:3" x14ac:dyDescent="0.25">
      <c r="A2952" s="1">
        <v>42858.916666666664</v>
      </c>
      <c r="B2952" s="17">
        <v>15369</v>
      </c>
      <c r="C2952" s="17">
        <v>13516</v>
      </c>
    </row>
    <row r="2953" spans="1:3" x14ac:dyDescent="0.25">
      <c r="A2953" s="1">
        <v>42858.958333333336</v>
      </c>
      <c r="B2953" s="17">
        <v>15106</v>
      </c>
      <c r="C2953" s="17">
        <v>12687</v>
      </c>
    </row>
    <row r="2954" spans="1:3" x14ac:dyDescent="0.25">
      <c r="A2954" s="1">
        <v>42859</v>
      </c>
      <c r="B2954" s="17">
        <v>14701</v>
      </c>
      <c r="C2954" s="17">
        <v>12208</v>
      </c>
    </row>
    <row r="2955" spans="1:3" x14ac:dyDescent="0.25">
      <c r="A2955" s="1">
        <v>42859.041666666664</v>
      </c>
      <c r="B2955" s="17">
        <v>14394</v>
      </c>
      <c r="C2955" s="17">
        <v>11926</v>
      </c>
    </row>
    <row r="2956" spans="1:3" x14ac:dyDescent="0.25">
      <c r="A2956" s="1">
        <v>42859.083333333336</v>
      </c>
      <c r="B2956" s="17">
        <v>14402</v>
      </c>
      <c r="C2956" s="17">
        <v>11869</v>
      </c>
    </row>
    <row r="2957" spans="1:3" x14ac:dyDescent="0.25">
      <c r="A2957" s="1">
        <v>42859.125</v>
      </c>
      <c r="B2957" s="17">
        <v>14504</v>
      </c>
      <c r="C2957" s="17">
        <v>11946</v>
      </c>
    </row>
    <row r="2958" spans="1:3" x14ac:dyDescent="0.25">
      <c r="A2958" s="1">
        <v>42859.166666666664</v>
      </c>
      <c r="B2958" s="17">
        <v>14928</v>
      </c>
      <c r="C2958" s="17">
        <v>12450</v>
      </c>
    </row>
    <row r="2959" spans="1:3" x14ac:dyDescent="0.25">
      <c r="A2959" s="1">
        <v>42859.208333333336</v>
      </c>
      <c r="B2959" s="17">
        <v>15855</v>
      </c>
      <c r="C2959" s="17">
        <v>13711</v>
      </c>
    </row>
    <row r="2960" spans="1:3" x14ac:dyDescent="0.25">
      <c r="A2960" s="1">
        <v>42859.25</v>
      </c>
      <c r="B2960" s="17">
        <v>16983</v>
      </c>
      <c r="C2960" s="17">
        <v>14926</v>
      </c>
    </row>
    <row r="2961" spans="1:3" x14ac:dyDescent="0.25">
      <c r="A2961" s="1">
        <v>42859.291666666664</v>
      </c>
      <c r="B2961" s="17">
        <v>17064</v>
      </c>
      <c r="C2961" s="17">
        <v>15150</v>
      </c>
    </row>
    <row r="2962" spans="1:3" x14ac:dyDescent="0.25">
      <c r="A2962" s="1">
        <v>42859.333333333336</v>
      </c>
      <c r="B2962" s="17">
        <v>17023</v>
      </c>
      <c r="C2962" s="17">
        <v>15092</v>
      </c>
    </row>
    <row r="2963" spans="1:3" x14ac:dyDescent="0.25">
      <c r="A2963" s="1">
        <v>42859.375</v>
      </c>
      <c r="B2963" s="17">
        <v>16964</v>
      </c>
      <c r="C2963" s="17">
        <v>15050</v>
      </c>
    </row>
    <row r="2964" spans="1:3" x14ac:dyDescent="0.25">
      <c r="A2964" s="1">
        <v>42859.416666666664</v>
      </c>
      <c r="B2964" s="17">
        <v>16620</v>
      </c>
      <c r="C2964" s="17">
        <v>15045</v>
      </c>
    </row>
    <row r="2965" spans="1:3" x14ac:dyDescent="0.25">
      <c r="A2965" s="1">
        <v>42859.458333333336</v>
      </c>
      <c r="B2965" s="17">
        <v>16814</v>
      </c>
      <c r="C2965" s="17">
        <v>15089</v>
      </c>
    </row>
    <row r="2966" spans="1:3" x14ac:dyDescent="0.25">
      <c r="A2966" s="1">
        <v>42859.5</v>
      </c>
      <c r="B2966" s="17">
        <v>16917</v>
      </c>
      <c r="C2966" s="17">
        <v>15107</v>
      </c>
    </row>
    <row r="2967" spans="1:3" x14ac:dyDescent="0.25">
      <c r="A2967" s="1">
        <v>42859.541666666664</v>
      </c>
      <c r="B2967" s="17">
        <v>16871</v>
      </c>
      <c r="C2967" s="17">
        <v>15122</v>
      </c>
    </row>
    <row r="2968" spans="1:3" x14ac:dyDescent="0.25">
      <c r="A2968" s="1">
        <v>42859.583333333336</v>
      </c>
      <c r="B2968" s="17">
        <v>17157</v>
      </c>
      <c r="C2968" s="17">
        <v>15214</v>
      </c>
    </row>
    <row r="2969" spans="1:3" x14ac:dyDescent="0.25">
      <c r="A2969" s="1">
        <v>42859.625</v>
      </c>
      <c r="B2969" s="17">
        <v>17365</v>
      </c>
      <c r="C2969" s="17">
        <v>15533</v>
      </c>
    </row>
    <row r="2970" spans="1:3" x14ac:dyDescent="0.25">
      <c r="A2970" s="1">
        <v>42859.666666666664</v>
      </c>
      <c r="B2970" s="17">
        <v>17372</v>
      </c>
      <c r="C2970" s="17">
        <v>15775</v>
      </c>
    </row>
    <row r="2971" spans="1:3" x14ac:dyDescent="0.25">
      <c r="A2971" s="1">
        <v>42859.708333333336</v>
      </c>
      <c r="B2971" s="17">
        <v>17314</v>
      </c>
      <c r="C2971" s="17">
        <v>15677</v>
      </c>
    </row>
    <row r="2972" spans="1:3" x14ac:dyDescent="0.25">
      <c r="A2972" s="1">
        <v>42859.75</v>
      </c>
      <c r="B2972" s="17">
        <v>17785</v>
      </c>
      <c r="C2972" s="17">
        <v>15918</v>
      </c>
    </row>
    <row r="2973" spans="1:3" x14ac:dyDescent="0.25">
      <c r="A2973" s="1">
        <v>42859.791666666664</v>
      </c>
      <c r="B2973" s="17">
        <v>18443</v>
      </c>
      <c r="C2973" s="17">
        <v>16392</v>
      </c>
    </row>
    <row r="2974" spans="1:3" x14ac:dyDescent="0.25">
      <c r="A2974" s="1">
        <v>42859.833333333336</v>
      </c>
      <c r="B2974" s="17">
        <v>17818</v>
      </c>
      <c r="C2974" s="17">
        <v>15837</v>
      </c>
    </row>
    <row r="2975" spans="1:3" x14ac:dyDescent="0.25">
      <c r="A2975" s="1">
        <v>42859.875</v>
      </c>
      <c r="B2975" s="17">
        <v>16771</v>
      </c>
      <c r="C2975" s="17">
        <v>14756</v>
      </c>
    </row>
    <row r="2976" spans="1:3" x14ac:dyDescent="0.25">
      <c r="A2976" s="1">
        <v>42859.916666666664</v>
      </c>
      <c r="B2976" s="17">
        <v>15679</v>
      </c>
      <c r="C2976" s="17">
        <v>13490</v>
      </c>
    </row>
    <row r="2977" spans="1:3" x14ac:dyDescent="0.25">
      <c r="A2977" s="1">
        <v>42859.958333333336</v>
      </c>
      <c r="B2977" s="17">
        <v>15089</v>
      </c>
      <c r="C2977" s="17">
        <v>12660</v>
      </c>
    </row>
    <row r="2978" spans="1:3" x14ac:dyDescent="0.25">
      <c r="A2978" s="1">
        <v>42860</v>
      </c>
      <c r="B2978" s="17">
        <v>14947</v>
      </c>
      <c r="C2978" s="17">
        <v>12218</v>
      </c>
    </row>
    <row r="2979" spans="1:3" x14ac:dyDescent="0.25">
      <c r="A2979" s="1">
        <v>42860.041666666664</v>
      </c>
      <c r="B2979" s="17">
        <v>14665</v>
      </c>
      <c r="C2979" s="17">
        <v>12025</v>
      </c>
    </row>
    <row r="2980" spans="1:3" x14ac:dyDescent="0.25">
      <c r="A2980" s="1">
        <v>42860.083333333336</v>
      </c>
      <c r="B2980" s="17">
        <v>14590</v>
      </c>
      <c r="C2980" s="17">
        <v>11878</v>
      </c>
    </row>
    <row r="2981" spans="1:3" x14ac:dyDescent="0.25">
      <c r="A2981" s="1">
        <v>42860.125</v>
      </c>
      <c r="B2981" s="17">
        <v>14694</v>
      </c>
      <c r="C2981" s="17">
        <v>11961</v>
      </c>
    </row>
    <row r="2982" spans="1:3" x14ac:dyDescent="0.25">
      <c r="A2982" s="1">
        <v>42860.166666666664</v>
      </c>
      <c r="B2982" s="17">
        <v>15118</v>
      </c>
      <c r="C2982" s="17">
        <v>12406</v>
      </c>
    </row>
    <row r="2983" spans="1:3" x14ac:dyDescent="0.25">
      <c r="A2983" s="1">
        <v>42860.208333333336</v>
      </c>
      <c r="B2983" s="17">
        <v>15879</v>
      </c>
      <c r="C2983" s="17">
        <v>13644</v>
      </c>
    </row>
    <row r="2984" spans="1:3" x14ac:dyDescent="0.25">
      <c r="A2984" s="1">
        <v>42860.25</v>
      </c>
      <c r="B2984" s="17">
        <v>17219</v>
      </c>
      <c r="C2984" s="17">
        <v>15058</v>
      </c>
    </row>
    <row r="2985" spans="1:3" x14ac:dyDescent="0.25">
      <c r="A2985" s="1">
        <v>42860.291666666664</v>
      </c>
      <c r="B2985" s="17">
        <v>17522</v>
      </c>
      <c r="C2985" s="17">
        <v>15592</v>
      </c>
    </row>
    <row r="2986" spans="1:3" x14ac:dyDescent="0.25">
      <c r="A2986" s="1">
        <v>42860.333333333336</v>
      </c>
      <c r="B2986" s="17">
        <v>17581</v>
      </c>
      <c r="C2986" s="17">
        <v>15707</v>
      </c>
    </row>
    <row r="2987" spans="1:3" x14ac:dyDescent="0.25">
      <c r="A2987" s="1">
        <v>42860.375</v>
      </c>
      <c r="B2987" s="17">
        <v>17708</v>
      </c>
      <c r="C2987" s="17">
        <v>15773</v>
      </c>
    </row>
    <row r="2988" spans="1:3" x14ac:dyDescent="0.25">
      <c r="A2988" s="1">
        <v>42860.416666666664</v>
      </c>
      <c r="B2988" s="17">
        <v>17714</v>
      </c>
      <c r="C2988" s="17">
        <v>15766</v>
      </c>
    </row>
    <row r="2989" spans="1:3" x14ac:dyDescent="0.25">
      <c r="A2989" s="1">
        <v>42860.458333333336</v>
      </c>
      <c r="B2989" s="17">
        <v>17525</v>
      </c>
      <c r="C2989" s="17">
        <v>15642</v>
      </c>
    </row>
    <row r="2990" spans="1:3" x14ac:dyDescent="0.25">
      <c r="A2990" s="1">
        <v>42860.5</v>
      </c>
      <c r="B2990" s="17">
        <v>17558</v>
      </c>
      <c r="C2990" s="17">
        <v>15627</v>
      </c>
    </row>
    <row r="2991" spans="1:3" x14ac:dyDescent="0.25">
      <c r="A2991" s="1">
        <v>42860.541666666664</v>
      </c>
      <c r="B2991" s="17">
        <v>17402</v>
      </c>
      <c r="C2991" s="17">
        <v>15487</v>
      </c>
    </row>
    <row r="2992" spans="1:3" x14ac:dyDescent="0.25">
      <c r="A2992" s="1">
        <v>42860.583333333336</v>
      </c>
      <c r="B2992" s="17">
        <v>17167</v>
      </c>
      <c r="C2992" s="17">
        <v>15355</v>
      </c>
    </row>
    <row r="2993" spans="1:3" x14ac:dyDescent="0.25">
      <c r="A2993" s="1">
        <v>42860.625</v>
      </c>
      <c r="B2993" s="17">
        <v>17354</v>
      </c>
      <c r="C2993" s="17">
        <v>15548</v>
      </c>
    </row>
    <row r="2994" spans="1:3" x14ac:dyDescent="0.25">
      <c r="A2994" s="1">
        <v>42860.666666666664</v>
      </c>
      <c r="B2994" s="17">
        <v>17455</v>
      </c>
      <c r="C2994" s="17">
        <v>15633</v>
      </c>
    </row>
    <row r="2995" spans="1:3" x14ac:dyDescent="0.25">
      <c r="A2995" s="1">
        <v>42860.708333333336</v>
      </c>
      <c r="B2995" s="17">
        <v>17184</v>
      </c>
      <c r="C2995" s="17">
        <v>15388</v>
      </c>
    </row>
    <row r="2996" spans="1:3" x14ac:dyDescent="0.25">
      <c r="A2996" s="1">
        <v>42860.75</v>
      </c>
      <c r="B2996" s="17">
        <v>17255</v>
      </c>
      <c r="C2996" s="17">
        <v>15377</v>
      </c>
    </row>
    <row r="2997" spans="1:3" x14ac:dyDescent="0.25">
      <c r="A2997" s="1">
        <v>42860.791666666664</v>
      </c>
      <c r="B2997" s="17">
        <v>17549</v>
      </c>
      <c r="C2997" s="17">
        <v>15608</v>
      </c>
    </row>
    <row r="2998" spans="1:3" x14ac:dyDescent="0.25">
      <c r="A2998" s="1">
        <v>42860.833333333336</v>
      </c>
      <c r="B2998" s="17">
        <v>17277</v>
      </c>
      <c r="C2998" s="17">
        <v>15362</v>
      </c>
    </row>
    <row r="2999" spans="1:3" x14ac:dyDescent="0.25">
      <c r="A2999" s="1">
        <v>42860.875</v>
      </c>
      <c r="B2999" s="17">
        <v>16198</v>
      </c>
      <c r="C2999" s="17">
        <v>14303</v>
      </c>
    </row>
    <row r="3000" spans="1:3" x14ac:dyDescent="0.25">
      <c r="A3000" s="1">
        <v>42860.916666666664</v>
      </c>
      <c r="B3000" s="17">
        <v>15313</v>
      </c>
      <c r="C3000" s="17">
        <v>13101</v>
      </c>
    </row>
    <row r="3001" spans="1:3" x14ac:dyDescent="0.25">
      <c r="A3001" s="1">
        <v>42860.958333333336</v>
      </c>
      <c r="B3001" s="17">
        <v>15044</v>
      </c>
      <c r="C3001" s="17">
        <v>12269</v>
      </c>
    </row>
    <row r="3002" spans="1:3" x14ac:dyDescent="0.25">
      <c r="A3002" s="1">
        <v>42861</v>
      </c>
      <c r="B3002" s="17">
        <v>14542</v>
      </c>
      <c r="C3002" s="17">
        <v>11824</v>
      </c>
    </row>
    <row r="3003" spans="1:3" x14ac:dyDescent="0.25">
      <c r="A3003" s="1">
        <v>42861.041666666664</v>
      </c>
      <c r="B3003" s="17">
        <v>14126</v>
      </c>
      <c r="C3003" s="17">
        <v>11445</v>
      </c>
    </row>
    <row r="3004" spans="1:3" x14ac:dyDescent="0.25">
      <c r="A3004" s="1">
        <v>42861.083333333336</v>
      </c>
      <c r="B3004" s="17">
        <v>14007</v>
      </c>
      <c r="C3004" s="17">
        <v>11284</v>
      </c>
    </row>
    <row r="3005" spans="1:3" x14ac:dyDescent="0.25">
      <c r="A3005" s="1">
        <v>42861.125</v>
      </c>
      <c r="B3005" s="17">
        <v>13939</v>
      </c>
      <c r="C3005" s="17">
        <v>11185</v>
      </c>
    </row>
    <row r="3006" spans="1:3" x14ac:dyDescent="0.25">
      <c r="A3006" s="1">
        <v>42861.166666666664</v>
      </c>
      <c r="B3006" s="17">
        <v>14132</v>
      </c>
      <c r="C3006" s="17">
        <v>11359</v>
      </c>
    </row>
    <row r="3007" spans="1:3" x14ac:dyDescent="0.25">
      <c r="A3007" s="1">
        <v>42861.208333333336</v>
      </c>
      <c r="B3007" s="17">
        <v>14692</v>
      </c>
      <c r="C3007" s="17">
        <v>11825</v>
      </c>
    </row>
    <row r="3008" spans="1:3" x14ac:dyDescent="0.25">
      <c r="A3008" s="1">
        <v>42861.25</v>
      </c>
      <c r="B3008" s="17">
        <v>15567</v>
      </c>
      <c r="C3008" s="17">
        <v>12678</v>
      </c>
    </row>
    <row r="3009" spans="1:3" x14ac:dyDescent="0.25">
      <c r="A3009" s="1">
        <v>42861.291666666664</v>
      </c>
      <c r="B3009" s="17">
        <v>16142</v>
      </c>
      <c r="C3009" s="17">
        <v>13619</v>
      </c>
    </row>
    <row r="3010" spans="1:3" x14ac:dyDescent="0.25">
      <c r="A3010" s="1">
        <v>42861.333333333336</v>
      </c>
      <c r="B3010" s="17">
        <v>16469</v>
      </c>
      <c r="C3010" s="17">
        <v>13961</v>
      </c>
    </row>
    <row r="3011" spans="1:3" x14ac:dyDescent="0.25">
      <c r="A3011" s="1">
        <v>42861.375</v>
      </c>
      <c r="B3011" s="17">
        <v>16279</v>
      </c>
      <c r="C3011" s="17">
        <v>14208</v>
      </c>
    </row>
    <row r="3012" spans="1:3" x14ac:dyDescent="0.25">
      <c r="A3012" s="1">
        <v>42861.416666666664</v>
      </c>
      <c r="B3012" s="17">
        <v>16415</v>
      </c>
      <c r="C3012" s="17">
        <v>14304</v>
      </c>
    </row>
    <row r="3013" spans="1:3" x14ac:dyDescent="0.25">
      <c r="A3013" s="1">
        <v>42861.458333333336</v>
      </c>
      <c r="B3013" s="17">
        <v>16299</v>
      </c>
      <c r="C3013" s="17">
        <v>14194</v>
      </c>
    </row>
    <row r="3014" spans="1:3" x14ac:dyDescent="0.25">
      <c r="A3014" s="1">
        <v>42861.5</v>
      </c>
      <c r="B3014" s="17">
        <v>16073</v>
      </c>
      <c r="C3014" s="17">
        <v>13972</v>
      </c>
    </row>
    <row r="3015" spans="1:3" x14ac:dyDescent="0.25">
      <c r="A3015" s="1">
        <v>42861.541666666664</v>
      </c>
      <c r="B3015" s="17">
        <v>15938</v>
      </c>
      <c r="C3015" s="17">
        <v>13841</v>
      </c>
    </row>
    <row r="3016" spans="1:3" x14ac:dyDescent="0.25">
      <c r="A3016" s="1">
        <v>42861.583333333336</v>
      </c>
      <c r="B3016" s="17">
        <v>15869</v>
      </c>
      <c r="C3016" s="17">
        <v>13773</v>
      </c>
    </row>
    <row r="3017" spans="1:3" x14ac:dyDescent="0.25">
      <c r="A3017" s="1">
        <v>42861.625</v>
      </c>
      <c r="B3017" s="17">
        <v>15976</v>
      </c>
      <c r="C3017" s="17">
        <v>13936</v>
      </c>
    </row>
    <row r="3018" spans="1:3" x14ac:dyDescent="0.25">
      <c r="A3018" s="1">
        <v>42861.666666666664</v>
      </c>
      <c r="B3018" s="17">
        <v>16295</v>
      </c>
      <c r="C3018" s="17">
        <v>14229</v>
      </c>
    </row>
    <row r="3019" spans="1:3" x14ac:dyDescent="0.25">
      <c r="A3019" s="1">
        <v>42861.708333333336</v>
      </c>
      <c r="B3019" s="17">
        <v>16284</v>
      </c>
      <c r="C3019" s="17">
        <v>14243</v>
      </c>
    </row>
    <row r="3020" spans="1:3" x14ac:dyDescent="0.25">
      <c r="A3020" s="1">
        <v>42861.75</v>
      </c>
      <c r="B3020" s="17">
        <v>16415</v>
      </c>
      <c r="C3020" s="17">
        <v>14317</v>
      </c>
    </row>
    <row r="3021" spans="1:3" x14ac:dyDescent="0.25">
      <c r="A3021" s="1">
        <v>42861.791666666664</v>
      </c>
      <c r="B3021" s="17">
        <v>16749</v>
      </c>
      <c r="C3021" s="17">
        <v>14682</v>
      </c>
    </row>
    <row r="3022" spans="1:3" x14ac:dyDescent="0.25">
      <c r="A3022" s="1">
        <v>42861.833333333336</v>
      </c>
      <c r="B3022" s="17">
        <v>16672</v>
      </c>
      <c r="C3022" s="17">
        <v>14515</v>
      </c>
    </row>
    <row r="3023" spans="1:3" x14ac:dyDescent="0.25">
      <c r="A3023" s="1">
        <v>42861.875</v>
      </c>
      <c r="B3023" s="17">
        <v>15691</v>
      </c>
      <c r="C3023" s="17">
        <v>13584</v>
      </c>
    </row>
    <row r="3024" spans="1:3" x14ac:dyDescent="0.25">
      <c r="A3024" s="1">
        <v>42861.916666666664</v>
      </c>
      <c r="B3024" s="17">
        <v>15003</v>
      </c>
      <c r="C3024" s="17">
        <v>12714</v>
      </c>
    </row>
    <row r="3025" spans="1:3" x14ac:dyDescent="0.25">
      <c r="A3025" s="1">
        <v>42861.958333333336</v>
      </c>
      <c r="B3025" s="17">
        <v>14580</v>
      </c>
      <c r="C3025" s="17">
        <v>11982</v>
      </c>
    </row>
    <row r="3026" spans="1:3" x14ac:dyDescent="0.25">
      <c r="A3026" s="1">
        <v>42862</v>
      </c>
      <c r="B3026" s="17">
        <v>14583</v>
      </c>
      <c r="C3026" s="17">
        <v>11545</v>
      </c>
    </row>
    <row r="3027" spans="1:3" x14ac:dyDescent="0.25">
      <c r="A3027" s="1">
        <v>42862.041666666664</v>
      </c>
      <c r="B3027" s="17">
        <v>14344</v>
      </c>
      <c r="C3027" s="17">
        <v>11280</v>
      </c>
    </row>
    <row r="3028" spans="1:3" x14ac:dyDescent="0.25">
      <c r="A3028" s="1">
        <v>42862.083333333336</v>
      </c>
      <c r="B3028" s="17">
        <v>14195</v>
      </c>
      <c r="C3028" s="17">
        <v>11128</v>
      </c>
    </row>
    <row r="3029" spans="1:3" x14ac:dyDescent="0.25">
      <c r="A3029" s="1">
        <v>42862.125</v>
      </c>
      <c r="B3029" s="17">
        <v>14230</v>
      </c>
      <c r="C3029" s="17">
        <v>11172</v>
      </c>
    </row>
    <row r="3030" spans="1:3" x14ac:dyDescent="0.25">
      <c r="A3030" s="1">
        <v>42862.166666666664</v>
      </c>
      <c r="B3030" s="17">
        <v>14186</v>
      </c>
      <c r="C3030" s="17">
        <v>11338</v>
      </c>
    </row>
    <row r="3031" spans="1:3" x14ac:dyDescent="0.25">
      <c r="A3031" s="1">
        <v>42862.208333333336</v>
      </c>
      <c r="B3031" s="17">
        <v>14334</v>
      </c>
      <c r="C3031" s="17">
        <v>11503</v>
      </c>
    </row>
    <row r="3032" spans="1:3" x14ac:dyDescent="0.25">
      <c r="A3032" s="1">
        <v>42862.25</v>
      </c>
      <c r="B3032" s="17">
        <v>14698</v>
      </c>
      <c r="C3032" s="17">
        <v>11967</v>
      </c>
    </row>
    <row r="3033" spans="1:3" x14ac:dyDescent="0.25">
      <c r="A3033" s="1">
        <v>42862.291666666664</v>
      </c>
      <c r="B3033" s="17">
        <v>14633</v>
      </c>
      <c r="C3033" s="17">
        <v>12396</v>
      </c>
    </row>
    <row r="3034" spans="1:3" x14ac:dyDescent="0.25">
      <c r="A3034" s="1">
        <v>42862.333333333336</v>
      </c>
      <c r="B3034" s="17">
        <v>14645</v>
      </c>
      <c r="C3034" s="17">
        <v>12606</v>
      </c>
    </row>
    <row r="3035" spans="1:3" x14ac:dyDescent="0.25">
      <c r="A3035" s="1">
        <v>42862.375</v>
      </c>
      <c r="B3035" s="17">
        <v>14597</v>
      </c>
      <c r="C3035" s="17">
        <v>12597</v>
      </c>
    </row>
    <row r="3036" spans="1:3" x14ac:dyDescent="0.25">
      <c r="A3036" s="1">
        <v>42862.416666666664</v>
      </c>
      <c r="B3036" s="17">
        <v>14604</v>
      </c>
      <c r="C3036" s="17">
        <v>12613</v>
      </c>
    </row>
    <row r="3037" spans="1:3" x14ac:dyDescent="0.25">
      <c r="A3037" s="1">
        <v>42862.458333333336</v>
      </c>
      <c r="B3037" s="17">
        <v>14954</v>
      </c>
      <c r="C3037" s="17">
        <v>12634</v>
      </c>
    </row>
    <row r="3038" spans="1:3" x14ac:dyDescent="0.25">
      <c r="A3038" s="1">
        <v>42862.5</v>
      </c>
      <c r="B3038" s="17">
        <v>14857</v>
      </c>
      <c r="C3038" s="17">
        <v>12504</v>
      </c>
    </row>
    <row r="3039" spans="1:3" x14ac:dyDescent="0.25">
      <c r="A3039" s="1">
        <v>42862.541666666664</v>
      </c>
      <c r="B3039" s="17">
        <v>14816</v>
      </c>
      <c r="C3039" s="17">
        <v>12521</v>
      </c>
    </row>
    <row r="3040" spans="1:3" x14ac:dyDescent="0.25">
      <c r="A3040" s="1">
        <v>42862.583333333336</v>
      </c>
      <c r="B3040" s="17">
        <v>14878</v>
      </c>
      <c r="C3040" s="17">
        <v>12648</v>
      </c>
    </row>
    <row r="3041" spans="1:3" x14ac:dyDescent="0.25">
      <c r="A3041" s="1">
        <v>42862.625</v>
      </c>
      <c r="B3041" s="17">
        <v>14846</v>
      </c>
      <c r="C3041" s="17">
        <v>12948</v>
      </c>
    </row>
    <row r="3042" spans="1:3" x14ac:dyDescent="0.25">
      <c r="A3042" s="1">
        <v>42862.666666666664</v>
      </c>
      <c r="B3042" s="17">
        <v>15487</v>
      </c>
      <c r="C3042" s="17">
        <v>13524</v>
      </c>
    </row>
    <row r="3043" spans="1:3" x14ac:dyDescent="0.25">
      <c r="A3043" s="1">
        <v>42862.708333333336</v>
      </c>
      <c r="B3043" s="17">
        <v>15788</v>
      </c>
      <c r="C3043" s="17">
        <v>13893</v>
      </c>
    </row>
    <row r="3044" spans="1:3" x14ac:dyDescent="0.25">
      <c r="A3044" s="1">
        <v>42862.75</v>
      </c>
      <c r="B3044" s="17">
        <v>16207</v>
      </c>
      <c r="C3044" s="17">
        <v>14282</v>
      </c>
    </row>
    <row r="3045" spans="1:3" x14ac:dyDescent="0.25">
      <c r="A3045" s="1">
        <v>42862.791666666664</v>
      </c>
      <c r="B3045" s="17">
        <v>16731</v>
      </c>
      <c r="C3045" s="17">
        <v>14856</v>
      </c>
    </row>
    <row r="3046" spans="1:3" x14ac:dyDescent="0.25">
      <c r="A3046" s="1">
        <v>42862.833333333336</v>
      </c>
      <c r="B3046" s="17">
        <v>16828</v>
      </c>
      <c r="C3046" s="17">
        <v>14946</v>
      </c>
    </row>
    <row r="3047" spans="1:3" x14ac:dyDescent="0.25">
      <c r="A3047" s="1">
        <v>42862.875</v>
      </c>
      <c r="B3047" s="17">
        <v>15770</v>
      </c>
      <c r="C3047" s="17">
        <v>13845</v>
      </c>
    </row>
    <row r="3048" spans="1:3" x14ac:dyDescent="0.25">
      <c r="A3048" s="1">
        <v>42862.916666666664</v>
      </c>
      <c r="B3048" s="17">
        <v>15037</v>
      </c>
      <c r="C3048" s="17">
        <v>12945</v>
      </c>
    </row>
    <row r="3049" spans="1:3" x14ac:dyDescent="0.25">
      <c r="A3049" s="1">
        <v>42862.958333333336</v>
      </c>
      <c r="B3049" s="17">
        <v>14447</v>
      </c>
      <c r="C3049" s="17">
        <v>12316</v>
      </c>
    </row>
    <row r="3050" spans="1:3" x14ac:dyDescent="0.25">
      <c r="A3050" s="1">
        <v>42863</v>
      </c>
      <c r="B3050" s="17">
        <v>14038</v>
      </c>
      <c r="C3050" s="17">
        <v>11938</v>
      </c>
    </row>
    <row r="3051" spans="1:3" x14ac:dyDescent="0.25">
      <c r="A3051" s="1">
        <v>42863.041666666664</v>
      </c>
      <c r="B3051" s="17">
        <v>14044</v>
      </c>
      <c r="C3051" s="17">
        <v>11762</v>
      </c>
    </row>
    <row r="3052" spans="1:3" x14ac:dyDescent="0.25">
      <c r="A3052" s="1">
        <v>42863.083333333336</v>
      </c>
      <c r="B3052" s="17">
        <v>13918</v>
      </c>
      <c r="C3052" s="17">
        <v>11696</v>
      </c>
    </row>
    <row r="3053" spans="1:3" x14ac:dyDescent="0.25">
      <c r="A3053" s="1">
        <v>42863.125</v>
      </c>
      <c r="B3053" s="17">
        <v>13922</v>
      </c>
      <c r="C3053" s="17">
        <v>11892</v>
      </c>
    </row>
    <row r="3054" spans="1:3" x14ac:dyDescent="0.25">
      <c r="A3054" s="1">
        <v>42863.166666666664</v>
      </c>
      <c r="B3054" s="17">
        <v>14812</v>
      </c>
      <c r="C3054" s="17">
        <v>12559</v>
      </c>
    </row>
    <row r="3055" spans="1:3" x14ac:dyDescent="0.25">
      <c r="A3055" s="1">
        <v>42863.208333333336</v>
      </c>
      <c r="B3055" s="17">
        <v>16166</v>
      </c>
      <c r="C3055" s="17">
        <v>13917</v>
      </c>
    </row>
    <row r="3056" spans="1:3" x14ac:dyDescent="0.25">
      <c r="A3056" s="1">
        <v>42863.25</v>
      </c>
      <c r="B3056" s="17">
        <v>17070</v>
      </c>
      <c r="C3056" s="17">
        <v>15130</v>
      </c>
    </row>
    <row r="3057" spans="1:3" x14ac:dyDescent="0.25">
      <c r="A3057" s="1">
        <v>42863.291666666664</v>
      </c>
      <c r="B3057" s="17">
        <v>16888</v>
      </c>
      <c r="C3057" s="17">
        <v>15090</v>
      </c>
    </row>
    <row r="3058" spans="1:3" x14ac:dyDescent="0.25">
      <c r="A3058" s="1">
        <v>42863.333333333336</v>
      </c>
      <c r="B3058" s="17">
        <v>16583</v>
      </c>
      <c r="C3058" s="17">
        <v>14700</v>
      </c>
    </row>
    <row r="3059" spans="1:3" x14ac:dyDescent="0.25">
      <c r="A3059" s="1">
        <v>42863.375</v>
      </c>
      <c r="B3059" s="17">
        <v>15891</v>
      </c>
      <c r="C3059" s="17">
        <v>14462</v>
      </c>
    </row>
    <row r="3060" spans="1:3" x14ac:dyDescent="0.25">
      <c r="A3060" s="1">
        <v>42863.416666666664</v>
      </c>
      <c r="B3060" s="17">
        <v>15457</v>
      </c>
      <c r="C3060" s="17">
        <v>14303</v>
      </c>
    </row>
    <row r="3061" spans="1:3" x14ac:dyDescent="0.25">
      <c r="A3061" s="1">
        <v>42863.458333333336</v>
      </c>
      <c r="B3061" s="17">
        <v>15718</v>
      </c>
      <c r="C3061" s="17">
        <v>14318</v>
      </c>
    </row>
    <row r="3062" spans="1:3" x14ac:dyDescent="0.25">
      <c r="A3062" s="1">
        <v>42863.5</v>
      </c>
      <c r="B3062" s="17">
        <v>15493</v>
      </c>
      <c r="C3062" s="17">
        <v>14252</v>
      </c>
    </row>
    <row r="3063" spans="1:3" x14ac:dyDescent="0.25">
      <c r="A3063" s="1">
        <v>42863.541666666664</v>
      </c>
      <c r="B3063" s="17">
        <v>15459</v>
      </c>
      <c r="C3063" s="17">
        <v>14127</v>
      </c>
    </row>
    <row r="3064" spans="1:3" x14ac:dyDescent="0.25">
      <c r="A3064" s="1">
        <v>42863.583333333336</v>
      </c>
      <c r="B3064" s="17">
        <v>15238</v>
      </c>
      <c r="C3064" s="17">
        <v>14221</v>
      </c>
    </row>
    <row r="3065" spans="1:3" x14ac:dyDescent="0.25">
      <c r="A3065" s="1">
        <v>42863.625</v>
      </c>
      <c r="B3065" s="17">
        <v>15734</v>
      </c>
      <c r="C3065" s="17">
        <v>14556</v>
      </c>
    </row>
    <row r="3066" spans="1:3" x14ac:dyDescent="0.25">
      <c r="A3066" s="1">
        <v>42863.666666666664</v>
      </c>
      <c r="B3066" s="17">
        <v>16265</v>
      </c>
      <c r="C3066" s="17">
        <v>15108</v>
      </c>
    </row>
    <row r="3067" spans="1:3" x14ac:dyDescent="0.25">
      <c r="A3067" s="1">
        <v>42863.708333333336</v>
      </c>
      <c r="B3067" s="17">
        <v>16175</v>
      </c>
      <c r="C3067" s="17">
        <v>15100</v>
      </c>
    </row>
    <row r="3068" spans="1:3" x14ac:dyDescent="0.25">
      <c r="A3068" s="1">
        <v>42863.75</v>
      </c>
      <c r="B3068" s="17">
        <v>16519</v>
      </c>
      <c r="C3068" s="17">
        <v>15475</v>
      </c>
    </row>
    <row r="3069" spans="1:3" x14ac:dyDescent="0.25">
      <c r="A3069" s="1">
        <v>42863.791666666664</v>
      </c>
      <c r="B3069" s="17">
        <v>16880</v>
      </c>
      <c r="C3069" s="17">
        <v>16033</v>
      </c>
    </row>
    <row r="3070" spans="1:3" x14ac:dyDescent="0.25">
      <c r="A3070" s="1">
        <v>42863.833333333336</v>
      </c>
      <c r="B3070" s="17">
        <v>17008</v>
      </c>
      <c r="C3070" s="17">
        <v>16112</v>
      </c>
    </row>
    <row r="3071" spans="1:3" x14ac:dyDescent="0.25">
      <c r="A3071" s="1">
        <v>42863.875</v>
      </c>
      <c r="B3071" s="17">
        <v>16420</v>
      </c>
      <c r="C3071" s="17">
        <v>15136</v>
      </c>
    </row>
    <row r="3072" spans="1:3" x14ac:dyDescent="0.25">
      <c r="A3072" s="1">
        <v>42863.916666666664</v>
      </c>
      <c r="B3072" s="17">
        <v>15678</v>
      </c>
      <c r="C3072" s="17">
        <v>13900</v>
      </c>
    </row>
    <row r="3073" spans="1:3" x14ac:dyDescent="0.25">
      <c r="A3073" s="1">
        <v>42863.958333333336</v>
      </c>
      <c r="B3073" s="17">
        <v>14843</v>
      </c>
      <c r="C3073" s="17">
        <v>13155</v>
      </c>
    </row>
    <row r="3074" spans="1:3" x14ac:dyDescent="0.25">
      <c r="A3074" s="1">
        <v>42864</v>
      </c>
      <c r="B3074" s="17">
        <v>14456</v>
      </c>
      <c r="C3074" s="17">
        <v>12685</v>
      </c>
    </row>
    <row r="3075" spans="1:3" x14ac:dyDescent="0.25">
      <c r="A3075" s="1">
        <v>42864.041666666664</v>
      </c>
      <c r="B3075" s="17">
        <v>14289</v>
      </c>
      <c r="C3075" s="17">
        <v>12459</v>
      </c>
    </row>
    <row r="3076" spans="1:3" x14ac:dyDescent="0.25">
      <c r="A3076" s="1">
        <v>42864.083333333336</v>
      </c>
      <c r="B3076" s="17">
        <v>14233</v>
      </c>
      <c r="C3076" s="17">
        <v>12361</v>
      </c>
    </row>
    <row r="3077" spans="1:3" x14ac:dyDescent="0.25">
      <c r="A3077" s="1">
        <v>42864.125</v>
      </c>
      <c r="B3077" s="17">
        <v>14350</v>
      </c>
      <c r="C3077" s="17">
        <v>12435</v>
      </c>
    </row>
    <row r="3078" spans="1:3" x14ac:dyDescent="0.25">
      <c r="A3078" s="1">
        <v>42864.166666666664</v>
      </c>
      <c r="B3078" s="17">
        <v>14849</v>
      </c>
      <c r="C3078" s="17">
        <v>12978</v>
      </c>
    </row>
    <row r="3079" spans="1:3" x14ac:dyDescent="0.25">
      <c r="A3079" s="1">
        <v>42864.208333333336</v>
      </c>
      <c r="B3079" s="17">
        <v>15876</v>
      </c>
      <c r="C3079" s="17">
        <v>14117</v>
      </c>
    </row>
    <row r="3080" spans="1:3" x14ac:dyDescent="0.25">
      <c r="A3080" s="1">
        <v>42864.25</v>
      </c>
      <c r="B3080" s="17">
        <v>16947</v>
      </c>
      <c r="C3080" s="17">
        <v>15364</v>
      </c>
    </row>
    <row r="3081" spans="1:3" x14ac:dyDescent="0.25">
      <c r="A3081" s="1">
        <v>42864.291666666664</v>
      </c>
      <c r="B3081" s="17">
        <v>16782</v>
      </c>
      <c r="C3081" s="17">
        <v>15351</v>
      </c>
    </row>
    <row r="3082" spans="1:3" x14ac:dyDescent="0.25">
      <c r="A3082" s="1">
        <v>42864.333333333336</v>
      </c>
      <c r="B3082" s="17">
        <v>16538</v>
      </c>
      <c r="C3082" s="17">
        <v>14773</v>
      </c>
    </row>
    <row r="3083" spans="1:3" x14ac:dyDescent="0.25">
      <c r="A3083" s="1">
        <v>42864.375</v>
      </c>
      <c r="B3083" s="17">
        <v>16366</v>
      </c>
      <c r="C3083" s="17">
        <v>14528</v>
      </c>
    </row>
    <row r="3084" spans="1:3" x14ac:dyDescent="0.25">
      <c r="A3084" s="1">
        <v>42864.416666666664</v>
      </c>
      <c r="B3084" s="17">
        <v>16491</v>
      </c>
      <c r="C3084" s="17">
        <v>14707</v>
      </c>
    </row>
    <row r="3085" spans="1:3" x14ac:dyDescent="0.25">
      <c r="A3085" s="1">
        <v>42864.458333333336</v>
      </c>
      <c r="B3085" s="17">
        <v>15755</v>
      </c>
      <c r="C3085" s="17">
        <v>14469</v>
      </c>
    </row>
    <row r="3086" spans="1:3" x14ac:dyDescent="0.25">
      <c r="A3086" s="1">
        <v>42864.5</v>
      </c>
      <c r="B3086" s="17">
        <v>16088</v>
      </c>
      <c r="C3086" s="17">
        <v>14507</v>
      </c>
    </row>
    <row r="3087" spans="1:3" x14ac:dyDescent="0.25">
      <c r="A3087" s="1">
        <v>42864.541666666664</v>
      </c>
      <c r="B3087" s="17">
        <v>16026</v>
      </c>
      <c r="C3087" s="17">
        <v>14617</v>
      </c>
    </row>
    <row r="3088" spans="1:3" x14ac:dyDescent="0.25">
      <c r="A3088" s="1">
        <v>42864.583333333336</v>
      </c>
      <c r="B3088" s="17">
        <v>16263</v>
      </c>
      <c r="C3088" s="17">
        <v>14734</v>
      </c>
    </row>
    <row r="3089" spans="1:3" x14ac:dyDescent="0.25">
      <c r="A3089" s="1">
        <v>42864.625</v>
      </c>
      <c r="B3089" s="17">
        <v>16580</v>
      </c>
      <c r="C3089" s="17">
        <v>15073</v>
      </c>
    </row>
    <row r="3090" spans="1:3" x14ac:dyDescent="0.25">
      <c r="A3090" s="1">
        <v>42864.666666666664</v>
      </c>
      <c r="B3090" s="17">
        <v>17130</v>
      </c>
      <c r="C3090" s="17">
        <v>15347</v>
      </c>
    </row>
    <row r="3091" spans="1:3" x14ac:dyDescent="0.25">
      <c r="A3091" s="1">
        <v>42864.708333333336</v>
      </c>
      <c r="B3091" s="17">
        <v>16910</v>
      </c>
      <c r="C3091" s="17">
        <v>15436</v>
      </c>
    </row>
    <row r="3092" spans="1:3" x14ac:dyDescent="0.25">
      <c r="A3092" s="1">
        <v>42864.75</v>
      </c>
      <c r="B3092" s="17">
        <v>17107</v>
      </c>
      <c r="C3092" s="17">
        <v>15649</v>
      </c>
    </row>
    <row r="3093" spans="1:3" x14ac:dyDescent="0.25">
      <c r="A3093" s="1">
        <v>42864.791666666664</v>
      </c>
      <c r="B3093" s="17">
        <v>17333</v>
      </c>
      <c r="C3093" s="17">
        <v>16046</v>
      </c>
    </row>
    <row r="3094" spans="1:3" x14ac:dyDescent="0.25">
      <c r="A3094" s="1">
        <v>42864.833333333336</v>
      </c>
      <c r="B3094" s="17">
        <v>17523</v>
      </c>
      <c r="C3094" s="17">
        <v>16062</v>
      </c>
    </row>
    <row r="3095" spans="1:3" x14ac:dyDescent="0.25">
      <c r="A3095" s="1">
        <v>42864.875</v>
      </c>
      <c r="B3095" s="17">
        <v>16685</v>
      </c>
      <c r="C3095" s="17">
        <v>14875</v>
      </c>
    </row>
    <row r="3096" spans="1:3" x14ac:dyDescent="0.25">
      <c r="A3096" s="1">
        <v>42864.916666666664</v>
      </c>
      <c r="B3096" s="17">
        <v>15578</v>
      </c>
      <c r="C3096" s="17">
        <v>13671</v>
      </c>
    </row>
    <row r="3097" spans="1:3" x14ac:dyDescent="0.25">
      <c r="A3097" s="1">
        <v>42864.958333333336</v>
      </c>
      <c r="B3097" s="17">
        <v>14860</v>
      </c>
      <c r="C3097" s="17">
        <v>12874</v>
      </c>
    </row>
    <row r="3098" spans="1:3" x14ac:dyDescent="0.25">
      <c r="A3098" s="1">
        <v>42865</v>
      </c>
      <c r="B3098" s="17">
        <v>14523</v>
      </c>
      <c r="C3098" s="17">
        <v>12444</v>
      </c>
    </row>
    <row r="3099" spans="1:3" x14ac:dyDescent="0.25">
      <c r="A3099" s="1">
        <v>42865.041666666664</v>
      </c>
      <c r="B3099" s="17">
        <v>14168</v>
      </c>
      <c r="C3099" s="17">
        <v>12170</v>
      </c>
    </row>
    <row r="3100" spans="1:3" x14ac:dyDescent="0.25">
      <c r="A3100" s="1">
        <v>42865.083333333336</v>
      </c>
      <c r="B3100" s="17">
        <v>14208</v>
      </c>
      <c r="C3100" s="17">
        <v>12079</v>
      </c>
    </row>
    <row r="3101" spans="1:3" x14ac:dyDescent="0.25">
      <c r="A3101" s="1">
        <v>42865.125</v>
      </c>
      <c r="B3101" s="17">
        <v>14281</v>
      </c>
      <c r="C3101" s="17">
        <v>12137</v>
      </c>
    </row>
    <row r="3102" spans="1:3" x14ac:dyDescent="0.25">
      <c r="A3102" s="1">
        <v>42865.166666666664</v>
      </c>
      <c r="B3102" s="17">
        <v>14779</v>
      </c>
      <c r="C3102" s="17">
        <v>12695</v>
      </c>
    </row>
    <row r="3103" spans="1:3" x14ac:dyDescent="0.25">
      <c r="A3103" s="1">
        <v>42865.208333333336</v>
      </c>
      <c r="B3103" s="17">
        <v>15861</v>
      </c>
      <c r="C3103" s="17">
        <v>13803</v>
      </c>
    </row>
    <row r="3104" spans="1:3" x14ac:dyDescent="0.25">
      <c r="A3104" s="1">
        <v>42865.25</v>
      </c>
      <c r="B3104" s="17">
        <v>16996</v>
      </c>
      <c r="C3104" s="17">
        <v>15005</v>
      </c>
    </row>
    <row r="3105" spans="1:3" x14ac:dyDescent="0.25">
      <c r="A3105" s="1">
        <v>42865.291666666664</v>
      </c>
      <c r="B3105" s="17">
        <v>16669</v>
      </c>
      <c r="C3105" s="17">
        <v>14781</v>
      </c>
    </row>
    <row r="3106" spans="1:3" x14ac:dyDescent="0.25">
      <c r="A3106" s="1">
        <v>42865.333333333336</v>
      </c>
      <c r="B3106" s="17">
        <v>16634</v>
      </c>
      <c r="C3106" s="17">
        <v>14751</v>
      </c>
    </row>
    <row r="3107" spans="1:3" x14ac:dyDescent="0.25">
      <c r="A3107" s="1">
        <v>42865.375</v>
      </c>
      <c r="B3107" s="17">
        <v>16301</v>
      </c>
      <c r="C3107" s="17">
        <v>14443</v>
      </c>
    </row>
    <row r="3108" spans="1:3" x14ac:dyDescent="0.25">
      <c r="A3108" s="1">
        <v>42865.416666666664</v>
      </c>
      <c r="B3108" s="17">
        <v>16535</v>
      </c>
      <c r="C3108" s="17">
        <v>14562</v>
      </c>
    </row>
    <row r="3109" spans="1:3" x14ac:dyDescent="0.25">
      <c r="A3109" s="1">
        <v>42865.458333333336</v>
      </c>
      <c r="B3109" s="17">
        <v>16265</v>
      </c>
      <c r="C3109" s="17">
        <v>14254</v>
      </c>
    </row>
    <row r="3110" spans="1:3" x14ac:dyDescent="0.25">
      <c r="A3110" s="1">
        <v>42865.5</v>
      </c>
      <c r="B3110" s="17">
        <v>16080</v>
      </c>
      <c r="C3110" s="17">
        <v>14070</v>
      </c>
    </row>
    <row r="3111" spans="1:3" x14ac:dyDescent="0.25">
      <c r="A3111" s="1">
        <v>42865.541666666664</v>
      </c>
      <c r="B3111" s="17">
        <v>16102</v>
      </c>
      <c r="C3111" s="17">
        <v>14091</v>
      </c>
    </row>
    <row r="3112" spans="1:3" x14ac:dyDescent="0.25">
      <c r="A3112" s="1">
        <v>42865.583333333336</v>
      </c>
      <c r="B3112" s="17">
        <v>16221</v>
      </c>
      <c r="C3112" s="17">
        <v>14204</v>
      </c>
    </row>
    <row r="3113" spans="1:3" x14ac:dyDescent="0.25">
      <c r="A3113" s="1">
        <v>42865.625</v>
      </c>
      <c r="B3113" s="17">
        <v>16435</v>
      </c>
      <c r="C3113" s="17">
        <v>14345</v>
      </c>
    </row>
    <row r="3114" spans="1:3" x14ac:dyDescent="0.25">
      <c r="A3114" s="1">
        <v>42865.666666666664</v>
      </c>
      <c r="B3114" s="17">
        <v>16606</v>
      </c>
      <c r="C3114" s="17">
        <v>14622</v>
      </c>
    </row>
    <row r="3115" spans="1:3" x14ac:dyDescent="0.25">
      <c r="A3115" s="1">
        <v>42865.708333333336</v>
      </c>
      <c r="B3115" s="17">
        <v>16766</v>
      </c>
      <c r="C3115" s="17">
        <v>14778</v>
      </c>
    </row>
    <row r="3116" spans="1:3" x14ac:dyDescent="0.25">
      <c r="A3116" s="1">
        <v>42865.75</v>
      </c>
      <c r="B3116" s="17">
        <v>17181</v>
      </c>
      <c r="C3116" s="17">
        <v>15226</v>
      </c>
    </row>
    <row r="3117" spans="1:3" x14ac:dyDescent="0.25">
      <c r="A3117" s="1">
        <v>42865.791666666664</v>
      </c>
      <c r="B3117" s="17">
        <v>17819</v>
      </c>
      <c r="C3117" s="17">
        <v>15941</v>
      </c>
    </row>
    <row r="3118" spans="1:3" x14ac:dyDescent="0.25">
      <c r="A3118" s="1">
        <v>42865.833333333336</v>
      </c>
      <c r="B3118" s="17">
        <v>17722</v>
      </c>
      <c r="C3118" s="17">
        <v>15757</v>
      </c>
    </row>
    <row r="3119" spans="1:3" x14ac:dyDescent="0.25">
      <c r="A3119" s="1">
        <v>42865.875</v>
      </c>
      <c r="B3119" s="17">
        <v>16524</v>
      </c>
      <c r="C3119" s="17">
        <v>14530</v>
      </c>
    </row>
    <row r="3120" spans="1:3" x14ac:dyDescent="0.25">
      <c r="A3120" s="1">
        <v>42865.916666666664</v>
      </c>
      <c r="B3120" s="17">
        <v>15486</v>
      </c>
      <c r="C3120" s="17">
        <v>13354</v>
      </c>
    </row>
    <row r="3121" spans="1:3" x14ac:dyDescent="0.25">
      <c r="A3121" s="1">
        <v>42865.958333333336</v>
      </c>
      <c r="B3121" s="17">
        <v>14706</v>
      </c>
      <c r="C3121" s="17">
        <v>12517</v>
      </c>
    </row>
    <row r="3122" spans="1:3" x14ac:dyDescent="0.25">
      <c r="A3122" s="1">
        <v>42866</v>
      </c>
      <c r="B3122" s="17">
        <v>14573</v>
      </c>
      <c r="C3122" s="17">
        <v>12080</v>
      </c>
    </row>
    <row r="3123" spans="1:3" x14ac:dyDescent="0.25">
      <c r="A3123" s="1">
        <v>42866.041666666664</v>
      </c>
      <c r="B3123" s="17">
        <v>14613</v>
      </c>
      <c r="C3123" s="17">
        <v>11840</v>
      </c>
    </row>
    <row r="3124" spans="1:3" x14ac:dyDescent="0.25">
      <c r="A3124" s="1">
        <v>42866.083333333336</v>
      </c>
      <c r="B3124" s="17">
        <v>14601</v>
      </c>
      <c r="C3124" s="17">
        <v>11790</v>
      </c>
    </row>
    <row r="3125" spans="1:3" x14ac:dyDescent="0.25">
      <c r="A3125" s="1">
        <v>42866.125</v>
      </c>
      <c r="B3125" s="17">
        <v>14353</v>
      </c>
      <c r="C3125" s="17">
        <v>11859</v>
      </c>
    </row>
    <row r="3126" spans="1:3" x14ac:dyDescent="0.25">
      <c r="A3126" s="1">
        <v>42866.166666666664</v>
      </c>
      <c r="B3126" s="17">
        <v>14704</v>
      </c>
      <c r="C3126" s="17">
        <v>12418</v>
      </c>
    </row>
    <row r="3127" spans="1:3" x14ac:dyDescent="0.25">
      <c r="A3127" s="1">
        <v>42866.208333333336</v>
      </c>
      <c r="B3127" s="17">
        <v>15821</v>
      </c>
      <c r="C3127" s="17">
        <v>13598</v>
      </c>
    </row>
    <row r="3128" spans="1:3" x14ac:dyDescent="0.25">
      <c r="A3128" s="1">
        <v>42866.25</v>
      </c>
      <c r="B3128" s="17">
        <v>16745</v>
      </c>
      <c r="C3128" s="17">
        <v>14699</v>
      </c>
    </row>
    <row r="3129" spans="1:3" x14ac:dyDescent="0.25">
      <c r="A3129" s="1">
        <v>42866.291666666664</v>
      </c>
      <c r="B3129" s="17">
        <v>16694</v>
      </c>
      <c r="C3129" s="17">
        <v>14905</v>
      </c>
    </row>
    <row r="3130" spans="1:3" x14ac:dyDescent="0.25">
      <c r="A3130" s="1">
        <v>42866.333333333336</v>
      </c>
      <c r="B3130" s="17">
        <v>16677</v>
      </c>
      <c r="C3130" s="17">
        <v>14865</v>
      </c>
    </row>
    <row r="3131" spans="1:3" x14ac:dyDescent="0.25">
      <c r="A3131" s="1">
        <v>42866.375</v>
      </c>
      <c r="B3131" s="17">
        <v>16461</v>
      </c>
      <c r="C3131" s="17">
        <v>14596</v>
      </c>
    </row>
    <row r="3132" spans="1:3" x14ac:dyDescent="0.25">
      <c r="A3132" s="1">
        <v>42866.416666666664</v>
      </c>
      <c r="B3132" s="17">
        <v>16414</v>
      </c>
      <c r="C3132" s="17">
        <v>14495</v>
      </c>
    </row>
    <row r="3133" spans="1:3" x14ac:dyDescent="0.25">
      <c r="A3133" s="1">
        <v>42866.458333333336</v>
      </c>
      <c r="B3133" s="17">
        <v>16386</v>
      </c>
      <c r="C3133" s="17">
        <v>14411</v>
      </c>
    </row>
    <row r="3134" spans="1:3" x14ac:dyDescent="0.25">
      <c r="A3134" s="1">
        <v>42866.5</v>
      </c>
      <c r="B3134" s="17">
        <v>16341</v>
      </c>
      <c r="C3134" s="17">
        <v>14287</v>
      </c>
    </row>
    <row r="3135" spans="1:3" x14ac:dyDescent="0.25">
      <c r="A3135" s="1">
        <v>42866.541666666664</v>
      </c>
      <c r="B3135" s="17">
        <v>16332</v>
      </c>
      <c r="C3135" s="17">
        <v>14217</v>
      </c>
    </row>
    <row r="3136" spans="1:3" x14ac:dyDescent="0.25">
      <c r="A3136" s="1">
        <v>42866.583333333336</v>
      </c>
      <c r="B3136" s="17">
        <v>16297</v>
      </c>
      <c r="C3136" s="17">
        <v>14226</v>
      </c>
    </row>
    <row r="3137" spans="1:3" x14ac:dyDescent="0.25">
      <c r="A3137" s="1">
        <v>42866.625</v>
      </c>
      <c r="B3137" s="17">
        <v>16334</v>
      </c>
      <c r="C3137" s="17">
        <v>14295</v>
      </c>
    </row>
    <row r="3138" spans="1:3" x14ac:dyDescent="0.25">
      <c r="A3138" s="1">
        <v>42866.666666666664</v>
      </c>
      <c r="B3138" s="17">
        <v>16401</v>
      </c>
      <c r="C3138" s="17">
        <v>14411</v>
      </c>
    </row>
    <row r="3139" spans="1:3" x14ac:dyDescent="0.25">
      <c r="A3139" s="1">
        <v>42866.708333333336</v>
      </c>
      <c r="B3139" s="17">
        <v>16904</v>
      </c>
      <c r="C3139" s="17">
        <v>14619</v>
      </c>
    </row>
    <row r="3140" spans="1:3" x14ac:dyDescent="0.25">
      <c r="A3140" s="1">
        <v>42866.75</v>
      </c>
      <c r="B3140" s="17">
        <v>17345</v>
      </c>
      <c r="C3140" s="17">
        <v>15010</v>
      </c>
    </row>
    <row r="3141" spans="1:3" x14ac:dyDescent="0.25">
      <c r="A3141" s="1">
        <v>42866.791666666664</v>
      </c>
      <c r="B3141" s="17">
        <v>17816</v>
      </c>
      <c r="C3141" s="17">
        <v>15478</v>
      </c>
    </row>
    <row r="3142" spans="1:3" x14ac:dyDescent="0.25">
      <c r="A3142" s="1">
        <v>42866.833333333336</v>
      </c>
      <c r="B3142" s="17">
        <v>17960</v>
      </c>
      <c r="C3142" s="17">
        <v>15639</v>
      </c>
    </row>
    <row r="3143" spans="1:3" x14ac:dyDescent="0.25">
      <c r="A3143" s="1">
        <v>42866.875</v>
      </c>
      <c r="B3143" s="17">
        <v>16996</v>
      </c>
      <c r="C3143" s="17">
        <v>14564</v>
      </c>
    </row>
    <row r="3144" spans="1:3" x14ac:dyDescent="0.25">
      <c r="A3144" s="1">
        <v>42866.916666666664</v>
      </c>
      <c r="B3144" s="17">
        <v>15648</v>
      </c>
      <c r="C3144" s="17">
        <v>13309</v>
      </c>
    </row>
    <row r="3145" spans="1:3" x14ac:dyDescent="0.25">
      <c r="A3145" s="1">
        <v>42866.958333333336</v>
      </c>
      <c r="B3145" s="17">
        <v>15061</v>
      </c>
      <c r="C3145" s="17">
        <v>12663</v>
      </c>
    </row>
    <row r="3146" spans="1:3" x14ac:dyDescent="0.25">
      <c r="A3146" s="1">
        <v>42867</v>
      </c>
      <c r="B3146" s="17">
        <v>14470</v>
      </c>
      <c r="C3146" s="17">
        <v>12190</v>
      </c>
    </row>
    <row r="3147" spans="1:3" x14ac:dyDescent="0.25">
      <c r="A3147" s="1">
        <v>42867.041666666664</v>
      </c>
      <c r="B3147" s="17">
        <v>14550</v>
      </c>
      <c r="C3147" s="17">
        <v>11929</v>
      </c>
    </row>
    <row r="3148" spans="1:3" x14ac:dyDescent="0.25">
      <c r="A3148" s="1">
        <v>42867.083333333336</v>
      </c>
      <c r="B3148" s="17">
        <v>14544</v>
      </c>
      <c r="C3148" s="17">
        <v>11763</v>
      </c>
    </row>
    <row r="3149" spans="1:3" x14ac:dyDescent="0.25">
      <c r="A3149" s="1">
        <v>42867.125</v>
      </c>
      <c r="B3149" s="17">
        <v>14663</v>
      </c>
      <c r="C3149" s="17">
        <v>11818</v>
      </c>
    </row>
    <row r="3150" spans="1:3" x14ac:dyDescent="0.25">
      <c r="A3150" s="1">
        <v>42867.166666666664</v>
      </c>
      <c r="B3150" s="17">
        <v>14663</v>
      </c>
      <c r="C3150" s="17">
        <v>12303</v>
      </c>
    </row>
    <row r="3151" spans="1:3" x14ac:dyDescent="0.25">
      <c r="A3151" s="1">
        <v>42867.208333333336</v>
      </c>
      <c r="B3151" s="17">
        <v>15696</v>
      </c>
      <c r="C3151" s="17">
        <v>13430</v>
      </c>
    </row>
    <row r="3152" spans="1:3" x14ac:dyDescent="0.25">
      <c r="A3152" s="1">
        <v>42867.25</v>
      </c>
      <c r="B3152" s="17">
        <v>16881</v>
      </c>
      <c r="C3152" s="17">
        <v>14671</v>
      </c>
    </row>
    <row r="3153" spans="1:3" x14ac:dyDescent="0.25">
      <c r="A3153" s="1">
        <v>42867.291666666664</v>
      </c>
      <c r="B3153" s="17">
        <v>16609</v>
      </c>
      <c r="C3153" s="17">
        <v>14610</v>
      </c>
    </row>
    <row r="3154" spans="1:3" x14ac:dyDescent="0.25">
      <c r="A3154" s="1">
        <v>42867.333333333336</v>
      </c>
      <c r="B3154" s="17">
        <v>16672</v>
      </c>
      <c r="C3154" s="17">
        <v>14362</v>
      </c>
    </row>
    <row r="3155" spans="1:3" x14ac:dyDescent="0.25">
      <c r="A3155" s="1">
        <v>42867.375</v>
      </c>
      <c r="B3155" s="17">
        <v>16604</v>
      </c>
      <c r="C3155" s="17">
        <v>14224</v>
      </c>
    </row>
    <row r="3156" spans="1:3" x14ac:dyDescent="0.25">
      <c r="A3156" s="1">
        <v>42867.416666666664</v>
      </c>
      <c r="B3156" s="17">
        <v>16428</v>
      </c>
      <c r="C3156" s="17">
        <v>14037</v>
      </c>
    </row>
    <row r="3157" spans="1:3" x14ac:dyDescent="0.25">
      <c r="A3157" s="1">
        <v>42867.458333333336</v>
      </c>
      <c r="B3157" s="17">
        <v>16377</v>
      </c>
      <c r="C3157" s="17">
        <v>13872</v>
      </c>
    </row>
    <row r="3158" spans="1:3" x14ac:dyDescent="0.25">
      <c r="A3158" s="1">
        <v>42867.5</v>
      </c>
      <c r="B3158" s="17">
        <v>16261</v>
      </c>
      <c r="C3158" s="17">
        <v>13884</v>
      </c>
    </row>
    <row r="3159" spans="1:3" x14ac:dyDescent="0.25">
      <c r="A3159" s="1">
        <v>42867.541666666664</v>
      </c>
      <c r="B3159" s="17">
        <v>15961</v>
      </c>
      <c r="C3159" s="17">
        <v>13822</v>
      </c>
    </row>
    <row r="3160" spans="1:3" x14ac:dyDescent="0.25">
      <c r="A3160" s="1">
        <v>42867.583333333336</v>
      </c>
      <c r="B3160" s="17">
        <v>16089</v>
      </c>
      <c r="C3160" s="17">
        <v>13853</v>
      </c>
    </row>
    <row r="3161" spans="1:3" x14ac:dyDescent="0.25">
      <c r="A3161" s="1">
        <v>42867.625</v>
      </c>
      <c r="B3161" s="17">
        <v>16457</v>
      </c>
      <c r="C3161" s="17">
        <v>14025</v>
      </c>
    </row>
    <row r="3162" spans="1:3" x14ac:dyDescent="0.25">
      <c r="A3162" s="1">
        <v>42867.666666666664</v>
      </c>
      <c r="B3162" s="17">
        <v>16687</v>
      </c>
      <c r="C3162" s="17">
        <v>14389</v>
      </c>
    </row>
    <row r="3163" spans="1:3" x14ac:dyDescent="0.25">
      <c r="A3163" s="1">
        <v>42867.708333333336</v>
      </c>
      <c r="B3163" s="17">
        <v>16793</v>
      </c>
      <c r="C3163" s="17">
        <v>14524</v>
      </c>
    </row>
    <row r="3164" spans="1:3" x14ac:dyDescent="0.25">
      <c r="A3164" s="1">
        <v>42867.75</v>
      </c>
      <c r="B3164" s="17">
        <v>16863</v>
      </c>
      <c r="C3164" s="17">
        <v>14728</v>
      </c>
    </row>
    <row r="3165" spans="1:3" x14ac:dyDescent="0.25">
      <c r="A3165" s="1">
        <v>42867.791666666664</v>
      </c>
      <c r="B3165" s="17">
        <v>17428</v>
      </c>
      <c r="C3165" s="17">
        <v>15188</v>
      </c>
    </row>
    <row r="3166" spans="1:3" x14ac:dyDescent="0.25">
      <c r="A3166" s="1">
        <v>42867.833333333336</v>
      </c>
      <c r="B3166" s="17">
        <v>17306</v>
      </c>
      <c r="C3166" s="17">
        <v>15108</v>
      </c>
    </row>
    <row r="3167" spans="1:3" x14ac:dyDescent="0.25">
      <c r="A3167" s="1">
        <v>42867.875</v>
      </c>
      <c r="B3167" s="17">
        <v>16568</v>
      </c>
      <c r="C3167" s="17">
        <v>14292</v>
      </c>
    </row>
    <row r="3168" spans="1:3" x14ac:dyDescent="0.25">
      <c r="A3168" s="1">
        <v>42867.916666666664</v>
      </c>
      <c r="B3168" s="17">
        <v>15155</v>
      </c>
      <c r="C3168" s="17">
        <v>13054</v>
      </c>
    </row>
    <row r="3169" spans="1:3" x14ac:dyDescent="0.25">
      <c r="A3169" s="1">
        <v>42867.958333333336</v>
      </c>
      <c r="B3169" s="17">
        <v>14309</v>
      </c>
      <c r="C3169" s="17">
        <v>12148</v>
      </c>
    </row>
    <row r="3170" spans="1:3" x14ac:dyDescent="0.25">
      <c r="A3170" s="1">
        <v>42868</v>
      </c>
      <c r="B3170" s="17">
        <v>14192</v>
      </c>
      <c r="C3170" s="17">
        <v>11632</v>
      </c>
    </row>
    <row r="3171" spans="1:3" x14ac:dyDescent="0.25">
      <c r="A3171" s="1">
        <v>42868.041666666664</v>
      </c>
      <c r="B3171" s="17">
        <v>13908</v>
      </c>
      <c r="C3171" s="17">
        <v>11329</v>
      </c>
    </row>
    <row r="3172" spans="1:3" x14ac:dyDescent="0.25">
      <c r="A3172" s="1">
        <v>42868.083333333336</v>
      </c>
      <c r="B3172" s="17">
        <v>13828</v>
      </c>
      <c r="C3172" s="17">
        <v>11228</v>
      </c>
    </row>
    <row r="3173" spans="1:3" x14ac:dyDescent="0.25">
      <c r="A3173" s="1">
        <v>42868.125</v>
      </c>
      <c r="B3173" s="17">
        <v>13814</v>
      </c>
      <c r="C3173" s="17">
        <v>11182</v>
      </c>
    </row>
    <row r="3174" spans="1:3" x14ac:dyDescent="0.25">
      <c r="A3174" s="1">
        <v>42868.166666666664</v>
      </c>
      <c r="B3174" s="17">
        <v>13875</v>
      </c>
      <c r="C3174" s="17">
        <v>11253</v>
      </c>
    </row>
    <row r="3175" spans="1:3" x14ac:dyDescent="0.25">
      <c r="A3175" s="1">
        <v>42868.208333333336</v>
      </c>
      <c r="B3175" s="17">
        <v>14200</v>
      </c>
      <c r="C3175" s="17">
        <v>11629</v>
      </c>
    </row>
    <row r="3176" spans="1:3" x14ac:dyDescent="0.25">
      <c r="A3176" s="1">
        <v>42868.25</v>
      </c>
      <c r="B3176" s="17">
        <v>14843</v>
      </c>
      <c r="C3176" s="17">
        <v>12318</v>
      </c>
    </row>
    <row r="3177" spans="1:3" x14ac:dyDescent="0.25">
      <c r="A3177" s="1">
        <v>42868.291666666664</v>
      </c>
      <c r="B3177" s="17">
        <v>15381</v>
      </c>
      <c r="C3177" s="17">
        <v>12949</v>
      </c>
    </row>
    <row r="3178" spans="1:3" x14ac:dyDescent="0.25">
      <c r="A3178" s="1">
        <v>42868.333333333336</v>
      </c>
      <c r="B3178" s="17">
        <v>15712</v>
      </c>
      <c r="C3178" s="17">
        <v>13357</v>
      </c>
    </row>
    <row r="3179" spans="1:3" x14ac:dyDescent="0.25">
      <c r="A3179" s="1">
        <v>42868.375</v>
      </c>
      <c r="B3179" s="17">
        <v>15778</v>
      </c>
      <c r="C3179" s="17">
        <v>13353</v>
      </c>
    </row>
    <row r="3180" spans="1:3" x14ac:dyDescent="0.25">
      <c r="A3180" s="1">
        <v>42868.416666666664</v>
      </c>
      <c r="B3180" s="17">
        <v>15741</v>
      </c>
      <c r="C3180" s="17">
        <v>13344</v>
      </c>
    </row>
    <row r="3181" spans="1:3" x14ac:dyDescent="0.25">
      <c r="A3181" s="1">
        <v>42868.458333333336</v>
      </c>
      <c r="B3181" s="17">
        <v>15775</v>
      </c>
      <c r="C3181" s="17">
        <v>13318</v>
      </c>
    </row>
    <row r="3182" spans="1:3" x14ac:dyDescent="0.25">
      <c r="A3182" s="1">
        <v>42868.5</v>
      </c>
      <c r="B3182" s="17">
        <v>15665</v>
      </c>
      <c r="C3182" s="17">
        <v>13159</v>
      </c>
    </row>
    <row r="3183" spans="1:3" x14ac:dyDescent="0.25">
      <c r="A3183" s="1">
        <v>42868.541666666664</v>
      </c>
      <c r="B3183" s="17">
        <v>15508</v>
      </c>
      <c r="C3183" s="17">
        <v>13011</v>
      </c>
    </row>
    <row r="3184" spans="1:3" x14ac:dyDescent="0.25">
      <c r="A3184" s="1">
        <v>42868.583333333336</v>
      </c>
      <c r="B3184" s="17">
        <v>15488</v>
      </c>
      <c r="C3184" s="17">
        <v>12948</v>
      </c>
    </row>
    <row r="3185" spans="1:3" x14ac:dyDescent="0.25">
      <c r="A3185" s="1">
        <v>42868.625</v>
      </c>
      <c r="B3185" s="17">
        <v>15581</v>
      </c>
      <c r="C3185" s="17">
        <v>13095</v>
      </c>
    </row>
    <row r="3186" spans="1:3" x14ac:dyDescent="0.25">
      <c r="A3186" s="1">
        <v>42868.666666666664</v>
      </c>
      <c r="B3186" s="17">
        <v>15882</v>
      </c>
      <c r="C3186" s="17">
        <v>13404</v>
      </c>
    </row>
    <row r="3187" spans="1:3" x14ac:dyDescent="0.25">
      <c r="A3187" s="1">
        <v>42868.708333333336</v>
      </c>
      <c r="B3187" s="17">
        <v>15960</v>
      </c>
      <c r="C3187" s="17">
        <v>13550</v>
      </c>
    </row>
    <row r="3188" spans="1:3" x14ac:dyDescent="0.25">
      <c r="A3188" s="1">
        <v>42868.75</v>
      </c>
      <c r="B3188" s="17">
        <v>15882</v>
      </c>
      <c r="C3188" s="17">
        <v>13476</v>
      </c>
    </row>
    <row r="3189" spans="1:3" x14ac:dyDescent="0.25">
      <c r="A3189" s="1">
        <v>42868.791666666664</v>
      </c>
      <c r="B3189" s="17">
        <v>16137</v>
      </c>
      <c r="C3189" s="17">
        <v>13786</v>
      </c>
    </row>
    <row r="3190" spans="1:3" x14ac:dyDescent="0.25">
      <c r="A3190" s="1">
        <v>42868.833333333336</v>
      </c>
      <c r="B3190" s="17">
        <v>16456</v>
      </c>
      <c r="C3190" s="17">
        <v>14068</v>
      </c>
    </row>
    <row r="3191" spans="1:3" x14ac:dyDescent="0.25">
      <c r="A3191" s="1">
        <v>42868.875</v>
      </c>
      <c r="B3191" s="17">
        <v>15835</v>
      </c>
      <c r="C3191" s="17">
        <v>13347</v>
      </c>
    </row>
    <row r="3192" spans="1:3" x14ac:dyDescent="0.25">
      <c r="A3192" s="1">
        <v>42868.916666666664</v>
      </c>
      <c r="B3192" s="17">
        <v>14802</v>
      </c>
      <c r="C3192" s="17">
        <v>12479</v>
      </c>
    </row>
    <row r="3193" spans="1:3" x14ac:dyDescent="0.25">
      <c r="A3193" s="1">
        <v>42868.958333333336</v>
      </c>
      <c r="B3193" s="17">
        <v>14445</v>
      </c>
      <c r="C3193" s="17">
        <v>11683</v>
      </c>
    </row>
    <row r="3194" spans="1:3" x14ac:dyDescent="0.25">
      <c r="A3194" s="1">
        <v>42869</v>
      </c>
      <c r="B3194" s="17">
        <v>14014</v>
      </c>
      <c r="C3194" s="17">
        <v>11193</v>
      </c>
    </row>
    <row r="3195" spans="1:3" x14ac:dyDescent="0.25">
      <c r="A3195" s="1">
        <v>42869.041666666664</v>
      </c>
      <c r="B3195" s="17">
        <v>13743</v>
      </c>
      <c r="C3195" s="17">
        <v>10944</v>
      </c>
    </row>
    <row r="3196" spans="1:3" x14ac:dyDescent="0.25">
      <c r="A3196" s="1">
        <v>42869.083333333336</v>
      </c>
      <c r="B3196" s="17">
        <v>13513</v>
      </c>
      <c r="C3196" s="17">
        <v>10753</v>
      </c>
    </row>
    <row r="3197" spans="1:3" x14ac:dyDescent="0.25">
      <c r="A3197" s="1">
        <v>42869.125</v>
      </c>
      <c r="B3197" s="17">
        <v>13486</v>
      </c>
      <c r="C3197" s="17">
        <v>10745</v>
      </c>
    </row>
    <row r="3198" spans="1:3" x14ac:dyDescent="0.25">
      <c r="A3198" s="1">
        <v>42869.166666666664</v>
      </c>
      <c r="B3198" s="17">
        <v>13698</v>
      </c>
      <c r="C3198" s="17">
        <v>10842</v>
      </c>
    </row>
    <row r="3199" spans="1:3" x14ac:dyDescent="0.25">
      <c r="A3199" s="1">
        <v>42869.208333333336</v>
      </c>
      <c r="B3199" s="17">
        <v>13755</v>
      </c>
      <c r="C3199" s="17">
        <v>10953</v>
      </c>
    </row>
    <row r="3200" spans="1:3" x14ac:dyDescent="0.25">
      <c r="A3200" s="1">
        <v>42869.25</v>
      </c>
      <c r="B3200" s="17">
        <v>14363</v>
      </c>
      <c r="C3200" s="17">
        <v>11479</v>
      </c>
    </row>
    <row r="3201" spans="1:3" x14ac:dyDescent="0.25">
      <c r="A3201" s="1">
        <v>42869.291666666664</v>
      </c>
      <c r="B3201" s="17">
        <v>15006</v>
      </c>
      <c r="C3201" s="17">
        <v>12091</v>
      </c>
    </row>
    <row r="3202" spans="1:3" x14ac:dyDescent="0.25">
      <c r="A3202" s="1">
        <v>42869.333333333336</v>
      </c>
      <c r="B3202" s="17">
        <v>15383</v>
      </c>
      <c r="C3202" s="17">
        <v>12494</v>
      </c>
    </row>
    <row r="3203" spans="1:3" x14ac:dyDescent="0.25">
      <c r="A3203" s="1">
        <v>42869.375</v>
      </c>
      <c r="B3203" s="17">
        <v>15292</v>
      </c>
      <c r="C3203" s="17">
        <v>12527</v>
      </c>
    </row>
    <row r="3204" spans="1:3" x14ac:dyDescent="0.25">
      <c r="A3204" s="1">
        <v>42869.416666666664</v>
      </c>
      <c r="B3204" s="17">
        <v>15591</v>
      </c>
      <c r="C3204" s="17">
        <v>12477</v>
      </c>
    </row>
    <row r="3205" spans="1:3" x14ac:dyDescent="0.25">
      <c r="A3205" s="1">
        <v>42869.458333333336</v>
      </c>
      <c r="B3205" s="17">
        <v>15345</v>
      </c>
      <c r="C3205" s="17">
        <v>12177</v>
      </c>
    </row>
    <row r="3206" spans="1:3" x14ac:dyDescent="0.25">
      <c r="A3206" s="1">
        <v>42869.5</v>
      </c>
      <c r="B3206" s="17">
        <v>15182</v>
      </c>
      <c r="C3206" s="17">
        <v>12012</v>
      </c>
    </row>
    <row r="3207" spans="1:3" x14ac:dyDescent="0.25">
      <c r="A3207" s="1">
        <v>42869.541666666664</v>
      </c>
      <c r="B3207" s="17">
        <v>15101</v>
      </c>
      <c r="C3207" s="17">
        <v>12024</v>
      </c>
    </row>
    <row r="3208" spans="1:3" x14ac:dyDescent="0.25">
      <c r="A3208" s="1">
        <v>42869.583333333336</v>
      </c>
      <c r="B3208" s="17">
        <v>15190</v>
      </c>
      <c r="C3208" s="17">
        <v>12030</v>
      </c>
    </row>
    <row r="3209" spans="1:3" x14ac:dyDescent="0.25">
      <c r="A3209" s="1">
        <v>42869.625</v>
      </c>
      <c r="B3209" s="17">
        <v>15464</v>
      </c>
      <c r="C3209" s="17">
        <v>12281</v>
      </c>
    </row>
    <row r="3210" spans="1:3" x14ac:dyDescent="0.25">
      <c r="A3210" s="1">
        <v>42869.666666666664</v>
      </c>
      <c r="B3210" s="17">
        <v>15785</v>
      </c>
      <c r="C3210" s="17">
        <v>12657</v>
      </c>
    </row>
    <row r="3211" spans="1:3" x14ac:dyDescent="0.25">
      <c r="A3211" s="1">
        <v>42869.708333333336</v>
      </c>
      <c r="B3211" s="17">
        <v>15885</v>
      </c>
      <c r="C3211" s="17">
        <v>12890</v>
      </c>
    </row>
    <row r="3212" spans="1:3" x14ac:dyDescent="0.25">
      <c r="A3212" s="1">
        <v>42869.75</v>
      </c>
      <c r="B3212" s="17">
        <v>15921</v>
      </c>
      <c r="C3212" s="17">
        <v>13289</v>
      </c>
    </row>
    <row r="3213" spans="1:3" x14ac:dyDescent="0.25">
      <c r="A3213" s="1">
        <v>42869.791666666664</v>
      </c>
      <c r="B3213" s="17">
        <v>16493</v>
      </c>
      <c r="C3213" s="17">
        <v>13960</v>
      </c>
    </row>
    <row r="3214" spans="1:3" x14ac:dyDescent="0.25">
      <c r="A3214" s="1">
        <v>42869.833333333336</v>
      </c>
      <c r="B3214" s="17">
        <v>16841</v>
      </c>
      <c r="C3214" s="17">
        <v>14315</v>
      </c>
    </row>
    <row r="3215" spans="1:3" x14ac:dyDescent="0.25">
      <c r="A3215" s="1">
        <v>42869.875</v>
      </c>
      <c r="B3215" s="17">
        <v>15850</v>
      </c>
      <c r="C3215" s="17">
        <v>13422</v>
      </c>
    </row>
    <row r="3216" spans="1:3" x14ac:dyDescent="0.25">
      <c r="A3216" s="1">
        <v>42869.916666666664</v>
      </c>
      <c r="B3216" s="17">
        <v>15287</v>
      </c>
      <c r="C3216" s="17">
        <v>12464</v>
      </c>
    </row>
    <row r="3217" spans="1:3" x14ac:dyDescent="0.25">
      <c r="A3217" s="1">
        <v>42869.958333333336</v>
      </c>
      <c r="B3217" s="17">
        <v>14613</v>
      </c>
      <c r="C3217" s="17">
        <v>11759</v>
      </c>
    </row>
    <row r="3218" spans="1:3" x14ac:dyDescent="0.25">
      <c r="A3218" s="1">
        <v>42870</v>
      </c>
      <c r="B3218" s="17">
        <v>14108</v>
      </c>
      <c r="C3218" s="17">
        <v>11349</v>
      </c>
    </row>
    <row r="3219" spans="1:3" x14ac:dyDescent="0.25">
      <c r="A3219" s="1">
        <v>42870.041666666664</v>
      </c>
      <c r="B3219" s="17">
        <v>13978</v>
      </c>
      <c r="C3219" s="17">
        <v>11160</v>
      </c>
    </row>
    <row r="3220" spans="1:3" x14ac:dyDescent="0.25">
      <c r="A3220" s="1">
        <v>42870.083333333336</v>
      </c>
      <c r="B3220" s="17">
        <v>13645</v>
      </c>
      <c r="C3220" s="17">
        <v>11154</v>
      </c>
    </row>
    <row r="3221" spans="1:3" x14ac:dyDescent="0.25">
      <c r="A3221" s="1">
        <v>42870.125</v>
      </c>
      <c r="B3221" s="17">
        <v>13863</v>
      </c>
      <c r="C3221" s="17">
        <v>11288</v>
      </c>
    </row>
    <row r="3222" spans="1:3" x14ac:dyDescent="0.25">
      <c r="A3222" s="1">
        <v>42870.166666666664</v>
      </c>
      <c r="B3222" s="17">
        <v>14458</v>
      </c>
      <c r="C3222" s="17">
        <v>11814</v>
      </c>
    </row>
    <row r="3223" spans="1:3" x14ac:dyDescent="0.25">
      <c r="A3223" s="1">
        <v>42870.208333333336</v>
      </c>
      <c r="B3223" s="17">
        <v>15033</v>
      </c>
      <c r="C3223" s="17">
        <v>12961</v>
      </c>
    </row>
    <row r="3224" spans="1:3" x14ac:dyDescent="0.25">
      <c r="A3224" s="1">
        <v>42870.25</v>
      </c>
      <c r="B3224" s="17">
        <v>16405</v>
      </c>
      <c r="C3224" s="17">
        <v>14322</v>
      </c>
    </row>
    <row r="3225" spans="1:3" x14ac:dyDescent="0.25">
      <c r="A3225" s="1">
        <v>42870.291666666664</v>
      </c>
      <c r="B3225" s="17">
        <v>16596</v>
      </c>
      <c r="C3225" s="17">
        <v>14564</v>
      </c>
    </row>
    <row r="3226" spans="1:3" x14ac:dyDescent="0.25">
      <c r="A3226" s="1">
        <v>42870.333333333336</v>
      </c>
      <c r="B3226" s="17">
        <v>16431</v>
      </c>
      <c r="C3226" s="17">
        <v>14279</v>
      </c>
    </row>
    <row r="3227" spans="1:3" x14ac:dyDescent="0.25">
      <c r="A3227" s="1">
        <v>42870.375</v>
      </c>
      <c r="B3227" s="17">
        <v>16271</v>
      </c>
      <c r="C3227" s="17">
        <v>13891</v>
      </c>
    </row>
    <row r="3228" spans="1:3" x14ac:dyDescent="0.25">
      <c r="A3228" s="1">
        <v>42870.416666666664</v>
      </c>
      <c r="B3228" s="17">
        <v>16235</v>
      </c>
      <c r="C3228" s="17">
        <v>13884</v>
      </c>
    </row>
    <row r="3229" spans="1:3" x14ac:dyDescent="0.25">
      <c r="A3229" s="1">
        <v>42870.458333333336</v>
      </c>
      <c r="B3229" s="17">
        <v>15572</v>
      </c>
      <c r="C3229" s="17">
        <v>13789</v>
      </c>
    </row>
    <row r="3230" spans="1:3" x14ac:dyDescent="0.25">
      <c r="A3230" s="1">
        <v>42870.5</v>
      </c>
      <c r="B3230" s="17">
        <v>15793</v>
      </c>
      <c r="C3230" s="17">
        <v>13847</v>
      </c>
    </row>
    <row r="3231" spans="1:3" x14ac:dyDescent="0.25">
      <c r="A3231" s="1">
        <v>42870.541666666664</v>
      </c>
      <c r="B3231" s="17">
        <v>15694</v>
      </c>
      <c r="C3231" s="17">
        <v>13781</v>
      </c>
    </row>
    <row r="3232" spans="1:3" x14ac:dyDescent="0.25">
      <c r="A3232" s="1">
        <v>42870.583333333336</v>
      </c>
      <c r="B3232" s="17">
        <v>15791</v>
      </c>
      <c r="C3232" s="17">
        <v>13847</v>
      </c>
    </row>
    <row r="3233" spans="1:3" x14ac:dyDescent="0.25">
      <c r="A3233" s="1">
        <v>42870.625</v>
      </c>
      <c r="B3233" s="17">
        <v>16020</v>
      </c>
      <c r="C3233" s="17">
        <v>14137</v>
      </c>
    </row>
    <row r="3234" spans="1:3" x14ac:dyDescent="0.25">
      <c r="A3234" s="1">
        <v>42870.666666666664</v>
      </c>
      <c r="B3234" s="17">
        <v>16374</v>
      </c>
      <c r="C3234" s="17">
        <v>14500</v>
      </c>
    </row>
    <row r="3235" spans="1:3" x14ac:dyDescent="0.25">
      <c r="A3235" s="1">
        <v>42870.708333333336</v>
      </c>
      <c r="B3235" s="17">
        <v>16487</v>
      </c>
      <c r="C3235" s="17">
        <v>14736</v>
      </c>
    </row>
    <row r="3236" spans="1:3" x14ac:dyDescent="0.25">
      <c r="A3236" s="1">
        <v>42870.75</v>
      </c>
      <c r="B3236" s="17">
        <v>16881</v>
      </c>
      <c r="C3236" s="17">
        <v>15147</v>
      </c>
    </row>
    <row r="3237" spans="1:3" x14ac:dyDescent="0.25">
      <c r="A3237" s="1">
        <v>42870.791666666664</v>
      </c>
      <c r="B3237" s="17">
        <v>17495</v>
      </c>
      <c r="C3237" s="17">
        <v>15643</v>
      </c>
    </row>
    <row r="3238" spans="1:3" x14ac:dyDescent="0.25">
      <c r="A3238" s="1">
        <v>42870.833333333336</v>
      </c>
      <c r="B3238" s="17">
        <v>17470</v>
      </c>
      <c r="C3238" s="17">
        <v>15713</v>
      </c>
    </row>
    <row r="3239" spans="1:3" x14ac:dyDescent="0.25">
      <c r="A3239" s="1">
        <v>42870.875</v>
      </c>
      <c r="B3239" s="17">
        <v>16411</v>
      </c>
      <c r="C3239" s="17">
        <v>14608</v>
      </c>
    </row>
    <row r="3240" spans="1:3" x14ac:dyDescent="0.25">
      <c r="A3240" s="1">
        <v>42870.916666666664</v>
      </c>
      <c r="B3240" s="17">
        <v>15132</v>
      </c>
      <c r="C3240" s="17">
        <v>13292</v>
      </c>
    </row>
    <row r="3241" spans="1:3" x14ac:dyDescent="0.25">
      <c r="A3241" s="1">
        <v>42870.958333333336</v>
      </c>
      <c r="B3241" s="17">
        <v>14768</v>
      </c>
      <c r="C3241" s="17">
        <v>12385</v>
      </c>
    </row>
    <row r="3242" spans="1:3" x14ac:dyDescent="0.25">
      <c r="A3242" s="1">
        <v>42871</v>
      </c>
      <c r="B3242" s="17">
        <v>14253</v>
      </c>
      <c r="C3242" s="17">
        <v>11881</v>
      </c>
    </row>
    <row r="3243" spans="1:3" x14ac:dyDescent="0.25">
      <c r="A3243" s="1">
        <v>42871.041666666664</v>
      </c>
      <c r="B3243" s="17">
        <v>14013</v>
      </c>
      <c r="C3243" s="17">
        <v>11658</v>
      </c>
    </row>
    <row r="3244" spans="1:3" x14ac:dyDescent="0.25">
      <c r="A3244" s="1">
        <v>42871.083333333336</v>
      </c>
      <c r="B3244" s="17">
        <v>13806</v>
      </c>
      <c r="C3244" s="17">
        <v>11447</v>
      </c>
    </row>
    <row r="3245" spans="1:3" x14ac:dyDescent="0.25">
      <c r="A3245" s="1">
        <v>42871.125</v>
      </c>
      <c r="B3245" s="17">
        <v>13936</v>
      </c>
      <c r="C3245" s="17">
        <v>11583</v>
      </c>
    </row>
    <row r="3246" spans="1:3" x14ac:dyDescent="0.25">
      <c r="A3246" s="1">
        <v>42871.166666666664</v>
      </c>
      <c r="B3246" s="17">
        <v>14396</v>
      </c>
      <c r="C3246" s="17">
        <v>12061</v>
      </c>
    </row>
    <row r="3247" spans="1:3" x14ac:dyDescent="0.25">
      <c r="A3247" s="1">
        <v>42871.208333333336</v>
      </c>
      <c r="B3247" s="17">
        <v>15464</v>
      </c>
      <c r="C3247" s="17">
        <v>13148</v>
      </c>
    </row>
    <row r="3248" spans="1:3" x14ac:dyDescent="0.25">
      <c r="A3248" s="1">
        <v>42871.25</v>
      </c>
      <c r="B3248" s="17">
        <v>16150</v>
      </c>
      <c r="C3248" s="17">
        <v>14386</v>
      </c>
    </row>
    <row r="3249" spans="1:3" x14ac:dyDescent="0.25">
      <c r="A3249" s="1">
        <v>42871.291666666664</v>
      </c>
      <c r="B3249" s="17">
        <v>16736</v>
      </c>
      <c r="C3249" s="17">
        <v>14810</v>
      </c>
    </row>
    <row r="3250" spans="1:3" x14ac:dyDescent="0.25">
      <c r="A3250" s="1">
        <v>42871.333333333336</v>
      </c>
      <c r="B3250" s="17">
        <v>16659</v>
      </c>
      <c r="C3250" s="17">
        <v>14682</v>
      </c>
    </row>
    <row r="3251" spans="1:3" x14ac:dyDescent="0.25">
      <c r="A3251" s="1">
        <v>42871.375</v>
      </c>
      <c r="B3251" s="17">
        <v>16670</v>
      </c>
      <c r="C3251" s="17">
        <v>14713</v>
      </c>
    </row>
    <row r="3252" spans="1:3" x14ac:dyDescent="0.25">
      <c r="A3252" s="1">
        <v>42871.416666666664</v>
      </c>
      <c r="B3252" s="17">
        <v>16675</v>
      </c>
      <c r="C3252" s="17">
        <v>14663</v>
      </c>
    </row>
    <row r="3253" spans="1:3" x14ac:dyDescent="0.25">
      <c r="A3253" s="1">
        <v>42871.458333333336</v>
      </c>
      <c r="B3253" s="17">
        <v>16480</v>
      </c>
      <c r="C3253" s="17">
        <v>14548</v>
      </c>
    </row>
    <row r="3254" spans="1:3" x14ac:dyDescent="0.25">
      <c r="A3254" s="1">
        <v>42871.5</v>
      </c>
      <c r="B3254" s="17">
        <v>16610</v>
      </c>
      <c r="C3254" s="17">
        <v>14579</v>
      </c>
    </row>
    <row r="3255" spans="1:3" x14ac:dyDescent="0.25">
      <c r="A3255" s="1">
        <v>42871.541666666664</v>
      </c>
      <c r="B3255" s="17">
        <v>16340</v>
      </c>
      <c r="C3255" s="17">
        <v>14307</v>
      </c>
    </row>
    <row r="3256" spans="1:3" x14ac:dyDescent="0.25">
      <c r="A3256" s="1">
        <v>42871.583333333336</v>
      </c>
      <c r="B3256" s="17">
        <v>16273</v>
      </c>
      <c r="C3256" s="17">
        <v>14243</v>
      </c>
    </row>
    <row r="3257" spans="1:3" x14ac:dyDescent="0.25">
      <c r="A3257" s="1">
        <v>42871.625</v>
      </c>
      <c r="B3257" s="17">
        <v>16513</v>
      </c>
      <c r="C3257" s="17">
        <v>14323</v>
      </c>
    </row>
    <row r="3258" spans="1:3" x14ac:dyDescent="0.25">
      <c r="A3258" s="1">
        <v>42871.666666666664</v>
      </c>
      <c r="B3258" s="17">
        <v>16656</v>
      </c>
      <c r="C3258" s="17">
        <v>14665</v>
      </c>
    </row>
    <row r="3259" spans="1:3" x14ac:dyDescent="0.25">
      <c r="A3259" s="1">
        <v>42871.708333333336</v>
      </c>
      <c r="B3259" s="17">
        <v>16673</v>
      </c>
      <c r="C3259" s="17">
        <v>14845</v>
      </c>
    </row>
    <row r="3260" spans="1:3" x14ac:dyDescent="0.25">
      <c r="A3260" s="1">
        <v>42871.75</v>
      </c>
      <c r="B3260" s="17">
        <v>16995</v>
      </c>
      <c r="C3260" s="17">
        <v>15118</v>
      </c>
    </row>
    <row r="3261" spans="1:3" x14ac:dyDescent="0.25">
      <c r="A3261" s="1">
        <v>42871.791666666664</v>
      </c>
      <c r="B3261" s="17">
        <v>17454</v>
      </c>
      <c r="C3261" s="17">
        <v>15555</v>
      </c>
    </row>
    <row r="3262" spans="1:3" x14ac:dyDescent="0.25">
      <c r="A3262" s="1">
        <v>42871.833333333336</v>
      </c>
      <c r="B3262" s="17">
        <v>17287</v>
      </c>
      <c r="C3262" s="17">
        <v>15518</v>
      </c>
    </row>
    <row r="3263" spans="1:3" x14ac:dyDescent="0.25">
      <c r="A3263" s="1">
        <v>42871.875</v>
      </c>
      <c r="B3263" s="17">
        <v>16312</v>
      </c>
      <c r="C3263" s="17">
        <v>14451</v>
      </c>
    </row>
    <row r="3264" spans="1:3" x14ac:dyDescent="0.25">
      <c r="A3264" s="1">
        <v>42871.916666666664</v>
      </c>
      <c r="B3264" s="17">
        <v>15489</v>
      </c>
      <c r="C3264" s="17">
        <v>13017</v>
      </c>
    </row>
    <row r="3265" spans="1:3" x14ac:dyDescent="0.25">
      <c r="A3265" s="1">
        <v>42871.958333333336</v>
      </c>
      <c r="B3265" s="17">
        <v>14514</v>
      </c>
      <c r="C3265" s="17">
        <v>12183</v>
      </c>
    </row>
    <row r="3266" spans="1:3" x14ac:dyDescent="0.25">
      <c r="A3266" s="1">
        <v>42872</v>
      </c>
      <c r="B3266" s="17">
        <v>14133</v>
      </c>
      <c r="C3266" s="17">
        <v>11742</v>
      </c>
    </row>
    <row r="3267" spans="1:3" x14ac:dyDescent="0.25">
      <c r="A3267" s="1">
        <v>42872.041666666664</v>
      </c>
      <c r="B3267" s="17">
        <v>13680</v>
      </c>
      <c r="C3267" s="17">
        <v>11390</v>
      </c>
    </row>
    <row r="3268" spans="1:3" x14ac:dyDescent="0.25">
      <c r="A3268" s="1">
        <v>42872.083333333336</v>
      </c>
      <c r="B3268" s="17">
        <v>13555</v>
      </c>
      <c r="C3268" s="17">
        <v>11220</v>
      </c>
    </row>
    <row r="3269" spans="1:3" x14ac:dyDescent="0.25">
      <c r="A3269" s="1">
        <v>42872.125</v>
      </c>
      <c r="B3269" s="17">
        <v>13652</v>
      </c>
      <c r="C3269" s="17">
        <v>11323</v>
      </c>
    </row>
    <row r="3270" spans="1:3" x14ac:dyDescent="0.25">
      <c r="A3270" s="1">
        <v>42872.166666666664</v>
      </c>
      <c r="B3270" s="17">
        <v>14086</v>
      </c>
      <c r="C3270" s="17">
        <v>11776</v>
      </c>
    </row>
    <row r="3271" spans="1:3" x14ac:dyDescent="0.25">
      <c r="A3271" s="1">
        <v>42872.208333333336</v>
      </c>
      <c r="B3271" s="17">
        <v>14619</v>
      </c>
      <c r="C3271" s="17">
        <v>12751</v>
      </c>
    </row>
    <row r="3272" spans="1:3" x14ac:dyDescent="0.25">
      <c r="A3272" s="1">
        <v>42872.25</v>
      </c>
      <c r="B3272" s="17">
        <v>15809</v>
      </c>
      <c r="C3272" s="17">
        <v>14022</v>
      </c>
    </row>
    <row r="3273" spans="1:3" x14ac:dyDescent="0.25">
      <c r="A3273" s="1">
        <v>42872.291666666664</v>
      </c>
      <c r="B3273" s="17">
        <v>16186</v>
      </c>
      <c r="C3273" s="17">
        <v>14166</v>
      </c>
    </row>
    <row r="3274" spans="1:3" x14ac:dyDescent="0.25">
      <c r="A3274" s="1">
        <v>42872.333333333336</v>
      </c>
      <c r="B3274" s="17">
        <v>16242</v>
      </c>
      <c r="C3274" s="17">
        <v>14278</v>
      </c>
    </row>
    <row r="3275" spans="1:3" x14ac:dyDescent="0.25">
      <c r="A3275" s="1">
        <v>42872.375</v>
      </c>
      <c r="B3275" s="17">
        <v>16315</v>
      </c>
      <c r="C3275" s="17">
        <v>14489</v>
      </c>
    </row>
    <row r="3276" spans="1:3" x14ac:dyDescent="0.25">
      <c r="A3276" s="1">
        <v>42872.416666666664</v>
      </c>
      <c r="B3276" s="17">
        <v>16668</v>
      </c>
      <c r="C3276" s="17">
        <v>14719</v>
      </c>
    </row>
    <row r="3277" spans="1:3" x14ac:dyDescent="0.25">
      <c r="A3277" s="1">
        <v>42872.458333333336</v>
      </c>
      <c r="B3277" s="17">
        <v>16610</v>
      </c>
      <c r="C3277" s="17">
        <v>14814</v>
      </c>
    </row>
    <row r="3278" spans="1:3" x14ac:dyDescent="0.25">
      <c r="A3278" s="1">
        <v>42872.5</v>
      </c>
      <c r="B3278" s="17">
        <v>17029</v>
      </c>
      <c r="C3278" s="17">
        <v>15113</v>
      </c>
    </row>
    <row r="3279" spans="1:3" x14ac:dyDescent="0.25">
      <c r="A3279" s="1">
        <v>42872.541666666664</v>
      </c>
      <c r="B3279" s="17">
        <v>17227</v>
      </c>
      <c r="C3279" s="17">
        <v>15287</v>
      </c>
    </row>
    <row r="3280" spans="1:3" x14ac:dyDescent="0.25">
      <c r="A3280" s="1">
        <v>42872.583333333336</v>
      </c>
      <c r="B3280" s="17">
        <v>17369</v>
      </c>
      <c r="C3280" s="17">
        <v>15560</v>
      </c>
    </row>
    <row r="3281" spans="1:3" x14ac:dyDescent="0.25">
      <c r="A3281" s="1">
        <v>42872.625</v>
      </c>
      <c r="B3281" s="17">
        <v>17805</v>
      </c>
      <c r="C3281" s="17">
        <v>15959</v>
      </c>
    </row>
    <row r="3282" spans="1:3" x14ac:dyDescent="0.25">
      <c r="A3282" s="1">
        <v>42872.666666666664</v>
      </c>
      <c r="B3282" s="17">
        <v>18207</v>
      </c>
      <c r="C3282" s="17">
        <v>16383</v>
      </c>
    </row>
    <row r="3283" spans="1:3" x14ac:dyDescent="0.25">
      <c r="A3283" s="1">
        <v>42872.708333333336</v>
      </c>
      <c r="B3283" s="17">
        <v>18149</v>
      </c>
      <c r="C3283" s="17">
        <v>16468</v>
      </c>
    </row>
    <row r="3284" spans="1:3" x14ac:dyDescent="0.25">
      <c r="A3284" s="1">
        <v>42872.75</v>
      </c>
      <c r="B3284" s="17">
        <v>18386</v>
      </c>
      <c r="C3284" s="17">
        <v>16706</v>
      </c>
    </row>
    <row r="3285" spans="1:3" x14ac:dyDescent="0.25">
      <c r="A3285" s="1">
        <v>42872.791666666664</v>
      </c>
      <c r="B3285" s="17">
        <v>18703</v>
      </c>
      <c r="C3285" s="17">
        <v>17021</v>
      </c>
    </row>
    <row r="3286" spans="1:3" x14ac:dyDescent="0.25">
      <c r="A3286" s="1">
        <v>42872.833333333336</v>
      </c>
      <c r="B3286" s="17">
        <v>18839</v>
      </c>
      <c r="C3286" s="17">
        <v>17110</v>
      </c>
    </row>
    <row r="3287" spans="1:3" x14ac:dyDescent="0.25">
      <c r="A3287" s="1">
        <v>42872.875</v>
      </c>
      <c r="B3287" s="17">
        <v>17682</v>
      </c>
      <c r="C3287" s="17">
        <v>15933</v>
      </c>
    </row>
    <row r="3288" spans="1:3" x14ac:dyDescent="0.25">
      <c r="A3288" s="1">
        <v>42872.916666666664</v>
      </c>
      <c r="B3288" s="17">
        <v>16103</v>
      </c>
      <c r="C3288" s="17">
        <v>14467</v>
      </c>
    </row>
    <row r="3289" spans="1:3" x14ac:dyDescent="0.25">
      <c r="A3289" s="1">
        <v>42872.958333333336</v>
      </c>
      <c r="B3289" s="17">
        <v>15426</v>
      </c>
      <c r="C3289" s="17">
        <v>13417</v>
      </c>
    </row>
    <row r="3290" spans="1:3" x14ac:dyDescent="0.25">
      <c r="A3290" s="1">
        <v>42873</v>
      </c>
      <c r="B3290" s="17">
        <v>14816</v>
      </c>
      <c r="C3290" s="17">
        <v>12849</v>
      </c>
    </row>
    <row r="3291" spans="1:3" x14ac:dyDescent="0.25">
      <c r="A3291" s="1">
        <v>42873.041666666664</v>
      </c>
      <c r="B3291" s="17">
        <v>14276</v>
      </c>
      <c r="C3291" s="17">
        <v>12429</v>
      </c>
    </row>
    <row r="3292" spans="1:3" x14ac:dyDescent="0.25">
      <c r="A3292" s="1">
        <v>42873.083333333336</v>
      </c>
      <c r="B3292" s="17">
        <v>13870</v>
      </c>
      <c r="C3292" s="17">
        <v>12095</v>
      </c>
    </row>
    <row r="3293" spans="1:3" x14ac:dyDescent="0.25">
      <c r="A3293" s="1">
        <v>42873.125</v>
      </c>
      <c r="B3293" s="17">
        <v>14152</v>
      </c>
      <c r="C3293" s="17">
        <v>12035</v>
      </c>
    </row>
    <row r="3294" spans="1:3" x14ac:dyDescent="0.25">
      <c r="A3294" s="1">
        <v>42873.166666666664</v>
      </c>
      <c r="B3294" s="17">
        <v>14625</v>
      </c>
      <c r="C3294" s="17">
        <v>12374</v>
      </c>
    </row>
    <row r="3295" spans="1:3" x14ac:dyDescent="0.25">
      <c r="A3295" s="1">
        <v>42873.208333333336</v>
      </c>
      <c r="B3295" s="17">
        <v>15217</v>
      </c>
      <c r="C3295" s="17">
        <v>13428</v>
      </c>
    </row>
    <row r="3296" spans="1:3" x14ac:dyDescent="0.25">
      <c r="A3296" s="1">
        <v>42873.25</v>
      </c>
      <c r="B3296" s="17">
        <v>16671</v>
      </c>
      <c r="C3296" s="17">
        <v>14897</v>
      </c>
    </row>
    <row r="3297" spans="1:3" x14ac:dyDescent="0.25">
      <c r="A3297" s="1">
        <v>42873.291666666664</v>
      </c>
      <c r="B3297" s="17">
        <v>16766</v>
      </c>
      <c r="C3297" s="17">
        <v>15397</v>
      </c>
    </row>
    <row r="3298" spans="1:3" x14ac:dyDescent="0.25">
      <c r="A3298" s="1">
        <v>42873.333333333336</v>
      </c>
      <c r="B3298" s="17">
        <v>17216</v>
      </c>
      <c r="C3298" s="17">
        <v>15627</v>
      </c>
    </row>
    <row r="3299" spans="1:3" x14ac:dyDescent="0.25">
      <c r="A3299" s="1">
        <v>42873.375</v>
      </c>
      <c r="B3299" s="17">
        <v>17651</v>
      </c>
      <c r="C3299" s="17">
        <v>15960</v>
      </c>
    </row>
    <row r="3300" spans="1:3" x14ac:dyDescent="0.25">
      <c r="A3300" s="1">
        <v>42873.416666666664</v>
      </c>
      <c r="B3300" s="17">
        <v>17927</v>
      </c>
      <c r="C3300" s="17">
        <v>16212</v>
      </c>
    </row>
    <row r="3301" spans="1:3" x14ac:dyDescent="0.25">
      <c r="A3301" s="1">
        <v>42873.458333333336</v>
      </c>
      <c r="B3301" s="17">
        <v>17761</v>
      </c>
      <c r="C3301" s="17">
        <v>16308</v>
      </c>
    </row>
    <row r="3302" spans="1:3" x14ac:dyDescent="0.25">
      <c r="A3302" s="1">
        <v>42873.5</v>
      </c>
      <c r="B3302" s="17">
        <v>17794</v>
      </c>
      <c r="C3302" s="17">
        <v>16419</v>
      </c>
    </row>
    <row r="3303" spans="1:3" x14ac:dyDescent="0.25">
      <c r="A3303" s="1">
        <v>42873.541666666664</v>
      </c>
      <c r="B3303" s="17">
        <v>18182</v>
      </c>
      <c r="C3303" s="17">
        <v>16676</v>
      </c>
    </row>
    <row r="3304" spans="1:3" x14ac:dyDescent="0.25">
      <c r="A3304" s="1">
        <v>42873.583333333336</v>
      </c>
      <c r="B3304" s="17">
        <v>18288</v>
      </c>
      <c r="C3304" s="17">
        <v>16914</v>
      </c>
    </row>
    <row r="3305" spans="1:3" x14ac:dyDescent="0.25">
      <c r="A3305" s="1">
        <v>42873.625</v>
      </c>
      <c r="B3305" s="17">
        <v>19178</v>
      </c>
      <c r="C3305" s="17">
        <v>17491</v>
      </c>
    </row>
    <row r="3306" spans="1:3" x14ac:dyDescent="0.25">
      <c r="A3306" s="1">
        <v>42873.666666666664</v>
      </c>
      <c r="B3306" s="17">
        <v>19228</v>
      </c>
      <c r="C3306" s="17">
        <v>17616</v>
      </c>
    </row>
    <row r="3307" spans="1:3" x14ac:dyDescent="0.25">
      <c r="A3307" s="1">
        <v>42873.708333333336</v>
      </c>
      <c r="B3307" s="17">
        <v>19659</v>
      </c>
      <c r="C3307" s="17">
        <v>17738</v>
      </c>
    </row>
    <row r="3308" spans="1:3" x14ac:dyDescent="0.25">
      <c r="A3308" s="1">
        <v>42873.75</v>
      </c>
      <c r="B3308" s="17">
        <v>19619</v>
      </c>
      <c r="C3308" s="17">
        <v>17667</v>
      </c>
    </row>
    <row r="3309" spans="1:3" x14ac:dyDescent="0.25">
      <c r="A3309" s="1">
        <v>42873.791666666664</v>
      </c>
      <c r="B3309" s="17">
        <v>19597</v>
      </c>
      <c r="C3309" s="17">
        <v>17678</v>
      </c>
    </row>
    <row r="3310" spans="1:3" x14ac:dyDescent="0.25">
      <c r="A3310" s="1">
        <v>42873.833333333336</v>
      </c>
      <c r="B3310" s="17">
        <v>19284</v>
      </c>
      <c r="C3310" s="17">
        <v>17438</v>
      </c>
    </row>
    <row r="3311" spans="1:3" x14ac:dyDescent="0.25">
      <c r="A3311" s="1">
        <v>42873.875</v>
      </c>
      <c r="B3311" s="17">
        <v>18059</v>
      </c>
      <c r="C3311" s="17">
        <v>16263</v>
      </c>
    </row>
    <row r="3312" spans="1:3" x14ac:dyDescent="0.25">
      <c r="A3312" s="1">
        <v>42873.916666666664</v>
      </c>
      <c r="B3312" s="17">
        <v>16646</v>
      </c>
      <c r="C3312" s="17">
        <v>14758</v>
      </c>
    </row>
    <row r="3313" spans="1:3" x14ac:dyDescent="0.25">
      <c r="A3313" s="1">
        <v>42873.958333333336</v>
      </c>
      <c r="B3313" s="17">
        <v>15944</v>
      </c>
      <c r="C3313" s="17">
        <v>13581</v>
      </c>
    </row>
    <row r="3314" spans="1:3" x14ac:dyDescent="0.25">
      <c r="A3314" s="1">
        <v>42874</v>
      </c>
      <c r="B3314" s="17">
        <v>14581</v>
      </c>
      <c r="C3314" s="17">
        <v>12833</v>
      </c>
    </row>
    <row r="3315" spans="1:3" x14ac:dyDescent="0.25">
      <c r="A3315" s="1">
        <v>42874.041666666664</v>
      </c>
      <c r="B3315" s="17">
        <v>14316</v>
      </c>
      <c r="C3315" s="17">
        <v>12218</v>
      </c>
    </row>
    <row r="3316" spans="1:3" x14ac:dyDescent="0.25">
      <c r="A3316" s="1">
        <v>42874.083333333336</v>
      </c>
      <c r="B3316" s="17">
        <v>14076</v>
      </c>
      <c r="C3316" s="17">
        <v>11924</v>
      </c>
    </row>
    <row r="3317" spans="1:3" x14ac:dyDescent="0.25">
      <c r="A3317" s="1">
        <v>42874.125</v>
      </c>
      <c r="B3317" s="17">
        <v>14300</v>
      </c>
      <c r="C3317" s="17">
        <v>11818</v>
      </c>
    </row>
    <row r="3318" spans="1:3" x14ac:dyDescent="0.25">
      <c r="A3318" s="1">
        <v>42874.166666666664</v>
      </c>
      <c r="B3318" s="17">
        <v>14912</v>
      </c>
      <c r="C3318" s="17">
        <v>12155</v>
      </c>
    </row>
    <row r="3319" spans="1:3" x14ac:dyDescent="0.25">
      <c r="A3319" s="1">
        <v>42874.208333333336</v>
      </c>
      <c r="B3319" s="17">
        <v>15044</v>
      </c>
      <c r="C3319" s="17">
        <v>12934</v>
      </c>
    </row>
    <row r="3320" spans="1:3" x14ac:dyDescent="0.25">
      <c r="A3320" s="1">
        <v>42874.25</v>
      </c>
      <c r="B3320" s="17">
        <v>16065</v>
      </c>
      <c r="C3320" s="17">
        <v>14113</v>
      </c>
    </row>
    <row r="3321" spans="1:3" x14ac:dyDescent="0.25">
      <c r="A3321" s="1">
        <v>42874.291666666664</v>
      </c>
      <c r="B3321" s="17">
        <v>16227</v>
      </c>
      <c r="C3321" s="17">
        <v>14355</v>
      </c>
    </row>
    <row r="3322" spans="1:3" x14ac:dyDescent="0.25">
      <c r="A3322" s="1">
        <v>42874.333333333336</v>
      </c>
      <c r="B3322" s="17">
        <v>16231</v>
      </c>
      <c r="C3322" s="17">
        <v>14341</v>
      </c>
    </row>
    <row r="3323" spans="1:3" x14ac:dyDescent="0.25">
      <c r="A3323" s="1">
        <v>42874.375</v>
      </c>
      <c r="B3323" s="17">
        <v>16298</v>
      </c>
      <c r="C3323" s="17">
        <v>14309</v>
      </c>
    </row>
    <row r="3324" spans="1:3" x14ac:dyDescent="0.25">
      <c r="A3324" s="1">
        <v>42874.416666666664</v>
      </c>
      <c r="B3324" s="17">
        <v>16188</v>
      </c>
      <c r="C3324" s="17">
        <v>14189</v>
      </c>
    </row>
    <row r="3325" spans="1:3" x14ac:dyDescent="0.25">
      <c r="A3325" s="1">
        <v>42874.458333333336</v>
      </c>
      <c r="B3325" s="17">
        <v>15981</v>
      </c>
      <c r="C3325" s="17">
        <v>13959</v>
      </c>
    </row>
    <row r="3326" spans="1:3" x14ac:dyDescent="0.25">
      <c r="A3326" s="1">
        <v>42874.5</v>
      </c>
      <c r="B3326" s="17">
        <v>15915</v>
      </c>
      <c r="C3326" s="17">
        <v>13887</v>
      </c>
    </row>
    <row r="3327" spans="1:3" x14ac:dyDescent="0.25">
      <c r="A3327" s="1">
        <v>42874.541666666664</v>
      </c>
      <c r="B3327" s="17">
        <v>15879</v>
      </c>
      <c r="C3327" s="17">
        <v>13423</v>
      </c>
    </row>
    <row r="3328" spans="1:3" x14ac:dyDescent="0.25">
      <c r="A3328" s="1">
        <v>42874.583333333336</v>
      </c>
      <c r="B3328" s="17">
        <v>15994</v>
      </c>
      <c r="C3328" s="17">
        <v>13545</v>
      </c>
    </row>
    <row r="3329" spans="1:3" x14ac:dyDescent="0.25">
      <c r="A3329" s="1">
        <v>42874.625</v>
      </c>
      <c r="B3329" s="17">
        <v>16020</v>
      </c>
      <c r="C3329" s="17">
        <v>13747</v>
      </c>
    </row>
    <row r="3330" spans="1:3" x14ac:dyDescent="0.25">
      <c r="A3330" s="1">
        <v>42874.666666666664</v>
      </c>
      <c r="B3330" s="17">
        <v>16098</v>
      </c>
      <c r="C3330" s="17">
        <v>14057</v>
      </c>
    </row>
    <row r="3331" spans="1:3" x14ac:dyDescent="0.25">
      <c r="A3331" s="1">
        <v>42874.708333333336</v>
      </c>
      <c r="B3331" s="17">
        <v>16425</v>
      </c>
      <c r="C3331" s="17">
        <v>14255</v>
      </c>
    </row>
    <row r="3332" spans="1:3" x14ac:dyDescent="0.25">
      <c r="A3332" s="1">
        <v>42874.75</v>
      </c>
      <c r="B3332" s="17">
        <v>16636</v>
      </c>
      <c r="C3332" s="17">
        <v>14470</v>
      </c>
    </row>
    <row r="3333" spans="1:3" x14ac:dyDescent="0.25">
      <c r="A3333" s="1">
        <v>42874.791666666664</v>
      </c>
      <c r="B3333" s="17">
        <v>16838</v>
      </c>
      <c r="C3333" s="17">
        <v>14822</v>
      </c>
    </row>
    <row r="3334" spans="1:3" x14ac:dyDescent="0.25">
      <c r="A3334" s="1">
        <v>42874.833333333336</v>
      </c>
      <c r="B3334" s="17">
        <v>17106</v>
      </c>
      <c r="C3334" s="17">
        <v>14860</v>
      </c>
    </row>
    <row r="3335" spans="1:3" x14ac:dyDescent="0.25">
      <c r="A3335" s="1">
        <v>42874.875</v>
      </c>
      <c r="B3335" s="17">
        <v>16465</v>
      </c>
      <c r="C3335" s="17">
        <v>14003</v>
      </c>
    </row>
    <row r="3336" spans="1:3" x14ac:dyDescent="0.25">
      <c r="A3336" s="1">
        <v>42874.916666666664</v>
      </c>
      <c r="B3336" s="17">
        <v>15215</v>
      </c>
      <c r="C3336" s="17">
        <v>12875</v>
      </c>
    </row>
    <row r="3337" spans="1:3" x14ac:dyDescent="0.25">
      <c r="A3337" s="1">
        <v>42874.958333333336</v>
      </c>
      <c r="B3337" s="17">
        <v>14965</v>
      </c>
      <c r="C3337" s="17">
        <v>12012</v>
      </c>
    </row>
    <row r="3338" spans="1:3" x14ac:dyDescent="0.25">
      <c r="A3338" s="1">
        <v>42875</v>
      </c>
      <c r="B3338" s="17">
        <v>14372</v>
      </c>
      <c r="C3338" s="17">
        <v>11423</v>
      </c>
    </row>
    <row r="3339" spans="1:3" x14ac:dyDescent="0.25">
      <c r="A3339" s="1">
        <v>42875.041666666664</v>
      </c>
      <c r="B3339" s="17">
        <v>13932</v>
      </c>
      <c r="C3339" s="17">
        <v>11077</v>
      </c>
    </row>
    <row r="3340" spans="1:3" x14ac:dyDescent="0.25">
      <c r="A3340" s="1">
        <v>42875.083333333336</v>
      </c>
      <c r="B3340" s="17">
        <v>13780</v>
      </c>
      <c r="C3340" s="17">
        <v>10896</v>
      </c>
    </row>
    <row r="3341" spans="1:3" x14ac:dyDescent="0.25">
      <c r="A3341" s="1">
        <v>42875.125</v>
      </c>
      <c r="B3341" s="17">
        <v>13376</v>
      </c>
      <c r="C3341" s="17">
        <v>10801</v>
      </c>
    </row>
    <row r="3342" spans="1:3" x14ac:dyDescent="0.25">
      <c r="A3342" s="1">
        <v>42875.166666666664</v>
      </c>
      <c r="B3342" s="17">
        <v>13427</v>
      </c>
      <c r="C3342" s="17">
        <v>10867</v>
      </c>
    </row>
    <row r="3343" spans="1:3" x14ac:dyDescent="0.25">
      <c r="A3343" s="1">
        <v>42875.208333333336</v>
      </c>
      <c r="B3343" s="17">
        <v>13333</v>
      </c>
      <c r="C3343" s="17">
        <v>11028</v>
      </c>
    </row>
    <row r="3344" spans="1:3" x14ac:dyDescent="0.25">
      <c r="A3344" s="1">
        <v>42875.25</v>
      </c>
      <c r="B3344" s="17">
        <v>13945</v>
      </c>
      <c r="C3344" s="17">
        <v>11634</v>
      </c>
    </row>
    <row r="3345" spans="1:3" x14ac:dyDescent="0.25">
      <c r="A3345" s="1">
        <v>42875.291666666664</v>
      </c>
      <c r="B3345" s="17">
        <v>14175</v>
      </c>
      <c r="C3345" s="17">
        <v>11945</v>
      </c>
    </row>
    <row r="3346" spans="1:3" x14ac:dyDescent="0.25">
      <c r="A3346" s="1">
        <v>42875.333333333336</v>
      </c>
      <c r="B3346" s="17">
        <v>14368</v>
      </c>
      <c r="C3346" s="17">
        <v>11905</v>
      </c>
    </row>
    <row r="3347" spans="1:3" x14ac:dyDescent="0.25">
      <c r="A3347" s="1">
        <v>42875.375</v>
      </c>
      <c r="B3347" s="17">
        <v>14433</v>
      </c>
      <c r="C3347" s="17">
        <v>11762</v>
      </c>
    </row>
    <row r="3348" spans="1:3" x14ac:dyDescent="0.25">
      <c r="A3348" s="1">
        <v>42875.416666666664</v>
      </c>
      <c r="B3348" s="17">
        <v>14704</v>
      </c>
      <c r="C3348" s="17">
        <v>11854</v>
      </c>
    </row>
    <row r="3349" spans="1:3" x14ac:dyDescent="0.25">
      <c r="A3349" s="1">
        <v>42875.458333333336</v>
      </c>
      <c r="B3349" s="17">
        <v>14531</v>
      </c>
      <c r="C3349" s="17">
        <v>11722</v>
      </c>
    </row>
    <row r="3350" spans="1:3" x14ac:dyDescent="0.25">
      <c r="A3350" s="1">
        <v>42875.5</v>
      </c>
      <c r="B3350" s="17">
        <v>14442</v>
      </c>
      <c r="C3350" s="17">
        <v>11613</v>
      </c>
    </row>
    <row r="3351" spans="1:3" x14ac:dyDescent="0.25">
      <c r="A3351" s="1">
        <v>42875.541666666664</v>
      </c>
      <c r="B3351" s="17">
        <v>14287</v>
      </c>
      <c r="C3351" s="17">
        <v>11433</v>
      </c>
    </row>
    <row r="3352" spans="1:3" x14ac:dyDescent="0.25">
      <c r="A3352" s="1">
        <v>42875.583333333336</v>
      </c>
      <c r="B3352" s="17">
        <v>14451</v>
      </c>
      <c r="C3352" s="17">
        <v>11573</v>
      </c>
    </row>
    <row r="3353" spans="1:3" x14ac:dyDescent="0.25">
      <c r="A3353" s="1">
        <v>42875.625</v>
      </c>
      <c r="B3353" s="17">
        <v>14789</v>
      </c>
      <c r="C3353" s="17">
        <v>11893</v>
      </c>
    </row>
    <row r="3354" spans="1:3" x14ac:dyDescent="0.25">
      <c r="A3354" s="1">
        <v>42875.666666666664</v>
      </c>
      <c r="B3354" s="17">
        <v>15290</v>
      </c>
      <c r="C3354" s="17">
        <v>12419</v>
      </c>
    </row>
    <row r="3355" spans="1:3" x14ac:dyDescent="0.25">
      <c r="A3355" s="1">
        <v>42875.708333333336</v>
      </c>
      <c r="B3355" s="17">
        <v>15628</v>
      </c>
      <c r="C3355" s="17">
        <v>12760</v>
      </c>
    </row>
    <row r="3356" spans="1:3" x14ac:dyDescent="0.25">
      <c r="A3356" s="1">
        <v>42875.75</v>
      </c>
      <c r="B3356" s="17">
        <v>15792</v>
      </c>
      <c r="C3356" s="17">
        <v>12964</v>
      </c>
    </row>
    <row r="3357" spans="1:3" x14ac:dyDescent="0.25">
      <c r="A3357" s="1">
        <v>42875.791666666664</v>
      </c>
      <c r="B3357" s="17">
        <v>16037</v>
      </c>
      <c r="C3357" s="17">
        <v>13183</v>
      </c>
    </row>
    <row r="3358" spans="1:3" x14ac:dyDescent="0.25">
      <c r="A3358" s="1">
        <v>42875.833333333336</v>
      </c>
      <c r="B3358" s="17">
        <v>15812</v>
      </c>
      <c r="C3358" s="17">
        <v>13315</v>
      </c>
    </row>
    <row r="3359" spans="1:3" x14ac:dyDescent="0.25">
      <c r="A3359" s="1">
        <v>42875.875</v>
      </c>
      <c r="B3359" s="17">
        <v>15582</v>
      </c>
      <c r="C3359" s="17">
        <v>12676</v>
      </c>
    </row>
    <row r="3360" spans="1:3" x14ac:dyDescent="0.25">
      <c r="A3360" s="1">
        <v>42875.916666666664</v>
      </c>
      <c r="B3360" s="17">
        <v>14613</v>
      </c>
      <c r="C3360" s="17">
        <v>11849</v>
      </c>
    </row>
    <row r="3361" spans="1:3" x14ac:dyDescent="0.25">
      <c r="A3361" s="1">
        <v>42875.958333333336</v>
      </c>
      <c r="B3361" s="17">
        <v>14141</v>
      </c>
      <c r="C3361" s="17">
        <v>11113</v>
      </c>
    </row>
    <row r="3362" spans="1:3" x14ac:dyDescent="0.25">
      <c r="A3362" s="1">
        <v>42876</v>
      </c>
      <c r="B3362" s="17">
        <v>13721</v>
      </c>
      <c r="C3362" s="17">
        <v>10691</v>
      </c>
    </row>
    <row r="3363" spans="1:3" x14ac:dyDescent="0.25">
      <c r="A3363" s="1">
        <v>42876.041666666664</v>
      </c>
      <c r="B3363" s="17">
        <v>13186</v>
      </c>
      <c r="C3363" s="17">
        <v>10420</v>
      </c>
    </row>
    <row r="3364" spans="1:3" x14ac:dyDescent="0.25">
      <c r="A3364" s="1">
        <v>42876.083333333336</v>
      </c>
      <c r="B3364" s="17">
        <v>13084</v>
      </c>
      <c r="C3364" s="17">
        <v>10249</v>
      </c>
    </row>
    <row r="3365" spans="1:3" x14ac:dyDescent="0.25">
      <c r="A3365" s="1">
        <v>42876.125</v>
      </c>
      <c r="B3365" s="17">
        <v>12988</v>
      </c>
      <c r="C3365" s="17">
        <v>10250</v>
      </c>
    </row>
    <row r="3366" spans="1:3" x14ac:dyDescent="0.25">
      <c r="A3366" s="1">
        <v>42876.166666666664</v>
      </c>
      <c r="B3366" s="17">
        <v>13129</v>
      </c>
      <c r="C3366" s="17">
        <v>10365</v>
      </c>
    </row>
    <row r="3367" spans="1:3" x14ac:dyDescent="0.25">
      <c r="A3367" s="1">
        <v>42876.208333333336</v>
      </c>
      <c r="B3367" s="17">
        <v>13170</v>
      </c>
      <c r="C3367" s="17">
        <v>10465</v>
      </c>
    </row>
    <row r="3368" spans="1:3" x14ac:dyDescent="0.25">
      <c r="A3368" s="1">
        <v>42876.25</v>
      </c>
      <c r="B3368" s="17">
        <v>13811</v>
      </c>
      <c r="C3368" s="17">
        <v>10998</v>
      </c>
    </row>
    <row r="3369" spans="1:3" x14ac:dyDescent="0.25">
      <c r="A3369" s="1">
        <v>42876.291666666664</v>
      </c>
      <c r="B3369" s="17">
        <v>14573</v>
      </c>
      <c r="C3369" s="17">
        <v>11701</v>
      </c>
    </row>
    <row r="3370" spans="1:3" x14ac:dyDescent="0.25">
      <c r="A3370" s="1">
        <v>42876.333333333336</v>
      </c>
      <c r="B3370" s="17">
        <v>15201</v>
      </c>
      <c r="C3370" s="17">
        <v>12311</v>
      </c>
    </row>
    <row r="3371" spans="1:3" x14ac:dyDescent="0.25">
      <c r="A3371" s="1">
        <v>42876.375</v>
      </c>
      <c r="B3371" s="17">
        <v>15716</v>
      </c>
      <c r="C3371" s="17">
        <v>12763</v>
      </c>
    </row>
    <row r="3372" spans="1:3" x14ac:dyDescent="0.25">
      <c r="A3372" s="1">
        <v>42876.416666666664</v>
      </c>
      <c r="B3372" s="17">
        <v>15986</v>
      </c>
      <c r="C3372" s="17">
        <v>13047</v>
      </c>
    </row>
    <row r="3373" spans="1:3" x14ac:dyDescent="0.25">
      <c r="A3373" s="1">
        <v>42876.458333333336</v>
      </c>
      <c r="B3373" s="17">
        <v>15820</v>
      </c>
      <c r="C3373" s="17">
        <v>13256</v>
      </c>
    </row>
    <row r="3374" spans="1:3" x14ac:dyDescent="0.25">
      <c r="A3374" s="1">
        <v>42876.5</v>
      </c>
      <c r="B3374" s="17">
        <v>15753</v>
      </c>
      <c r="C3374" s="17">
        <v>13258</v>
      </c>
    </row>
    <row r="3375" spans="1:3" x14ac:dyDescent="0.25">
      <c r="A3375" s="1">
        <v>42876.541666666664</v>
      </c>
      <c r="B3375" s="17">
        <v>15627</v>
      </c>
      <c r="C3375" s="17">
        <v>13253</v>
      </c>
    </row>
    <row r="3376" spans="1:3" x14ac:dyDescent="0.25">
      <c r="A3376" s="1">
        <v>42876.583333333336</v>
      </c>
      <c r="B3376" s="17">
        <v>15664</v>
      </c>
      <c r="C3376" s="17">
        <v>13321</v>
      </c>
    </row>
    <row r="3377" spans="1:3" x14ac:dyDescent="0.25">
      <c r="A3377" s="1">
        <v>42876.625</v>
      </c>
      <c r="B3377" s="17">
        <v>15689</v>
      </c>
      <c r="C3377" s="17">
        <v>13650</v>
      </c>
    </row>
    <row r="3378" spans="1:3" x14ac:dyDescent="0.25">
      <c r="A3378" s="1">
        <v>42876.666666666664</v>
      </c>
      <c r="B3378" s="17">
        <v>15862</v>
      </c>
      <c r="C3378" s="17">
        <v>13892</v>
      </c>
    </row>
    <row r="3379" spans="1:3" x14ac:dyDescent="0.25">
      <c r="A3379" s="1">
        <v>42876.708333333336</v>
      </c>
      <c r="B3379" s="17">
        <v>15690</v>
      </c>
      <c r="C3379" s="17">
        <v>13823</v>
      </c>
    </row>
    <row r="3380" spans="1:3" x14ac:dyDescent="0.25">
      <c r="A3380" s="1">
        <v>42876.75</v>
      </c>
      <c r="B3380" s="17">
        <v>15541</v>
      </c>
      <c r="C3380" s="17">
        <v>13556</v>
      </c>
    </row>
    <row r="3381" spans="1:3" x14ac:dyDescent="0.25">
      <c r="A3381" s="1">
        <v>42876.791666666664</v>
      </c>
      <c r="B3381" s="17">
        <v>15578</v>
      </c>
      <c r="C3381" s="17">
        <v>13589</v>
      </c>
    </row>
    <row r="3382" spans="1:3" x14ac:dyDescent="0.25">
      <c r="A3382" s="1">
        <v>42876.833333333336</v>
      </c>
      <c r="B3382" s="17">
        <v>15319</v>
      </c>
      <c r="C3382" s="17">
        <v>13365</v>
      </c>
    </row>
    <row r="3383" spans="1:3" x14ac:dyDescent="0.25">
      <c r="A3383" s="1">
        <v>42876.875</v>
      </c>
      <c r="B3383" s="17">
        <v>14919</v>
      </c>
      <c r="C3383" s="17">
        <v>12606</v>
      </c>
    </row>
    <row r="3384" spans="1:3" x14ac:dyDescent="0.25">
      <c r="A3384" s="1">
        <v>42876.916666666664</v>
      </c>
      <c r="B3384" s="17">
        <v>14269</v>
      </c>
      <c r="C3384" s="17">
        <v>11808</v>
      </c>
    </row>
    <row r="3385" spans="1:3" x14ac:dyDescent="0.25">
      <c r="A3385" s="1">
        <v>42876.958333333336</v>
      </c>
      <c r="B3385" s="17">
        <v>13724</v>
      </c>
      <c r="C3385" s="17">
        <v>11173</v>
      </c>
    </row>
    <row r="3386" spans="1:3" x14ac:dyDescent="0.25">
      <c r="A3386" s="1">
        <v>42877</v>
      </c>
      <c r="B3386" s="17">
        <v>13239</v>
      </c>
      <c r="C3386" s="17">
        <v>10799</v>
      </c>
    </row>
    <row r="3387" spans="1:3" x14ac:dyDescent="0.25">
      <c r="A3387" s="1">
        <v>42877.041666666664</v>
      </c>
      <c r="B3387" s="17">
        <v>13053</v>
      </c>
      <c r="C3387" s="17">
        <v>10608</v>
      </c>
    </row>
    <row r="3388" spans="1:3" x14ac:dyDescent="0.25">
      <c r="A3388" s="1">
        <v>42877.083333333336</v>
      </c>
      <c r="B3388" s="17">
        <v>12923</v>
      </c>
      <c r="C3388" s="17">
        <v>10435</v>
      </c>
    </row>
    <row r="3389" spans="1:3" x14ac:dyDescent="0.25">
      <c r="A3389" s="1">
        <v>42877.125</v>
      </c>
      <c r="B3389" s="17">
        <v>12977</v>
      </c>
      <c r="C3389" s="17">
        <v>10426</v>
      </c>
    </row>
    <row r="3390" spans="1:3" x14ac:dyDescent="0.25">
      <c r="A3390" s="1">
        <v>42877.166666666664</v>
      </c>
      <c r="B3390" s="17">
        <v>13243</v>
      </c>
      <c r="C3390" s="17">
        <v>10480</v>
      </c>
    </row>
    <row r="3391" spans="1:3" x14ac:dyDescent="0.25">
      <c r="A3391" s="1">
        <v>42877.208333333336</v>
      </c>
      <c r="B3391" s="17">
        <v>13474</v>
      </c>
      <c r="C3391" s="17">
        <v>10660</v>
      </c>
    </row>
    <row r="3392" spans="1:3" x14ac:dyDescent="0.25">
      <c r="A3392" s="1">
        <v>42877.25</v>
      </c>
      <c r="B3392" s="17">
        <v>13883</v>
      </c>
      <c r="C3392" s="17">
        <v>11147</v>
      </c>
    </row>
    <row r="3393" spans="1:3" x14ac:dyDescent="0.25">
      <c r="A3393" s="1">
        <v>42877.291666666664</v>
      </c>
      <c r="B3393" s="17">
        <v>14590</v>
      </c>
      <c r="C3393" s="17">
        <v>11751</v>
      </c>
    </row>
    <row r="3394" spans="1:3" x14ac:dyDescent="0.25">
      <c r="A3394" s="1">
        <v>42877.333333333336</v>
      </c>
      <c r="B3394" s="17">
        <v>15142</v>
      </c>
      <c r="C3394" s="17">
        <v>12308</v>
      </c>
    </row>
    <row r="3395" spans="1:3" x14ac:dyDescent="0.25">
      <c r="A3395" s="1">
        <v>42877.375</v>
      </c>
      <c r="B3395" s="17">
        <v>15401</v>
      </c>
      <c r="C3395" s="17">
        <v>12613</v>
      </c>
    </row>
    <row r="3396" spans="1:3" x14ac:dyDescent="0.25">
      <c r="A3396" s="1">
        <v>42877.416666666664</v>
      </c>
      <c r="B3396" s="17">
        <v>15555</v>
      </c>
      <c r="C3396" s="17">
        <v>12890</v>
      </c>
    </row>
    <row r="3397" spans="1:3" x14ac:dyDescent="0.25">
      <c r="A3397" s="1">
        <v>42877.458333333336</v>
      </c>
      <c r="B3397" s="17">
        <v>15413</v>
      </c>
      <c r="C3397" s="17">
        <v>12717</v>
      </c>
    </row>
    <row r="3398" spans="1:3" x14ac:dyDescent="0.25">
      <c r="A3398" s="1">
        <v>42877.5</v>
      </c>
      <c r="B3398" s="17">
        <v>15399</v>
      </c>
      <c r="C3398" s="17">
        <v>12427</v>
      </c>
    </row>
    <row r="3399" spans="1:3" x14ac:dyDescent="0.25">
      <c r="A3399" s="1">
        <v>42877.541666666664</v>
      </c>
      <c r="B3399" s="17">
        <v>15245</v>
      </c>
      <c r="C3399" s="17">
        <v>12400</v>
      </c>
    </row>
    <row r="3400" spans="1:3" x14ac:dyDescent="0.25">
      <c r="A3400" s="1">
        <v>42877.583333333336</v>
      </c>
      <c r="B3400" s="17">
        <v>15139</v>
      </c>
      <c r="C3400" s="17">
        <v>12450</v>
      </c>
    </row>
    <row r="3401" spans="1:3" x14ac:dyDescent="0.25">
      <c r="A3401" s="1">
        <v>42877.625</v>
      </c>
      <c r="B3401" s="17">
        <v>15295</v>
      </c>
      <c r="C3401" s="17">
        <v>12729</v>
      </c>
    </row>
    <row r="3402" spans="1:3" x14ac:dyDescent="0.25">
      <c r="A3402" s="1">
        <v>42877.666666666664</v>
      </c>
      <c r="B3402" s="17">
        <v>15791</v>
      </c>
      <c r="C3402" s="17">
        <v>13060</v>
      </c>
    </row>
    <row r="3403" spans="1:3" x14ac:dyDescent="0.25">
      <c r="A3403" s="1">
        <v>42877.708333333336</v>
      </c>
      <c r="B3403" s="17">
        <v>15609</v>
      </c>
      <c r="C3403" s="17">
        <v>13252</v>
      </c>
    </row>
    <row r="3404" spans="1:3" x14ac:dyDescent="0.25">
      <c r="A3404" s="1">
        <v>42877.75</v>
      </c>
      <c r="B3404" s="17">
        <v>15666</v>
      </c>
      <c r="C3404" s="17">
        <v>13460</v>
      </c>
    </row>
    <row r="3405" spans="1:3" x14ac:dyDescent="0.25">
      <c r="A3405" s="1">
        <v>42877.791666666664</v>
      </c>
      <c r="B3405" s="17">
        <v>16096</v>
      </c>
      <c r="C3405" s="17">
        <v>13934</v>
      </c>
    </row>
    <row r="3406" spans="1:3" x14ac:dyDescent="0.25">
      <c r="A3406" s="1">
        <v>42877.833333333336</v>
      </c>
      <c r="B3406" s="17">
        <v>16423</v>
      </c>
      <c r="C3406" s="17">
        <v>14098</v>
      </c>
    </row>
    <row r="3407" spans="1:3" x14ac:dyDescent="0.25">
      <c r="A3407" s="1">
        <v>42877.875</v>
      </c>
      <c r="B3407" s="17">
        <v>15612</v>
      </c>
      <c r="C3407" s="17">
        <v>13360</v>
      </c>
    </row>
    <row r="3408" spans="1:3" x14ac:dyDescent="0.25">
      <c r="A3408" s="1">
        <v>42877.916666666664</v>
      </c>
      <c r="B3408" s="17">
        <v>14945</v>
      </c>
      <c r="C3408" s="17">
        <v>12435</v>
      </c>
    </row>
    <row r="3409" spans="1:3" x14ac:dyDescent="0.25">
      <c r="A3409" s="1">
        <v>42877.958333333336</v>
      </c>
      <c r="B3409" s="17">
        <v>13968</v>
      </c>
      <c r="C3409" s="17">
        <v>11714</v>
      </c>
    </row>
    <row r="3410" spans="1:3" x14ac:dyDescent="0.25">
      <c r="A3410" s="1">
        <v>42878</v>
      </c>
      <c r="B3410" s="17">
        <v>13776</v>
      </c>
      <c r="C3410" s="17">
        <v>11197</v>
      </c>
    </row>
    <row r="3411" spans="1:3" x14ac:dyDescent="0.25">
      <c r="A3411" s="1">
        <v>42878.041666666664</v>
      </c>
      <c r="B3411" s="17">
        <v>13266</v>
      </c>
      <c r="C3411" s="17">
        <v>10850</v>
      </c>
    </row>
    <row r="3412" spans="1:3" x14ac:dyDescent="0.25">
      <c r="A3412" s="1">
        <v>42878.083333333336</v>
      </c>
      <c r="B3412" s="17">
        <v>13249</v>
      </c>
      <c r="C3412" s="17">
        <v>10797</v>
      </c>
    </row>
    <row r="3413" spans="1:3" x14ac:dyDescent="0.25">
      <c r="A3413" s="1">
        <v>42878.125</v>
      </c>
      <c r="B3413" s="17">
        <v>13612</v>
      </c>
      <c r="C3413" s="17">
        <v>11009</v>
      </c>
    </row>
    <row r="3414" spans="1:3" x14ac:dyDescent="0.25">
      <c r="A3414" s="1">
        <v>42878.166666666664</v>
      </c>
      <c r="B3414" s="17">
        <v>14108</v>
      </c>
      <c r="C3414" s="17">
        <v>11575</v>
      </c>
    </row>
    <row r="3415" spans="1:3" x14ac:dyDescent="0.25">
      <c r="A3415" s="1">
        <v>42878.208333333336</v>
      </c>
      <c r="B3415" s="17">
        <v>14443</v>
      </c>
      <c r="C3415" s="17">
        <v>12518</v>
      </c>
    </row>
    <row r="3416" spans="1:3" x14ac:dyDescent="0.25">
      <c r="A3416" s="1">
        <v>42878.25</v>
      </c>
      <c r="B3416" s="17">
        <v>15799</v>
      </c>
      <c r="C3416" s="17">
        <v>14009</v>
      </c>
    </row>
    <row r="3417" spans="1:3" x14ac:dyDescent="0.25">
      <c r="A3417" s="1">
        <v>42878.291666666664</v>
      </c>
      <c r="B3417" s="17">
        <v>16461</v>
      </c>
      <c r="C3417" s="17">
        <v>14400</v>
      </c>
    </row>
    <row r="3418" spans="1:3" x14ac:dyDescent="0.25">
      <c r="A3418" s="1">
        <v>42878.333333333336</v>
      </c>
      <c r="B3418" s="17">
        <v>16504</v>
      </c>
      <c r="C3418" s="17">
        <v>14430</v>
      </c>
    </row>
    <row r="3419" spans="1:3" x14ac:dyDescent="0.25">
      <c r="A3419" s="1">
        <v>42878.375</v>
      </c>
      <c r="B3419" s="17">
        <v>16580</v>
      </c>
      <c r="C3419" s="17">
        <v>14576</v>
      </c>
    </row>
    <row r="3420" spans="1:3" x14ac:dyDescent="0.25">
      <c r="A3420" s="1">
        <v>42878.416666666664</v>
      </c>
      <c r="B3420" s="17">
        <v>16681</v>
      </c>
      <c r="C3420" s="17">
        <v>14648</v>
      </c>
    </row>
    <row r="3421" spans="1:3" x14ac:dyDescent="0.25">
      <c r="A3421" s="1">
        <v>42878.458333333336</v>
      </c>
      <c r="B3421" s="17">
        <v>16707</v>
      </c>
      <c r="C3421" s="17">
        <v>14681</v>
      </c>
    </row>
    <row r="3422" spans="1:3" x14ac:dyDescent="0.25">
      <c r="A3422" s="1">
        <v>42878.5</v>
      </c>
      <c r="B3422" s="17">
        <v>16624</v>
      </c>
      <c r="C3422" s="17">
        <v>14737</v>
      </c>
    </row>
    <row r="3423" spans="1:3" x14ac:dyDescent="0.25">
      <c r="A3423" s="1">
        <v>42878.541666666664</v>
      </c>
      <c r="B3423" s="17">
        <v>16689</v>
      </c>
      <c r="C3423" s="17">
        <v>14773</v>
      </c>
    </row>
    <row r="3424" spans="1:3" x14ac:dyDescent="0.25">
      <c r="A3424" s="1">
        <v>42878.583333333336</v>
      </c>
      <c r="B3424" s="17">
        <v>16884</v>
      </c>
      <c r="C3424" s="17">
        <v>14959</v>
      </c>
    </row>
    <row r="3425" spans="1:3" x14ac:dyDescent="0.25">
      <c r="A3425" s="1">
        <v>42878.625</v>
      </c>
      <c r="B3425" s="17">
        <v>17147</v>
      </c>
      <c r="C3425" s="17">
        <v>15320</v>
      </c>
    </row>
    <row r="3426" spans="1:3" x14ac:dyDescent="0.25">
      <c r="A3426" s="1">
        <v>42878.666666666664</v>
      </c>
      <c r="B3426" s="17">
        <v>17488</v>
      </c>
      <c r="C3426" s="17">
        <v>15587</v>
      </c>
    </row>
    <row r="3427" spans="1:3" x14ac:dyDescent="0.25">
      <c r="A3427" s="1">
        <v>42878.708333333336</v>
      </c>
      <c r="B3427" s="17">
        <v>17243</v>
      </c>
      <c r="C3427" s="17">
        <v>15558</v>
      </c>
    </row>
    <row r="3428" spans="1:3" x14ac:dyDescent="0.25">
      <c r="A3428" s="1">
        <v>42878.75</v>
      </c>
      <c r="B3428" s="17">
        <v>17020</v>
      </c>
      <c r="C3428" s="17">
        <v>15633</v>
      </c>
    </row>
    <row r="3429" spans="1:3" x14ac:dyDescent="0.25">
      <c r="A3429" s="1">
        <v>42878.791666666664</v>
      </c>
      <c r="B3429" s="17">
        <v>17220</v>
      </c>
      <c r="C3429" s="17">
        <v>15943</v>
      </c>
    </row>
    <row r="3430" spans="1:3" x14ac:dyDescent="0.25">
      <c r="A3430" s="1">
        <v>42878.833333333336</v>
      </c>
      <c r="B3430" s="17">
        <v>17290</v>
      </c>
      <c r="C3430" s="17">
        <v>15873</v>
      </c>
    </row>
    <row r="3431" spans="1:3" x14ac:dyDescent="0.25">
      <c r="A3431" s="1">
        <v>42878.875</v>
      </c>
      <c r="B3431" s="17">
        <v>16439</v>
      </c>
      <c r="C3431" s="17">
        <v>14823</v>
      </c>
    </row>
    <row r="3432" spans="1:3" x14ac:dyDescent="0.25">
      <c r="A3432" s="1">
        <v>42878.916666666664</v>
      </c>
      <c r="B3432" s="17">
        <v>15247</v>
      </c>
      <c r="C3432" s="17">
        <v>13364</v>
      </c>
    </row>
    <row r="3433" spans="1:3" x14ac:dyDescent="0.25">
      <c r="A3433" s="1">
        <v>42878.958333333336</v>
      </c>
      <c r="B3433" s="17">
        <v>14633</v>
      </c>
      <c r="C3433" s="17">
        <v>12330</v>
      </c>
    </row>
    <row r="3434" spans="1:3" x14ac:dyDescent="0.25">
      <c r="A3434" s="1">
        <v>42879</v>
      </c>
      <c r="B3434" s="17">
        <v>14262</v>
      </c>
      <c r="C3434" s="17">
        <v>11792</v>
      </c>
    </row>
    <row r="3435" spans="1:3" x14ac:dyDescent="0.25">
      <c r="A3435" s="1">
        <v>42879.041666666664</v>
      </c>
      <c r="B3435" s="17">
        <v>13991</v>
      </c>
      <c r="C3435" s="17">
        <v>11505</v>
      </c>
    </row>
    <row r="3436" spans="1:3" x14ac:dyDescent="0.25">
      <c r="A3436" s="1">
        <v>42879.083333333336</v>
      </c>
      <c r="B3436" s="17">
        <v>13825</v>
      </c>
      <c r="C3436" s="17">
        <v>11328</v>
      </c>
    </row>
    <row r="3437" spans="1:3" x14ac:dyDescent="0.25">
      <c r="A3437" s="1">
        <v>42879.125</v>
      </c>
      <c r="B3437" s="17">
        <v>13906</v>
      </c>
      <c r="C3437" s="17">
        <v>11504</v>
      </c>
    </row>
    <row r="3438" spans="1:3" x14ac:dyDescent="0.25">
      <c r="A3438" s="1">
        <v>42879.166666666664</v>
      </c>
      <c r="B3438" s="17">
        <v>14415</v>
      </c>
      <c r="C3438" s="17">
        <v>11975</v>
      </c>
    </row>
    <row r="3439" spans="1:3" x14ac:dyDescent="0.25">
      <c r="A3439" s="1">
        <v>42879.208333333336</v>
      </c>
      <c r="B3439" s="17">
        <v>15121</v>
      </c>
      <c r="C3439" s="17">
        <v>12962</v>
      </c>
    </row>
    <row r="3440" spans="1:3" x14ac:dyDescent="0.25">
      <c r="A3440" s="1">
        <v>42879.25</v>
      </c>
      <c r="B3440" s="17">
        <v>15936</v>
      </c>
      <c r="C3440" s="17">
        <v>14217</v>
      </c>
    </row>
    <row r="3441" spans="1:3" x14ac:dyDescent="0.25">
      <c r="A3441" s="1">
        <v>42879.291666666664</v>
      </c>
      <c r="B3441" s="17">
        <v>16609</v>
      </c>
      <c r="C3441" s="17">
        <v>14718</v>
      </c>
    </row>
    <row r="3442" spans="1:3" x14ac:dyDescent="0.25">
      <c r="A3442" s="1">
        <v>42879.333333333336</v>
      </c>
      <c r="B3442" s="17">
        <v>16471</v>
      </c>
      <c r="C3442" s="17">
        <v>14625</v>
      </c>
    </row>
    <row r="3443" spans="1:3" x14ac:dyDescent="0.25">
      <c r="A3443" s="1">
        <v>42879.375</v>
      </c>
      <c r="B3443" s="17">
        <v>16509</v>
      </c>
      <c r="C3443" s="17">
        <v>14592</v>
      </c>
    </row>
    <row r="3444" spans="1:3" x14ac:dyDescent="0.25">
      <c r="A3444" s="1">
        <v>42879.416666666664</v>
      </c>
      <c r="B3444" s="17">
        <v>16636</v>
      </c>
      <c r="C3444" s="17">
        <v>14684</v>
      </c>
    </row>
    <row r="3445" spans="1:3" x14ac:dyDescent="0.25">
      <c r="A3445" s="1">
        <v>42879.458333333336</v>
      </c>
      <c r="B3445" s="17">
        <v>16688</v>
      </c>
      <c r="C3445" s="17">
        <v>14709</v>
      </c>
    </row>
    <row r="3446" spans="1:3" x14ac:dyDescent="0.25">
      <c r="A3446" s="1">
        <v>42879.5</v>
      </c>
      <c r="B3446" s="17">
        <v>16651</v>
      </c>
      <c r="C3446" s="17">
        <v>14703</v>
      </c>
    </row>
    <row r="3447" spans="1:3" x14ac:dyDescent="0.25">
      <c r="A3447" s="1">
        <v>42879.541666666664</v>
      </c>
      <c r="B3447" s="17">
        <v>16314</v>
      </c>
      <c r="C3447" s="17">
        <v>14724</v>
      </c>
    </row>
    <row r="3448" spans="1:3" x14ac:dyDescent="0.25">
      <c r="A3448" s="1">
        <v>42879.583333333336</v>
      </c>
      <c r="B3448" s="17">
        <v>16431</v>
      </c>
      <c r="C3448" s="17">
        <v>14808</v>
      </c>
    </row>
    <row r="3449" spans="1:3" x14ac:dyDescent="0.25">
      <c r="A3449" s="1">
        <v>42879.625</v>
      </c>
      <c r="B3449" s="17">
        <v>16695</v>
      </c>
      <c r="C3449" s="17">
        <v>15127</v>
      </c>
    </row>
    <row r="3450" spans="1:3" x14ac:dyDescent="0.25">
      <c r="A3450" s="1">
        <v>42879.666666666664</v>
      </c>
      <c r="B3450" s="17">
        <v>17132</v>
      </c>
      <c r="C3450" s="17">
        <v>15453</v>
      </c>
    </row>
    <row r="3451" spans="1:3" x14ac:dyDescent="0.25">
      <c r="A3451" s="1">
        <v>42879.708333333336</v>
      </c>
      <c r="B3451" s="17">
        <v>17201</v>
      </c>
      <c r="C3451" s="17">
        <v>15332</v>
      </c>
    </row>
    <row r="3452" spans="1:3" x14ac:dyDescent="0.25">
      <c r="A3452" s="1">
        <v>42879.75</v>
      </c>
      <c r="B3452" s="17">
        <v>17341</v>
      </c>
      <c r="C3452" s="17">
        <v>15466</v>
      </c>
    </row>
    <row r="3453" spans="1:3" x14ac:dyDescent="0.25">
      <c r="A3453" s="1">
        <v>42879.791666666664</v>
      </c>
      <c r="B3453" s="17">
        <v>18015</v>
      </c>
      <c r="C3453" s="17">
        <v>15885</v>
      </c>
    </row>
    <row r="3454" spans="1:3" x14ac:dyDescent="0.25">
      <c r="A3454" s="1">
        <v>42879.833333333336</v>
      </c>
      <c r="B3454" s="17">
        <v>17766</v>
      </c>
      <c r="C3454" s="17">
        <v>15727</v>
      </c>
    </row>
    <row r="3455" spans="1:3" x14ac:dyDescent="0.25">
      <c r="A3455" s="1">
        <v>42879.875</v>
      </c>
      <c r="B3455" s="17">
        <v>16527</v>
      </c>
      <c r="C3455" s="17">
        <v>14498</v>
      </c>
    </row>
    <row r="3456" spans="1:3" x14ac:dyDescent="0.25">
      <c r="A3456" s="1">
        <v>42879.916666666664</v>
      </c>
      <c r="B3456" s="17">
        <v>15375</v>
      </c>
      <c r="C3456" s="17">
        <v>13139</v>
      </c>
    </row>
    <row r="3457" spans="1:3" x14ac:dyDescent="0.25">
      <c r="A3457" s="1">
        <v>42879.958333333336</v>
      </c>
      <c r="B3457" s="17">
        <v>14794</v>
      </c>
      <c r="C3457" s="17">
        <v>12358</v>
      </c>
    </row>
    <row r="3458" spans="1:3" x14ac:dyDescent="0.25">
      <c r="A3458" s="1">
        <v>42880</v>
      </c>
      <c r="B3458" s="17">
        <v>14181</v>
      </c>
      <c r="C3458" s="17">
        <v>11759</v>
      </c>
    </row>
    <row r="3459" spans="1:3" x14ac:dyDescent="0.25">
      <c r="A3459" s="1">
        <v>42880.041666666664</v>
      </c>
      <c r="B3459" s="17">
        <v>13881</v>
      </c>
      <c r="C3459" s="17">
        <v>11502</v>
      </c>
    </row>
    <row r="3460" spans="1:3" x14ac:dyDescent="0.25">
      <c r="A3460" s="1">
        <v>42880.083333333336</v>
      </c>
      <c r="B3460" s="17">
        <v>13672</v>
      </c>
      <c r="C3460" s="17">
        <v>11356</v>
      </c>
    </row>
    <row r="3461" spans="1:3" x14ac:dyDescent="0.25">
      <c r="A3461" s="1">
        <v>42880.125</v>
      </c>
      <c r="B3461" s="17">
        <v>13735</v>
      </c>
      <c r="C3461" s="17">
        <v>11463</v>
      </c>
    </row>
    <row r="3462" spans="1:3" x14ac:dyDescent="0.25">
      <c r="A3462" s="1">
        <v>42880.166666666664</v>
      </c>
      <c r="B3462" s="17">
        <v>14438</v>
      </c>
      <c r="C3462" s="17">
        <v>11941</v>
      </c>
    </row>
    <row r="3463" spans="1:3" x14ac:dyDescent="0.25">
      <c r="A3463" s="1">
        <v>42880.208333333336</v>
      </c>
      <c r="B3463" s="17">
        <v>14968</v>
      </c>
      <c r="C3463" s="17">
        <v>12946</v>
      </c>
    </row>
    <row r="3464" spans="1:3" x14ac:dyDescent="0.25">
      <c r="A3464" s="1">
        <v>42880.25</v>
      </c>
      <c r="B3464" s="17">
        <v>16114</v>
      </c>
      <c r="C3464" s="17">
        <v>14349</v>
      </c>
    </row>
    <row r="3465" spans="1:3" x14ac:dyDescent="0.25">
      <c r="A3465" s="1">
        <v>42880.291666666664</v>
      </c>
      <c r="B3465" s="17">
        <v>16961</v>
      </c>
      <c r="C3465" s="17">
        <v>15033</v>
      </c>
    </row>
    <row r="3466" spans="1:3" x14ac:dyDescent="0.25">
      <c r="A3466" s="1">
        <v>42880.333333333336</v>
      </c>
      <c r="B3466" s="17">
        <v>17389</v>
      </c>
      <c r="C3466" s="17">
        <v>15374</v>
      </c>
    </row>
    <row r="3467" spans="1:3" x14ac:dyDescent="0.25">
      <c r="A3467" s="1">
        <v>42880.375</v>
      </c>
      <c r="B3467" s="17">
        <v>17391</v>
      </c>
      <c r="C3467" s="17">
        <v>15396</v>
      </c>
    </row>
    <row r="3468" spans="1:3" x14ac:dyDescent="0.25">
      <c r="A3468" s="1">
        <v>42880.416666666664</v>
      </c>
      <c r="B3468" s="17">
        <v>16993</v>
      </c>
      <c r="C3468" s="17">
        <v>15556</v>
      </c>
    </row>
    <row r="3469" spans="1:3" x14ac:dyDescent="0.25">
      <c r="A3469" s="1">
        <v>42880.458333333336</v>
      </c>
      <c r="B3469" s="17">
        <v>16790</v>
      </c>
      <c r="C3469" s="17">
        <v>15631</v>
      </c>
    </row>
    <row r="3470" spans="1:3" x14ac:dyDescent="0.25">
      <c r="A3470" s="1">
        <v>42880.5</v>
      </c>
      <c r="B3470" s="17">
        <v>16810</v>
      </c>
      <c r="C3470" s="17">
        <v>15662</v>
      </c>
    </row>
    <row r="3471" spans="1:3" x14ac:dyDescent="0.25">
      <c r="A3471" s="1">
        <v>42880.541666666664</v>
      </c>
      <c r="B3471" s="17">
        <v>16490</v>
      </c>
      <c r="C3471" s="17">
        <v>15561</v>
      </c>
    </row>
    <row r="3472" spans="1:3" x14ac:dyDescent="0.25">
      <c r="A3472" s="1">
        <v>42880.583333333336</v>
      </c>
      <c r="B3472" s="17">
        <v>16576</v>
      </c>
      <c r="C3472" s="17">
        <v>15523</v>
      </c>
    </row>
    <row r="3473" spans="1:3" x14ac:dyDescent="0.25">
      <c r="A3473" s="1">
        <v>42880.625</v>
      </c>
      <c r="B3473" s="17">
        <v>16806</v>
      </c>
      <c r="C3473" s="17">
        <v>15690</v>
      </c>
    </row>
    <row r="3474" spans="1:3" x14ac:dyDescent="0.25">
      <c r="A3474" s="1">
        <v>42880.666666666664</v>
      </c>
      <c r="B3474" s="17">
        <v>17123</v>
      </c>
      <c r="C3474" s="17">
        <v>15879</v>
      </c>
    </row>
    <row r="3475" spans="1:3" x14ac:dyDescent="0.25">
      <c r="A3475" s="1">
        <v>42880.708333333336</v>
      </c>
      <c r="B3475" s="17">
        <v>16980</v>
      </c>
      <c r="C3475" s="17">
        <v>15736</v>
      </c>
    </row>
    <row r="3476" spans="1:3" x14ac:dyDescent="0.25">
      <c r="A3476" s="1">
        <v>42880.75</v>
      </c>
      <c r="B3476" s="17">
        <v>17072</v>
      </c>
      <c r="C3476" s="17">
        <v>15824</v>
      </c>
    </row>
    <row r="3477" spans="1:3" x14ac:dyDescent="0.25">
      <c r="A3477" s="1">
        <v>42880.791666666664</v>
      </c>
      <c r="B3477" s="17">
        <v>17399</v>
      </c>
      <c r="C3477" s="17">
        <v>16082</v>
      </c>
    </row>
    <row r="3478" spans="1:3" x14ac:dyDescent="0.25">
      <c r="A3478" s="1">
        <v>42880.833333333336</v>
      </c>
      <c r="B3478" s="17">
        <v>17350</v>
      </c>
      <c r="C3478" s="17">
        <v>15780</v>
      </c>
    </row>
    <row r="3479" spans="1:3" x14ac:dyDescent="0.25">
      <c r="A3479" s="1">
        <v>42880.875</v>
      </c>
      <c r="B3479" s="17">
        <v>16673</v>
      </c>
      <c r="C3479" s="17">
        <v>14665</v>
      </c>
    </row>
    <row r="3480" spans="1:3" x14ac:dyDescent="0.25">
      <c r="A3480" s="1">
        <v>42880.916666666664</v>
      </c>
      <c r="B3480" s="17">
        <v>15307</v>
      </c>
      <c r="C3480" s="17">
        <v>13476</v>
      </c>
    </row>
    <row r="3481" spans="1:3" x14ac:dyDescent="0.25">
      <c r="A3481" s="1">
        <v>42880.958333333336</v>
      </c>
      <c r="B3481" s="17">
        <v>15055</v>
      </c>
      <c r="C3481" s="17">
        <v>12645</v>
      </c>
    </row>
    <row r="3482" spans="1:3" x14ac:dyDescent="0.25">
      <c r="A3482" s="1">
        <v>42881</v>
      </c>
      <c r="B3482" s="17">
        <v>14642</v>
      </c>
      <c r="C3482" s="17">
        <v>12138</v>
      </c>
    </row>
    <row r="3483" spans="1:3" x14ac:dyDescent="0.25">
      <c r="A3483" s="1">
        <v>42881.041666666664</v>
      </c>
      <c r="B3483" s="17">
        <v>14242</v>
      </c>
      <c r="C3483" s="17">
        <v>11766</v>
      </c>
    </row>
    <row r="3484" spans="1:3" x14ac:dyDescent="0.25">
      <c r="A3484" s="1">
        <v>42881.083333333336</v>
      </c>
      <c r="B3484" s="17">
        <v>14121</v>
      </c>
      <c r="C3484" s="17">
        <v>11646</v>
      </c>
    </row>
    <row r="3485" spans="1:3" x14ac:dyDescent="0.25">
      <c r="A3485" s="1">
        <v>42881.125</v>
      </c>
      <c r="B3485" s="17">
        <v>14068</v>
      </c>
      <c r="C3485" s="17">
        <v>11689</v>
      </c>
    </row>
    <row r="3486" spans="1:3" x14ac:dyDescent="0.25">
      <c r="A3486" s="1">
        <v>42881.166666666664</v>
      </c>
      <c r="B3486" s="17">
        <v>14661</v>
      </c>
      <c r="C3486" s="17">
        <v>12155</v>
      </c>
    </row>
    <row r="3487" spans="1:3" x14ac:dyDescent="0.25">
      <c r="A3487" s="1">
        <v>42881.208333333336</v>
      </c>
      <c r="B3487" s="17">
        <v>15154</v>
      </c>
      <c r="C3487" s="17">
        <v>13138</v>
      </c>
    </row>
    <row r="3488" spans="1:3" x14ac:dyDescent="0.25">
      <c r="A3488" s="1">
        <v>42881.25</v>
      </c>
      <c r="B3488" s="17">
        <v>16264</v>
      </c>
      <c r="C3488" s="17">
        <v>14520</v>
      </c>
    </row>
    <row r="3489" spans="1:3" x14ac:dyDescent="0.25">
      <c r="A3489" s="1">
        <v>42881.291666666664</v>
      </c>
      <c r="B3489" s="17">
        <v>16581</v>
      </c>
      <c r="C3489" s="17">
        <v>14888</v>
      </c>
    </row>
    <row r="3490" spans="1:3" x14ac:dyDescent="0.25">
      <c r="A3490" s="1">
        <v>42881.333333333336</v>
      </c>
      <c r="B3490" s="17">
        <v>16782</v>
      </c>
      <c r="C3490" s="17">
        <v>15116</v>
      </c>
    </row>
    <row r="3491" spans="1:3" x14ac:dyDescent="0.25">
      <c r="A3491" s="1">
        <v>42881.375</v>
      </c>
      <c r="B3491" s="17">
        <v>16939</v>
      </c>
      <c r="C3491" s="17">
        <v>15247</v>
      </c>
    </row>
    <row r="3492" spans="1:3" x14ac:dyDescent="0.25">
      <c r="A3492" s="1">
        <v>42881.416666666664</v>
      </c>
      <c r="B3492" s="17">
        <v>16991</v>
      </c>
      <c r="C3492" s="17">
        <v>15297</v>
      </c>
    </row>
    <row r="3493" spans="1:3" x14ac:dyDescent="0.25">
      <c r="A3493" s="1">
        <v>42881.458333333336</v>
      </c>
      <c r="B3493" s="17">
        <v>16844</v>
      </c>
      <c r="C3493" s="17">
        <v>15150</v>
      </c>
    </row>
    <row r="3494" spans="1:3" x14ac:dyDescent="0.25">
      <c r="A3494" s="1">
        <v>42881.5</v>
      </c>
      <c r="B3494" s="17">
        <v>16882</v>
      </c>
      <c r="C3494" s="17">
        <v>15155</v>
      </c>
    </row>
    <row r="3495" spans="1:3" x14ac:dyDescent="0.25">
      <c r="A3495" s="1">
        <v>42881.541666666664</v>
      </c>
      <c r="B3495" s="17">
        <v>16774</v>
      </c>
      <c r="C3495" s="17">
        <v>15046</v>
      </c>
    </row>
    <row r="3496" spans="1:3" x14ac:dyDescent="0.25">
      <c r="A3496" s="1">
        <v>42881.583333333336</v>
      </c>
      <c r="B3496" s="17">
        <v>16614</v>
      </c>
      <c r="C3496" s="17">
        <v>14885</v>
      </c>
    </row>
    <row r="3497" spans="1:3" x14ac:dyDescent="0.25">
      <c r="A3497" s="1">
        <v>42881.625</v>
      </c>
      <c r="B3497" s="17">
        <v>16673</v>
      </c>
      <c r="C3497" s="17">
        <v>14937</v>
      </c>
    </row>
    <row r="3498" spans="1:3" x14ac:dyDescent="0.25">
      <c r="A3498" s="1">
        <v>42881.666666666664</v>
      </c>
      <c r="B3498" s="17">
        <v>16901</v>
      </c>
      <c r="C3498" s="17">
        <v>15044</v>
      </c>
    </row>
    <row r="3499" spans="1:3" x14ac:dyDescent="0.25">
      <c r="A3499" s="1">
        <v>42881.708333333336</v>
      </c>
      <c r="B3499" s="17">
        <v>16832</v>
      </c>
      <c r="C3499" s="17">
        <v>14952</v>
      </c>
    </row>
    <row r="3500" spans="1:3" x14ac:dyDescent="0.25">
      <c r="A3500" s="1">
        <v>42881.75</v>
      </c>
      <c r="B3500" s="17">
        <v>16864</v>
      </c>
      <c r="C3500" s="17">
        <v>15033</v>
      </c>
    </row>
    <row r="3501" spans="1:3" x14ac:dyDescent="0.25">
      <c r="A3501" s="1">
        <v>42881.791666666664</v>
      </c>
      <c r="B3501" s="17">
        <v>17260</v>
      </c>
      <c r="C3501" s="17">
        <v>15378</v>
      </c>
    </row>
    <row r="3502" spans="1:3" x14ac:dyDescent="0.25">
      <c r="A3502" s="1">
        <v>42881.833333333336</v>
      </c>
      <c r="B3502" s="17">
        <v>17172</v>
      </c>
      <c r="C3502" s="17">
        <v>15360</v>
      </c>
    </row>
    <row r="3503" spans="1:3" x14ac:dyDescent="0.25">
      <c r="A3503" s="1">
        <v>42881.875</v>
      </c>
      <c r="B3503" s="17">
        <v>16291</v>
      </c>
      <c r="C3503" s="17">
        <v>14431</v>
      </c>
    </row>
    <row r="3504" spans="1:3" x14ac:dyDescent="0.25">
      <c r="A3504" s="1">
        <v>42881.916666666664</v>
      </c>
      <c r="B3504" s="17">
        <v>15347</v>
      </c>
      <c r="C3504" s="17">
        <v>13298</v>
      </c>
    </row>
    <row r="3505" spans="1:3" x14ac:dyDescent="0.25">
      <c r="A3505" s="1">
        <v>42881.958333333336</v>
      </c>
      <c r="B3505" s="17">
        <v>14733</v>
      </c>
      <c r="C3505" s="17">
        <v>12391</v>
      </c>
    </row>
    <row r="3506" spans="1:3" x14ac:dyDescent="0.25">
      <c r="A3506" s="1">
        <v>42882</v>
      </c>
      <c r="B3506" s="17">
        <v>14007</v>
      </c>
      <c r="C3506" s="17">
        <v>11800</v>
      </c>
    </row>
    <row r="3507" spans="1:3" x14ac:dyDescent="0.25">
      <c r="A3507" s="1">
        <v>42882.041666666664</v>
      </c>
      <c r="B3507" s="17">
        <v>13547</v>
      </c>
      <c r="C3507" s="17">
        <v>11461</v>
      </c>
    </row>
    <row r="3508" spans="1:3" x14ac:dyDescent="0.25">
      <c r="A3508" s="1">
        <v>42882.083333333336</v>
      </c>
      <c r="B3508" s="17">
        <v>13189</v>
      </c>
      <c r="C3508" s="17">
        <v>11246</v>
      </c>
    </row>
    <row r="3509" spans="1:3" x14ac:dyDescent="0.25">
      <c r="A3509" s="1">
        <v>42882.125</v>
      </c>
      <c r="B3509" s="17">
        <v>13105</v>
      </c>
      <c r="C3509" s="17">
        <v>11156</v>
      </c>
    </row>
    <row r="3510" spans="1:3" x14ac:dyDescent="0.25">
      <c r="A3510" s="1">
        <v>42882.166666666664</v>
      </c>
      <c r="B3510" s="17">
        <v>13316</v>
      </c>
      <c r="C3510" s="17">
        <v>11263</v>
      </c>
    </row>
    <row r="3511" spans="1:3" x14ac:dyDescent="0.25">
      <c r="A3511" s="1">
        <v>42882.208333333336</v>
      </c>
      <c r="B3511" s="17">
        <v>13541</v>
      </c>
      <c r="C3511" s="17">
        <v>11464</v>
      </c>
    </row>
    <row r="3512" spans="1:3" x14ac:dyDescent="0.25">
      <c r="A3512" s="1">
        <v>42882.25</v>
      </c>
      <c r="B3512" s="17">
        <v>14125</v>
      </c>
      <c r="C3512" s="17">
        <v>12153</v>
      </c>
    </row>
    <row r="3513" spans="1:3" x14ac:dyDescent="0.25">
      <c r="A3513" s="1">
        <v>42882.291666666664</v>
      </c>
      <c r="B3513" s="17">
        <v>14840</v>
      </c>
      <c r="C3513" s="17">
        <v>12810</v>
      </c>
    </row>
    <row r="3514" spans="1:3" x14ac:dyDescent="0.25">
      <c r="A3514" s="1">
        <v>42882.333333333336</v>
      </c>
      <c r="B3514" s="17">
        <v>15139</v>
      </c>
      <c r="C3514" s="17">
        <v>13098</v>
      </c>
    </row>
    <row r="3515" spans="1:3" x14ac:dyDescent="0.25">
      <c r="A3515" s="1">
        <v>42882.375</v>
      </c>
      <c r="B3515" s="17">
        <v>15422</v>
      </c>
      <c r="C3515" s="17">
        <v>13208</v>
      </c>
    </row>
    <row r="3516" spans="1:3" x14ac:dyDescent="0.25">
      <c r="A3516" s="1">
        <v>42882.416666666664</v>
      </c>
      <c r="B3516" s="17">
        <v>15491</v>
      </c>
      <c r="C3516" s="17">
        <v>13281</v>
      </c>
    </row>
    <row r="3517" spans="1:3" x14ac:dyDescent="0.25">
      <c r="A3517" s="1">
        <v>42882.458333333336</v>
      </c>
      <c r="B3517" s="17">
        <v>15504</v>
      </c>
      <c r="C3517" s="17">
        <v>13260</v>
      </c>
    </row>
    <row r="3518" spans="1:3" x14ac:dyDescent="0.25">
      <c r="A3518" s="1">
        <v>42882.5</v>
      </c>
      <c r="B3518" s="17">
        <v>15378</v>
      </c>
      <c r="C3518" s="17">
        <v>13203</v>
      </c>
    </row>
    <row r="3519" spans="1:3" x14ac:dyDescent="0.25">
      <c r="A3519" s="1">
        <v>42882.541666666664</v>
      </c>
      <c r="B3519" s="17">
        <v>15205</v>
      </c>
      <c r="C3519" s="17">
        <v>13025</v>
      </c>
    </row>
    <row r="3520" spans="1:3" x14ac:dyDescent="0.25">
      <c r="A3520" s="1">
        <v>42882.583333333336</v>
      </c>
      <c r="B3520" s="17">
        <v>15368</v>
      </c>
      <c r="C3520" s="17">
        <v>13094</v>
      </c>
    </row>
    <row r="3521" spans="1:3" x14ac:dyDescent="0.25">
      <c r="A3521" s="1">
        <v>42882.625</v>
      </c>
      <c r="B3521" s="17">
        <v>15503</v>
      </c>
      <c r="C3521" s="17">
        <v>13280</v>
      </c>
    </row>
    <row r="3522" spans="1:3" x14ac:dyDescent="0.25">
      <c r="A3522" s="1">
        <v>42882.666666666664</v>
      </c>
      <c r="B3522" s="17">
        <v>15718</v>
      </c>
      <c r="C3522" s="17">
        <v>13508</v>
      </c>
    </row>
    <row r="3523" spans="1:3" x14ac:dyDescent="0.25">
      <c r="A3523" s="1">
        <v>42882.708333333336</v>
      </c>
      <c r="B3523" s="17">
        <v>15883</v>
      </c>
      <c r="C3523" s="17">
        <v>13719</v>
      </c>
    </row>
    <row r="3524" spans="1:3" x14ac:dyDescent="0.25">
      <c r="A3524" s="1">
        <v>42882.75</v>
      </c>
      <c r="B3524" s="17">
        <v>15797</v>
      </c>
      <c r="C3524" s="17">
        <v>13894</v>
      </c>
    </row>
    <row r="3525" spans="1:3" x14ac:dyDescent="0.25">
      <c r="A3525" s="1">
        <v>42882.791666666664</v>
      </c>
      <c r="B3525" s="17">
        <v>15624</v>
      </c>
      <c r="C3525" s="17">
        <v>14030</v>
      </c>
    </row>
    <row r="3526" spans="1:3" x14ac:dyDescent="0.25">
      <c r="A3526" s="1">
        <v>42882.833333333336</v>
      </c>
      <c r="B3526" s="17">
        <v>15877</v>
      </c>
      <c r="C3526" s="17">
        <v>14069</v>
      </c>
    </row>
    <row r="3527" spans="1:3" x14ac:dyDescent="0.25">
      <c r="A3527" s="1">
        <v>42882.875</v>
      </c>
      <c r="B3527" s="17">
        <v>15561</v>
      </c>
      <c r="C3527" s="17">
        <v>13521</v>
      </c>
    </row>
    <row r="3528" spans="1:3" x14ac:dyDescent="0.25">
      <c r="A3528" s="1">
        <v>42882.916666666664</v>
      </c>
      <c r="B3528" s="17">
        <v>15090</v>
      </c>
      <c r="C3528" s="17">
        <v>12645</v>
      </c>
    </row>
    <row r="3529" spans="1:3" x14ac:dyDescent="0.25">
      <c r="A3529" s="1">
        <v>42882.958333333336</v>
      </c>
      <c r="B3529" s="17">
        <v>14420</v>
      </c>
      <c r="C3529" s="17">
        <v>11832</v>
      </c>
    </row>
    <row r="3530" spans="1:3" x14ac:dyDescent="0.25">
      <c r="A3530" s="1">
        <v>42883</v>
      </c>
      <c r="B3530" s="17">
        <v>13795</v>
      </c>
      <c r="C3530" s="17">
        <v>11217</v>
      </c>
    </row>
    <row r="3531" spans="1:3" x14ac:dyDescent="0.25">
      <c r="A3531" s="1">
        <v>42883.041666666664</v>
      </c>
      <c r="B3531" s="17">
        <v>13469</v>
      </c>
      <c r="C3531" s="17">
        <v>10929</v>
      </c>
    </row>
    <row r="3532" spans="1:3" x14ac:dyDescent="0.25">
      <c r="A3532" s="1">
        <v>42883.083333333336</v>
      </c>
      <c r="B3532" s="17">
        <v>13217</v>
      </c>
      <c r="C3532" s="17">
        <v>10741</v>
      </c>
    </row>
    <row r="3533" spans="1:3" x14ac:dyDescent="0.25">
      <c r="A3533" s="1">
        <v>42883.125</v>
      </c>
      <c r="B3533" s="17">
        <v>13137</v>
      </c>
      <c r="C3533" s="17">
        <v>10663</v>
      </c>
    </row>
    <row r="3534" spans="1:3" x14ac:dyDescent="0.25">
      <c r="A3534" s="1">
        <v>42883.166666666664</v>
      </c>
      <c r="B3534" s="17">
        <v>13030</v>
      </c>
      <c r="C3534" s="17">
        <v>10616</v>
      </c>
    </row>
    <row r="3535" spans="1:3" x14ac:dyDescent="0.25">
      <c r="A3535" s="1">
        <v>42883.208333333336</v>
      </c>
      <c r="B3535" s="17">
        <v>13098</v>
      </c>
      <c r="C3535" s="17">
        <v>10621</v>
      </c>
    </row>
    <row r="3536" spans="1:3" x14ac:dyDescent="0.25">
      <c r="A3536" s="1">
        <v>42883.25</v>
      </c>
      <c r="B3536" s="17">
        <v>13468</v>
      </c>
      <c r="C3536" s="17">
        <v>11130</v>
      </c>
    </row>
    <row r="3537" spans="1:3" x14ac:dyDescent="0.25">
      <c r="A3537" s="1">
        <v>42883.291666666664</v>
      </c>
      <c r="B3537" s="17">
        <v>14174</v>
      </c>
      <c r="C3537" s="17">
        <v>11590</v>
      </c>
    </row>
    <row r="3538" spans="1:3" x14ac:dyDescent="0.25">
      <c r="A3538" s="1">
        <v>42883.333333333336</v>
      </c>
      <c r="B3538" s="17">
        <v>14466</v>
      </c>
      <c r="C3538" s="17">
        <v>12033</v>
      </c>
    </row>
    <row r="3539" spans="1:3" x14ac:dyDescent="0.25">
      <c r="A3539" s="1">
        <v>42883.375</v>
      </c>
      <c r="B3539" s="17">
        <v>14663</v>
      </c>
      <c r="C3539" s="17">
        <v>12348</v>
      </c>
    </row>
    <row r="3540" spans="1:3" x14ac:dyDescent="0.25">
      <c r="A3540" s="1">
        <v>42883.416666666664</v>
      </c>
      <c r="B3540" s="17">
        <v>14877</v>
      </c>
      <c r="C3540" s="17">
        <v>12578</v>
      </c>
    </row>
    <row r="3541" spans="1:3" x14ac:dyDescent="0.25">
      <c r="A3541" s="1">
        <v>42883.458333333336</v>
      </c>
      <c r="B3541" s="17">
        <v>14881</v>
      </c>
      <c r="C3541" s="17">
        <v>12712</v>
      </c>
    </row>
    <row r="3542" spans="1:3" x14ac:dyDescent="0.25">
      <c r="A3542" s="1">
        <v>42883.5</v>
      </c>
      <c r="B3542" s="17">
        <v>15007</v>
      </c>
      <c r="C3542" s="17">
        <v>12766</v>
      </c>
    </row>
    <row r="3543" spans="1:3" x14ac:dyDescent="0.25">
      <c r="A3543" s="1">
        <v>42883.541666666664</v>
      </c>
      <c r="B3543" s="17">
        <v>15131</v>
      </c>
      <c r="C3543" s="17">
        <v>12731</v>
      </c>
    </row>
    <row r="3544" spans="1:3" x14ac:dyDescent="0.25">
      <c r="A3544" s="1">
        <v>42883.583333333336</v>
      </c>
      <c r="B3544" s="17">
        <v>15318</v>
      </c>
      <c r="C3544" s="17">
        <v>12942</v>
      </c>
    </row>
    <row r="3545" spans="1:3" x14ac:dyDescent="0.25">
      <c r="A3545" s="1">
        <v>42883.625</v>
      </c>
      <c r="B3545" s="17">
        <v>15943</v>
      </c>
      <c r="C3545" s="17">
        <v>13583</v>
      </c>
    </row>
    <row r="3546" spans="1:3" x14ac:dyDescent="0.25">
      <c r="A3546" s="1">
        <v>42883.666666666664</v>
      </c>
      <c r="B3546" s="17">
        <v>16701</v>
      </c>
      <c r="C3546" s="17">
        <v>14217</v>
      </c>
    </row>
    <row r="3547" spans="1:3" x14ac:dyDescent="0.25">
      <c r="A3547" s="1">
        <v>42883.708333333336</v>
      </c>
      <c r="B3547" s="17">
        <v>16374</v>
      </c>
      <c r="C3547" s="17">
        <v>14522</v>
      </c>
    </row>
    <row r="3548" spans="1:3" x14ac:dyDescent="0.25">
      <c r="A3548" s="1">
        <v>42883.75</v>
      </c>
      <c r="B3548" s="17">
        <v>16403</v>
      </c>
      <c r="C3548" s="17">
        <v>14677</v>
      </c>
    </row>
    <row r="3549" spans="1:3" x14ac:dyDescent="0.25">
      <c r="A3549" s="1">
        <v>42883.791666666664</v>
      </c>
      <c r="B3549" s="17">
        <v>16717</v>
      </c>
      <c r="C3549" s="17">
        <v>14957</v>
      </c>
    </row>
    <row r="3550" spans="1:3" x14ac:dyDescent="0.25">
      <c r="A3550" s="1">
        <v>42883.833333333336</v>
      </c>
      <c r="B3550" s="17">
        <v>16664</v>
      </c>
      <c r="C3550" s="17">
        <v>14845</v>
      </c>
    </row>
    <row r="3551" spans="1:3" x14ac:dyDescent="0.25">
      <c r="A3551" s="1">
        <v>42883.875</v>
      </c>
      <c r="B3551" s="17">
        <v>16492</v>
      </c>
      <c r="C3551" s="17">
        <v>14096</v>
      </c>
    </row>
    <row r="3552" spans="1:3" x14ac:dyDescent="0.25">
      <c r="A3552" s="1">
        <v>42883.916666666664</v>
      </c>
      <c r="B3552" s="17">
        <v>15495</v>
      </c>
      <c r="C3552" s="17">
        <v>13089</v>
      </c>
    </row>
    <row r="3553" spans="1:3" x14ac:dyDescent="0.25">
      <c r="A3553" s="1">
        <v>42883.958333333336</v>
      </c>
      <c r="B3553" s="17">
        <v>14806</v>
      </c>
      <c r="C3553" s="17">
        <v>12284</v>
      </c>
    </row>
    <row r="3554" spans="1:3" x14ac:dyDescent="0.25">
      <c r="A3554" s="1">
        <v>42884</v>
      </c>
      <c r="B3554" s="17">
        <v>14225</v>
      </c>
      <c r="C3554" s="17">
        <v>11810</v>
      </c>
    </row>
    <row r="3555" spans="1:3" x14ac:dyDescent="0.25">
      <c r="A3555" s="1">
        <v>42884.041666666664</v>
      </c>
      <c r="B3555" s="17">
        <v>13775</v>
      </c>
      <c r="C3555" s="17">
        <v>11557</v>
      </c>
    </row>
    <row r="3556" spans="1:3" x14ac:dyDescent="0.25">
      <c r="A3556" s="1">
        <v>42884.083333333336</v>
      </c>
      <c r="B3556" s="17">
        <v>13752</v>
      </c>
      <c r="C3556" s="17">
        <v>11431</v>
      </c>
    </row>
    <row r="3557" spans="1:3" x14ac:dyDescent="0.25">
      <c r="A3557" s="1">
        <v>42884.125</v>
      </c>
      <c r="B3557" s="17">
        <v>13804</v>
      </c>
      <c r="C3557" s="17">
        <v>11476</v>
      </c>
    </row>
    <row r="3558" spans="1:3" x14ac:dyDescent="0.25">
      <c r="A3558" s="1">
        <v>42884.166666666664</v>
      </c>
      <c r="B3558" s="17">
        <v>14301</v>
      </c>
      <c r="C3558" s="17">
        <v>11936</v>
      </c>
    </row>
    <row r="3559" spans="1:3" x14ac:dyDescent="0.25">
      <c r="A3559" s="1">
        <v>42884.208333333336</v>
      </c>
      <c r="B3559" s="17">
        <v>15185</v>
      </c>
      <c r="C3559" s="17">
        <v>12978</v>
      </c>
    </row>
    <row r="3560" spans="1:3" x14ac:dyDescent="0.25">
      <c r="A3560" s="1">
        <v>42884.25</v>
      </c>
      <c r="B3560" s="17">
        <v>16322</v>
      </c>
      <c r="C3560" s="17">
        <v>14509</v>
      </c>
    </row>
    <row r="3561" spans="1:3" x14ac:dyDescent="0.25">
      <c r="A3561" s="1">
        <v>42884.291666666664</v>
      </c>
      <c r="B3561" s="17">
        <v>16845</v>
      </c>
      <c r="C3561" s="17">
        <v>15102</v>
      </c>
    </row>
    <row r="3562" spans="1:3" x14ac:dyDescent="0.25">
      <c r="A3562" s="1">
        <v>42884.333333333336</v>
      </c>
      <c r="B3562" s="17">
        <v>17073</v>
      </c>
      <c r="C3562" s="17">
        <v>15326</v>
      </c>
    </row>
    <row r="3563" spans="1:3" x14ac:dyDescent="0.25">
      <c r="A3563" s="1">
        <v>42884.375</v>
      </c>
      <c r="B3563" s="17">
        <v>17117</v>
      </c>
      <c r="C3563" s="17">
        <v>15434</v>
      </c>
    </row>
    <row r="3564" spans="1:3" x14ac:dyDescent="0.25">
      <c r="A3564" s="1">
        <v>42884.416666666664</v>
      </c>
      <c r="B3564" s="17">
        <v>17113</v>
      </c>
      <c r="C3564" s="17">
        <v>15447</v>
      </c>
    </row>
    <row r="3565" spans="1:3" x14ac:dyDescent="0.25">
      <c r="A3565" s="1">
        <v>42884.458333333336</v>
      </c>
      <c r="B3565" s="17">
        <v>17097</v>
      </c>
      <c r="C3565" s="17">
        <v>15374</v>
      </c>
    </row>
    <row r="3566" spans="1:3" x14ac:dyDescent="0.25">
      <c r="A3566" s="1">
        <v>42884.5</v>
      </c>
      <c r="B3566" s="17">
        <v>17054</v>
      </c>
      <c r="C3566" s="17">
        <v>15424</v>
      </c>
    </row>
    <row r="3567" spans="1:3" x14ac:dyDescent="0.25">
      <c r="A3567" s="1">
        <v>42884.541666666664</v>
      </c>
      <c r="B3567" s="17">
        <v>17006</v>
      </c>
      <c r="C3567" s="17">
        <v>15323</v>
      </c>
    </row>
    <row r="3568" spans="1:3" x14ac:dyDescent="0.25">
      <c r="A3568" s="1">
        <v>42884.583333333336</v>
      </c>
      <c r="B3568" s="17">
        <v>17180</v>
      </c>
      <c r="C3568" s="17">
        <v>15297</v>
      </c>
    </row>
    <row r="3569" spans="1:3" x14ac:dyDescent="0.25">
      <c r="A3569" s="1">
        <v>42884.625</v>
      </c>
      <c r="B3569" s="17">
        <v>17414</v>
      </c>
      <c r="C3569" s="17">
        <v>15724</v>
      </c>
    </row>
    <row r="3570" spans="1:3" x14ac:dyDescent="0.25">
      <c r="A3570" s="1">
        <v>42884.666666666664</v>
      </c>
      <c r="B3570" s="17">
        <v>17940</v>
      </c>
      <c r="C3570" s="17">
        <v>16160</v>
      </c>
    </row>
    <row r="3571" spans="1:3" x14ac:dyDescent="0.25">
      <c r="A3571" s="1">
        <v>42884.708333333336</v>
      </c>
      <c r="B3571" s="17">
        <v>18040</v>
      </c>
      <c r="C3571" s="17">
        <v>16357</v>
      </c>
    </row>
    <row r="3572" spans="1:3" x14ac:dyDescent="0.25">
      <c r="A3572" s="1">
        <v>42884.75</v>
      </c>
      <c r="B3572" s="17">
        <v>17800</v>
      </c>
      <c r="C3572" s="17">
        <v>16214</v>
      </c>
    </row>
    <row r="3573" spans="1:3" x14ac:dyDescent="0.25">
      <c r="A3573" s="1">
        <v>42884.791666666664</v>
      </c>
      <c r="B3573" s="17">
        <v>17913</v>
      </c>
      <c r="C3573" s="17">
        <v>16257</v>
      </c>
    </row>
    <row r="3574" spans="1:3" x14ac:dyDescent="0.25">
      <c r="A3574" s="1">
        <v>42884.833333333336</v>
      </c>
      <c r="B3574" s="17">
        <v>17821</v>
      </c>
      <c r="C3574" s="17">
        <v>16121</v>
      </c>
    </row>
    <row r="3575" spans="1:3" x14ac:dyDescent="0.25">
      <c r="A3575" s="1">
        <v>42884.875</v>
      </c>
      <c r="B3575" s="17">
        <v>16652</v>
      </c>
      <c r="C3575" s="17">
        <v>14974</v>
      </c>
    </row>
    <row r="3576" spans="1:3" x14ac:dyDescent="0.25">
      <c r="A3576" s="1">
        <v>42884.916666666664</v>
      </c>
      <c r="B3576" s="17">
        <v>15798</v>
      </c>
      <c r="C3576" s="17">
        <v>13513</v>
      </c>
    </row>
    <row r="3577" spans="1:3" x14ac:dyDescent="0.25">
      <c r="A3577" s="1">
        <v>42884.958333333336</v>
      </c>
      <c r="B3577" s="17">
        <v>15485</v>
      </c>
      <c r="C3577" s="17">
        <v>12660</v>
      </c>
    </row>
    <row r="3578" spans="1:3" x14ac:dyDescent="0.25">
      <c r="A3578" s="1">
        <v>42885</v>
      </c>
      <c r="B3578" s="17">
        <v>14436</v>
      </c>
      <c r="C3578" s="17">
        <v>12041</v>
      </c>
    </row>
    <row r="3579" spans="1:3" x14ac:dyDescent="0.25">
      <c r="A3579" s="1">
        <v>42885.041666666664</v>
      </c>
      <c r="B3579" s="17">
        <v>14317</v>
      </c>
      <c r="C3579" s="17">
        <v>11718</v>
      </c>
    </row>
    <row r="3580" spans="1:3" x14ac:dyDescent="0.25">
      <c r="A3580" s="1">
        <v>42885.083333333336</v>
      </c>
      <c r="B3580" s="17">
        <v>14122</v>
      </c>
      <c r="C3580" s="17">
        <v>11558</v>
      </c>
    </row>
    <row r="3581" spans="1:3" x14ac:dyDescent="0.25">
      <c r="A3581" s="1">
        <v>42885.125</v>
      </c>
      <c r="B3581" s="17">
        <v>14128</v>
      </c>
      <c r="C3581" s="17">
        <v>11590</v>
      </c>
    </row>
    <row r="3582" spans="1:3" x14ac:dyDescent="0.25">
      <c r="A3582" s="1">
        <v>42885.166666666664</v>
      </c>
      <c r="B3582" s="17">
        <v>14577</v>
      </c>
      <c r="C3582" s="17">
        <v>11974</v>
      </c>
    </row>
    <row r="3583" spans="1:3" x14ac:dyDescent="0.25">
      <c r="A3583" s="1">
        <v>42885.208333333336</v>
      </c>
      <c r="B3583" s="17">
        <v>15520</v>
      </c>
      <c r="C3583" s="17">
        <v>12878</v>
      </c>
    </row>
    <row r="3584" spans="1:3" x14ac:dyDescent="0.25">
      <c r="A3584" s="1">
        <v>42885.25</v>
      </c>
      <c r="B3584" s="17">
        <v>16177</v>
      </c>
      <c r="C3584" s="17">
        <v>14205</v>
      </c>
    </row>
    <row r="3585" spans="1:3" x14ac:dyDescent="0.25">
      <c r="A3585" s="1">
        <v>42885.291666666664</v>
      </c>
      <c r="B3585" s="17">
        <v>16539</v>
      </c>
      <c r="C3585" s="17">
        <v>14661</v>
      </c>
    </row>
    <row r="3586" spans="1:3" x14ac:dyDescent="0.25">
      <c r="A3586" s="1">
        <v>42885.333333333336</v>
      </c>
      <c r="B3586" s="17">
        <v>16726</v>
      </c>
      <c r="C3586" s="17">
        <v>14644</v>
      </c>
    </row>
    <row r="3587" spans="1:3" x14ac:dyDescent="0.25">
      <c r="A3587" s="1">
        <v>42885.375</v>
      </c>
      <c r="B3587" s="17">
        <v>16677</v>
      </c>
      <c r="C3587" s="17">
        <v>14839</v>
      </c>
    </row>
    <row r="3588" spans="1:3" x14ac:dyDescent="0.25">
      <c r="A3588" s="1">
        <v>42885.416666666664</v>
      </c>
      <c r="B3588" s="17">
        <v>16951</v>
      </c>
      <c r="C3588" s="17">
        <v>15021</v>
      </c>
    </row>
    <row r="3589" spans="1:3" x14ac:dyDescent="0.25">
      <c r="A3589" s="1">
        <v>42885.458333333336</v>
      </c>
      <c r="B3589" s="17">
        <v>16854</v>
      </c>
      <c r="C3589" s="17">
        <v>15043</v>
      </c>
    </row>
    <row r="3590" spans="1:3" x14ac:dyDescent="0.25">
      <c r="A3590" s="1">
        <v>42885.5</v>
      </c>
      <c r="B3590" s="17">
        <v>16753</v>
      </c>
      <c r="C3590" s="17">
        <v>14929</v>
      </c>
    </row>
    <row r="3591" spans="1:3" x14ac:dyDescent="0.25">
      <c r="A3591" s="1">
        <v>42885.541666666664</v>
      </c>
      <c r="B3591" s="17">
        <v>17075</v>
      </c>
      <c r="C3591" s="17">
        <v>14910</v>
      </c>
    </row>
    <row r="3592" spans="1:3" x14ac:dyDescent="0.25">
      <c r="A3592" s="1">
        <v>42885.583333333336</v>
      </c>
      <c r="B3592" s="17">
        <v>17181</v>
      </c>
      <c r="C3592" s="17">
        <v>14875</v>
      </c>
    </row>
    <row r="3593" spans="1:3" x14ac:dyDescent="0.25">
      <c r="A3593" s="1">
        <v>42885.625</v>
      </c>
      <c r="B3593" s="17">
        <v>16966</v>
      </c>
      <c r="C3593" s="17">
        <v>15129</v>
      </c>
    </row>
    <row r="3594" spans="1:3" x14ac:dyDescent="0.25">
      <c r="A3594" s="1">
        <v>42885.666666666664</v>
      </c>
      <c r="B3594" s="17">
        <v>16929</v>
      </c>
      <c r="C3594" s="17">
        <v>15315</v>
      </c>
    </row>
    <row r="3595" spans="1:3" x14ac:dyDescent="0.25">
      <c r="A3595" s="1">
        <v>42885.708333333336</v>
      </c>
      <c r="B3595" s="17">
        <v>17162</v>
      </c>
      <c r="C3595" s="17">
        <v>15387</v>
      </c>
    </row>
    <row r="3596" spans="1:3" x14ac:dyDescent="0.25">
      <c r="A3596" s="1">
        <v>42885.75</v>
      </c>
      <c r="B3596" s="17">
        <v>17436</v>
      </c>
      <c r="C3596" s="17">
        <v>15639</v>
      </c>
    </row>
    <row r="3597" spans="1:3" x14ac:dyDescent="0.25">
      <c r="A3597" s="1">
        <v>42885.791666666664</v>
      </c>
      <c r="B3597" s="17">
        <v>17684</v>
      </c>
      <c r="C3597" s="17">
        <v>15885</v>
      </c>
    </row>
    <row r="3598" spans="1:3" x14ac:dyDescent="0.25">
      <c r="A3598" s="1">
        <v>42885.833333333336</v>
      </c>
      <c r="B3598" s="17">
        <v>17417</v>
      </c>
      <c r="C3598" s="17">
        <v>15706</v>
      </c>
    </row>
    <row r="3599" spans="1:3" x14ac:dyDescent="0.25">
      <c r="A3599" s="1">
        <v>42885.875</v>
      </c>
      <c r="B3599" s="17">
        <v>16428</v>
      </c>
      <c r="C3599" s="17">
        <v>14709</v>
      </c>
    </row>
    <row r="3600" spans="1:3" x14ac:dyDescent="0.25">
      <c r="A3600" s="1">
        <v>42885.916666666664</v>
      </c>
      <c r="B3600" s="17">
        <v>15680</v>
      </c>
      <c r="C3600" s="17">
        <v>13366</v>
      </c>
    </row>
    <row r="3601" spans="1:3" x14ac:dyDescent="0.25">
      <c r="A3601" s="1">
        <v>42885.958333333336</v>
      </c>
      <c r="B3601" s="17">
        <v>15078</v>
      </c>
      <c r="C3601" s="17">
        <v>12494</v>
      </c>
    </row>
    <row r="3602" spans="1:3" x14ac:dyDescent="0.25">
      <c r="A3602" s="1">
        <v>42886</v>
      </c>
      <c r="B3602" s="17">
        <v>14277</v>
      </c>
      <c r="C3602" s="17">
        <v>11883</v>
      </c>
    </row>
    <row r="3603" spans="1:3" x14ac:dyDescent="0.25">
      <c r="A3603" s="1">
        <v>42886.041666666664</v>
      </c>
      <c r="B3603" s="17">
        <v>13879</v>
      </c>
      <c r="C3603" s="17">
        <v>11554</v>
      </c>
    </row>
    <row r="3604" spans="1:3" x14ac:dyDescent="0.25">
      <c r="A3604" s="1">
        <v>42886.083333333336</v>
      </c>
      <c r="B3604" s="17">
        <v>13758</v>
      </c>
      <c r="C3604" s="17">
        <v>11375</v>
      </c>
    </row>
    <row r="3605" spans="1:3" x14ac:dyDescent="0.25">
      <c r="A3605" s="1">
        <v>42886.125</v>
      </c>
      <c r="B3605" s="17">
        <v>13762</v>
      </c>
      <c r="C3605" s="17">
        <v>11411</v>
      </c>
    </row>
    <row r="3606" spans="1:3" x14ac:dyDescent="0.25">
      <c r="A3606" s="1">
        <v>42886.166666666664</v>
      </c>
      <c r="B3606" s="17">
        <v>14441</v>
      </c>
      <c r="C3606" s="17">
        <v>11823</v>
      </c>
    </row>
    <row r="3607" spans="1:3" x14ac:dyDescent="0.25">
      <c r="A3607" s="1">
        <v>42886.208333333336</v>
      </c>
      <c r="B3607" s="17">
        <v>15248</v>
      </c>
      <c r="C3607" s="17">
        <v>12821</v>
      </c>
    </row>
    <row r="3608" spans="1:3" x14ac:dyDescent="0.25">
      <c r="A3608" s="1">
        <v>42886.25</v>
      </c>
      <c r="B3608" s="17">
        <v>15871</v>
      </c>
      <c r="C3608" s="17">
        <v>14097</v>
      </c>
    </row>
    <row r="3609" spans="1:3" x14ac:dyDescent="0.25">
      <c r="A3609" s="1">
        <v>42886.291666666664</v>
      </c>
      <c r="B3609" s="17">
        <v>16329</v>
      </c>
      <c r="C3609" s="17">
        <v>14467</v>
      </c>
    </row>
    <row r="3610" spans="1:3" x14ac:dyDescent="0.25">
      <c r="A3610" s="1">
        <v>42886.333333333336</v>
      </c>
      <c r="B3610" s="17">
        <v>16269</v>
      </c>
      <c r="C3610" s="17">
        <v>14432</v>
      </c>
    </row>
    <row r="3611" spans="1:3" x14ac:dyDescent="0.25">
      <c r="A3611" s="1">
        <v>42886.375</v>
      </c>
      <c r="B3611" s="17">
        <v>16564</v>
      </c>
      <c r="C3611" s="17">
        <v>14625</v>
      </c>
    </row>
    <row r="3612" spans="1:3" x14ac:dyDescent="0.25">
      <c r="A3612" s="1">
        <v>42886.416666666664</v>
      </c>
      <c r="B3612" s="17">
        <v>16902</v>
      </c>
      <c r="C3612" s="17">
        <v>14702</v>
      </c>
    </row>
    <row r="3613" spans="1:3" x14ac:dyDescent="0.25">
      <c r="A3613" s="1">
        <v>42886.458333333336</v>
      </c>
      <c r="B3613" s="17">
        <v>16719</v>
      </c>
      <c r="C3613" s="17">
        <v>14529</v>
      </c>
    </row>
    <row r="3614" spans="1:3" x14ac:dyDescent="0.25">
      <c r="A3614" s="1">
        <v>42886.5</v>
      </c>
      <c r="B3614" s="17">
        <v>16538</v>
      </c>
      <c r="C3614" s="17">
        <v>14570</v>
      </c>
    </row>
    <row r="3615" spans="1:3" x14ac:dyDescent="0.25">
      <c r="A3615" s="1">
        <v>42886.541666666664</v>
      </c>
      <c r="B3615" s="17">
        <v>16826</v>
      </c>
      <c r="C3615" s="17">
        <v>14533</v>
      </c>
    </row>
    <row r="3616" spans="1:3" x14ac:dyDescent="0.25">
      <c r="A3616" s="1">
        <v>42886.583333333336</v>
      </c>
      <c r="B3616" s="17">
        <v>16865</v>
      </c>
      <c r="C3616" s="17">
        <v>14568</v>
      </c>
    </row>
    <row r="3617" spans="1:3" x14ac:dyDescent="0.25">
      <c r="A3617" s="1">
        <v>42886.625</v>
      </c>
      <c r="B3617" s="17">
        <v>17266</v>
      </c>
      <c r="C3617" s="17">
        <v>14952</v>
      </c>
    </row>
    <row r="3618" spans="1:3" x14ac:dyDescent="0.25">
      <c r="A3618" s="1">
        <v>42886.666666666664</v>
      </c>
      <c r="B3618" s="17">
        <v>17486</v>
      </c>
      <c r="C3618" s="17">
        <v>15277</v>
      </c>
    </row>
    <row r="3619" spans="1:3" x14ac:dyDescent="0.25">
      <c r="A3619" s="1">
        <v>42886.708333333336</v>
      </c>
      <c r="B3619" s="17">
        <v>17385</v>
      </c>
      <c r="C3619" s="17">
        <v>15375</v>
      </c>
    </row>
    <row r="3620" spans="1:3" x14ac:dyDescent="0.25">
      <c r="A3620" s="1">
        <v>42886.75</v>
      </c>
      <c r="B3620" s="17">
        <v>17405</v>
      </c>
      <c r="C3620" s="17">
        <v>15472</v>
      </c>
    </row>
    <row r="3621" spans="1:3" x14ac:dyDescent="0.25">
      <c r="A3621" s="1">
        <v>42886.791666666664</v>
      </c>
      <c r="B3621" s="17">
        <v>17409</v>
      </c>
      <c r="C3621" s="17">
        <v>15598</v>
      </c>
    </row>
    <row r="3622" spans="1:3" x14ac:dyDescent="0.25">
      <c r="A3622" s="1">
        <v>42886.833333333336</v>
      </c>
      <c r="B3622" s="17">
        <v>17391</v>
      </c>
      <c r="C3622" s="17">
        <v>15476</v>
      </c>
    </row>
    <row r="3623" spans="1:3" x14ac:dyDescent="0.25">
      <c r="A3623" s="1">
        <v>42886.875</v>
      </c>
      <c r="B3623" s="17">
        <v>16757</v>
      </c>
      <c r="C3623" s="17">
        <v>14771</v>
      </c>
    </row>
    <row r="3624" spans="1:3" x14ac:dyDescent="0.25">
      <c r="A3624" s="1">
        <v>42886.916666666664</v>
      </c>
      <c r="B3624" s="17">
        <v>15689</v>
      </c>
      <c r="C3624" s="17">
        <v>13454</v>
      </c>
    </row>
    <row r="3625" spans="1:3" x14ac:dyDescent="0.25">
      <c r="A3625" s="1">
        <v>42886.958333333336</v>
      </c>
      <c r="B3625" s="17">
        <v>14596</v>
      </c>
      <c r="C3625" s="17">
        <v>12392</v>
      </c>
    </row>
    <row r="3626" spans="1:3" x14ac:dyDescent="0.25">
      <c r="A3626" s="1">
        <v>42887</v>
      </c>
      <c r="B3626" s="17">
        <v>14035</v>
      </c>
      <c r="C3626" s="17">
        <v>11691</v>
      </c>
    </row>
    <row r="3627" spans="1:3" x14ac:dyDescent="0.25">
      <c r="A3627" s="1">
        <v>42887.041666666664</v>
      </c>
      <c r="B3627" s="17">
        <v>13810</v>
      </c>
      <c r="C3627" s="17">
        <v>11487</v>
      </c>
    </row>
    <row r="3628" spans="1:3" x14ac:dyDescent="0.25">
      <c r="A3628" s="1">
        <v>42887.083333333336</v>
      </c>
      <c r="B3628" s="17">
        <v>13645</v>
      </c>
      <c r="C3628" s="17">
        <v>11300</v>
      </c>
    </row>
    <row r="3629" spans="1:3" x14ac:dyDescent="0.25">
      <c r="A3629" s="1">
        <v>42887.125</v>
      </c>
      <c r="B3629" s="17">
        <v>13709</v>
      </c>
      <c r="C3629" s="17">
        <v>11334</v>
      </c>
    </row>
    <row r="3630" spans="1:3" x14ac:dyDescent="0.25">
      <c r="A3630" s="1">
        <v>42887.166666666664</v>
      </c>
      <c r="B3630" s="17">
        <v>14149</v>
      </c>
      <c r="C3630" s="17">
        <v>11677</v>
      </c>
    </row>
    <row r="3631" spans="1:3" x14ac:dyDescent="0.25">
      <c r="A3631" s="1">
        <v>42887.208333333336</v>
      </c>
      <c r="B3631" s="17">
        <v>15245</v>
      </c>
      <c r="C3631" s="17">
        <v>12692</v>
      </c>
    </row>
    <row r="3632" spans="1:3" x14ac:dyDescent="0.25">
      <c r="A3632" s="1">
        <v>42887.25</v>
      </c>
      <c r="B3632" s="17">
        <v>15924</v>
      </c>
      <c r="C3632" s="17">
        <v>14011</v>
      </c>
    </row>
    <row r="3633" spans="1:3" x14ac:dyDescent="0.25">
      <c r="A3633" s="1">
        <v>42887.291666666664</v>
      </c>
      <c r="B3633" s="17">
        <v>15752</v>
      </c>
      <c r="C3633" s="17">
        <v>14142</v>
      </c>
    </row>
    <row r="3634" spans="1:3" x14ac:dyDescent="0.25">
      <c r="A3634" s="1">
        <v>42887.333333333336</v>
      </c>
      <c r="B3634" s="17">
        <v>15980</v>
      </c>
      <c r="C3634" s="17">
        <v>14094</v>
      </c>
    </row>
    <row r="3635" spans="1:3" x14ac:dyDescent="0.25">
      <c r="A3635" s="1">
        <v>42887.375</v>
      </c>
      <c r="B3635" s="17">
        <v>16121</v>
      </c>
      <c r="C3635" s="17">
        <v>13930</v>
      </c>
    </row>
    <row r="3636" spans="1:3" x14ac:dyDescent="0.25">
      <c r="A3636" s="1">
        <v>42887.416666666664</v>
      </c>
      <c r="B3636" s="17">
        <v>16198</v>
      </c>
      <c r="C3636" s="17">
        <v>13949</v>
      </c>
    </row>
    <row r="3637" spans="1:3" x14ac:dyDescent="0.25">
      <c r="A3637" s="1">
        <v>42887.458333333336</v>
      </c>
      <c r="B3637" s="17">
        <v>16212</v>
      </c>
      <c r="C3637" s="17">
        <v>13992</v>
      </c>
    </row>
    <row r="3638" spans="1:3" x14ac:dyDescent="0.25">
      <c r="A3638" s="1">
        <v>42887.5</v>
      </c>
      <c r="B3638" s="17">
        <v>16346</v>
      </c>
      <c r="C3638" s="17">
        <v>14093</v>
      </c>
    </row>
    <row r="3639" spans="1:3" x14ac:dyDescent="0.25">
      <c r="A3639" s="1">
        <v>42887.541666666664</v>
      </c>
      <c r="B3639" s="17">
        <v>16275</v>
      </c>
      <c r="C3639" s="17">
        <v>14031</v>
      </c>
    </row>
    <row r="3640" spans="1:3" x14ac:dyDescent="0.25">
      <c r="A3640" s="1">
        <v>42887.583333333336</v>
      </c>
      <c r="B3640" s="17">
        <v>16090</v>
      </c>
      <c r="C3640" s="17">
        <v>14090</v>
      </c>
    </row>
    <row r="3641" spans="1:3" x14ac:dyDescent="0.25">
      <c r="A3641" s="1">
        <v>42887.625</v>
      </c>
      <c r="B3641" s="17">
        <v>16197</v>
      </c>
      <c r="C3641" s="17">
        <v>14371</v>
      </c>
    </row>
    <row r="3642" spans="1:3" x14ac:dyDescent="0.25">
      <c r="A3642" s="1">
        <v>42887.666666666664</v>
      </c>
      <c r="B3642" s="17">
        <v>16552</v>
      </c>
      <c r="C3642" s="17">
        <v>14700</v>
      </c>
    </row>
    <row r="3643" spans="1:3" x14ac:dyDescent="0.25">
      <c r="A3643" s="1">
        <v>42887.708333333336</v>
      </c>
      <c r="B3643" s="17">
        <v>16806</v>
      </c>
      <c r="C3643" s="17">
        <v>15121</v>
      </c>
    </row>
    <row r="3644" spans="1:3" x14ac:dyDescent="0.25">
      <c r="A3644" s="1">
        <v>42887.75</v>
      </c>
      <c r="B3644" s="17">
        <v>16997</v>
      </c>
      <c r="C3644" s="17">
        <v>15296</v>
      </c>
    </row>
    <row r="3645" spans="1:3" x14ac:dyDescent="0.25">
      <c r="A3645" s="1">
        <v>42887.791666666664</v>
      </c>
      <c r="B3645" s="17">
        <v>17168</v>
      </c>
      <c r="C3645" s="17">
        <v>15476</v>
      </c>
    </row>
    <row r="3646" spans="1:3" x14ac:dyDescent="0.25">
      <c r="A3646" s="1">
        <v>42887.833333333336</v>
      </c>
      <c r="B3646" s="17">
        <v>16917</v>
      </c>
      <c r="C3646" s="17">
        <v>15415</v>
      </c>
    </row>
    <row r="3647" spans="1:3" x14ac:dyDescent="0.25">
      <c r="A3647" s="1">
        <v>42887.875</v>
      </c>
      <c r="B3647" s="17">
        <v>16174</v>
      </c>
      <c r="C3647" s="17">
        <v>14367</v>
      </c>
    </row>
    <row r="3648" spans="1:3" x14ac:dyDescent="0.25">
      <c r="A3648" s="1">
        <v>42887.916666666664</v>
      </c>
      <c r="B3648" s="17">
        <v>15379</v>
      </c>
      <c r="C3648" s="17">
        <v>13131</v>
      </c>
    </row>
    <row r="3649" spans="1:3" x14ac:dyDescent="0.25">
      <c r="A3649" s="1">
        <v>42887.958333333336</v>
      </c>
      <c r="B3649" s="17">
        <v>14739</v>
      </c>
      <c r="C3649" s="17">
        <v>12298</v>
      </c>
    </row>
    <row r="3650" spans="1:3" x14ac:dyDescent="0.25">
      <c r="A3650" s="1">
        <v>42888</v>
      </c>
      <c r="B3650" s="17">
        <v>14243</v>
      </c>
      <c r="C3650" s="17">
        <v>11735</v>
      </c>
    </row>
    <row r="3651" spans="1:3" x14ac:dyDescent="0.25">
      <c r="A3651" s="1">
        <v>42888.041666666664</v>
      </c>
      <c r="B3651" s="17">
        <v>13893</v>
      </c>
      <c r="C3651" s="17">
        <v>11391</v>
      </c>
    </row>
    <row r="3652" spans="1:3" x14ac:dyDescent="0.25">
      <c r="A3652" s="1">
        <v>42888.083333333336</v>
      </c>
      <c r="B3652" s="17">
        <v>13665</v>
      </c>
      <c r="C3652" s="17">
        <v>11246</v>
      </c>
    </row>
    <row r="3653" spans="1:3" x14ac:dyDescent="0.25">
      <c r="A3653" s="1">
        <v>42888.125</v>
      </c>
      <c r="B3653" s="17">
        <v>13644</v>
      </c>
      <c r="C3653" s="17">
        <v>11287</v>
      </c>
    </row>
    <row r="3654" spans="1:3" x14ac:dyDescent="0.25">
      <c r="A3654" s="1">
        <v>42888.166666666664</v>
      </c>
      <c r="B3654" s="17">
        <v>14171</v>
      </c>
      <c r="C3654" s="17">
        <v>11562</v>
      </c>
    </row>
    <row r="3655" spans="1:3" x14ac:dyDescent="0.25">
      <c r="A3655" s="1">
        <v>42888.208333333336</v>
      </c>
      <c r="B3655" s="17">
        <v>15131</v>
      </c>
      <c r="C3655" s="17">
        <v>12582</v>
      </c>
    </row>
    <row r="3656" spans="1:3" x14ac:dyDescent="0.25">
      <c r="A3656" s="1">
        <v>42888.25</v>
      </c>
      <c r="B3656" s="17">
        <v>15824</v>
      </c>
      <c r="C3656" s="17">
        <v>13925</v>
      </c>
    </row>
    <row r="3657" spans="1:3" x14ac:dyDescent="0.25">
      <c r="A3657" s="1">
        <v>42888.291666666664</v>
      </c>
      <c r="B3657" s="17">
        <v>15906</v>
      </c>
      <c r="C3657" s="17">
        <v>14293</v>
      </c>
    </row>
    <row r="3658" spans="1:3" x14ac:dyDescent="0.25">
      <c r="A3658" s="1">
        <v>42888.333333333336</v>
      </c>
      <c r="B3658" s="17">
        <v>15593</v>
      </c>
      <c r="C3658" s="17">
        <v>14297</v>
      </c>
    </row>
    <row r="3659" spans="1:3" x14ac:dyDescent="0.25">
      <c r="A3659" s="1">
        <v>42888.375</v>
      </c>
      <c r="B3659" s="17">
        <v>15613</v>
      </c>
      <c r="C3659" s="17">
        <v>14281</v>
      </c>
    </row>
    <row r="3660" spans="1:3" x14ac:dyDescent="0.25">
      <c r="A3660" s="1">
        <v>42888.416666666664</v>
      </c>
      <c r="B3660" s="17">
        <v>15886</v>
      </c>
      <c r="C3660" s="17">
        <v>14319</v>
      </c>
    </row>
    <row r="3661" spans="1:3" x14ac:dyDescent="0.25">
      <c r="A3661" s="1">
        <v>42888.458333333336</v>
      </c>
      <c r="B3661" s="17">
        <v>16136</v>
      </c>
      <c r="C3661" s="17">
        <v>14309</v>
      </c>
    </row>
    <row r="3662" spans="1:3" x14ac:dyDescent="0.25">
      <c r="A3662" s="1">
        <v>42888.5</v>
      </c>
      <c r="B3662" s="17">
        <v>16256</v>
      </c>
      <c r="C3662" s="17">
        <v>14276</v>
      </c>
    </row>
    <row r="3663" spans="1:3" x14ac:dyDescent="0.25">
      <c r="A3663" s="1">
        <v>42888.541666666664</v>
      </c>
      <c r="B3663" s="17">
        <v>16182</v>
      </c>
      <c r="C3663" s="17">
        <v>14203</v>
      </c>
    </row>
    <row r="3664" spans="1:3" x14ac:dyDescent="0.25">
      <c r="A3664" s="1">
        <v>42888.583333333336</v>
      </c>
      <c r="B3664" s="17">
        <v>16143</v>
      </c>
      <c r="C3664" s="17">
        <v>14139</v>
      </c>
    </row>
    <row r="3665" spans="1:3" x14ac:dyDescent="0.25">
      <c r="A3665" s="1">
        <v>42888.625</v>
      </c>
      <c r="B3665" s="17">
        <v>16096</v>
      </c>
      <c r="C3665" s="17">
        <v>14313</v>
      </c>
    </row>
    <row r="3666" spans="1:3" x14ac:dyDescent="0.25">
      <c r="A3666" s="1">
        <v>42888.666666666664</v>
      </c>
      <c r="B3666" s="17">
        <v>16130</v>
      </c>
      <c r="C3666" s="17">
        <v>14494</v>
      </c>
    </row>
    <row r="3667" spans="1:3" x14ac:dyDescent="0.25">
      <c r="A3667" s="1">
        <v>42888.708333333336</v>
      </c>
      <c r="B3667" s="17">
        <v>16049</v>
      </c>
      <c r="C3667" s="17">
        <v>14593</v>
      </c>
    </row>
    <row r="3668" spans="1:3" x14ac:dyDescent="0.25">
      <c r="A3668" s="1">
        <v>42888.75</v>
      </c>
      <c r="B3668" s="17">
        <v>16433</v>
      </c>
      <c r="C3668" s="17">
        <v>14788</v>
      </c>
    </row>
    <row r="3669" spans="1:3" x14ac:dyDescent="0.25">
      <c r="A3669" s="1">
        <v>42888.791666666664</v>
      </c>
      <c r="B3669" s="17">
        <v>16713</v>
      </c>
      <c r="C3669" s="17">
        <v>14972</v>
      </c>
    </row>
    <row r="3670" spans="1:3" x14ac:dyDescent="0.25">
      <c r="A3670" s="1">
        <v>42888.833333333336</v>
      </c>
      <c r="B3670" s="17">
        <v>16761</v>
      </c>
      <c r="C3670" s="17">
        <v>15008</v>
      </c>
    </row>
    <row r="3671" spans="1:3" x14ac:dyDescent="0.25">
      <c r="A3671" s="1">
        <v>42888.875</v>
      </c>
      <c r="B3671" s="17">
        <v>16056</v>
      </c>
      <c r="C3671" s="17">
        <v>14106</v>
      </c>
    </row>
    <row r="3672" spans="1:3" x14ac:dyDescent="0.25">
      <c r="A3672" s="1">
        <v>42888.916666666664</v>
      </c>
      <c r="B3672" s="17">
        <v>15231</v>
      </c>
      <c r="C3672" s="17">
        <v>12933</v>
      </c>
    </row>
    <row r="3673" spans="1:3" x14ac:dyDescent="0.25">
      <c r="A3673" s="1">
        <v>42888.958333333336</v>
      </c>
      <c r="B3673" s="17">
        <v>14446</v>
      </c>
      <c r="C3673" s="17">
        <v>11954</v>
      </c>
    </row>
    <row r="3674" spans="1:3" x14ac:dyDescent="0.25">
      <c r="A3674" s="1">
        <v>42889</v>
      </c>
      <c r="B3674" s="17">
        <v>14119</v>
      </c>
      <c r="C3674" s="17">
        <v>11477</v>
      </c>
    </row>
    <row r="3675" spans="1:3" x14ac:dyDescent="0.25">
      <c r="A3675" s="1">
        <v>42889.041666666664</v>
      </c>
      <c r="B3675" s="17">
        <v>14027</v>
      </c>
      <c r="C3675" s="17">
        <v>11218</v>
      </c>
    </row>
    <row r="3676" spans="1:3" x14ac:dyDescent="0.25">
      <c r="A3676" s="1">
        <v>42889.083333333336</v>
      </c>
      <c r="B3676" s="17">
        <v>13960</v>
      </c>
      <c r="C3676" s="17">
        <v>11039</v>
      </c>
    </row>
    <row r="3677" spans="1:3" x14ac:dyDescent="0.25">
      <c r="A3677" s="1">
        <v>42889.125</v>
      </c>
      <c r="B3677" s="17">
        <v>13625</v>
      </c>
      <c r="C3677" s="17">
        <v>10887</v>
      </c>
    </row>
    <row r="3678" spans="1:3" x14ac:dyDescent="0.25">
      <c r="A3678" s="1">
        <v>42889.166666666664</v>
      </c>
      <c r="B3678" s="17">
        <v>13447</v>
      </c>
      <c r="C3678" s="17">
        <v>10922</v>
      </c>
    </row>
    <row r="3679" spans="1:3" x14ac:dyDescent="0.25">
      <c r="A3679" s="1">
        <v>42889.208333333336</v>
      </c>
      <c r="B3679" s="17">
        <v>13738</v>
      </c>
      <c r="C3679" s="17">
        <v>11219</v>
      </c>
    </row>
    <row r="3680" spans="1:3" x14ac:dyDescent="0.25">
      <c r="A3680" s="1">
        <v>42889.25</v>
      </c>
      <c r="B3680" s="17">
        <v>14148</v>
      </c>
      <c r="C3680" s="17">
        <v>11843</v>
      </c>
    </row>
    <row r="3681" spans="1:3" x14ac:dyDescent="0.25">
      <c r="A3681" s="1">
        <v>42889.291666666664</v>
      </c>
      <c r="B3681" s="17">
        <v>14590</v>
      </c>
      <c r="C3681" s="17">
        <v>12364</v>
      </c>
    </row>
    <row r="3682" spans="1:3" x14ac:dyDescent="0.25">
      <c r="A3682" s="1">
        <v>42889.333333333336</v>
      </c>
      <c r="B3682" s="17">
        <v>14973</v>
      </c>
      <c r="C3682" s="17">
        <v>12646</v>
      </c>
    </row>
    <row r="3683" spans="1:3" x14ac:dyDescent="0.25">
      <c r="A3683" s="1">
        <v>42889.375</v>
      </c>
      <c r="B3683" s="17">
        <v>14927</v>
      </c>
      <c r="C3683" s="17">
        <v>12675</v>
      </c>
    </row>
    <row r="3684" spans="1:3" x14ac:dyDescent="0.25">
      <c r="A3684" s="1">
        <v>42889.416666666664</v>
      </c>
      <c r="B3684" s="17">
        <v>14782</v>
      </c>
      <c r="C3684" s="17">
        <v>12713</v>
      </c>
    </row>
    <row r="3685" spans="1:3" x14ac:dyDescent="0.25">
      <c r="A3685" s="1">
        <v>42889.458333333336</v>
      </c>
      <c r="B3685" s="17">
        <v>14444</v>
      </c>
      <c r="C3685" s="17">
        <v>12705</v>
      </c>
    </row>
    <row r="3686" spans="1:3" x14ac:dyDescent="0.25">
      <c r="A3686" s="1">
        <v>42889.5</v>
      </c>
      <c r="B3686" s="17">
        <v>14343</v>
      </c>
      <c r="C3686" s="17">
        <v>12629</v>
      </c>
    </row>
    <row r="3687" spans="1:3" x14ac:dyDescent="0.25">
      <c r="A3687" s="1">
        <v>42889.541666666664</v>
      </c>
      <c r="B3687" s="17">
        <v>14384</v>
      </c>
      <c r="C3687" s="17">
        <v>12597</v>
      </c>
    </row>
    <row r="3688" spans="1:3" x14ac:dyDescent="0.25">
      <c r="A3688" s="1">
        <v>42889.583333333336</v>
      </c>
      <c r="B3688" s="17">
        <v>14576</v>
      </c>
      <c r="C3688" s="17">
        <v>12706</v>
      </c>
    </row>
    <row r="3689" spans="1:3" x14ac:dyDescent="0.25">
      <c r="A3689" s="1">
        <v>42889.625</v>
      </c>
      <c r="B3689" s="17">
        <v>14907</v>
      </c>
      <c r="C3689" s="17">
        <v>12984</v>
      </c>
    </row>
    <row r="3690" spans="1:3" x14ac:dyDescent="0.25">
      <c r="A3690" s="1">
        <v>42889.666666666664</v>
      </c>
      <c r="B3690" s="17">
        <v>14963</v>
      </c>
      <c r="C3690" s="17">
        <v>13485</v>
      </c>
    </row>
    <row r="3691" spans="1:3" x14ac:dyDescent="0.25">
      <c r="A3691" s="1">
        <v>42889.708333333336</v>
      </c>
      <c r="B3691" s="17">
        <v>15554</v>
      </c>
      <c r="C3691" s="17">
        <v>14040</v>
      </c>
    </row>
    <row r="3692" spans="1:3" x14ac:dyDescent="0.25">
      <c r="A3692" s="1">
        <v>42889.75</v>
      </c>
      <c r="B3692" s="17">
        <v>15874</v>
      </c>
      <c r="C3692" s="17">
        <v>14301</v>
      </c>
    </row>
    <row r="3693" spans="1:3" x14ac:dyDescent="0.25">
      <c r="A3693" s="1">
        <v>42889.791666666664</v>
      </c>
      <c r="B3693" s="17">
        <v>15542</v>
      </c>
      <c r="C3693" s="17">
        <v>14007</v>
      </c>
    </row>
    <row r="3694" spans="1:3" x14ac:dyDescent="0.25">
      <c r="A3694" s="1">
        <v>42889.833333333336</v>
      </c>
      <c r="B3694" s="17">
        <v>15704</v>
      </c>
      <c r="C3694" s="17">
        <v>14154</v>
      </c>
    </row>
    <row r="3695" spans="1:3" x14ac:dyDescent="0.25">
      <c r="A3695" s="1">
        <v>42889.875</v>
      </c>
      <c r="B3695" s="17">
        <v>15498</v>
      </c>
      <c r="C3695" s="17">
        <v>13581</v>
      </c>
    </row>
    <row r="3696" spans="1:3" x14ac:dyDescent="0.25">
      <c r="A3696" s="1">
        <v>42889.916666666664</v>
      </c>
      <c r="B3696" s="17">
        <v>14239</v>
      </c>
      <c r="C3696" s="17">
        <v>12565</v>
      </c>
    </row>
    <row r="3697" spans="1:3" x14ac:dyDescent="0.25">
      <c r="A3697" s="1">
        <v>42889.958333333336</v>
      </c>
      <c r="B3697" s="17">
        <v>13727</v>
      </c>
      <c r="C3697" s="17">
        <v>11750</v>
      </c>
    </row>
    <row r="3698" spans="1:3" x14ac:dyDescent="0.25">
      <c r="A3698" s="1">
        <v>42890</v>
      </c>
      <c r="B3698" s="17">
        <v>13156</v>
      </c>
      <c r="C3698" s="17">
        <v>11216</v>
      </c>
    </row>
    <row r="3699" spans="1:3" x14ac:dyDescent="0.25">
      <c r="A3699" s="1">
        <v>42890.041666666664</v>
      </c>
      <c r="B3699" s="17">
        <v>12832</v>
      </c>
      <c r="C3699" s="17">
        <v>10855</v>
      </c>
    </row>
    <row r="3700" spans="1:3" x14ac:dyDescent="0.25">
      <c r="A3700" s="1">
        <v>42890.083333333336</v>
      </c>
      <c r="B3700" s="17">
        <v>12656</v>
      </c>
      <c r="C3700" s="17">
        <v>10663</v>
      </c>
    </row>
    <row r="3701" spans="1:3" x14ac:dyDescent="0.25">
      <c r="A3701" s="1">
        <v>42890.125</v>
      </c>
      <c r="B3701" s="17">
        <v>12841</v>
      </c>
      <c r="C3701" s="17">
        <v>10558</v>
      </c>
    </row>
    <row r="3702" spans="1:3" x14ac:dyDescent="0.25">
      <c r="A3702" s="1">
        <v>42890.166666666664</v>
      </c>
      <c r="B3702" s="17">
        <v>12899</v>
      </c>
      <c r="C3702" s="17">
        <v>10518</v>
      </c>
    </row>
    <row r="3703" spans="1:3" x14ac:dyDescent="0.25">
      <c r="A3703" s="1">
        <v>42890.208333333336</v>
      </c>
      <c r="B3703" s="17">
        <v>13230</v>
      </c>
      <c r="C3703" s="17">
        <v>10796</v>
      </c>
    </row>
    <row r="3704" spans="1:3" x14ac:dyDescent="0.25">
      <c r="A3704" s="1">
        <v>42890.25</v>
      </c>
      <c r="B3704" s="17">
        <v>13735</v>
      </c>
      <c r="C3704" s="17">
        <v>11342</v>
      </c>
    </row>
    <row r="3705" spans="1:3" x14ac:dyDescent="0.25">
      <c r="A3705" s="1">
        <v>42890.291666666664</v>
      </c>
      <c r="B3705" s="17">
        <v>14516</v>
      </c>
      <c r="C3705" s="17">
        <v>12081</v>
      </c>
    </row>
    <row r="3706" spans="1:3" x14ac:dyDescent="0.25">
      <c r="A3706" s="1">
        <v>42890.333333333336</v>
      </c>
      <c r="B3706" s="17">
        <v>14988</v>
      </c>
      <c r="C3706" s="17">
        <v>12722</v>
      </c>
    </row>
    <row r="3707" spans="1:3" x14ac:dyDescent="0.25">
      <c r="A3707" s="1">
        <v>42890.375</v>
      </c>
      <c r="B3707" s="17">
        <v>15504</v>
      </c>
      <c r="C3707" s="17">
        <v>13137</v>
      </c>
    </row>
    <row r="3708" spans="1:3" x14ac:dyDescent="0.25">
      <c r="A3708" s="1">
        <v>42890.416666666664</v>
      </c>
      <c r="B3708" s="17">
        <v>15459</v>
      </c>
      <c r="C3708" s="17">
        <v>13369</v>
      </c>
    </row>
    <row r="3709" spans="1:3" x14ac:dyDescent="0.25">
      <c r="A3709" s="1">
        <v>42890.458333333336</v>
      </c>
      <c r="B3709" s="17">
        <v>15313</v>
      </c>
      <c r="C3709" s="17">
        <v>13469</v>
      </c>
    </row>
    <row r="3710" spans="1:3" x14ac:dyDescent="0.25">
      <c r="A3710" s="1">
        <v>42890.5</v>
      </c>
      <c r="B3710" s="17">
        <v>15361</v>
      </c>
      <c r="C3710" s="17">
        <v>13425</v>
      </c>
    </row>
    <row r="3711" spans="1:3" x14ac:dyDescent="0.25">
      <c r="A3711" s="1">
        <v>42890.541666666664</v>
      </c>
      <c r="B3711" s="17">
        <v>15613</v>
      </c>
      <c r="C3711" s="17">
        <v>13589</v>
      </c>
    </row>
    <row r="3712" spans="1:3" x14ac:dyDescent="0.25">
      <c r="A3712" s="1">
        <v>42890.583333333336</v>
      </c>
      <c r="B3712" s="17">
        <v>15797</v>
      </c>
      <c r="C3712" s="17">
        <v>13685</v>
      </c>
    </row>
    <row r="3713" spans="1:3" x14ac:dyDescent="0.25">
      <c r="A3713" s="1">
        <v>42890.625</v>
      </c>
      <c r="B3713" s="17">
        <v>16017</v>
      </c>
      <c r="C3713" s="17">
        <v>14089</v>
      </c>
    </row>
    <row r="3714" spans="1:3" x14ac:dyDescent="0.25">
      <c r="A3714" s="1">
        <v>42890.666666666664</v>
      </c>
      <c r="B3714" s="17">
        <v>16313</v>
      </c>
      <c r="C3714" s="17">
        <v>14471</v>
      </c>
    </row>
    <row r="3715" spans="1:3" x14ac:dyDescent="0.25">
      <c r="A3715" s="1">
        <v>42890.708333333336</v>
      </c>
      <c r="B3715" s="17">
        <v>16439</v>
      </c>
      <c r="C3715" s="17">
        <v>14595</v>
      </c>
    </row>
    <row r="3716" spans="1:3" x14ac:dyDescent="0.25">
      <c r="A3716" s="1">
        <v>42890.75</v>
      </c>
      <c r="B3716" s="17">
        <v>16371</v>
      </c>
      <c r="C3716" s="17">
        <v>14645</v>
      </c>
    </row>
    <row r="3717" spans="1:3" x14ac:dyDescent="0.25">
      <c r="A3717" s="1">
        <v>42890.791666666664</v>
      </c>
      <c r="B3717" s="17">
        <v>16390</v>
      </c>
      <c r="C3717" s="17">
        <v>14718</v>
      </c>
    </row>
    <row r="3718" spans="1:3" x14ac:dyDescent="0.25">
      <c r="A3718" s="1">
        <v>42890.833333333336</v>
      </c>
      <c r="B3718" s="17">
        <v>16586</v>
      </c>
      <c r="C3718" s="17">
        <v>14747</v>
      </c>
    </row>
    <row r="3719" spans="1:3" x14ac:dyDescent="0.25">
      <c r="A3719" s="1">
        <v>42890.875</v>
      </c>
      <c r="B3719" s="17">
        <v>15804</v>
      </c>
      <c r="C3719" s="17">
        <v>13966</v>
      </c>
    </row>
    <row r="3720" spans="1:3" x14ac:dyDescent="0.25">
      <c r="A3720" s="1">
        <v>42890.916666666664</v>
      </c>
      <c r="B3720" s="17">
        <v>14830</v>
      </c>
      <c r="C3720" s="17">
        <v>13019</v>
      </c>
    </row>
    <row r="3721" spans="1:3" x14ac:dyDescent="0.25">
      <c r="A3721" s="1">
        <v>42890.958333333336</v>
      </c>
      <c r="B3721" s="17">
        <v>14691</v>
      </c>
      <c r="C3721" s="17">
        <v>12235</v>
      </c>
    </row>
    <row r="3722" spans="1:3" x14ac:dyDescent="0.25">
      <c r="A3722" s="1">
        <v>42891</v>
      </c>
      <c r="B3722" s="17">
        <v>14070</v>
      </c>
      <c r="C3722" s="17">
        <v>11628</v>
      </c>
    </row>
    <row r="3723" spans="1:3" x14ac:dyDescent="0.25">
      <c r="A3723" s="1">
        <v>42891.041666666664</v>
      </c>
      <c r="B3723" s="17">
        <v>13649</v>
      </c>
      <c r="C3723" s="17">
        <v>11390</v>
      </c>
    </row>
    <row r="3724" spans="1:3" x14ac:dyDescent="0.25">
      <c r="A3724" s="1">
        <v>42891.083333333336</v>
      </c>
      <c r="B3724" s="17">
        <v>13625</v>
      </c>
      <c r="C3724" s="17">
        <v>11312</v>
      </c>
    </row>
    <row r="3725" spans="1:3" x14ac:dyDescent="0.25">
      <c r="A3725" s="1">
        <v>42891.125</v>
      </c>
      <c r="B3725" s="17">
        <v>13744</v>
      </c>
      <c r="C3725" s="17">
        <v>11358</v>
      </c>
    </row>
    <row r="3726" spans="1:3" x14ac:dyDescent="0.25">
      <c r="A3726" s="1">
        <v>42891.166666666664</v>
      </c>
      <c r="B3726" s="17">
        <v>13871</v>
      </c>
      <c r="C3726" s="17">
        <v>11726</v>
      </c>
    </row>
    <row r="3727" spans="1:3" x14ac:dyDescent="0.25">
      <c r="A3727" s="1">
        <v>42891.208333333336</v>
      </c>
      <c r="B3727" s="17">
        <v>14741</v>
      </c>
      <c r="C3727" s="17">
        <v>12897</v>
      </c>
    </row>
    <row r="3728" spans="1:3" x14ac:dyDescent="0.25">
      <c r="A3728" s="1">
        <v>42891.25</v>
      </c>
      <c r="B3728" s="17">
        <v>16144</v>
      </c>
      <c r="C3728" s="17">
        <v>14380</v>
      </c>
    </row>
    <row r="3729" spans="1:3" x14ac:dyDescent="0.25">
      <c r="A3729" s="1">
        <v>42891.291666666664</v>
      </c>
      <c r="B3729" s="17">
        <v>16632</v>
      </c>
      <c r="C3729" s="17">
        <v>14906</v>
      </c>
    </row>
    <row r="3730" spans="1:3" x14ac:dyDescent="0.25">
      <c r="A3730" s="1">
        <v>42891.333333333336</v>
      </c>
      <c r="B3730" s="17">
        <v>16629</v>
      </c>
      <c r="C3730" s="17">
        <v>15095</v>
      </c>
    </row>
    <row r="3731" spans="1:3" x14ac:dyDescent="0.25">
      <c r="A3731" s="1">
        <v>42891.375</v>
      </c>
      <c r="B3731" s="17">
        <v>16786</v>
      </c>
      <c r="C3731" s="17">
        <v>15154</v>
      </c>
    </row>
    <row r="3732" spans="1:3" x14ac:dyDescent="0.25">
      <c r="A3732" s="1">
        <v>42891.416666666664</v>
      </c>
      <c r="B3732" s="17">
        <v>16953</v>
      </c>
      <c r="C3732" s="17">
        <v>15295</v>
      </c>
    </row>
    <row r="3733" spans="1:3" x14ac:dyDescent="0.25">
      <c r="A3733" s="1">
        <v>42891.458333333336</v>
      </c>
      <c r="B3733" s="17">
        <v>16937</v>
      </c>
      <c r="C3733" s="17">
        <v>15291</v>
      </c>
    </row>
    <row r="3734" spans="1:3" x14ac:dyDescent="0.25">
      <c r="A3734" s="1">
        <v>42891.5</v>
      </c>
      <c r="B3734" s="17">
        <v>16917</v>
      </c>
      <c r="C3734" s="17">
        <v>15348</v>
      </c>
    </row>
    <row r="3735" spans="1:3" x14ac:dyDescent="0.25">
      <c r="A3735" s="1">
        <v>42891.541666666664</v>
      </c>
      <c r="B3735" s="17">
        <v>16929</v>
      </c>
      <c r="C3735" s="17">
        <v>15282</v>
      </c>
    </row>
    <row r="3736" spans="1:3" x14ac:dyDescent="0.25">
      <c r="A3736" s="1">
        <v>42891.583333333336</v>
      </c>
      <c r="B3736" s="17">
        <v>16922</v>
      </c>
      <c r="C3736" s="17">
        <v>15105</v>
      </c>
    </row>
    <row r="3737" spans="1:3" x14ac:dyDescent="0.25">
      <c r="A3737" s="1">
        <v>42891.625</v>
      </c>
      <c r="B3737" s="17">
        <v>17142</v>
      </c>
      <c r="C3737" s="17">
        <v>15275</v>
      </c>
    </row>
    <row r="3738" spans="1:3" x14ac:dyDescent="0.25">
      <c r="A3738" s="1">
        <v>42891.666666666664</v>
      </c>
      <c r="B3738" s="17">
        <v>17308</v>
      </c>
      <c r="C3738" s="17">
        <v>15464</v>
      </c>
    </row>
    <row r="3739" spans="1:3" x14ac:dyDescent="0.25">
      <c r="A3739" s="1">
        <v>42891.708333333336</v>
      </c>
      <c r="B3739" s="17">
        <v>17139</v>
      </c>
      <c r="C3739" s="17">
        <v>15325</v>
      </c>
    </row>
    <row r="3740" spans="1:3" x14ac:dyDescent="0.25">
      <c r="A3740" s="1">
        <v>42891.75</v>
      </c>
      <c r="B3740" s="17">
        <v>17190</v>
      </c>
      <c r="C3740" s="17">
        <v>15396</v>
      </c>
    </row>
    <row r="3741" spans="1:3" x14ac:dyDescent="0.25">
      <c r="A3741" s="1">
        <v>42891.791666666664</v>
      </c>
      <c r="B3741" s="17">
        <v>17347</v>
      </c>
      <c r="C3741" s="17">
        <v>15556</v>
      </c>
    </row>
    <row r="3742" spans="1:3" x14ac:dyDescent="0.25">
      <c r="A3742" s="1">
        <v>42891.833333333336</v>
      </c>
      <c r="B3742" s="17">
        <v>17256</v>
      </c>
      <c r="C3742" s="17">
        <v>15558</v>
      </c>
    </row>
    <row r="3743" spans="1:3" x14ac:dyDescent="0.25">
      <c r="A3743" s="1">
        <v>42891.875</v>
      </c>
      <c r="B3743" s="17">
        <v>16318</v>
      </c>
      <c r="C3743" s="17">
        <v>14536</v>
      </c>
    </row>
    <row r="3744" spans="1:3" x14ac:dyDescent="0.25">
      <c r="A3744" s="1">
        <v>42891.916666666664</v>
      </c>
      <c r="B3744" s="17">
        <v>15019</v>
      </c>
      <c r="C3744" s="17">
        <v>13269</v>
      </c>
    </row>
    <row r="3745" spans="1:3" x14ac:dyDescent="0.25">
      <c r="A3745" s="1">
        <v>42891.958333333336</v>
      </c>
      <c r="B3745" s="17">
        <v>14683</v>
      </c>
      <c r="C3745" s="17">
        <v>12387</v>
      </c>
    </row>
    <row r="3746" spans="1:3" x14ac:dyDescent="0.25">
      <c r="A3746" s="1">
        <v>42892</v>
      </c>
      <c r="B3746" s="17">
        <v>14249</v>
      </c>
      <c r="C3746" s="17">
        <v>11844</v>
      </c>
    </row>
    <row r="3747" spans="1:3" x14ac:dyDescent="0.25">
      <c r="A3747" s="1">
        <v>42892.041666666664</v>
      </c>
      <c r="B3747" s="17">
        <v>13803</v>
      </c>
      <c r="C3747" s="17">
        <v>11497</v>
      </c>
    </row>
    <row r="3748" spans="1:3" x14ac:dyDescent="0.25">
      <c r="A3748" s="1">
        <v>42892.083333333336</v>
      </c>
      <c r="B3748" s="17">
        <v>13733</v>
      </c>
      <c r="C3748" s="17">
        <v>11444</v>
      </c>
    </row>
    <row r="3749" spans="1:3" x14ac:dyDescent="0.25">
      <c r="A3749" s="1">
        <v>42892.125</v>
      </c>
      <c r="B3749" s="17">
        <v>13799</v>
      </c>
      <c r="C3749" s="17">
        <v>11450</v>
      </c>
    </row>
    <row r="3750" spans="1:3" x14ac:dyDescent="0.25">
      <c r="A3750" s="1">
        <v>42892.166666666664</v>
      </c>
      <c r="B3750" s="17">
        <v>14021</v>
      </c>
      <c r="C3750" s="17">
        <v>11838</v>
      </c>
    </row>
    <row r="3751" spans="1:3" x14ac:dyDescent="0.25">
      <c r="A3751" s="1">
        <v>42892.208333333336</v>
      </c>
      <c r="B3751" s="17">
        <v>14682</v>
      </c>
      <c r="C3751" s="17">
        <v>12917</v>
      </c>
    </row>
    <row r="3752" spans="1:3" x14ac:dyDescent="0.25">
      <c r="A3752" s="1">
        <v>42892.25</v>
      </c>
      <c r="B3752" s="17">
        <v>15985</v>
      </c>
      <c r="C3752" s="17">
        <v>14255</v>
      </c>
    </row>
    <row r="3753" spans="1:3" x14ac:dyDescent="0.25">
      <c r="A3753" s="1">
        <v>42892.291666666664</v>
      </c>
      <c r="B3753" s="17">
        <v>16011</v>
      </c>
      <c r="C3753" s="17">
        <v>14779</v>
      </c>
    </row>
    <row r="3754" spans="1:3" x14ac:dyDescent="0.25">
      <c r="A3754" s="1">
        <v>42892.333333333336</v>
      </c>
      <c r="B3754" s="17">
        <v>15964</v>
      </c>
      <c r="C3754" s="17">
        <v>14977</v>
      </c>
    </row>
    <row r="3755" spans="1:3" x14ac:dyDescent="0.25">
      <c r="A3755" s="1">
        <v>42892.375</v>
      </c>
      <c r="B3755" s="17">
        <v>16649</v>
      </c>
      <c r="C3755" s="17">
        <v>15152</v>
      </c>
    </row>
    <row r="3756" spans="1:3" x14ac:dyDescent="0.25">
      <c r="A3756" s="1">
        <v>42892.416666666664</v>
      </c>
      <c r="B3756" s="17">
        <v>16719</v>
      </c>
      <c r="C3756" s="17">
        <v>15180</v>
      </c>
    </row>
    <row r="3757" spans="1:3" x14ac:dyDescent="0.25">
      <c r="A3757" s="1">
        <v>42892.458333333336</v>
      </c>
      <c r="B3757" s="17">
        <v>16652</v>
      </c>
      <c r="C3757" s="17">
        <v>15048</v>
      </c>
    </row>
    <row r="3758" spans="1:3" x14ac:dyDescent="0.25">
      <c r="A3758" s="1">
        <v>42892.5</v>
      </c>
      <c r="B3758" s="17">
        <v>16890</v>
      </c>
      <c r="C3758" s="17">
        <v>15003</v>
      </c>
    </row>
    <row r="3759" spans="1:3" x14ac:dyDescent="0.25">
      <c r="A3759" s="1">
        <v>42892.541666666664</v>
      </c>
      <c r="B3759" s="17">
        <v>16858</v>
      </c>
      <c r="C3759" s="17">
        <v>14985</v>
      </c>
    </row>
    <row r="3760" spans="1:3" x14ac:dyDescent="0.25">
      <c r="A3760" s="1">
        <v>42892.583333333336</v>
      </c>
      <c r="B3760" s="17">
        <v>16749</v>
      </c>
      <c r="C3760" s="17">
        <v>14879</v>
      </c>
    </row>
    <row r="3761" spans="1:3" x14ac:dyDescent="0.25">
      <c r="A3761" s="1">
        <v>42892.625</v>
      </c>
      <c r="B3761" s="17">
        <v>16728</v>
      </c>
      <c r="C3761" s="17">
        <v>15092</v>
      </c>
    </row>
    <row r="3762" spans="1:3" x14ac:dyDescent="0.25">
      <c r="A3762" s="1">
        <v>42892.666666666664</v>
      </c>
      <c r="B3762" s="17">
        <v>17087</v>
      </c>
      <c r="C3762" s="17">
        <v>15177</v>
      </c>
    </row>
    <row r="3763" spans="1:3" x14ac:dyDescent="0.25">
      <c r="A3763" s="1">
        <v>42892.708333333336</v>
      </c>
      <c r="B3763" s="17">
        <v>16865</v>
      </c>
      <c r="C3763" s="17">
        <v>15050</v>
      </c>
    </row>
    <row r="3764" spans="1:3" x14ac:dyDescent="0.25">
      <c r="A3764" s="1">
        <v>42892.75</v>
      </c>
      <c r="B3764" s="17">
        <v>17070</v>
      </c>
      <c r="C3764" s="17">
        <v>15138</v>
      </c>
    </row>
    <row r="3765" spans="1:3" x14ac:dyDescent="0.25">
      <c r="A3765" s="1">
        <v>42892.791666666664</v>
      </c>
      <c r="B3765" s="17">
        <v>17235</v>
      </c>
      <c r="C3765" s="17">
        <v>15378</v>
      </c>
    </row>
    <row r="3766" spans="1:3" x14ac:dyDescent="0.25">
      <c r="A3766" s="1">
        <v>42892.833333333336</v>
      </c>
      <c r="B3766" s="17">
        <v>17281</v>
      </c>
      <c r="C3766" s="17">
        <v>15424</v>
      </c>
    </row>
    <row r="3767" spans="1:3" x14ac:dyDescent="0.25">
      <c r="A3767" s="1">
        <v>42892.875</v>
      </c>
      <c r="B3767" s="17">
        <v>16298</v>
      </c>
      <c r="C3767" s="17">
        <v>14366</v>
      </c>
    </row>
    <row r="3768" spans="1:3" x14ac:dyDescent="0.25">
      <c r="A3768" s="1">
        <v>42892.916666666664</v>
      </c>
      <c r="B3768" s="17">
        <v>15469</v>
      </c>
      <c r="C3768" s="17">
        <v>13148</v>
      </c>
    </row>
    <row r="3769" spans="1:3" x14ac:dyDescent="0.25">
      <c r="A3769" s="1">
        <v>42892.958333333336</v>
      </c>
      <c r="B3769" s="17">
        <v>14714</v>
      </c>
      <c r="C3769" s="17">
        <v>12284</v>
      </c>
    </row>
    <row r="3770" spans="1:3" x14ac:dyDescent="0.25">
      <c r="A3770" s="1">
        <v>42893</v>
      </c>
      <c r="B3770" s="17">
        <v>14278</v>
      </c>
      <c r="C3770" s="17">
        <v>11816</v>
      </c>
    </row>
    <row r="3771" spans="1:3" x14ac:dyDescent="0.25">
      <c r="A3771" s="1">
        <v>42893.041666666664</v>
      </c>
      <c r="B3771" s="17">
        <v>14087</v>
      </c>
      <c r="C3771" s="17">
        <v>11607</v>
      </c>
    </row>
    <row r="3772" spans="1:3" x14ac:dyDescent="0.25">
      <c r="A3772" s="1">
        <v>42893.083333333336</v>
      </c>
      <c r="B3772" s="17">
        <v>14004</v>
      </c>
      <c r="C3772" s="17">
        <v>11457</v>
      </c>
    </row>
    <row r="3773" spans="1:3" x14ac:dyDescent="0.25">
      <c r="A3773" s="1">
        <v>42893.125</v>
      </c>
      <c r="B3773" s="17">
        <v>14018</v>
      </c>
      <c r="C3773" s="17">
        <v>11569</v>
      </c>
    </row>
    <row r="3774" spans="1:3" x14ac:dyDescent="0.25">
      <c r="A3774" s="1">
        <v>42893.166666666664</v>
      </c>
      <c r="B3774" s="17">
        <v>14292</v>
      </c>
      <c r="C3774" s="17">
        <v>11820</v>
      </c>
    </row>
    <row r="3775" spans="1:3" x14ac:dyDescent="0.25">
      <c r="A3775" s="1">
        <v>42893.208333333336</v>
      </c>
      <c r="B3775" s="17">
        <v>14796</v>
      </c>
      <c r="C3775" s="17">
        <v>12784</v>
      </c>
    </row>
    <row r="3776" spans="1:3" x14ac:dyDescent="0.25">
      <c r="A3776" s="1">
        <v>42893.25</v>
      </c>
      <c r="B3776" s="17">
        <v>16064</v>
      </c>
      <c r="C3776" s="17">
        <v>14113</v>
      </c>
    </row>
    <row r="3777" spans="1:3" x14ac:dyDescent="0.25">
      <c r="A3777" s="1">
        <v>42893.291666666664</v>
      </c>
      <c r="B3777" s="17">
        <v>16042</v>
      </c>
      <c r="C3777" s="17">
        <v>14295</v>
      </c>
    </row>
    <row r="3778" spans="1:3" x14ac:dyDescent="0.25">
      <c r="A3778" s="1">
        <v>42893.333333333336</v>
      </c>
      <c r="B3778" s="17">
        <v>15639</v>
      </c>
      <c r="C3778" s="17">
        <v>14050</v>
      </c>
    </row>
    <row r="3779" spans="1:3" x14ac:dyDescent="0.25">
      <c r="A3779" s="1">
        <v>42893.375</v>
      </c>
      <c r="B3779" s="17">
        <v>16038</v>
      </c>
      <c r="C3779" s="17">
        <v>13991</v>
      </c>
    </row>
    <row r="3780" spans="1:3" x14ac:dyDescent="0.25">
      <c r="A3780" s="1">
        <v>42893.416666666664</v>
      </c>
      <c r="B3780" s="17">
        <v>16151</v>
      </c>
      <c r="C3780" s="17">
        <v>14062</v>
      </c>
    </row>
    <row r="3781" spans="1:3" x14ac:dyDescent="0.25">
      <c r="A3781" s="1">
        <v>42893.458333333336</v>
      </c>
      <c r="B3781" s="17">
        <v>16140</v>
      </c>
      <c r="C3781" s="17">
        <v>14099</v>
      </c>
    </row>
    <row r="3782" spans="1:3" x14ac:dyDescent="0.25">
      <c r="A3782" s="1">
        <v>42893.5</v>
      </c>
      <c r="B3782" s="17">
        <v>16214</v>
      </c>
      <c r="C3782" s="17">
        <v>14126</v>
      </c>
    </row>
    <row r="3783" spans="1:3" x14ac:dyDescent="0.25">
      <c r="A3783" s="1">
        <v>42893.541666666664</v>
      </c>
      <c r="B3783" s="17">
        <v>16219</v>
      </c>
      <c r="C3783" s="17">
        <v>14143</v>
      </c>
    </row>
    <row r="3784" spans="1:3" x14ac:dyDescent="0.25">
      <c r="A3784" s="1">
        <v>42893.583333333336</v>
      </c>
      <c r="B3784" s="17">
        <v>16356</v>
      </c>
      <c r="C3784" s="17">
        <v>14316</v>
      </c>
    </row>
    <row r="3785" spans="1:3" x14ac:dyDescent="0.25">
      <c r="A3785" s="1">
        <v>42893.625</v>
      </c>
      <c r="B3785" s="17">
        <v>16487</v>
      </c>
      <c r="C3785" s="17">
        <v>14716</v>
      </c>
    </row>
    <row r="3786" spans="1:3" x14ac:dyDescent="0.25">
      <c r="A3786" s="1">
        <v>42893.666666666664</v>
      </c>
      <c r="B3786" s="17">
        <v>16619</v>
      </c>
      <c r="C3786" s="17">
        <v>15036</v>
      </c>
    </row>
    <row r="3787" spans="1:3" x14ac:dyDescent="0.25">
      <c r="A3787" s="1">
        <v>42893.708333333336</v>
      </c>
      <c r="B3787" s="17">
        <v>16816</v>
      </c>
      <c r="C3787" s="17">
        <v>15247</v>
      </c>
    </row>
    <row r="3788" spans="1:3" x14ac:dyDescent="0.25">
      <c r="A3788" s="1">
        <v>42893.75</v>
      </c>
      <c r="B3788" s="17">
        <v>17503</v>
      </c>
      <c r="C3788" s="17">
        <v>15896</v>
      </c>
    </row>
    <row r="3789" spans="1:3" x14ac:dyDescent="0.25">
      <c r="A3789" s="1">
        <v>42893.791666666664</v>
      </c>
      <c r="B3789" s="17">
        <v>17371</v>
      </c>
      <c r="C3789" s="17">
        <v>15876</v>
      </c>
    </row>
    <row r="3790" spans="1:3" x14ac:dyDescent="0.25">
      <c r="A3790" s="1">
        <v>42893.833333333336</v>
      </c>
      <c r="B3790" s="17">
        <v>17377</v>
      </c>
      <c r="C3790" s="17">
        <v>15918</v>
      </c>
    </row>
    <row r="3791" spans="1:3" x14ac:dyDescent="0.25">
      <c r="A3791" s="1">
        <v>42893.875</v>
      </c>
      <c r="B3791" s="17">
        <v>16703</v>
      </c>
      <c r="C3791" s="17">
        <v>14992</v>
      </c>
    </row>
    <row r="3792" spans="1:3" x14ac:dyDescent="0.25">
      <c r="A3792" s="1">
        <v>42893.916666666664</v>
      </c>
      <c r="B3792" s="17">
        <v>15621</v>
      </c>
      <c r="C3792" s="17">
        <v>13630</v>
      </c>
    </row>
    <row r="3793" spans="1:3" x14ac:dyDescent="0.25">
      <c r="A3793" s="1">
        <v>42893.958333333336</v>
      </c>
      <c r="B3793" s="17">
        <v>15132</v>
      </c>
      <c r="C3793" s="17">
        <v>12612</v>
      </c>
    </row>
    <row r="3794" spans="1:3" x14ac:dyDescent="0.25">
      <c r="A3794" s="1">
        <v>42894</v>
      </c>
      <c r="B3794" s="17">
        <v>14350</v>
      </c>
      <c r="C3794" s="17">
        <v>12002</v>
      </c>
    </row>
    <row r="3795" spans="1:3" x14ac:dyDescent="0.25">
      <c r="A3795" s="1">
        <v>42894.041666666664</v>
      </c>
      <c r="B3795" s="17">
        <v>13777</v>
      </c>
      <c r="C3795" s="17">
        <v>11644</v>
      </c>
    </row>
    <row r="3796" spans="1:3" x14ac:dyDescent="0.25">
      <c r="A3796" s="1">
        <v>42894.083333333336</v>
      </c>
      <c r="B3796" s="17">
        <v>13624</v>
      </c>
      <c r="C3796" s="17">
        <v>11467</v>
      </c>
    </row>
    <row r="3797" spans="1:3" x14ac:dyDescent="0.25">
      <c r="A3797" s="1">
        <v>42894.125</v>
      </c>
      <c r="B3797" s="17">
        <v>13655</v>
      </c>
      <c r="C3797" s="17">
        <v>11488</v>
      </c>
    </row>
    <row r="3798" spans="1:3" x14ac:dyDescent="0.25">
      <c r="A3798" s="1">
        <v>42894.166666666664</v>
      </c>
      <c r="B3798" s="17">
        <v>14308</v>
      </c>
      <c r="C3798" s="17">
        <v>11826</v>
      </c>
    </row>
    <row r="3799" spans="1:3" x14ac:dyDescent="0.25">
      <c r="A3799" s="1">
        <v>42894.208333333336</v>
      </c>
      <c r="B3799" s="17">
        <v>14979</v>
      </c>
      <c r="C3799" s="17">
        <v>12832</v>
      </c>
    </row>
    <row r="3800" spans="1:3" x14ac:dyDescent="0.25">
      <c r="A3800" s="1">
        <v>42894.25</v>
      </c>
      <c r="B3800" s="17">
        <v>16059</v>
      </c>
      <c r="C3800" s="17">
        <v>14189</v>
      </c>
    </row>
    <row r="3801" spans="1:3" x14ac:dyDescent="0.25">
      <c r="A3801" s="1">
        <v>42894.291666666664</v>
      </c>
      <c r="B3801" s="17">
        <v>16289</v>
      </c>
      <c r="C3801" s="17">
        <v>14541</v>
      </c>
    </row>
    <row r="3802" spans="1:3" x14ac:dyDescent="0.25">
      <c r="A3802" s="1">
        <v>42894.333333333336</v>
      </c>
      <c r="B3802" s="17">
        <v>16122</v>
      </c>
      <c r="C3802" s="17">
        <v>14461</v>
      </c>
    </row>
    <row r="3803" spans="1:3" x14ac:dyDescent="0.25">
      <c r="A3803" s="1">
        <v>42894.375</v>
      </c>
      <c r="B3803" s="17">
        <v>16197</v>
      </c>
      <c r="C3803" s="17">
        <v>14548</v>
      </c>
    </row>
    <row r="3804" spans="1:3" x14ac:dyDescent="0.25">
      <c r="A3804" s="1">
        <v>42894.416666666664</v>
      </c>
      <c r="B3804" s="17">
        <v>16143</v>
      </c>
      <c r="C3804" s="17">
        <v>14632</v>
      </c>
    </row>
    <row r="3805" spans="1:3" x14ac:dyDescent="0.25">
      <c r="A3805" s="1">
        <v>42894.458333333336</v>
      </c>
      <c r="B3805" s="17">
        <v>15972</v>
      </c>
      <c r="C3805" s="17">
        <v>14682</v>
      </c>
    </row>
    <row r="3806" spans="1:3" x14ac:dyDescent="0.25">
      <c r="A3806" s="1">
        <v>42894.5</v>
      </c>
      <c r="B3806" s="17">
        <v>16331</v>
      </c>
      <c r="C3806" s="17">
        <v>14912</v>
      </c>
    </row>
    <row r="3807" spans="1:3" x14ac:dyDescent="0.25">
      <c r="A3807" s="1">
        <v>42894.541666666664</v>
      </c>
      <c r="B3807" s="17">
        <v>16696</v>
      </c>
      <c r="C3807" s="17">
        <v>15112</v>
      </c>
    </row>
    <row r="3808" spans="1:3" x14ac:dyDescent="0.25">
      <c r="A3808" s="1">
        <v>42894.583333333336</v>
      </c>
      <c r="B3808" s="17">
        <v>16863</v>
      </c>
      <c r="C3808" s="17">
        <v>15286</v>
      </c>
    </row>
    <row r="3809" spans="1:3" x14ac:dyDescent="0.25">
      <c r="A3809" s="1">
        <v>42894.625</v>
      </c>
      <c r="B3809" s="17">
        <v>17163</v>
      </c>
      <c r="C3809" s="17">
        <v>15656</v>
      </c>
    </row>
    <row r="3810" spans="1:3" x14ac:dyDescent="0.25">
      <c r="A3810" s="1">
        <v>42894.666666666664</v>
      </c>
      <c r="B3810" s="17">
        <v>17732</v>
      </c>
      <c r="C3810" s="17">
        <v>15988</v>
      </c>
    </row>
    <row r="3811" spans="1:3" x14ac:dyDescent="0.25">
      <c r="A3811" s="1">
        <v>42894.708333333336</v>
      </c>
      <c r="B3811" s="17">
        <v>17674</v>
      </c>
      <c r="C3811" s="17">
        <v>16118</v>
      </c>
    </row>
    <row r="3812" spans="1:3" x14ac:dyDescent="0.25">
      <c r="A3812" s="1">
        <v>42894.75</v>
      </c>
      <c r="B3812" s="17">
        <v>18121</v>
      </c>
      <c r="C3812" s="17">
        <v>16425</v>
      </c>
    </row>
    <row r="3813" spans="1:3" x14ac:dyDescent="0.25">
      <c r="A3813" s="1">
        <v>42894.791666666664</v>
      </c>
      <c r="B3813" s="17">
        <v>18206</v>
      </c>
      <c r="C3813" s="17">
        <v>16523</v>
      </c>
    </row>
    <row r="3814" spans="1:3" x14ac:dyDescent="0.25">
      <c r="A3814" s="1">
        <v>42894.833333333336</v>
      </c>
      <c r="B3814" s="17">
        <v>18124</v>
      </c>
      <c r="C3814" s="17">
        <v>16422</v>
      </c>
    </row>
    <row r="3815" spans="1:3" x14ac:dyDescent="0.25">
      <c r="A3815" s="1">
        <v>42894.875</v>
      </c>
      <c r="B3815" s="17">
        <v>17070</v>
      </c>
      <c r="C3815" s="17">
        <v>15329</v>
      </c>
    </row>
    <row r="3816" spans="1:3" x14ac:dyDescent="0.25">
      <c r="A3816" s="1">
        <v>42894.916666666664</v>
      </c>
      <c r="B3816" s="17">
        <v>15860</v>
      </c>
      <c r="C3816" s="17">
        <v>13920</v>
      </c>
    </row>
    <row r="3817" spans="1:3" x14ac:dyDescent="0.25">
      <c r="A3817" s="1">
        <v>42894.958333333336</v>
      </c>
      <c r="B3817" s="17">
        <v>15024</v>
      </c>
      <c r="C3817" s="17">
        <v>12864</v>
      </c>
    </row>
    <row r="3818" spans="1:3" x14ac:dyDescent="0.25">
      <c r="A3818" s="1">
        <v>42895</v>
      </c>
      <c r="B3818" s="17">
        <v>14293</v>
      </c>
      <c r="C3818" s="17">
        <v>12132</v>
      </c>
    </row>
    <row r="3819" spans="1:3" x14ac:dyDescent="0.25">
      <c r="A3819" s="1">
        <v>42895.041666666664</v>
      </c>
      <c r="B3819" s="17">
        <v>13855</v>
      </c>
      <c r="C3819" s="17">
        <v>11645</v>
      </c>
    </row>
    <row r="3820" spans="1:3" x14ac:dyDescent="0.25">
      <c r="A3820" s="1">
        <v>42895.083333333336</v>
      </c>
      <c r="B3820" s="17">
        <v>13546</v>
      </c>
      <c r="C3820" s="17">
        <v>11569</v>
      </c>
    </row>
    <row r="3821" spans="1:3" x14ac:dyDescent="0.25">
      <c r="A3821" s="1">
        <v>42895.125</v>
      </c>
      <c r="B3821" s="17">
        <v>13763</v>
      </c>
      <c r="C3821" s="17">
        <v>11544</v>
      </c>
    </row>
    <row r="3822" spans="1:3" x14ac:dyDescent="0.25">
      <c r="A3822" s="1">
        <v>42895.166666666664</v>
      </c>
      <c r="B3822" s="17">
        <v>14045</v>
      </c>
      <c r="C3822" s="17">
        <v>11861</v>
      </c>
    </row>
    <row r="3823" spans="1:3" x14ac:dyDescent="0.25">
      <c r="A3823" s="1">
        <v>42895.208333333336</v>
      </c>
      <c r="B3823" s="17">
        <v>14932</v>
      </c>
      <c r="C3823" s="17">
        <v>12793</v>
      </c>
    </row>
    <row r="3824" spans="1:3" x14ac:dyDescent="0.25">
      <c r="A3824" s="1">
        <v>42895.25</v>
      </c>
      <c r="B3824" s="17">
        <v>15967</v>
      </c>
      <c r="C3824" s="17">
        <v>14213</v>
      </c>
    </row>
    <row r="3825" spans="1:3" x14ac:dyDescent="0.25">
      <c r="A3825" s="1">
        <v>42895.291666666664</v>
      </c>
      <c r="B3825" s="17">
        <v>16563</v>
      </c>
      <c r="C3825" s="17">
        <v>14731</v>
      </c>
    </row>
    <row r="3826" spans="1:3" x14ac:dyDescent="0.25">
      <c r="A3826" s="1">
        <v>42895.333333333336</v>
      </c>
      <c r="B3826" s="17">
        <v>16895</v>
      </c>
      <c r="C3826" s="17">
        <v>15013</v>
      </c>
    </row>
    <row r="3827" spans="1:3" x14ac:dyDescent="0.25">
      <c r="A3827" s="1">
        <v>42895.375</v>
      </c>
      <c r="B3827" s="17">
        <v>17041</v>
      </c>
      <c r="C3827" s="17">
        <v>15189</v>
      </c>
    </row>
    <row r="3828" spans="1:3" x14ac:dyDescent="0.25">
      <c r="A3828" s="1">
        <v>42895.416666666664</v>
      </c>
      <c r="B3828" s="17">
        <v>17319</v>
      </c>
      <c r="C3828" s="17">
        <v>15437</v>
      </c>
    </row>
    <row r="3829" spans="1:3" x14ac:dyDescent="0.25">
      <c r="A3829" s="1">
        <v>42895.458333333336</v>
      </c>
      <c r="B3829" s="17">
        <v>17331</v>
      </c>
      <c r="C3829" s="17">
        <v>15494</v>
      </c>
    </row>
    <row r="3830" spans="1:3" x14ac:dyDescent="0.25">
      <c r="A3830" s="1">
        <v>42895.5</v>
      </c>
      <c r="B3830" s="17">
        <v>17589</v>
      </c>
      <c r="C3830" s="17">
        <v>15667</v>
      </c>
    </row>
    <row r="3831" spans="1:3" x14ac:dyDescent="0.25">
      <c r="A3831" s="1">
        <v>42895.541666666664</v>
      </c>
      <c r="B3831" s="17">
        <v>17574</v>
      </c>
      <c r="C3831" s="17">
        <v>15692</v>
      </c>
    </row>
    <row r="3832" spans="1:3" x14ac:dyDescent="0.25">
      <c r="A3832" s="1">
        <v>42895.583333333336</v>
      </c>
      <c r="B3832" s="17">
        <v>17577</v>
      </c>
      <c r="C3832" s="17">
        <v>15647</v>
      </c>
    </row>
    <row r="3833" spans="1:3" x14ac:dyDescent="0.25">
      <c r="A3833" s="1">
        <v>42895.625</v>
      </c>
      <c r="B3833" s="17">
        <v>17696</v>
      </c>
      <c r="C3833" s="17">
        <v>15761</v>
      </c>
    </row>
    <row r="3834" spans="1:3" x14ac:dyDescent="0.25">
      <c r="A3834" s="1">
        <v>42895.666666666664</v>
      </c>
      <c r="B3834" s="17">
        <v>17780</v>
      </c>
      <c r="C3834" s="17">
        <v>15889</v>
      </c>
    </row>
    <row r="3835" spans="1:3" x14ac:dyDescent="0.25">
      <c r="A3835" s="1">
        <v>42895.708333333336</v>
      </c>
      <c r="B3835" s="17">
        <v>17827</v>
      </c>
      <c r="C3835" s="17">
        <v>15910</v>
      </c>
    </row>
    <row r="3836" spans="1:3" x14ac:dyDescent="0.25">
      <c r="A3836" s="1">
        <v>42895.75</v>
      </c>
      <c r="B3836" s="17">
        <v>17840</v>
      </c>
      <c r="C3836" s="17">
        <v>15896</v>
      </c>
    </row>
    <row r="3837" spans="1:3" x14ac:dyDescent="0.25">
      <c r="A3837" s="1">
        <v>42895.791666666664</v>
      </c>
      <c r="B3837" s="17">
        <v>17855</v>
      </c>
      <c r="C3837" s="17">
        <v>15986</v>
      </c>
    </row>
    <row r="3838" spans="1:3" x14ac:dyDescent="0.25">
      <c r="A3838" s="1">
        <v>42895.833333333336</v>
      </c>
      <c r="B3838" s="17">
        <v>17954</v>
      </c>
      <c r="C3838" s="17">
        <v>16066</v>
      </c>
    </row>
    <row r="3839" spans="1:3" x14ac:dyDescent="0.25">
      <c r="A3839" s="1">
        <v>42895.875</v>
      </c>
      <c r="B3839" s="17">
        <v>17098</v>
      </c>
      <c r="C3839" s="17">
        <v>15186</v>
      </c>
    </row>
    <row r="3840" spans="1:3" x14ac:dyDescent="0.25">
      <c r="A3840" s="1">
        <v>42895.916666666664</v>
      </c>
      <c r="B3840" s="17">
        <v>15920</v>
      </c>
      <c r="C3840" s="17">
        <v>13950</v>
      </c>
    </row>
    <row r="3841" spans="1:3" x14ac:dyDescent="0.25">
      <c r="A3841" s="1">
        <v>42895.958333333336</v>
      </c>
      <c r="B3841" s="17">
        <v>14913</v>
      </c>
      <c r="C3841" s="17">
        <v>12876</v>
      </c>
    </row>
    <row r="3842" spans="1:3" x14ac:dyDescent="0.25">
      <c r="A3842" s="1">
        <v>42896</v>
      </c>
      <c r="B3842" s="17">
        <v>14308</v>
      </c>
      <c r="C3842" s="17">
        <v>12049</v>
      </c>
    </row>
    <row r="3843" spans="1:3" x14ac:dyDescent="0.25">
      <c r="A3843" s="1">
        <v>42896.041666666664</v>
      </c>
      <c r="B3843" s="17">
        <v>13961</v>
      </c>
      <c r="C3843" s="17">
        <v>11589</v>
      </c>
    </row>
    <row r="3844" spans="1:3" x14ac:dyDescent="0.25">
      <c r="A3844" s="1">
        <v>42896.083333333336</v>
      </c>
      <c r="B3844" s="17">
        <v>13755</v>
      </c>
      <c r="C3844" s="17">
        <v>11325</v>
      </c>
    </row>
    <row r="3845" spans="1:3" x14ac:dyDescent="0.25">
      <c r="A3845" s="1">
        <v>42896.125</v>
      </c>
      <c r="B3845" s="17">
        <v>13640</v>
      </c>
      <c r="C3845" s="17">
        <v>11218</v>
      </c>
    </row>
    <row r="3846" spans="1:3" x14ac:dyDescent="0.25">
      <c r="A3846" s="1">
        <v>42896.166666666664</v>
      </c>
      <c r="B3846" s="17">
        <v>13970</v>
      </c>
      <c r="C3846" s="17">
        <v>11278</v>
      </c>
    </row>
    <row r="3847" spans="1:3" x14ac:dyDescent="0.25">
      <c r="A3847" s="1">
        <v>42896.208333333336</v>
      </c>
      <c r="B3847" s="17">
        <v>14009</v>
      </c>
      <c r="C3847" s="17">
        <v>11510</v>
      </c>
    </row>
    <row r="3848" spans="1:3" x14ac:dyDescent="0.25">
      <c r="A3848" s="1">
        <v>42896.25</v>
      </c>
      <c r="B3848" s="17">
        <v>14736</v>
      </c>
      <c r="C3848" s="17">
        <v>12173</v>
      </c>
    </row>
    <row r="3849" spans="1:3" x14ac:dyDescent="0.25">
      <c r="A3849" s="1">
        <v>42896.291666666664</v>
      </c>
      <c r="B3849" s="17">
        <v>15384</v>
      </c>
      <c r="C3849" s="17">
        <v>13057</v>
      </c>
    </row>
    <row r="3850" spans="1:3" x14ac:dyDescent="0.25">
      <c r="A3850" s="1">
        <v>42896.333333333336</v>
      </c>
      <c r="B3850" s="17">
        <v>16041</v>
      </c>
      <c r="C3850" s="17">
        <v>13764</v>
      </c>
    </row>
    <row r="3851" spans="1:3" x14ac:dyDescent="0.25">
      <c r="A3851" s="1">
        <v>42896.375</v>
      </c>
      <c r="B3851" s="17">
        <v>16457</v>
      </c>
      <c r="C3851" s="17">
        <v>14166</v>
      </c>
    </row>
    <row r="3852" spans="1:3" x14ac:dyDescent="0.25">
      <c r="A3852" s="1">
        <v>42896.416666666664</v>
      </c>
      <c r="B3852" s="17">
        <v>16541</v>
      </c>
      <c r="C3852" s="17">
        <v>14520</v>
      </c>
    </row>
    <row r="3853" spans="1:3" x14ac:dyDescent="0.25">
      <c r="A3853" s="1">
        <v>42896.458333333336</v>
      </c>
      <c r="B3853" s="17">
        <v>16505</v>
      </c>
      <c r="C3853" s="17">
        <v>14616</v>
      </c>
    </row>
    <row r="3854" spans="1:3" x14ac:dyDescent="0.25">
      <c r="A3854" s="1">
        <v>42896.5</v>
      </c>
      <c r="B3854" s="17">
        <v>16521</v>
      </c>
      <c r="C3854" s="17">
        <v>14701</v>
      </c>
    </row>
    <row r="3855" spans="1:3" x14ac:dyDescent="0.25">
      <c r="A3855" s="1">
        <v>42896.541666666664</v>
      </c>
      <c r="B3855" s="17">
        <v>16652</v>
      </c>
      <c r="C3855" s="17">
        <v>14816</v>
      </c>
    </row>
    <row r="3856" spans="1:3" x14ac:dyDescent="0.25">
      <c r="A3856" s="1">
        <v>42896.583333333336</v>
      </c>
      <c r="B3856" s="17">
        <v>16864</v>
      </c>
      <c r="C3856" s="17">
        <v>15034</v>
      </c>
    </row>
    <row r="3857" spans="1:3" x14ac:dyDescent="0.25">
      <c r="A3857" s="1">
        <v>42896.625</v>
      </c>
      <c r="B3857" s="17">
        <v>17344</v>
      </c>
      <c r="C3857" s="17">
        <v>15499</v>
      </c>
    </row>
    <row r="3858" spans="1:3" x14ac:dyDescent="0.25">
      <c r="A3858" s="1">
        <v>42896.666666666664</v>
      </c>
      <c r="B3858" s="17">
        <v>17702</v>
      </c>
      <c r="C3858" s="17">
        <v>15842</v>
      </c>
    </row>
    <row r="3859" spans="1:3" x14ac:dyDescent="0.25">
      <c r="A3859" s="1">
        <v>42896.708333333336</v>
      </c>
      <c r="B3859" s="17">
        <v>17866</v>
      </c>
      <c r="C3859" s="17">
        <v>15988</v>
      </c>
    </row>
    <row r="3860" spans="1:3" x14ac:dyDescent="0.25">
      <c r="A3860" s="1">
        <v>42896.75</v>
      </c>
      <c r="B3860" s="17">
        <v>17770</v>
      </c>
      <c r="C3860" s="17">
        <v>16027</v>
      </c>
    </row>
    <row r="3861" spans="1:3" x14ac:dyDescent="0.25">
      <c r="A3861" s="1">
        <v>42896.791666666664</v>
      </c>
      <c r="B3861" s="17">
        <v>17824</v>
      </c>
      <c r="C3861" s="17">
        <v>16017</v>
      </c>
    </row>
    <row r="3862" spans="1:3" x14ac:dyDescent="0.25">
      <c r="A3862" s="1">
        <v>42896.833333333336</v>
      </c>
      <c r="B3862" s="17">
        <v>17768</v>
      </c>
      <c r="C3862" s="17">
        <v>15972</v>
      </c>
    </row>
    <row r="3863" spans="1:3" x14ac:dyDescent="0.25">
      <c r="A3863" s="1">
        <v>42896.875</v>
      </c>
      <c r="B3863" s="17">
        <v>17157</v>
      </c>
      <c r="C3863" s="17">
        <v>15293</v>
      </c>
    </row>
    <row r="3864" spans="1:3" x14ac:dyDescent="0.25">
      <c r="A3864" s="1">
        <v>42896.916666666664</v>
      </c>
      <c r="B3864" s="17">
        <v>16585</v>
      </c>
      <c r="C3864" s="17">
        <v>14186</v>
      </c>
    </row>
    <row r="3865" spans="1:3" x14ac:dyDescent="0.25">
      <c r="A3865" s="1">
        <v>42896.958333333336</v>
      </c>
      <c r="B3865" s="17">
        <v>15512</v>
      </c>
      <c r="C3865" s="17">
        <v>13097</v>
      </c>
    </row>
    <row r="3866" spans="1:3" x14ac:dyDescent="0.25">
      <c r="A3866" s="1">
        <v>42897</v>
      </c>
      <c r="B3866" s="17">
        <v>14174</v>
      </c>
      <c r="C3866" s="17">
        <v>12329</v>
      </c>
    </row>
    <row r="3867" spans="1:3" x14ac:dyDescent="0.25">
      <c r="A3867" s="1">
        <v>42897.041666666664</v>
      </c>
      <c r="B3867" s="17">
        <v>13794</v>
      </c>
      <c r="C3867" s="17">
        <v>11838</v>
      </c>
    </row>
    <row r="3868" spans="1:3" x14ac:dyDescent="0.25">
      <c r="A3868" s="1">
        <v>42897.083333333336</v>
      </c>
      <c r="B3868" s="17">
        <v>13503</v>
      </c>
      <c r="C3868" s="17">
        <v>11559</v>
      </c>
    </row>
    <row r="3869" spans="1:3" x14ac:dyDescent="0.25">
      <c r="A3869" s="1">
        <v>42897.125</v>
      </c>
      <c r="B3869" s="17">
        <v>13238</v>
      </c>
      <c r="C3869" s="17">
        <v>11341</v>
      </c>
    </row>
    <row r="3870" spans="1:3" x14ac:dyDescent="0.25">
      <c r="A3870" s="1">
        <v>42897.166666666664</v>
      </c>
      <c r="B3870" s="17">
        <v>13155</v>
      </c>
      <c r="C3870" s="17">
        <v>11212</v>
      </c>
    </row>
    <row r="3871" spans="1:3" x14ac:dyDescent="0.25">
      <c r="A3871" s="1">
        <v>42897.208333333336</v>
      </c>
      <c r="B3871" s="17">
        <v>13183</v>
      </c>
      <c r="C3871" s="17">
        <v>11309</v>
      </c>
    </row>
    <row r="3872" spans="1:3" x14ac:dyDescent="0.25">
      <c r="A3872" s="1">
        <v>42897.25</v>
      </c>
      <c r="B3872" s="17">
        <v>13778</v>
      </c>
      <c r="C3872" s="17">
        <v>11896</v>
      </c>
    </row>
    <row r="3873" spans="1:3" x14ac:dyDescent="0.25">
      <c r="A3873" s="1">
        <v>42897.291666666664</v>
      </c>
      <c r="B3873" s="17">
        <v>14811</v>
      </c>
      <c r="C3873" s="17">
        <v>12974</v>
      </c>
    </row>
    <row r="3874" spans="1:3" x14ac:dyDescent="0.25">
      <c r="A3874" s="1">
        <v>42897.333333333336</v>
      </c>
      <c r="B3874" s="17">
        <v>15781</v>
      </c>
      <c r="C3874" s="17">
        <v>13896</v>
      </c>
    </row>
    <row r="3875" spans="1:3" x14ac:dyDescent="0.25">
      <c r="A3875" s="1">
        <v>42897.375</v>
      </c>
      <c r="B3875" s="17">
        <v>16677</v>
      </c>
      <c r="C3875" s="17">
        <v>14723</v>
      </c>
    </row>
    <row r="3876" spans="1:3" x14ac:dyDescent="0.25">
      <c r="A3876" s="1">
        <v>42897.416666666664</v>
      </c>
      <c r="B3876" s="17">
        <v>17128</v>
      </c>
      <c r="C3876" s="17">
        <v>15316</v>
      </c>
    </row>
    <row r="3877" spans="1:3" x14ac:dyDescent="0.25">
      <c r="A3877" s="1">
        <v>42897.458333333336</v>
      </c>
      <c r="B3877" s="17">
        <v>17685</v>
      </c>
      <c r="C3877" s="17">
        <v>15861</v>
      </c>
    </row>
    <row r="3878" spans="1:3" x14ac:dyDescent="0.25">
      <c r="A3878" s="1">
        <v>42897.5</v>
      </c>
      <c r="B3878" s="17">
        <v>18258</v>
      </c>
      <c r="C3878" s="17">
        <v>16304</v>
      </c>
    </row>
    <row r="3879" spans="1:3" x14ac:dyDescent="0.25">
      <c r="A3879" s="1">
        <v>42897.541666666664</v>
      </c>
      <c r="B3879" s="17">
        <v>18634</v>
      </c>
      <c r="C3879" s="17">
        <v>16633</v>
      </c>
    </row>
    <row r="3880" spans="1:3" x14ac:dyDescent="0.25">
      <c r="A3880" s="1">
        <v>42897.583333333336</v>
      </c>
      <c r="B3880" s="17">
        <v>19079</v>
      </c>
      <c r="C3880" s="17">
        <v>17111</v>
      </c>
    </row>
    <row r="3881" spans="1:3" x14ac:dyDescent="0.25">
      <c r="A3881" s="1">
        <v>42897.625</v>
      </c>
      <c r="B3881" s="17">
        <v>20003</v>
      </c>
      <c r="C3881" s="17">
        <v>17912</v>
      </c>
    </row>
    <row r="3882" spans="1:3" x14ac:dyDescent="0.25">
      <c r="A3882" s="1">
        <v>42897.666666666664</v>
      </c>
      <c r="B3882" s="17">
        <v>20446</v>
      </c>
      <c r="C3882" s="17">
        <v>18583</v>
      </c>
    </row>
    <row r="3883" spans="1:3" x14ac:dyDescent="0.25">
      <c r="A3883" s="1">
        <v>42897.708333333336</v>
      </c>
      <c r="B3883" s="17">
        <v>20316</v>
      </c>
      <c r="C3883" s="17">
        <v>18965</v>
      </c>
    </row>
    <row r="3884" spans="1:3" x14ac:dyDescent="0.25">
      <c r="A3884" s="1">
        <v>42897.75</v>
      </c>
      <c r="B3884" s="17">
        <v>20292</v>
      </c>
      <c r="C3884" s="17">
        <v>19062</v>
      </c>
    </row>
    <row r="3885" spans="1:3" x14ac:dyDescent="0.25">
      <c r="A3885" s="1">
        <v>42897.791666666664</v>
      </c>
      <c r="B3885" s="17">
        <v>20361</v>
      </c>
      <c r="C3885" s="17">
        <v>19022</v>
      </c>
    </row>
    <row r="3886" spans="1:3" x14ac:dyDescent="0.25">
      <c r="A3886" s="1">
        <v>42897.833333333336</v>
      </c>
      <c r="B3886" s="17">
        <v>20174</v>
      </c>
      <c r="C3886" s="17">
        <v>18883</v>
      </c>
    </row>
    <row r="3887" spans="1:3" x14ac:dyDescent="0.25">
      <c r="A3887" s="1">
        <v>42897.875</v>
      </c>
      <c r="B3887" s="17">
        <v>19422</v>
      </c>
      <c r="C3887" s="17">
        <v>17701</v>
      </c>
    </row>
    <row r="3888" spans="1:3" x14ac:dyDescent="0.25">
      <c r="A3888" s="1">
        <v>42897.916666666664</v>
      </c>
      <c r="B3888" s="17">
        <v>18142</v>
      </c>
      <c r="C3888" s="17">
        <v>16247</v>
      </c>
    </row>
    <row r="3889" spans="1:3" x14ac:dyDescent="0.25">
      <c r="A3889" s="1">
        <v>42897.958333333336</v>
      </c>
      <c r="B3889" s="17">
        <v>16700</v>
      </c>
      <c r="C3889" s="17">
        <v>15004</v>
      </c>
    </row>
    <row r="3890" spans="1:3" x14ac:dyDescent="0.25">
      <c r="A3890" s="1">
        <v>42898</v>
      </c>
      <c r="B3890" s="17">
        <v>15853</v>
      </c>
      <c r="C3890" s="17">
        <v>14146</v>
      </c>
    </row>
    <row r="3891" spans="1:3" x14ac:dyDescent="0.25">
      <c r="A3891" s="1">
        <v>42898.041666666664</v>
      </c>
      <c r="B3891" s="17">
        <v>15334</v>
      </c>
      <c r="C3891" s="17">
        <v>13568</v>
      </c>
    </row>
    <row r="3892" spans="1:3" x14ac:dyDescent="0.25">
      <c r="A3892" s="1">
        <v>42898.083333333336</v>
      </c>
      <c r="B3892" s="17">
        <v>15083</v>
      </c>
      <c r="C3892" s="17">
        <v>13226</v>
      </c>
    </row>
    <row r="3893" spans="1:3" x14ac:dyDescent="0.25">
      <c r="A3893" s="1">
        <v>42898.125</v>
      </c>
      <c r="B3893" s="17">
        <v>14857</v>
      </c>
      <c r="C3893" s="17">
        <v>13071</v>
      </c>
    </row>
    <row r="3894" spans="1:3" x14ac:dyDescent="0.25">
      <c r="A3894" s="1">
        <v>42898.166666666664</v>
      </c>
      <c r="B3894" s="17">
        <v>15155</v>
      </c>
      <c r="C3894" s="17">
        <v>13420</v>
      </c>
    </row>
    <row r="3895" spans="1:3" x14ac:dyDescent="0.25">
      <c r="A3895" s="1">
        <v>42898.208333333336</v>
      </c>
      <c r="B3895" s="17">
        <v>16388</v>
      </c>
      <c r="C3895" s="17">
        <v>14600</v>
      </c>
    </row>
    <row r="3896" spans="1:3" x14ac:dyDescent="0.25">
      <c r="A3896" s="1">
        <v>42898.25</v>
      </c>
      <c r="B3896" s="17">
        <v>18279</v>
      </c>
      <c r="C3896" s="17">
        <v>16503</v>
      </c>
    </row>
    <row r="3897" spans="1:3" x14ac:dyDescent="0.25">
      <c r="A3897" s="1">
        <v>42898.291666666664</v>
      </c>
      <c r="B3897" s="17">
        <v>18974</v>
      </c>
      <c r="C3897" s="17">
        <v>17223</v>
      </c>
    </row>
    <row r="3898" spans="1:3" x14ac:dyDescent="0.25">
      <c r="A3898" s="1">
        <v>42898.333333333336</v>
      </c>
      <c r="B3898" s="17">
        <v>19775</v>
      </c>
      <c r="C3898" s="17">
        <v>18028</v>
      </c>
    </row>
    <row r="3899" spans="1:3" x14ac:dyDescent="0.25">
      <c r="A3899" s="1">
        <v>42898.375</v>
      </c>
      <c r="B3899" s="17">
        <v>20307</v>
      </c>
      <c r="C3899" s="17">
        <v>18566</v>
      </c>
    </row>
    <row r="3900" spans="1:3" x14ac:dyDescent="0.25">
      <c r="A3900" s="1">
        <v>42898.416666666664</v>
      </c>
      <c r="B3900" s="17">
        <v>20670</v>
      </c>
      <c r="C3900" s="17">
        <v>19195</v>
      </c>
    </row>
    <row r="3901" spans="1:3" x14ac:dyDescent="0.25">
      <c r="A3901" s="1">
        <v>42898.458333333336</v>
      </c>
      <c r="B3901" s="17">
        <v>21262</v>
      </c>
      <c r="C3901" s="17">
        <v>19523</v>
      </c>
    </row>
    <row r="3902" spans="1:3" x14ac:dyDescent="0.25">
      <c r="A3902" s="1">
        <v>42898.5</v>
      </c>
      <c r="B3902" s="17">
        <v>21568</v>
      </c>
      <c r="C3902" s="17">
        <v>19810</v>
      </c>
    </row>
    <row r="3903" spans="1:3" x14ac:dyDescent="0.25">
      <c r="A3903" s="1">
        <v>42898.541666666664</v>
      </c>
      <c r="B3903" s="17">
        <v>21712</v>
      </c>
      <c r="C3903" s="17">
        <v>19913</v>
      </c>
    </row>
    <row r="3904" spans="1:3" x14ac:dyDescent="0.25">
      <c r="A3904" s="1">
        <v>42898.583333333336</v>
      </c>
      <c r="B3904" s="17">
        <v>21917</v>
      </c>
      <c r="C3904" s="17">
        <v>20111</v>
      </c>
    </row>
    <row r="3905" spans="1:3" x14ac:dyDescent="0.25">
      <c r="A3905" s="1">
        <v>42898.625</v>
      </c>
      <c r="B3905" s="17">
        <v>22335</v>
      </c>
      <c r="C3905" s="17">
        <v>20641</v>
      </c>
    </row>
    <row r="3906" spans="1:3" x14ac:dyDescent="0.25">
      <c r="A3906" s="1">
        <v>42898.666666666664</v>
      </c>
      <c r="B3906" s="17">
        <v>22900</v>
      </c>
      <c r="C3906" s="17">
        <v>21168</v>
      </c>
    </row>
    <row r="3907" spans="1:3" x14ac:dyDescent="0.25">
      <c r="A3907" s="1">
        <v>42898.708333333336</v>
      </c>
      <c r="B3907" s="17">
        <v>22372</v>
      </c>
      <c r="C3907" s="17">
        <v>21161</v>
      </c>
    </row>
    <row r="3908" spans="1:3" x14ac:dyDescent="0.25">
      <c r="A3908" s="1">
        <v>42898.75</v>
      </c>
      <c r="B3908" s="17">
        <v>22202</v>
      </c>
      <c r="C3908" s="17">
        <v>21110</v>
      </c>
    </row>
    <row r="3909" spans="1:3" x14ac:dyDescent="0.25">
      <c r="A3909" s="1">
        <v>42898.791666666664</v>
      </c>
      <c r="B3909" s="17">
        <v>21856</v>
      </c>
      <c r="C3909" s="17">
        <v>21034</v>
      </c>
    </row>
    <row r="3910" spans="1:3" x14ac:dyDescent="0.25">
      <c r="A3910" s="1">
        <v>42898.833333333336</v>
      </c>
      <c r="B3910" s="17">
        <v>22049</v>
      </c>
      <c r="C3910" s="17">
        <v>20929</v>
      </c>
    </row>
    <row r="3911" spans="1:3" x14ac:dyDescent="0.25">
      <c r="A3911" s="1">
        <v>42898.875</v>
      </c>
      <c r="B3911" s="17">
        <v>21291</v>
      </c>
      <c r="C3911" s="17">
        <v>19698</v>
      </c>
    </row>
    <row r="3912" spans="1:3" x14ac:dyDescent="0.25">
      <c r="A3912" s="1">
        <v>42898.916666666664</v>
      </c>
      <c r="B3912" s="17">
        <v>19661</v>
      </c>
      <c r="C3912" s="17">
        <v>17931</v>
      </c>
    </row>
    <row r="3913" spans="1:3" x14ac:dyDescent="0.25">
      <c r="A3913" s="1">
        <v>42898.958333333336</v>
      </c>
      <c r="B3913" s="17">
        <v>18363</v>
      </c>
      <c r="C3913" s="17">
        <v>16608</v>
      </c>
    </row>
    <row r="3914" spans="1:3" x14ac:dyDescent="0.25">
      <c r="A3914" s="1">
        <v>42899</v>
      </c>
      <c r="B3914" s="17">
        <v>17493</v>
      </c>
      <c r="C3914" s="17">
        <v>15682</v>
      </c>
    </row>
    <row r="3915" spans="1:3" x14ac:dyDescent="0.25">
      <c r="A3915" s="1">
        <v>42899.041666666664</v>
      </c>
      <c r="B3915" s="17">
        <v>16738</v>
      </c>
      <c r="C3915" s="17">
        <v>15133</v>
      </c>
    </row>
    <row r="3916" spans="1:3" x14ac:dyDescent="0.25">
      <c r="A3916" s="1">
        <v>42899.083333333336</v>
      </c>
      <c r="B3916" s="17">
        <v>16113</v>
      </c>
      <c r="C3916" s="17">
        <v>14504</v>
      </c>
    </row>
    <row r="3917" spans="1:3" x14ac:dyDescent="0.25">
      <c r="A3917" s="1">
        <v>42899.125</v>
      </c>
      <c r="B3917" s="17">
        <v>15675</v>
      </c>
      <c r="C3917" s="17">
        <v>14139</v>
      </c>
    </row>
    <row r="3918" spans="1:3" x14ac:dyDescent="0.25">
      <c r="A3918" s="1">
        <v>42899.166666666664</v>
      </c>
      <c r="B3918" s="17">
        <v>16116</v>
      </c>
      <c r="C3918" s="17">
        <v>14441</v>
      </c>
    </row>
    <row r="3919" spans="1:3" x14ac:dyDescent="0.25">
      <c r="A3919" s="1">
        <v>42899.208333333336</v>
      </c>
      <c r="B3919" s="17">
        <v>17177</v>
      </c>
      <c r="C3919" s="17">
        <v>15487</v>
      </c>
    </row>
    <row r="3920" spans="1:3" x14ac:dyDescent="0.25">
      <c r="A3920" s="1">
        <v>42899.25</v>
      </c>
      <c r="B3920" s="17">
        <v>18662</v>
      </c>
      <c r="C3920" s="17">
        <v>16954</v>
      </c>
    </row>
    <row r="3921" spans="1:3" x14ac:dyDescent="0.25">
      <c r="A3921" s="1">
        <v>42899.291666666664</v>
      </c>
      <c r="B3921" s="17">
        <v>19118</v>
      </c>
      <c r="C3921" s="17">
        <v>17461</v>
      </c>
    </row>
    <row r="3922" spans="1:3" x14ac:dyDescent="0.25">
      <c r="A3922" s="1">
        <v>42899.333333333336</v>
      </c>
      <c r="B3922" s="17">
        <v>18930</v>
      </c>
      <c r="C3922" s="17">
        <v>17538</v>
      </c>
    </row>
    <row r="3923" spans="1:3" x14ac:dyDescent="0.25">
      <c r="A3923" s="1">
        <v>42899.375</v>
      </c>
      <c r="B3923" s="17">
        <v>19419</v>
      </c>
      <c r="C3923" s="17">
        <v>17906</v>
      </c>
    </row>
    <row r="3924" spans="1:3" x14ac:dyDescent="0.25">
      <c r="A3924" s="1">
        <v>42899.416666666664</v>
      </c>
      <c r="B3924" s="17">
        <v>19444</v>
      </c>
      <c r="C3924" s="17">
        <v>18014</v>
      </c>
    </row>
    <row r="3925" spans="1:3" x14ac:dyDescent="0.25">
      <c r="A3925" s="1">
        <v>42899.458333333336</v>
      </c>
      <c r="B3925" s="17">
        <v>19407</v>
      </c>
      <c r="C3925" s="17">
        <v>17930</v>
      </c>
    </row>
    <row r="3926" spans="1:3" x14ac:dyDescent="0.25">
      <c r="A3926" s="1">
        <v>42899.5</v>
      </c>
      <c r="B3926" s="17">
        <v>19650</v>
      </c>
      <c r="C3926" s="17">
        <v>17918</v>
      </c>
    </row>
    <row r="3927" spans="1:3" x14ac:dyDescent="0.25">
      <c r="A3927" s="1">
        <v>42899.541666666664</v>
      </c>
      <c r="B3927" s="17">
        <v>19439</v>
      </c>
      <c r="C3927" s="17">
        <v>17916</v>
      </c>
    </row>
    <row r="3928" spans="1:3" x14ac:dyDescent="0.25">
      <c r="A3928" s="1">
        <v>42899.583333333336</v>
      </c>
      <c r="B3928" s="17">
        <v>18835</v>
      </c>
      <c r="C3928" s="17">
        <v>17657</v>
      </c>
    </row>
    <row r="3929" spans="1:3" x14ac:dyDescent="0.25">
      <c r="A3929" s="1">
        <v>42899.625</v>
      </c>
      <c r="B3929" s="17">
        <v>19132</v>
      </c>
      <c r="C3929" s="17">
        <v>18063</v>
      </c>
    </row>
    <row r="3930" spans="1:3" x14ac:dyDescent="0.25">
      <c r="A3930" s="1">
        <v>42899.666666666664</v>
      </c>
      <c r="B3930" s="17">
        <v>19699</v>
      </c>
      <c r="C3930" s="17">
        <v>18685</v>
      </c>
    </row>
    <row r="3931" spans="1:3" x14ac:dyDescent="0.25">
      <c r="A3931" s="1">
        <v>42899.708333333336</v>
      </c>
      <c r="B3931" s="17">
        <v>20162</v>
      </c>
      <c r="C3931" s="17">
        <v>18963</v>
      </c>
    </row>
    <row r="3932" spans="1:3" x14ac:dyDescent="0.25">
      <c r="A3932" s="1">
        <v>42899.75</v>
      </c>
      <c r="B3932" s="17">
        <v>20268</v>
      </c>
      <c r="C3932" s="17">
        <v>19029</v>
      </c>
    </row>
    <row r="3933" spans="1:3" x14ac:dyDescent="0.25">
      <c r="A3933" s="1">
        <v>42899.791666666664</v>
      </c>
      <c r="B3933" s="17">
        <v>20297</v>
      </c>
      <c r="C3933" s="17">
        <v>18975</v>
      </c>
    </row>
    <row r="3934" spans="1:3" x14ac:dyDescent="0.25">
      <c r="A3934" s="1">
        <v>42899.833333333336</v>
      </c>
      <c r="B3934" s="17">
        <v>19875</v>
      </c>
      <c r="C3934" s="17">
        <v>18652</v>
      </c>
    </row>
    <row r="3935" spans="1:3" x14ac:dyDescent="0.25">
      <c r="A3935" s="1">
        <v>42899.875</v>
      </c>
      <c r="B3935" s="17">
        <v>18313</v>
      </c>
      <c r="C3935" s="17">
        <v>17332</v>
      </c>
    </row>
    <row r="3936" spans="1:3" x14ac:dyDescent="0.25">
      <c r="A3936" s="1">
        <v>42899.916666666664</v>
      </c>
      <c r="B3936" s="17">
        <v>17097</v>
      </c>
      <c r="C3936" s="17">
        <v>15593</v>
      </c>
    </row>
    <row r="3937" spans="1:3" x14ac:dyDescent="0.25">
      <c r="A3937" s="1">
        <v>42899.958333333336</v>
      </c>
      <c r="B3937" s="17">
        <v>15987</v>
      </c>
      <c r="C3937" s="17">
        <v>14166</v>
      </c>
    </row>
    <row r="3938" spans="1:3" x14ac:dyDescent="0.25">
      <c r="A3938" s="1">
        <v>42900</v>
      </c>
      <c r="B3938" s="17">
        <v>15615</v>
      </c>
      <c r="C3938" s="17">
        <v>13337</v>
      </c>
    </row>
    <row r="3939" spans="1:3" x14ac:dyDescent="0.25">
      <c r="A3939" s="1">
        <v>42900.041666666664</v>
      </c>
      <c r="B3939" s="17">
        <v>15144</v>
      </c>
      <c r="C3939" s="17">
        <v>12808</v>
      </c>
    </row>
    <row r="3940" spans="1:3" x14ac:dyDescent="0.25">
      <c r="A3940" s="1">
        <v>42900.083333333336</v>
      </c>
      <c r="B3940" s="17">
        <v>14899</v>
      </c>
      <c r="C3940" s="17">
        <v>12551</v>
      </c>
    </row>
    <row r="3941" spans="1:3" x14ac:dyDescent="0.25">
      <c r="A3941" s="1">
        <v>42900.125</v>
      </c>
      <c r="B3941" s="17">
        <v>15010</v>
      </c>
      <c r="C3941" s="17">
        <v>12532</v>
      </c>
    </row>
    <row r="3942" spans="1:3" x14ac:dyDescent="0.25">
      <c r="A3942" s="1">
        <v>42900.166666666664</v>
      </c>
      <c r="B3942" s="17">
        <v>15249</v>
      </c>
      <c r="C3942" s="17">
        <v>12784</v>
      </c>
    </row>
    <row r="3943" spans="1:3" x14ac:dyDescent="0.25">
      <c r="A3943" s="1">
        <v>42900.208333333336</v>
      </c>
      <c r="B3943" s="17">
        <v>16026</v>
      </c>
      <c r="C3943" s="17">
        <v>13692</v>
      </c>
    </row>
    <row r="3944" spans="1:3" x14ac:dyDescent="0.25">
      <c r="A3944" s="1">
        <v>42900.25</v>
      </c>
      <c r="B3944" s="17">
        <v>17129</v>
      </c>
      <c r="C3944" s="17">
        <v>15108</v>
      </c>
    </row>
    <row r="3945" spans="1:3" x14ac:dyDescent="0.25">
      <c r="A3945" s="1">
        <v>42900.291666666664</v>
      </c>
      <c r="B3945" s="17">
        <v>17740</v>
      </c>
      <c r="C3945" s="17">
        <v>15528</v>
      </c>
    </row>
    <row r="3946" spans="1:3" x14ac:dyDescent="0.25">
      <c r="A3946" s="1">
        <v>42900.333333333336</v>
      </c>
      <c r="B3946" s="17">
        <v>17655</v>
      </c>
      <c r="C3946" s="17">
        <v>15435</v>
      </c>
    </row>
    <row r="3947" spans="1:3" x14ac:dyDescent="0.25">
      <c r="A3947" s="1">
        <v>42900.375</v>
      </c>
      <c r="B3947" s="17">
        <v>17950</v>
      </c>
      <c r="C3947" s="17">
        <v>15600</v>
      </c>
    </row>
    <row r="3948" spans="1:3" x14ac:dyDescent="0.25">
      <c r="A3948" s="1">
        <v>42900.416666666664</v>
      </c>
      <c r="B3948" s="17">
        <v>18102</v>
      </c>
      <c r="C3948" s="17">
        <v>15791</v>
      </c>
    </row>
    <row r="3949" spans="1:3" x14ac:dyDescent="0.25">
      <c r="A3949" s="1">
        <v>42900.458333333336</v>
      </c>
      <c r="B3949" s="17">
        <v>18250</v>
      </c>
      <c r="C3949" s="17">
        <v>15978</v>
      </c>
    </row>
    <row r="3950" spans="1:3" x14ac:dyDescent="0.25">
      <c r="A3950" s="1">
        <v>42900.5</v>
      </c>
      <c r="B3950" s="17">
        <v>18707</v>
      </c>
      <c r="C3950" s="17">
        <v>16261</v>
      </c>
    </row>
    <row r="3951" spans="1:3" x14ac:dyDescent="0.25">
      <c r="A3951" s="1">
        <v>42900.541666666664</v>
      </c>
      <c r="B3951" s="17">
        <v>19001</v>
      </c>
      <c r="C3951" s="17">
        <v>16611</v>
      </c>
    </row>
    <row r="3952" spans="1:3" x14ac:dyDescent="0.25">
      <c r="A3952" s="1">
        <v>42900.583333333336</v>
      </c>
      <c r="B3952" s="17">
        <v>18986</v>
      </c>
      <c r="C3952" s="17">
        <v>16872</v>
      </c>
    </row>
    <row r="3953" spans="1:3" x14ac:dyDescent="0.25">
      <c r="A3953" s="1">
        <v>42900.625</v>
      </c>
      <c r="B3953" s="17">
        <v>18979</v>
      </c>
      <c r="C3953" s="17">
        <v>17303</v>
      </c>
    </row>
    <row r="3954" spans="1:3" x14ac:dyDescent="0.25">
      <c r="A3954" s="1">
        <v>42900.666666666664</v>
      </c>
      <c r="B3954" s="17">
        <v>19235</v>
      </c>
      <c r="C3954" s="17">
        <v>17729</v>
      </c>
    </row>
    <row r="3955" spans="1:3" x14ac:dyDescent="0.25">
      <c r="A3955" s="1">
        <v>42900.708333333336</v>
      </c>
      <c r="B3955" s="17">
        <v>19050</v>
      </c>
      <c r="C3955" s="17">
        <v>17855</v>
      </c>
    </row>
    <row r="3956" spans="1:3" x14ac:dyDescent="0.25">
      <c r="A3956" s="1">
        <v>42900.75</v>
      </c>
      <c r="B3956" s="17">
        <v>19255</v>
      </c>
      <c r="C3956" s="17">
        <v>17901</v>
      </c>
    </row>
    <row r="3957" spans="1:3" x14ac:dyDescent="0.25">
      <c r="A3957" s="1">
        <v>42900.791666666664</v>
      </c>
      <c r="B3957" s="17">
        <v>19365</v>
      </c>
      <c r="C3957" s="17">
        <v>17651</v>
      </c>
    </row>
    <row r="3958" spans="1:3" x14ac:dyDescent="0.25">
      <c r="A3958" s="1">
        <v>42900.833333333336</v>
      </c>
      <c r="B3958" s="17">
        <v>19150</v>
      </c>
      <c r="C3958" s="17">
        <v>17173</v>
      </c>
    </row>
    <row r="3959" spans="1:3" x14ac:dyDescent="0.25">
      <c r="A3959" s="1">
        <v>42900.875</v>
      </c>
      <c r="B3959" s="17">
        <v>18443</v>
      </c>
      <c r="C3959" s="17">
        <v>16223</v>
      </c>
    </row>
    <row r="3960" spans="1:3" x14ac:dyDescent="0.25">
      <c r="A3960" s="1">
        <v>42900.916666666664</v>
      </c>
      <c r="B3960" s="17">
        <v>16553</v>
      </c>
      <c r="C3960" s="17">
        <v>14464</v>
      </c>
    </row>
    <row r="3961" spans="1:3" x14ac:dyDescent="0.25">
      <c r="A3961" s="1">
        <v>42900.958333333336</v>
      </c>
      <c r="B3961" s="17">
        <v>15370</v>
      </c>
      <c r="C3961" s="17">
        <v>13361</v>
      </c>
    </row>
    <row r="3962" spans="1:3" x14ac:dyDescent="0.25">
      <c r="A3962" s="1">
        <v>42901</v>
      </c>
      <c r="B3962" s="17">
        <v>14899</v>
      </c>
      <c r="C3962" s="17">
        <v>12643</v>
      </c>
    </row>
    <row r="3963" spans="1:3" x14ac:dyDescent="0.25">
      <c r="A3963" s="1">
        <v>42901.041666666664</v>
      </c>
      <c r="B3963" s="17">
        <v>14544</v>
      </c>
      <c r="C3963" s="17">
        <v>12349</v>
      </c>
    </row>
    <row r="3964" spans="1:3" x14ac:dyDescent="0.25">
      <c r="A3964" s="1">
        <v>42901.083333333336</v>
      </c>
      <c r="B3964" s="17">
        <v>14451</v>
      </c>
      <c r="C3964" s="17">
        <v>12130</v>
      </c>
    </row>
    <row r="3965" spans="1:3" x14ac:dyDescent="0.25">
      <c r="A3965" s="1">
        <v>42901.125</v>
      </c>
      <c r="B3965" s="17">
        <v>14481</v>
      </c>
      <c r="C3965" s="17">
        <v>12118</v>
      </c>
    </row>
    <row r="3966" spans="1:3" x14ac:dyDescent="0.25">
      <c r="A3966" s="1">
        <v>42901.166666666664</v>
      </c>
      <c r="B3966" s="17">
        <v>14661</v>
      </c>
      <c r="C3966" s="17">
        <v>12450</v>
      </c>
    </row>
    <row r="3967" spans="1:3" x14ac:dyDescent="0.25">
      <c r="A3967" s="1">
        <v>42901.208333333336</v>
      </c>
      <c r="B3967" s="17">
        <v>15911</v>
      </c>
      <c r="C3967" s="17">
        <v>13491</v>
      </c>
    </row>
    <row r="3968" spans="1:3" x14ac:dyDescent="0.25">
      <c r="A3968" s="1">
        <v>42901.25</v>
      </c>
      <c r="B3968" s="17">
        <v>16689</v>
      </c>
      <c r="C3968" s="17">
        <v>14827</v>
      </c>
    </row>
    <row r="3969" spans="1:3" x14ac:dyDescent="0.25">
      <c r="A3969" s="1">
        <v>42901.291666666664</v>
      </c>
      <c r="B3969" s="17">
        <v>16398</v>
      </c>
      <c r="C3969" s="17">
        <v>15319</v>
      </c>
    </row>
    <row r="3970" spans="1:3" x14ac:dyDescent="0.25">
      <c r="A3970" s="1">
        <v>42901.333333333336</v>
      </c>
      <c r="B3970" s="17">
        <v>16698</v>
      </c>
      <c r="C3970" s="17">
        <v>15507</v>
      </c>
    </row>
    <row r="3971" spans="1:3" x14ac:dyDescent="0.25">
      <c r="A3971" s="1">
        <v>42901.375</v>
      </c>
      <c r="B3971" s="17">
        <v>16954</v>
      </c>
      <c r="C3971" s="17">
        <v>15804</v>
      </c>
    </row>
    <row r="3972" spans="1:3" x14ac:dyDescent="0.25">
      <c r="A3972" s="1">
        <v>42901.416666666664</v>
      </c>
      <c r="B3972" s="17">
        <v>17410</v>
      </c>
      <c r="C3972" s="17">
        <v>16186</v>
      </c>
    </row>
    <row r="3973" spans="1:3" x14ac:dyDescent="0.25">
      <c r="A3973" s="1">
        <v>42901.458333333336</v>
      </c>
      <c r="B3973" s="17">
        <v>17014</v>
      </c>
      <c r="C3973" s="17">
        <v>16149</v>
      </c>
    </row>
    <row r="3974" spans="1:3" x14ac:dyDescent="0.25">
      <c r="A3974" s="1">
        <v>42901.5</v>
      </c>
      <c r="B3974" s="17">
        <v>17399</v>
      </c>
      <c r="C3974" s="17">
        <v>16460</v>
      </c>
    </row>
    <row r="3975" spans="1:3" x14ac:dyDescent="0.25">
      <c r="A3975" s="1">
        <v>42901.541666666664</v>
      </c>
      <c r="B3975" s="17">
        <v>17817</v>
      </c>
      <c r="C3975" s="17">
        <v>16474</v>
      </c>
    </row>
    <row r="3976" spans="1:3" x14ac:dyDescent="0.25">
      <c r="A3976" s="1">
        <v>42901.583333333336</v>
      </c>
      <c r="B3976" s="17">
        <v>18032</v>
      </c>
      <c r="C3976" s="17">
        <v>16657</v>
      </c>
    </row>
    <row r="3977" spans="1:3" x14ac:dyDescent="0.25">
      <c r="A3977" s="1">
        <v>42901.625</v>
      </c>
      <c r="B3977" s="17">
        <v>18333</v>
      </c>
      <c r="C3977" s="17">
        <v>16732</v>
      </c>
    </row>
    <row r="3978" spans="1:3" x14ac:dyDescent="0.25">
      <c r="A3978" s="1">
        <v>42901.666666666664</v>
      </c>
      <c r="B3978" s="17">
        <v>18536</v>
      </c>
      <c r="C3978" s="17">
        <v>16896</v>
      </c>
    </row>
    <row r="3979" spans="1:3" x14ac:dyDescent="0.25">
      <c r="A3979" s="1">
        <v>42901.708333333336</v>
      </c>
      <c r="B3979" s="17">
        <v>18608</v>
      </c>
      <c r="C3979" s="17">
        <v>16722</v>
      </c>
    </row>
    <row r="3980" spans="1:3" x14ac:dyDescent="0.25">
      <c r="A3980" s="1">
        <v>42901.75</v>
      </c>
      <c r="B3980" s="17">
        <v>18494</v>
      </c>
      <c r="C3980" s="17">
        <v>16767</v>
      </c>
    </row>
    <row r="3981" spans="1:3" x14ac:dyDescent="0.25">
      <c r="A3981" s="1">
        <v>42901.791666666664</v>
      </c>
      <c r="B3981" s="17">
        <v>18642</v>
      </c>
      <c r="C3981" s="17">
        <v>16924</v>
      </c>
    </row>
    <row r="3982" spans="1:3" x14ac:dyDescent="0.25">
      <c r="A3982" s="1">
        <v>42901.833333333336</v>
      </c>
      <c r="B3982" s="17">
        <v>18544</v>
      </c>
      <c r="C3982" s="17">
        <v>16969</v>
      </c>
    </row>
    <row r="3983" spans="1:3" x14ac:dyDescent="0.25">
      <c r="A3983" s="1">
        <v>42901.875</v>
      </c>
      <c r="B3983" s="17">
        <v>17732</v>
      </c>
      <c r="C3983" s="17">
        <v>15877</v>
      </c>
    </row>
    <row r="3984" spans="1:3" x14ac:dyDescent="0.25">
      <c r="A3984" s="1">
        <v>42901.916666666664</v>
      </c>
      <c r="B3984" s="17">
        <v>16347</v>
      </c>
      <c r="C3984" s="17">
        <v>14504</v>
      </c>
    </row>
    <row r="3985" spans="1:3" x14ac:dyDescent="0.25">
      <c r="A3985" s="1">
        <v>42901.958333333336</v>
      </c>
      <c r="B3985" s="17">
        <v>15571</v>
      </c>
      <c r="C3985" s="17">
        <v>13426</v>
      </c>
    </row>
    <row r="3986" spans="1:3" x14ac:dyDescent="0.25">
      <c r="A3986" s="1">
        <v>42902</v>
      </c>
      <c r="B3986" s="17">
        <v>14917</v>
      </c>
      <c r="C3986" s="17">
        <v>12808</v>
      </c>
    </row>
    <row r="3987" spans="1:3" x14ac:dyDescent="0.25">
      <c r="A3987" s="1">
        <v>42902.041666666664</v>
      </c>
      <c r="B3987" s="17">
        <v>14602</v>
      </c>
      <c r="C3987" s="17">
        <v>12350</v>
      </c>
    </row>
    <row r="3988" spans="1:3" x14ac:dyDescent="0.25">
      <c r="A3988" s="1">
        <v>42902.083333333336</v>
      </c>
      <c r="B3988" s="17">
        <v>14401</v>
      </c>
      <c r="C3988" s="17">
        <v>12152</v>
      </c>
    </row>
    <row r="3989" spans="1:3" x14ac:dyDescent="0.25">
      <c r="A3989" s="1">
        <v>42902.125</v>
      </c>
      <c r="B3989" s="17">
        <v>14405</v>
      </c>
      <c r="C3989" s="17">
        <v>12156</v>
      </c>
    </row>
    <row r="3990" spans="1:3" x14ac:dyDescent="0.25">
      <c r="A3990" s="1">
        <v>42902.166666666664</v>
      </c>
      <c r="B3990" s="17">
        <v>14737</v>
      </c>
      <c r="C3990" s="17">
        <v>12500</v>
      </c>
    </row>
    <row r="3991" spans="1:3" x14ac:dyDescent="0.25">
      <c r="A3991" s="1">
        <v>42902.208333333336</v>
      </c>
      <c r="B3991" s="17">
        <v>15552</v>
      </c>
      <c r="C3991" s="17">
        <v>13605</v>
      </c>
    </row>
    <row r="3992" spans="1:3" x14ac:dyDescent="0.25">
      <c r="A3992" s="1">
        <v>42902.25</v>
      </c>
      <c r="B3992" s="17">
        <v>16451</v>
      </c>
      <c r="C3992" s="17">
        <v>15050</v>
      </c>
    </row>
    <row r="3993" spans="1:3" x14ac:dyDescent="0.25">
      <c r="A3993" s="1">
        <v>42902.291666666664</v>
      </c>
      <c r="B3993" s="17">
        <v>17260</v>
      </c>
      <c r="C3993" s="17">
        <v>16009</v>
      </c>
    </row>
    <row r="3994" spans="1:3" x14ac:dyDescent="0.25">
      <c r="A3994" s="1">
        <v>42902.333333333336</v>
      </c>
      <c r="B3994" s="17">
        <v>17899</v>
      </c>
      <c r="C3994" s="17">
        <v>16676</v>
      </c>
    </row>
    <row r="3995" spans="1:3" x14ac:dyDescent="0.25">
      <c r="A3995" s="1">
        <v>42902.375</v>
      </c>
      <c r="B3995" s="17">
        <v>18070</v>
      </c>
      <c r="C3995" s="17">
        <v>17158</v>
      </c>
    </row>
    <row r="3996" spans="1:3" x14ac:dyDescent="0.25">
      <c r="A3996" s="1">
        <v>42902.416666666664</v>
      </c>
      <c r="B3996" s="17">
        <v>18612</v>
      </c>
      <c r="C3996" s="17">
        <v>17534</v>
      </c>
    </row>
    <row r="3997" spans="1:3" x14ac:dyDescent="0.25">
      <c r="A3997" s="1">
        <v>42902.458333333336</v>
      </c>
      <c r="B3997" s="17">
        <v>18844</v>
      </c>
      <c r="C3997" s="17">
        <v>17783</v>
      </c>
    </row>
    <row r="3998" spans="1:3" x14ac:dyDescent="0.25">
      <c r="A3998" s="1">
        <v>42902.5</v>
      </c>
      <c r="B3998" s="17">
        <v>18975</v>
      </c>
      <c r="C3998" s="17">
        <v>17999</v>
      </c>
    </row>
    <row r="3999" spans="1:3" x14ac:dyDescent="0.25">
      <c r="A3999" s="1">
        <v>42902.541666666664</v>
      </c>
      <c r="B3999" s="17">
        <v>19177</v>
      </c>
      <c r="C3999" s="17">
        <v>18201</v>
      </c>
    </row>
    <row r="4000" spans="1:3" x14ac:dyDescent="0.25">
      <c r="A4000" s="1">
        <v>42902.583333333336</v>
      </c>
      <c r="B4000" s="17">
        <v>19399</v>
      </c>
      <c r="C4000" s="17">
        <v>18408</v>
      </c>
    </row>
    <row r="4001" spans="1:3" x14ac:dyDescent="0.25">
      <c r="A4001" s="1">
        <v>42902.625</v>
      </c>
      <c r="B4001" s="17">
        <v>19991</v>
      </c>
      <c r="C4001" s="17">
        <v>19012</v>
      </c>
    </row>
    <row r="4002" spans="1:3" x14ac:dyDescent="0.25">
      <c r="A4002" s="1">
        <v>42902.666666666664</v>
      </c>
      <c r="B4002" s="17">
        <v>20565</v>
      </c>
      <c r="C4002" s="17">
        <v>19452</v>
      </c>
    </row>
    <row r="4003" spans="1:3" x14ac:dyDescent="0.25">
      <c r="A4003" s="1">
        <v>42902.708333333336</v>
      </c>
      <c r="B4003" s="17">
        <v>20452</v>
      </c>
      <c r="C4003" s="17">
        <v>19274</v>
      </c>
    </row>
    <row r="4004" spans="1:3" x14ac:dyDescent="0.25">
      <c r="A4004" s="1">
        <v>42902.75</v>
      </c>
      <c r="B4004" s="17">
        <v>20310</v>
      </c>
      <c r="C4004" s="17">
        <v>19235</v>
      </c>
    </row>
    <row r="4005" spans="1:3" x14ac:dyDescent="0.25">
      <c r="A4005" s="1">
        <v>42902.791666666664</v>
      </c>
      <c r="B4005" s="17">
        <v>19992</v>
      </c>
      <c r="C4005" s="17">
        <v>18893</v>
      </c>
    </row>
    <row r="4006" spans="1:3" x14ac:dyDescent="0.25">
      <c r="A4006" s="1">
        <v>42902.833333333336</v>
      </c>
      <c r="B4006" s="17">
        <v>19924</v>
      </c>
      <c r="C4006" s="17">
        <v>18640</v>
      </c>
    </row>
    <row r="4007" spans="1:3" x14ac:dyDescent="0.25">
      <c r="A4007" s="1">
        <v>42902.875</v>
      </c>
      <c r="B4007" s="17">
        <v>18869</v>
      </c>
      <c r="C4007" s="17">
        <v>17183</v>
      </c>
    </row>
    <row r="4008" spans="1:3" x14ac:dyDescent="0.25">
      <c r="A4008" s="1">
        <v>42902.916666666664</v>
      </c>
      <c r="B4008" s="17">
        <v>17407</v>
      </c>
      <c r="C4008" s="17">
        <v>15737</v>
      </c>
    </row>
    <row r="4009" spans="1:3" x14ac:dyDescent="0.25">
      <c r="A4009" s="1">
        <v>42902.958333333336</v>
      </c>
      <c r="B4009" s="17">
        <v>16428</v>
      </c>
      <c r="C4009" s="17">
        <v>14546</v>
      </c>
    </row>
    <row r="4010" spans="1:3" x14ac:dyDescent="0.25">
      <c r="A4010" s="1">
        <v>42903</v>
      </c>
      <c r="B4010" s="17">
        <v>15516</v>
      </c>
      <c r="C4010" s="17">
        <v>13616</v>
      </c>
    </row>
    <row r="4011" spans="1:3" x14ac:dyDescent="0.25">
      <c r="A4011" s="1">
        <v>42903.041666666664</v>
      </c>
      <c r="B4011" s="17">
        <v>14981</v>
      </c>
      <c r="C4011" s="17">
        <v>12967</v>
      </c>
    </row>
    <row r="4012" spans="1:3" x14ac:dyDescent="0.25">
      <c r="A4012" s="1">
        <v>42903.083333333336</v>
      </c>
      <c r="B4012" s="17">
        <v>14755</v>
      </c>
      <c r="C4012" s="17">
        <v>12538</v>
      </c>
    </row>
    <row r="4013" spans="1:3" x14ac:dyDescent="0.25">
      <c r="A4013" s="1">
        <v>42903.125</v>
      </c>
      <c r="B4013" s="17">
        <v>14560</v>
      </c>
      <c r="C4013" s="17">
        <v>12379</v>
      </c>
    </row>
    <row r="4014" spans="1:3" x14ac:dyDescent="0.25">
      <c r="A4014" s="1">
        <v>42903.166666666664</v>
      </c>
      <c r="B4014" s="17">
        <v>14607</v>
      </c>
      <c r="C4014" s="17">
        <v>12396</v>
      </c>
    </row>
    <row r="4015" spans="1:3" x14ac:dyDescent="0.25">
      <c r="A4015" s="1">
        <v>42903.208333333336</v>
      </c>
      <c r="B4015" s="17">
        <v>14570</v>
      </c>
      <c r="C4015" s="17">
        <v>12625</v>
      </c>
    </row>
    <row r="4016" spans="1:3" x14ac:dyDescent="0.25">
      <c r="A4016" s="1">
        <v>42903.25</v>
      </c>
      <c r="B4016" s="17">
        <v>15257</v>
      </c>
      <c r="C4016" s="17">
        <v>13541</v>
      </c>
    </row>
    <row r="4017" spans="1:3" x14ac:dyDescent="0.25">
      <c r="A4017" s="1">
        <v>42903.291666666664</v>
      </c>
      <c r="B4017" s="17">
        <v>16879</v>
      </c>
      <c r="C4017" s="17">
        <v>14798</v>
      </c>
    </row>
    <row r="4018" spans="1:3" x14ac:dyDescent="0.25">
      <c r="A4018" s="1">
        <v>42903.333333333336</v>
      </c>
      <c r="B4018" s="17">
        <v>18156</v>
      </c>
      <c r="C4018" s="17">
        <v>15903</v>
      </c>
    </row>
    <row r="4019" spans="1:3" x14ac:dyDescent="0.25">
      <c r="A4019" s="1">
        <v>42903.375</v>
      </c>
      <c r="B4019" s="17">
        <v>18751</v>
      </c>
      <c r="C4019" s="17">
        <v>16557</v>
      </c>
    </row>
    <row r="4020" spans="1:3" x14ac:dyDescent="0.25">
      <c r="A4020" s="1">
        <v>42903.416666666664</v>
      </c>
      <c r="B4020" s="17">
        <v>19229</v>
      </c>
      <c r="C4020" s="17">
        <v>17060</v>
      </c>
    </row>
    <row r="4021" spans="1:3" x14ac:dyDescent="0.25">
      <c r="A4021" s="1">
        <v>42903.458333333336</v>
      </c>
      <c r="B4021" s="17">
        <v>18965</v>
      </c>
      <c r="C4021" s="17">
        <v>17373</v>
      </c>
    </row>
    <row r="4022" spans="1:3" x14ac:dyDescent="0.25">
      <c r="A4022" s="1">
        <v>42903.5</v>
      </c>
      <c r="B4022" s="17">
        <v>19209</v>
      </c>
      <c r="C4022" s="17">
        <v>17673</v>
      </c>
    </row>
    <row r="4023" spans="1:3" x14ac:dyDescent="0.25">
      <c r="A4023" s="1">
        <v>42903.541666666664</v>
      </c>
      <c r="B4023" s="17">
        <v>19842</v>
      </c>
      <c r="C4023" s="17">
        <v>17827</v>
      </c>
    </row>
    <row r="4024" spans="1:3" x14ac:dyDescent="0.25">
      <c r="A4024" s="1">
        <v>42903.583333333336</v>
      </c>
      <c r="B4024" s="17">
        <v>19197</v>
      </c>
      <c r="C4024" s="17">
        <v>17216</v>
      </c>
    </row>
    <row r="4025" spans="1:3" x14ac:dyDescent="0.25">
      <c r="A4025" s="1">
        <v>42903.625</v>
      </c>
      <c r="B4025" s="17">
        <v>19042</v>
      </c>
      <c r="C4025" s="17">
        <v>17017</v>
      </c>
    </row>
    <row r="4026" spans="1:3" x14ac:dyDescent="0.25">
      <c r="A4026" s="1">
        <v>42903.666666666664</v>
      </c>
      <c r="B4026" s="17">
        <v>19958</v>
      </c>
      <c r="C4026" s="17">
        <v>17623</v>
      </c>
    </row>
    <row r="4027" spans="1:3" x14ac:dyDescent="0.25">
      <c r="A4027" s="1">
        <v>42903.708333333336</v>
      </c>
      <c r="B4027" s="17">
        <v>20021</v>
      </c>
      <c r="C4027" s="17">
        <v>17681</v>
      </c>
    </row>
    <row r="4028" spans="1:3" x14ac:dyDescent="0.25">
      <c r="A4028" s="1">
        <v>42903.75</v>
      </c>
      <c r="B4028" s="17">
        <v>19907</v>
      </c>
      <c r="C4028" s="17">
        <v>17471</v>
      </c>
    </row>
    <row r="4029" spans="1:3" x14ac:dyDescent="0.25">
      <c r="A4029" s="1">
        <v>42903.791666666664</v>
      </c>
      <c r="B4029" s="17">
        <v>19617</v>
      </c>
      <c r="C4029" s="17">
        <v>17280</v>
      </c>
    </row>
    <row r="4030" spans="1:3" x14ac:dyDescent="0.25">
      <c r="A4030" s="1">
        <v>42903.833333333336</v>
      </c>
      <c r="B4030" s="17">
        <v>19197</v>
      </c>
      <c r="C4030" s="17">
        <v>17087</v>
      </c>
    </row>
    <row r="4031" spans="1:3" x14ac:dyDescent="0.25">
      <c r="A4031" s="1">
        <v>42903.875</v>
      </c>
      <c r="B4031" s="17">
        <v>18237</v>
      </c>
      <c r="C4031" s="17">
        <v>16140</v>
      </c>
    </row>
    <row r="4032" spans="1:3" x14ac:dyDescent="0.25">
      <c r="A4032" s="1">
        <v>42903.916666666664</v>
      </c>
      <c r="B4032" s="17">
        <v>17159</v>
      </c>
      <c r="C4032" s="17">
        <v>14974</v>
      </c>
    </row>
    <row r="4033" spans="1:3" x14ac:dyDescent="0.25">
      <c r="A4033" s="1">
        <v>42903.958333333336</v>
      </c>
      <c r="B4033" s="17">
        <v>16345</v>
      </c>
      <c r="C4033" s="17">
        <v>14068</v>
      </c>
    </row>
    <row r="4034" spans="1:3" x14ac:dyDescent="0.25">
      <c r="A4034" s="1">
        <v>42904</v>
      </c>
      <c r="B4034" s="17">
        <v>15674</v>
      </c>
      <c r="C4034" s="17">
        <v>13336</v>
      </c>
    </row>
    <row r="4035" spans="1:3" x14ac:dyDescent="0.25">
      <c r="A4035" s="1">
        <v>42904.041666666664</v>
      </c>
      <c r="B4035" s="17">
        <v>15496</v>
      </c>
      <c r="C4035" s="17">
        <v>12747</v>
      </c>
    </row>
    <row r="4036" spans="1:3" x14ac:dyDescent="0.25">
      <c r="A4036" s="1">
        <v>42904.083333333336</v>
      </c>
      <c r="B4036" s="17">
        <v>15277</v>
      </c>
      <c r="C4036" s="17">
        <v>12373</v>
      </c>
    </row>
    <row r="4037" spans="1:3" x14ac:dyDescent="0.25">
      <c r="A4037" s="1">
        <v>42904.125</v>
      </c>
      <c r="B4037" s="17">
        <v>14972</v>
      </c>
      <c r="C4037" s="17">
        <v>12079</v>
      </c>
    </row>
    <row r="4038" spans="1:3" x14ac:dyDescent="0.25">
      <c r="A4038" s="1">
        <v>42904.166666666664</v>
      </c>
      <c r="B4038" s="17">
        <v>14868</v>
      </c>
      <c r="C4038" s="17">
        <v>11993</v>
      </c>
    </row>
    <row r="4039" spans="1:3" x14ac:dyDescent="0.25">
      <c r="A4039" s="1">
        <v>42904.208333333336</v>
      </c>
      <c r="B4039" s="17">
        <v>14847</v>
      </c>
      <c r="C4039" s="17">
        <v>12212</v>
      </c>
    </row>
    <row r="4040" spans="1:3" x14ac:dyDescent="0.25">
      <c r="A4040" s="1">
        <v>42904.25</v>
      </c>
      <c r="B4040" s="17">
        <v>15593</v>
      </c>
      <c r="C4040" s="17">
        <v>12971</v>
      </c>
    </row>
    <row r="4041" spans="1:3" x14ac:dyDescent="0.25">
      <c r="A4041" s="1">
        <v>42904.291666666664</v>
      </c>
      <c r="B4041" s="17">
        <v>16929</v>
      </c>
      <c r="C4041" s="17">
        <v>14123</v>
      </c>
    </row>
    <row r="4042" spans="1:3" x14ac:dyDescent="0.25">
      <c r="A4042" s="1">
        <v>42904.333333333336</v>
      </c>
      <c r="B4042" s="17">
        <v>17300</v>
      </c>
      <c r="C4042" s="17">
        <v>14953</v>
      </c>
    </row>
    <row r="4043" spans="1:3" x14ac:dyDescent="0.25">
      <c r="A4043" s="1">
        <v>42904.375</v>
      </c>
      <c r="B4043" s="17">
        <v>18564</v>
      </c>
      <c r="C4043" s="17">
        <v>16175</v>
      </c>
    </row>
    <row r="4044" spans="1:3" x14ac:dyDescent="0.25">
      <c r="A4044" s="1">
        <v>42904.416666666664</v>
      </c>
      <c r="B4044" s="17">
        <v>19370</v>
      </c>
      <c r="C4044" s="17">
        <v>16957</v>
      </c>
    </row>
    <row r="4045" spans="1:3" x14ac:dyDescent="0.25">
      <c r="A4045" s="1">
        <v>42904.458333333336</v>
      </c>
      <c r="B4045" s="17">
        <v>19630</v>
      </c>
      <c r="C4045" s="17">
        <v>17228</v>
      </c>
    </row>
    <row r="4046" spans="1:3" x14ac:dyDescent="0.25">
      <c r="A4046" s="1">
        <v>42904.5</v>
      </c>
      <c r="B4046" s="17">
        <v>19864</v>
      </c>
      <c r="C4046" s="17">
        <v>17510</v>
      </c>
    </row>
    <row r="4047" spans="1:3" x14ac:dyDescent="0.25">
      <c r="A4047" s="1">
        <v>42904.541666666664</v>
      </c>
      <c r="B4047" s="17">
        <v>19951</v>
      </c>
      <c r="C4047" s="17">
        <v>17601</v>
      </c>
    </row>
    <row r="4048" spans="1:3" x14ac:dyDescent="0.25">
      <c r="A4048" s="1">
        <v>42904.583333333336</v>
      </c>
      <c r="B4048" s="17">
        <v>20288</v>
      </c>
      <c r="C4048" s="17">
        <v>17834</v>
      </c>
    </row>
    <row r="4049" spans="1:3" x14ac:dyDescent="0.25">
      <c r="A4049" s="1">
        <v>42904.625</v>
      </c>
      <c r="B4049" s="17">
        <v>20356</v>
      </c>
      <c r="C4049" s="17">
        <v>18001</v>
      </c>
    </row>
    <row r="4050" spans="1:3" x14ac:dyDescent="0.25">
      <c r="A4050" s="1">
        <v>42904.666666666664</v>
      </c>
      <c r="B4050" s="17">
        <v>20378</v>
      </c>
      <c r="C4050" s="17">
        <v>18003</v>
      </c>
    </row>
    <row r="4051" spans="1:3" x14ac:dyDescent="0.25">
      <c r="A4051" s="1">
        <v>42904.708333333336</v>
      </c>
      <c r="B4051" s="17">
        <v>20028</v>
      </c>
      <c r="C4051" s="17">
        <v>17744</v>
      </c>
    </row>
    <row r="4052" spans="1:3" x14ac:dyDescent="0.25">
      <c r="A4052" s="1">
        <v>42904.75</v>
      </c>
      <c r="B4052" s="17">
        <v>19677</v>
      </c>
      <c r="C4052" s="17">
        <v>17663</v>
      </c>
    </row>
    <row r="4053" spans="1:3" x14ac:dyDescent="0.25">
      <c r="A4053" s="1">
        <v>42904.791666666664</v>
      </c>
      <c r="B4053" s="17">
        <v>19850</v>
      </c>
      <c r="C4053" s="17">
        <v>17610</v>
      </c>
    </row>
    <row r="4054" spans="1:3" x14ac:dyDescent="0.25">
      <c r="A4054" s="1">
        <v>42904.833333333336</v>
      </c>
      <c r="B4054" s="17">
        <v>19846</v>
      </c>
      <c r="C4054" s="17">
        <v>17528</v>
      </c>
    </row>
    <row r="4055" spans="1:3" x14ac:dyDescent="0.25">
      <c r="A4055" s="1">
        <v>42904.875</v>
      </c>
      <c r="B4055" s="17">
        <v>18859</v>
      </c>
      <c r="C4055" s="17">
        <v>16698</v>
      </c>
    </row>
    <row r="4056" spans="1:3" x14ac:dyDescent="0.25">
      <c r="A4056" s="1">
        <v>42904.916666666664</v>
      </c>
      <c r="B4056" s="17">
        <v>17481</v>
      </c>
      <c r="C4056" s="17">
        <v>15327</v>
      </c>
    </row>
    <row r="4057" spans="1:3" x14ac:dyDescent="0.25">
      <c r="A4057" s="1">
        <v>42904.958333333336</v>
      </c>
      <c r="B4057" s="17">
        <v>16178</v>
      </c>
      <c r="C4057" s="17">
        <v>14107</v>
      </c>
    </row>
    <row r="4058" spans="1:3" x14ac:dyDescent="0.25">
      <c r="A4058" s="1">
        <v>42905</v>
      </c>
      <c r="B4058" s="17">
        <v>15604</v>
      </c>
      <c r="C4058" s="17">
        <v>13379</v>
      </c>
    </row>
    <row r="4059" spans="1:3" x14ac:dyDescent="0.25">
      <c r="A4059" s="1">
        <v>42905.041666666664</v>
      </c>
      <c r="B4059" s="17">
        <v>15516</v>
      </c>
      <c r="C4059" s="17">
        <v>12894</v>
      </c>
    </row>
    <row r="4060" spans="1:3" x14ac:dyDescent="0.25">
      <c r="A4060" s="1">
        <v>42905.083333333336</v>
      </c>
      <c r="B4060" s="17">
        <v>15308</v>
      </c>
      <c r="C4060" s="17">
        <v>12680</v>
      </c>
    </row>
    <row r="4061" spans="1:3" x14ac:dyDescent="0.25">
      <c r="A4061" s="1">
        <v>42905.125</v>
      </c>
      <c r="B4061" s="17">
        <v>15174</v>
      </c>
      <c r="C4061" s="17">
        <v>12531</v>
      </c>
    </row>
    <row r="4062" spans="1:3" x14ac:dyDescent="0.25">
      <c r="A4062" s="1">
        <v>42905.166666666664</v>
      </c>
      <c r="B4062" s="17">
        <v>15196</v>
      </c>
      <c r="C4062" s="17">
        <v>12763</v>
      </c>
    </row>
    <row r="4063" spans="1:3" x14ac:dyDescent="0.25">
      <c r="A4063" s="1">
        <v>42905.208333333336</v>
      </c>
      <c r="B4063" s="17">
        <v>15927</v>
      </c>
      <c r="C4063" s="17">
        <v>13769</v>
      </c>
    </row>
    <row r="4064" spans="1:3" x14ac:dyDescent="0.25">
      <c r="A4064" s="1">
        <v>42905.25</v>
      </c>
      <c r="B4064" s="17">
        <v>17438</v>
      </c>
      <c r="C4064" s="17">
        <v>15459</v>
      </c>
    </row>
    <row r="4065" spans="1:3" x14ac:dyDescent="0.25">
      <c r="A4065" s="1">
        <v>42905.291666666664</v>
      </c>
      <c r="B4065" s="17">
        <v>18609</v>
      </c>
      <c r="C4065" s="17">
        <v>16365</v>
      </c>
    </row>
    <row r="4066" spans="1:3" x14ac:dyDescent="0.25">
      <c r="A4066" s="1">
        <v>42905.333333333336</v>
      </c>
      <c r="B4066" s="17">
        <v>19394</v>
      </c>
      <c r="C4066" s="17">
        <v>17017</v>
      </c>
    </row>
    <row r="4067" spans="1:3" x14ac:dyDescent="0.25">
      <c r="A4067" s="1">
        <v>42905.375</v>
      </c>
      <c r="B4067" s="17">
        <v>19619</v>
      </c>
      <c r="C4067" s="17">
        <v>17310</v>
      </c>
    </row>
    <row r="4068" spans="1:3" x14ac:dyDescent="0.25">
      <c r="A4068" s="1">
        <v>42905.416666666664</v>
      </c>
      <c r="B4068" s="17">
        <v>19751</v>
      </c>
      <c r="C4068" s="17">
        <v>17484</v>
      </c>
    </row>
    <row r="4069" spans="1:3" x14ac:dyDescent="0.25">
      <c r="A4069" s="1">
        <v>42905.458333333336</v>
      </c>
      <c r="B4069" s="17">
        <v>19759</v>
      </c>
      <c r="C4069" s="17">
        <v>17687</v>
      </c>
    </row>
    <row r="4070" spans="1:3" x14ac:dyDescent="0.25">
      <c r="A4070" s="1">
        <v>42905.5</v>
      </c>
      <c r="B4070" s="17">
        <v>20099</v>
      </c>
      <c r="C4070" s="17">
        <v>17978</v>
      </c>
    </row>
    <row r="4071" spans="1:3" x14ac:dyDescent="0.25">
      <c r="A4071" s="1">
        <v>42905.541666666664</v>
      </c>
      <c r="B4071" s="17">
        <v>20285</v>
      </c>
      <c r="C4071" s="17">
        <v>17979</v>
      </c>
    </row>
    <row r="4072" spans="1:3" x14ac:dyDescent="0.25">
      <c r="A4072" s="1">
        <v>42905.583333333336</v>
      </c>
      <c r="B4072" s="17">
        <v>20286</v>
      </c>
      <c r="C4072" s="17">
        <v>18147</v>
      </c>
    </row>
    <row r="4073" spans="1:3" x14ac:dyDescent="0.25">
      <c r="A4073" s="1">
        <v>42905.625</v>
      </c>
      <c r="B4073" s="17">
        <v>20693</v>
      </c>
      <c r="C4073" s="17">
        <v>18446</v>
      </c>
    </row>
    <row r="4074" spans="1:3" x14ac:dyDescent="0.25">
      <c r="A4074" s="1">
        <v>42905.666666666664</v>
      </c>
      <c r="B4074" s="17">
        <v>21099</v>
      </c>
      <c r="C4074" s="17">
        <v>18712</v>
      </c>
    </row>
    <row r="4075" spans="1:3" x14ac:dyDescent="0.25">
      <c r="A4075" s="1">
        <v>42905.708333333336</v>
      </c>
      <c r="B4075" s="17">
        <v>20983</v>
      </c>
      <c r="C4075" s="17">
        <v>18770</v>
      </c>
    </row>
    <row r="4076" spans="1:3" x14ac:dyDescent="0.25">
      <c r="A4076" s="1">
        <v>42905.75</v>
      </c>
      <c r="B4076" s="17">
        <v>20272</v>
      </c>
      <c r="C4076" s="17">
        <v>18387</v>
      </c>
    </row>
    <row r="4077" spans="1:3" x14ac:dyDescent="0.25">
      <c r="A4077" s="1">
        <v>42905.791666666664</v>
      </c>
      <c r="B4077" s="17">
        <v>19954</v>
      </c>
      <c r="C4077" s="17">
        <v>18259</v>
      </c>
    </row>
    <row r="4078" spans="1:3" x14ac:dyDescent="0.25">
      <c r="A4078" s="1">
        <v>42905.833333333336</v>
      </c>
      <c r="B4078" s="17">
        <v>19415</v>
      </c>
      <c r="C4078" s="17">
        <v>17970</v>
      </c>
    </row>
    <row r="4079" spans="1:3" x14ac:dyDescent="0.25">
      <c r="A4079" s="1">
        <v>42905.875</v>
      </c>
      <c r="B4079" s="17">
        <v>18248</v>
      </c>
      <c r="C4079" s="17">
        <v>16635</v>
      </c>
    </row>
    <row r="4080" spans="1:3" x14ac:dyDescent="0.25">
      <c r="A4080" s="1">
        <v>42905.916666666664</v>
      </c>
      <c r="B4080" s="17">
        <v>17003</v>
      </c>
      <c r="C4080" s="17">
        <v>15044</v>
      </c>
    </row>
    <row r="4081" spans="1:3" x14ac:dyDescent="0.25">
      <c r="A4081" s="1">
        <v>42905.958333333336</v>
      </c>
      <c r="B4081" s="17">
        <v>15857</v>
      </c>
      <c r="C4081" s="17">
        <v>13932</v>
      </c>
    </row>
    <row r="4082" spans="1:3" x14ac:dyDescent="0.25">
      <c r="A4082" s="1">
        <v>42906</v>
      </c>
      <c r="B4082" s="17">
        <v>15382</v>
      </c>
      <c r="C4082" s="17">
        <v>13250</v>
      </c>
    </row>
    <row r="4083" spans="1:3" x14ac:dyDescent="0.25">
      <c r="A4083" s="1">
        <v>42906.041666666664</v>
      </c>
      <c r="B4083" s="17">
        <v>15295</v>
      </c>
      <c r="C4083" s="17">
        <v>12778</v>
      </c>
    </row>
    <row r="4084" spans="1:3" x14ac:dyDescent="0.25">
      <c r="A4084" s="1">
        <v>42906.083333333336</v>
      </c>
      <c r="B4084" s="17">
        <v>15053</v>
      </c>
      <c r="C4084" s="17">
        <v>12535</v>
      </c>
    </row>
    <row r="4085" spans="1:3" x14ac:dyDescent="0.25">
      <c r="A4085" s="1">
        <v>42906.125</v>
      </c>
      <c r="B4085" s="17">
        <v>15015</v>
      </c>
      <c r="C4085" s="17">
        <v>12444</v>
      </c>
    </row>
    <row r="4086" spans="1:3" x14ac:dyDescent="0.25">
      <c r="A4086" s="1">
        <v>42906.166666666664</v>
      </c>
      <c r="B4086" s="17">
        <v>15181</v>
      </c>
      <c r="C4086" s="17">
        <v>12767</v>
      </c>
    </row>
    <row r="4087" spans="1:3" x14ac:dyDescent="0.25">
      <c r="A4087" s="1">
        <v>42906.208333333336</v>
      </c>
      <c r="B4087" s="17">
        <v>15653</v>
      </c>
      <c r="C4087" s="17">
        <v>13742</v>
      </c>
    </row>
    <row r="4088" spans="1:3" x14ac:dyDescent="0.25">
      <c r="A4088" s="1">
        <v>42906.25</v>
      </c>
      <c r="B4088" s="17">
        <v>16936</v>
      </c>
      <c r="C4088" s="17">
        <v>15175</v>
      </c>
    </row>
    <row r="4089" spans="1:3" x14ac:dyDescent="0.25">
      <c r="A4089" s="1">
        <v>42906.291666666664</v>
      </c>
      <c r="B4089" s="17">
        <v>17467</v>
      </c>
      <c r="C4089" s="17">
        <v>15660</v>
      </c>
    </row>
    <row r="4090" spans="1:3" x14ac:dyDescent="0.25">
      <c r="A4090" s="1">
        <v>42906.333333333336</v>
      </c>
      <c r="B4090" s="17">
        <v>17501</v>
      </c>
      <c r="C4090" s="17">
        <v>15732</v>
      </c>
    </row>
    <row r="4091" spans="1:3" x14ac:dyDescent="0.25">
      <c r="A4091" s="1">
        <v>42906.375</v>
      </c>
      <c r="B4091" s="17">
        <v>17559</v>
      </c>
      <c r="C4091" s="17">
        <v>15820</v>
      </c>
    </row>
    <row r="4092" spans="1:3" x14ac:dyDescent="0.25">
      <c r="A4092" s="1">
        <v>42906.416666666664</v>
      </c>
      <c r="B4092" s="17">
        <v>17752</v>
      </c>
      <c r="C4092" s="17">
        <v>15969</v>
      </c>
    </row>
    <row r="4093" spans="1:3" x14ac:dyDescent="0.25">
      <c r="A4093" s="1">
        <v>42906.458333333336</v>
      </c>
      <c r="B4093" s="17">
        <v>17738</v>
      </c>
      <c r="C4093" s="17">
        <v>15959</v>
      </c>
    </row>
    <row r="4094" spans="1:3" x14ac:dyDescent="0.25">
      <c r="A4094" s="1">
        <v>42906.5</v>
      </c>
      <c r="B4094" s="17">
        <v>18078</v>
      </c>
      <c r="C4094" s="17">
        <v>16248</v>
      </c>
    </row>
    <row r="4095" spans="1:3" x14ac:dyDescent="0.25">
      <c r="A4095" s="1">
        <v>42906.541666666664</v>
      </c>
      <c r="B4095" s="17">
        <v>18018</v>
      </c>
      <c r="C4095" s="17">
        <v>16189</v>
      </c>
    </row>
    <row r="4096" spans="1:3" x14ac:dyDescent="0.25">
      <c r="A4096" s="1">
        <v>42906.583333333336</v>
      </c>
      <c r="B4096" s="17">
        <v>18100</v>
      </c>
      <c r="C4096" s="17">
        <v>16357</v>
      </c>
    </row>
    <row r="4097" spans="1:3" x14ac:dyDescent="0.25">
      <c r="A4097" s="1">
        <v>42906.625</v>
      </c>
      <c r="B4097" s="17">
        <v>18487</v>
      </c>
      <c r="C4097" s="17">
        <v>16607</v>
      </c>
    </row>
    <row r="4098" spans="1:3" x14ac:dyDescent="0.25">
      <c r="A4098" s="1">
        <v>42906.666666666664</v>
      </c>
      <c r="B4098" s="17">
        <v>18782</v>
      </c>
      <c r="C4098" s="17">
        <v>16965</v>
      </c>
    </row>
    <row r="4099" spans="1:3" x14ac:dyDescent="0.25">
      <c r="A4099" s="1">
        <v>42906.708333333336</v>
      </c>
      <c r="B4099" s="17">
        <v>18995</v>
      </c>
      <c r="C4099" s="17">
        <v>17115</v>
      </c>
    </row>
    <row r="4100" spans="1:3" x14ac:dyDescent="0.25">
      <c r="A4100" s="1">
        <v>42906.75</v>
      </c>
      <c r="B4100" s="17">
        <v>18838</v>
      </c>
      <c r="C4100" s="17">
        <v>16992</v>
      </c>
    </row>
    <row r="4101" spans="1:3" x14ac:dyDescent="0.25">
      <c r="A4101" s="1">
        <v>42906.791666666664</v>
      </c>
      <c r="B4101" s="17">
        <v>18799</v>
      </c>
      <c r="C4101" s="17">
        <v>16898</v>
      </c>
    </row>
    <row r="4102" spans="1:3" x14ac:dyDescent="0.25">
      <c r="A4102" s="1">
        <v>42906.833333333336</v>
      </c>
      <c r="B4102" s="17">
        <v>18518</v>
      </c>
      <c r="C4102" s="17">
        <v>16717</v>
      </c>
    </row>
    <row r="4103" spans="1:3" x14ac:dyDescent="0.25">
      <c r="A4103" s="1">
        <v>42906.875</v>
      </c>
      <c r="B4103" s="17">
        <v>17267</v>
      </c>
      <c r="C4103" s="17">
        <v>15480</v>
      </c>
    </row>
    <row r="4104" spans="1:3" x14ac:dyDescent="0.25">
      <c r="A4104" s="1">
        <v>42906.916666666664</v>
      </c>
      <c r="B4104" s="17">
        <v>15906</v>
      </c>
      <c r="C4104" s="17">
        <v>14051</v>
      </c>
    </row>
    <row r="4105" spans="1:3" x14ac:dyDescent="0.25">
      <c r="A4105" s="1">
        <v>42906.958333333336</v>
      </c>
      <c r="B4105" s="17">
        <v>15465</v>
      </c>
      <c r="C4105" s="17">
        <v>13029</v>
      </c>
    </row>
    <row r="4106" spans="1:3" x14ac:dyDescent="0.25">
      <c r="A4106" s="1">
        <v>42907</v>
      </c>
      <c r="B4106" s="17">
        <v>14803</v>
      </c>
      <c r="C4106" s="17">
        <v>12324</v>
      </c>
    </row>
    <row r="4107" spans="1:3" x14ac:dyDescent="0.25">
      <c r="A4107" s="1">
        <v>42907.041666666664</v>
      </c>
      <c r="B4107" s="17">
        <v>14431</v>
      </c>
      <c r="C4107" s="17">
        <v>11951</v>
      </c>
    </row>
    <row r="4108" spans="1:3" x14ac:dyDescent="0.25">
      <c r="A4108" s="1">
        <v>42907.083333333336</v>
      </c>
      <c r="B4108" s="17">
        <v>14324</v>
      </c>
      <c r="C4108" s="17">
        <v>11847</v>
      </c>
    </row>
    <row r="4109" spans="1:3" x14ac:dyDescent="0.25">
      <c r="A4109" s="1">
        <v>42907.125</v>
      </c>
      <c r="B4109" s="17">
        <v>14338</v>
      </c>
      <c r="C4109" s="17">
        <v>11857</v>
      </c>
    </row>
    <row r="4110" spans="1:3" x14ac:dyDescent="0.25">
      <c r="A4110" s="1">
        <v>42907.166666666664</v>
      </c>
      <c r="B4110" s="17">
        <v>14625</v>
      </c>
      <c r="C4110" s="17">
        <v>12171</v>
      </c>
    </row>
    <row r="4111" spans="1:3" x14ac:dyDescent="0.25">
      <c r="A4111" s="1">
        <v>42907.208333333336</v>
      </c>
      <c r="B4111" s="17">
        <v>15102</v>
      </c>
      <c r="C4111" s="17">
        <v>13189</v>
      </c>
    </row>
    <row r="4112" spans="1:3" x14ac:dyDescent="0.25">
      <c r="A4112" s="1">
        <v>42907.25</v>
      </c>
      <c r="B4112" s="17">
        <v>16451</v>
      </c>
      <c r="C4112" s="17">
        <v>14592</v>
      </c>
    </row>
    <row r="4113" spans="1:3" x14ac:dyDescent="0.25">
      <c r="A4113" s="1">
        <v>42907.291666666664</v>
      </c>
      <c r="B4113" s="17">
        <v>16787</v>
      </c>
      <c r="C4113" s="17">
        <v>15048</v>
      </c>
    </row>
    <row r="4114" spans="1:3" x14ac:dyDescent="0.25">
      <c r="A4114" s="1">
        <v>42907.333333333336</v>
      </c>
      <c r="B4114" s="17">
        <v>17072</v>
      </c>
      <c r="C4114" s="17">
        <v>15278</v>
      </c>
    </row>
    <row r="4115" spans="1:3" x14ac:dyDescent="0.25">
      <c r="A4115" s="1">
        <v>42907.375</v>
      </c>
      <c r="B4115" s="17">
        <v>17371</v>
      </c>
      <c r="C4115" s="17">
        <v>15628</v>
      </c>
    </row>
    <row r="4116" spans="1:3" x14ac:dyDescent="0.25">
      <c r="A4116" s="1">
        <v>42907.416666666664</v>
      </c>
      <c r="B4116" s="17">
        <v>17338</v>
      </c>
      <c r="C4116" s="17">
        <v>15639</v>
      </c>
    </row>
    <row r="4117" spans="1:3" x14ac:dyDescent="0.25">
      <c r="A4117" s="1">
        <v>42907.458333333336</v>
      </c>
      <c r="B4117" s="17">
        <v>17563</v>
      </c>
      <c r="C4117" s="17">
        <v>15754</v>
      </c>
    </row>
    <row r="4118" spans="1:3" x14ac:dyDescent="0.25">
      <c r="A4118" s="1">
        <v>42907.5</v>
      </c>
      <c r="B4118" s="17">
        <v>17667</v>
      </c>
      <c r="C4118" s="17">
        <v>15857</v>
      </c>
    </row>
    <row r="4119" spans="1:3" x14ac:dyDescent="0.25">
      <c r="A4119" s="1">
        <v>42907.541666666664</v>
      </c>
      <c r="B4119" s="17">
        <v>17742</v>
      </c>
      <c r="C4119" s="17">
        <v>15937</v>
      </c>
    </row>
    <row r="4120" spans="1:3" x14ac:dyDescent="0.25">
      <c r="A4120" s="1">
        <v>42907.583333333336</v>
      </c>
      <c r="B4120" s="17">
        <v>18432</v>
      </c>
      <c r="C4120" s="17">
        <v>16651</v>
      </c>
    </row>
    <row r="4121" spans="1:3" x14ac:dyDescent="0.25">
      <c r="A4121" s="1">
        <v>42907.625</v>
      </c>
      <c r="B4121" s="17">
        <v>18336</v>
      </c>
      <c r="C4121" s="17">
        <v>16556</v>
      </c>
    </row>
    <row r="4122" spans="1:3" x14ac:dyDescent="0.25">
      <c r="A4122" s="1">
        <v>42907.666666666664</v>
      </c>
      <c r="B4122" s="17">
        <v>18802</v>
      </c>
      <c r="C4122" s="17">
        <v>16947</v>
      </c>
    </row>
    <row r="4123" spans="1:3" x14ac:dyDescent="0.25">
      <c r="A4123" s="1">
        <v>42907.708333333336</v>
      </c>
      <c r="B4123" s="17">
        <v>19129</v>
      </c>
      <c r="C4123" s="17">
        <v>17301</v>
      </c>
    </row>
    <row r="4124" spans="1:3" x14ac:dyDescent="0.25">
      <c r="A4124" s="1">
        <v>42907.75</v>
      </c>
      <c r="B4124" s="17">
        <v>19241</v>
      </c>
      <c r="C4124" s="17">
        <v>17435</v>
      </c>
    </row>
    <row r="4125" spans="1:3" x14ac:dyDescent="0.25">
      <c r="A4125" s="1">
        <v>42907.791666666664</v>
      </c>
      <c r="B4125" s="17">
        <v>19300</v>
      </c>
      <c r="C4125" s="17">
        <v>17357</v>
      </c>
    </row>
    <row r="4126" spans="1:3" x14ac:dyDescent="0.25">
      <c r="A4126" s="1">
        <v>42907.833333333336</v>
      </c>
      <c r="B4126" s="17">
        <v>19023</v>
      </c>
      <c r="C4126" s="17">
        <v>17140</v>
      </c>
    </row>
    <row r="4127" spans="1:3" x14ac:dyDescent="0.25">
      <c r="A4127" s="1">
        <v>42907.875</v>
      </c>
      <c r="B4127" s="17">
        <v>18096</v>
      </c>
      <c r="C4127" s="17">
        <v>16169</v>
      </c>
    </row>
    <row r="4128" spans="1:3" x14ac:dyDescent="0.25">
      <c r="A4128" s="1">
        <v>42907.916666666664</v>
      </c>
      <c r="B4128" s="17">
        <v>16507</v>
      </c>
      <c r="C4128" s="17">
        <v>14568</v>
      </c>
    </row>
    <row r="4129" spans="1:3" x14ac:dyDescent="0.25">
      <c r="A4129" s="1">
        <v>42907.958333333336</v>
      </c>
      <c r="B4129" s="17">
        <v>15450</v>
      </c>
      <c r="C4129" s="17">
        <v>13399</v>
      </c>
    </row>
    <row r="4130" spans="1:3" x14ac:dyDescent="0.25">
      <c r="A4130" s="1">
        <v>42908</v>
      </c>
      <c r="B4130" s="17">
        <v>15312</v>
      </c>
      <c r="C4130" s="17">
        <v>12677</v>
      </c>
    </row>
    <row r="4131" spans="1:3" x14ac:dyDescent="0.25">
      <c r="A4131" s="1">
        <v>42908.041666666664</v>
      </c>
      <c r="B4131" s="17">
        <v>15100</v>
      </c>
      <c r="C4131" s="17">
        <v>12343</v>
      </c>
    </row>
    <row r="4132" spans="1:3" x14ac:dyDescent="0.25">
      <c r="A4132" s="1">
        <v>42908.083333333336</v>
      </c>
      <c r="B4132" s="17">
        <v>14859</v>
      </c>
      <c r="C4132" s="17">
        <v>12104</v>
      </c>
    </row>
    <row r="4133" spans="1:3" x14ac:dyDescent="0.25">
      <c r="A4133" s="1">
        <v>42908.125</v>
      </c>
      <c r="B4133" s="17">
        <v>14739</v>
      </c>
      <c r="C4133" s="17">
        <v>12049</v>
      </c>
    </row>
    <row r="4134" spans="1:3" x14ac:dyDescent="0.25">
      <c r="A4134" s="1">
        <v>42908.166666666664</v>
      </c>
      <c r="B4134" s="17">
        <v>14964</v>
      </c>
      <c r="C4134" s="17">
        <v>12290</v>
      </c>
    </row>
    <row r="4135" spans="1:3" x14ac:dyDescent="0.25">
      <c r="A4135" s="1">
        <v>42908.208333333336</v>
      </c>
      <c r="B4135" s="17">
        <v>15703</v>
      </c>
      <c r="C4135" s="17">
        <v>13249</v>
      </c>
    </row>
    <row r="4136" spans="1:3" x14ac:dyDescent="0.25">
      <c r="A4136" s="1">
        <v>42908.25</v>
      </c>
      <c r="B4136" s="17">
        <v>16742</v>
      </c>
      <c r="C4136" s="17">
        <v>14613</v>
      </c>
    </row>
    <row r="4137" spans="1:3" x14ac:dyDescent="0.25">
      <c r="A4137" s="1">
        <v>42908.291666666664</v>
      </c>
      <c r="B4137" s="17">
        <v>17129</v>
      </c>
      <c r="C4137" s="17">
        <v>15190</v>
      </c>
    </row>
    <row r="4138" spans="1:3" x14ac:dyDescent="0.25">
      <c r="A4138" s="1">
        <v>42908.333333333336</v>
      </c>
      <c r="B4138" s="17">
        <v>17667</v>
      </c>
      <c r="C4138" s="17">
        <v>15520</v>
      </c>
    </row>
    <row r="4139" spans="1:3" x14ac:dyDescent="0.25">
      <c r="A4139" s="1">
        <v>42908.375</v>
      </c>
      <c r="B4139" s="17">
        <v>18123</v>
      </c>
      <c r="C4139" s="17">
        <v>15954</v>
      </c>
    </row>
    <row r="4140" spans="1:3" x14ac:dyDescent="0.25">
      <c r="A4140" s="1">
        <v>42908.416666666664</v>
      </c>
      <c r="B4140" s="17">
        <v>18392</v>
      </c>
      <c r="C4140" s="17">
        <v>16192</v>
      </c>
    </row>
    <row r="4141" spans="1:3" x14ac:dyDescent="0.25">
      <c r="A4141" s="1">
        <v>42908.458333333336</v>
      </c>
      <c r="B4141" s="17">
        <v>18050</v>
      </c>
      <c r="C4141" s="17">
        <v>15776</v>
      </c>
    </row>
    <row r="4142" spans="1:3" x14ac:dyDescent="0.25">
      <c r="A4142" s="1">
        <v>42908.5</v>
      </c>
      <c r="B4142" s="17">
        <v>17882</v>
      </c>
      <c r="C4142" s="17">
        <v>15722</v>
      </c>
    </row>
    <row r="4143" spans="1:3" x14ac:dyDescent="0.25">
      <c r="A4143" s="1">
        <v>42908.541666666664</v>
      </c>
      <c r="B4143" s="17">
        <v>18209</v>
      </c>
      <c r="C4143" s="17">
        <v>16128</v>
      </c>
    </row>
    <row r="4144" spans="1:3" x14ac:dyDescent="0.25">
      <c r="A4144" s="1">
        <v>42908.583333333336</v>
      </c>
      <c r="B4144" s="17">
        <v>18932</v>
      </c>
      <c r="C4144" s="17">
        <v>16704</v>
      </c>
    </row>
    <row r="4145" spans="1:3" x14ac:dyDescent="0.25">
      <c r="A4145" s="1">
        <v>42908.625</v>
      </c>
      <c r="B4145" s="17">
        <v>19388</v>
      </c>
      <c r="C4145" s="17">
        <v>17186</v>
      </c>
    </row>
    <row r="4146" spans="1:3" x14ac:dyDescent="0.25">
      <c r="A4146" s="1">
        <v>42908.666666666664</v>
      </c>
      <c r="B4146" s="17">
        <v>19613</v>
      </c>
      <c r="C4146" s="17">
        <v>17356</v>
      </c>
    </row>
    <row r="4147" spans="1:3" x14ac:dyDescent="0.25">
      <c r="A4147" s="1">
        <v>42908.708333333336</v>
      </c>
      <c r="B4147" s="17">
        <v>19425</v>
      </c>
      <c r="C4147" s="17">
        <v>17461</v>
      </c>
    </row>
    <row r="4148" spans="1:3" x14ac:dyDescent="0.25">
      <c r="A4148" s="1">
        <v>42908.75</v>
      </c>
      <c r="B4148" s="17">
        <v>19066</v>
      </c>
      <c r="C4148" s="17">
        <v>17452</v>
      </c>
    </row>
    <row r="4149" spans="1:3" x14ac:dyDescent="0.25">
      <c r="A4149" s="1">
        <v>42908.791666666664</v>
      </c>
      <c r="B4149" s="17">
        <v>19395</v>
      </c>
      <c r="C4149" s="17">
        <v>17578</v>
      </c>
    </row>
    <row r="4150" spans="1:3" x14ac:dyDescent="0.25">
      <c r="A4150" s="1">
        <v>42908.833333333336</v>
      </c>
      <c r="B4150" s="17">
        <v>19718</v>
      </c>
      <c r="C4150" s="17">
        <v>17667</v>
      </c>
    </row>
    <row r="4151" spans="1:3" x14ac:dyDescent="0.25">
      <c r="A4151" s="1">
        <v>42908.875</v>
      </c>
      <c r="B4151" s="17">
        <v>18626</v>
      </c>
      <c r="C4151" s="17">
        <v>16442</v>
      </c>
    </row>
    <row r="4152" spans="1:3" x14ac:dyDescent="0.25">
      <c r="A4152" s="1">
        <v>42908.916666666664</v>
      </c>
      <c r="B4152" s="17">
        <v>17112</v>
      </c>
      <c r="C4152" s="17">
        <v>14896</v>
      </c>
    </row>
    <row r="4153" spans="1:3" x14ac:dyDescent="0.25">
      <c r="A4153" s="1">
        <v>42908.958333333336</v>
      </c>
      <c r="B4153" s="17">
        <v>16204</v>
      </c>
      <c r="C4153" s="17">
        <v>13925</v>
      </c>
    </row>
    <row r="4154" spans="1:3" x14ac:dyDescent="0.25">
      <c r="A4154" s="1">
        <v>42909</v>
      </c>
      <c r="B4154" s="17">
        <v>16085</v>
      </c>
      <c r="C4154" s="17">
        <v>13314</v>
      </c>
    </row>
    <row r="4155" spans="1:3" x14ac:dyDescent="0.25">
      <c r="A4155" s="1">
        <v>42909.041666666664</v>
      </c>
      <c r="B4155" s="17">
        <v>15680</v>
      </c>
      <c r="C4155" s="17">
        <v>12849</v>
      </c>
    </row>
    <row r="4156" spans="1:3" x14ac:dyDescent="0.25">
      <c r="A4156" s="1">
        <v>42909.083333333336</v>
      </c>
      <c r="B4156" s="17">
        <v>15525</v>
      </c>
      <c r="C4156" s="17">
        <v>12682</v>
      </c>
    </row>
    <row r="4157" spans="1:3" x14ac:dyDescent="0.25">
      <c r="A4157" s="1">
        <v>42909.125</v>
      </c>
      <c r="B4157" s="17">
        <v>15560</v>
      </c>
      <c r="C4157" s="17">
        <v>12751</v>
      </c>
    </row>
    <row r="4158" spans="1:3" x14ac:dyDescent="0.25">
      <c r="A4158" s="1">
        <v>42909.166666666664</v>
      </c>
      <c r="B4158" s="17">
        <v>15464</v>
      </c>
      <c r="C4158" s="17">
        <v>13119</v>
      </c>
    </row>
    <row r="4159" spans="1:3" x14ac:dyDescent="0.25">
      <c r="A4159" s="1">
        <v>42909.208333333336</v>
      </c>
      <c r="B4159" s="17">
        <v>16711</v>
      </c>
      <c r="C4159" s="17">
        <v>14413</v>
      </c>
    </row>
    <row r="4160" spans="1:3" x14ac:dyDescent="0.25">
      <c r="A4160" s="1">
        <v>42909.25</v>
      </c>
      <c r="B4160" s="17">
        <v>17955</v>
      </c>
      <c r="C4160" s="17">
        <v>15726</v>
      </c>
    </row>
    <row r="4161" spans="1:3" x14ac:dyDescent="0.25">
      <c r="A4161" s="1">
        <v>42909.291666666664</v>
      </c>
      <c r="B4161" s="17">
        <v>18936</v>
      </c>
      <c r="C4161" s="17">
        <v>16727</v>
      </c>
    </row>
    <row r="4162" spans="1:3" x14ac:dyDescent="0.25">
      <c r="A4162" s="1">
        <v>42909.333333333336</v>
      </c>
      <c r="B4162" s="17">
        <v>18794</v>
      </c>
      <c r="C4162" s="17">
        <v>16973</v>
      </c>
    </row>
    <row r="4163" spans="1:3" x14ac:dyDescent="0.25">
      <c r="A4163" s="1">
        <v>42909.375</v>
      </c>
      <c r="B4163" s="17">
        <v>18966</v>
      </c>
      <c r="C4163" s="17">
        <v>17186</v>
      </c>
    </row>
    <row r="4164" spans="1:3" x14ac:dyDescent="0.25">
      <c r="A4164" s="1">
        <v>42909.416666666664</v>
      </c>
      <c r="B4164" s="17">
        <v>19262</v>
      </c>
      <c r="C4164" s="17">
        <v>17417</v>
      </c>
    </row>
    <row r="4165" spans="1:3" x14ac:dyDescent="0.25">
      <c r="A4165" s="1">
        <v>42909.458333333336</v>
      </c>
      <c r="B4165" s="17">
        <v>19188</v>
      </c>
      <c r="C4165" s="17">
        <v>17294</v>
      </c>
    </row>
    <row r="4166" spans="1:3" x14ac:dyDescent="0.25">
      <c r="A4166" s="1">
        <v>42909.5</v>
      </c>
      <c r="B4166" s="17">
        <v>19015</v>
      </c>
      <c r="C4166" s="17">
        <v>17272</v>
      </c>
    </row>
    <row r="4167" spans="1:3" x14ac:dyDescent="0.25">
      <c r="A4167" s="1">
        <v>42909.541666666664</v>
      </c>
      <c r="B4167" s="17">
        <v>18610</v>
      </c>
      <c r="C4167" s="17">
        <v>17334</v>
      </c>
    </row>
    <row r="4168" spans="1:3" x14ac:dyDescent="0.25">
      <c r="A4168" s="1">
        <v>42909.583333333336</v>
      </c>
      <c r="B4168" s="17">
        <v>18817</v>
      </c>
      <c r="C4168" s="17">
        <v>17442</v>
      </c>
    </row>
    <row r="4169" spans="1:3" x14ac:dyDescent="0.25">
      <c r="A4169" s="1">
        <v>42909.625</v>
      </c>
      <c r="B4169" s="17">
        <v>19445</v>
      </c>
      <c r="C4169" s="17">
        <v>17668</v>
      </c>
    </row>
    <row r="4170" spans="1:3" x14ac:dyDescent="0.25">
      <c r="A4170" s="1">
        <v>42909.666666666664</v>
      </c>
      <c r="B4170" s="17">
        <v>19805</v>
      </c>
      <c r="C4170" s="17">
        <v>18054</v>
      </c>
    </row>
    <row r="4171" spans="1:3" x14ac:dyDescent="0.25">
      <c r="A4171" s="1">
        <v>42909.708333333336</v>
      </c>
      <c r="B4171" s="17">
        <v>19168</v>
      </c>
      <c r="C4171" s="17">
        <v>17699</v>
      </c>
    </row>
    <row r="4172" spans="1:3" x14ac:dyDescent="0.25">
      <c r="A4172" s="1">
        <v>42909.75</v>
      </c>
      <c r="B4172" s="17">
        <v>19283</v>
      </c>
      <c r="C4172" s="17">
        <v>17680</v>
      </c>
    </row>
    <row r="4173" spans="1:3" x14ac:dyDescent="0.25">
      <c r="A4173" s="1">
        <v>42909.791666666664</v>
      </c>
      <c r="B4173" s="17">
        <v>18991</v>
      </c>
      <c r="C4173" s="17">
        <v>17403</v>
      </c>
    </row>
    <row r="4174" spans="1:3" x14ac:dyDescent="0.25">
      <c r="A4174" s="1">
        <v>42909.833333333336</v>
      </c>
      <c r="B4174" s="17">
        <v>19264</v>
      </c>
      <c r="C4174" s="17">
        <v>17330</v>
      </c>
    </row>
    <row r="4175" spans="1:3" x14ac:dyDescent="0.25">
      <c r="A4175" s="1">
        <v>42909.875</v>
      </c>
      <c r="B4175" s="17">
        <v>18672</v>
      </c>
      <c r="C4175" s="17">
        <v>16448</v>
      </c>
    </row>
    <row r="4176" spans="1:3" x14ac:dyDescent="0.25">
      <c r="A4176" s="1">
        <v>42909.916666666664</v>
      </c>
      <c r="B4176" s="17">
        <v>17252</v>
      </c>
      <c r="C4176" s="17">
        <v>15035</v>
      </c>
    </row>
    <row r="4177" spans="1:3" x14ac:dyDescent="0.25">
      <c r="A4177" s="1">
        <v>42909.958333333336</v>
      </c>
      <c r="B4177" s="17">
        <v>15838</v>
      </c>
      <c r="C4177" s="17">
        <v>13785</v>
      </c>
    </row>
    <row r="4178" spans="1:3" x14ac:dyDescent="0.25">
      <c r="A4178" s="1">
        <v>42910</v>
      </c>
      <c r="B4178" s="17">
        <v>15142</v>
      </c>
      <c r="C4178" s="17">
        <v>12957</v>
      </c>
    </row>
    <row r="4179" spans="1:3" x14ac:dyDescent="0.25">
      <c r="A4179" s="1">
        <v>42910.041666666664</v>
      </c>
      <c r="B4179" s="17">
        <v>15113</v>
      </c>
      <c r="C4179" s="17">
        <v>12339</v>
      </c>
    </row>
    <row r="4180" spans="1:3" x14ac:dyDescent="0.25">
      <c r="A4180" s="1">
        <v>42910.083333333336</v>
      </c>
      <c r="B4180" s="17">
        <v>15097</v>
      </c>
      <c r="C4180" s="17">
        <v>12021</v>
      </c>
    </row>
    <row r="4181" spans="1:3" x14ac:dyDescent="0.25">
      <c r="A4181" s="1">
        <v>42910.125</v>
      </c>
      <c r="B4181" s="17">
        <v>14992</v>
      </c>
      <c r="C4181" s="17">
        <v>11877</v>
      </c>
    </row>
    <row r="4182" spans="1:3" x14ac:dyDescent="0.25">
      <c r="A4182" s="1">
        <v>42910.166666666664</v>
      </c>
      <c r="B4182" s="17">
        <v>15022</v>
      </c>
      <c r="C4182" s="17">
        <v>11702</v>
      </c>
    </row>
    <row r="4183" spans="1:3" x14ac:dyDescent="0.25">
      <c r="A4183" s="1">
        <v>42910.208333333336</v>
      </c>
      <c r="B4183" s="17">
        <v>15008</v>
      </c>
      <c r="C4183" s="17">
        <v>11854</v>
      </c>
    </row>
    <row r="4184" spans="1:3" x14ac:dyDescent="0.25">
      <c r="A4184" s="1">
        <v>42910.25</v>
      </c>
      <c r="B4184" s="17">
        <v>15537</v>
      </c>
      <c r="C4184" s="17">
        <v>12723</v>
      </c>
    </row>
    <row r="4185" spans="1:3" x14ac:dyDescent="0.25">
      <c r="A4185" s="1">
        <v>42910.291666666664</v>
      </c>
      <c r="B4185" s="17">
        <v>16315</v>
      </c>
      <c r="C4185" s="17">
        <v>13773</v>
      </c>
    </row>
    <row r="4186" spans="1:3" x14ac:dyDescent="0.25">
      <c r="A4186" s="1">
        <v>42910.333333333336</v>
      </c>
      <c r="B4186" s="17">
        <v>16576</v>
      </c>
      <c r="C4186" s="17">
        <v>14198</v>
      </c>
    </row>
    <row r="4187" spans="1:3" x14ac:dyDescent="0.25">
      <c r="A4187" s="1">
        <v>42910.375</v>
      </c>
      <c r="B4187" s="17">
        <v>16937</v>
      </c>
      <c r="C4187" s="17">
        <v>14510</v>
      </c>
    </row>
    <row r="4188" spans="1:3" x14ac:dyDescent="0.25">
      <c r="A4188" s="1">
        <v>42910.416666666664</v>
      </c>
      <c r="B4188" s="17">
        <v>17047</v>
      </c>
      <c r="C4188" s="17">
        <v>14624</v>
      </c>
    </row>
    <row r="4189" spans="1:3" x14ac:dyDescent="0.25">
      <c r="A4189" s="1">
        <v>42910.458333333336</v>
      </c>
      <c r="B4189" s="17">
        <v>17181</v>
      </c>
      <c r="C4189" s="17">
        <v>14740</v>
      </c>
    </row>
    <row r="4190" spans="1:3" x14ac:dyDescent="0.25">
      <c r="A4190" s="1">
        <v>42910.5</v>
      </c>
      <c r="B4190" s="17">
        <v>17101</v>
      </c>
      <c r="C4190" s="17">
        <v>14824</v>
      </c>
    </row>
    <row r="4191" spans="1:3" x14ac:dyDescent="0.25">
      <c r="A4191" s="1">
        <v>42910.541666666664</v>
      </c>
      <c r="B4191" s="17">
        <v>16950</v>
      </c>
      <c r="C4191" s="17">
        <v>14733</v>
      </c>
    </row>
    <row r="4192" spans="1:3" x14ac:dyDescent="0.25">
      <c r="A4192" s="1">
        <v>42910.583333333336</v>
      </c>
      <c r="B4192" s="17">
        <v>16930</v>
      </c>
      <c r="C4192" s="17">
        <v>14733</v>
      </c>
    </row>
    <row r="4193" spans="1:3" x14ac:dyDescent="0.25">
      <c r="A4193" s="1">
        <v>42910.625</v>
      </c>
      <c r="B4193" s="17">
        <v>17272</v>
      </c>
      <c r="C4193" s="17">
        <v>15165</v>
      </c>
    </row>
    <row r="4194" spans="1:3" x14ac:dyDescent="0.25">
      <c r="A4194" s="1">
        <v>42910.666666666664</v>
      </c>
      <c r="B4194" s="17">
        <v>17807</v>
      </c>
      <c r="C4194" s="17">
        <v>15568</v>
      </c>
    </row>
    <row r="4195" spans="1:3" x14ac:dyDescent="0.25">
      <c r="A4195" s="1">
        <v>42910.708333333336</v>
      </c>
      <c r="B4195" s="17">
        <v>17988</v>
      </c>
      <c r="C4195" s="17">
        <v>15776</v>
      </c>
    </row>
    <row r="4196" spans="1:3" x14ac:dyDescent="0.25">
      <c r="A4196" s="1">
        <v>42910.75</v>
      </c>
      <c r="B4196" s="17">
        <v>17803</v>
      </c>
      <c r="C4196" s="17">
        <v>15656</v>
      </c>
    </row>
    <row r="4197" spans="1:3" x14ac:dyDescent="0.25">
      <c r="A4197" s="1">
        <v>42910.791666666664</v>
      </c>
      <c r="B4197" s="17">
        <v>17585</v>
      </c>
      <c r="C4197" s="17">
        <v>15328</v>
      </c>
    </row>
    <row r="4198" spans="1:3" x14ac:dyDescent="0.25">
      <c r="A4198" s="1">
        <v>42910.833333333336</v>
      </c>
      <c r="B4198" s="17">
        <v>17578</v>
      </c>
      <c r="C4198" s="17">
        <v>15256</v>
      </c>
    </row>
    <row r="4199" spans="1:3" x14ac:dyDescent="0.25">
      <c r="A4199" s="1">
        <v>42910.875</v>
      </c>
      <c r="B4199" s="17">
        <v>16783</v>
      </c>
      <c r="C4199" s="17">
        <v>14474</v>
      </c>
    </row>
    <row r="4200" spans="1:3" x14ac:dyDescent="0.25">
      <c r="A4200" s="1">
        <v>42910.916666666664</v>
      </c>
      <c r="B4200" s="17">
        <v>15985</v>
      </c>
      <c r="C4200" s="17">
        <v>13626</v>
      </c>
    </row>
    <row r="4201" spans="1:3" x14ac:dyDescent="0.25">
      <c r="A4201" s="1">
        <v>42910.958333333336</v>
      </c>
      <c r="B4201" s="17">
        <v>15324</v>
      </c>
      <c r="C4201" s="17">
        <v>12640</v>
      </c>
    </row>
    <row r="4202" spans="1:3" x14ac:dyDescent="0.25">
      <c r="A4202" s="1">
        <v>42911</v>
      </c>
      <c r="B4202" s="17">
        <v>14862</v>
      </c>
      <c r="C4202" s="17">
        <v>12095</v>
      </c>
    </row>
    <row r="4203" spans="1:3" x14ac:dyDescent="0.25">
      <c r="A4203" s="1">
        <v>42911.041666666664</v>
      </c>
      <c r="B4203" s="17">
        <v>14740</v>
      </c>
      <c r="C4203" s="17">
        <v>11639</v>
      </c>
    </row>
    <row r="4204" spans="1:3" x14ac:dyDescent="0.25">
      <c r="A4204" s="1">
        <v>42911.083333333336</v>
      </c>
      <c r="B4204" s="17">
        <v>14360</v>
      </c>
      <c r="C4204" s="17">
        <v>11334</v>
      </c>
    </row>
    <row r="4205" spans="1:3" x14ac:dyDescent="0.25">
      <c r="A4205" s="1">
        <v>42911.125</v>
      </c>
      <c r="B4205" s="17">
        <v>14249</v>
      </c>
      <c r="C4205" s="17">
        <v>11233</v>
      </c>
    </row>
    <row r="4206" spans="1:3" x14ac:dyDescent="0.25">
      <c r="A4206" s="1">
        <v>42911.166666666664</v>
      </c>
      <c r="B4206" s="17">
        <v>14083</v>
      </c>
      <c r="C4206" s="17">
        <v>11096</v>
      </c>
    </row>
    <row r="4207" spans="1:3" x14ac:dyDescent="0.25">
      <c r="A4207" s="1">
        <v>42911.208333333336</v>
      </c>
      <c r="B4207" s="17">
        <v>14034</v>
      </c>
      <c r="C4207" s="17">
        <v>11134</v>
      </c>
    </row>
    <row r="4208" spans="1:3" x14ac:dyDescent="0.25">
      <c r="A4208" s="1">
        <v>42911.25</v>
      </c>
      <c r="B4208" s="17">
        <v>14392</v>
      </c>
      <c r="C4208" s="17">
        <v>11649</v>
      </c>
    </row>
    <row r="4209" spans="1:3" x14ac:dyDescent="0.25">
      <c r="A4209" s="1">
        <v>42911.291666666664</v>
      </c>
      <c r="B4209" s="17">
        <v>15374</v>
      </c>
      <c r="C4209" s="17">
        <v>12482</v>
      </c>
    </row>
    <row r="4210" spans="1:3" x14ac:dyDescent="0.25">
      <c r="A4210" s="1">
        <v>42911.333333333336</v>
      </c>
      <c r="B4210" s="17">
        <v>15931</v>
      </c>
      <c r="C4210" s="17">
        <v>13060</v>
      </c>
    </row>
    <row r="4211" spans="1:3" x14ac:dyDescent="0.25">
      <c r="A4211" s="1">
        <v>42911.375</v>
      </c>
      <c r="B4211" s="17">
        <v>16158</v>
      </c>
      <c r="C4211" s="17">
        <v>13439</v>
      </c>
    </row>
    <row r="4212" spans="1:3" x14ac:dyDescent="0.25">
      <c r="A4212" s="1">
        <v>42911.416666666664</v>
      </c>
      <c r="B4212" s="17">
        <v>16520</v>
      </c>
      <c r="C4212" s="17">
        <v>13714</v>
      </c>
    </row>
    <row r="4213" spans="1:3" x14ac:dyDescent="0.25">
      <c r="A4213" s="1">
        <v>42911.458333333336</v>
      </c>
      <c r="B4213" s="17">
        <v>16671</v>
      </c>
      <c r="C4213" s="17">
        <v>13806</v>
      </c>
    </row>
    <row r="4214" spans="1:3" x14ac:dyDescent="0.25">
      <c r="A4214" s="1">
        <v>42911.5</v>
      </c>
      <c r="B4214" s="17">
        <v>16467</v>
      </c>
      <c r="C4214" s="17">
        <v>13635</v>
      </c>
    </row>
    <row r="4215" spans="1:3" x14ac:dyDescent="0.25">
      <c r="A4215" s="1">
        <v>42911.541666666664</v>
      </c>
      <c r="B4215" s="17">
        <v>16446</v>
      </c>
      <c r="C4215" s="17">
        <v>13568</v>
      </c>
    </row>
    <row r="4216" spans="1:3" x14ac:dyDescent="0.25">
      <c r="A4216" s="1">
        <v>42911.583333333336</v>
      </c>
      <c r="B4216" s="17">
        <v>16585</v>
      </c>
      <c r="C4216" s="17">
        <v>13671</v>
      </c>
    </row>
    <row r="4217" spans="1:3" x14ac:dyDescent="0.25">
      <c r="A4217" s="1">
        <v>42911.625</v>
      </c>
      <c r="B4217" s="17">
        <v>16868</v>
      </c>
      <c r="C4217" s="17">
        <v>13940</v>
      </c>
    </row>
    <row r="4218" spans="1:3" x14ac:dyDescent="0.25">
      <c r="A4218" s="1">
        <v>42911.666666666664</v>
      </c>
      <c r="B4218" s="17">
        <v>16944</v>
      </c>
      <c r="C4218" s="17">
        <v>14427</v>
      </c>
    </row>
    <row r="4219" spans="1:3" x14ac:dyDescent="0.25">
      <c r="A4219" s="1">
        <v>42911.708333333336</v>
      </c>
      <c r="B4219" s="17">
        <v>17020</v>
      </c>
      <c r="C4219" s="17">
        <v>14643</v>
      </c>
    </row>
    <row r="4220" spans="1:3" x14ac:dyDescent="0.25">
      <c r="A4220" s="1">
        <v>42911.75</v>
      </c>
      <c r="B4220" s="17">
        <v>17257</v>
      </c>
      <c r="C4220" s="17">
        <v>14877</v>
      </c>
    </row>
    <row r="4221" spans="1:3" x14ac:dyDescent="0.25">
      <c r="A4221" s="1">
        <v>42911.791666666664</v>
      </c>
      <c r="B4221" s="17">
        <v>17211</v>
      </c>
      <c r="C4221" s="17">
        <v>14835</v>
      </c>
    </row>
    <row r="4222" spans="1:3" x14ac:dyDescent="0.25">
      <c r="A4222" s="1">
        <v>42911.833333333336</v>
      </c>
      <c r="B4222" s="17">
        <v>17014</v>
      </c>
      <c r="C4222" s="17">
        <v>14831</v>
      </c>
    </row>
    <row r="4223" spans="1:3" x14ac:dyDescent="0.25">
      <c r="A4223" s="1">
        <v>42911.875</v>
      </c>
      <c r="B4223" s="17">
        <v>16519</v>
      </c>
      <c r="C4223" s="17">
        <v>14169</v>
      </c>
    </row>
    <row r="4224" spans="1:3" x14ac:dyDescent="0.25">
      <c r="A4224" s="1">
        <v>42911.916666666664</v>
      </c>
      <c r="B4224" s="17">
        <v>15683</v>
      </c>
      <c r="C4224" s="17">
        <v>13145</v>
      </c>
    </row>
    <row r="4225" spans="1:3" x14ac:dyDescent="0.25">
      <c r="A4225" s="1">
        <v>42911.958333333336</v>
      </c>
      <c r="B4225" s="17">
        <v>15469</v>
      </c>
      <c r="C4225" s="17">
        <v>12405</v>
      </c>
    </row>
    <row r="4226" spans="1:3" x14ac:dyDescent="0.25">
      <c r="A4226" s="1">
        <v>42912</v>
      </c>
      <c r="B4226" s="17">
        <v>15043</v>
      </c>
      <c r="C4226" s="17">
        <v>11930</v>
      </c>
    </row>
    <row r="4227" spans="1:3" x14ac:dyDescent="0.25">
      <c r="A4227" s="1">
        <v>42912.041666666664</v>
      </c>
      <c r="B4227" s="17">
        <v>14902</v>
      </c>
      <c r="C4227" s="17">
        <v>11758</v>
      </c>
    </row>
    <row r="4228" spans="1:3" x14ac:dyDescent="0.25">
      <c r="A4228" s="1">
        <v>42912.083333333336</v>
      </c>
      <c r="B4228" s="17">
        <v>14827</v>
      </c>
      <c r="C4228" s="17">
        <v>11617</v>
      </c>
    </row>
    <row r="4229" spans="1:3" x14ac:dyDescent="0.25">
      <c r="A4229" s="1">
        <v>42912.125</v>
      </c>
      <c r="B4229" s="17">
        <v>14797</v>
      </c>
      <c r="C4229" s="17">
        <v>11633</v>
      </c>
    </row>
    <row r="4230" spans="1:3" x14ac:dyDescent="0.25">
      <c r="A4230" s="1">
        <v>42912.166666666664</v>
      </c>
      <c r="B4230" s="17">
        <v>15097</v>
      </c>
      <c r="C4230" s="17">
        <v>12049</v>
      </c>
    </row>
    <row r="4231" spans="1:3" x14ac:dyDescent="0.25">
      <c r="A4231" s="1">
        <v>42912.208333333336</v>
      </c>
      <c r="B4231" s="17">
        <v>15331</v>
      </c>
      <c r="C4231" s="17">
        <v>12981</v>
      </c>
    </row>
    <row r="4232" spans="1:3" x14ac:dyDescent="0.25">
      <c r="A4232" s="1">
        <v>42912.25</v>
      </c>
      <c r="B4232" s="17">
        <v>16149</v>
      </c>
      <c r="C4232" s="17">
        <v>14373</v>
      </c>
    </row>
    <row r="4233" spans="1:3" x14ac:dyDescent="0.25">
      <c r="A4233" s="1">
        <v>42912.291666666664</v>
      </c>
      <c r="B4233" s="17">
        <v>16691</v>
      </c>
      <c r="C4233" s="17">
        <v>14914</v>
      </c>
    </row>
    <row r="4234" spans="1:3" x14ac:dyDescent="0.25">
      <c r="A4234" s="1">
        <v>42912.333333333336</v>
      </c>
      <c r="B4234" s="17">
        <v>16831</v>
      </c>
      <c r="C4234" s="17">
        <v>14992</v>
      </c>
    </row>
    <row r="4235" spans="1:3" x14ac:dyDescent="0.25">
      <c r="A4235" s="1">
        <v>42912.375</v>
      </c>
      <c r="B4235" s="17">
        <v>16924</v>
      </c>
      <c r="C4235" s="17">
        <v>15153</v>
      </c>
    </row>
    <row r="4236" spans="1:3" x14ac:dyDescent="0.25">
      <c r="A4236" s="1">
        <v>42912.416666666664</v>
      </c>
      <c r="B4236" s="17">
        <v>17171</v>
      </c>
      <c r="C4236" s="17">
        <v>15364</v>
      </c>
    </row>
    <row r="4237" spans="1:3" x14ac:dyDescent="0.25">
      <c r="A4237" s="1">
        <v>42912.458333333336</v>
      </c>
      <c r="B4237" s="17">
        <v>17325</v>
      </c>
      <c r="C4237" s="17">
        <v>15444</v>
      </c>
    </row>
    <row r="4238" spans="1:3" x14ac:dyDescent="0.25">
      <c r="A4238" s="1">
        <v>42912.5</v>
      </c>
      <c r="B4238" s="17">
        <v>17534</v>
      </c>
      <c r="C4238" s="17">
        <v>15592</v>
      </c>
    </row>
    <row r="4239" spans="1:3" x14ac:dyDescent="0.25">
      <c r="A4239" s="1">
        <v>42912.541666666664</v>
      </c>
      <c r="B4239" s="17">
        <v>17507</v>
      </c>
      <c r="C4239" s="17">
        <v>15665</v>
      </c>
    </row>
    <row r="4240" spans="1:3" x14ac:dyDescent="0.25">
      <c r="A4240" s="1">
        <v>42912.583333333336</v>
      </c>
      <c r="B4240" s="17">
        <v>17399</v>
      </c>
      <c r="C4240" s="17">
        <v>15577</v>
      </c>
    </row>
    <row r="4241" spans="1:3" x14ac:dyDescent="0.25">
      <c r="A4241" s="1">
        <v>42912.625</v>
      </c>
      <c r="B4241" s="17">
        <v>17542</v>
      </c>
      <c r="C4241" s="17">
        <v>15679</v>
      </c>
    </row>
    <row r="4242" spans="1:3" x14ac:dyDescent="0.25">
      <c r="A4242" s="1">
        <v>42912.666666666664</v>
      </c>
      <c r="B4242" s="17">
        <v>17686</v>
      </c>
      <c r="C4242" s="17">
        <v>15868</v>
      </c>
    </row>
    <row r="4243" spans="1:3" x14ac:dyDescent="0.25">
      <c r="A4243" s="1">
        <v>42912.708333333336</v>
      </c>
      <c r="B4243" s="17">
        <v>17880</v>
      </c>
      <c r="C4243" s="17">
        <v>15983</v>
      </c>
    </row>
    <row r="4244" spans="1:3" x14ac:dyDescent="0.25">
      <c r="A4244" s="1">
        <v>42912.75</v>
      </c>
      <c r="B4244" s="17">
        <v>17904</v>
      </c>
      <c r="C4244" s="17">
        <v>16068</v>
      </c>
    </row>
    <row r="4245" spans="1:3" x14ac:dyDescent="0.25">
      <c r="A4245" s="1">
        <v>42912.791666666664</v>
      </c>
      <c r="B4245" s="17">
        <v>17870</v>
      </c>
      <c r="C4245" s="17">
        <v>16075</v>
      </c>
    </row>
    <row r="4246" spans="1:3" x14ac:dyDescent="0.25">
      <c r="A4246" s="1">
        <v>42912.833333333336</v>
      </c>
      <c r="B4246" s="17">
        <v>17711</v>
      </c>
      <c r="C4246" s="17">
        <v>15887</v>
      </c>
    </row>
    <row r="4247" spans="1:3" x14ac:dyDescent="0.25">
      <c r="A4247" s="1">
        <v>42912.875</v>
      </c>
      <c r="B4247" s="17">
        <v>16611</v>
      </c>
      <c r="C4247" s="17">
        <v>14865</v>
      </c>
    </row>
    <row r="4248" spans="1:3" x14ac:dyDescent="0.25">
      <c r="A4248" s="1">
        <v>42912.916666666664</v>
      </c>
      <c r="B4248" s="17">
        <v>15764</v>
      </c>
      <c r="C4248" s="17">
        <v>13581</v>
      </c>
    </row>
    <row r="4249" spans="1:3" x14ac:dyDescent="0.25">
      <c r="A4249" s="1">
        <v>42912.958333333336</v>
      </c>
      <c r="B4249" s="17">
        <v>15041</v>
      </c>
      <c r="C4249" s="17">
        <v>12622</v>
      </c>
    </row>
    <row r="4250" spans="1:3" x14ac:dyDescent="0.25">
      <c r="A4250" s="1">
        <v>42913</v>
      </c>
      <c r="B4250" s="17">
        <v>14553</v>
      </c>
      <c r="C4250" s="17">
        <v>12059</v>
      </c>
    </row>
    <row r="4251" spans="1:3" x14ac:dyDescent="0.25">
      <c r="A4251" s="1">
        <v>42913.041666666664</v>
      </c>
      <c r="B4251" s="17">
        <v>14290</v>
      </c>
      <c r="C4251" s="17">
        <v>11653</v>
      </c>
    </row>
    <row r="4252" spans="1:3" x14ac:dyDescent="0.25">
      <c r="A4252" s="1">
        <v>42913.083333333336</v>
      </c>
      <c r="B4252" s="17">
        <v>14057</v>
      </c>
      <c r="C4252" s="17">
        <v>11427</v>
      </c>
    </row>
    <row r="4253" spans="1:3" x14ac:dyDescent="0.25">
      <c r="A4253" s="1">
        <v>42913.125</v>
      </c>
      <c r="B4253" s="17">
        <v>14050</v>
      </c>
      <c r="C4253" s="17">
        <v>11548</v>
      </c>
    </row>
    <row r="4254" spans="1:3" x14ac:dyDescent="0.25">
      <c r="A4254" s="1">
        <v>42913.166666666664</v>
      </c>
      <c r="B4254" s="17">
        <v>14035</v>
      </c>
      <c r="C4254" s="17">
        <v>11832</v>
      </c>
    </row>
    <row r="4255" spans="1:3" x14ac:dyDescent="0.25">
      <c r="A4255" s="1">
        <v>42913.208333333336</v>
      </c>
      <c r="B4255" s="17">
        <v>14994</v>
      </c>
      <c r="C4255" s="17">
        <v>12838</v>
      </c>
    </row>
    <row r="4256" spans="1:3" x14ac:dyDescent="0.25">
      <c r="A4256" s="1">
        <v>42913.25</v>
      </c>
      <c r="B4256" s="17">
        <v>15740</v>
      </c>
      <c r="C4256" s="17">
        <v>14132</v>
      </c>
    </row>
    <row r="4257" spans="1:3" x14ac:dyDescent="0.25">
      <c r="A4257" s="1">
        <v>42913.291666666664</v>
      </c>
      <c r="B4257" s="17">
        <v>16139</v>
      </c>
      <c r="C4257" s="17">
        <v>14570</v>
      </c>
    </row>
    <row r="4258" spans="1:3" x14ac:dyDescent="0.25">
      <c r="A4258" s="1">
        <v>42913.333333333336</v>
      </c>
      <c r="B4258" s="17">
        <v>16097</v>
      </c>
      <c r="C4258" s="17">
        <v>14597</v>
      </c>
    </row>
    <row r="4259" spans="1:3" x14ac:dyDescent="0.25">
      <c r="A4259" s="1">
        <v>42913.375</v>
      </c>
      <c r="B4259" s="17">
        <v>16537</v>
      </c>
      <c r="C4259" s="17">
        <v>14765</v>
      </c>
    </row>
    <row r="4260" spans="1:3" x14ac:dyDescent="0.25">
      <c r="A4260" s="1">
        <v>42913.416666666664</v>
      </c>
      <c r="B4260" s="17">
        <v>16948</v>
      </c>
      <c r="C4260" s="17">
        <v>15112</v>
      </c>
    </row>
    <row r="4261" spans="1:3" x14ac:dyDescent="0.25">
      <c r="A4261" s="1">
        <v>42913.458333333336</v>
      </c>
      <c r="B4261" s="17">
        <v>16940</v>
      </c>
      <c r="C4261" s="17">
        <v>15175</v>
      </c>
    </row>
    <row r="4262" spans="1:3" x14ac:dyDescent="0.25">
      <c r="A4262" s="1">
        <v>42913.5</v>
      </c>
      <c r="B4262" s="17">
        <v>16871</v>
      </c>
      <c r="C4262" s="17">
        <v>15107</v>
      </c>
    </row>
    <row r="4263" spans="1:3" x14ac:dyDescent="0.25">
      <c r="A4263" s="1">
        <v>42913.541666666664</v>
      </c>
      <c r="B4263" s="17">
        <v>16695</v>
      </c>
      <c r="C4263" s="17">
        <v>14928</v>
      </c>
    </row>
    <row r="4264" spans="1:3" x14ac:dyDescent="0.25">
      <c r="A4264" s="1">
        <v>42913.583333333336</v>
      </c>
      <c r="B4264" s="17">
        <v>16651</v>
      </c>
      <c r="C4264" s="17">
        <v>14834</v>
      </c>
    </row>
    <row r="4265" spans="1:3" x14ac:dyDescent="0.25">
      <c r="A4265" s="1">
        <v>42913.625</v>
      </c>
      <c r="B4265" s="17">
        <v>16931</v>
      </c>
      <c r="C4265" s="17">
        <v>15116</v>
      </c>
    </row>
    <row r="4266" spans="1:3" x14ac:dyDescent="0.25">
      <c r="A4266" s="1">
        <v>42913.666666666664</v>
      </c>
      <c r="B4266" s="17">
        <v>17160</v>
      </c>
      <c r="C4266" s="17">
        <v>15336</v>
      </c>
    </row>
    <row r="4267" spans="1:3" x14ac:dyDescent="0.25">
      <c r="A4267" s="1">
        <v>42913.708333333336</v>
      </c>
      <c r="B4267" s="17">
        <v>17223</v>
      </c>
      <c r="C4267" s="17">
        <v>15413</v>
      </c>
    </row>
    <row r="4268" spans="1:3" x14ac:dyDescent="0.25">
      <c r="A4268" s="1">
        <v>42913.75</v>
      </c>
      <c r="B4268" s="17">
        <v>17489</v>
      </c>
      <c r="C4268" s="17">
        <v>15678</v>
      </c>
    </row>
    <row r="4269" spans="1:3" x14ac:dyDescent="0.25">
      <c r="A4269" s="1">
        <v>42913.791666666664</v>
      </c>
      <c r="B4269" s="17">
        <v>17605</v>
      </c>
      <c r="C4269" s="17">
        <v>15789</v>
      </c>
    </row>
    <row r="4270" spans="1:3" x14ac:dyDescent="0.25">
      <c r="A4270" s="1">
        <v>42913.833333333336</v>
      </c>
      <c r="B4270" s="17">
        <v>17702</v>
      </c>
      <c r="C4270" s="17">
        <v>15891</v>
      </c>
    </row>
    <row r="4271" spans="1:3" x14ac:dyDescent="0.25">
      <c r="A4271" s="1">
        <v>42913.875</v>
      </c>
      <c r="B4271" s="17">
        <v>16789</v>
      </c>
      <c r="C4271" s="17">
        <v>14982</v>
      </c>
    </row>
    <row r="4272" spans="1:3" x14ac:dyDescent="0.25">
      <c r="A4272" s="1">
        <v>42913.916666666664</v>
      </c>
      <c r="B4272" s="17">
        <v>16117</v>
      </c>
      <c r="C4272" s="17">
        <v>13766</v>
      </c>
    </row>
    <row r="4273" spans="1:3" x14ac:dyDescent="0.25">
      <c r="A4273" s="1">
        <v>42913.958333333336</v>
      </c>
      <c r="B4273" s="17">
        <v>14874</v>
      </c>
      <c r="C4273" s="17">
        <v>12720</v>
      </c>
    </row>
    <row r="4274" spans="1:3" x14ac:dyDescent="0.25">
      <c r="A4274" s="1">
        <v>42914</v>
      </c>
      <c r="B4274" s="17">
        <v>14276</v>
      </c>
      <c r="C4274" s="17">
        <v>12106</v>
      </c>
    </row>
    <row r="4275" spans="1:3" x14ac:dyDescent="0.25">
      <c r="A4275" s="1">
        <v>42914.041666666664</v>
      </c>
      <c r="B4275" s="17">
        <v>13926</v>
      </c>
      <c r="C4275" s="17">
        <v>11720</v>
      </c>
    </row>
    <row r="4276" spans="1:3" x14ac:dyDescent="0.25">
      <c r="A4276" s="1">
        <v>42914.083333333336</v>
      </c>
      <c r="B4276" s="17">
        <v>13824</v>
      </c>
      <c r="C4276" s="17">
        <v>11552</v>
      </c>
    </row>
    <row r="4277" spans="1:3" x14ac:dyDescent="0.25">
      <c r="A4277" s="1">
        <v>42914.125</v>
      </c>
      <c r="B4277" s="17">
        <v>13819</v>
      </c>
      <c r="C4277" s="17">
        <v>11519</v>
      </c>
    </row>
    <row r="4278" spans="1:3" x14ac:dyDescent="0.25">
      <c r="A4278" s="1">
        <v>42914.166666666664</v>
      </c>
      <c r="B4278" s="17">
        <v>14104</v>
      </c>
      <c r="C4278" s="17">
        <v>11834</v>
      </c>
    </row>
    <row r="4279" spans="1:3" x14ac:dyDescent="0.25">
      <c r="A4279" s="1">
        <v>42914.208333333336</v>
      </c>
      <c r="B4279" s="17">
        <v>15025</v>
      </c>
      <c r="C4279" s="17">
        <v>12807</v>
      </c>
    </row>
    <row r="4280" spans="1:3" x14ac:dyDescent="0.25">
      <c r="A4280" s="1">
        <v>42914.25</v>
      </c>
      <c r="B4280" s="17">
        <v>15960</v>
      </c>
      <c r="C4280" s="17">
        <v>14061</v>
      </c>
    </row>
    <row r="4281" spans="1:3" x14ac:dyDescent="0.25">
      <c r="A4281" s="1">
        <v>42914.291666666664</v>
      </c>
      <c r="B4281" s="17">
        <v>16451</v>
      </c>
      <c r="C4281" s="17">
        <v>14558</v>
      </c>
    </row>
    <row r="4282" spans="1:3" x14ac:dyDescent="0.25">
      <c r="A4282" s="1">
        <v>42914.333333333336</v>
      </c>
      <c r="B4282" s="17">
        <v>16644</v>
      </c>
      <c r="C4282" s="17">
        <v>14783</v>
      </c>
    </row>
    <row r="4283" spans="1:3" x14ac:dyDescent="0.25">
      <c r="A4283" s="1">
        <v>42914.375</v>
      </c>
      <c r="B4283" s="17">
        <v>16468</v>
      </c>
      <c r="C4283" s="17">
        <v>14816</v>
      </c>
    </row>
    <row r="4284" spans="1:3" x14ac:dyDescent="0.25">
      <c r="A4284" s="1">
        <v>42914.416666666664</v>
      </c>
      <c r="B4284" s="17">
        <v>16732</v>
      </c>
      <c r="C4284" s="17">
        <v>14972</v>
      </c>
    </row>
    <row r="4285" spans="1:3" x14ac:dyDescent="0.25">
      <c r="A4285" s="1">
        <v>42914.458333333336</v>
      </c>
      <c r="B4285" s="17">
        <v>17017</v>
      </c>
      <c r="C4285" s="17">
        <v>15108</v>
      </c>
    </row>
    <row r="4286" spans="1:3" x14ac:dyDescent="0.25">
      <c r="A4286" s="1">
        <v>42914.5</v>
      </c>
      <c r="B4286" s="17">
        <v>17421</v>
      </c>
      <c r="C4286" s="17">
        <v>15508</v>
      </c>
    </row>
    <row r="4287" spans="1:3" x14ac:dyDescent="0.25">
      <c r="A4287" s="1">
        <v>42914.541666666664</v>
      </c>
      <c r="B4287" s="17">
        <v>17476</v>
      </c>
      <c r="C4287" s="17">
        <v>15613</v>
      </c>
    </row>
    <row r="4288" spans="1:3" x14ac:dyDescent="0.25">
      <c r="A4288" s="1">
        <v>42914.583333333336</v>
      </c>
      <c r="B4288" s="17">
        <v>17624</v>
      </c>
      <c r="C4288" s="17">
        <v>15763</v>
      </c>
    </row>
    <row r="4289" spans="1:3" x14ac:dyDescent="0.25">
      <c r="A4289" s="1">
        <v>42914.625</v>
      </c>
      <c r="B4289" s="17">
        <v>18007</v>
      </c>
      <c r="C4289" s="17">
        <v>16146</v>
      </c>
    </row>
    <row r="4290" spans="1:3" x14ac:dyDescent="0.25">
      <c r="A4290" s="1">
        <v>42914.666666666664</v>
      </c>
      <c r="B4290" s="17">
        <v>18318</v>
      </c>
      <c r="C4290" s="17">
        <v>16455</v>
      </c>
    </row>
    <row r="4291" spans="1:3" x14ac:dyDescent="0.25">
      <c r="A4291" s="1">
        <v>42914.708333333336</v>
      </c>
      <c r="B4291" s="17">
        <v>18118</v>
      </c>
      <c r="C4291" s="17">
        <v>16258</v>
      </c>
    </row>
    <row r="4292" spans="1:3" x14ac:dyDescent="0.25">
      <c r="A4292" s="1">
        <v>42914.75</v>
      </c>
      <c r="B4292" s="17">
        <v>18056</v>
      </c>
      <c r="C4292" s="17">
        <v>16249</v>
      </c>
    </row>
    <row r="4293" spans="1:3" x14ac:dyDescent="0.25">
      <c r="A4293" s="1">
        <v>42914.791666666664</v>
      </c>
      <c r="B4293" s="17">
        <v>18147</v>
      </c>
      <c r="C4293" s="17">
        <v>16343</v>
      </c>
    </row>
    <row r="4294" spans="1:3" x14ac:dyDescent="0.25">
      <c r="A4294" s="1">
        <v>42914.833333333336</v>
      </c>
      <c r="B4294" s="17">
        <v>18206</v>
      </c>
      <c r="C4294" s="17">
        <v>16508</v>
      </c>
    </row>
    <row r="4295" spans="1:3" x14ac:dyDescent="0.25">
      <c r="A4295" s="1">
        <v>42914.875</v>
      </c>
      <c r="B4295" s="17">
        <v>17377</v>
      </c>
      <c r="C4295" s="17">
        <v>15502</v>
      </c>
    </row>
    <row r="4296" spans="1:3" x14ac:dyDescent="0.25">
      <c r="A4296" s="1">
        <v>42914.916666666664</v>
      </c>
      <c r="B4296" s="17">
        <v>16275</v>
      </c>
      <c r="C4296" s="17">
        <v>14003</v>
      </c>
    </row>
    <row r="4297" spans="1:3" x14ac:dyDescent="0.25">
      <c r="A4297" s="1">
        <v>42914.958333333336</v>
      </c>
      <c r="B4297" s="17">
        <v>15279</v>
      </c>
      <c r="C4297" s="17">
        <v>12911</v>
      </c>
    </row>
    <row r="4298" spans="1:3" x14ac:dyDescent="0.25">
      <c r="A4298" s="1">
        <v>42915</v>
      </c>
      <c r="B4298" s="17">
        <v>14424</v>
      </c>
      <c r="C4298" s="17">
        <v>12197</v>
      </c>
    </row>
    <row r="4299" spans="1:3" x14ac:dyDescent="0.25">
      <c r="A4299" s="1">
        <v>42915.041666666664</v>
      </c>
      <c r="B4299" s="17">
        <v>14022</v>
      </c>
      <c r="C4299" s="17">
        <v>11796</v>
      </c>
    </row>
    <row r="4300" spans="1:3" x14ac:dyDescent="0.25">
      <c r="A4300" s="1">
        <v>42915.083333333336</v>
      </c>
      <c r="B4300" s="17">
        <v>13914</v>
      </c>
      <c r="C4300" s="17">
        <v>11599</v>
      </c>
    </row>
    <row r="4301" spans="1:3" x14ac:dyDescent="0.25">
      <c r="A4301" s="1">
        <v>42915.125</v>
      </c>
      <c r="B4301" s="17">
        <v>13808</v>
      </c>
      <c r="C4301" s="17">
        <v>11532</v>
      </c>
    </row>
    <row r="4302" spans="1:3" x14ac:dyDescent="0.25">
      <c r="A4302" s="1">
        <v>42915.166666666664</v>
      </c>
      <c r="B4302" s="17">
        <v>13897</v>
      </c>
      <c r="C4302" s="17">
        <v>11908</v>
      </c>
    </row>
    <row r="4303" spans="1:3" x14ac:dyDescent="0.25">
      <c r="A4303" s="1">
        <v>42915.208333333336</v>
      </c>
      <c r="B4303" s="17">
        <v>14988</v>
      </c>
      <c r="C4303" s="17">
        <v>13007</v>
      </c>
    </row>
    <row r="4304" spans="1:3" x14ac:dyDescent="0.25">
      <c r="A4304" s="1">
        <v>42915.25</v>
      </c>
      <c r="B4304" s="17">
        <v>16373</v>
      </c>
      <c r="C4304" s="17">
        <v>14389</v>
      </c>
    </row>
    <row r="4305" spans="1:3" x14ac:dyDescent="0.25">
      <c r="A4305" s="1">
        <v>42915.291666666664</v>
      </c>
      <c r="B4305" s="17">
        <v>17075</v>
      </c>
      <c r="C4305" s="17">
        <v>15141</v>
      </c>
    </row>
    <row r="4306" spans="1:3" x14ac:dyDescent="0.25">
      <c r="A4306" s="1">
        <v>42915.333333333336</v>
      </c>
      <c r="B4306" s="17">
        <v>17571</v>
      </c>
      <c r="C4306" s="17">
        <v>15630</v>
      </c>
    </row>
    <row r="4307" spans="1:3" x14ac:dyDescent="0.25">
      <c r="A4307" s="1">
        <v>42915.375</v>
      </c>
      <c r="B4307" s="17">
        <v>17499</v>
      </c>
      <c r="C4307" s="17">
        <v>15897</v>
      </c>
    </row>
    <row r="4308" spans="1:3" x14ac:dyDescent="0.25">
      <c r="A4308" s="1">
        <v>42915.416666666664</v>
      </c>
      <c r="B4308" s="17">
        <v>17540</v>
      </c>
      <c r="C4308" s="17">
        <v>16050</v>
      </c>
    </row>
    <row r="4309" spans="1:3" x14ac:dyDescent="0.25">
      <c r="A4309" s="1">
        <v>42915.458333333336</v>
      </c>
      <c r="B4309" s="17">
        <v>17602</v>
      </c>
      <c r="C4309" s="17">
        <v>16100</v>
      </c>
    </row>
    <row r="4310" spans="1:3" x14ac:dyDescent="0.25">
      <c r="A4310" s="1">
        <v>42915.5</v>
      </c>
      <c r="B4310" s="17">
        <v>17665</v>
      </c>
      <c r="C4310" s="17">
        <v>16095</v>
      </c>
    </row>
    <row r="4311" spans="1:3" x14ac:dyDescent="0.25">
      <c r="A4311" s="1">
        <v>42915.541666666664</v>
      </c>
      <c r="B4311" s="17">
        <v>17621</v>
      </c>
      <c r="C4311" s="17">
        <v>16051</v>
      </c>
    </row>
    <row r="4312" spans="1:3" x14ac:dyDescent="0.25">
      <c r="A4312" s="1">
        <v>42915.583333333336</v>
      </c>
      <c r="B4312" s="17">
        <v>17733</v>
      </c>
      <c r="C4312" s="17">
        <v>16164</v>
      </c>
    </row>
    <row r="4313" spans="1:3" x14ac:dyDescent="0.25">
      <c r="A4313" s="1">
        <v>42915.625</v>
      </c>
      <c r="B4313" s="17">
        <v>18320</v>
      </c>
      <c r="C4313" s="17">
        <v>16828</v>
      </c>
    </row>
    <row r="4314" spans="1:3" x14ac:dyDescent="0.25">
      <c r="A4314" s="1">
        <v>42915.666666666664</v>
      </c>
      <c r="B4314" s="17">
        <v>18873</v>
      </c>
      <c r="C4314" s="17">
        <v>17342</v>
      </c>
    </row>
    <row r="4315" spans="1:3" x14ac:dyDescent="0.25">
      <c r="A4315" s="1">
        <v>42915.708333333336</v>
      </c>
      <c r="B4315" s="17">
        <v>19276</v>
      </c>
      <c r="C4315" s="17">
        <v>17415</v>
      </c>
    </row>
    <row r="4316" spans="1:3" x14ac:dyDescent="0.25">
      <c r="A4316" s="1">
        <v>42915.75</v>
      </c>
      <c r="B4316" s="17">
        <v>19191</v>
      </c>
      <c r="C4316" s="17">
        <v>17355</v>
      </c>
    </row>
    <row r="4317" spans="1:3" x14ac:dyDescent="0.25">
      <c r="A4317" s="1">
        <v>42915.791666666664</v>
      </c>
      <c r="B4317" s="17">
        <v>18991</v>
      </c>
      <c r="C4317" s="17">
        <v>17289</v>
      </c>
    </row>
    <row r="4318" spans="1:3" x14ac:dyDescent="0.25">
      <c r="A4318" s="1">
        <v>42915.833333333336</v>
      </c>
      <c r="B4318" s="17">
        <v>19056</v>
      </c>
      <c r="C4318" s="17">
        <v>17270</v>
      </c>
    </row>
    <row r="4319" spans="1:3" x14ac:dyDescent="0.25">
      <c r="A4319" s="1">
        <v>42915.875</v>
      </c>
      <c r="B4319" s="17">
        <v>17979</v>
      </c>
      <c r="C4319" s="17">
        <v>16352</v>
      </c>
    </row>
    <row r="4320" spans="1:3" x14ac:dyDescent="0.25">
      <c r="A4320" s="1">
        <v>42915.916666666664</v>
      </c>
      <c r="B4320" s="17">
        <v>16838</v>
      </c>
      <c r="C4320" s="17">
        <v>14986</v>
      </c>
    </row>
    <row r="4321" spans="1:3" x14ac:dyDescent="0.25">
      <c r="A4321" s="1">
        <v>42915.958333333336</v>
      </c>
      <c r="B4321" s="17">
        <v>15829</v>
      </c>
      <c r="C4321" s="17">
        <v>13931</v>
      </c>
    </row>
    <row r="4322" spans="1:3" x14ac:dyDescent="0.25">
      <c r="A4322" s="1">
        <v>42916</v>
      </c>
      <c r="B4322" s="17">
        <v>15415</v>
      </c>
      <c r="C4322" s="17">
        <v>13030</v>
      </c>
    </row>
    <row r="4323" spans="1:3" x14ac:dyDescent="0.25">
      <c r="A4323" s="1">
        <v>42916.041666666664</v>
      </c>
      <c r="B4323" s="17">
        <v>14899</v>
      </c>
      <c r="C4323" s="17">
        <v>12505</v>
      </c>
    </row>
    <row r="4324" spans="1:3" x14ac:dyDescent="0.25">
      <c r="A4324" s="1">
        <v>42916.083333333336</v>
      </c>
      <c r="B4324" s="17">
        <v>14602</v>
      </c>
      <c r="C4324" s="17">
        <v>12220</v>
      </c>
    </row>
    <row r="4325" spans="1:3" x14ac:dyDescent="0.25">
      <c r="A4325" s="1">
        <v>42916.125</v>
      </c>
      <c r="B4325" s="17">
        <v>14660</v>
      </c>
      <c r="C4325" s="17">
        <v>12248</v>
      </c>
    </row>
    <row r="4326" spans="1:3" x14ac:dyDescent="0.25">
      <c r="A4326" s="1">
        <v>42916.166666666664</v>
      </c>
      <c r="B4326" s="17">
        <v>14954</v>
      </c>
      <c r="C4326" s="17">
        <v>12586</v>
      </c>
    </row>
    <row r="4327" spans="1:3" x14ac:dyDescent="0.25">
      <c r="A4327" s="1">
        <v>42916.208333333336</v>
      </c>
      <c r="B4327" s="17">
        <v>15521</v>
      </c>
      <c r="C4327" s="17">
        <v>13667</v>
      </c>
    </row>
    <row r="4328" spans="1:3" x14ac:dyDescent="0.25">
      <c r="A4328" s="1">
        <v>42916.25</v>
      </c>
      <c r="B4328" s="17">
        <v>16704</v>
      </c>
      <c r="C4328" s="17">
        <v>14899</v>
      </c>
    </row>
    <row r="4329" spans="1:3" x14ac:dyDescent="0.25">
      <c r="A4329" s="1">
        <v>42916.291666666664</v>
      </c>
      <c r="B4329" s="17">
        <v>17507</v>
      </c>
      <c r="C4329" s="17">
        <v>15766</v>
      </c>
    </row>
    <row r="4330" spans="1:3" x14ac:dyDescent="0.25">
      <c r="A4330" s="1">
        <v>42916.333333333336</v>
      </c>
      <c r="B4330" s="17">
        <v>18108</v>
      </c>
      <c r="C4330" s="17">
        <v>16282</v>
      </c>
    </row>
    <row r="4331" spans="1:3" x14ac:dyDescent="0.25">
      <c r="A4331" s="1">
        <v>42916.375</v>
      </c>
      <c r="B4331" s="17">
        <v>18571</v>
      </c>
      <c r="C4331" s="17">
        <v>16766</v>
      </c>
    </row>
    <row r="4332" spans="1:3" x14ac:dyDescent="0.25">
      <c r="A4332" s="1">
        <v>42916.416666666664</v>
      </c>
      <c r="B4332" s="17">
        <v>18955</v>
      </c>
      <c r="C4332" s="17">
        <v>17151</v>
      </c>
    </row>
    <row r="4333" spans="1:3" x14ac:dyDescent="0.25">
      <c r="A4333" s="1">
        <v>42916.458333333336</v>
      </c>
      <c r="B4333" s="17">
        <v>18970</v>
      </c>
      <c r="C4333" s="17">
        <v>17167</v>
      </c>
    </row>
    <row r="4334" spans="1:3" x14ac:dyDescent="0.25">
      <c r="A4334" s="1">
        <v>42916.5</v>
      </c>
      <c r="B4334" s="17">
        <v>19091</v>
      </c>
      <c r="C4334" s="17">
        <v>17266</v>
      </c>
    </row>
    <row r="4335" spans="1:3" x14ac:dyDescent="0.25">
      <c r="A4335" s="1">
        <v>42916.541666666664</v>
      </c>
      <c r="B4335" s="17">
        <v>19181</v>
      </c>
      <c r="C4335" s="17">
        <v>17377</v>
      </c>
    </row>
    <row r="4336" spans="1:3" x14ac:dyDescent="0.25">
      <c r="A4336" s="1">
        <v>42916.583333333336</v>
      </c>
      <c r="B4336" s="17">
        <v>19411</v>
      </c>
      <c r="C4336" s="17">
        <v>17607</v>
      </c>
    </row>
    <row r="4337" spans="1:3" x14ac:dyDescent="0.25">
      <c r="A4337" s="1">
        <v>42916.625</v>
      </c>
      <c r="B4337" s="17">
        <v>19707</v>
      </c>
      <c r="C4337" s="17">
        <v>17902</v>
      </c>
    </row>
    <row r="4338" spans="1:3" x14ac:dyDescent="0.25">
      <c r="A4338" s="1">
        <v>42916.666666666664</v>
      </c>
      <c r="B4338" s="17">
        <v>20019</v>
      </c>
      <c r="C4338" s="17">
        <v>18201</v>
      </c>
    </row>
    <row r="4339" spans="1:3" x14ac:dyDescent="0.25">
      <c r="A4339" s="1">
        <v>42916.708333333336</v>
      </c>
      <c r="B4339" s="17">
        <v>20021</v>
      </c>
      <c r="C4339" s="17">
        <v>18195</v>
      </c>
    </row>
    <row r="4340" spans="1:3" x14ac:dyDescent="0.25">
      <c r="A4340" s="1">
        <v>42916.75</v>
      </c>
      <c r="B4340" s="17">
        <v>19690</v>
      </c>
      <c r="C4340" s="17">
        <v>17999</v>
      </c>
    </row>
    <row r="4341" spans="1:3" x14ac:dyDescent="0.25">
      <c r="A4341" s="1">
        <v>42916.791666666664</v>
      </c>
      <c r="B4341" s="17">
        <v>19334</v>
      </c>
      <c r="C4341" s="17">
        <v>17578</v>
      </c>
    </row>
    <row r="4342" spans="1:3" x14ac:dyDescent="0.25">
      <c r="A4342" s="1">
        <v>42916.833333333336</v>
      </c>
      <c r="B4342" s="17">
        <v>19412</v>
      </c>
      <c r="C4342" s="17">
        <v>17632</v>
      </c>
    </row>
    <row r="4343" spans="1:3" x14ac:dyDescent="0.25">
      <c r="A4343" s="1">
        <v>42916.875</v>
      </c>
      <c r="B4343" s="17">
        <v>18649</v>
      </c>
      <c r="C4343" s="17">
        <v>16565</v>
      </c>
    </row>
    <row r="4344" spans="1:3" x14ac:dyDescent="0.25">
      <c r="A4344" s="1">
        <v>42916.916666666664</v>
      </c>
      <c r="B4344" s="17">
        <v>17441</v>
      </c>
      <c r="C4344" s="17">
        <v>15242</v>
      </c>
    </row>
    <row r="4345" spans="1:3" x14ac:dyDescent="0.25">
      <c r="A4345" s="1">
        <v>42916.958333333336</v>
      </c>
      <c r="B4345" s="17">
        <v>16250</v>
      </c>
      <c r="C4345" s="17">
        <v>14056</v>
      </c>
    </row>
    <row r="4346" spans="1:3" x14ac:dyDescent="0.25">
      <c r="A4346" s="1">
        <v>42917</v>
      </c>
      <c r="B4346" s="17">
        <v>15829</v>
      </c>
      <c r="C4346" s="17">
        <v>13262</v>
      </c>
    </row>
    <row r="4347" spans="1:3" x14ac:dyDescent="0.25">
      <c r="A4347" s="1">
        <v>42917.041666666664</v>
      </c>
      <c r="B4347" s="17">
        <v>15244</v>
      </c>
      <c r="C4347" s="17">
        <v>12697</v>
      </c>
    </row>
    <row r="4348" spans="1:3" x14ac:dyDescent="0.25">
      <c r="A4348" s="1">
        <v>42917.083333333336</v>
      </c>
      <c r="B4348" s="17">
        <v>14853</v>
      </c>
      <c r="C4348" s="17">
        <v>12278</v>
      </c>
    </row>
    <row r="4349" spans="1:3" x14ac:dyDescent="0.25">
      <c r="A4349" s="1">
        <v>42917.125</v>
      </c>
      <c r="B4349" s="17">
        <v>14723</v>
      </c>
      <c r="C4349" s="17">
        <v>12034</v>
      </c>
    </row>
    <row r="4350" spans="1:3" x14ac:dyDescent="0.25">
      <c r="A4350" s="1">
        <v>42917.166666666664</v>
      </c>
      <c r="B4350" s="17">
        <v>14684</v>
      </c>
      <c r="C4350" s="17">
        <v>11901</v>
      </c>
    </row>
    <row r="4351" spans="1:3" x14ac:dyDescent="0.25">
      <c r="A4351" s="1">
        <v>42917.208333333336</v>
      </c>
      <c r="B4351" s="17">
        <v>14766</v>
      </c>
      <c r="C4351" s="17">
        <v>12024</v>
      </c>
    </row>
    <row r="4352" spans="1:3" x14ac:dyDescent="0.25">
      <c r="A4352" s="1">
        <v>42917.25</v>
      </c>
      <c r="B4352" s="17">
        <v>15165</v>
      </c>
      <c r="C4352" s="17">
        <v>12572</v>
      </c>
    </row>
    <row r="4353" spans="1:3" x14ac:dyDescent="0.25">
      <c r="A4353" s="1">
        <v>42917.291666666664</v>
      </c>
      <c r="B4353" s="17">
        <v>16131</v>
      </c>
      <c r="C4353" s="17">
        <v>13411</v>
      </c>
    </row>
    <row r="4354" spans="1:3" x14ac:dyDescent="0.25">
      <c r="A4354" s="1">
        <v>42917.333333333336</v>
      </c>
      <c r="B4354" s="17">
        <v>16913</v>
      </c>
      <c r="C4354" s="17">
        <v>14221</v>
      </c>
    </row>
    <row r="4355" spans="1:3" x14ac:dyDescent="0.25">
      <c r="A4355" s="1">
        <v>42917.375</v>
      </c>
      <c r="B4355" s="17">
        <v>17094</v>
      </c>
      <c r="C4355" s="17">
        <v>14853</v>
      </c>
    </row>
    <row r="4356" spans="1:3" x14ac:dyDescent="0.25">
      <c r="A4356" s="1">
        <v>42917.416666666664</v>
      </c>
      <c r="B4356" s="17">
        <v>17596</v>
      </c>
      <c r="C4356" s="17">
        <v>15382</v>
      </c>
    </row>
    <row r="4357" spans="1:3" x14ac:dyDescent="0.25">
      <c r="A4357" s="1">
        <v>42917.458333333336</v>
      </c>
      <c r="B4357" s="17">
        <v>17847</v>
      </c>
      <c r="C4357" s="17">
        <v>15652</v>
      </c>
    </row>
    <row r="4358" spans="1:3" x14ac:dyDescent="0.25">
      <c r="A4358" s="1">
        <v>42917.5</v>
      </c>
      <c r="B4358" s="17">
        <v>17743</v>
      </c>
      <c r="C4358" s="17">
        <v>15603</v>
      </c>
    </row>
    <row r="4359" spans="1:3" x14ac:dyDescent="0.25">
      <c r="A4359" s="1">
        <v>42917.541666666664</v>
      </c>
      <c r="B4359" s="17">
        <v>17767</v>
      </c>
      <c r="C4359" s="17">
        <v>15551</v>
      </c>
    </row>
    <row r="4360" spans="1:3" x14ac:dyDescent="0.25">
      <c r="A4360" s="1">
        <v>42917.583333333336</v>
      </c>
      <c r="B4360" s="17">
        <v>17640</v>
      </c>
      <c r="C4360" s="17">
        <v>15435</v>
      </c>
    </row>
    <row r="4361" spans="1:3" x14ac:dyDescent="0.25">
      <c r="A4361" s="1">
        <v>42917.625</v>
      </c>
      <c r="B4361" s="17">
        <v>17467</v>
      </c>
      <c r="C4361" s="17">
        <v>15262</v>
      </c>
    </row>
    <row r="4362" spans="1:3" x14ac:dyDescent="0.25">
      <c r="A4362" s="1">
        <v>42917.666666666664</v>
      </c>
      <c r="B4362" s="17">
        <v>17379</v>
      </c>
      <c r="C4362" s="17">
        <v>15181</v>
      </c>
    </row>
    <row r="4363" spans="1:3" x14ac:dyDescent="0.25">
      <c r="A4363" s="1">
        <v>42917.708333333336</v>
      </c>
      <c r="B4363" s="17">
        <v>17348</v>
      </c>
      <c r="C4363" s="17">
        <v>15150</v>
      </c>
    </row>
    <row r="4364" spans="1:3" x14ac:dyDescent="0.25">
      <c r="A4364" s="1">
        <v>42917.75</v>
      </c>
      <c r="B4364" s="17">
        <v>17388</v>
      </c>
      <c r="C4364" s="17">
        <v>15188</v>
      </c>
    </row>
    <row r="4365" spans="1:3" x14ac:dyDescent="0.25">
      <c r="A4365" s="1">
        <v>42917.791666666664</v>
      </c>
      <c r="B4365" s="17">
        <v>17064</v>
      </c>
      <c r="C4365" s="17">
        <v>14859</v>
      </c>
    </row>
    <row r="4366" spans="1:3" x14ac:dyDescent="0.25">
      <c r="A4366" s="1">
        <v>42917.833333333336</v>
      </c>
      <c r="B4366" s="17">
        <v>16886</v>
      </c>
      <c r="C4366" s="17">
        <v>14657</v>
      </c>
    </row>
    <row r="4367" spans="1:3" x14ac:dyDescent="0.25">
      <c r="A4367" s="1">
        <v>42917.875</v>
      </c>
      <c r="B4367" s="17">
        <v>16339</v>
      </c>
      <c r="C4367" s="17">
        <v>14088</v>
      </c>
    </row>
    <row r="4368" spans="1:3" x14ac:dyDescent="0.25">
      <c r="A4368" s="1">
        <v>42917.916666666664</v>
      </c>
      <c r="B4368" s="17">
        <v>15979</v>
      </c>
      <c r="C4368" s="17">
        <v>13383</v>
      </c>
    </row>
    <row r="4369" spans="1:3" x14ac:dyDescent="0.25">
      <c r="A4369" s="1">
        <v>42917.958333333336</v>
      </c>
      <c r="B4369" s="17">
        <v>15024</v>
      </c>
      <c r="C4369" s="17">
        <v>12537</v>
      </c>
    </row>
    <row r="4370" spans="1:3" x14ac:dyDescent="0.25">
      <c r="A4370" s="1">
        <v>42918</v>
      </c>
      <c r="B4370" s="17">
        <v>14646</v>
      </c>
      <c r="C4370" s="17">
        <v>11911</v>
      </c>
    </row>
    <row r="4371" spans="1:3" x14ac:dyDescent="0.25">
      <c r="A4371" s="1">
        <v>42918.041666666664</v>
      </c>
      <c r="B4371" s="17">
        <v>14335</v>
      </c>
      <c r="C4371" s="17">
        <v>11443</v>
      </c>
    </row>
    <row r="4372" spans="1:3" x14ac:dyDescent="0.25">
      <c r="A4372" s="1">
        <v>42918.083333333336</v>
      </c>
      <c r="B4372" s="17">
        <v>14021</v>
      </c>
      <c r="C4372" s="17">
        <v>11134</v>
      </c>
    </row>
    <row r="4373" spans="1:3" x14ac:dyDescent="0.25">
      <c r="A4373" s="1">
        <v>42918.125</v>
      </c>
      <c r="B4373" s="17">
        <v>13797</v>
      </c>
      <c r="C4373" s="17">
        <v>10933</v>
      </c>
    </row>
    <row r="4374" spans="1:3" x14ac:dyDescent="0.25">
      <c r="A4374" s="1">
        <v>42918.166666666664</v>
      </c>
      <c r="B4374" s="17">
        <v>13609</v>
      </c>
      <c r="C4374" s="17">
        <v>10855</v>
      </c>
    </row>
    <row r="4375" spans="1:3" x14ac:dyDescent="0.25">
      <c r="A4375" s="1">
        <v>42918.208333333336</v>
      </c>
      <c r="B4375" s="17">
        <v>13461</v>
      </c>
      <c r="C4375" s="17">
        <v>10806</v>
      </c>
    </row>
    <row r="4376" spans="1:3" x14ac:dyDescent="0.25">
      <c r="A4376" s="1">
        <v>42918.25</v>
      </c>
      <c r="B4376" s="17">
        <v>13868</v>
      </c>
      <c r="C4376" s="17">
        <v>11403</v>
      </c>
    </row>
    <row r="4377" spans="1:3" x14ac:dyDescent="0.25">
      <c r="A4377" s="1">
        <v>42918.291666666664</v>
      </c>
      <c r="B4377" s="17">
        <v>14842</v>
      </c>
      <c r="C4377" s="17">
        <v>12171</v>
      </c>
    </row>
    <row r="4378" spans="1:3" x14ac:dyDescent="0.25">
      <c r="A4378" s="1">
        <v>42918.333333333336</v>
      </c>
      <c r="B4378" s="17">
        <v>15608</v>
      </c>
      <c r="C4378" s="17">
        <v>12916</v>
      </c>
    </row>
    <row r="4379" spans="1:3" x14ac:dyDescent="0.25">
      <c r="A4379" s="1">
        <v>42918.375</v>
      </c>
      <c r="B4379" s="17">
        <v>16186</v>
      </c>
      <c r="C4379" s="17">
        <v>13470</v>
      </c>
    </row>
    <row r="4380" spans="1:3" x14ac:dyDescent="0.25">
      <c r="A4380" s="1">
        <v>42918.416666666664</v>
      </c>
      <c r="B4380" s="17">
        <v>16486</v>
      </c>
      <c r="C4380" s="17">
        <v>13892</v>
      </c>
    </row>
    <row r="4381" spans="1:3" x14ac:dyDescent="0.25">
      <c r="A4381" s="1">
        <v>42918.458333333336</v>
      </c>
      <c r="B4381" s="17">
        <v>16703</v>
      </c>
      <c r="C4381" s="17">
        <v>14285</v>
      </c>
    </row>
    <row r="4382" spans="1:3" x14ac:dyDescent="0.25">
      <c r="A4382" s="1">
        <v>42918.5</v>
      </c>
      <c r="B4382" s="17">
        <v>16773</v>
      </c>
      <c r="C4382" s="17">
        <v>14541</v>
      </c>
    </row>
    <row r="4383" spans="1:3" x14ac:dyDescent="0.25">
      <c r="A4383" s="1">
        <v>42918.541666666664</v>
      </c>
      <c r="B4383" s="17">
        <v>16512</v>
      </c>
      <c r="C4383" s="17">
        <v>14375</v>
      </c>
    </row>
    <row r="4384" spans="1:3" x14ac:dyDescent="0.25">
      <c r="A4384" s="1">
        <v>42918.583333333336</v>
      </c>
      <c r="B4384" s="17">
        <v>16673</v>
      </c>
      <c r="C4384" s="17">
        <v>14553</v>
      </c>
    </row>
    <row r="4385" spans="1:3" x14ac:dyDescent="0.25">
      <c r="A4385" s="1">
        <v>42918.625</v>
      </c>
      <c r="B4385" s="17">
        <v>17327</v>
      </c>
      <c r="C4385" s="17">
        <v>15271</v>
      </c>
    </row>
    <row r="4386" spans="1:3" x14ac:dyDescent="0.25">
      <c r="A4386" s="1">
        <v>42918.666666666664</v>
      </c>
      <c r="B4386" s="17">
        <v>18308</v>
      </c>
      <c r="C4386" s="17">
        <v>16112</v>
      </c>
    </row>
    <row r="4387" spans="1:3" x14ac:dyDescent="0.25">
      <c r="A4387" s="1">
        <v>42918.708333333336</v>
      </c>
      <c r="B4387" s="17">
        <v>18280</v>
      </c>
      <c r="C4387" s="17">
        <v>16174</v>
      </c>
    </row>
    <row r="4388" spans="1:3" x14ac:dyDescent="0.25">
      <c r="A4388" s="1">
        <v>42918.75</v>
      </c>
      <c r="B4388" s="17">
        <v>17996</v>
      </c>
      <c r="C4388" s="17">
        <v>16022</v>
      </c>
    </row>
    <row r="4389" spans="1:3" x14ac:dyDescent="0.25">
      <c r="A4389" s="1">
        <v>42918.791666666664</v>
      </c>
      <c r="B4389" s="17">
        <v>17722</v>
      </c>
      <c r="C4389" s="17">
        <v>15619</v>
      </c>
    </row>
    <row r="4390" spans="1:3" x14ac:dyDescent="0.25">
      <c r="A4390" s="1">
        <v>42918.833333333336</v>
      </c>
      <c r="B4390" s="17">
        <v>17641</v>
      </c>
      <c r="C4390" s="17">
        <v>15443</v>
      </c>
    </row>
    <row r="4391" spans="1:3" x14ac:dyDescent="0.25">
      <c r="A4391" s="1">
        <v>42918.875</v>
      </c>
      <c r="B4391" s="17">
        <v>16930</v>
      </c>
      <c r="C4391" s="17">
        <v>14767</v>
      </c>
    </row>
    <row r="4392" spans="1:3" x14ac:dyDescent="0.25">
      <c r="A4392" s="1">
        <v>42918.916666666664</v>
      </c>
      <c r="B4392" s="17">
        <v>15920</v>
      </c>
      <c r="C4392" s="17">
        <v>13659</v>
      </c>
    </row>
    <row r="4393" spans="1:3" x14ac:dyDescent="0.25">
      <c r="A4393" s="1">
        <v>42918.958333333336</v>
      </c>
      <c r="B4393" s="17">
        <v>15497</v>
      </c>
      <c r="C4393" s="17">
        <v>12633</v>
      </c>
    </row>
    <row r="4394" spans="1:3" x14ac:dyDescent="0.25">
      <c r="A4394" s="1">
        <v>42919</v>
      </c>
      <c r="B4394" s="17">
        <v>15050</v>
      </c>
      <c r="C4394" s="17">
        <v>12198</v>
      </c>
    </row>
    <row r="4395" spans="1:3" x14ac:dyDescent="0.25">
      <c r="A4395" s="1">
        <v>42919.041666666664</v>
      </c>
      <c r="B4395" s="17">
        <v>14573</v>
      </c>
      <c r="C4395" s="17">
        <v>11719</v>
      </c>
    </row>
    <row r="4396" spans="1:3" x14ac:dyDescent="0.25">
      <c r="A4396" s="1">
        <v>42919.083333333336</v>
      </c>
      <c r="B4396" s="17">
        <v>14499</v>
      </c>
      <c r="C4396" s="17">
        <v>11468</v>
      </c>
    </row>
    <row r="4397" spans="1:3" x14ac:dyDescent="0.25">
      <c r="A4397" s="1">
        <v>42919.125</v>
      </c>
      <c r="B4397" s="17">
        <v>14362</v>
      </c>
      <c r="C4397" s="17">
        <v>11350</v>
      </c>
    </row>
    <row r="4398" spans="1:3" x14ac:dyDescent="0.25">
      <c r="A4398" s="1">
        <v>42919.166666666664</v>
      </c>
      <c r="B4398" s="17">
        <v>14327</v>
      </c>
      <c r="C4398" s="17">
        <v>11325</v>
      </c>
    </row>
    <row r="4399" spans="1:3" x14ac:dyDescent="0.25">
      <c r="A4399" s="1">
        <v>42919.208333333336</v>
      </c>
      <c r="B4399" s="17">
        <v>14183</v>
      </c>
      <c r="C4399" s="17">
        <v>11498</v>
      </c>
    </row>
    <row r="4400" spans="1:3" x14ac:dyDescent="0.25">
      <c r="A4400" s="1">
        <v>42919.25</v>
      </c>
      <c r="B4400" s="17">
        <v>14969</v>
      </c>
      <c r="C4400" s="17">
        <v>12288</v>
      </c>
    </row>
    <row r="4401" spans="1:3" x14ac:dyDescent="0.25">
      <c r="A4401" s="1">
        <v>42919.291666666664</v>
      </c>
      <c r="B4401" s="17">
        <v>15351</v>
      </c>
      <c r="C4401" s="17">
        <v>12935</v>
      </c>
    </row>
    <row r="4402" spans="1:3" x14ac:dyDescent="0.25">
      <c r="A4402" s="1">
        <v>42919.333333333336</v>
      </c>
      <c r="B4402" s="17">
        <v>15768</v>
      </c>
      <c r="C4402" s="17">
        <v>13554</v>
      </c>
    </row>
    <row r="4403" spans="1:3" x14ac:dyDescent="0.25">
      <c r="A4403" s="1">
        <v>42919.375</v>
      </c>
      <c r="B4403" s="17">
        <v>16198</v>
      </c>
      <c r="C4403" s="17">
        <v>14020</v>
      </c>
    </row>
    <row r="4404" spans="1:3" x14ac:dyDescent="0.25">
      <c r="A4404" s="1">
        <v>42919.416666666664</v>
      </c>
      <c r="B4404" s="17">
        <v>16589</v>
      </c>
      <c r="C4404" s="17">
        <v>14348</v>
      </c>
    </row>
    <row r="4405" spans="1:3" x14ac:dyDescent="0.25">
      <c r="A4405" s="1">
        <v>42919.458333333336</v>
      </c>
      <c r="B4405" s="17">
        <v>16657</v>
      </c>
      <c r="C4405" s="17">
        <v>14471</v>
      </c>
    </row>
    <row r="4406" spans="1:3" x14ac:dyDescent="0.25">
      <c r="A4406" s="1">
        <v>42919.5</v>
      </c>
      <c r="B4406" s="17">
        <v>16593</v>
      </c>
      <c r="C4406" s="17">
        <v>14534</v>
      </c>
    </row>
    <row r="4407" spans="1:3" x14ac:dyDescent="0.25">
      <c r="A4407" s="1">
        <v>42919.541666666664</v>
      </c>
      <c r="B4407" s="17">
        <v>16895</v>
      </c>
      <c r="C4407" s="17">
        <v>14798</v>
      </c>
    </row>
    <row r="4408" spans="1:3" x14ac:dyDescent="0.25">
      <c r="A4408" s="1">
        <v>42919.583333333336</v>
      </c>
      <c r="B4408" s="17">
        <v>17008</v>
      </c>
      <c r="C4408" s="17">
        <v>15081</v>
      </c>
    </row>
    <row r="4409" spans="1:3" x14ac:dyDescent="0.25">
      <c r="A4409" s="1">
        <v>42919.625</v>
      </c>
      <c r="B4409" s="17">
        <v>17832</v>
      </c>
      <c r="C4409" s="17">
        <v>15696</v>
      </c>
    </row>
    <row r="4410" spans="1:3" x14ac:dyDescent="0.25">
      <c r="A4410" s="1">
        <v>42919.666666666664</v>
      </c>
      <c r="B4410" s="17">
        <v>18676</v>
      </c>
      <c r="C4410" s="17">
        <v>16482</v>
      </c>
    </row>
    <row r="4411" spans="1:3" x14ac:dyDescent="0.25">
      <c r="A4411" s="1">
        <v>42919.708333333336</v>
      </c>
      <c r="B4411" s="17">
        <v>18848</v>
      </c>
      <c r="C4411" s="17">
        <v>16702</v>
      </c>
    </row>
    <row r="4412" spans="1:3" x14ac:dyDescent="0.25">
      <c r="A4412" s="1">
        <v>42919.75</v>
      </c>
      <c r="B4412" s="17">
        <v>18880</v>
      </c>
      <c r="C4412" s="17">
        <v>16941</v>
      </c>
    </row>
    <row r="4413" spans="1:3" x14ac:dyDescent="0.25">
      <c r="A4413" s="1">
        <v>42919.791666666664</v>
      </c>
      <c r="B4413" s="17">
        <v>18821</v>
      </c>
      <c r="C4413" s="17">
        <v>16866</v>
      </c>
    </row>
    <row r="4414" spans="1:3" x14ac:dyDescent="0.25">
      <c r="A4414" s="1">
        <v>42919.833333333336</v>
      </c>
      <c r="B4414" s="17">
        <v>18359</v>
      </c>
      <c r="C4414" s="17">
        <v>16396</v>
      </c>
    </row>
    <row r="4415" spans="1:3" x14ac:dyDescent="0.25">
      <c r="A4415" s="1">
        <v>42919.875</v>
      </c>
      <c r="B4415" s="17">
        <v>17533</v>
      </c>
      <c r="C4415" s="17">
        <v>15592</v>
      </c>
    </row>
    <row r="4416" spans="1:3" x14ac:dyDescent="0.25">
      <c r="A4416" s="1">
        <v>42919.916666666664</v>
      </c>
      <c r="B4416" s="17">
        <v>16309</v>
      </c>
      <c r="C4416" s="17">
        <v>14271</v>
      </c>
    </row>
    <row r="4417" spans="1:3" x14ac:dyDescent="0.25">
      <c r="A4417" s="1">
        <v>42919.958333333336</v>
      </c>
      <c r="B4417" s="17">
        <v>15601</v>
      </c>
      <c r="C4417" s="17">
        <v>13094</v>
      </c>
    </row>
    <row r="4418" spans="1:3" x14ac:dyDescent="0.25">
      <c r="A4418" s="1">
        <v>42920</v>
      </c>
      <c r="B4418" s="17">
        <v>14744</v>
      </c>
      <c r="C4418" s="17">
        <v>12217</v>
      </c>
    </row>
    <row r="4419" spans="1:3" x14ac:dyDescent="0.25">
      <c r="A4419" s="1">
        <v>42920.041666666664</v>
      </c>
      <c r="B4419" s="17">
        <v>14439</v>
      </c>
      <c r="C4419" s="17">
        <v>11723</v>
      </c>
    </row>
    <row r="4420" spans="1:3" x14ac:dyDescent="0.25">
      <c r="A4420" s="1">
        <v>42920.083333333336</v>
      </c>
      <c r="B4420" s="17">
        <v>14179</v>
      </c>
      <c r="C4420" s="17">
        <v>11523</v>
      </c>
    </row>
    <row r="4421" spans="1:3" x14ac:dyDescent="0.25">
      <c r="A4421" s="1">
        <v>42920.125</v>
      </c>
      <c r="B4421" s="17">
        <v>14316</v>
      </c>
      <c r="C4421" s="17">
        <v>11587</v>
      </c>
    </row>
    <row r="4422" spans="1:3" x14ac:dyDescent="0.25">
      <c r="A4422" s="1">
        <v>42920.166666666664</v>
      </c>
      <c r="B4422" s="17">
        <v>15052</v>
      </c>
      <c r="C4422" s="17">
        <v>12163</v>
      </c>
    </row>
    <row r="4423" spans="1:3" x14ac:dyDescent="0.25">
      <c r="A4423" s="1">
        <v>42920.208333333336</v>
      </c>
      <c r="B4423" s="17">
        <v>15711</v>
      </c>
      <c r="C4423" s="17">
        <v>12952</v>
      </c>
    </row>
    <row r="4424" spans="1:3" x14ac:dyDescent="0.25">
      <c r="A4424" s="1">
        <v>42920.25</v>
      </c>
      <c r="B4424" s="17">
        <v>16610</v>
      </c>
      <c r="C4424" s="17">
        <v>14318</v>
      </c>
    </row>
    <row r="4425" spans="1:3" x14ac:dyDescent="0.25">
      <c r="A4425" s="1">
        <v>42920.291666666664</v>
      </c>
      <c r="B4425" s="17">
        <v>17247</v>
      </c>
      <c r="C4425" s="17">
        <v>15078</v>
      </c>
    </row>
    <row r="4426" spans="1:3" x14ac:dyDescent="0.25">
      <c r="A4426" s="1">
        <v>42920.333333333336</v>
      </c>
      <c r="B4426" s="17">
        <v>17648</v>
      </c>
      <c r="C4426" s="17">
        <v>15519</v>
      </c>
    </row>
    <row r="4427" spans="1:3" x14ac:dyDescent="0.25">
      <c r="A4427" s="1">
        <v>42920.375</v>
      </c>
      <c r="B4427" s="17">
        <v>17695</v>
      </c>
      <c r="C4427" s="17">
        <v>15909</v>
      </c>
    </row>
    <row r="4428" spans="1:3" x14ac:dyDescent="0.25">
      <c r="A4428" s="1">
        <v>42920.416666666664</v>
      </c>
      <c r="B4428" s="17">
        <v>18181</v>
      </c>
      <c r="C4428" s="17">
        <v>16386</v>
      </c>
    </row>
    <row r="4429" spans="1:3" x14ac:dyDescent="0.25">
      <c r="A4429" s="1">
        <v>42920.458333333336</v>
      </c>
      <c r="B4429" s="17">
        <v>18643</v>
      </c>
      <c r="C4429" s="17">
        <v>16686</v>
      </c>
    </row>
    <row r="4430" spans="1:3" x14ac:dyDescent="0.25">
      <c r="A4430" s="1">
        <v>42920.5</v>
      </c>
      <c r="B4430" s="17">
        <v>18526</v>
      </c>
      <c r="C4430" s="17">
        <v>16936</v>
      </c>
    </row>
    <row r="4431" spans="1:3" x14ac:dyDescent="0.25">
      <c r="A4431" s="1">
        <v>42920.541666666664</v>
      </c>
      <c r="B4431" s="17">
        <v>18899</v>
      </c>
      <c r="C4431" s="17">
        <v>17183</v>
      </c>
    </row>
    <row r="4432" spans="1:3" x14ac:dyDescent="0.25">
      <c r="A4432" s="1">
        <v>42920.583333333336</v>
      </c>
      <c r="B4432" s="17">
        <v>19055</v>
      </c>
      <c r="C4432" s="17">
        <v>17287</v>
      </c>
    </row>
    <row r="4433" spans="1:3" x14ac:dyDescent="0.25">
      <c r="A4433" s="1">
        <v>42920.625</v>
      </c>
      <c r="B4433" s="17">
        <v>19733</v>
      </c>
      <c r="C4433" s="17">
        <v>17661</v>
      </c>
    </row>
    <row r="4434" spans="1:3" x14ac:dyDescent="0.25">
      <c r="A4434" s="1">
        <v>42920.666666666664</v>
      </c>
      <c r="B4434" s="17">
        <v>20074</v>
      </c>
      <c r="C4434" s="17">
        <v>18140</v>
      </c>
    </row>
    <row r="4435" spans="1:3" x14ac:dyDescent="0.25">
      <c r="A4435" s="1">
        <v>42920.708333333336</v>
      </c>
      <c r="B4435" s="17">
        <v>20416</v>
      </c>
      <c r="C4435" s="17">
        <v>18358</v>
      </c>
    </row>
    <row r="4436" spans="1:3" x14ac:dyDescent="0.25">
      <c r="A4436" s="1">
        <v>42920.75</v>
      </c>
      <c r="B4436" s="17">
        <v>20382</v>
      </c>
      <c r="C4436" s="17">
        <v>18483</v>
      </c>
    </row>
    <row r="4437" spans="1:3" x14ac:dyDescent="0.25">
      <c r="A4437" s="1">
        <v>42920.791666666664</v>
      </c>
      <c r="B4437" s="17">
        <v>19737</v>
      </c>
      <c r="C4437" s="17">
        <v>18071</v>
      </c>
    </row>
    <row r="4438" spans="1:3" x14ac:dyDescent="0.25">
      <c r="A4438" s="1">
        <v>42920.833333333336</v>
      </c>
      <c r="B4438" s="17">
        <v>19366</v>
      </c>
      <c r="C4438" s="17">
        <v>17700</v>
      </c>
    </row>
    <row r="4439" spans="1:3" x14ac:dyDescent="0.25">
      <c r="A4439" s="1">
        <v>42920.875</v>
      </c>
      <c r="B4439" s="17">
        <v>18287</v>
      </c>
      <c r="C4439" s="17">
        <v>16548</v>
      </c>
    </row>
    <row r="4440" spans="1:3" x14ac:dyDescent="0.25">
      <c r="A4440" s="1">
        <v>42920.916666666664</v>
      </c>
      <c r="B4440" s="17">
        <v>16903</v>
      </c>
      <c r="C4440" s="17">
        <v>14904</v>
      </c>
    </row>
    <row r="4441" spans="1:3" x14ac:dyDescent="0.25">
      <c r="A4441" s="1">
        <v>42920.958333333336</v>
      </c>
      <c r="B4441" s="17">
        <v>16012</v>
      </c>
      <c r="C4441" s="17">
        <v>13594</v>
      </c>
    </row>
    <row r="4442" spans="1:3" x14ac:dyDescent="0.25">
      <c r="A4442" s="1">
        <v>42921</v>
      </c>
      <c r="B4442" s="17">
        <v>15679</v>
      </c>
      <c r="C4442" s="17">
        <v>12737</v>
      </c>
    </row>
    <row r="4443" spans="1:3" x14ac:dyDescent="0.25">
      <c r="A4443" s="1">
        <v>42921.041666666664</v>
      </c>
      <c r="B4443" s="17">
        <v>15060</v>
      </c>
      <c r="C4443" s="17">
        <v>12186</v>
      </c>
    </row>
    <row r="4444" spans="1:3" x14ac:dyDescent="0.25">
      <c r="A4444" s="1">
        <v>42921.083333333336</v>
      </c>
      <c r="B4444" s="17">
        <v>14785</v>
      </c>
      <c r="C4444" s="17">
        <v>11914</v>
      </c>
    </row>
    <row r="4445" spans="1:3" x14ac:dyDescent="0.25">
      <c r="A4445" s="1">
        <v>42921.125</v>
      </c>
      <c r="B4445" s="17">
        <v>14707</v>
      </c>
      <c r="C4445" s="17">
        <v>11867</v>
      </c>
    </row>
    <row r="4446" spans="1:3" x14ac:dyDescent="0.25">
      <c r="A4446" s="1">
        <v>42921.166666666664</v>
      </c>
      <c r="B4446" s="17">
        <v>15028</v>
      </c>
      <c r="C4446" s="17">
        <v>12221</v>
      </c>
    </row>
    <row r="4447" spans="1:3" x14ac:dyDescent="0.25">
      <c r="A4447" s="1">
        <v>42921.208333333336</v>
      </c>
      <c r="B4447" s="17">
        <v>15658</v>
      </c>
      <c r="C4447" s="17">
        <v>13002</v>
      </c>
    </row>
    <row r="4448" spans="1:3" x14ac:dyDescent="0.25">
      <c r="A4448" s="1">
        <v>42921.25</v>
      </c>
      <c r="B4448" s="17">
        <v>16544</v>
      </c>
      <c r="C4448" s="17">
        <v>14389</v>
      </c>
    </row>
    <row r="4449" spans="1:3" x14ac:dyDescent="0.25">
      <c r="A4449" s="1">
        <v>42921.291666666664</v>
      </c>
      <c r="B4449" s="17">
        <v>17519</v>
      </c>
      <c r="C4449" s="17">
        <v>15318</v>
      </c>
    </row>
    <row r="4450" spans="1:3" x14ac:dyDescent="0.25">
      <c r="A4450" s="1">
        <v>42921.333333333336</v>
      </c>
      <c r="B4450" s="17">
        <v>18137</v>
      </c>
      <c r="C4450" s="17">
        <v>15897</v>
      </c>
    </row>
    <row r="4451" spans="1:3" x14ac:dyDescent="0.25">
      <c r="A4451" s="1">
        <v>42921.375</v>
      </c>
      <c r="B4451" s="17">
        <v>18440</v>
      </c>
      <c r="C4451" s="17">
        <v>16272</v>
      </c>
    </row>
    <row r="4452" spans="1:3" x14ac:dyDescent="0.25">
      <c r="A4452" s="1">
        <v>42921.416666666664</v>
      </c>
      <c r="B4452" s="17">
        <v>18765</v>
      </c>
      <c r="C4452" s="17">
        <v>16665</v>
      </c>
    </row>
    <row r="4453" spans="1:3" x14ac:dyDescent="0.25">
      <c r="A4453" s="1">
        <v>42921.458333333336</v>
      </c>
      <c r="B4453" s="17">
        <v>19058</v>
      </c>
      <c r="C4453" s="17">
        <v>16845</v>
      </c>
    </row>
    <row r="4454" spans="1:3" x14ac:dyDescent="0.25">
      <c r="A4454" s="1">
        <v>42921.5</v>
      </c>
      <c r="B4454" s="17">
        <v>19110</v>
      </c>
      <c r="C4454" s="17">
        <v>17094</v>
      </c>
    </row>
    <row r="4455" spans="1:3" x14ac:dyDescent="0.25">
      <c r="A4455" s="1">
        <v>42921.541666666664</v>
      </c>
      <c r="B4455" s="17">
        <v>19110</v>
      </c>
      <c r="C4455" s="17">
        <v>17368</v>
      </c>
    </row>
    <row r="4456" spans="1:3" x14ac:dyDescent="0.25">
      <c r="A4456" s="1">
        <v>42921.583333333336</v>
      </c>
      <c r="B4456" s="17">
        <v>19575</v>
      </c>
      <c r="C4456" s="17">
        <v>17775</v>
      </c>
    </row>
    <row r="4457" spans="1:3" x14ac:dyDescent="0.25">
      <c r="A4457" s="1">
        <v>42921.625</v>
      </c>
      <c r="B4457" s="17">
        <v>20677</v>
      </c>
      <c r="C4457" s="17">
        <v>18495</v>
      </c>
    </row>
    <row r="4458" spans="1:3" x14ac:dyDescent="0.25">
      <c r="A4458" s="1">
        <v>42921.666666666664</v>
      </c>
      <c r="B4458" s="17">
        <v>20322</v>
      </c>
      <c r="C4458" s="17">
        <v>18853</v>
      </c>
    </row>
    <row r="4459" spans="1:3" x14ac:dyDescent="0.25">
      <c r="A4459" s="1">
        <v>42921.708333333336</v>
      </c>
      <c r="B4459" s="17">
        <v>20199</v>
      </c>
      <c r="C4459" s="17">
        <v>19236</v>
      </c>
    </row>
    <row r="4460" spans="1:3" x14ac:dyDescent="0.25">
      <c r="A4460" s="1">
        <v>42921.75</v>
      </c>
      <c r="B4460" s="17">
        <v>20008</v>
      </c>
      <c r="C4460" s="17">
        <v>19365</v>
      </c>
    </row>
    <row r="4461" spans="1:3" x14ac:dyDescent="0.25">
      <c r="A4461" s="1">
        <v>42921.791666666664</v>
      </c>
      <c r="B4461" s="17">
        <v>19587</v>
      </c>
      <c r="C4461" s="17">
        <v>18930</v>
      </c>
    </row>
    <row r="4462" spans="1:3" x14ac:dyDescent="0.25">
      <c r="A4462" s="1">
        <v>42921.833333333336</v>
      </c>
      <c r="B4462" s="17">
        <v>19786</v>
      </c>
      <c r="C4462" s="17">
        <v>18461</v>
      </c>
    </row>
    <row r="4463" spans="1:3" x14ac:dyDescent="0.25">
      <c r="A4463" s="1">
        <v>42921.875</v>
      </c>
      <c r="B4463" s="17">
        <v>19296</v>
      </c>
      <c r="C4463" s="17">
        <v>17448</v>
      </c>
    </row>
    <row r="4464" spans="1:3" x14ac:dyDescent="0.25">
      <c r="A4464" s="1">
        <v>42921.916666666664</v>
      </c>
      <c r="B4464" s="17">
        <v>17788</v>
      </c>
      <c r="C4464" s="17">
        <v>15814</v>
      </c>
    </row>
    <row r="4465" spans="1:3" x14ac:dyDescent="0.25">
      <c r="A4465" s="1">
        <v>42921.958333333336</v>
      </c>
      <c r="B4465" s="17">
        <v>16408</v>
      </c>
      <c r="C4465" s="17">
        <v>14420</v>
      </c>
    </row>
    <row r="4466" spans="1:3" x14ac:dyDescent="0.25">
      <c r="A4466" s="1">
        <v>42922</v>
      </c>
      <c r="B4466" s="17">
        <v>15846</v>
      </c>
      <c r="C4466" s="17">
        <v>13383</v>
      </c>
    </row>
    <row r="4467" spans="1:3" x14ac:dyDescent="0.25">
      <c r="A4467" s="1">
        <v>42922.041666666664</v>
      </c>
      <c r="B4467" s="17">
        <v>15349</v>
      </c>
      <c r="C4467" s="17">
        <v>12800</v>
      </c>
    </row>
    <row r="4468" spans="1:3" x14ac:dyDescent="0.25">
      <c r="A4468" s="1">
        <v>42922.083333333336</v>
      </c>
      <c r="B4468" s="17">
        <v>14942</v>
      </c>
      <c r="C4468" s="17">
        <v>12372</v>
      </c>
    </row>
    <row r="4469" spans="1:3" x14ac:dyDescent="0.25">
      <c r="A4469" s="1">
        <v>42922.125</v>
      </c>
      <c r="B4469" s="17">
        <v>14851</v>
      </c>
      <c r="C4469" s="17">
        <v>12257</v>
      </c>
    </row>
    <row r="4470" spans="1:3" x14ac:dyDescent="0.25">
      <c r="A4470" s="1">
        <v>42922.166666666664</v>
      </c>
      <c r="B4470" s="17">
        <v>15043</v>
      </c>
      <c r="C4470" s="17">
        <v>12563</v>
      </c>
    </row>
    <row r="4471" spans="1:3" x14ac:dyDescent="0.25">
      <c r="A4471" s="1">
        <v>42922.208333333336</v>
      </c>
      <c r="B4471" s="17">
        <v>15348</v>
      </c>
      <c r="C4471" s="17">
        <v>13283</v>
      </c>
    </row>
    <row r="4472" spans="1:3" x14ac:dyDescent="0.25">
      <c r="A4472" s="1">
        <v>42922.25</v>
      </c>
      <c r="B4472" s="17">
        <v>16785</v>
      </c>
      <c r="C4472" s="17">
        <v>14772</v>
      </c>
    </row>
    <row r="4473" spans="1:3" x14ac:dyDescent="0.25">
      <c r="A4473" s="1">
        <v>42922.291666666664</v>
      </c>
      <c r="B4473" s="17">
        <v>17966</v>
      </c>
      <c r="C4473" s="17">
        <v>15850</v>
      </c>
    </row>
    <row r="4474" spans="1:3" x14ac:dyDescent="0.25">
      <c r="A4474" s="1">
        <v>42922.333333333336</v>
      </c>
      <c r="B4474" s="17">
        <v>18858</v>
      </c>
      <c r="C4474" s="17">
        <v>16626</v>
      </c>
    </row>
    <row r="4475" spans="1:3" x14ac:dyDescent="0.25">
      <c r="A4475" s="1">
        <v>42922.375</v>
      </c>
      <c r="B4475" s="17">
        <v>19540</v>
      </c>
      <c r="C4475" s="17">
        <v>17361</v>
      </c>
    </row>
    <row r="4476" spans="1:3" x14ac:dyDescent="0.25">
      <c r="A4476" s="1">
        <v>42922.416666666664</v>
      </c>
      <c r="B4476" s="17">
        <v>20088</v>
      </c>
      <c r="C4476" s="17">
        <v>18010</v>
      </c>
    </row>
    <row r="4477" spans="1:3" x14ac:dyDescent="0.25">
      <c r="A4477" s="1">
        <v>42922.458333333336</v>
      </c>
      <c r="B4477" s="17">
        <v>20454</v>
      </c>
      <c r="C4477" s="17">
        <v>18478</v>
      </c>
    </row>
    <row r="4478" spans="1:3" x14ac:dyDescent="0.25">
      <c r="A4478" s="1">
        <v>42922.5</v>
      </c>
      <c r="B4478" s="17">
        <v>20749</v>
      </c>
      <c r="C4478" s="17">
        <v>18988</v>
      </c>
    </row>
    <row r="4479" spans="1:3" x14ac:dyDescent="0.25">
      <c r="A4479" s="1">
        <v>42922.541666666664</v>
      </c>
      <c r="B4479" s="17">
        <v>21082</v>
      </c>
      <c r="C4479" s="17">
        <v>19279</v>
      </c>
    </row>
    <row r="4480" spans="1:3" x14ac:dyDescent="0.25">
      <c r="A4480" s="1">
        <v>42922.583333333336</v>
      </c>
      <c r="B4480" s="17">
        <v>21145</v>
      </c>
      <c r="C4480" s="17">
        <v>19577</v>
      </c>
    </row>
    <row r="4481" spans="1:3" x14ac:dyDescent="0.25">
      <c r="A4481" s="1">
        <v>42922.625</v>
      </c>
      <c r="B4481" s="17">
        <v>21182</v>
      </c>
      <c r="C4481" s="17">
        <v>19830</v>
      </c>
    </row>
    <row r="4482" spans="1:3" x14ac:dyDescent="0.25">
      <c r="A4482" s="1">
        <v>42922.666666666664</v>
      </c>
      <c r="B4482" s="17">
        <v>21417</v>
      </c>
      <c r="C4482" s="17">
        <v>20131</v>
      </c>
    </row>
    <row r="4483" spans="1:3" x14ac:dyDescent="0.25">
      <c r="A4483" s="1">
        <v>42922.708333333336</v>
      </c>
      <c r="B4483" s="17">
        <v>21530</v>
      </c>
      <c r="C4483" s="17">
        <v>20366</v>
      </c>
    </row>
    <row r="4484" spans="1:3" x14ac:dyDescent="0.25">
      <c r="A4484" s="1">
        <v>42922.75</v>
      </c>
      <c r="B4484" s="17">
        <v>21309</v>
      </c>
      <c r="C4484" s="17">
        <v>20194</v>
      </c>
    </row>
    <row r="4485" spans="1:3" x14ac:dyDescent="0.25">
      <c r="A4485" s="1">
        <v>42922.791666666664</v>
      </c>
      <c r="B4485" s="17">
        <v>21155</v>
      </c>
      <c r="C4485" s="17">
        <v>19849</v>
      </c>
    </row>
    <row r="4486" spans="1:3" x14ac:dyDescent="0.25">
      <c r="A4486" s="1">
        <v>42922.833333333336</v>
      </c>
      <c r="B4486" s="17">
        <v>21065</v>
      </c>
      <c r="C4486" s="17">
        <v>19552</v>
      </c>
    </row>
    <row r="4487" spans="1:3" x14ac:dyDescent="0.25">
      <c r="A4487" s="1">
        <v>42922.875</v>
      </c>
      <c r="B4487" s="17">
        <v>20019</v>
      </c>
      <c r="C4487" s="17">
        <v>18422</v>
      </c>
    </row>
    <row r="4488" spans="1:3" x14ac:dyDescent="0.25">
      <c r="A4488" s="1">
        <v>42922.916666666664</v>
      </c>
      <c r="B4488" s="17">
        <v>18996</v>
      </c>
      <c r="C4488" s="17">
        <v>16763</v>
      </c>
    </row>
    <row r="4489" spans="1:3" x14ac:dyDescent="0.25">
      <c r="A4489" s="1">
        <v>42922.958333333336</v>
      </c>
      <c r="B4489" s="17">
        <v>17193</v>
      </c>
      <c r="C4489" s="17">
        <v>15093</v>
      </c>
    </row>
    <row r="4490" spans="1:3" x14ac:dyDescent="0.25">
      <c r="A4490" s="1">
        <v>42923</v>
      </c>
      <c r="B4490" s="17">
        <v>16510</v>
      </c>
      <c r="C4490" s="17">
        <v>14324</v>
      </c>
    </row>
    <row r="4491" spans="1:3" x14ac:dyDescent="0.25">
      <c r="A4491" s="1">
        <v>42923.041666666664</v>
      </c>
      <c r="B4491" s="17">
        <v>16092</v>
      </c>
      <c r="C4491" s="17">
        <v>13706</v>
      </c>
    </row>
    <row r="4492" spans="1:3" x14ac:dyDescent="0.25">
      <c r="A4492" s="1">
        <v>42923.083333333336</v>
      </c>
      <c r="B4492" s="17">
        <v>16075</v>
      </c>
      <c r="C4492" s="17">
        <v>13332</v>
      </c>
    </row>
    <row r="4493" spans="1:3" x14ac:dyDescent="0.25">
      <c r="A4493" s="1">
        <v>42923.125</v>
      </c>
      <c r="B4493" s="17">
        <v>15887</v>
      </c>
      <c r="C4493" s="17">
        <v>13223</v>
      </c>
    </row>
    <row r="4494" spans="1:3" x14ac:dyDescent="0.25">
      <c r="A4494" s="1">
        <v>42923.166666666664</v>
      </c>
      <c r="B4494" s="17">
        <v>15783</v>
      </c>
      <c r="C4494" s="17">
        <v>13407</v>
      </c>
    </row>
    <row r="4495" spans="1:3" x14ac:dyDescent="0.25">
      <c r="A4495" s="1">
        <v>42923.208333333336</v>
      </c>
      <c r="B4495" s="17">
        <v>16279</v>
      </c>
      <c r="C4495" s="17">
        <v>14087</v>
      </c>
    </row>
    <row r="4496" spans="1:3" x14ac:dyDescent="0.25">
      <c r="A4496" s="1">
        <v>42923.25</v>
      </c>
      <c r="B4496" s="17">
        <v>17794</v>
      </c>
      <c r="C4496" s="17">
        <v>15644</v>
      </c>
    </row>
    <row r="4497" spans="1:3" x14ac:dyDescent="0.25">
      <c r="A4497" s="1">
        <v>42923.291666666664</v>
      </c>
      <c r="B4497" s="17">
        <v>19066</v>
      </c>
      <c r="C4497" s="17">
        <v>16764</v>
      </c>
    </row>
    <row r="4498" spans="1:3" x14ac:dyDescent="0.25">
      <c r="A4498" s="1">
        <v>42923.333333333336</v>
      </c>
      <c r="B4498" s="17">
        <v>19839</v>
      </c>
      <c r="C4498" s="17">
        <v>17599</v>
      </c>
    </row>
    <row r="4499" spans="1:3" x14ac:dyDescent="0.25">
      <c r="A4499" s="1">
        <v>42923.375</v>
      </c>
      <c r="B4499" s="17">
        <v>19607</v>
      </c>
      <c r="C4499" s="17">
        <v>18034</v>
      </c>
    </row>
    <row r="4500" spans="1:3" x14ac:dyDescent="0.25">
      <c r="A4500" s="1">
        <v>42923.416666666664</v>
      </c>
      <c r="B4500" s="17">
        <v>19684</v>
      </c>
      <c r="C4500" s="17">
        <v>18185</v>
      </c>
    </row>
    <row r="4501" spans="1:3" x14ac:dyDescent="0.25">
      <c r="A4501" s="1">
        <v>42923.458333333336</v>
      </c>
      <c r="B4501" s="17">
        <v>19693</v>
      </c>
      <c r="C4501" s="17">
        <v>18461</v>
      </c>
    </row>
    <row r="4502" spans="1:3" x14ac:dyDescent="0.25">
      <c r="A4502" s="1">
        <v>42923.5</v>
      </c>
      <c r="B4502" s="17">
        <v>19949</v>
      </c>
      <c r="C4502" s="17">
        <v>18748</v>
      </c>
    </row>
    <row r="4503" spans="1:3" x14ac:dyDescent="0.25">
      <c r="A4503" s="1">
        <v>42923.541666666664</v>
      </c>
      <c r="B4503" s="17">
        <v>20700</v>
      </c>
      <c r="C4503" s="17">
        <v>19192</v>
      </c>
    </row>
    <row r="4504" spans="1:3" x14ac:dyDescent="0.25">
      <c r="A4504" s="1">
        <v>42923.583333333336</v>
      </c>
      <c r="B4504" s="17">
        <v>21171</v>
      </c>
      <c r="C4504" s="17">
        <v>19522</v>
      </c>
    </row>
    <row r="4505" spans="1:3" x14ac:dyDescent="0.25">
      <c r="A4505" s="1">
        <v>42923.625</v>
      </c>
      <c r="B4505" s="17">
        <v>20724</v>
      </c>
      <c r="C4505" s="17">
        <v>19634</v>
      </c>
    </row>
    <row r="4506" spans="1:3" x14ac:dyDescent="0.25">
      <c r="A4506" s="1">
        <v>42923.666666666664</v>
      </c>
      <c r="B4506" s="17">
        <v>20672</v>
      </c>
      <c r="C4506" s="17">
        <v>19911</v>
      </c>
    </row>
    <row r="4507" spans="1:3" x14ac:dyDescent="0.25">
      <c r="A4507" s="1">
        <v>42923.708333333336</v>
      </c>
      <c r="B4507" s="17">
        <v>20237</v>
      </c>
      <c r="C4507" s="17">
        <v>19488</v>
      </c>
    </row>
    <row r="4508" spans="1:3" x14ac:dyDescent="0.25">
      <c r="A4508" s="1">
        <v>42923.75</v>
      </c>
      <c r="B4508" s="17">
        <v>19853</v>
      </c>
      <c r="C4508" s="17">
        <v>19080</v>
      </c>
    </row>
    <row r="4509" spans="1:3" x14ac:dyDescent="0.25">
      <c r="A4509" s="1">
        <v>42923.791666666664</v>
      </c>
      <c r="B4509" s="17">
        <v>19755</v>
      </c>
      <c r="C4509" s="17">
        <v>18618</v>
      </c>
    </row>
    <row r="4510" spans="1:3" x14ac:dyDescent="0.25">
      <c r="A4510" s="1">
        <v>42923.833333333336</v>
      </c>
      <c r="B4510" s="17">
        <v>20002</v>
      </c>
      <c r="C4510" s="17">
        <v>18383</v>
      </c>
    </row>
    <row r="4511" spans="1:3" x14ac:dyDescent="0.25">
      <c r="A4511" s="1">
        <v>42923.875</v>
      </c>
      <c r="B4511" s="17">
        <v>19227</v>
      </c>
      <c r="C4511" s="17">
        <v>17307</v>
      </c>
    </row>
    <row r="4512" spans="1:3" x14ac:dyDescent="0.25">
      <c r="A4512" s="1">
        <v>42923.916666666664</v>
      </c>
      <c r="B4512" s="17">
        <v>17964</v>
      </c>
      <c r="C4512" s="17">
        <v>15700</v>
      </c>
    </row>
    <row r="4513" spans="1:3" x14ac:dyDescent="0.25">
      <c r="A4513" s="1">
        <v>42923.958333333336</v>
      </c>
      <c r="B4513" s="17">
        <v>16839</v>
      </c>
      <c r="C4513" s="17">
        <v>14520</v>
      </c>
    </row>
    <row r="4514" spans="1:3" x14ac:dyDescent="0.25">
      <c r="A4514" s="1">
        <v>42924</v>
      </c>
      <c r="B4514" s="17">
        <v>16028</v>
      </c>
      <c r="C4514" s="17">
        <v>13689</v>
      </c>
    </row>
    <row r="4515" spans="1:3" x14ac:dyDescent="0.25">
      <c r="A4515" s="1">
        <v>42924.041666666664</v>
      </c>
      <c r="B4515" s="17">
        <v>15525</v>
      </c>
      <c r="C4515" s="17">
        <v>13059</v>
      </c>
    </row>
    <row r="4516" spans="1:3" x14ac:dyDescent="0.25">
      <c r="A4516" s="1">
        <v>42924.083333333336</v>
      </c>
      <c r="B4516" s="17">
        <v>15495</v>
      </c>
      <c r="C4516" s="17">
        <v>12562</v>
      </c>
    </row>
    <row r="4517" spans="1:3" x14ac:dyDescent="0.25">
      <c r="A4517" s="1">
        <v>42924.125</v>
      </c>
      <c r="B4517" s="17">
        <v>15338</v>
      </c>
      <c r="C4517" s="17">
        <v>12301</v>
      </c>
    </row>
    <row r="4518" spans="1:3" x14ac:dyDescent="0.25">
      <c r="A4518" s="1">
        <v>42924.166666666664</v>
      </c>
      <c r="B4518" s="17">
        <v>15198</v>
      </c>
      <c r="C4518" s="17">
        <v>12224</v>
      </c>
    </row>
    <row r="4519" spans="1:3" x14ac:dyDescent="0.25">
      <c r="A4519" s="1">
        <v>42924.208333333336</v>
      </c>
      <c r="B4519" s="17">
        <v>15332</v>
      </c>
      <c r="C4519" s="17">
        <v>12291</v>
      </c>
    </row>
    <row r="4520" spans="1:3" x14ac:dyDescent="0.25">
      <c r="A4520" s="1">
        <v>42924.25</v>
      </c>
      <c r="B4520" s="17">
        <v>15504</v>
      </c>
      <c r="C4520" s="17">
        <v>12927</v>
      </c>
    </row>
    <row r="4521" spans="1:3" x14ac:dyDescent="0.25">
      <c r="A4521" s="1">
        <v>42924.291666666664</v>
      </c>
      <c r="B4521" s="17">
        <v>16229</v>
      </c>
      <c r="C4521" s="17">
        <v>13761</v>
      </c>
    </row>
    <row r="4522" spans="1:3" x14ac:dyDescent="0.25">
      <c r="A4522" s="1">
        <v>42924.333333333336</v>
      </c>
      <c r="B4522" s="17">
        <v>16980</v>
      </c>
      <c r="C4522" s="17">
        <v>14506</v>
      </c>
    </row>
    <row r="4523" spans="1:3" x14ac:dyDescent="0.25">
      <c r="A4523" s="1">
        <v>42924.375</v>
      </c>
      <c r="B4523" s="17">
        <v>16831</v>
      </c>
      <c r="C4523" s="17">
        <v>14902</v>
      </c>
    </row>
    <row r="4524" spans="1:3" x14ac:dyDescent="0.25">
      <c r="A4524" s="1">
        <v>42924.416666666664</v>
      </c>
      <c r="B4524" s="17">
        <v>16927</v>
      </c>
      <c r="C4524" s="17">
        <v>15041</v>
      </c>
    </row>
    <row r="4525" spans="1:3" x14ac:dyDescent="0.25">
      <c r="A4525" s="1">
        <v>42924.458333333336</v>
      </c>
      <c r="B4525" s="17">
        <v>16877</v>
      </c>
      <c r="C4525" s="17">
        <v>14970</v>
      </c>
    </row>
    <row r="4526" spans="1:3" x14ac:dyDescent="0.25">
      <c r="A4526" s="1">
        <v>42924.5</v>
      </c>
      <c r="B4526" s="17">
        <v>16637</v>
      </c>
      <c r="C4526" s="17">
        <v>14740</v>
      </c>
    </row>
    <row r="4527" spans="1:3" x14ac:dyDescent="0.25">
      <c r="A4527" s="1">
        <v>42924.541666666664</v>
      </c>
      <c r="B4527" s="17">
        <v>16714</v>
      </c>
      <c r="C4527" s="17">
        <v>14724</v>
      </c>
    </row>
    <row r="4528" spans="1:3" x14ac:dyDescent="0.25">
      <c r="A4528" s="1">
        <v>42924.583333333336</v>
      </c>
      <c r="B4528" s="17">
        <v>16768</v>
      </c>
      <c r="C4528" s="17">
        <v>14811</v>
      </c>
    </row>
    <row r="4529" spans="1:3" x14ac:dyDescent="0.25">
      <c r="A4529" s="1">
        <v>42924.625</v>
      </c>
      <c r="B4529" s="17">
        <v>17203</v>
      </c>
      <c r="C4529" s="17">
        <v>15242</v>
      </c>
    </row>
    <row r="4530" spans="1:3" x14ac:dyDescent="0.25">
      <c r="A4530" s="1">
        <v>42924.666666666664</v>
      </c>
      <c r="B4530" s="17">
        <v>17720</v>
      </c>
      <c r="C4530" s="17">
        <v>15732</v>
      </c>
    </row>
    <row r="4531" spans="1:3" x14ac:dyDescent="0.25">
      <c r="A4531" s="1">
        <v>42924.708333333336</v>
      </c>
      <c r="B4531" s="17">
        <v>18292</v>
      </c>
      <c r="C4531" s="17">
        <v>16011</v>
      </c>
    </row>
    <row r="4532" spans="1:3" x14ac:dyDescent="0.25">
      <c r="A4532" s="1">
        <v>42924.75</v>
      </c>
      <c r="B4532" s="17">
        <v>18196</v>
      </c>
      <c r="C4532" s="17">
        <v>15873</v>
      </c>
    </row>
    <row r="4533" spans="1:3" x14ac:dyDescent="0.25">
      <c r="A4533" s="1">
        <v>42924.791666666664</v>
      </c>
      <c r="B4533" s="17">
        <v>17898</v>
      </c>
      <c r="C4533" s="17">
        <v>15606</v>
      </c>
    </row>
    <row r="4534" spans="1:3" x14ac:dyDescent="0.25">
      <c r="A4534" s="1">
        <v>42924.833333333336</v>
      </c>
      <c r="B4534" s="17">
        <v>17732</v>
      </c>
      <c r="C4534" s="17">
        <v>15393</v>
      </c>
    </row>
    <row r="4535" spans="1:3" x14ac:dyDescent="0.25">
      <c r="A4535" s="1">
        <v>42924.875</v>
      </c>
      <c r="B4535" s="17">
        <v>17015</v>
      </c>
      <c r="C4535" s="17">
        <v>14664</v>
      </c>
    </row>
    <row r="4536" spans="1:3" x14ac:dyDescent="0.25">
      <c r="A4536" s="1">
        <v>42924.916666666664</v>
      </c>
      <c r="B4536" s="17">
        <v>15997</v>
      </c>
      <c r="C4536" s="17">
        <v>13620</v>
      </c>
    </row>
    <row r="4537" spans="1:3" x14ac:dyDescent="0.25">
      <c r="A4537" s="1">
        <v>42924.958333333336</v>
      </c>
      <c r="B4537" s="17">
        <v>15609</v>
      </c>
      <c r="C4537" s="17">
        <v>12650</v>
      </c>
    </row>
    <row r="4538" spans="1:3" x14ac:dyDescent="0.25">
      <c r="A4538" s="1">
        <v>42925</v>
      </c>
      <c r="B4538" s="17">
        <v>14960</v>
      </c>
      <c r="C4538" s="17">
        <v>11912</v>
      </c>
    </row>
    <row r="4539" spans="1:3" x14ac:dyDescent="0.25">
      <c r="A4539" s="1">
        <v>42925.041666666664</v>
      </c>
      <c r="B4539" s="17">
        <v>14351</v>
      </c>
      <c r="C4539" s="17">
        <v>11360</v>
      </c>
    </row>
    <row r="4540" spans="1:3" x14ac:dyDescent="0.25">
      <c r="A4540" s="1">
        <v>42925.083333333336</v>
      </c>
      <c r="B4540" s="17">
        <v>13900</v>
      </c>
      <c r="C4540" s="17">
        <v>11053</v>
      </c>
    </row>
    <row r="4541" spans="1:3" x14ac:dyDescent="0.25">
      <c r="A4541" s="1">
        <v>42925.125</v>
      </c>
      <c r="B4541" s="17">
        <v>13504</v>
      </c>
      <c r="C4541" s="17">
        <v>10906</v>
      </c>
    </row>
    <row r="4542" spans="1:3" x14ac:dyDescent="0.25">
      <c r="A4542" s="1">
        <v>42925.166666666664</v>
      </c>
      <c r="B4542" s="17">
        <v>13335</v>
      </c>
      <c r="C4542" s="17">
        <v>10839</v>
      </c>
    </row>
    <row r="4543" spans="1:3" x14ac:dyDescent="0.25">
      <c r="A4543" s="1">
        <v>42925.208333333336</v>
      </c>
      <c r="B4543" s="17">
        <v>13591</v>
      </c>
      <c r="C4543" s="17">
        <v>10851</v>
      </c>
    </row>
    <row r="4544" spans="1:3" x14ac:dyDescent="0.25">
      <c r="A4544" s="1">
        <v>42925.25</v>
      </c>
      <c r="B4544" s="17">
        <v>13764</v>
      </c>
      <c r="C4544" s="17">
        <v>11376</v>
      </c>
    </row>
    <row r="4545" spans="1:3" x14ac:dyDescent="0.25">
      <c r="A4545" s="1">
        <v>42925.291666666664</v>
      </c>
      <c r="B4545" s="17">
        <v>14357</v>
      </c>
      <c r="C4545" s="17">
        <v>12034</v>
      </c>
    </row>
    <row r="4546" spans="1:3" x14ac:dyDescent="0.25">
      <c r="A4546" s="1">
        <v>42925.333333333336</v>
      </c>
      <c r="B4546" s="17">
        <v>15114</v>
      </c>
      <c r="C4546" s="17">
        <v>12798</v>
      </c>
    </row>
    <row r="4547" spans="1:3" x14ac:dyDescent="0.25">
      <c r="A4547" s="1">
        <v>42925.375</v>
      </c>
      <c r="B4547" s="17">
        <v>15435</v>
      </c>
      <c r="C4547" s="17">
        <v>13110</v>
      </c>
    </row>
    <row r="4548" spans="1:3" x14ac:dyDescent="0.25">
      <c r="A4548" s="1">
        <v>42925.416666666664</v>
      </c>
      <c r="B4548" s="17">
        <v>15792</v>
      </c>
      <c r="C4548" s="17">
        <v>13471</v>
      </c>
    </row>
    <row r="4549" spans="1:3" x14ac:dyDescent="0.25">
      <c r="A4549" s="1">
        <v>42925.458333333336</v>
      </c>
      <c r="B4549" s="17">
        <v>16205</v>
      </c>
      <c r="C4549" s="17">
        <v>13891</v>
      </c>
    </row>
    <row r="4550" spans="1:3" x14ac:dyDescent="0.25">
      <c r="A4550" s="1">
        <v>42925.5</v>
      </c>
      <c r="B4550" s="17">
        <v>16742</v>
      </c>
      <c r="C4550" s="17">
        <v>14398</v>
      </c>
    </row>
    <row r="4551" spans="1:3" x14ac:dyDescent="0.25">
      <c r="A4551" s="1">
        <v>42925.541666666664</v>
      </c>
      <c r="B4551" s="17">
        <v>16900</v>
      </c>
      <c r="C4551" s="17">
        <v>14705</v>
      </c>
    </row>
    <row r="4552" spans="1:3" x14ac:dyDescent="0.25">
      <c r="A4552" s="1">
        <v>42925.583333333336</v>
      </c>
      <c r="B4552" s="17">
        <v>16810</v>
      </c>
      <c r="C4552" s="17">
        <v>14955</v>
      </c>
    </row>
    <row r="4553" spans="1:3" x14ac:dyDescent="0.25">
      <c r="A4553" s="1">
        <v>42925.625</v>
      </c>
      <c r="B4553" s="17">
        <v>17746</v>
      </c>
      <c r="C4553" s="17">
        <v>15479</v>
      </c>
    </row>
    <row r="4554" spans="1:3" x14ac:dyDescent="0.25">
      <c r="A4554" s="1">
        <v>42925.666666666664</v>
      </c>
      <c r="B4554" s="17">
        <v>18267</v>
      </c>
      <c r="C4554" s="17">
        <v>16009</v>
      </c>
    </row>
    <row r="4555" spans="1:3" x14ac:dyDescent="0.25">
      <c r="A4555" s="1">
        <v>42925.708333333336</v>
      </c>
      <c r="B4555" s="17">
        <v>18236</v>
      </c>
      <c r="C4555" s="17">
        <v>16234</v>
      </c>
    </row>
    <row r="4556" spans="1:3" x14ac:dyDescent="0.25">
      <c r="A4556" s="1">
        <v>42925.75</v>
      </c>
      <c r="B4556" s="17">
        <v>18333</v>
      </c>
      <c r="C4556" s="17">
        <v>16181</v>
      </c>
    </row>
    <row r="4557" spans="1:3" x14ac:dyDescent="0.25">
      <c r="A4557" s="1">
        <v>42925.791666666664</v>
      </c>
      <c r="B4557" s="17">
        <v>18206</v>
      </c>
      <c r="C4557" s="17">
        <v>16097</v>
      </c>
    </row>
    <row r="4558" spans="1:3" x14ac:dyDescent="0.25">
      <c r="A4558" s="1">
        <v>42925.833333333336</v>
      </c>
      <c r="B4558" s="17">
        <v>18005</v>
      </c>
      <c r="C4558" s="17">
        <v>16254</v>
      </c>
    </row>
    <row r="4559" spans="1:3" x14ac:dyDescent="0.25">
      <c r="A4559" s="1">
        <v>42925.875</v>
      </c>
      <c r="B4559" s="17">
        <v>17426</v>
      </c>
      <c r="C4559" s="17">
        <v>15431</v>
      </c>
    </row>
    <row r="4560" spans="1:3" x14ac:dyDescent="0.25">
      <c r="A4560" s="1">
        <v>42925.916666666664</v>
      </c>
      <c r="B4560" s="17">
        <v>16490</v>
      </c>
      <c r="C4560" s="17">
        <v>14267</v>
      </c>
    </row>
    <row r="4561" spans="1:3" x14ac:dyDescent="0.25">
      <c r="A4561" s="1">
        <v>42925.958333333336</v>
      </c>
      <c r="B4561" s="17">
        <v>15922</v>
      </c>
      <c r="C4561" s="17">
        <v>13285</v>
      </c>
    </row>
    <row r="4562" spans="1:3" x14ac:dyDescent="0.25">
      <c r="A4562" s="1">
        <v>42926</v>
      </c>
      <c r="B4562" s="17">
        <v>15666</v>
      </c>
      <c r="C4562" s="17">
        <v>12629</v>
      </c>
    </row>
    <row r="4563" spans="1:3" x14ac:dyDescent="0.25">
      <c r="A4563" s="1">
        <v>42926.041666666664</v>
      </c>
      <c r="B4563" s="17">
        <v>15332</v>
      </c>
      <c r="C4563" s="17">
        <v>12262</v>
      </c>
    </row>
    <row r="4564" spans="1:3" x14ac:dyDescent="0.25">
      <c r="A4564" s="1">
        <v>42926.083333333336</v>
      </c>
      <c r="B4564" s="17">
        <v>15044</v>
      </c>
      <c r="C4564" s="17">
        <v>12051</v>
      </c>
    </row>
    <row r="4565" spans="1:3" x14ac:dyDescent="0.25">
      <c r="A4565" s="1">
        <v>42926.125</v>
      </c>
      <c r="B4565" s="17">
        <v>14695</v>
      </c>
      <c r="C4565" s="17">
        <v>11989</v>
      </c>
    </row>
    <row r="4566" spans="1:3" x14ac:dyDescent="0.25">
      <c r="A4566" s="1">
        <v>42926.166666666664</v>
      </c>
      <c r="B4566" s="17">
        <v>14948</v>
      </c>
      <c r="C4566" s="17">
        <v>12383</v>
      </c>
    </row>
    <row r="4567" spans="1:3" x14ac:dyDescent="0.25">
      <c r="A4567" s="1">
        <v>42926.208333333336</v>
      </c>
      <c r="B4567" s="17">
        <v>15712</v>
      </c>
      <c r="C4567" s="17">
        <v>13307</v>
      </c>
    </row>
    <row r="4568" spans="1:3" x14ac:dyDescent="0.25">
      <c r="A4568" s="1">
        <v>42926.25</v>
      </c>
      <c r="B4568" s="17">
        <v>16788</v>
      </c>
      <c r="C4568" s="17">
        <v>14858</v>
      </c>
    </row>
    <row r="4569" spans="1:3" x14ac:dyDescent="0.25">
      <c r="A4569" s="1">
        <v>42926.291666666664</v>
      </c>
      <c r="B4569" s="17">
        <v>17519</v>
      </c>
      <c r="C4569" s="17">
        <v>15753</v>
      </c>
    </row>
    <row r="4570" spans="1:3" x14ac:dyDescent="0.25">
      <c r="A4570" s="1">
        <v>42926.333333333336</v>
      </c>
      <c r="B4570" s="17">
        <v>17788</v>
      </c>
      <c r="C4570" s="17">
        <v>16036</v>
      </c>
    </row>
    <row r="4571" spans="1:3" x14ac:dyDescent="0.25">
      <c r="A4571" s="1">
        <v>42926.375</v>
      </c>
      <c r="B4571" s="17">
        <v>18292</v>
      </c>
      <c r="C4571" s="17">
        <v>16731</v>
      </c>
    </row>
    <row r="4572" spans="1:3" x14ac:dyDescent="0.25">
      <c r="A4572" s="1">
        <v>42926.416666666664</v>
      </c>
      <c r="B4572" s="17">
        <v>19036</v>
      </c>
      <c r="C4572" s="17">
        <v>17305</v>
      </c>
    </row>
    <row r="4573" spans="1:3" x14ac:dyDescent="0.25">
      <c r="A4573" s="1">
        <v>42926.458333333336</v>
      </c>
      <c r="B4573" s="17">
        <v>19398</v>
      </c>
      <c r="C4573" s="17">
        <v>17604</v>
      </c>
    </row>
    <row r="4574" spans="1:3" x14ac:dyDescent="0.25">
      <c r="A4574" s="1">
        <v>42926.5</v>
      </c>
      <c r="B4574" s="17">
        <v>19719</v>
      </c>
      <c r="C4574" s="17">
        <v>17990</v>
      </c>
    </row>
    <row r="4575" spans="1:3" x14ac:dyDescent="0.25">
      <c r="A4575" s="1">
        <v>42926.541666666664</v>
      </c>
      <c r="B4575" s="17">
        <v>19447</v>
      </c>
      <c r="C4575" s="17">
        <v>17730</v>
      </c>
    </row>
    <row r="4576" spans="1:3" x14ac:dyDescent="0.25">
      <c r="A4576" s="1">
        <v>42926.583333333336</v>
      </c>
      <c r="B4576" s="17">
        <v>19416</v>
      </c>
      <c r="C4576" s="17">
        <v>17640</v>
      </c>
    </row>
    <row r="4577" spans="1:3" x14ac:dyDescent="0.25">
      <c r="A4577" s="1">
        <v>42926.625</v>
      </c>
      <c r="B4577" s="17">
        <v>19461</v>
      </c>
      <c r="C4577" s="17">
        <v>17576</v>
      </c>
    </row>
    <row r="4578" spans="1:3" x14ac:dyDescent="0.25">
      <c r="A4578" s="1">
        <v>42926.666666666664</v>
      </c>
      <c r="B4578" s="17">
        <v>19800</v>
      </c>
      <c r="C4578" s="17">
        <v>17914</v>
      </c>
    </row>
    <row r="4579" spans="1:3" x14ac:dyDescent="0.25">
      <c r="A4579" s="1">
        <v>42926.708333333336</v>
      </c>
      <c r="B4579" s="17">
        <v>20226</v>
      </c>
      <c r="C4579" s="17">
        <v>17941</v>
      </c>
    </row>
    <row r="4580" spans="1:3" x14ac:dyDescent="0.25">
      <c r="A4580" s="1">
        <v>42926.75</v>
      </c>
      <c r="B4580" s="17">
        <v>20352</v>
      </c>
      <c r="C4580" s="17">
        <v>18001</v>
      </c>
    </row>
    <row r="4581" spans="1:3" x14ac:dyDescent="0.25">
      <c r="A4581" s="1">
        <v>42926.791666666664</v>
      </c>
      <c r="B4581" s="17">
        <v>19911</v>
      </c>
      <c r="C4581" s="17">
        <v>17908</v>
      </c>
    </row>
    <row r="4582" spans="1:3" x14ac:dyDescent="0.25">
      <c r="A4582" s="1">
        <v>42926.833333333336</v>
      </c>
      <c r="B4582" s="17">
        <v>19706</v>
      </c>
      <c r="C4582" s="17">
        <v>17876</v>
      </c>
    </row>
    <row r="4583" spans="1:3" x14ac:dyDescent="0.25">
      <c r="A4583" s="1">
        <v>42926.875</v>
      </c>
      <c r="B4583" s="17">
        <v>18830</v>
      </c>
      <c r="C4583" s="17">
        <v>16835</v>
      </c>
    </row>
    <row r="4584" spans="1:3" x14ac:dyDescent="0.25">
      <c r="A4584" s="1">
        <v>42926.916666666664</v>
      </c>
      <c r="B4584" s="17">
        <v>17439</v>
      </c>
      <c r="C4584" s="17">
        <v>15356</v>
      </c>
    </row>
    <row r="4585" spans="1:3" x14ac:dyDescent="0.25">
      <c r="A4585" s="1">
        <v>42926.958333333336</v>
      </c>
      <c r="B4585" s="17">
        <v>16164</v>
      </c>
      <c r="C4585" s="17">
        <v>14067</v>
      </c>
    </row>
    <row r="4586" spans="1:3" x14ac:dyDescent="0.25">
      <c r="A4586" s="1">
        <v>42927</v>
      </c>
      <c r="B4586" s="17">
        <v>15740</v>
      </c>
      <c r="C4586" s="17">
        <v>13298</v>
      </c>
    </row>
    <row r="4587" spans="1:3" x14ac:dyDescent="0.25">
      <c r="A4587" s="1">
        <v>42927.041666666664</v>
      </c>
      <c r="B4587" s="17">
        <v>15239</v>
      </c>
      <c r="C4587" s="17">
        <v>12784</v>
      </c>
    </row>
    <row r="4588" spans="1:3" x14ac:dyDescent="0.25">
      <c r="A4588" s="1">
        <v>42927.083333333336</v>
      </c>
      <c r="B4588" s="17">
        <v>15352</v>
      </c>
      <c r="C4588" s="17">
        <v>12662</v>
      </c>
    </row>
    <row r="4589" spans="1:3" x14ac:dyDescent="0.25">
      <c r="A4589" s="1">
        <v>42927.125</v>
      </c>
      <c r="B4589" s="17">
        <v>15394</v>
      </c>
      <c r="C4589" s="17">
        <v>12609</v>
      </c>
    </row>
    <row r="4590" spans="1:3" x14ac:dyDescent="0.25">
      <c r="A4590" s="1">
        <v>42927.166666666664</v>
      </c>
      <c r="B4590" s="17">
        <v>15607</v>
      </c>
      <c r="C4590" s="17">
        <v>12994</v>
      </c>
    </row>
    <row r="4591" spans="1:3" x14ac:dyDescent="0.25">
      <c r="A4591" s="1">
        <v>42927.208333333336</v>
      </c>
      <c r="B4591" s="17">
        <v>15817</v>
      </c>
      <c r="C4591" s="17">
        <v>13811</v>
      </c>
    </row>
    <row r="4592" spans="1:3" x14ac:dyDescent="0.25">
      <c r="A4592" s="1">
        <v>42927.25</v>
      </c>
      <c r="B4592" s="17">
        <v>17074</v>
      </c>
      <c r="C4592" s="17">
        <v>15316</v>
      </c>
    </row>
    <row r="4593" spans="1:3" x14ac:dyDescent="0.25">
      <c r="A4593" s="1">
        <v>42927.291666666664</v>
      </c>
      <c r="B4593" s="17">
        <v>17791</v>
      </c>
      <c r="C4593" s="17">
        <v>16236</v>
      </c>
    </row>
    <row r="4594" spans="1:3" x14ac:dyDescent="0.25">
      <c r="A4594" s="1">
        <v>42927.333333333336</v>
      </c>
      <c r="B4594" s="17">
        <v>18559</v>
      </c>
      <c r="C4594" s="17">
        <v>16903</v>
      </c>
    </row>
    <row r="4595" spans="1:3" x14ac:dyDescent="0.25">
      <c r="A4595" s="1">
        <v>42927.375</v>
      </c>
      <c r="B4595" s="17">
        <v>19146</v>
      </c>
      <c r="C4595" s="17">
        <v>17411</v>
      </c>
    </row>
    <row r="4596" spans="1:3" x14ac:dyDescent="0.25">
      <c r="A4596" s="1">
        <v>42927.416666666664</v>
      </c>
      <c r="B4596" s="17">
        <v>19508</v>
      </c>
      <c r="C4596" s="17">
        <v>17756</v>
      </c>
    </row>
    <row r="4597" spans="1:3" x14ac:dyDescent="0.25">
      <c r="A4597" s="1">
        <v>42927.458333333336</v>
      </c>
      <c r="B4597" s="17">
        <v>19841</v>
      </c>
      <c r="C4597" s="17">
        <v>18088</v>
      </c>
    </row>
    <row r="4598" spans="1:3" x14ac:dyDescent="0.25">
      <c r="A4598" s="1">
        <v>42927.5</v>
      </c>
      <c r="B4598" s="17">
        <v>20313</v>
      </c>
      <c r="C4598" s="17">
        <v>18532</v>
      </c>
    </row>
    <row r="4599" spans="1:3" x14ac:dyDescent="0.25">
      <c r="A4599" s="1">
        <v>42927.541666666664</v>
      </c>
      <c r="B4599" s="17">
        <v>20724</v>
      </c>
      <c r="C4599" s="17">
        <v>18838</v>
      </c>
    </row>
    <row r="4600" spans="1:3" x14ac:dyDescent="0.25">
      <c r="A4600" s="1">
        <v>42927.583333333336</v>
      </c>
      <c r="B4600" s="17">
        <v>20613</v>
      </c>
      <c r="C4600" s="17">
        <v>19109</v>
      </c>
    </row>
    <row r="4601" spans="1:3" x14ac:dyDescent="0.25">
      <c r="A4601" s="1">
        <v>42927.625</v>
      </c>
      <c r="B4601" s="17">
        <v>21534</v>
      </c>
      <c r="C4601" s="17">
        <v>19743</v>
      </c>
    </row>
    <row r="4602" spans="1:3" x14ac:dyDescent="0.25">
      <c r="A4602" s="1">
        <v>42927.666666666664</v>
      </c>
      <c r="B4602" s="17">
        <v>21824</v>
      </c>
      <c r="C4602" s="17">
        <v>20182</v>
      </c>
    </row>
    <row r="4603" spans="1:3" x14ac:dyDescent="0.25">
      <c r="A4603" s="1">
        <v>42927.708333333336</v>
      </c>
      <c r="B4603" s="17">
        <v>21726</v>
      </c>
      <c r="C4603" s="17">
        <v>20302</v>
      </c>
    </row>
    <row r="4604" spans="1:3" x14ac:dyDescent="0.25">
      <c r="A4604" s="1">
        <v>42927.75</v>
      </c>
      <c r="B4604" s="17">
        <v>21187</v>
      </c>
      <c r="C4604" s="17">
        <v>20019</v>
      </c>
    </row>
    <row r="4605" spans="1:3" x14ac:dyDescent="0.25">
      <c r="A4605" s="1">
        <v>42927.791666666664</v>
      </c>
      <c r="B4605" s="17">
        <v>21277</v>
      </c>
      <c r="C4605" s="17">
        <v>19811</v>
      </c>
    </row>
    <row r="4606" spans="1:3" x14ac:dyDescent="0.25">
      <c r="A4606" s="1">
        <v>42927.833333333336</v>
      </c>
      <c r="B4606" s="17">
        <v>21322</v>
      </c>
      <c r="C4606" s="17">
        <v>19664</v>
      </c>
    </row>
    <row r="4607" spans="1:3" x14ac:dyDescent="0.25">
      <c r="A4607" s="1">
        <v>42927.875</v>
      </c>
      <c r="B4607" s="17">
        <v>20483</v>
      </c>
      <c r="C4607" s="17">
        <v>18596</v>
      </c>
    </row>
    <row r="4608" spans="1:3" x14ac:dyDescent="0.25">
      <c r="A4608" s="1">
        <v>42927.916666666664</v>
      </c>
      <c r="B4608" s="17">
        <v>18900</v>
      </c>
      <c r="C4608" s="17">
        <v>16962</v>
      </c>
    </row>
    <row r="4609" spans="1:3" x14ac:dyDescent="0.25">
      <c r="A4609" s="1">
        <v>42927.958333333336</v>
      </c>
      <c r="B4609" s="17">
        <v>17500</v>
      </c>
      <c r="C4609" s="17">
        <v>15472</v>
      </c>
    </row>
    <row r="4610" spans="1:3" x14ac:dyDescent="0.25">
      <c r="A4610" s="1">
        <v>42928</v>
      </c>
      <c r="B4610" s="17">
        <v>16600</v>
      </c>
      <c r="C4610" s="17">
        <v>14518</v>
      </c>
    </row>
    <row r="4611" spans="1:3" x14ac:dyDescent="0.25">
      <c r="A4611" s="1">
        <v>42928.041666666664</v>
      </c>
      <c r="B4611" s="17">
        <v>15959</v>
      </c>
      <c r="C4611" s="17">
        <v>13831</v>
      </c>
    </row>
    <row r="4612" spans="1:3" x14ac:dyDescent="0.25">
      <c r="A4612" s="1">
        <v>42928.083333333336</v>
      </c>
      <c r="B4612" s="17">
        <v>15608</v>
      </c>
      <c r="C4612" s="17">
        <v>13445</v>
      </c>
    </row>
    <row r="4613" spans="1:3" x14ac:dyDescent="0.25">
      <c r="A4613" s="1">
        <v>42928.125</v>
      </c>
      <c r="B4613" s="17">
        <v>15715</v>
      </c>
      <c r="C4613" s="17">
        <v>13355</v>
      </c>
    </row>
    <row r="4614" spans="1:3" x14ac:dyDescent="0.25">
      <c r="A4614" s="1">
        <v>42928.166666666664</v>
      </c>
      <c r="B4614" s="17">
        <v>15714</v>
      </c>
      <c r="C4614" s="17">
        <v>13553</v>
      </c>
    </row>
    <row r="4615" spans="1:3" x14ac:dyDescent="0.25">
      <c r="A4615" s="1">
        <v>42928.208333333336</v>
      </c>
      <c r="B4615" s="17">
        <v>16570</v>
      </c>
      <c r="C4615" s="17">
        <v>14440</v>
      </c>
    </row>
    <row r="4616" spans="1:3" x14ac:dyDescent="0.25">
      <c r="A4616" s="1">
        <v>42928.25</v>
      </c>
      <c r="B4616" s="17">
        <v>17557</v>
      </c>
      <c r="C4616" s="17">
        <v>15912</v>
      </c>
    </row>
    <row r="4617" spans="1:3" x14ac:dyDescent="0.25">
      <c r="A4617" s="1">
        <v>42928.291666666664</v>
      </c>
      <c r="B4617" s="17">
        <v>18686</v>
      </c>
      <c r="C4617" s="17">
        <v>17008</v>
      </c>
    </row>
    <row r="4618" spans="1:3" x14ac:dyDescent="0.25">
      <c r="A4618" s="1">
        <v>42928.333333333336</v>
      </c>
      <c r="B4618" s="17">
        <v>19468</v>
      </c>
      <c r="C4618" s="17">
        <v>17841</v>
      </c>
    </row>
    <row r="4619" spans="1:3" x14ac:dyDescent="0.25">
      <c r="A4619" s="1">
        <v>42928.375</v>
      </c>
      <c r="B4619" s="17">
        <v>20117</v>
      </c>
      <c r="C4619" s="17">
        <v>18565</v>
      </c>
    </row>
    <row r="4620" spans="1:3" x14ac:dyDescent="0.25">
      <c r="A4620" s="1">
        <v>42928.416666666664</v>
      </c>
      <c r="B4620" s="17">
        <v>20880</v>
      </c>
      <c r="C4620" s="17">
        <v>19071</v>
      </c>
    </row>
    <row r="4621" spans="1:3" x14ac:dyDescent="0.25">
      <c r="A4621" s="1">
        <v>42928.458333333336</v>
      </c>
      <c r="B4621" s="17">
        <v>21277</v>
      </c>
      <c r="C4621" s="17">
        <v>19541</v>
      </c>
    </row>
    <row r="4622" spans="1:3" x14ac:dyDescent="0.25">
      <c r="A4622" s="1">
        <v>42928.5</v>
      </c>
      <c r="B4622" s="17">
        <v>21457</v>
      </c>
      <c r="C4622" s="17">
        <v>19600</v>
      </c>
    </row>
    <row r="4623" spans="1:3" x14ac:dyDescent="0.25">
      <c r="A4623" s="1">
        <v>42928.541666666664</v>
      </c>
      <c r="B4623" s="17">
        <v>21156</v>
      </c>
      <c r="C4623" s="17">
        <v>19434</v>
      </c>
    </row>
    <row r="4624" spans="1:3" x14ac:dyDescent="0.25">
      <c r="A4624" s="1">
        <v>42928.583333333336</v>
      </c>
      <c r="B4624" s="17">
        <v>21262</v>
      </c>
      <c r="C4624" s="17">
        <v>19420</v>
      </c>
    </row>
    <row r="4625" spans="1:3" x14ac:dyDescent="0.25">
      <c r="A4625" s="1">
        <v>42928.625</v>
      </c>
      <c r="B4625" s="17">
        <v>21266</v>
      </c>
      <c r="C4625" s="17">
        <v>19263</v>
      </c>
    </row>
    <row r="4626" spans="1:3" x14ac:dyDescent="0.25">
      <c r="A4626" s="1">
        <v>42928.666666666664</v>
      </c>
      <c r="B4626" s="17">
        <v>21262</v>
      </c>
      <c r="C4626" s="17">
        <v>19337</v>
      </c>
    </row>
    <row r="4627" spans="1:3" x14ac:dyDescent="0.25">
      <c r="A4627" s="1">
        <v>42928.708333333336</v>
      </c>
      <c r="B4627" s="17">
        <v>21065</v>
      </c>
      <c r="C4627" s="17">
        <v>19021</v>
      </c>
    </row>
    <row r="4628" spans="1:3" x14ac:dyDescent="0.25">
      <c r="A4628" s="1">
        <v>42928.75</v>
      </c>
      <c r="B4628" s="17">
        <v>20864</v>
      </c>
      <c r="C4628" s="17">
        <v>19087</v>
      </c>
    </row>
    <row r="4629" spans="1:3" x14ac:dyDescent="0.25">
      <c r="A4629" s="1">
        <v>42928.791666666664</v>
      </c>
      <c r="B4629" s="17">
        <v>20904</v>
      </c>
      <c r="C4629" s="17">
        <v>19052</v>
      </c>
    </row>
    <row r="4630" spans="1:3" x14ac:dyDescent="0.25">
      <c r="A4630" s="1">
        <v>42928.833333333336</v>
      </c>
      <c r="B4630" s="17">
        <v>20698</v>
      </c>
      <c r="C4630" s="17">
        <v>19028</v>
      </c>
    </row>
    <row r="4631" spans="1:3" x14ac:dyDescent="0.25">
      <c r="A4631" s="1">
        <v>42928.875</v>
      </c>
      <c r="B4631" s="17">
        <v>19286</v>
      </c>
      <c r="C4631" s="17">
        <v>17753</v>
      </c>
    </row>
    <row r="4632" spans="1:3" x14ac:dyDescent="0.25">
      <c r="A4632" s="1">
        <v>42928.916666666664</v>
      </c>
      <c r="B4632" s="17">
        <v>18094</v>
      </c>
      <c r="C4632" s="17">
        <v>16106</v>
      </c>
    </row>
    <row r="4633" spans="1:3" x14ac:dyDescent="0.25">
      <c r="A4633" s="1">
        <v>42928.958333333336</v>
      </c>
      <c r="B4633" s="17">
        <v>16725</v>
      </c>
      <c r="C4633" s="17">
        <v>14834</v>
      </c>
    </row>
    <row r="4634" spans="1:3" x14ac:dyDescent="0.25">
      <c r="A4634" s="1">
        <v>42929</v>
      </c>
      <c r="B4634" s="17">
        <v>16243</v>
      </c>
      <c r="C4634" s="17">
        <v>14166</v>
      </c>
    </row>
    <row r="4635" spans="1:3" x14ac:dyDescent="0.25">
      <c r="A4635" s="1">
        <v>42929.041666666664</v>
      </c>
      <c r="B4635" s="17">
        <v>15605</v>
      </c>
      <c r="C4635" s="17">
        <v>13674</v>
      </c>
    </row>
    <row r="4636" spans="1:3" x14ac:dyDescent="0.25">
      <c r="A4636" s="1">
        <v>42929.083333333336</v>
      </c>
      <c r="B4636" s="17">
        <v>15592</v>
      </c>
      <c r="C4636" s="17">
        <v>13276</v>
      </c>
    </row>
    <row r="4637" spans="1:3" x14ac:dyDescent="0.25">
      <c r="A4637" s="1">
        <v>42929.125</v>
      </c>
      <c r="B4637" s="17">
        <v>15711</v>
      </c>
      <c r="C4637" s="17">
        <v>13182</v>
      </c>
    </row>
    <row r="4638" spans="1:3" x14ac:dyDescent="0.25">
      <c r="A4638" s="1">
        <v>42929.166666666664</v>
      </c>
      <c r="B4638" s="17">
        <v>15962</v>
      </c>
      <c r="C4638" s="17">
        <v>13316</v>
      </c>
    </row>
    <row r="4639" spans="1:3" x14ac:dyDescent="0.25">
      <c r="A4639" s="1">
        <v>42929.208333333336</v>
      </c>
      <c r="B4639" s="17">
        <v>16304</v>
      </c>
      <c r="C4639" s="17">
        <v>14123</v>
      </c>
    </row>
    <row r="4640" spans="1:3" x14ac:dyDescent="0.25">
      <c r="A4640" s="1">
        <v>42929.25</v>
      </c>
      <c r="B4640" s="17">
        <v>17331</v>
      </c>
      <c r="C4640" s="17">
        <v>15302</v>
      </c>
    </row>
    <row r="4641" spans="1:3" x14ac:dyDescent="0.25">
      <c r="A4641" s="1">
        <v>42929.291666666664</v>
      </c>
      <c r="B4641" s="17">
        <v>18096</v>
      </c>
      <c r="C4641" s="17">
        <v>15958</v>
      </c>
    </row>
    <row r="4642" spans="1:3" x14ac:dyDescent="0.25">
      <c r="A4642" s="1">
        <v>42929.333333333336</v>
      </c>
      <c r="B4642" s="17">
        <v>18522</v>
      </c>
      <c r="C4642" s="17">
        <v>16366</v>
      </c>
    </row>
    <row r="4643" spans="1:3" x14ac:dyDescent="0.25">
      <c r="A4643" s="1">
        <v>42929.375</v>
      </c>
      <c r="B4643" s="17">
        <v>18887</v>
      </c>
      <c r="C4643" s="17">
        <v>16631</v>
      </c>
    </row>
    <row r="4644" spans="1:3" x14ac:dyDescent="0.25">
      <c r="A4644" s="1">
        <v>42929.416666666664</v>
      </c>
      <c r="B4644" s="17">
        <v>18492</v>
      </c>
      <c r="C4644" s="17">
        <v>16571</v>
      </c>
    </row>
    <row r="4645" spans="1:3" x14ac:dyDescent="0.25">
      <c r="A4645" s="1">
        <v>42929.458333333336</v>
      </c>
      <c r="B4645" s="17">
        <v>18428</v>
      </c>
      <c r="C4645" s="17">
        <v>16516</v>
      </c>
    </row>
    <row r="4646" spans="1:3" x14ac:dyDescent="0.25">
      <c r="A4646" s="1">
        <v>42929.5</v>
      </c>
      <c r="B4646" s="17">
        <v>18433</v>
      </c>
      <c r="C4646" s="17">
        <v>16479</v>
      </c>
    </row>
    <row r="4647" spans="1:3" x14ac:dyDescent="0.25">
      <c r="A4647" s="1">
        <v>42929.541666666664</v>
      </c>
      <c r="B4647" s="17">
        <v>18372</v>
      </c>
      <c r="C4647" s="17">
        <v>16417</v>
      </c>
    </row>
    <row r="4648" spans="1:3" x14ac:dyDescent="0.25">
      <c r="A4648" s="1">
        <v>42929.583333333336</v>
      </c>
      <c r="B4648" s="17">
        <v>18491</v>
      </c>
      <c r="C4648" s="17">
        <v>16518</v>
      </c>
    </row>
    <row r="4649" spans="1:3" x14ac:dyDescent="0.25">
      <c r="A4649" s="1">
        <v>42929.625</v>
      </c>
      <c r="B4649" s="17">
        <v>18534</v>
      </c>
      <c r="C4649" s="17">
        <v>16681</v>
      </c>
    </row>
    <row r="4650" spans="1:3" x14ac:dyDescent="0.25">
      <c r="A4650" s="1">
        <v>42929.666666666664</v>
      </c>
      <c r="B4650" s="17">
        <v>18733</v>
      </c>
      <c r="C4650" s="17">
        <v>16800</v>
      </c>
    </row>
    <row r="4651" spans="1:3" x14ac:dyDescent="0.25">
      <c r="A4651" s="1">
        <v>42929.708333333336</v>
      </c>
      <c r="B4651" s="17">
        <v>18698</v>
      </c>
      <c r="C4651" s="17">
        <v>16711</v>
      </c>
    </row>
    <row r="4652" spans="1:3" x14ac:dyDescent="0.25">
      <c r="A4652" s="1">
        <v>42929.75</v>
      </c>
      <c r="B4652" s="17">
        <v>18740</v>
      </c>
      <c r="C4652" s="17">
        <v>16763</v>
      </c>
    </row>
    <row r="4653" spans="1:3" x14ac:dyDescent="0.25">
      <c r="A4653" s="1">
        <v>42929.791666666664</v>
      </c>
      <c r="B4653" s="17">
        <v>18769</v>
      </c>
      <c r="C4653" s="17">
        <v>16836</v>
      </c>
    </row>
    <row r="4654" spans="1:3" x14ac:dyDescent="0.25">
      <c r="A4654" s="1">
        <v>42929.833333333336</v>
      </c>
      <c r="B4654" s="17">
        <v>18845</v>
      </c>
      <c r="C4654" s="17">
        <v>16795</v>
      </c>
    </row>
    <row r="4655" spans="1:3" x14ac:dyDescent="0.25">
      <c r="A4655" s="1">
        <v>42929.875</v>
      </c>
      <c r="B4655" s="17">
        <v>18000</v>
      </c>
      <c r="C4655" s="17">
        <v>15764</v>
      </c>
    </row>
    <row r="4656" spans="1:3" x14ac:dyDescent="0.25">
      <c r="A4656" s="1">
        <v>42929.916666666664</v>
      </c>
      <c r="B4656" s="17">
        <v>16800</v>
      </c>
      <c r="C4656" s="17">
        <v>14460</v>
      </c>
    </row>
    <row r="4657" spans="1:3" x14ac:dyDescent="0.25">
      <c r="A4657" s="1">
        <v>42929.958333333336</v>
      </c>
      <c r="B4657" s="17">
        <v>15882</v>
      </c>
      <c r="C4657" s="17">
        <v>13465</v>
      </c>
    </row>
    <row r="4658" spans="1:3" x14ac:dyDescent="0.25">
      <c r="A4658" s="1">
        <v>42930</v>
      </c>
      <c r="B4658" s="17">
        <v>15674</v>
      </c>
      <c r="C4658" s="17">
        <v>12755</v>
      </c>
    </row>
    <row r="4659" spans="1:3" x14ac:dyDescent="0.25">
      <c r="A4659" s="1">
        <v>42930.041666666664</v>
      </c>
      <c r="B4659" s="17">
        <v>15316</v>
      </c>
      <c r="C4659" s="17">
        <v>12398</v>
      </c>
    </row>
    <row r="4660" spans="1:3" x14ac:dyDescent="0.25">
      <c r="A4660" s="1">
        <v>42930.083333333336</v>
      </c>
      <c r="B4660" s="17">
        <v>15111</v>
      </c>
      <c r="C4660" s="17">
        <v>12239</v>
      </c>
    </row>
    <row r="4661" spans="1:3" x14ac:dyDescent="0.25">
      <c r="A4661" s="1">
        <v>42930.125</v>
      </c>
      <c r="B4661" s="17">
        <v>15172</v>
      </c>
      <c r="C4661" s="17">
        <v>12251</v>
      </c>
    </row>
    <row r="4662" spans="1:3" x14ac:dyDescent="0.25">
      <c r="A4662" s="1">
        <v>42930.166666666664</v>
      </c>
      <c r="B4662" s="17">
        <v>15505</v>
      </c>
      <c r="C4662" s="17">
        <v>12647</v>
      </c>
    </row>
    <row r="4663" spans="1:3" x14ac:dyDescent="0.25">
      <c r="A4663" s="1">
        <v>42930.208333333336</v>
      </c>
      <c r="B4663" s="17">
        <v>15778</v>
      </c>
      <c r="C4663" s="17">
        <v>13461</v>
      </c>
    </row>
    <row r="4664" spans="1:3" x14ac:dyDescent="0.25">
      <c r="A4664" s="1">
        <v>42930.25</v>
      </c>
      <c r="B4664" s="17">
        <v>16653</v>
      </c>
      <c r="C4664" s="17">
        <v>14865</v>
      </c>
    </row>
    <row r="4665" spans="1:3" x14ac:dyDescent="0.25">
      <c r="A4665" s="1">
        <v>42930.291666666664</v>
      </c>
      <c r="B4665" s="17">
        <v>17090</v>
      </c>
      <c r="C4665" s="17">
        <v>15655</v>
      </c>
    </row>
    <row r="4666" spans="1:3" x14ac:dyDescent="0.25">
      <c r="A4666" s="1">
        <v>42930.333333333336</v>
      </c>
      <c r="B4666" s="17">
        <v>18162</v>
      </c>
      <c r="C4666" s="17">
        <v>16282</v>
      </c>
    </row>
    <row r="4667" spans="1:3" x14ac:dyDescent="0.25">
      <c r="A4667" s="1">
        <v>42930.375</v>
      </c>
      <c r="B4667" s="17">
        <v>18597</v>
      </c>
      <c r="C4667" s="17">
        <v>16508</v>
      </c>
    </row>
    <row r="4668" spans="1:3" x14ac:dyDescent="0.25">
      <c r="A4668" s="1">
        <v>42930.416666666664</v>
      </c>
      <c r="B4668" s="17">
        <v>18764</v>
      </c>
      <c r="C4668" s="17">
        <v>16704</v>
      </c>
    </row>
    <row r="4669" spans="1:3" x14ac:dyDescent="0.25">
      <c r="A4669" s="1">
        <v>42930.458333333336</v>
      </c>
      <c r="B4669" s="17">
        <v>18239</v>
      </c>
      <c r="C4669" s="17">
        <v>16886</v>
      </c>
    </row>
    <row r="4670" spans="1:3" x14ac:dyDescent="0.25">
      <c r="A4670" s="1">
        <v>42930.5</v>
      </c>
      <c r="B4670" s="17">
        <v>17938</v>
      </c>
      <c r="C4670" s="17">
        <v>16933</v>
      </c>
    </row>
    <row r="4671" spans="1:3" x14ac:dyDescent="0.25">
      <c r="A4671" s="1">
        <v>42930.541666666664</v>
      </c>
      <c r="B4671" s="17">
        <v>18808</v>
      </c>
      <c r="C4671" s="17">
        <v>17067</v>
      </c>
    </row>
    <row r="4672" spans="1:3" x14ac:dyDescent="0.25">
      <c r="A4672" s="1">
        <v>42930.583333333336</v>
      </c>
      <c r="B4672" s="17">
        <v>19241</v>
      </c>
      <c r="C4672" s="17">
        <v>17293</v>
      </c>
    </row>
    <row r="4673" spans="1:3" x14ac:dyDescent="0.25">
      <c r="A4673" s="1">
        <v>42930.625</v>
      </c>
      <c r="B4673" s="17">
        <v>19338</v>
      </c>
      <c r="C4673" s="17">
        <v>17504</v>
      </c>
    </row>
    <row r="4674" spans="1:3" x14ac:dyDescent="0.25">
      <c r="A4674" s="1">
        <v>42930.666666666664</v>
      </c>
      <c r="B4674" s="17">
        <v>19574</v>
      </c>
      <c r="C4674" s="17">
        <v>17806</v>
      </c>
    </row>
    <row r="4675" spans="1:3" x14ac:dyDescent="0.25">
      <c r="A4675" s="1">
        <v>42930.708333333336</v>
      </c>
      <c r="B4675" s="17">
        <v>19363</v>
      </c>
      <c r="C4675" s="17">
        <v>17807</v>
      </c>
    </row>
    <row r="4676" spans="1:3" x14ac:dyDescent="0.25">
      <c r="A4676" s="1">
        <v>42930.75</v>
      </c>
      <c r="B4676" s="17">
        <v>18874</v>
      </c>
      <c r="C4676" s="17">
        <v>17474</v>
      </c>
    </row>
    <row r="4677" spans="1:3" x14ac:dyDescent="0.25">
      <c r="A4677" s="1">
        <v>42930.791666666664</v>
      </c>
      <c r="B4677" s="17">
        <v>18671</v>
      </c>
      <c r="C4677" s="17">
        <v>17224</v>
      </c>
    </row>
    <row r="4678" spans="1:3" x14ac:dyDescent="0.25">
      <c r="A4678" s="1">
        <v>42930.833333333336</v>
      </c>
      <c r="B4678" s="17">
        <v>18524</v>
      </c>
      <c r="C4678" s="17">
        <v>16961</v>
      </c>
    </row>
    <row r="4679" spans="1:3" x14ac:dyDescent="0.25">
      <c r="A4679" s="1">
        <v>42930.875</v>
      </c>
      <c r="B4679" s="17">
        <v>18191</v>
      </c>
      <c r="C4679" s="17">
        <v>16117</v>
      </c>
    </row>
    <row r="4680" spans="1:3" x14ac:dyDescent="0.25">
      <c r="A4680" s="1">
        <v>42930.916666666664</v>
      </c>
      <c r="B4680" s="17">
        <v>16882</v>
      </c>
      <c r="C4680" s="17">
        <v>14767</v>
      </c>
    </row>
    <row r="4681" spans="1:3" x14ac:dyDescent="0.25">
      <c r="A4681" s="1">
        <v>42930.958333333336</v>
      </c>
      <c r="B4681" s="17">
        <v>15811</v>
      </c>
      <c r="C4681" s="17">
        <v>13615</v>
      </c>
    </row>
    <row r="4682" spans="1:3" x14ac:dyDescent="0.25">
      <c r="A4682" s="1">
        <v>42931</v>
      </c>
      <c r="B4682" s="17">
        <v>15510</v>
      </c>
      <c r="C4682" s="17">
        <v>12819</v>
      </c>
    </row>
    <row r="4683" spans="1:3" x14ac:dyDescent="0.25">
      <c r="A4683" s="1">
        <v>42931.041666666664</v>
      </c>
      <c r="B4683" s="17">
        <v>15039</v>
      </c>
      <c r="C4683" s="17">
        <v>12350</v>
      </c>
    </row>
    <row r="4684" spans="1:3" x14ac:dyDescent="0.25">
      <c r="A4684" s="1">
        <v>42931.083333333336</v>
      </c>
      <c r="B4684" s="17">
        <v>14618</v>
      </c>
      <c r="C4684" s="17">
        <v>11996</v>
      </c>
    </row>
    <row r="4685" spans="1:3" x14ac:dyDescent="0.25">
      <c r="A4685" s="1">
        <v>42931.125</v>
      </c>
      <c r="B4685" s="17">
        <v>14556</v>
      </c>
      <c r="C4685" s="17">
        <v>11860</v>
      </c>
    </row>
    <row r="4686" spans="1:3" x14ac:dyDescent="0.25">
      <c r="A4686" s="1">
        <v>42931.166666666664</v>
      </c>
      <c r="B4686" s="17">
        <v>14541</v>
      </c>
      <c r="C4686" s="17">
        <v>11855</v>
      </c>
    </row>
    <row r="4687" spans="1:3" x14ac:dyDescent="0.25">
      <c r="A4687" s="1">
        <v>42931.208333333336</v>
      </c>
      <c r="B4687" s="17">
        <v>14747</v>
      </c>
      <c r="C4687" s="17">
        <v>12107</v>
      </c>
    </row>
    <row r="4688" spans="1:3" x14ac:dyDescent="0.25">
      <c r="A4688" s="1">
        <v>42931.25</v>
      </c>
      <c r="B4688" s="17">
        <v>15346</v>
      </c>
      <c r="C4688" s="17">
        <v>12774</v>
      </c>
    </row>
    <row r="4689" spans="1:3" x14ac:dyDescent="0.25">
      <c r="A4689" s="1">
        <v>42931.291666666664</v>
      </c>
      <c r="B4689" s="17">
        <v>15907</v>
      </c>
      <c r="C4689" s="17">
        <v>13672</v>
      </c>
    </row>
    <row r="4690" spans="1:3" x14ac:dyDescent="0.25">
      <c r="A4690" s="1">
        <v>42931.333333333336</v>
      </c>
      <c r="B4690" s="17">
        <v>16322</v>
      </c>
      <c r="C4690" s="17">
        <v>14208</v>
      </c>
    </row>
    <row r="4691" spans="1:3" x14ac:dyDescent="0.25">
      <c r="A4691" s="1">
        <v>42931.375</v>
      </c>
      <c r="B4691" s="17">
        <v>16789</v>
      </c>
      <c r="C4691" s="17">
        <v>14632</v>
      </c>
    </row>
    <row r="4692" spans="1:3" x14ac:dyDescent="0.25">
      <c r="A4692" s="1">
        <v>42931.416666666664</v>
      </c>
      <c r="B4692" s="17">
        <v>17342</v>
      </c>
      <c r="C4692" s="17">
        <v>15157</v>
      </c>
    </row>
    <row r="4693" spans="1:3" x14ac:dyDescent="0.25">
      <c r="A4693" s="1">
        <v>42931.458333333336</v>
      </c>
      <c r="B4693" s="17">
        <v>17905</v>
      </c>
      <c r="C4693" s="17">
        <v>15596</v>
      </c>
    </row>
    <row r="4694" spans="1:3" x14ac:dyDescent="0.25">
      <c r="A4694" s="1">
        <v>42931.5</v>
      </c>
      <c r="B4694" s="17">
        <v>18212</v>
      </c>
      <c r="C4694" s="17">
        <v>15903</v>
      </c>
    </row>
    <row r="4695" spans="1:3" x14ac:dyDescent="0.25">
      <c r="A4695" s="1">
        <v>42931.541666666664</v>
      </c>
      <c r="B4695" s="17">
        <v>18352</v>
      </c>
      <c r="C4695" s="17">
        <v>16027</v>
      </c>
    </row>
    <row r="4696" spans="1:3" x14ac:dyDescent="0.25">
      <c r="A4696" s="1">
        <v>42931.583333333336</v>
      </c>
      <c r="B4696" s="17">
        <v>18427</v>
      </c>
      <c r="C4696" s="17">
        <v>16100</v>
      </c>
    </row>
    <row r="4697" spans="1:3" x14ac:dyDescent="0.25">
      <c r="A4697" s="1">
        <v>42931.625</v>
      </c>
      <c r="B4697" s="17">
        <v>18595</v>
      </c>
      <c r="C4697" s="17">
        <v>16363</v>
      </c>
    </row>
    <row r="4698" spans="1:3" x14ac:dyDescent="0.25">
      <c r="A4698" s="1">
        <v>42931.666666666664</v>
      </c>
      <c r="B4698" s="17">
        <v>19032</v>
      </c>
      <c r="C4698" s="17">
        <v>16984</v>
      </c>
    </row>
    <row r="4699" spans="1:3" x14ac:dyDescent="0.25">
      <c r="A4699" s="1">
        <v>42931.708333333336</v>
      </c>
      <c r="B4699" s="17">
        <v>19217</v>
      </c>
      <c r="C4699" s="17">
        <v>17210</v>
      </c>
    </row>
    <row r="4700" spans="1:3" x14ac:dyDescent="0.25">
      <c r="A4700" s="1">
        <v>42931.75</v>
      </c>
      <c r="B4700" s="17">
        <v>19376</v>
      </c>
      <c r="C4700" s="17">
        <v>17273</v>
      </c>
    </row>
    <row r="4701" spans="1:3" x14ac:dyDescent="0.25">
      <c r="A4701" s="1">
        <v>42931.791666666664</v>
      </c>
      <c r="B4701" s="17">
        <v>19046</v>
      </c>
      <c r="C4701" s="17">
        <v>16865</v>
      </c>
    </row>
    <row r="4702" spans="1:3" x14ac:dyDescent="0.25">
      <c r="A4702" s="1">
        <v>42931.833333333336</v>
      </c>
      <c r="B4702" s="17">
        <v>18828</v>
      </c>
      <c r="C4702" s="17">
        <v>16511</v>
      </c>
    </row>
    <row r="4703" spans="1:3" x14ac:dyDescent="0.25">
      <c r="A4703" s="1">
        <v>42931.875</v>
      </c>
      <c r="B4703" s="17">
        <v>17997</v>
      </c>
      <c r="C4703" s="17">
        <v>15634</v>
      </c>
    </row>
    <row r="4704" spans="1:3" x14ac:dyDescent="0.25">
      <c r="A4704" s="1">
        <v>42931.916666666664</v>
      </c>
      <c r="B4704" s="17">
        <v>16646</v>
      </c>
      <c r="C4704" s="17">
        <v>14510</v>
      </c>
    </row>
    <row r="4705" spans="1:3" x14ac:dyDescent="0.25">
      <c r="A4705" s="1">
        <v>42931.958333333336</v>
      </c>
      <c r="B4705" s="17">
        <v>15862</v>
      </c>
      <c r="C4705" s="17">
        <v>13447</v>
      </c>
    </row>
    <row r="4706" spans="1:3" x14ac:dyDescent="0.25">
      <c r="A4706" s="1">
        <v>42932</v>
      </c>
      <c r="B4706" s="17">
        <v>15330</v>
      </c>
      <c r="C4706" s="17">
        <v>12695</v>
      </c>
    </row>
    <row r="4707" spans="1:3" x14ac:dyDescent="0.25">
      <c r="A4707" s="1">
        <v>42932.041666666664</v>
      </c>
      <c r="B4707" s="17">
        <v>14889</v>
      </c>
      <c r="C4707" s="17">
        <v>12188</v>
      </c>
    </row>
    <row r="4708" spans="1:3" x14ac:dyDescent="0.25">
      <c r="A4708" s="1">
        <v>42932.083333333336</v>
      </c>
      <c r="B4708" s="17">
        <v>14584</v>
      </c>
      <c r="C4708" s="17">
        <v>11882</v>
      </c>
    </row>
    <row r="4709" spans="1:3" x14ac:dyDescent="0.25">
      <c r="A4709" s="1">
        <v>42932.125</v>
      </c>
      <c r="B4709" s="17">
        <v>14334</v>
      </c>
      <c r="C4709" s="17">
        <v>11686</v>
      </c>
    </row>
    <row r="4710" spans="1:3" x14ac:dyDescent="0.25">
      <c r="A4710" s="1">
        <v>42932.166666666664</v>
      </c>
      <c r="B4710" s="17">
        <v>14556</v>
      </c>
      <c r="C4710" s="17">
        <v>11789</v>
      </c>
    </row>
    <row r="4711" spans="1:3" x14ac:dyDescent="0.25">
      <c r="A4711" s="1">
        <v>42932.208333333336</v>
      </c>
      <c r="B4711" s="17">
        <v>14432</v>
      </c>
      <c r="C4711" s="17">
        <v>11671</v>
      </c>
    </row>
    <row r="4712" spans="1:3" x14ac:dyDescent="0.25">
      <c r="A4712" s="1">
        <v>42932.25</v>
      </c>
      <c r="B4712" s="17">
        <v>14771</v>
      </c>
      <c r="C4712" s="17">
        <v>12088</v>
      </c>
    </row>
    <row r="4713" spans="1:3" x14ac:dyDescent="0.25">
      <c r="A4713" s="1">
        <v>42932.291666666664</v>
      </c>
      <c r="B4713" s="17">
        <v>15896</v>
      </c>
      <c r="C4713" s="17">
        <v>13135</v>
      </c>
    </row>
    <row r="4714" spans="1:3" x14ac:dyDescent="0.25">
      <c r="A4714" s="1">
        <v>42932.333333333336</v>
      </c>
      <c r="B4714" s="17">
        <v>16358</v>
      </c>
      <c r="C4714" s="17">
        <v>13901</v>
      </c>
    </row>
    <row r="4715" spans="1:3" x14ac:dyDescent="0.25">
      <c r="A4715" s="1">
        <v>42932.375</v>
      </c>
      <c r="B4715" s="17">
        <v>17074</v>
      </c>
      <c r="C4715" s="17">
        <v>14748</v>
      </c>
    </row>
    <row r="4716" spans="1:3" x14ac:dyDescent="0.25">
      <c r="A4716" s="1">
        <v>42932.416666666664</v>
      </c>
      <c r="B4716" s="17">
        <v>18141</v>
      </c>
      <c r="C4716" s="17">
        <v>15717</v>
      </c>
    </row>
    <row r="4717" spans="1:3" x14ac:dyDescent="0.25">
      <c r="A4717" s="1">
        <v>42932.458333333336</v>
      </c>
      <c r="B4717" s="17">
        <v>18434</v>
      </c>
      <c r="C4717" s="17">
        <v>16051</v>
      </c>
    </row>
    <row r="4718" spans="1:3" x14ac:dyDescent="0.25">
      <c r="A4718" s="1">
        <v>42932.5</v>
      </c>
      <c r="B4718" s="17">
        <v>18468</v>
      </c>
      <c r="C4718" s="17">
        <v>16280</v>
      </c>
    </row>
    <row r="4719" spans="1:3" x14ac:dyDescent="0.25">
      <c r="A4719" s="1">
        <v>42932.541666666664</v>
      </c>
      <c r="B4719" s="17">
        <v>18687</v>
      </c>
      <c r="C4719" s="17">
        <v>16423</v>
      </c>
    </row>
    <row r="4720" spans="1:3" x14ac:dyDescent="0.25">
      <c r="A4720" s="1">
        <v>42932.583333333336</v>
      </c>
      <c r="B4720" s="17">
        <v>19087</v>
      </c>
      <c r="C4720" s="17">
        <v>16778</v>
      </c>
    </row>
    <row r="4721" spans="1:3" x14ac:dyDescent="0.25">
      <c r="A4721" s="1">
        <v>42932.625</v>
      </c>
      <c r="B4721" s="17">
        <v>19163</v>
      </c>
      <c r="C4721" s="17">
        <v>16814</v>
      </c>
    </row>
    <row r="4722" spans="1:3" x14ac:dyDescent="0.25">
      <c r="A4722" s="1">
        <v>42932.666666666664</v>
      </c>
      <c r="B4722" s="17">
        <v>19079</v>
      </c>
      <c r="C4722" s="17">
        <v>17009</v>
      </c>
    </row>
    <row r="4723" spans="1:3" x14ac:dyDescent="0.25">
      <c r="A4723" s="1">
        <v>42932.708333333336</v>
      </c>
      <c r="B4723" s="17">
        <v>18772</v>
      </c>
      <c r="C4723" s="17">
        <v>16866</v>
      </c>
    </row>
    <row r="4724" spans="1:3" x14ac:dyDescent="0.25">
      <c r="A4724" s="1">
        <v>42932.75</v>
      </c>
      <c r="B4724" s="17">
        <v>18942</v>
      </c>
      <c r="C4724" s="17">
        <v>16610</v>
      </c>
    </row>
    <row r="4725" spans="1:3" x14ac:dyDescent="0.25">
      <c r="A4725" s="1">
        <v>42932.791666666664</v>
      </c>
      <c r="B4725" s="17">
        <v>18721</v>
      </c>
      <c r="C4725" s="17">
        <v>16522</v>
      </c>
    </row>
    <row r="4726" spans="1:3" x14ac:dyDescent="0.25">
      <c r="A4726" s="1">
        <v>42932.833333333336</v>
      </c>
      <c r="B4726" s="17">
        <v>18985</v>
      </c>
      <c r="C4726" s="17">
        <v>16714</v>
      </c>
    </row>
    <row r="4727" spans="1:3" x14ac:dyDescent="0.25">
      <c r="A4727" s="1">
        <v>42932.875</v>
      </c>
      <c r="B4727" s="17">
        <v>18118</v>
      </c>
      <c r="C4727" s="17">
        <v>15863</v>
      </c>
    </row>
    <row r="4728" spans="1:3" x14ac:dyDescent="0.25">
      <c r="A4728" s="1">
        <v>42932.916666666664</v>
      </c>
      <c r="B4728" s="17">
        <v>16762</v>
      </c>
      <c r="C4728" s="17">
        <v>14707</v>
      </c>
    </row>
    <row r="4729" spans="1:3" x14ac:dyDescent="0.25">
      <c r="A4729" s="1">
        <v>42932.958333333336</v>
      </c>
      <c r="B4729" s="17">
        <v>15798</v>
      </c>
      <c r="C4729" s="17">
        <v>13656</v>
      </c>
    </row>
    <row r="4730" spans="1:3" x14ac:dyDescent="0.25">
      <c r="A4730" s="1">
        <v>42933</v>
      </c>
      <c r="B4730" s="17">
        <v>15321</v>
      </c>
      <c r="C4730" s="17">
        <v>13108</v>
      </c>
    </row>
    <row r="4731" spans="1:3" x14ac:dyDescent="0.25">
      <c r="A4731" s="1">
        <v>42933.041666666664</v>
      </c>
      <c r="B4731" s="17">
        <v>15143</v>
      </c>
      <c r="C4731" s="17">
        <v>12651</v>
      </c>
    </row>
    <row r="4732" spans="1:3" x14ac:dyDescent="0.25">
      <c r="A4732" s="1">
        <v>42933.083333333336</v>
      </c>
      <c r="B4732" s="17">
        <v>15162</v>
      </c>
      <c r="C4732" s="17">
        <v>12468</v>
      </c>
    </row>
    <row r="4733" spans="1:3" x14ac:dyDescent="0.25">
      <c r="A4733" s="1">
        <v>42933.125</v>
      </c>
      <c r="B4733" s="17">
        <v>15178</v>
      </c>
      <c r="C4733" s="17">
        <v>12477</v>
      </c>
    </row>
    <row r="4734" spans="1:3" x14ac:dyDescent="0.25">
      <c r="A4734" s="1">
        <v>42933.166666666664</v>
      </c>
      <c r="B4734" s="17">
        <v>15080</v>
      </c>
      <c r="C4734" s="17">
        <v>12872</v>
      </c>
    </row>
    <row r="4735" spans="1:3" x14ac:dyDescent="0.25">
      <c r="A4735" s="1">
        <v>42933.208333333336</v>
      </c>
      <c r="B4735" s="17">
        <v>15950</v>
      </c>
      <c r="C4735" s="17">
        <v>13837</v>
      </c>
    </row>
    <row r="4736" spans="1:3" x14ac:dyDescent="0.25">
      <c r="A4736" s="1">
        <v>42933.25</v>
      </c>
      <c r="B4736" s="17">
        <v>17403</v>
      </c>
      <c r="C4736" s="17">
        <v>15357</v>
      </c>
    </row>
    <row r="4737" spans="1:3" x14ac:dyDescent="0.25">
      <c r="A4737" s="1">
        <v>42933.291666666664</v>
      </c>
      <c r="B4737" s="17">
        <v>17660</v>
      </c>
      <c r="C4737" s="17">
        <v>16054</v>
      </c>
    </row>
    <row r="4738" spans="1:3" x14ac:dyDescent="0.25">
      <c r="A4738" s="1">
        <v>42933.333333333336</v>
      </c>
      <c r="B4738" s="17">
        <v>18102</v>
      </c>
      <c r="C4738" s="17">
        <v>16609</v>
      </c>
    </row>
    <row r="4739" spans="1:3" x14ac:dyDescent="0.25">
      <c r="A4739" s="1">
        <v>42933.375</v>
      </c>
      <c r="B4739" s="17">
        <v>18616</v>
      </c>
      <c r="C4739" s="17">
        <v>17043</v>
      </c>
    </row>
    <row r="4740" spans="1:3" x14ac:dyDescent="0.25">
      <c r="A4740" s="1">
        <v>42933.416666666664</v>
      </c>
      <c r="B4740" s="17">
        <v>18962</v>
      </c>
      <c r="C4740" s="17">
        <v>17482</v>
      </c>
    </row>
    <row r="4741" spans="1:3" x14ac:dyDescent="0.25">
      <c r="A4741" s="1">
        <v>42933.458333333336</v>
      </c>
      <c r="B4741" s="17">
        <v>19566</v>
      </c>
      <c r="C4741" s="17">
        <v>17658</v>
      </c>
    </row>
    <row r="4742" spans="1:3" x14ac:dyDescent="0.25">
      <c r="A4742" s="1">
        <v>42933.5</v>
      </c>
      <c r="B4742" s="17">
        <v>19531</v>
      </c>
      <c r="C4742" s="17">
        <v>17920</v>
      </c>
    </row>
    <row r="4743" spans="1:3" x14ac:dyDescent="0.25">
      <c r="A4743" s="1">
        <v>42933.541666666664</v>
      </c>
      <c r="B4743" s="17">
        <v>19660</v>
      </c>
      <c r="C4743" s="17">
        <v>18170</v>
      </c>
    </row>
    <row r="4744" spans="1:3" x14ac:dyDescent="0.25">
      <c r="A4744" s="1">
        <v>42933.583333333336</v>
      </c>
      <c r="B4744" s="17">
        <v>19944</v>
      </c>
      <c r="C4744" s="17">
        <v>18447</v>
      </c>
    </row>
    <row r="4745" spans="1:3" x14ac:dyDescent="0.25">
      <c r="A4745" s="1">
        <v>42933.625</v>
      </c>
      <c r="B4745" s="17">
        <v>20316</v>
      </c>
      <c r="C4745" s="17">
        <v>18844</v>
      </c>
    </row>
    <row r="4746" spans="1:3" x14ac:dyDescent="0.25">
      <c r="A4746" s="1">
        <v>42933.666666666664</v>
      </c>
      <c r="B4746" s="17">
        <v>20636</v>
      </c>
      <c r="C4746" s="17">
        <v>19162</v>
      </c>
    </row>
    <row r="4747" spans="1:3" x14ac:dyDescent="0.25">
      <c r="A4747" s="1">
        <v>42933.708333333336</v>
      </c>
      <c r="B4747" s="17">
        <v>20675</v>
      </c>
      <c r="C4747" s="17">
        <v>19160</v>
      </c>
    </row>
    <row r="4748" spans="1:3" x14ac:dyDescent="0.25">
      <c r="A4748" s="1">
        <v>42933.75</v>
      </c>
      <c r="B4748" s="17">
        <v>20674</v>
      </c>
      <c r="C4748" s="17">
        <v>19099</v>
      </c>
    </row>
    <row r="4749" spans="1:3" x14ac:dyDescent="0.25">
      <c r="A4749" s="1">
        <v>42933.791666666664</v>
      </c>
      <c r="B4749" s="17">
        <v>20754</v>
      </c>
      <c r="C4749" s="17">
        <v>18903</v>
      </c>
    </row>
    <row r="4750" spans="1:3" x14ac:dyDescent="0.25">
      <c r="A4750" s="1">
        <v>42933.833333333336</v>
      </c>
      <c r="B4750" s="17">
        <v>20760</v>
      </c>
      <c r="C4750" s="17">
        <v>18599</v>
      </c>
    </row>
    <row r="4751" spans="1:3" x14ac:dyDescent="0.25">
      <c r="A4751" s="1">
        <v>42933.875</v>
      </c>
      <c r="B4751" s="17">
        <v>19294</v>
      </c>
      <c r="C4751" s="17">
        <v>17573</v>
      </c>
    </row>
    <row r="4752" spans="1:3" x14ac:dyDescent="0.25">
      <c r="A4752" s="1">
        <v>42933.916666666664</v>
      </c>
      <c r="B4752" s="17">
        <v>17711</v>
      </c>
      <c r="C4752" s="17">
        <v>15990</v>
      </c>
    </row>
    <row r="4753" spans="1:3" x14ac:dyDescent="0.25">
      <c r="A4753" s="1">
        <v>42933.958333333336</v>
      </c>
      <c r="B4753" s="17">
        <v>16827</v>
      </c>
      <c r="C4753" s="17">
        <v>14740</v>
      </c>
    </row>
    <row r="4754" spans="1:3" x14ac:dyDescent="0.25">
      <c r="A4754" s="1">
        <v>42934</v>
      </c>
      <c r="B4754" s="17">
        <v>15914</v>
      </c>
      <c r="C4754" s="17">
        <v>13758</v>
      </c>
    </row>
    <row r="4755" spans="1:3" x14ac:dyDescent="0.25">
      <c r="A4755" s="1">
        <v>42934.041666666664</v>
      </c>
      <c r="B4755" s="17">
        <v>15403</v>
      </c>
      <c r="C4755" s="17">
        <v>13191</v>
      </c>
    </row>
    <row r="4756" spans="1:3" x14ac:dyDescent="0.25">
      <c r="A4756" s="1">
        <v>42934.083333333336</v>
      </c>
      <c r="B4756" s="17">
        <v>15052</v>
      </c>
      <c r="C4756" s="17">
        <v>12837</v>
      </c>
    </row>
    <row r="4757" spans="1:3" x14ac:dyDescent="0.25">
      <c r="A4757" s="1">
        <v>42934.125</v>
      </c>
      <c r="B4757" s="17">
        <v>14884</v>
      </c>
      <c r="C4757" s="17">
        <v>12686</v>
      </c>
    </row>
    <row r="4758" spans="1:3" x14ac:dyDescent="0.25">
      <c r="A4758" s="1">
        <v>42934.166666666664</v>
      </c>
      <c r="B4758" s="17">
        <v>15192</v>
      </c>
      <c r="C4758" s="17">
        <v>12995</v>
      </c>
    </row>
    <row r="4759" spans="1:3" x14ac:dyDescent="0.25">
      <c r="A4759" s="1">
        <v>42934.208333333336</v>
      </c>
      <c r="B4759" s="17">
        <v>15953</v>
      </c>
      <c r="C4759" s="17">
        <v>13808</v>
      </c>
    </row>
    <row r="4760" spans="1:3" x14ac:dyDescent="0.25">
      <c r="A4760" s="1">
        <v>42934.25</v>
      </c>
      <c r="B4760" s="17">
        <v>17195</v>
      </c>
      <c r="C4760" s="17">
        <v>15157</v>
      </c>
    </row>
    <row r="4761" spans="1:3" x14ac:dyDescent="0.25">
      <c r="A4761" s="1">
        <v>42934.291666666664</v>
      </c>
      <c r="B4761" s="17">
        <v>17926</v>
      </c>
      <c r="C4761" s="17">
        <v>16247</v>
      </c>
    </row>
    <row r="4762" spans="1:3" x14ac:dyDescent="0.25">
      <c r="A4762" s="1">
        <v>42934.333333333336</v>
      </c>
      <c r="B4762" s="17">
        <v>18634</v>
      </c>
      <c r="C4762" s="17">
        <v>16946</v>
      </c>
    </row>
    <row r="4763" spans="1:3" x14ac:dyDescent="0.25">
      <c r="A4763" s="1">
        <v>42934.375</v>
      </c>
      <c r="B4763" s="17">
        <v>18889</v>
      </c>
      <c r="C4763" s="17">
        <v>17302</v>
      </c>
    </row>
    <row r="4764" spans="1:3" x14ac:dyDescent="0.25">
      <c r="A4764" s="1">
        <v>42934.416666666664</v>
      </c>
      <c r="B4764" s="17">
        <v>19415</v>
      </c>
      <c r="C4764" s="17">
        <v>17840</v>
      </c>
    </row>
    <row r="4765" spans="1:3" x14ac:dyDescent="0.25">
      <c r="A4765" s="1">
        <v>42934.458333333336</v>
      </c>
      <c r="B4765" s="17">
        <v>19866</v>
      </c>
      <c r="C4765" s="17">
        <v>18317</v>
      </c>
    </row>
    <row r="4766" spans="1:3" x14ac:dyDescent="0.25">
      <c r="A4766" s="1">
        <v>42934.5</v>
      </c>
      <c r="B4766" s="17">
        <v>20081</v>
      </c>
      <c r="C4766" s="17">
        <v>18538</v>
      </c>
    </row>
    <row r="4767" spans="1:3" x14ac:dyDescent="0.25">
      <c r="A4767" s="1">
        <v>42934.541666666664</v>
      </c>
      <c r="B4767" s="17">
        <v>20228</v>
      </c>
      <c r="C4767" s="17">
        <v>18653</v>
      </c>
    </row>
    <row r="4768" spans="1:3" x14ac:dyDescent="0.25">
      <c r="A4768" s="1">
        <v>42934.583333333336</v>
      </c>
      <c r="B4768" s="17">
        <v>20719</v>
      </c>
      <c r="C4768" s="17">
        <v>19096</v>
      </c>
    </row>
    <row r="4769" spans="1:3" x14ac:dyDescent="0.25">
      <c r="A4769" s="1">
        <v>42934.625</v>
      </c>
      <c r="B4769" s="17">
        <v>21213</v>
      </c>
      <c r="C4769" s="17">
        <v>19504</v>
      </c>
    </row>
    <row r="4770" spans="1:3" x14ac:dyDescent="0.25">
      <c r="A4770" s="1">
        <v>42934.666666666664</v>
      </c>
      <c r="B4770" s="17">
        <v>21615</v>
      </c>
      <c r="C4770" s="17">
        <v>19913</v>
      </c>
    </row>
    <row r="4771" spans="1:3" x14ac:dyDescent="0.25">
      <c r="A4771" s="1">
        <v>42934.708333333336</v>
      </c>
      <c r="B4771" s="17">
        <v>21723</v>
      </c>
      <c r="C4771" s="17">
        <v>20028</v>
      </c>
    </row>
    <row r="4772" spans="1:3" x14ac:dyDescent="0.25">
      <c r="A4772" s="1">
        <v>42934.75</v>
      </c>
      <c r="B4772" s="17">
        <v>21883</v>
      </c>
      <c r="C4772" s="17">
        <v>20071</v>
      </c>
    </row>
    <row r="4773" spans="1:3" x14ac:dyDescent="0.25">
      <c r="A4773" s="1">
        <v>42934.791666666664</v>
      </c>
      <c r="B4773" s="17">
        <v>21674</v>
      </c>
      <c r="C4773" s="17">
        <v>19739</v>
      </c>
    </row>
    <row r="4774" spans="1:3" x14ac:dyDescent="0.25">
      <c r="A4774" s="1">
        <v>42934.833333333336</v>
      </c>
      <c r="B4774" s="17">
        <v>21320</v>
      </c>
      <c r="C4774" s="17">
        <v>19331</v>
      </c>
    </row>
    <row r="4775" spans="1:3" x14ac:dyDescent="0.25">
      <c r="A4775" s="1">
        <v>42934.875</v>
      </c>
      <c r="B4775" s="17">
        <v>20187</v>
      </c>
      <c r="C4775" s="17">
        <v>18418</v>
      </c>
    </row>
    <row r="4776" spans="1:3" x14ac:dyDescent="0.25">
      <c r="A4776" s="1">
        <v>42934.916666666664</v>
      </c>
      <c r="B4776" s="17">
        <v>18517</v>
      </c>
      <c r="C4776" s="17">
        <v>16564</v>
      </c>
    </row>
    <row r="4777" spans="1:3" x14ac:dyDescent="0.25">
      <c r="A4777" s="1">
        <v>42934.958333333336</v>
      </c>
      <c r="B4777" s="17">
        <v>17181</v>
      </c>
      <c r="C4777" s="17">
        <v>15076</v>
      </c>
    </row>
    <row r="4778" spans="1:3" x14ac:dyDescent="0.25">
      <c r="A4778" s="1">
        <v>42935</v>
      </c>
      <c r="B4778" s="17">
        <v>16155</v>
      </c>
      <c r="C4778" s="17">
        <v>13987</v>
      </c>
    </row>
    <row r="4779" spans="1:3" x14ac:dyDescent="0.25">
      <c r="A4779" s="1">
        <v>42935.041666666664</v>
      </c>
      <c r="B4779" s="17">
        <v>15433</v>
      </c>
      <c r="C4779" s="17">
        <v>13308</v>
      </c>
    </row>
    <row r="4780" spans="1:3" x14ac:dyDescent="0.25">
      <c r="A4780" s="1">
        <v>42935.083333333336</v>
      </c>
      <c r="B4780" s="17">
        <v>15053</v>
      </c>
      <c r="C4780" s="17">
        <v>12880</v>
      </c>
    </row>
    <row r="4781" spans="1:3" x14ac:dyDescent="0.25">
      <c r="A4781" s="1">
        <v>42935.125</v>
      </c>
      <c r="B4781" s="17">
        <v>15046</v>
      </c>
      <c r="C4781" s="17">
        <v>12872</v>
      </c>
    </row>
    <row r="4782" spans="1:3" x14ac:dyDescent="0.25">
      <c r="A4782" s="1">
        <v>42935.166666666664</v>
      </c>
      <c r="B4782" s="17">
        <v>15480</v>
      </c>
      <c r="C4782" s="17">
        <v>13307</v>
      </c>
    </row>
    <row r="4783" spans="1:3" x14ac:dyDescent="0.25">
      <c r="A4783" s="1">
        <v>42935.208333333336</v>
      </c>
      <c r="B4783" s="17">
        <v>16304</v>
      </c>
      <c r="C4783" s="17">
        <v>14188</v>
      </c>
    </row>
    <row r="4784" spans="1:3" x14ac:dyDescent="0.25">
      <c r="A4784" s="1">
        <v>42935.25</v>
      </c>
      <c r="B4784" s="17">
        <v>17724</v>
      </c>
      <c r="C4784" s="17">
        <v>15632</v>
      </c>
    </row>
    <row r="4785" spans="1:3" x14ac:dyDescent="0.25">
      <c r="A4785" s="1">
        <v>42935.291666666664</v>
      </c>
      <c r="B4785" s="17">
        <v>18469</v>
      </c>
      <c r="C4785" s="17">
        <v>16611</v>
      </c>
    </row>
    <row r="4786" spans="1:3" x14ac:dyDescent="0.25">
      <c r="A4786" s="1">
        <v>42935.333333333336</v>
      </c>
      <c r="B4786" s="17">
        <v>18806</v>
      </c>
      <c r="C4786" s="17">
        <v>17244</v>
      </c>
    </row>
    <row r="4787" spans="1:3" x14ac:dyDescent="0.25">
      <c r="A4787" s="1">
        <v>42935.375</v>
      </c>
      <c r="B4787" s="17">
        <v>19652</v>
      </c>
      <c r="C4787" s="17">
        <v>18086</v>
      </c>
    </row>
    <row r="4788" spans="1:3" x14ac:dyDescent="0.25">
      <c r="A4788" s="1">
        <v>42935.416666666664</v>
      </c>
      <c r="B4788" s="17">
        <v>20501</v>
      </c>
      <c r="C4788" s="17">
        <v>18744</v>
      </c>
    </row>
    <row r="4789" spans="1:3" x14ac:dyDescent="0.25">
      <c r="A4789" s="1">
        <v>42935.458333333336</v>
      </c>
      <c r="B4789" s="17">
        <v>20763</v>
      </c>
      <c r="C4789" s="17">
        <v>19092</v>
      </c>
    </row>
    <row r="4790" spans="1:3" x14ac:dyDescent="0.25">
      <c r="A4790" s="1">
        <v>42935.5</v>
      </c>
      <c r="B4790" s="17">
        <v>20839</v>
      </c>
      <c r="C4790" s="17">
        <v>19392</v>
      </c>
    </row>
    <row r="4791" spans="1:3" x14ac:dyDescent="0.25">
      <c r="A4791" s="1">
        <v>42935.541666666664</v>
      </c>
      <c r="B4791" s="17">
        <v>20987</v>
      </c>
      <c r="C4791" s="17">
        <v>19614</v>
      </c>
    </row>
    <row r="4792" spans="1:3" x14ac:dyDescent="0.25">
      <c r="A4792" s="1">
        <v>42935.583333333336</v>
      </c>
      <c r="B4792" s="17">
        <v>20852</v>
      </c>
      <c r="C4792" s="17">
        <v>19829</v>
      </c>
    </row>
    <row r="4793" spans="1:3" x14ac:dyDescent="0.25">
      <c r="A4793" s="1">
        <v>42935.625</v>
      </c>
      <c r="B4793" s="17">
        <v>20979</v>
      </c>
      <c r="C4793" s="17">
        <v>20028</v>
      </c>
    </row>
    <row r="4794" spans="1:3" x14ac:dyDescent="0.25">
      <c r="A4794" s="1">
        <v>42935.666666666664</v>
      </c>
      <c r="B4794" s="17">
        <v>21307</v>
      </c>
      <c r="C4794" s="17">
        <v>20471</v>
      </c>
    </row>
    <row r="4795" spans="1:3" x14ac:dyDescent="0.25">
      <c r="A4795" s="1">
        <v>42935.708333333336</v>
      </c>
      <c r="B4795" s="17">
        <v>21334</v>
      </c>
      <c r="C4795" s="17">
        <v>20536</v>
      </c>
    </row>
    <row r="4796" spans="1:3" x14ac:dyDescent="0.25">
      <c r="A4796" s="1">
        <v>42935.75</v>
      </c>
      <c r="B4796" s="17">
        <v>21844</v>
      </c>
      <c r="C4796" s="17">
        <v>20627</v>
      </c>
    </row>
    <row r="4797" spans="1:3" x14ac:dyDescent="0.25">
      <c r="A4797" s="1">
        <v>42935.791666666664</v>
      </c>
      <c r="B4797" s="17">
        <v>21290</v>
      </c>
      <c r="C4797" s="17">
        <v>20131</v>
      </c>
    </row>
    <row r="4798" spans="1:3" x14ac:dyDescent="0.25">
      <c r="A4798" s="1">
        <v>42935.833333333336</v>
      </c>
      <c r="B4798" s="17">
        <v>21140</v>
      </c>
      <c r="C4798" s="17">
        <v>19997</v>
      </c>
    </row>
    <row r="4799" spans="1:3" x14ac:dyDescent="0.25">
      <c r="A4799" s="1">
        <v>42935.875</v>
      </c>
      <c r="B4799" s="17">
        <v>19985</v>
      </c>
      <c r="C4799" s="17">
        <v>18815</v>
      </c>
    </row>
    <row r="4800" spans="1:3" x14ac:dyDescent="0.25">
      <c r="A4800" s="1">
        <v>42935.916666666664</v>
      </c>
      <c r="B4800" s="17">
        <v>18737</v>
      </c>
      <c r="C4800" s="17">
        <v>17140</v>
      </c>
    </row>
    <row r="4801" spans="1:3" x14ac:dyDescent="0.25">
      <c r="A4801" s="1">
        <v>42935.958333333336</v>
      </c>
      <c r="B4801" s="17">
        <v>17661</v>
      </c>
      <c r="C4801" s="17">
        <v>15578</v>
      </c>
    </row>
    <row r="4802" spans="1:3" x14ac:dyDescent="0.25">
      <c r="A4802" s="1">
        <v>42936</v>
      </c>
      <c r="B4802" s="17">
        <v>16644</v>
      </c>
      <c r="C4802" s="17">
        <v>14623</v>
      </c>
    </row>
    <row r="4803" spans="1:3" x14ac:dyDescent="0.25">
      <c r="A4803" s="1">
        <v>42936.041666666664</v>
      </c>
      <c r="B4803" s="17">
        <v>16149</v>
      </c>
      <c r="C4803" s="17">
        <v>13868</v>
      </c>
    </row>
    <row r="4804" spans="1:3" x14ac:dyDescent="0.25">
      <c r="A4804" s="1">
        <v>42936.083333333336</v>
      </c>
      <c r="B4804" s="17">
        <v>15690</v>
      </c>
      <c r="C4804" s="17">
        <v>13421</v>
      </c>
    </row>
    <row r="4805" spans="1:3" x14ac:dyDescent="0.25">
      <c r="A4805" s="1">
        <v>42936.125</v>
      </c>
      <c r="B4805" s="17">
        <v>15532</v>
      </c>
      <c r="C4805" s="17">
        <v>13186</v>
      </c>
    </row>
    <row r="4806" spans="1:3" x14ac:dyDescent="0.25">
      <c r="A4806" s="1">
        <v>42936.166666666664</v>
      </c>
      <c r="B4806" s="17">
        <v>15832</v>
      </c>
      <c r="C4806" s="17">
        <v>13466</v>
      </c>
    </row>
    <row r="4807" spans="1:3" x14ac:dyDescent="0.25">
      <c r="A4807" s="1">
        <v>42936.208333333336</v>
      </c>
      <c r="B4807" s="17">
        <v>16433</v>
      </c>
      <c r="C4807" s="17">
        <v>14235</v>
      </c>
    </row>
    <row r="4808" spans="1:3" x14ac:dyDescent="0.25">
      <c r="A4808" s="1">
        <v>42936.25</v>
      </c>
      <c r="B4808" s="17">
        <v>17292</v>
      </c>
      <c r="C4808" s="17">
        <v>15446</v>
      </c>
    </row>
    <row r="4809" spans="1:3" x14ac:dyDescent="0.25">
      <c r="A4809" s="1">
        <v>42936.291666666664</v>
      </c>
      <c r="B4809" s="17">
        <v>18221</v>
      </c>
      <c r="C4809" s="17">
        <v>16422</v>
      </c>
    </row>
    <row r="4810" spans="1:3" x14ac:dyDescent="0.25">
      <c r="A4810" s="1">
        <v>42936.333333333336</v>
      </c>
      <c r="B4810" s="17">
        <v>18948</v>
      </c>
      <c r="C4810" s="17">
        <v>17113</v>
      </c>
    </row>
    <row r="4811" spans="1:3" x14ac:dyDescent="0.25">
      <c r="A4811" s="1">
        <v>42936.375</v>
      </c>
      <c r="B4811" s="17">
        <v>19525</v>
      </c>
      <c r="C4811" s="17">
        <v>17536</v>
      </c>
    </row>
    <row r="4812" spans="1:3" x14ac:dyDescent="0.25">
      <c r="A4812" s="1">
        <v>42936.416666666664</v>
      </c>
      <c r="B4812" s="17">
        <v>19471</v>
      </c>
      <c r="C4812" s="17">
        <v>17669</v>
      </c>
    </row>
    <row r="4813" spans="1:3" x14ac:dyDescent="0.25">
      <c r="A4813" s="1">
        <v>42936.458333333336</v>
      </c>
      <c r="B4813" s="17">
        <v>19256</v>
      </c>
      <c r="C4813" s="17">
        <v>17517</v>
      </c>
    </row>
    <row r="4814" spans="1:3" x14ac:dyDescent="0.25">
      <c r="A4814" s="1">
        <v>42936.5</v>
      </c>
      <c r="B4814" s="17">
        <v>19738</v>
      </c>
      <c r="C4814" s="17">
        <v>17520</v>
      </c>
    </row>
    <row r="4815" spans="1:3" x14ac:dyDescent="0.25">
      <c r="A4815" s="1">
        <v>42936.541666666664</v>
      </c>
      <c r="B4815" s="17">
        <v>19592</v>
      </c>
      <c r="C4815" s="17">
        <v>17466</v>
      </c>
    </row>
    <row r="4816" spans="1:3" x14ac:dyDescent="0.25">
      <c r="A4816" s="1">
        <v>42936.583333333336</v>
      </c>
      <c r="B4816" s="17">
        <v>19678</v>
      </c>
      <c r="C4816" s="17">
        <v>17710</v>
      </c>
    </row>
    <row r="4817" spans="1:3" x14ac:dyDescent="0.25">
      <c r="A4817" s="1">
        <v>42936.625</v>
      </c>
      <c r="B4817" s="17">
        <v>19819</v>
      </c>
      <c r="C4817" s="17">
        <v>18115</v>
      </c>
    </row>
    <row r="4818" spans="1:3" x14ac:dyDescent="0.25">
      <c r="A4818" s="1">
        <v>42936.666666666664</v>
      </c>
      <c r="B4818" s="17">
        <v>20461</v>
      </c>
      <c r="C4818" s="17">
        <v>18798</v>
      </c>
    </row>
    <row r="4819" spans="1:3" x14ac:dyDescent="0.25">
      <c r="A4819" s="1">
        <v>42936.708333333336</v>
      </c>
      <c r="B4819" s="17">
        <v>20938</v>
      </c>
      <c r="C4819" s="17">
        <v>19261</v>
      </c>
    </row>
    <row r="4820" spans="1:3" x14ac:dyDescent="0.25">
      <c r="A4820" s="1">
        <v>42936.75</v>
      </c>
      <c r="B4820" s="17">
        <v>20619</v>
      </c>
      <c r="C4820" s="17">
        <v>19314</v>
      </c>
    </row>
    <row r="4821" spans="1:3" x14ac:dyDescent="0.25">
      <c r="A4821" s="1">
        <v>42936.791666666664</v>
      </c>
      <c r="B4821" s="17">
        <v>20034</v>
      </c>
      <c r="C4821" s="17">
        <v>18940</v>
      </c>
    </row>
    <row r="4822" spans="1:3" x14ac:dyDescent="0.25">
      <c r="A4822" s="1">
        <v>42936.833333333336</v>
      </c>
      <c r="B4822" s="17">
        <v>19893</v>
      </c>
      <c r="C4822" s="17">
        <v>18932</v>
      </c>
    </row>
    <row r="4823" spans="1:3" x14ac:dyDescent="0.25">
      <c r="A4823" s="1">
        <v>42936.875</v>
      </c>
      <c r="B4823" s="17">
        <v>19083</v>
      </c>
      <c r="C4823" s="17">
        <v>17835</v>
      </c>
    </row>
    <row r="4824" spans="1:3" x14ac:dyDescent="0.25">
      <c r="A4824" s="1">
        <v>42936.916666666664</v>
      </c>
      <c r="B4824" s="17">
        <v>18151</v>
      </c>
      <c r="C4824" s="17">
        <v>16315</v>
      </c>
    </row>
    <row r="4825" spans="1:3" x14ac:dyDescent="0.25">
      <c r="A4825" s="1">
        <v>42936.958333333336</v>
      </c>
      <c r="B4825" s="17">
        <v>17263</v>
      </c>
      <c r="C4825" s="17">
        <v>15020</v>
      </c>
    </row>
    <row r="4826" spans="1:3" x14ac:dyDescent="0.25">
      <c r="A4826" s="1">
        <v>42937</v>
      </c>
      <c r="B4826" s="17">
        <v>16353</v>
      </c>
      <c r="C4826" s="17">
        <v>14112</v>
      </c>
    </row>
    <row r="4827" spans="1:3" x14ac:dyDescent="0.25">
      <c r="A4827" s="1">
        <v>42937.041666666664</v>
      </c>
      <c r="B4827" s="17">
        <v>15818</v>
      </c>
      <c r="C4827" s="17">
        <v>13510</v>
      </c>
    </row>
    <row r="4828" spans="1:3" x14ac:dyDescent="0.25">
      <c r="A4828" s="1">
        <v>42937.083333333336</v>
      </c>
      <c r="B4828" s="17">
        <v>15472</v>
      </c>
      <c r="C4828" s="17">
        <v>13174</v>
      </c>
    </row>
    <row r="4829" spans="1:3" x14ac:dyDescent="0.25">
      <c r="A4829" s="1">
        <v>42937.125</v>
      </c>
      <c r="B4829" s="17">
        <v>15251</v>
      </c>
      <c r="C4829" s="17">
        <v>13115</v>
      </c>
    </row>
    <row r="4830" spans="1:3" x14ac:dyDescent="0.25">
      <c r="A4830" s="1">
        <v>42937.166666666664</v>
      </c>
      <c r="B4830" s="17">
        <v>15574</v>
      </c>
      <c r="C4830" s="17">
        <v>13411</v>
      </c>
    </row>
    <row r="4831" spans="1:3" x14ac:dyDescent="0.25">
      <c r="A4831" s="1">
        <v>42937.208333333336</v>
      </c>
      <c r="B4831" s="17">
        <v>16465</v>
      </c>
      <c r="C4831" s="17">
        <v>14270</v>
      </c>
    </row>
    <row r="4832" spans="1:3" x14ac:dyDescent="0.25">
      <c r="A4832" s="1">
        <v>42937.25</v>
      </c>
      <c r="B4832" s="17">
        <v>17725</v>
      </c>
      <c r="C4832" s="17">
        <v>15773</v>
      </c>
    </row>
    <row r="4833" spans="1:3" x14ac:dyDescent="0.25">
      <c r="A4833" s="1">
        <v>42937.291666666664</v>
      </c>
      <c r="B4833" s="17">
        <v>18427</v>
      </c>
      <c r="C4833" s="17">
        <v>16979</v>
      </c>
    </row>
    <row r="4834" spans="1:3" x14ac:dyDescent="0.25">
      <c r="A4834" s="1">
        <v>42937.333333333336</v>
      </c>
      <c r="B4834" s="17">
        <v>19389</v>
      </c>
      <c r="C4834" s="17">
        <v>17796</v>
      </c>
    </row>
    <row r="4835" spans="1:3" x14ac:dyDescent="0.25">
      <c r="A4835" s="1">
        <v>42937.375</v>
      </c>
      <c r="B4835" s="17">
        <v>19965</v>
      </c>
      <c r="C4835" s="17">
        <v>18408</v>
      </c>
    </row>
    <row r="4836" spans="1:3" x14ac:dyDescent="0.25">
      <c r="A4836" s="1">
        <v>42937.416666666664</v>
      </c>
      <c r="B4836" s="17">
        <v>20044</v>
      </c>
      <c r="C4836" s="17">
        <v>18736</v>
      </c>
    </row>
    <row r="4837" spans="1:3" x14ac:dyDescent="0.25">
      <c r="A4837" s="1">
        <v>42937.458333333336</v>
      </c>
      <c r="B4837" s="17">
        <v>20241</v>
      </c>
      <c r="C4837" s="17">
        <v>18885</v>
      </c>
    </row>
    <row r="4838" spans="1:3" x14ac:dyDescent="0.25">
      <c r="A4838" s="1">
        <v>42937.5</v>
      </c>
      <c r="B4838" s="17">
        <v>20455</v>
      </c>
      <c r="C4838" s="17">
        <v>19122</v>
      </c>
    </row>
    <row r="4839" spans="1:3" x14ac:dyDescent="0.25">
      <c r="A4839" s="1">
        <v>42937.541666666664</v>
      </c>
      <c r="B4839" s="17">
        <v>20995</v>
      </c>
      <c r="C4839" s="17">
        <v>19448</v>
      </c>
    </row>
    <row r="4840" spans="1:3" x14ac:dyDescent="0.25">
      <c r="A4840" s="1">
        <v>42937.583333333336</v>
      </c>
      <c r="B4840" s="17">
        <v>21045</v>
      </c>
      <c r="C4840" s="17">
        <v>19570</v>
      </c>
    </row>
    <row r="4841" spans="1:3" x14ac:dyDescent="0.25">
      <c r="A4841" s="1">
        <v>42937.625</v>
      </c>
      <c r="B4841" s="17">
        <v>21266</v>
      </c>
      <c r="C4841" s="17">
        <v>19884</v>
      </c>
    </row>
    <row r="4842" spans="1:3" x14ac:dyDescent="0.25">
      <c r="A4842" s="1">
        <v>42937.666666666664</v>
      </c>
      <c r="B4842" s="17">
        <v>21656</v>
      </c>
      <c r="C4842" s="17">
        <v>20192</v>
      </c>
    </row>
    <row r="4843" spans="1:3" x14ac:dyDescent="0.25">
      <c r="A4843" s="1">
        <v>42937.708333333336</v>
      </c>
      <c r="B4843" s="17">
        <v>21236</v>
      </c>
      <c r="C4843" s="17">
        <v>20100</v>
      </c>
    </row>
    <row r="4844" spans="1:3" x14ac:dyDescent="0.25">
      <c r="A4844" s="1">
        <v>42937.75</v>
      </c>
      <c r="B4844" s="17">
        <v>21041</v>
      </c>
      <c r="C4844" s="17">
        <v>19787</v>
      </c>
    </row>
    <row r="4845" spans="1:3" x14ac:dyDescent="0.25">
      <c r="A4845" s="1">
        <v>42937.791666666664</v>
      </c>
      <c r="B4845" s="17">
        <v>20444</v>
      </c>
      <c r="C4845" s="17">
        <v>19294</v>
      </c>
    </row>
    <row r="4846" spans="1:3" x14ac:dyDescent="0.25">
      <c r="A4846" s="1">
        <v>42937.833333333336</v>
      </c>
      <c r="B4846" s="17">
        <v>20395</v>
      </c>
      <c r="C4846" s="17">
        <v>19126</v>
      </c>
    </row>
    <row r="4847" spans="1:3" x14ac:dyDescent="0.25">
      <c r="A4847" s="1">
        <v>42937.875</v>
      </c>
      <c r="B4847" s="17">
        <v>19385</v>
      </c>
      <c r="C4847" s="17">
        <v>17854</v>
      </c>
    </row>
    <row r="4848" spans="1:3" x14ac:dyDescent="0.25">
      <c r="A4848" s="1">
        <v>42937.916666666664</v>
      </c>
      <c r="B4848" s="17">
        <v>18253</v>
      </c>
      <c r="C4848" s="17">
        <v>16407</v>
      </c>
    </row>
    <row r="4849" spans="1:3" x14ac:dyDescent="0.25">
      <c r="A4849" s="1">
        <v>42937.958333333336</v>
      </c>
      <c r="B4849" s="17">
        <v>17202</v>
      </c>
      <c r="C4849" s="17">
        <v>15149</v>
      </c>
    </row>
    <row r="4850" spans="1:3" x14ac:dyDescent="0.25">
      <c r="A4850" s="1">
        <v>42938</v>
      </c>
      <c r="B4850" s="17">
        <v>16519</v>
      </c>
      <c r="C4850" s="17">
        <v>14283</v>
      </c>
    </row>
    <row r="4851" spans="1:3" x14ac:dyDescent="0.25">
      <c r="A4851" s="1">
        <v>42938.041666666664</v>
      </c>
      <c r="B4851" s="17">
        <v>15926</v>
      </c>
      <c r="C4851" s="17">
        <v>13682</v>
      </c>
    </row>
    <row r="4852" spans="1:3" x14ac:dyDescent="0.25">
      <c r="A4852" s="1">
        <v>42938.083333333336</v>
      </c>
      <c r="B4852" s="17">
        <v>15551</v>
      </c>
      <c r="C4852" s="17">
        <v>13250</v>
      </c>
    </row>
    <row r="4853" spans="1:3" x14ac:dyDescent="0.25">
      <c r="A4853" s="1">
        <v>42938.125</v>
      </c>
      <c r="B4853" s="17">
        <v>15289</v>
      </c>
      <c r="C4853" s="17">
        <v>12982</v>
      </c>
    </row>
    <row r="4854" spans="1:3" x14ac:dyDescent="0.25">
      <c r="A4854" s="1">
        <v>42938.166666666664</v>
      </c>
      <c r="B4854" s="17">
        <v>15231</v>
      </c>
      <c r="C4854" s="17">
        <v>12946</v>
      </c>
    </row>
    <row r="4855" spans="1:3" x14ac:dyDescent="0.25">
      <c r="A4855" s="1">
        <v>42938.208333333336</v>
      </c>
      <c r="B4855" s="17">
        <v>15339</v>
      </c>
      <c r="C4855" s="17">
        <v>13118</v>
      </c>
    </row>
    <row r="4856" spans="1:3" x14ac:dyDescent="0.25">
      <c r="A4856" s="1">
        <v>42938.25</v>
      </c>
      <c r="B4856" s="17">
        <v>15864</v>
      </c>
      <c r="C4856" s="17">
        <v>13712</v>
      </c>
    </row>
    <row r="4857" spans="1:3" x14ac:dyDescent="0.25">
      <c r="A4857" s="1">
        <v>42938.291666666664</v>
      </c>
      <c r="B4857" s="17">
        <v>16764</v>
      </c>
      <c r="C4857" s="17">
        <v>14676</v>
      </c>
    </row>
    <row r="4858" spans="1:3" x14ac:dyDescent="0.25">
      <c r="A4858" s="1">
        <v>42938.333333333336</v>
      </c>
      <c r="B4858" s="17">
        <v>17458</v>
      </c>
      <c r="C4858" s="17">
        <v>15463</v>
      </c>
    </row>
    <row r="4859" spans="1:3" x14ac:dyDescent="0.25">
      <c r="A4859" s="1">
        <v>42938.375</v>
      </c>
      <c r="B4859" s="17">
        <v>17960</v>
      </c>
      <c r="C4859" s="17">
        <v>16006</v>
      </c>
    </row>
    <row r="4860" spans="1:3" x14ac:dyDescent="0.25">
      <c r="A4860" s="1">
        <v>42938.416666666664</v>
      </c>
      <c r="B4860" s="17">
        <v>18576</v>
      </c>
      <c r="C4860" s="17">
        <v>16353</v>
      </c>
    </row>
    <row r="4861" spans="1:3" x14ac:dyDescent="0.25">
      <c r="A4861" s="1">
        <v>42938.458333333336</v>
      </c>
      <c r="B4861" s="17">
        <v>18358</v>
      </c>
      <c r="C4861" s="17">
        <v>16398</v>
      </c>
    </row>
    <row r="4862" spans="1:3" x14ac:dyDescent="0.25">
      <c r="A4862" s="1">
        <v>42938.5</v>
      </c>
      <c r="B4862" s="17">
        <v>18237</v>
      </c>
      <c r="C4862" s="17">
        <v>16359</v>
      </c>
    </row>
    <row r="4863" spans="1:3" x14ac:dyDescent="0.25">
      <c r="A4863" s="1">
        <v>42938.541666666664</v>
      </c>
      <c r="B4863" s="17">
        <v>18413</v>
      </c>
      <c r="C4863" s="17">
        <v>16465</v>
      </c>
    </row>
    <row r="4864" spans="1:3" x14ac:dyDescent="0.25">
      <c r="A4864" s="1">
        <v>42938.583333333336</v>
      </c>
      <c r="B4864" s="17">
        <v>18478</v>
      </c>
      <c r="C4864" s="17">
        <v>16562</v>
      </c>
    </row>
    <row r="4865" spans="1:3" x14ac:dyDescent="0.25">
      <c r="A4865" s="1">
        <v>42938.625</v>
      </c>
      <c r="B4865" s="17">
        <v>18895</v>
      </c>
      <c r="C4865" s="17">
        <v>16765</v>
      </c>
    </row>
    <row r="4866" spans="1:3" x14ac:dyDescent="0.25">
      <c r="A4866" s="1">
        <v>42938.666666666664</v>
      </c>
      <c r="B4866" s="17">
        <v>18839</v>
      </c>
      <c r="C4866" s="17">
        <v>16932</v>
      </c>
    </row>
    <row r="4867" spans="1:3" x14ac:dyDescent="0.25">
      <c r="A4867" s="1">
        <v>42938.708333333336</v>
      </c>
      <c r="B4867" s="17">
        <v>18977</v>
      </c>
      <c r="C4867" s="17">
        <v>16927</v>
      </c>
    </row>
    <row r="4868" spans="1:3" x14ac:dyDescent="0.25">
      <c r="A4868" s="1">
        <v>42938.75</v>
      </c>
      <c r="B4868" s="17">
        <v>18872</v>
      </c>
      <c r="C4868" s="17">
        <v>16706</v>
      </c>
    </row>
    <row r="4869" spans="1:3" x14ac:dyDescent="0.25">
      <c r="A4869" s="1">
        <v>42938.791666666664</v>
      </c>
      <c r="B4869" s="17">
        <v>18786</v>
      </c>
      <c r="C4869" s="17">
        <v>16511</v>
      </c>
    </row>
    <row r="4870" spans="1:3" x14ac:dyDescent="0.25">
      <c r="A4870" s="1">
        <v>42938.833333333336</v>
      </c>
      <c r="B4870" s="17">
        <v>18747</v>
      </c>
      <c r="C4870" s="17">
        <v>16673</v>
      </c>
    </row>
    <row r="4871" spans="1:3" x14ac:dyDescent="0.25">
      <c r="A4871" s="1">
        <v>42938.875</v>
      </c>
      <c r="B4871" s="17">
        <v>18012</v>
      </c>
      <c r="C4871" s="17">
        <v>15857</v>
      </c>
    </row>
    <row r="4872" spans="1:3" x14ac:dyDescent="0.25">
      <c r="A4872" s="1">
        <v>42938.916666666664</v>
      </c>
      <c r="B4872" s="17">
        <v>17009</v>
      </c>
      <c r="C4872" s="17">
        <v>14852</v>
      </c>
    </row>
    <row r="4873" spans="1:3" x14ac:dyDescent="0.25">
      <c r="A4873" s="1">
        <v>42938.958333333336</v>
      </c>
      <c r="B4873" s="17">
        <v>16025</v>
      </c>
      <c r="C4873" s="17">
        <v>13867</v>
      </c>
    </row>
    <row r="4874" spans="1:3" x14ac:dyDescent="0.25">
      <c r="A4874" s="1">
        <v>42939</v>
      </c>
      <c r="B4874" s="17">
        <v>15300</v>
      </c>
      <c r="C4874" s="17">
        <v>13148</v>
      </c>
    </row>
    <row r="4875" spans="1:3" x14ac:dyDescent="0.25">
      <c r="A4875" s="1">
        <v>42939.041666666664</v>
      </c>
      <c r="B4875" s="17">
        <v>14997</v>
      </c>
      <c r="C4875" s="17">
        <v>12686</v>
      </c>
    </row>
    <row r="4876" spans="1:3" x14ac:dyDescent="0.25">
      <c r="A4876" s="1">
        <v>42939.083333333336</v>
      </c>
      <c r="B4876" s="17">
        <v>14678</v>
      </c>
      <c r="C4876" s="17">
        <v>12403</v>
      </c>
    </row>
    <row r="4877" spans="1:3" x14ac:dyDescent="0.25">
      <c r="A4877" s="1">
        <v>42939.125</v>
      </c>
      <c r="B4877" s="17">
        <v>14563</v>
      </c>
      <c r="C4877" s="17">
        <v>12175</v>
      </c>
    </row>
    <row r="4878" spans="1:3" x14ac:dyDescent="0.25">
      <c r="A4878" s="1">
        <v>42939.166666666664</v>
      </c>
      <c r="B4878" s="17">
        <v>14508</v>
      </c>
      <c r="C4878" s="17">
        <v>12116</v>
      </c>
    </row>
    <row r="4879" spans="1:3" x14ac:dyDescent="0.25">
      <c r="A4879" s="1">
        <v>42939.208333333336</v>
      </c>
      <c r="B4879" s="17">
        <v>14678</v>
      </c>
      <c r="C4879" s="17">
        <v>12196</v>
      </c>
    </row>
    <row r="4880" spans="1:3" x14ac:dyDescent="0.25">
      <c r="A4880" s="1">
        <v>42939.25</v>
      </c>
      <c r="B4880" s="17">
        <v>15057</v>
      </c>
      <c r="C4880" s="17">
        <v>12669</v>
      </c>
    </row>
    <row r="4881" spans="1:3" x14ac:dyDescent="0.25">
      <c r="A4881" s="1">
        <v>42939.291666666664</v>
      </c>
      <c r="B4881" s="17">
        <v>15831</v>
      </c>
      <c r="C4881" s="17">
        <v>13434</v>
      </c>
    </row>
    <row r="4882" spans="1:3" x14ac:dyDescent="0.25">
      <c r="A4882" s="1">
        <v>42939.333333333336</v>
      </c>
      <c r="B4882" s="17">
        <v>16550</v>
      </c>
      <c r="C4882" s="17">
        <v>14157</v>
      </c>
    </row>
    <row r="4883" spans="1:3" x14ac:dyDescent="0.25">
      <c r="A4883" s="1">
        <v>42939.375</v>
      </c>
      <c r="B4883" s="17">
        <v>17201</v>
      </c>
      <c r="C4883" s="17">
        <v>14894</v>
      </c>
    </row>
    <row r="4884" spans="1:3" x14ac:dyDescent="0.25">
      <c r="A4884" s="1">
        <v>42939.416666666664</v>
      </c>
      <c r="B4884" s="17">
        <v>17749</v>
      </c>
      <c r="C4884" s="17">
        <v>15477</v>
      </c>
    </row>
    <row r="4885" spans="1:3" x14ac:dyDescent="0.25">
      <c r="A4885" s="1">
        <v>42939.458333333336</v>
      </c>
      <c r="B4885" s="17">
        <v>17874</v>
      </c>
      <c r="C4885" s="17">
        <v>15771</v>
      </c>
    </row>
    <row r="4886" spans="1:3" x14ac:dyDescent="0.25">
      <c r="A4886" s="1">
        <v>42939.5</v>
      </c>
      <c r="B4886" s="17">
        <v>18091</v>
      </c>
      <c r="C4886" s="17">
        <v>16020</v>
      </c>
    </row>
    <row r="4887" spans="1:3" x14ac:dyDescent="0.25">
      <c r="A4887" s="1">
        <v>42939.541666666664</v>
      </c>
      <c r="B4887" s="17">
        <v>18379</v>
      </c>
      <c r="C4887" s="17">
        <v>16272</v>
      </c>
    </row>
    <row r="4888" spans="1:3" x14ac:dyDescent="0.25">
      <c r="A4888" s="1">
        <v>42939.583333333336</v>
      </c>
      <c r="B4888" s="17">
        <v>18503</v>
      </c>
      <c r="C4888" s="17">
        <v>16524</v>
      </c>
    </row>
    <row r="4889" spans="1:3" x14ac:dyDescent="0.25">
      <c r="A4889" s="1">
        <v>42939.625</v>
      </c>
      <c r="B4889" s="17">
        <v>18588</v>
      </c>
      <c r="C4889" s="17">
        <v>16821</v>
      </c>
    </row>
    <row r="4890" spans="1:3" x14ac:dyDescent="0.25">
      <c r="A4890" s="1">
        <v>42939.666666666664</v>
      </c>
      <c r="B4890" s="17">
        <v>18944</v>
      </c>
      <c r="C4890" s="17">
        <v>17228</v>
      </c>
    </row>
    <row r="4891" spans="1:3" x14ac:dyDescent="0.25">
      <c r="A4891" s="1">
        <v>42939.708333333336</v>
      </c>
      <c r="B4891" s="17">
        <v>18976</v>
      </c>
      <c r="C4891" s="17">
        <v>17287</v>
      </c>
    </row>
    <row r="4892" spans="1:3" x14ac:dyDescent="0.25">
      <c r="A4892" s="1">
        <v>42939.75</v>
      </c>
      <c r="B4892" s="17">
        <v>18493</v>
      </c>
      <c r="C4892" s="17">
        <v>17039</v>
      </c>
    </row>
    <row r="4893" spans="1:3" x14ac:dyDescent="0.25">
      <c r="A4893" s="1">
        <v>42939.791666666664</v>
      </c>
      <c r="B4893" s="17">
        <v>18309</v>
      </c>
      <c r="C4893" s="17">
        <v>16886</v>
      </c>
    </row>
    <row r="4894" spans="1:3" x14ac:dyDescent="0.25">
      <c r="A4894" s="1">
        <v>42939.833333333336</v>
      </c>
      <c r="B4894" s="17">
        <v>18295</v>
      </c>
      <c r="C4894" s="17">
        <v>16965</v>
      </c>
    </row>
    <row r="4895" spans="1:3" x14ac:dyDescent="0.25">
      <c r="A4895" s="1">
        <v>42939.875</v>
      </c>
      <c r="B4895" s="17">
        <v>17461</v>
      </c>
      <c r="C4895" s="17">
        <v>15926</v>
      </c>
    </row>
    <row r="4896" spans="1:3" x14ac:dyDescent="0.25">
      <c r="A4896" s="1">
        <v>42939.916666666664</v>
      </c>
      <c r="B4896" s="17">
        <v>16801</v>
      </c>
      <c r="C4896" s="17">
        <v>14691</v>
      </c>
    </row>
    <row r="4897" spans="1:3" x14ac:dyDescent="0.25">
      <c r="A4897" s="1">
        <v>42939.958333333336</v>
      </c>
      <c r="B4897" s="17">
        <v>15890</v>
      </c>
      <c r="C4897" s="17">
        <v>13733</v>
      </c>
    </row>
    <row r="4898" spans="1:3" x14ac:dyDescent="0.25">
      <c r="A4898" s="1">
        <v>42940</v>
      </c>
      <c r="B4898" s="17">
        <v>15296</v>
      </c>
      <c r="C4898" s="17">
        <v>13112</v>
      </c>
    </row>
    <row r="4899" spans="1:3" x14ac:dyDescent="0.25">
      <c r="A4899" s="1">
        <v>42940.041666666664</v>
      </c>
      <c r="B4899" s="17">
        <v>14938</v>
      </c>
      <c r="C4899" s="17">
        <v>12696</v>
      </c>
    </row>
    <row r="4900" spans="1:3" x14ac:dyDescent="0.25">
      <c r="A4900" s="1">
        <v>42940.083333333336</v>
      </c>
      <c r="B4900" s="17">
        <v>14704</v>
      </c>
      <c r="C4900" s="17">
        <v>12461</v>
      </c>
    </row>
    <row r="4901" spans="1:3" x14ac:dyDescent="0.25">
      <c r="A4901" s="1">
        <v>42940.125</v>
      </c>
      <c r="B4901" s="17">
        <v>14620</v>
      </c>
      <c r="C4901" s="17">
        <v>12379</v>
      </c>
    </row>
    <row r="4902" spans="1:3" x14ac:dyDescent="0.25">
      <c r="A4902" s="1">
        <v>42940.166666666664</v>
      </c>
      <c r="B4902" s="17">
        <v>15020</v>
      </c>
      <c r="C4902" s="17">
        <v>12775</v>
      </c>
    </row>
    <row r="4903" spans="1:3" x14ac:dyDescent="0.25">
      <c r="A4903" s="1">
        <v>42940.208333333336</v>
      </c>
      <c r="B4903" s="17">
        <v>15934</v>
      </c>
      <c r="C4903" s="17">
        <v>13702</v>
      </c>
    </row>
    <row r="4904" spans="1:3" x14ac:dyDescent="0.25">
      <c r="A4904" s="1">
        <v>42940.25</v>
      </c>
      <c r="B4904" s="17">
        <v>17159</v>
      </c>
      <c r="C4904" s="17">
        <v>15032</v>
      </c>
    </row>
    <row r="4905" spans="1:3" x14ac:dyDescent="0.25">
      <c r="A4905" s="1">
        <v>42940.291666666664</v>
      </c>
      <c r="B4905" s="17">
        <v>18289</v>
      </c>
      <c r="C4905" s="17">
        <v>15955</v>
      </c>
    </row>
    <row r="4906" spans="1:3" x14ac:dyDescent="0.25">
      <c r="A4906" s="1">
        <v>42940.333333333336</v>
      </c>
      <c r="B4906" s="17">
        <v>18756</v>
      </c>
      <c r="C4906" s="17">
        <v>16599</v>
      </c>
    </row>
    <row r="4907" spans="1:3" x14ac:dyDescent="0.25">
      <c r="A4907" s="1">
        <v>42940.375</v>
      </c>
      <c r="B4907" s="17">
        <v>19005</v>
      </c>
      <c r="C4907" s="17">
        <v>16980</v>
      </c>
    </row>
    <row r="4908" spans="1:3" x14ac:dyDescent="0.25">
      <c r="A4908" s="1">
        <v>42940.416666666664</v>
      </c>
      <c r="B4908" s="17">
        <v>18894</v>
      </c>
      <c r="C4908" s="17">
        <v>17043</v>
      </c>
    </row>
    <row r="4909" spans="1:3" x14ac:dyDescent="0.25">
      <c r="A4909" s="1">
        <v>42940.458333333336</v>
      </c>
      <c r="B4909" s="17">
        <v>18924</v>
      </c>
      <c r="C4909" s="17">
        <v>17029</v>
      </c>
    </row>
    <row r="4910" spans="1:3" x14ac:dyDescent="0.25">
      <c r="A4910" s="1">
        <v>42940.5</v>
      </c>
      <c r="B4910" s="17">
        <v>19177</v>
      </c>
      <c r="C4910" s="17">
        <v>17042</v>
      </c>
    </row>
    <row r="4911" spans="1:3" x14ac:dyDescent="0.25">
      <c r="A4911" s="1">
        <v>42940.541666666664</v>
      </c>
      <c r="B4911" s="17">
        <v>19116</v>
      </c>
      <c r="C4911" s="17">
        <v>16901</v>
      </c>
    </row>
    <row r="4912" spans="1:3" x14ac:dyDescent="0.25">
      <c r="A4912" s="1">
        <v>42940.583333333336</v>
      </c>
      <c r="B4912" s="17">
        <v>18742</v>
      </c>
      <c r="C4912" s="17">
        <v>16562</v>
      </c>
    </row>
    <row r="4913" spans="1:3" x14ac:dyDescent="0.25">
      <c r="A4913" s="1">
        <v>42940.625</v>
      </c>
      <c r="B4913" s="17">
        <v>18275</v>
      </c>
      <c r="C4913" s="17">
        <v>16388</v>
      </c>
    </row>
    <row r="4914" spans="1:3" x14ac:dyDescent="0.25">
      <c r="A4914" s="1">
        <v>42940.666666666664</v>
      </c>
      <c r="B4914" s="17">
        <v>18329</v>
      </c>
      <c r="C4914" s="17">
        <v>16492</v>
      </c>
    </row>
    <row r="4915" spans="1:3" x14ac:dyDescent="0.25">
      <c r="A4915" s="1">
        <v>42940.708333333336</v>
      </c>
      <c r="B4915" s="17">
        <v>18389</v>
      </c>
      <c r="C4915" s="17">
        <v>16420</v>
      </c>
    </row>
    <row r="4916" spans="1:3" x14ac:dyDescent="0.25">
      <c r="A4916" s="1">
        <v>42940.75</v>
      </c>
      <c r="B4916" s="17">
        <v>18394</v>
      </c>
      <c r="C4916" s="17">
        <v>16329</v>
      </c>
    </row>
    <row r="4917" spans="1:3" x14ac:dyDescent="0.25">
      <c r="A4917" s="1">
        <v>42940.791666666664</v>
      </c>
      <c r="B4917" s="17">
        <v>18394</v>
      </c>
      <c r="C4917" s="17">
        <v>16286</v>
      </c>
    </row>
    <row r="4918" spans="1:3" x14ac:dyDescent="0.25">
      <c r="A4918" s="1">
        <v>42940.833333333336</v>
      </c>
      <c r="B4918" s="17">
        <v>18224</v>
      </c>
      <c r="C4918" s="17">
        <v>16253</v>
      </c>
    </row>
    <row r="4919" spans="1:3" x14ac:dyDescent="0.25">
      <c r="A4919" s="1">
        <v>42940.875</v>
      </c>
      <c r="B4919" s="17">
        <v>17381</v>
      </c>
      <c r="C4919" s="17">
        <v>15129</v>
      </c>
    </row>
    <row r="4920" spans="1:3" x14ac:dyDescent="0.25">
      <c r="A4920" s="1">
        <v>42940.916666666664</v>
      </c>
      <c r="B4920" s="17">
        <v>16079</v>
      </c>
      <c r="C4920" s="17">
        <v>13917</v>
      </c>
    </row>
    <row r="4921" spans="1:3" x14ac:dyDescent="0.25">
      <c r="A4921" s="1">
        <v>42940.958333333336</v>
      </c>
      <c r="B4921" s="17">
        <v>15087</v>
      </c>
      <c r="C4921" s="17">
        <v>13005</v>
      </c>
    </row>
    <row r="4922" spans="1:3" x14ac:dyDescent="0.25">
      <c r="A4922" s="1">
        <v>42941</v>
      </c>
      <c r="B4922" s="17">
        <v>14768</v>
      </c>
      <c r="C4922" s="17">
        <v>12468</v>
      </c>
    </row>
    <row r="4923" spans="1:3" x14ac:dyDescent="0.25">
      <c r="A4923" s="1">
        <v>42941.041666666664</v>
      </c>
      <c r="B4923" s="17">
        <v>14650</v>
      </c>
      <c r="C4923" s="17">
        <v>12122</v>
      </c>
    </row>
    <row r="4924" spans="1:3" x14ac:dyDescent="0.25">
      <c r="A4924" s="1">
        <v>42941.083333333336</v>
      </c>
      <c r="B4924" s="17">
        <v>14661</v>
      </c>
      <c r="C4924" s="17">
        <v>11912</v>
      </c>
    </row>
    <row r="4925" spans="1:3" x14ac:dyDescent="0.25">
      <c r="A4925" s="1">
        <v>42941.125</v>
      </c>
      <c r="B4925" s="17">
        <v>14602</v>
      </c>
      <c r="C4925" s="17">
        <v>11872</v>
      </c>
    </row>
    <row r="4926" spans="1:3" x14ac:dyDescent="0.25">
      <c r="A4926" s="1">
        <v>42941.166666666664</v>
      </c>
      <c r="B4926" s="17">
        <v>14545</v>
      </c>
      <c r="C4926" s="17">
        <v>12234</v>
      </c>
    </row>
    <row r="4927" spans="1:3" x14ac:dyDescent="0.25">
      <c r="A4927" s="1">
        <v>42941.208333333336</v>
      </c>
      <c r="B4927" s="17">
        <v>15308</v>
      </c>
      <c r="C4927" s="17">
        <v>13096</v>
      </c>
    </row>
    <row r="4928" spans="1:3" x14ac:dyDescent="0.25">
      <c r="A4928" s="1">
        <v>42941.25</v>
      </c>
      <c r="B4928" s="17">
        <v>16440</v>
      </c>
      <c r="C4928" s="17">
        <v>14343</v>
      </c>
    </row>
    <row r="4929" spans="1:3" x14ac:dyDescent="0.25">
      <c r="A4929" s="1">
        <v>42941.291666666664</v>
      </c>
      <c r="B4929" s="17">
        <v>17120</v>
      </c>
      <c r="C4929" s="17">
        <v>14942</v>
      </c>
    </row>
    <row r="4930" spans="1:3" x14ac:dyDescent="0.25">
      <c r="A4930" s="1">
        <v>42941.333333333336</v>
      </c>
      <c r="B4930" s="17">
        <v>17356</v>
      </c>
      <c r="C4930" s="17">
        <v>15074</v>
      </c>
    </row>
    <row r="4931" spans="1:3" x14ac:dyDescent="0.25">
      <c r="A4931" s="1">
        <v>42941.375</v>
      </c>
      <c r="B4931" s="17">
        <v>17276</v>
      </c>
      <c r="C4931" s="17">
        <v>15203</v>
      </c>
    </row>
    <row r="4932" spans="1:3" x14ac:dyDescent="0.25">
      <c r="A4932" s="1">
        <v>42941.416666666664</v>
      </c>
      <c r="B4932" s="17">
        <v>17652</v>
      </c>
      <c r="C4932" s="17">
        <v>15525</v>
      </c>
    </row>
    <row r="4933" spans="1:3" x14ac:dyDescent="0.25">
      <c r="A4933" s="1">
        <v>42941.458333333336</v>
      </c>
      <c r="B4933" s="17">
        <v>17980</v>
      </c>
      <c r="C4933" s="17">
        <v>15710</v>
      </c>
    </row>
    <row r="4934" spans="1:3" x14ac:dyDescent="0.25">
      <c r="A4934" s="1">
        <v>42941.5</v>
      </c>
      <c r="B4934" s="17">
        <v>18217</v>
      </c>
      <c r="C4934" s="17">
        <v>15911</v>
      </c>
    </row>
    <row r="4935" spans="1:3" x14ac:dyDescent="0.25">
      <c r="A4935" s="1">
        <v>42941.541666666664</v>
      </c>
      <c r="B4935" s="17">
        <v>18162</v>
      </c>
      <c r="C4935" s="17">
        <v>16143</v>
      </c>
    </row>
    <row r="4936" spans="1:3" x14ac:dyDescent="0.25">
      <c r="A4936" s="1">
        <v>42941.583333333336</v>
      </c>
      <c r="B4936" s="17">
        <v>18233</v>
      </c>
      <c r="C4936" s="17">
        <v>16432</v>
      </c>
    </row>
    <row r="4937" spans="1:3" x14ac:dyDescent="0.25">
      <c r="A4937" s="1">
        <v>42941.625</v>
      </c>
      <c r="B4937" s="17">
        <v>18648</v>
      </c>
      <c r="C4937" s="17">
        <v>16889</v>
      </c>
    </row>
    <row r="4938" spans="1:3" x14ac:dyDescent="0.25">
      <c r="A4938" s="1">
        <v>42941.666666666664</v>
      </c>
      <c r="B4938" s="17">
        <v>18778</v>
      </c>
      <c r="C4938" s="17">
        <v>17363</v>
      </c>
    </row>
    <row r="4939" spans="1:3" x14ac:dyDescent="0.25">
      <c r="A4939" s="1">
        <v>42941.708333333336</v>
      </c>
      <c r="B4939" s="17">
        <v>18951</v>
      </c>
      <c r="C4939" s="17">
        <v>17601</v>
      </c>
    </row>
    <row r="4940" spans="1:3" x14ac:dyDescent="0.25">
      <c r="A4940" s="1">
        <v>42941.75</v>
      </c>
      <c r="B4940" s="17">
        <v>18859</v>
      </c>
      <c r="C4940" s="17">
        <v>17722</v>
      </c>
    </row>
    <row r="4941" spans="1:3" x14ac:dyDescent="0.25">
      <c r="A4941" s="1">
        <v>42941.791666666664</v>
      </c>
      <c r="B4941" s="17">
        <v>18493</v>
      </c>
      <c r="C4941" s="17">
        <v>17472</v>
      </c>
    </row>
    <row r="4942" spans="1:3" x14ac:dyDescent="0.25">
      <c r="A4942" s="1">
        <v>42941.833333333336</v>
      </c>
      <c r="B4942" s="17">
        <v>18409</v>
      </c>
      <c r="C4942" s="17">
        <v>17294</v>
      </c>
    </row>
    <row r="4943" spans="1:3" x14ac:dyDescent="0.25">
      <c r="A4943" s="1">
        <v>42941.875</v>
      </c>
      <c r="B4943" s="17">
        <v>17755</v>
      </c>
      <c r="C4943" s="17">
        <v>16199</v>
      </c>
    </row>
    <row r="4944" spans="1:3" x14ac:dyDescent="0.25">
      <c r="A4944" s="1">
        <v>42941.916666666664</v>
      </c>
      <c r="B4944" s="17">
        <v>16908</v>
      </c>
      <c r="C4944" s="17">
        <v>14730</v>
      </c>
    </row>
    <row r="4945" spans="1:3" x14ac:dyDescent="0.25">
      <c r="A4945" s="1">
        <v>42941.958333333336</v>
      </c>
      <c r="B4945" s="17">
        <v>15792</v>
      </c>
      <c r="C4945" s="17">
        <v>13618</v>
      </c>
    </row>
    <row r="4946" spans="1:3" x14ac:dyDescent="0.25">
      <c r="A4946" s="1">
        <v>42942</v>
      </c>
      <c r="B4946" s="17">
        <v>14984</v>
      </c>
      <c r="C4946" s="17">
        <v>12838</v>
      </c>
    </row>
    <row r="4947" spans="1:3" x14ac:dyDescent="0.25">
      <c r="A4947" s="1">
        <v>42942.041666666664</v>
      </c>
      <c r="B4947" s="17">
        <v>14764</v>
      </c>
      <c r="C4947" s="17">
        <v>12412</v>
      </c>
    </row>
    <row r="4948" spans="1:3" x14ac:dyDescent="0.25">
      <c r="A4948" s="1">
        <v>42942.083333333336</v>
      </c>
      <c r="B4948" s="17">
        <v>14730</v>
      </c>
      <c r="C4948" s="17">
        <v>12203</v>
      </c>
    </row>
    <row r="4949" spans="1:3" x14ac:dyDescent="0.25">
      <c r="A4949" s="1">
        <v>42942.125</v>
      </c>
      <c r="B4949" s="17">
        <v>14672</v>
      </c>
      <c r="C4949" s="17">
        <v>12147</v>
      </c>
    </row>
    <row r="4950" spans="1:3" x14ac:dyDescent="0.25">
      <c r="A4950" s="1">
        <v>42942.166666666664</v>
      </c>
      <c r="B4950" s="17">
        <v>14801</v>
      </c>
      <c r="C4950" s="17">
        <v>12487</v>
      </c>
    </row>
    <row r="4951" spans="1:3" x14ac:dyDescent="0.25">
      <c r="A4951" s="1">
        <v>42942.208333333336</v>
      </c>
      <c r="B4951" s="17">
        <v>15409</v>
      </c>
      <c r="C4951" s="17">
        <v>13234</v>
      </c>
    </row>
    <row r="4952" spans="1:3" x14ac:dyDescent="0.25">
      <c r="A4952" s="1">
        <v>42942.25</v>
      </c>
      <c r="B4952" s="17">
        <v>16485</v>
      </c>
      <c r="C4952" s="17">
        <v>14397</v>
      </c>
    </row>
    <row r="4953" spans="1:3" x14ac:dyDescent="0.25">
      <c r="A4953" s="1">
        <v>42942.291666666664</v>
      </c>
      <c r="B4953" s="17">
        <v>17305</v>
      </c>
      <c r="C4953" s="17">
        <v>15139</v>
      </c>
    </row>
    <row r="4954" spans="1:3" x14ac:dyDescent="0.25">
      <c r="A4954" s="1">
        <v>42942.333333333336</v>
      </c>
      <c r="B4954" s="17">
        <v>17945</v>
      </c>
      <c r="C4954" s="17">
        <v>15655</v>
      </c>
    </row>
    <row r="4955" spans="1:3" x14ac:dyDescent="0.25">
      <c r="A4955" s="1">
        <v>42942.375</v>
      </c>
      <c r="B4955" s="17">
        <v>18160</v>
      </c>
      <c r="C4955" s="17">
        <v>16132</v>
      </c>
    </row>
    <row r="4956" spans="1:3" x14ac:dyDescent="0.25">
      <c r="A4956" s="1">
        <v>42942.416666666664</v>
      </c>
      <c r="B4956" s="17">
        <v>18151</v>
      </c>
      <c r="C4956" s="17">
        <v>16312</v>
      </c>
    </row>
    <row r="4957" spans="1:3" x14ac:dyDescent="0.25">
      <c r="A4957" s="1">
        <v>42942.458333333336</v>
      </c>
      <c r="B4957" s="17">
        <v>18212</v>
      </c>
      <c r="C4957" s="17">
        <v>16376</v>
      </c>
    </row>
    <row r="4958" spans="1:3" x14ac:dyDescent="0.25">
      <c r="A4958" s="1">
        <v>42942.5</v>
      </c>
      <c r="B4958" s="17">
        <v>18397</v>
      </c>
      <c r="C4958" s="17">
        <v>16609</v>
      </c>
    </row>
    <row r="4959" spans="1:3" x14ac:dyDescent="0.25">
      <c r="A4959" s="1">
        <v>42942.541666666664</v>
      </c>
      <c r="B4959" s="17">
        <v>18656</v>
      </c>
      <c r="C4959" s="17">
        <v>16676</v>
      </c>
    </row>
    <row r="4960" spans="1:3" x14ac:dyDescent="0.25">
      <c r="A4960" s="1">
        <v>42942.583333333336</v>
      </c>
      <c r="B4960" s="17">
        <v>18863</v>
      </c>
      <c r="C4960" s="17">
        <v>16736</v>
      </c>
    </row>
    <row r="4961" spans="1:3" x14ac:dyDescent="0.25">
      <c r="A4961" s="1">
        <v>42942.625</v>
      </c>
      <c r="B4961" s="17">
        <v>19350</v>
      </c>
      <c r="C4961" s="17">
        <v>17093</v>
      </c>
    </row>
    <row r="4962" spans="1:3" x14ac:dyDescent="0.25">
      <c r="A4962" s="1">
        <v>42942.666666666664</v>
      </c>
      <c r="B4962" s="17">
        <v>19420</v>
      </c>
      <c r="C4962" s="17">
        <v>17326</v>
      </c>
    </row>
    <row r="4963" spans="1:3" x14ac:dyDescent="0.25">
      <c r="A4963" s="1">
        <v>42942.708333333336</v>
      </c>
      <c r="B4963" s="17">
        <v>19056</v>
      </c>
      <c r="C4963" s="17">
        <v>17222</v>
      </c>
    </row>
    <row r="4964" spans="1:3" x14ac:dyDescent="0.25">
      <c r="A4964" s="1">
        <v>42942.75</v>
      </c>
      <c r="B4964" s="17">
        <v>18887</v>
      </c>
      <c r="C4964" s="17">
        <v>17147</v>
      </c>
    </row>
    <row r="4965" spans="1:3" x14ac:dyDescent="0.25">
      <c r="A4965" s="1">
        <v>42942.791666666664</v>
      </c>
      <c r="B4965" s="17">
        <v>18823</v>
      </c>
      <c r="C4965" s="17">
        <v>17276</v>
      </c>
    </row>
    <row r="4966" spans="1:3" x14ac:dyDescent="0.25">
      <c r="A4966" s="1">
        <v>42942.833333333336</v>
      </c>
      <c r="B4966" s="17">
        <v>18767</v>
      </c>
      <c r="C4966" s="17">
        <v>17157</v>
      </c>
    </row>
    <row r="4967" spans="1:3" x14ac:dyDescent="0.25">
      <c r="A4967" s="1">
        <v>42942.875</v>
      </c>
      <c r="B4967" s="17">
        <v>17674</v>
      </c>
      <c r="C4967" s="17">
        <v>15999</v>
      </c>
    </row>
    <row r="4968" spans="1:3" x14ac:dyDescent="0.25">
      <c r="A4968" s="1">
        <v>42942.916666666664</v>
      </c>
      <c r="B4968" s="17">
        <v>16592</v>
      </c>
      <c r="C4968" s="17">
        <v>14680</v>
      </c>
    </row>
    <row r="4969" spans="1:3" x14ac:dyDescent="0.25">
      <c r="A4969" s="1">
        <v>42942.958333333336</v>
      </c>
      <c r="B4969" s="17">
        <v>15725</v>
      </c>
      <c r="C4969" s="17">
        <v>13580</v>
      </c>
    </row>
    <row r="4970" spans="1:3" x14ac:dyDescent="0.25">
      <c r="A4970" s="1">
        <v>42943</v>
      </c>
      <c r="B4970" s="17">
        <v>15103</v>
      </c>
      <c r="C4970" s="17">
        <v>12793</v>
      </c>
    </row>
    <row r="4971" spans="1:3" x14ac:dyDescent="0.25">
      <c r="A4971" s="1">
        <v>42943.041666666664</v>
      </c>
      <c r="B4971" s="17">
        <v>14875</v>
      </c>
      <c r="C4971" s="17">
        <v>12592</v>
      </c>
    </row>
    <row r="4972" spans="1:3" x14ac:dyDescent="0.25">
      <c r="A4972" s="1">
        <v>42943.083333333336</v>
      </c>
      <c r="B4972" s="17">
        <v>14639</v>
      </c>
      <c r="C4972" s="17">
        <v>12429</v>
      </c>
    </row>
    <row r="4973" spans="1:3" x14ac:dyDescent="0.25">
      <c r="A4973" s="1">
        <v>42943.125</v>
      </c>
      <c r="B4973" s="17">
        <v>14705</v>
      </c>
      <c r="C4973" s="17">
        <v>12411</v>
      </c>
    </row>
    <row r="4974" spans="1:3" x14ac:dyDescent="0.25">
      <c r="A4974" s="1">
        <v>42943.166666666664</v>
      </c>
      <c r="B4974" s="17">
        <v>15107</v>
      </c>
      <c r="C4974" s="17">
        <v>12872</v>
      </c>
    </row>
    <row r="4975" spans="1:3" x14ac:dyDescent="0.25">
      <c r="A4975" s="1">
        <v>42943.208333333336</v>
      </c>
      <c r="B4975" s="17">
        <v>16054</v>
      </c>
      <c r="C4975" s="17">
        <v>13880</v>
      </c>
    </row>
    <row r="4976" spans="1:3" x14ac:dyDescent="0.25">
      <c r="A4976" s="1">
        <v>42943.25</v>
      </c>
      <c r="B4976" s="17">
        <v>17235</v>
      </c>
      <c r="C4976" s="17">
        <v>15258</v>
      </c>
    </row>
    <row r="4977" spans="1:3" x14ac:dyDescent="0.25">
      <c r="A4977" s="1">
        <v>42943.291666666664</v>
      </c>
      <c r="B4977" s="17">
        <v>17894</v>
      </c>
      <c r="C4977" s="17">
        <v>16079</v>
      </c>
    </row>
    <row r="4978" spans="1:3" x14ac:dyDescent="0.25">
      <c r="A4978" s="1">
        <v>42943.333333333336</v>
      </c>
      <c r="B4978" s="17">
        <v>18067</v>
      </c>
      <c r="C4978" s="17">
        <v>16597</v>
      </c>
    </row>
    <row r="4979" spans="1:3" x14ac:dyDescent="0.25">
      <c r="A4979" s="1">
        <v>42943.375</v>
      </c>
      <c r="B4979" s="17">
        <v>18113</v>
      </c>
      <c r="C4979" s="17">
        <v>16759</v>
      </c>
    </row>
    <row r="4980" spans="1:3" x14ac:dyDescent="0.25">
      <c r="A4980" s="1">
        <v>42943.416666666664</v>
      </c>
      <c r="B4980" s="17">
        <v>18307</v>
      </c>
      <c r="C4980" s="17">
        <v>17024</v>
      </c>
    </row>
    <row r="4981" spans="1:3" x14ac:dyDescent="0.25">
      <c r="A4981" s="1">
        <v>42943.458333333336</v>
      </c>
      <c r="B4981" s="17">
        <v>19040</v>
      </c>
      <c r="C4981" s="17">
        <v>17408</v>
      </c>
    </row>
    <row r="4982" spans="1:3" x14ac:dyDescent="0.25">
      <c r="A4982" s="1">
        <v>42943.5</v>
      </c>
      <c r="B4982" s="17">
        <v>19631</v>
      </c>
      <c r="C4982" s="17">
        <v>17835</v>
      </c>
    </row>
    <row r="4983" spans="1:3" x14ac:dyDescent="0.25">
      <c r="A4983" s="1">
        <v>42943.541666666664</v>
      </c>
      <c r="B4983" s="17">
        <v>19651</v>
      </c>
      <c r="C4983" s="17">
        <v>18099</v>
      </c>
    </row>
    <row r="4984" spans="1:3" x14ac:dyDescent="0.25">
      <c r="A4984" s="1">
        <v>42943.583333333336</v>
      </c>
      <c r="B4984" s="17">
        <v>19697</v>
      </c>
      <c r="C4984" s="17">
        <v>18352</v>
      </c>
    </row>
    <row r="4985" spans="1:3" x14ac:dyDescent="0.25">
      <c r="A4985" s="1">
        <v>42943.625</v>
      </c>
      <c r="B4985" s="17">
        <v>19940</v>
      </c>
      <c r="C4985" s="17">
        <v>18626</v>
      </c>
    </row>
    <row r="4986" spans="1:3" x14ac:dyDescent="0.25">
      <c r="A4986" s="1">
        <v>42943.666666666664</v>
      </c>
      <c r="B4986" s="17">
        <v>20241</v>
      </c>
      <c r="C4986" s="17">
        <v>19029</v>
      </c>
    </row>
    <row r="4987" spans="1:3" x14ac:dyDescent="0.25">
      <c r="A4987" s="1">
        <v>42943.708333333336</v>
      </c>
      <c r="B4987" s="17">
        <v>20161</v>
      </c>
      <c r="C4987" s="17">
        <v>19070</v>
      </c>
    </row>
    <row r="4988" spans="1:3" x14ac:dyDescent="0.25">
      <c r="A4988" s="1">
        <v>42943.75</v>
      </c>
      <c r="B4988" s="17">
        <v>20027</v>
      </c>
      <c r="C4988" s="17">
        <v>18861</v>
      </c>
    </row>
    <row r="4989" spans="1:3" x14ac:dyDescent="0.25">
      <c r="A4989" s="1">
        <v>42943.791666666664</v>
      </c>
      <c r="B4989" s="17">
        <v>20055</v>
      </c>
      <c r="C4989" s="17">
        <v>18575</v>
      </c>
    </row>
    <row r="4990" spans="1:3" x14ac:dyDescent="0.25">
      <c r="A4990" s="1">
        <v>42943.833333333336</v>
      </c>
      <c r="B4990" s="17">
        <v>19948</v>
      </c>
      <c r="C4990" s="17">
        <v>18490</v>
      </c>
    </row>
    <row r="4991" spans="1:3" x14ac:dyDescent="0.25">
      <c r="A4991" s="1">
        <v>42943.875</v>
      </c>
      <c r="B4991" s="17">
        <v>19041</v>
      </c>
      <c r="C4991" s="17">
        <v>17140</v>
      </c>
    </row>
    <row r="4992" spans="1:3" x14ac:dyDescent="0.25">
      <c r="A4992" s="1">
        <v>42943.916666666664</v>
      </c>
      <c r="B4992" s="17">
        <v>17590</v>
      </c>
      <c r="C4992" s="17">
        <v>15474</v>
      </c>
    </row>
    <row r="4993" spans="1:3" x14ac:dyDescent="0.25">
      <c r="A4993" s="1">
        <v>42943.958333333336</v>
      </c>
      <c r="B4993" s="17">
        <v>16102</v>
      </c>
      <c r="C4993" s="17">
        <v>13918</v>
      </c>
    </row>
    <row r="4994" spans="1:3" x14ac:dyDescent="0.25">
      <c r="A4994" s="1">
        <v>42944</v>
      </c>
      <c r="B4994" s="17">
        <v>15189</v>
      </c>
      <c r="C4994" s="17">
        <v>13023</v>
      </c>
    </row>
    <row r="4995" spans="1:3" x14ac:dyDescent="0.25">
      <c r="A4995" s="1">
        <v>42944.041666666664</v>
      </c>
      <c r="B4995" s="17">
        <v>14665</v>
      </c>
      <c r="C4995" s="17">
        <v>12486</v>
      </c>
    </row>
    <row r="4996" spans="1:3" x14ac:dyDescent="0.25">
      <c r="A4996" s="1">
        <v>42944.083333333336</v>
      </c>
      <c r="B4996" s="17">
        <v>14726</v>
      </c>
      <c r="C4996" s="17">
        <v>12279</v>
      </c>
    </row>
    <row r="4997" spans="1:3" x14ac:dyDescent="0.25">
      <c r="A4997" s="1">
        <v>42944.125</v>
      </c>
      <c r="B4997" s="17">
        <v>14560</v>
      </c>
      <c r="C4997" s="17">
        <v>12080</v>
      </c>
    </row>
    <row r="4998" spans="1:3" x14ac:dyDescent="0.25">
      <c r="A4998" s="1">
        <v>42944.166666666664</v>
      </c>
      <c r="B4998" s="17">
        <v>14681</v>
      </c>
      <c r="C4998" s="17">
        <v>12430</v>
      </c>
    </row>
    <row r="4999" spans="1:3" x14ac:dyDescent="0.25">
      <c r="A4999" s="1">
        <v>42944.208333333336</v>
      </c>
      <c r="B4999" s="17">
        <v>15543</v>
      </c>
      <c r="C4999" s="17">
        <v>13327</v>
      </c>
    </row>
    <row r="5000" spans="1:3" x14ac:dyDescent="0.25">
      <c r="A5000" s="1">
        <v>42944.25</v>
      </c>
      <c r="B5000" s="17">
        <v>16632</v>
      </c>
      <c r="C5000" s="17">
        <v>14505</v>
      </c>
    </row>
    <row r="5001" spans="1:3" x14ac:dyDescent="0.25">
      <c r="A5001" s="1">
        <v>42944.291666666664</v>
      </c>
      <c r="B5001" s="17">
        <v>17271</v>
      </c>
      <c r="C5001" s="17">
        <v>15012</v>
      </c>
    </row>
    <row r="5002" spans="1:3" x14ac:dyDescent="0.25">
      <c r="A5002" s="1">
        <v>42944.333333333336</v>
      </c>
      <c r="B5002" s="17">
        <v>17505</v>
      </c>
      <c r="C5002" s="17">
        <v>15187</v>
      </c>
    </row>
    <row r="5003" spans="1:3" x14ac:dyDescent="0.25">
      <c r="A5003" s="1">
        <v>42944.375</v>
      </c>
      <c r="B5003" s="17">
        <v>17646</v>
      </c>
      <c r="C5003" s="17">
        <v>15429</v>
      </c>
    </row>
    <row r="5004" spans="1:3" x14ac:dyDescent="0.25">
      <c r="A5004" s="1">
        <v>42944.416666666664</v>
      </c>
      <c r="B5004" s="17">
        <v>17853</v>
      </c>
      <c r="C5004" s="17">
        <v>15581</v>
      </c>
    </row>
    <row r="5005" spans="1:3" x14ac:dyDescent="0.25">
      <c r="A5005" s="1">
        <v>42944.458333333336</v>
      </c>
      <c r="B5005" s="17">
        <v>17973</v>
      </c>
      <c r="C5005" s="17">
        <v>15717</v>
      </c>
    </row>
    <row r="5006" spans="1:3" x14ac:dyDescent="0.25">
      <c r="A5006" s="1">
        <v>42944.5</v>
      </c>
      <c r="B5006" s="17">
        <v>18252</v>
      </c>
      <c r="C5006" s="17">
        <v>15898</v>
      </c>
    </row>
    <row r="5007" spans="1:3" x14ac:dyDescent="0.25">
      <c r="A5007" s="1">
        <v>42944.541666666664</v>
      </c>
      <c r="B5007" s="17">
        <v>18159</v>
      </c>
      <c r="C5007" s="17">
        <v>16062</v>
      </c>
    </row>
    <row r="5008" spans="1:3" x14ac:dyDescent="0.25">
      <c r="A5008" s="1">
        <v>42944.583333333336</v>
      </c>
      <c r="B5008" s="17">
        <v>17894</v>
      </c>
      <c r="C5008" s="17">
        <v>15891</v>
      </c>
    </row>
    <row r="5009" spans="1:3" x14ac:dyDescent="0.25">
      <c r="A5009" s="1">
        <v>42944.625</v>
      </c>
      <c r="B5009" s="17">
        <v>18136</v>
      </c>
      <c r="C5009" s="17">
        <v>15990</v>
      </c>
    </row>
    <row r="5010" spans="1:3" x14ac:dyDescent="0.25">
      <c r="A5010" s="1">
        <v>42944.666666666664</v>
      </c>
      <c r="B5010" s="17">
        <v>18287</v>
      </c>
      <c r="C5010" s="17">
        <v>16147</v>
      </c>
    </row>
    <row r="5011" spans="1:3" x14ac:dyDescent="0.25">
      <c r="A5011" s="1">
        <v>42944.708333333336</v>
      </c>
      <c r="B5011" s="17">
        <v>18411</v>
      </c>
      <c r="C5011" s="17">
        <v>16370</v>
      </c>
    </row>
    <row r="5012" spans="1:3" x14ac:dyDescent="0.25">
      <c r="A5012" s="1">
        <v>42944.75</v>
      </c>
      <c r="B5012" s="17">
        <v>18691</v>
      </c>
      <c r="C5012" s="17">
        <v>16480</v>
      </c>
    </row>
    <row r="5013" spans="1:3" x14ac:dyDescent="0.25">
      <c r="A5013" s="1">
        <v>42944.791666666664</v>
      </c>
      <c r="B5013" s="17">
        <v>18566</v>
      </c>
      <c r="C5013" s="17">
        <v>16167</v>
      </c>
    </row>
    <row r="5014" spans="1:3" x14ac:dyDescent="0.25">
      <c r="A5014" s="1">
        <v>42944.833333333336</v>
      </c>
      <c r="B5014" s="17">
        <v>18348</v>
      </c>
      <c r="C5014" s="17">
        <v>16113</v>
      </c>
    </row>
    <row r="5015" spans="1:3" x14ac:dyDescent="0.25">
      <c r="A5015" s="1">
        <v>42944.875</v>
      </c>
      <c r="B5015" s="17">
        <v>17365</v>
      </c>
      <c r="C5015" s="17">
        <v>15144</v>
      </c>
    </row>
    <row r="5016" spans="1:3" x14ac:dyDescent="0.25">
      <c r="A5016" s="1">
        <v>42944.916666666664</v>
      </c>
      <c r="B5016" s="17">
        <v>15999</v>
      </c>
      <c r="C5016" s="17">
        <v>13774</v>
      </c>
    </row>
    <row r="5017" spans="1:3" x14ac:dyDescent="0.25">
      <c r="A5017" s="1">
        <v>42944.958333333336</v>
      </c>
      <c r="B5017" s="17">
        <v>14906</v>
      </c>
      <c r="C5017" s="17">
        <v>12606</v>
      </c>
    </row>
    <row r="5018" spans="1:3" x14ac:dyDescent="0.25">
      <c r="A5018" s="1">
        <v>42945</v>
      </c>
      <c r="B5018" s="17">
        <v>14643</v>
      </c>
      <c r="C5018" s="17">
        <v>11873</v>
      </c>
    </row>
    <row r="5019" spans="1:3" x14ac:dyDescent="0.25">
      <c r="A5019" s="1">
        <v>42945.041666666664</v>
      </c>
      <c r="B5019" s="17">
        <v>14229</v>
      </c>
      <c r="C5019" s="17">
        <v>11462</v>
      </c>
    </row>
    <row r="5020" spans="1:3" x14ac:dyDescent="0.25">
      <c r="A5020" s="1">
        <v>42945.083333333336</v>
      </c>
      <c r="B5020" s="17">
        <v>14154</v>
      </c>
      <c r="C5020" s="17">
        <v>11366</v>
      </c>
    </row>
    <row r="5021" spans="1:3" x14ac:dyDescent="0.25">
      <c r="A5021" s="1">
        <v>42945.125</v>
      </c>
      <c r="B5021" s="17">
        <v>14068</v>
      </c>
      <c r="C5021" s="17">
        <v>11285</v>
      </c>
    </row>
    <row r="5022" spans="1:3" x14ac:dyDescent="0.25">
      <c r="A5022" s="1">
        <v>42945.166666666664</v>
      </c>
      <c r="B5022" s="17">
        <v>14063</v>
      </c>
      <c r="C5022" s="17">
        <v>11297</v>
      </c>
    </row>
    <row r="5023" spans="1:3" x14ac:dyDescent="0.25">
      <c r="A5023" s="1">
        <v>42945.208333333336</v>
      </c>
      <c r="B5023" s="17">
        <v>14248</v>
      </c>
      <c r="C5023" s="17">
        <v>11485</v>
      </c>
    </row>
    <row r="5024" spans="1:3" x14ac:dyDescent="0.25">
      <c r="A5024" s="1">
        <v>42945.25</v>
      </c>
      <c r="B5024" s="17">
        <v>14781</v>
      </c>
      <c r="C5024" s="17">
        <v>12128</v>
      </c>
    </row>
    <row r="5025" spans="1:3" x14ac:dyDescent="0.25">
      <c r="A5025" s="1">
        <v>42945.291666666664</v>
      </c>
      <c r="B5025" s="17">
        <v>15490</v>
      </c>
      <c r="C5025" s="17">
        <v>12970</v>
      </c>
    </row>
    <row r="5026" spans="1:3" x14ac:dyDescent="0.25">
      <c r="A5026" s="1">
        <v>42945.333333333336</v>
      </c>
      <c r="B5026" s="17">
        <v>15935</v>
      </c>
      <c r="C5026" s="17">
        <v>13618</v>
      </c>
    </row>
    <row r="5027" spans="1:3" x14ac:dyDescent="0.25">
      <c r="A5027" s="1">
        <v>42945.375</v>
      </c>
      <c r="B5027" s="17">
        <v>16610</v>
      </c>
      <c r="C5027" s="17">
        <v>14157</v>
      </c>
    </row>
    <row r="5028" spans="1:3" x14ac:dyDescent="0.25">
      <c r="A5028" s="1">
        <v>42945.416666666664</v>
      </c>
      <c r="B5028" s="17">
        <v>16883</v>
      </c>
      <c r="C5028" s="17">
        <v>14389</v>
      </c>
    </row>
    <row r="5029" spans="1:3" x14ac:dyDescent="0.25">
      <c r="A5029" s="1">
        <v>42945.458333333336</v>
      </c>
      <c r="B5029" s="17">
        <v>17073</v>
      </c>
      <c r="C5029" s="17">
        <v>14577</v>
      </c>
    </row>
    <row r="5030" spans="1:3" x14ac:dyDescent="0.25">
      <c r="A5030" s="1">
        <v>42945.5</v>
      </c>
      <c r="B5030" s="17">
        <v>17203</v>
      </c>
      <c r="C5030" s="17">
        <v>14816</v>
      </c>
    </row>
    <row r="5031" spans="1:3" x14ac:dyDescent="0.25">
      <c r="A5031" s="1">
        <v>42945.541666666664</v>
      </c>
      <c r="B5031" s="17">
        <v>17170</v>
      </c>
      <c r="C5031" s="17">
        <v>15073</v>
      </c>
    </row>
    <row r="5032" spans="1:3" x14ac:dyDescent="0.25">
      <c r="A5032" s="1">
        <v>42945.583333333336</v>
      </c>
      <c r="B5032" s="17">
        <v>17424</v>
      </c>
      <c r="C5032" s="17">
        <v>15322</v>
      </c>
    </row>
    <row r="5033" spans="1:3" x14ac:dyDescent="0.25">
      <c r="A5033" s="1">
        <v>42945.625</v>
      </c>
      <c r="B5033" s="17">
        <v>17835</v>
      </c>
      <c r="C5033" s="17">
        <v>15746</v>
      </c>
    </row>
    <row r="5034" spans="1:3" x14ac:dyDescent="0.25">
      <c r="A5034" s="1">
        <v>42945.666666666664</v>
      </c>
      <c r="B5034" s="17">
        <v>18365</v>
      </c>
      <c r="C5034" s="17">
        <v>16313</v>
      </c>
    </row>
    <row r="5035" spans="1:3" x14ac:dyDescent="0.25">
      <c r="A5035" s="1">
        <v>42945.708333333336</v>
      </c>
      <c r="B5035" s="17">
        <v>18817</v>
      </c>
      <c r="C5035" s="17">
        <v>16744</v>
      </c>
    </row>
    <row r="5036" spans="1:3" x14ac:dyDescent="0.25">
      <c r="A5036" s="1">
        <v>42945.75</v>
      </c>
      <c r="B5036" s="17">
        <v>18799</v>
      </c>
      <c r="C5036" s="17">
        <v>16801</v>
      </c>
    </row>
    <row r="5037" spans="1:3" x14ac:dyDescent="0.25">
      <c r="A5037" s="1">
        <v>42945.791666666664</v>
      </c>
      <c r="B5037" s="17">
        <v>18370</v>
      </c>
      <c r="C5037" s="17">
        <v>16458</v>
      </c>
    </row>
    <row r="5038" spans="1:3" x14ac:dyDescent="0.25">
      <c r="A5038" s="1">
        <v>42945.833333333336</v>
      </c>
      <c r="B5038" s="17">
        <v>18243</v>
      </c>
      <c r="C5038" s="17">
        <v>16169</v>
      </c>
    </row>
    <row r="5039" spans="1:3" x14ac:dyDescent="0.25">
      <c r="A5039" s="1">
        <v>42945.875</v>
      </c>
      <c r="B5039" s="17">
        <v>17353</v>
      </c>
      <c r="C5039" s="17">
        <v>15284</v>
      </c>
    </row>
    <row r="5040" spans="1:3" x14ac:dyDescent="0.25">
      <c r="A5040" s="1">
        <v>42945.916666666664</v>
      </c>
      <c r="B5040" s="17">
        <v>16290</v>
      </c>
      <c r="C5040" s="17">
        <v>14088</v>
      </c>
    </row>
    <row r="5041" spans="1:3" x14ac:dyDescent="0.25">
      <c r="A5041" s="1">
        <v>42945.958333333336</v>
      </c>
      <c r="B5041" s="17">
        <v>15428</v>
      </c>
      <c r="C5041" s="17">
        <v>13278</v>
      </c>
    </row>
    <row r="5042" spans="1:3" x14ac:dyDescent="0.25">
      <c r="A5042" s="1">
        <v>42946</v>
      </c>
      <c r="B5042" s="17">
        <v>14959</v>
      </c>
      <c r="C5042" s="17">
        <v>12388</v>
      </c>
    </row>
    <row r="5043" spans="1:3" x14ac:dyDescent="0.25">
      <c r="A5043" s="1">
        <v>42946.041666666664</v>
      </c>
      <c r="B5043" s="17">
        <v>14331</v>
      </c>
      <c r="C5043" s="17">
        <v>11772</v>
      </c>
    </row>
    <row r="5044" spans="1:3" x14ac:dyDescent="0.25">
      <c r="A5044" s="1">
        <v>42946.083333333336</v>
      </c>
      <c r="B5044" s="17">
        <v>14139</v>
      </c>
      <c r="C5044" s="17">
        <v>11559</v>
      </c>
    </row>
    <row r="5045" spans="1:3" x14ac:dyDescent="0.25">
      <c r="A5045" s="1">
        <v>42946.125</v>
      </c>
      <c r="B5045" s="17">
        <v>13955</v>
      </c>
      <c r="C5045" s="17">
        <v>11367</v>
      </c>
    </row>
    <row r="5046" spans="1:3" x14ac:dyDescent="0.25">
      <c r="A5046" s="1">
        <v>42946.166666666664</v>
      </c>
      <c r="B5046" s="17">
        <v>13831</v>
      </c>
      <c r="C5046" s="17">
        <v>11318</v>
      </c>
    </row>
    <row r="5047" spans="1:3" x14ac:dyDescent="0.25">
      <c r="A5047" s="1">
        <v>42946.208333333336</v>
      </c>
      <c r="B5047" s="17">
        <v>13892</v>
      </c>
      <c r="C5047" s="17">
        <v>11386</v>
      </c>
    </row>
    <row r="5048" spans="1:3" x14ac:dyDescent="0.25">
      <c r="A5048" s="1">
        <v>42946.25</v>
      </c>
      <c r="B5048" s="17">
        <v>14425</v>
      </c>
      <c r="C5048" s="17">
        <v>11914</v>
      </c>
    </row>
    <row r="5049" spans="1:3" x14ac:dyDescent="0.25">
      <c r="A5049" s="1">
        <v>42946.291666666664</v>
      </c>
      <c r="B5049" s="17">
        <v>15450</v>
      </c>
      <c r="C5049" s="17">
        <v>12929</v>
      </c>
    </row>
    <row r="5050" spans="1:3" x14ac:dyDescent="0.25">
      <c r="A5050" s="1">
        <v>42946.333333333336</v>
      </c>
      <c r="B5050" s="17">
        <v>15960</v>
      </c>
      <c r="C5050" s="17">
        <v>13841</v>
      </c>
    </row>
    <row r="5051" spans="1:3" x14ac:dyDescent="0.25">
      <c r="A5051" s="1">
        <v>42946.375</v>
      </c>
      <c r="B5051" s="17">
        <v>16665</v>
      </c>
      <c r="C5051" s="17">
        <v>14616</v>
      </c>
    </row>
    <row r="5052" spans="1:3" x14ac:dyDescent="0.25">
      <c r="A5052" s="1">
        <v>42946.416666666664</v>
      </c>
      <c r="B5052" s="17">
        <v>17416</v>
      </c>
      <c r="C5052" s="17">
        <v>15347</v>
      </c>
    </row>
    <row r="5053" spans="1:3" x14ac:dyDescent="0.25">
      <c r="A5053" s="1">
        <v>42946.458333333336</v>
      </c>
      <c r="B5053" s="17">
        <v>17962</v>
      </c>
      <c r="C5053" s="17">
        <v>15864</v>
      </c>
    </row>
    <row r="5054" spans="1:3" x14ac:dyDescent="0.25">
      <c r="A5054" s="1">
        <v>42946.5</v>
      </c>
      <c r="B5054" s="17">
        <v>18296</v>
      </c>
      <c r="C5054" s="17">
        <v>16234</v>
      </c>
    </row>
    <row r="5055" spans="1:3" x14ac:dyDescent="0.25">
      <c r="A5055" s="1">
        <v>42946.541666666664</v>
      </c>
      <c r="B5055" s="17">
        <v>18667</v>
      </c>
      <c r="C5055" s="17">
        <v>16567</v>
      </c>
    </row>
    <row r="5056" spans="1:3" x14ac:dyDescent="0.25">
      <c r="A5056" s="1">
        <v>42946.583333333336</v>
      </c>
      <c r="B5056" s="17">
        <v>18996</v>
      </c>
      <c r="C5056" s="17">
        <v>16988</v>
      </c>
    </row>
    <row r="5057" spans="1:3" x14ac:dyDescent="0.25">
      <c r="A5057" s="1">
        <v>42946.625</v>
      </c>
      <c r="B5057" s="17">
        <v>19845</v>
      </c>
      <c r="C5057" s="17">
        <v>17738</v>
      </c>
    </row>
    <row r="5058" spans="1:3" x14ac:dyDescent="0.25">
      <c r="A5058" s="1">
        <v>42946.666666666664</v>
      </c>
      <c r="B5058" s="17">
        <v>20354</v>
      </c>
      <c r="C5058" s="17">
        <v>18449</v>
      </c>
    </row>
    <row r="5059" spans="1:3" x14ac:dyDescent="0.25">
      <c r="A5059" s="1">
        <v>42946.708333333336</v>
      </c>
      <c r="B5059" s="17">
        <v>20232</v>
      </c>
      <c r="C5059" s="17">
        <v>18751</v>
      </c>
    </row>
    <row r="5060" spans="1:3" x14ac:dyDescent="0.25">
      <c r="A5060" s="1">
        <v>42946.75</v>
      </c>
      <c r="B5060" s="17">
        <v>20294</v>
      </c>
      <c r="C5060" s="17">
        <v>18698</v>
      </c>
    </row>
    <row r="5061" spans="1:3" x14ac:dyDescent="0.25">
      <c r="A5061" s="1">
        <v>42946.791666666664</v>
      </c>
      <c r="B5061" s="17">
        <v>20030</v>
      </c>
      <c r="C5061" s="17">
        <v>18190</v>
      </c>
    </row>
    <row r="5062" spans="1:3" x14ac:dyDescent="0.25">
      <c r="A5062" s="1">
        <v>42946.833333333336</v>
      </c>
      <c r="B5062" s="17">
        <v>19763</v>
      </c>
      <c r="C5062" s="17">
        <v>18066</v>
      </c>
    </row>
    <row r="5063" spans="1:3" x14ac:dyDescent="0.25">
      <c r="A5063" s="1">
        <v>42946.875</v>
      </c>
      <c r="B5063" s="17">
        <v>19017</v>
      </c>
      <c r="C5063" s="17">
        <v>16989</v>
      </c>
    </row>
    <row r="5064" spans="1:3" x14ac:dyDescent="0.25">
      <c r="A5064" s="1">
        <v>42946.916666666664</v>
      </c>
      <c r="B5064" s="17">
        <v>17721</v>
      </c>
      <c r="C5064" s="17">
        <v>15581</v>
      </c>
    </row>
    <row r="5065" spans="1:3" x14ac:dyDescent="0.25">
      <c r="A5065" s="1">
        <v>42946.958333333336</v>
      </c>
      <c r="B5065" s="17">
        <v>16571</v>
      </c>
      <c r="C5065" s="17">
        <v>14349</v>
      </c>
    </row>
    <row r="5066" spans="1:3" x14ac:dyDescent="0.25">
      <c r="A5066" s="1">
        <v>42947</v>
      </c>
      <c r="B5066" s="17">
        <v>15727</v>
      </c>
      <c r="C5066" s="17">
        <v>13644</v>
      </c>
    </row>
    <row r="5067" spans="1:3" x14ac:dyDescent="0.25">
      <c r="A5067" s="1">
        <v>42947.041666666664</v>
      </c>
      <c r="B5067" s="17">
        <v>15112</v>
      </c>
      <c r="C5067" s="17">
        <v>13032</v>
      </c>
    </row>
    <row r="5068" spans="1:3" x14ac:dyDescent="0.25">
      <c r="A5068" s="1">
        <v>42947.083333333336</v>
      </c>
      <c r="B5068" s="17">
        <v>15070</v>
      </c>
      <c r="C5068" s="17">
        <v>12625</v>
      </c>
    </row>
    <row r="5069" spans="1:3" x14ac:dyDescent="0.25">
      <c r="A5069" s="1">
        <v>42947.125</v>
      </c>
      <c r="B5069" s="17">
        <v>15009</v>
      </c>
      <c r="C5069" s="17">
        <v>12629</v>
      </c>
    </row>
    <row r="5070" spans="1:3" x14ac:dyDescent="0.25">
      <c r="A5070" s="1">
        <v>42947.166666666664</v>
      </c>
      <c r="B5070" s="17">
        <v>15002</v>
      </c>
      <c r="C5070" s="17">
        <v>12934</v>
      </c>
    </row>
    <row r="5071" spans="1:3" x14ac:dyDescent="0.25">
      <c r="A5071" s="1">
        <v>42947.208333333336</v>
      </c>
      <c r="B5071" s="17">
        <v>15571</v>
      </c>
      <c r="C5071" s="17">
        <v>13768</v>
      </c>
    </row>
    <row r="5072" spans="1:3" x14ac:dyDescent="0.25">
      <c r="A5072" s="1">
        <v>42947.25</v>
      </c>
      <c r="B5072" s="17">
        <v>16883</v>
      </c>
      <c r="C5072" s="17">
        <v>15176</v>
      </c>
    </row>
    <row r="5073" spans="1:3" x14ac:dyDescent="0.25">
      <c r="A5073" s="1">
        <v>42947.291666666664</v>
      </c>
      <c r="B5073" s="17">
        <v>17766</v>
      </c>
      <c r="C5073" s="17">
        <v>16293</v>
      </c>
    </row>
    <row r="5074" spans="1:3" x14ac:dyDescent="0.25">
      <c r="A5074" s="1">
        <v>42947.333333333336</v>
      </c>
      <c r="B5074" s="17">
        <v>18623</v>
      </c>
      <c r="C5074" s="17">
        <v>17114</v>
      </c>
    </row>
    <row r="5075" spans="1:3" x14ac:dyDescent="0.25">
      <c r="A5075" s="1">
        <v>42947.375</v>
      </c>
      <c r="B5075" s="17">
        <v>19379</v>
      </c>
      <c r="C5075" s="17">
        <v>17817</v>
      </c>
    </row>
    <row r="5076" spans="1:3" x14ac:dyDescent="0.25">
      <c r="A5076" s="1">
        <v>42947.416666666664</v>
      </c>
      <c r="B5076" s="17">
        <v>19906</v>
      </c>
      <c r="C5076" s="17">
        <v>18470</v>
      </c>
    </row>
    <row r="5077" spans="1:3" x14ac:dyDescent="0.25">
      <c r="A5077" s="1">
        <v>42947.458333333336</v>
      </c>
      <c r="B5077" s="17">
        <v>20362</v>
      </c>
      <c r="C5077" s="17">
        <v>19085</v>
      </c>
    </row>
    <row r="5078" spans="1:3" x14ac:dyDescent="0.25">
      <c r="A5078" s="1">
        <v>42947.5</v>
      </c>
      <c r="B5078" s="17">
        <v>20927</v>
      </c>
      <c r="C5078" s="17">
        <v>19597</v>
      </c>
    </row>
    <row r="5079" spans="1:3" x14ac:dyDescent="0.25">
      <c r="A5079" s="1">
        <v>42947.541666666664</v>
      </c>
      <c r="B5079" s="17">
        <v>21342</v>
      </c>
      <c r="C5079" s="17">
        <v>19939</v>
      </c>
    </row>
    <row r="5080" spans="1:3" x14ac:dyDescent="0.25">
      <c r="A5080" s="1">
        <v>42947.583333333336</v>
      </c>
      <c r="B5080" s="17">
        <v>21260</v>
      </c>
      <c r="C5080" s="17">
        <v>19968</v>
      </c>
    </row>
    <row r="5081" spans="1:3" x14ac:dyDescent="0.25">
      <c r="A5081" s="1">
        <v>42947.625</v>
      </c>
      <c r="B5081" s="17">
        <v>21768</v>
      </c>
      <c r="C5081" s="17">
        <v>19977</v>
      </c>
    </row>
    <row r="5082" spans="1:3" x14ac:dyDescent="0.25">
      <c r="A5082" s="1">
        <v>42947.666666666664</v>
      </c>
      <c r="B5082" s="17">
        <v>21755</v>
      </c>
      <c r="C5082" s="17">
        <v>20096</v>
      </c>
    </row>
    <row r="5083" spans="1:3" x14ac:dyDescent="0.25">
      <c r="A5083" s="1">
        <v>42947.708333333336</v>
      </c>
      <c r="B5083" s="17">
        <v>21663</v>
      </c>
      <c r="C5083" s="17">
        <v>20050</v>
      </c>
    </row>
    <row r="5084" spans="1:3" x14ac:dyDescent="0.25">
      <c r="A5084" s="1">
        <v>42947.75</v>
      </c>
      <c r="B5084" s="17">
        <v>21544</v>
      </c>
      <c r="C5084" s="17">
        <v>19855</v>
      </c>
    </row>
    <row r="5085" spans="1:3" x14ac:dyDescent="0.25">
      <c r="A5085" s="1">
        <v>42947.791666666664</v>
      </c>
      <c r="B5085" s="17">
        <v>21418</v>
      </c>
      <c r="C5085" s="17">
        <v>19654</v>
      </c>
    </row>
    <row r="5086" spans="1:3" x14ac:dyDescent="0.25">
      <c r="A5086" s="1">
        <v>42947.833333333336</v>
      </c>
      <c r="B5086" s="17">
        <v>21468</v>
      </c>
      <c r="C5086" s="17">
        <v>19696</v>
      </c>
    </row>
    <row r="5087" spans="1:3" x14ac:dyDescent="0.25">
      <c r="A5087" s="1">
        <v>42947.875</v>
      </c>
      <c r="B5087" s="17">
        <v>20297</v>
      </c>
      <c r="C5087" s="17">
        <v>18643</v>
      </c>
    </row>
    <row r="5088" spans="1:3" x14ac:dyDescent="0.25">
      <c r="A5088" s="1">
        <v>42947.916666666664</v>
      </c>
      <c r="B5088" s="17">
        <v>18782</v>
      </c>
      <c r="C5088" s="17">
        <v>16949</v>
      </c>
    </row>
    <row r="5089" spans="1:3" x14ac:dyDescent="0.25">
      <c r="A5089" s="1">
        <v>42947.958333333336</v>
      </c>
      <c r="B5089" s="17">
        <v>17400</v>
      </c>
      <c r="C5089" s="17">
        <v>15468</v>
      </c>
    </row>
    <row r="5090" spans="1:3" x14ac:dyDescent="0.25">
      <c r="A5090" s="1">
        <v>42948</v>
      </c>
      <c r="B5090" s="17">
        <v>16483</v>
      </c>
      <c r="C5090" s="17">
        <v>14633</v>
      </c>
    </row>
    <row r="5091" spans="1:3" x14ac:dyDescent="0.25">
      <c r="A5091" s="1">
        <v>42948.041666666664</v>
      </c>
      <c r="B5091" s="17">
        <v>15687</v>
      </c>
      <c r="C5091" s="17">
        <v>13921</v>
      </c>
    </row>
    <row r="5092" spans="1:3" x14ac:dyDescent="0.25">
      <c r="A5092" s="1">
        <v>42948.083333333336</v>
      </c>
      <c r="B5092" s="17">
        <v>15310</v>
      </c>
      <c r="C5092" s="17">
        <v>13515</v>
      </c>
    </row>
    <row r="5093" spans="1:3" x14ac:dyDescent="0.25">
      <c r="A5093" s="1">
        <v>42948.125</v>
      </c>
      <c r="B5093" s="17">
        <v>15295</v>
      </c>
      <c r="C5093" s="17">
        <v>13357</v>
      </c>
    </row>
    <row r="5094" spans="1:3" x14ac:dyDescent="0.25">
      <c r="A5094" s="1">
        <v>42948.166666666664</v>
      </c>
      <c r="B5094" s="17">
        <v>15749</v>
      </c>
      <c r="C5094" s="17">
        <v>13667</v>
      </c>
    </row>
    <row r="5095" spans="1:3" x14ac:dyDescent="0.25">
      <c r="A5095" s="1">
        <v>42948.208333333336</v>
      </c>
      <c r="B5095" s="17">
        <v>16467</v>
      </c>
      <c r="C5095" s="17">
        <v>14391</v>
      </c>
    </row>
    <row r="5096" spans="1:3" x14ac:dyDescent="0.25">
      <c r="A5096" s="1">
        <v>42948.25</v>
      </c>
      <c r="B5096" s="17">
        <v>17553</v>
      </c>
      <c r="C5096" s="17">
        <v>15656</v>
      </c>
    </row>
    <row r="5097" spans="1:3" x14ac:dyDescent="0.25">
      <c r="A5097" s="1">
        <v>42948.291666666664</v>
      </c>
      <c r="B5097" s="17">
        <v>18415</v>
      </c>
      <c r="C5097" s="17">
        <v>16844</v>
      </c>
    </row>
    <row r="5098" spans="1:3" x14ac:dyDescent="0.25">
      <c r="A5098" s="1">
        <v>42948.333333333336</v>
      </c>
      <c r="B5098" s="17">
        <v>19462</v>
      </c>
      <c r="C5098" s="17">
        <v>17731</v>
      </c>
    </row>
    <row r="5099" spans="1:3" x14ac:dyDescent="0.25">
      <c r="A5099" s="1">
        <v>42948.375</v>
      </c>
      <c r="B5099" s="17">
        <v>20233</v>
      </c>
      <c r="C5099" s="17">
        <v>18402</v>
      </c>
    </row>
    <row r="5100" spans="1:3" x14ac:dyDescent="0.25">
      <c r="A5100" s="1">
        <v>42948.416666666664</v>
      </c>
      <c r="B5100" s="17">
        <v>20853</v>
      </c>
      <c r="C5100" s="17">
        <v>19014</v>
      </c>
    </row>
    <row r="5101" spans="1:3" x14ac:dyDescent="0.25">
      <c r="A5101" s="1">
        <v>42948.458333333336</v>
      </c>
      <c r="B5101" s="17">
        <v>21162</v>
      </c>
      <c r="C5101" s="17">
        <v>19567</v>
      </c>
    </row>
    <row r="5102" spans="1:3" x14ac:dyDescent="0.25">
      <c r="A5102" s="1">
        <v>42948.5</v>
      </c>
      <c r="B5102" s="17">
        <v>21479</v>
      </c>
      <c r="C5102" s="17">
        <v>19926</v>
      </c>
    </row>
    <row r="5103" spans="1:3" x14ac:dyDescent="0.25">
      <c r="A5103" s="1">
        <v>42948.541666666664</v>
      </c>
      <c r="B5103" s="17">
        <v>21778</v>
      </c>
      <c r="C5103" s="17">
        <v>20079</v>
      </c>
    </row>
    <row r="5104" spans="1:3" x14ac:dyDescent="0.25">
      <c r="A5104" s="1">
        <v>42948.583333333336</v>
      </c>
      <c r="B5104" s="17">
        <v>21336</v>
      </c>
      <c r="C5104" s="17">
        <v>19681</v>
      </c>
    </row>
    <row r="5105" spans="1:3" x14ac:dyDescent="0.25">
      <c r="A5105" s="1">
        <v>42948.625</v>
      </c>
      <c r="B5105" s="17">
        <v>21116</v>
      </c>
      <c r="C5105" s="17">
        <v>19265</v>
      </c>
    </row>
    <row r="5106" spans="1:3" x14ac:dyDescent="0.25">
      <c r="A5106" s="1">
        <v>42948.666666666664</v>
      </c>
      <c r="B5106" s="17">
        <v>21590</v>
      </c>
      <c r="C5106" s="17">
        <v>19520</v>
      </c>
    </row>
    <row r="5107" spans="1:3" x14ac:dyDescent="0.25">
      <c r="A5107" s="1">
        <v>42948.708333333336</v>
      </c>
      <c r="B5107" s="17">
        <v>21909</v>
      </c>
      <c r="C5107" s="17">
        <v>19756</v>
      </c>
    </row>
    <row r="5108" spans="1:3" x14ac:dyDescent="0.25">
      <c r="A5108" s="1">
        <v>42948.75</v>
      </c>
      <c r="B5108" s="17">
        <v>21561</v>
      </c>
      <c r="C5108" s="17">
        <v>19726</v>
      </c>
    </row>
    <row r="5109" spans="1:3" x14ac:dyDescent="0.25">
      <c r="A5109" s="1">
        <v>42948.791666666664</v>
      </c>
      <c r="B5109" s="17">
        <v>21379</v>
      </c>
      <c r="C5109" s="17">
        <v>19592</v>
      </c>
    </row>
    <row r="5110" spans="1:3" x14ac:dyDescent="0.25">
      <c r="A5110" s="1">
        <v>42948.833333333336</v>
      </c>
      <c r="B5110" s="17">
        <v>21058</v>
      </c>
      <c r="C5110" s="17">
        <v>19367</v>
      </c>
    </row>
    <row r="5111" spans="1:3" x14ac:dyDescent="0.25">
      <c r="A5111" s="1">
        <v>42948.875</v>
      </c>
      <c r="B5111" s="17">
        <v>19938</v>
      </c>
      <c r="C5111" s="17">
        <v>18295</v>
      </c>
    </row>
    <row r="5112" spans="1:3" x14ac:dyDescent="0.25">
      <c r="A5112" s="1">
        <v>42948.916666666664</v>
      </c>
      <c r="B5112" s="17">
        <v>18709</v>
      </c>
      <c r="C5112" s="17">
        <v>16633</v>
      </c>
    </row>
    <row r="5113" spans="1:3" x14ac:dyDescent="0.25">
      <c r="A5113" s="1">
        <v>42948.958333333336</v>
      </c>
      <c r="B5113" s="17">
        <v>17389</v>
      </c>
      <c r="C5113" s="17">
        <v>15214</v>
      </c>
    </row>
    <row r="5114" spans="1:3" x14ac:dyDescent="0.25">
      <c r="A5114" s="1">
        <v>42949</v>
      </c>
      <c r="B5114" s="17">
        <v>16514</v>
      </c>
      <c r="C5114" s="17">
        <v>14364</v>
      </c>
    </row>
    <row r="5115" spans="1:3" x14ac:dyDescent="0.25">
      <c r="A5115" s="1">
        <v>42949.041666666664</v>
      </c>
      <c r="B5115" s="17">
        <v>15855</v>
      </c>
      <c r="C5115" s="17">
        <v>13644</v>
      </c>
    </row>
    <row r="5116" spans="1:3" x14ac:dyDescent="0.25">
      <c r="A5116" s="1">
        <v>42949.083333333336</v>
      </c>
      <c r="B5116" s="17">
        <v>15421</v>
      </c>
      <c r="C5116" s="17">
        <v>13241</v>
      </c>
    </row>
    <row r="5117" spans="1:3" x14ac:dyDescent="0.25">
      <c r="A5117" s="1">
        <v>42949.125</v>
      </c>
      <c r="B5117" s="17">
        <v>15409</v>
      </c>
      <c r="C5117" s="17">
        <v>13228</v>
      </c>
    </row>
    <row r="5118" spans="1:3" x14ac:dyDescent="0.25">
      <c r="A5118" s="1">
        <v>42949.166666666664</v>
      </c>
      <c r="B5118" s="17">
        <v>15700</v>
      </c>
      <c r="C5118" s="17">
        <v>13543</v>
      </c>
    </row>
    <row r="5119" spans="1:3" x14ac:dyDescent="0.25">
      <c r="A5119" s="1">
        <v>42949.208333333336</v>
      </c>
      <c r="B5119" s="17">
        <v>16508</v>
      </c>
      <c r="C5119" s="17">
        <v>14384</v>
      </c>
    </row>
    <row r="5120" spans="1:3" x14ac:dyDescent="0.25">
      <c r="A5120" s="1">
        <v>42949.25</v>
      </c>
      <c r="B5120" s="17">
        <v>17725</v>
      </c>
      <c r="C5120" s="17">
        <v>15814</v>
      </c>
    </row>
    <row r="5121" spans="1:3" x14ac:dyDescent="0.25">
      <c r="A5121" s="1">
        <v>42949.291666666664</v>
      </c>
      <c r="B5121" s="17">
        <v>18432</v>
      </c>
      <c r="C5121" s="17">
        <v>17009</v>
      </c>
    </row>
    <row r="5122" spans="1:3" x14ac:dyDescent="0.25">
      <c r="A5122" s="1">
        <v>42949.333333333336</v>
      </c>
      <c r="B5122" s="17">
        <v>19161</v>
      </c>
      <c r="C5122" s="17">
        <v>17790</v>
      </c>
    </row>
    <row r="5123" spans="1:3" x14ac:dyDescent="0.25">
      <c r="A5123" s="1">
        <v>42949.375</v>
      </c>
      <c r="B5123" s="17">
        <v>19805</v>
      </c>
      <c r="C5123" s="17">
        <v>18531</v>
      </c>
    </row>
    <row r="5124" spans="1:3" x14ac:dyDescent="0.25">
      <c r="A5124" s="1">
        <v>42949.416666666664</v>
      </c>
      <c r="B5124" s="17">
        <v>20268</v>
      </c>
      <c r="C5124" s="17">
        <v>19148</v>
      </c>
    </row>
    <row r="5125" spans="1:3" x14ac:dyDescent="0.25">
      <c r="A5125" s="1">
        <v>42949.458333333336</v>
      </c>
      <c r="B5125" s="17">
        <v>20864</v>
      </c>
      <c r="C5125" s="17">
        <v>19582</v>
      </c>
    </row>
    <row r="5126" spans="1:3" x14ac:dyDescent="0.25">
      <c r="A5126" s="1">
        <v>42949.5</v>
      </c>
      <c r="B5126" s="17">
        <v>21553</v>
      </c>
      <c r="C5126" s="17">
        <v>20012</v>
      </c>
    </row>
    <row r="5127" spans="1:3" x14ac:dyDescent="0.25">
      <c r="A5127" s="1">
        <v>42949.541666666664</v>
      </c>
      <c r="B5127" s="17">
        <v>20946</v>
      </c>
      <c r="C5127" s="17">
        <v>19953</v>
      </c>
    </row>
    <row r="5128" spans="1:3" x14ac:dyDescent="0.25">
      <c r="A5128" s="1">
        <v>42949.583333333336</v>
      </c>
      <c r="B5128" s="17">
        <v>20959</v>
      </c>
      <c r="C5128" s="17">
        <v>19980</v>
      </c>
    </row>
    <row r="5129" spans="1:3" x14ac:dyDescent="0.25">
      <c r="A5129" s="1">
        <v>42949.625</v>
      </c>
      <c r="B5129" s="17">
        <v>21172</v>
      </c>
      <c r="C5129" s="17">
        <v>20070</v>
      </c>
    </row>
    <row r="5130" spans="1:3" x14ac:dyDescent="0.25">
      <c r="A5130" s="1">
        <v>42949.666666666664</v>
      </c>
      <c r="B5130" s="17">
        <v>21202</v>
      </c>
      <c r="C5130" s="17">
        <v>19941</v>
      </c>
    </row>
    <row r="5131" spans="1:3" x14ac:dyDescent="0.25">
      <c r="A5131" s="1">
        <v>42949.708333333336</v>
      </c>
      <c r="B5131" s="17">
        <v>20124</v>
      </c>
      <c r="C5131" s="17">
        <v>19095</v>
      </c>
    </row>
    <row r="5132" spans="1:3" x14ac:dyDescent="0.25">
      <c r="A5132" s="1">
        <v>42949.75</v>
      </c>
      <c r="B5132" s="17">
        <v>20459</v>
      </c>
      <c r="C5132" s="17">
        <v>19142</v>
      </c>
    </row>
    <row r="5133" spans="1:3" x14ac:dyDescent="0.25">
      <c r="A5133" s="1">
        <v>42949.791666666664</v>
      </c>
      <c r="B5133" s="17">
        <v>20622</v>
      </c>
      <c r="C5133" s="17">
        <v>19272</v>
      </c>
    </row>
    <row r="5134" spans="1:3" x14ac:dyDescent="0.25">
      <c r="A5134" s="1">
        <v>42949.833333333336</v>
      </c>
      <c r="B5134" s="17">
        <v>20495</v>
      </c>
      <c r="C5134" s="17">
        <v>19059</v>
      </c>
    </row>
    <row r="5135" spans="1:3" x14ac:dyDescent="0.25">
      <c r="A5135" s="1">
        <v>42949.875</v>
      </c>
      <c r="B5135" s="17">
        <v>18913</v>
      </c>
      <c r="C5135" s="17">
        <v>17854</v>
      </c>
    </row>
    <row r="5136" spans="1:3" x14ac:dyDescent="0.25">
      <c r="A5136" s="1">
        <v>42949.916666666664</v>
      </c>
      <c r="B5136" s="17">
        <v>17917</v>
      </c>
      <c r="C5136" s="17">
        <v>16355</v>
      </c>
    </row>
    <row r="5137" spans="1:3" x14ac:dyDescent="0.25">
      <c r="A5137" s="1">
        <v>42949.958333333336</v>
      </c>
      <c r="B5137" s="17">
        <v>16842</v>
      </c>
      <c r="C5137" s="17">
        <v>15104</v>
      </c>
    </row>
    <row r="5138" spans="1:3" x14ac:dyDescent="0.25">
      <c r="A5138" s="1">
        <v>42950</v>
      </c>
      <c r="B5138" s="17">
        <v>16209</v>
      </c>
      <c r="C5138" s="17">
        <v>14336</v>
      </c>
    </row>
    <row r="5139" spans="1:3" x14ac:dyDescent="0.25">
      <c r="A5139" s="1">
        <v>42950.041666666664</v>
      </c>
      <c r="B5139" s="17">
        <v>15769</v>
      </c>
      <c r="C5139" s="17">
        <v>13732</v>
      </c>
    </row>
    <row r="5140" spans="1:3" x14ac:dyDescent="0.25">
      <c r="A5140" s="1">
        <v>42950.083333333336</v>
      </c>
      <c r="B5140" s="17">
        <v>15445</v>
      </c>
      <c r="C5140" s="17">
        <v>13466</v>
      </c>
    </row>
    <row r="5141" spans="1:3" x14ac:dyDescent="0.25">
      <c r="A5141" s="1">
        <v>42950.125</v>
      </c>
      <c r="B5141" s="17">
        <v>15378</v>
      </c>
      <c r="C5141" s="17">
        <v>13366</v>
      </c>
    </row>
    <row r="5142" spans="1:3" x14ac:dyDescent="0.25">
      <c r="A5142" s="1">
        <v>42950.166666666664</v>
      </c>
      <c r="B5142" s="17">
        <v>15450</v>
      </c>
      <c r="C5142" s="17">
        <v>13685</v>
      </c>
    </row>
    <row r="5143" spans="1:3" x14ac:dyDescent="0.25">
      <c r="A5143" s="1">
        <v>42950.208333333336</v>
      </c>
      <c r="B5143" s="17">
        <v>16015</v>
      </c>
      <c r="C5143" s="17">
        <v>14430</v>
      </c>
    </row>
    <row r="5144" spans="1:3" x14ac:dyDescent="0.25">
      <c r="A5144" s="1">
        <v>42950.25</v>
      </c>
      <c r="B5144" s="17">
        <v>16644</v>
      </c>
      <c r="C5144" s="17">
        <v>15658</v>
      </c>
    </row>
    <row r="5145" spans="1:3" x14ac:dyDescent="0.25">
      <c r="A5145" s="1">
        <v>42950.291666666664</v>
      </c>
      <c r="B5145" s="17">
        <v>17542</v>
      </c>
      <c r="C5145" s="17">
        <v>16715</v>
      </c>
    </row>
    <row r="5146" spans="1:3" x14ac:dyDescent="0.25">
      <c r="A5146" s="1">
        <v>42950.333333333336</v>
      </c>
      <c r="B5146" s="17">
        <v>18675</v>
      </c>
      <c r="C5146" s="17">
        <v>17400</v>
      </c>
    </row>
    <row r="5147" spans="1:3" x14ac:dyDescent="0.25">
      <c r="A5147" s="1">
        <v>42950.375</v>
      </c>
      <c r="B5147" s="17">
        <v>19169</v>
      </c>
      <c r="C5147" s="17">
        <v>18070</v>
      </c>
    </row>
    <row r="5148" spans="1:3" x14ac:dyDescent="0.25">
      <c r="A5148" s="1">
        <v>42950.416666666664</v>
      </c>
      <c r="B5148" s="17">
        <v>19790</v>
      </c>
      <c r="C5148" s="17">
        <v>18559</v>
      </c>
    </row>
    <row r="5149" spans="1:3" x14ac:dyDescent="0.25">
      <c r="A5149" s="1">
        <v>42950.458333333336</v>
      </c>
      <c r="B5149" s="17">
        <v>20471</v>
      </c>
      <c r="C5149" s="17">
        <v>19091</v>
      </c>
    </row>
    <row r="5150" spans="1:3" x14ac:dyDescent="0.25">
      <c r="A5150" s="1">
        <v>42950.5</v>
      </c>
      <c r="B5150" s="17">
        <v>20754</v>
      </c>
      <c r="C5150" s="17">
        <v>19451</v>
      </c>
    </row>
    <row r="5151" spans="1:3" x14ac:dyDescent="0.25">
      <c r="A5151" s="1">
        <v>42950.541666666664</v>
      </c>
      <c r="B5151" s="17">
        <v>21107</v>
      </c>
      <c r="C5151" s="17">
        <v>19733</v>
      </c>
    </row>
    <row r="5152" spans="1:3" x14ac:dyDescent="0.25">
      <c r="A5152" s="1">
        <v>42950.583333333336</v>
      </c>
      <c r="B5152" s="17">
        <v>21077</v>
      </c>
      <c r="C5152" s="17">
        <v>19610</v>
      </c>
    </row>
    <row r="5153" spans="1:3" x14ac:dyDescent="0.25">
      <c r="A5153" s="1">
        <v>42950.625</v>
      </c>
      <c r="B5153" s="17">
        <v>20640</v>
      </c>
      <c r="C5153" s="17">
        <v>19345</v>
      </c>
    </row>
    <row r="5154" spans="1:3" x14ac:dyDescent="0.25">
      <c r="A5154" s="1">
        <v>42950.666666666664</v>
      </c>
      <c r="B5154" s="17">
        <v>21200</v>
      </c>
      <c r="C5154" s="17">
        <v>19858</v>
      </c>
    </row>
    <row r="5155" spans="1:3" x14ac:dyDescent="0.25">
      <c r="A5155" s="1">
        <v>42950.708333333336</v>
      </c>
      <c r="B5155" s="17">
        <v>20924</v>
      </c>
      <c r="C5155" s="17">
        <v>19645</v>
      </c>
    </row>
    <row r="5156" spans="1:3" x14ac:dyDescent="0.25">
      <c r="A5156" s="1">
        <v>42950.75</v>
      </c>
      <c r="B5156" s="17">
        <v>20697</v>
      </c>
      <c r="C5156" s="17">
        <v>19398</v>
      </c>
    </row>
    <row r="5157" spans="1:3" x14ac:dyDescent="0.25">
      <c r="A5157" s="1">
        <v>42950.791666666664</v>
      </c>
      <c r="B5157" s="17">
        <v>20472</v>
      </c>
      <c r="C5157" s="17">
        <v>19499</v>
      </c>
    </row>
    <row r="5158" spans="1:3" x14ac:dyDescent="0.25">
      <c r="A5158" s="1">
        <v>42950.833333333336</v>
      </c>
      <c r="B5158" s="17">
        <v>20238</v>
      </c>
      <c r="C5158" s="17">
        <v>19239</v>
      </c>
    </row>
    <row r="5159" spans="1:3" x14ac:dyDescent="0.25">
      <c r="A5159" s="1">
        <v>42950.875</v>
      </c>
      <c r="B5159" s="17">
        <v>19422</v>
      </c>
      <c r="C5159" s="17">
        <v>18114</v>
      </c>
    </row>
    <row r="5160" spans="1:3" x14ac:dyDescent="0.25">
      <c r="A5160" s="1">
        <v>42950.916666666664</v>
      </c>
      <c r="B5160" s="17">
        <v>18463</v>
      </c>
      <c r="C5160" s="17">
        <v>16605</v>
      </c>
    </row>
    <row r="5161" spans="1:3" x14ac:dyDescent="0.25">
      <c r="A5161" s="1">
        <v>42950.958333333336</v>
      </c>
      <c r="B5161" s="17">
        <v>17445</v>
      </c>
      <c r="C5161" s="17">
        <v>15305</v>
      </c>
    </row>
    <row r="5162" spans="1:3" x14ac:dyDescent="0.25">
      <c r="A5162" s="1">
        <v>42951</v>
      </c>
      <c r="B5162" s="17">
        <v>16646</v>
      </c>
      <c r="C5162" s="17">
        <v>14473</v>
      </c>
    </row>
    <row r="5163" spans="1:3" x14ac:dyDescent="0.25">
      <c r="A5163" s="1">
        <v>42951.041666666664</v>
      </c>
      <c r="B5163" s="17">
        <v>15963</v>
      </c>
      <c r="C5163" s="17">
        <v>13822</v>
      </c>
    </row>
    <row r="5164" spans="1:3" x14ac:dyDescent="0.25">
      <c r="A5164" s="1">
        <v>42951.083333333336</v>
      </c>
      <c r="B5164" s="17">
        <v>15684</v>
      </c>
      <c r="C5164" s="17">
        <v>13500</v>
      </c>
    </row>
    <row r="5165" spans="1:3" x14ac:dyDescent="0.25">
      <c r="A5165" s="1">
        <v>42951.125</v>
      </c>
      <c r="B5165" s="17">
        <v>15578</v>
      </c>
      <c r="C5165" s="17">
        <v>13368</v>
      </c>
    </row>
    <row r="5166" spans="1:3" x14ac:dyDescent="0.25">
      <c r="A5166" s="1">
        <v>42951.166666666664</v>
      </c>
      <c r="B5166" s="17">
        <v>15959</v>
      </c>
      <c r="C5166" s="17">
        <v>13745</v>
      </c>
    </row>
    <row r="5167" spans="1:3" x14ac:dyDescent="0.25">
      <c r="A5167" s="1">
        <v>42951.208333333336</v>
      </c>
      <c r="B5167" s="17">
        <v>16640</v>
      </c>
      <c r="C5167" s="17">
        <v>14609</v>
      </c>
    </row>
    <row r="5168" spans="1:3" x14ac:dyDescent="0.25">
      <c r="A5168" s="1">
        <v>42951.25</v>
      </c>
      <c r="B5168" s="17">
        <v>17490</v>
      </c>
      <c r="C5168" s="17">
        <v>15892</v>
      </c>
    </row>
    <row r="5169" spans="1:3" x14ac:dyDescent="0.25">
      <c r="A5169" s="1">
        <v>42951.291666666664</v>
      </c>
      <c r="B5169" s="17">
        <v>18257</v>
      </c>
      <c r="C5169" s="17">
        <v>16702</v>
      </c>
    </row>
    <row r="5170" spans="1:3" x14ac:dyDescent="0.25">
      <c r="A5170" s="1">
        <v>42951.333333333336</v>
      </c>
      <c r="B5170" s="17">
        <v>18992</v>
      </c>
      <c r="C5170" s="17">
        <v>17382</v>
      </c>
    </row>
    <row r="5171" spans="1:3" x14ac:dyDescent="0.25">
      <c r="A5171" s="1">
        <v>42951.375</v>
      </c>
      <c r="B5171" s="17">
        <v>19696</v>
      </c>
      <c r="C5171" s="17">
        <v>17879</v>
      </c>
    </row>
    <row r="5172" spans="1:3" x14ac:dyDescent="0.25">
      <c r="A5172" s="1">
        <v>42951.416666666664</v>
      </c>
      <c r="B5172" s="17">
        <v>20049</v>
      </c>
      <c r="C5172" s="17">
        <v>18230</v>
      </c>
    </row>
    <row r="5173" spans="1:3" x14ac:dyDescent="0.25">
      <c r="A5173" s="1">
        <v>42951.458333333336</v>
      </c>
      <c r="B5173" s="17">
        <v>20447</v>
      </c>
      <c r="C5173" s="17">
        <v>18432</v>
      </c>
    </row>
    <row r="5174" spans="1:3" x14ac:dyDescent="0.25">
      <c r="A5174" s="1">
        <v>42951.5</v>
      </c>
      <c r="B5174" s="17">
        <v>20225</v>
      </c>
      <c r="C5174" s="17">
        <v>18402</v>
      </c>
    </row>
    <row r="5175" spans="1:3" x14ac:dyDescent="0.25">
      <c r="A5175" s="1">
        <v>42951.541666666664</v>
      </c>
      <c r="B5175" s="17">
        <v>20434</v>
      </c>
      <c r="C5175" s="17">
        <v>18293</v>
      </c>
    </row>
    <row r="5176" spans="1:3" x14ac:dyDescent="0.25">
      <c r="A5176" s="1">
        <v>42951.583333333336</v>
      </c>
      <c r="B5176" s="17">
        <v>20629</v>
      </c>
      <c r="C5176" s="17">
        <v>18432</v>
      </c>
    </row>
    <row r="5177" spans="1:3" x14ac:dyDescent="0.25">
      <c r="A5177" s="1">
        <v>42951.625</v>
      </c>
      <c r="B5177" s="17">
        <v>21035</v>
      </c>
      <c r="C5177" s="17">
        <v>18318</v>
      </c>
    </row>
    <row r="5178" spans="1:3" x14ac:dyDescent="0.25">
      <c r="A5178" s="1">
        <v>42951.666666666664</v>
      </c>
      <c r="B5178" s="17">
        <v>20779</v>
      </c>
      <c r="C5178" s="17">
        <v>18021</v>
      </c>
    </row>
    <row r="5179" spans="1:3" x14ac:dyDescent="0.25">
      <c r="A5179" s="1">
        <v>42951.708333333336</v>
      </c>
      <c r="B5179" s="17">
        <v>20257</v>
      </c>
      <c r="C5179" s="17">
        <v>17574</v>
      </c>
    </row>
    <row r="5180" spans="1:3" x14ac:dyDescent="0.25">
      <c r="A5180" s="1">
        <v>42951.75</v>
      </c>
      <c r="B5180" s="17">
        <v>19645</v>
      </c>
      <c r="C5180" s="17">
        <v>16852</v>
      </c>
    </row>
    <row r="5181" spans="1:3" x14ac:dyDescent="0.25">
      <c r="A5181" s="1">
        <v>42951.791666666664</v>
      </c>
      <c r="B5181" s="17">
        <v>19234</v>
      </c>
      <c r="C5181" s="17">
        <v>16777</v>
      </c>
    </row>
    <row r="5182" spans="1:3" x14ac:dyDescent="0.25">
      <c r="A5182" s="1">
        <v>42951.833333333336</v>
      </c>
      <c r="B5182" s="17">
        <v>18895</v>
      </c>
      <c r="C5182" s="17">
        <v>16547</v>
      </c>
    </row>
    <row r="5183" spans="1:3" x14ac:dyDescent="0.25">
      <c r="A5183" s="1">
        <v>42951.875</v>
      </c>
      <c r="B5183" s="17">
        <v>17912</v>
      </c>
      <c r="C5183" s="17">
        <v>15477</v>
      </c>
    </row>
    <row r="5184" spans="1:3" x14ac:dyDescent="0.25">
      <c r="A5184" s="1">
        <v>42951.916666666664</v>
      </c>
      <c r="B5184" s="17">
        <v>16899</v>
      </c>
      <c r="C5184" s="17">
        <v>14270</v>
      </c>
    </row>
    <row r="5185" spans="1:3" x14ac:dyDescent="0.25">
      <c r="A5185" s="1">
        <v>42951.958333333336</v>
      </c>
      <c r="B5185" s="17">
        <v>15968</v>
      </c>
      <c r="C5185" s="17">
        <v>13165</v>
      </c>
    </row>
    <row r="5186" spans="1:3" x14ac:dyDescent="0.25">
      <c r="A5186" s="1">
        <v>42952</v>
      </c>
      <c r="B5186" s="17">
        <v>15405</v>
      </c>
      <c r="C5186" s="17">
        <v>12567</v>
      </c>
    </row>
    <row r="5187" spans="1:3" x14ac:dyDescent="0.25">
      <c r="A5187" s="1">
        <v>42952.041666666664</v>
      </c>
      <c r="B5187" s="17">
        <v>14946</v>
      </c>
      <c r="C5187" s="17">
        <v>12109</v>
      </c>
    </row>
    <row r="5188" spans="1:3" x14ac:dyDescent="0.25">
      <c r="A5188" s="1">
        <v>42952.083333333336</v>
      </c>
      <c r="B5188" s="17">
        <v>14637</v>
      </c>
      <c r="C5188" s="17">
        <v>11802</v>
      </c>
    </row>
    <row r="5189" spans="1:3" x14ac:dyDescent="0.25">
      <c r="A5189" s="1">
        <v>42952.125</v>
      </c>
      <c r="B5189" s="17">
        <v>14431</v>
      </c>
      <c r="C5189" s="17">
        <v>11596</v>
      </c>
    </row>
    <row r="5190" spans="1:3" x14ac:dyDescent="0.25">
      <c r="A5190" s="1">
        <v>42952.166666666664</v>
      </c>
      <c r="B5190" s="17">
        <v>14515</v>
      </c>
      <c r="C5190" s="17">
        <v>11579</v>
      </c>
    </row>
    <row r="5191" spans="1:3" x14ac:dyDescent="0.25">
      <c r="A5191" s="1">
        <v>42952.208333333336</v>
      </c>
      <c r="B5191" s="17">
        <v>14489</v>
      </c>
      <c r="C5191" s="17">
        <v>11733</v>
      </c>
    </row>
    <row r="5192" spans="1:3" x14ac:dyDescent="0.25">
      <c r="A5192" s="1">
        <v>42952.25</v>
      </c>
      <c r="B5192" s="17">
        <v>14844</v>
      </c>
      <c r="C5192" s="17">
        <v>12169</v>
      </c>
    </row>
    <row r="5193" spans="1:3" x14ac:dyDescent="0.25">
      <c r="A5193" s="1">
        <v>42952.291666666664</v>
      </c>
      <c r="B5193" s="17">
        <v>15760</v>
      </c>
      <c r="C5193" s="17">
        <v>12826</v>
      </c>
    </row>
    <row r="5194" spans="1:3" x14ac:dyDescent="0.25">
      <c r="A5194" s="1">
        <v>42952.333333333336</v>
      </c>
      <c r="B5194" s="17">
        <v>16294</v>
      </c>
      <c r="C5194" s="17">
        <v>13403</v>
      </c>
    </row>
    <row r="5195" spans="1:3" x14ac:dyDescent="0.25">
      <c r="A5195" s="1">
        <v>42952.375</v>
      </c>
      <c r="B5195" s="17">
        <v>16477</v>
      </c>
      <c r="C5195" s="17">
        <v>13691</v>
      </c>
    </row>
    <row r="5196" spans="1:3" x14ac:dyDescent="0.25">
      <c r="A5196" s="1">
        <v>42952.416666666664</v>
      </c>
      <c r="B5196" s="17">
        <v>16697</v>
      </c>
      <c r="C5196" s="17">
        <v>13759</v>
      </c>
    </row>
    <row r="5197" spans="1:3" x14ac:dyDescent="0.25">
      <c r="A5197" s="1">
        <v>42952.458333333336</v>
      </c>
      <c r="B5197" s="17">
        <v>16694</v>
      </c>
      <c r="C5197" s="17">
        <v>13765</v>
      </c>
    </row>
    <row r="5198" spans="1:3" x14ac:dyDescent="0.25">
      <c r="A5198" s="1">
        <v>42952.5</v>
      </c>
      <c r="B5198" s="17">
        <v>16576</v>
      </c>
      <c r="C5198" s="17">
        <v>13762</v>
      </c>
    </row>
    <row r="5199" spans="1:3" x14ac:dyDescent="0.25">
      <c r="A5199" s="1">
        <v>42952.541666666664</v>
      </c>
      <c r="B5199" s="17">
        <v>16502</v>
      </c>
      <c r="C5199" s="17">
        <v>13681</v>
      </c>
    </row>
    <row r="5200" spans="1:3" x14ac:dyDescent="0.25">
      <c r="A5200" s="1">
        <v>42952.583333333336</v>
      </c>
      <c r="B5200" s="17">
        <v>16497</v>
      </c>
      <c r="C5200" s="17">
        <v>13677</v>
      </c>
    </row>
    <row r="5201" spans="1:3" x14ac:dyDescent="0.25">
      <c r="A5201" s="1">
        <v>42952.625</v>
      </c>
      <c r="B5201" s="17">
        <v>16691</v>
      </c>
      <c r="C5201" s="17">
        <v>13872</v>
      </c>
    </row>
    <row r="5202" spans="1:3" x14ac:dyDescent="0.25">
      <c r="A5202" s="1">
        <v>42952.666666666664</v>
      </c>
      <c r="B5202" s="17">
        <v>17033</v>
      </c>
      <c r="C5202" s="17">
        <v>14219</v>
      </c>
    </row>
    <row r="5203" spans="1:3" x14ac:dyDescent="0.25">
      <c r="A5203" s="1">
        <v>42952.708333333336</v>
      </c>
      <c r="B5203" s="17">
        <v>17284</v>
      </c>
      <c r="C5203" s="17">
        <v>14463</v>
      </c>
    </row>
    <row r="5204" spans="1:3" x14ac:dyDescent="0.25">
      <c r="A5204" s="1">
        <v>42952.75</v>
      </c>
      <c r="B5204" s="17">
        <v>17213</v>
      </c>
      <c r="C5204" s="17">
        <v>14474</v>
      </c>
    </row>
    <row r="5205" spans="1:3" x14ac:dyDescent="0.25">
      <c r="A5205" s="1">
        <v>42952.791666666664</v>
      </c>
      <c r="B5205" s="17">
        <v>16965</v>
      </c>
      <c r="C5205" s="17">
        <v>14509</v>
      </c>
    </row>
    <row r="5206" spans="1:3" x14ac:dyDescent="0.25">
      <c r="A5206" s="1">
        <v>42952.833333333336</v>
      </c>
      <c r="B5206" s="17">
        <v>16689</v>
      </c>
      <c r="C5206" s="17">
        <v>14486</v>
      </c>
    </row>
    <row r="5207" spans="1:3" x14ac:dyDescent="0.25">
      <c r="A5207" s="1">
        <v>42952.875</v>
      </c>
      <c r="B5207" s="17">
        <v>16124</v>
      </c>
      <c r="C5207" s="17">
        <v>13854</v>
      </c>
    </row>
    <row r="5208" spans="1:3" x14ac:dyDescent="0.25">
      <c r="A5208" s="1">
        <v>42952.916666666664</v>
      </c>
      <c r="B5208" s="17">
        <v>15555</v>
      </c>
      <c r="C5208" s="17">
        <v>13028</v>
      </c>
    </row>
    <row r="5209" spans="1:3" x14ac:dyDescent="0.25">
      <c r="A5209" s="1">
        <v>42952.958333333336</v>
      </c>
      <c r="B5209" s="17">
        <v>15077</v>
      </c>
      <c r="C5209" s="17">
        <v>12240</v>
      </c>
    </row>
    <row r="5210" spans="1:3" x14ac:dyDescent="0.25">
      <c r="A5210" s="1">
        <v>42953</v>
      </c>
      <c r="B5210" s="17">
        <v>14599</v>
      </c>
      <c r="C5210" s="17">
        <v>11683</v>
      </c>
    </row>
    <row r="5211" spans="1:3" x14ac:dyDescent="0.25">
      <c r="A5211" s="1">
        <v>42953.041666666664</v>
      </c>
      <c r="B5211" s="17">
        <v>14267</v>
      </c>
      <c r="C5211" s="17">
        <v>11332</v>
      </c>
    </row>
    <row r="5212" spans="1:3" x14ac:dyDescent="0.25">
      <c r="A5212" s="1">
        <v>42953.083333333336</v>
      </c>
      <c r="B5212" s="17">
        <v>14032</v>
      </c>
      <c r="C5212" s="17">
        <v>11045</v>
      </c>
    </row>
    <row r="5213" spans="1:3" x14ac:dyDescent="0.25">
      <c r="A5213" s="1">
        <v>42953.125</v>
      </c>
      <c r="B5213" s="17">
        <v>14033</v>
      </c>
      <c r="C5213" s="17">
        <v>10950</v>
      </c>
    </row>
    <row r="5214" spans="1:3" x14ac:dyDescent="0.25">
      <c r="A5214" s="1">
        <v>42953.166666666664</v>
      </c>
      <c r="B5214" s="17">
        <v>14039</v>
      </c>
      <c r="C5214" s="17">
        <v>10994</v>
      </c>
    </row>
    <row r="5215" spans="1:3" x14ac:dyDescent="0.25">
      <c r="A5215" s="1">
        <v>42953.208333333336</v>
      </c>
      <c r="B5215" s="17">
        <v>13898</v>
      </c>
      <c r="C5215" s="17">
        <v>10952</v>
      </c>
    </row>
    <row r="5216" spans="1:3" x14ac:dyDescent="0.25">
      <c r="A5216" s="1">
        <v>42953.25</v>
      </c>
      <c r="B5216" s="17">
        <v>13862</v>
      </c>
      <c r="C5216" s="17">
        <v>11295</v>
      </c>
    </row>
    <row r="5217" spans="1:3" x14ac:dyDescent="0.25">
      <c r="A5217" s="1">
        <v>42953.291666666664</v>
      </c>
      <c r="B5217" s="17">
        <v>14346</v>
      </c>
      <c r="C5217" s="17">
        <v>11939</v>
      </c>
    </row>
    <row r="5218" spans="1:3" x14ac:dyDescent="0.25">
      <c r="A5218" s="1">
        <v>42953.333333333336</v>
      </c>
      <c r="B5218" s="17">
        <v>14708</v>
      </c>
      <c r="C5218" s="17">
        <v>12410</v>
      </c>
    </row>
    <row r="5219" spans="1:3" x14ac:dyDescent="0.25">
      <c r="A5219" s="1">
        <v>42953.375</v>
      </c>
      <c r="B5219" s="17">
        <v>14996</v>
      </c>
      <c r="C5219" s="17">
        <v>12676</v>
      </c>
    </row>
    <row r="5220" spans="1:3" x14ac:dyDescent="0.25">
      <c r="A5220" s="1">
        <v>42953.416666666664</v>
      </c>
      <c r="B5220" s="17">
        <v>15295</v>
      </c>
      <c r="C5220" s="17">
        <v>13074</v>
      </c>
    </row>
    <row r="5221" spans="1:3" x14ac:dyDescent="0.25">
      <c r="A5221" s="1">
        <v>42953.458333333336</v>
      </c>
      <c r="B5221" s="17">
        <v>15585</v>
      </c>
      <c r="C5221" s="17">
        <v>13337</v>
      </c>
    </row>
    <row r="5222" spans="1:3" x14ac:dyDescent="0.25">
      <c r="A5222" s="1">
        <v>42953.5</v>
      </c>
      <c r="B5222" s="17">
        <v>15802</v>
      </c>
      <c r="C5222" s="17">
        <v>13506</v>
      </c>
    </row>
    <row r="5223" spans="1:3" x14ac:dyDescent="0.25">
      <c r="A5223" s="1">
        <v>42953.541666666664</v>
      </c>
      <c r="B5223" s="17">
        <v>15911</v>
      </c>
      <c r="C5223" s="17">
        <v>13604</v>
      </c>
    </row>
    <row r="5224" spans="1:3" x14ac:dyDescent="0.25">
      <c r="A5224" s="1">
        <v>42953.583333333336</v>
      </c>
      <c r="B5224" s="17">
        <v>16397</v>
      </c>
      <c r="C5224" s="17">
        <v>13798</v>
      </c>
    </row>
    <row r="5225" spans="1:3" x14ac:dyDescent="0.25">
      <c r="A5225" s="1">
        <v>42953.625</v>
      </c>
      <c r="B5225" s="17">
        <v>17179</v>
      </c>
      <c r="C5225" s="17">
        <v>14256</v>
      </c>
    </row>
    <row r="5226" spans="1:3" x14ac:dyDescent="0.25">
      <c r="A5226" s="1">
        <v>42953.666666666664</v>
      </c>
      <c r="B5226" s="17">
        <v>17368</v>
      </c>
      <c r="C5226" s="17">
        <v>14674</v>
      </c>
    </row>
    <row r="5227" spans="1:3" x14ac:dyDescent="0.25">
      <c r="A5227" s="1">
        <v>42953.708333333336</v>
      </c>
      <c r="B5227" s="17">
        <v>17236</v>
      </c>
      <c r="C5227" s="17">
        <v>14950</v>
      </c>
    </row>
    <row r="5228" spans="1:3" x14ac:dyDescent="0.25">
      <c r="A5228" s="1">
        <v>42953.75</v>
      </c>
      <c r="B5228" s="17">
        <v>17314</v>
      </c>
      <c r="C5228" s="17">
        <v>14976</v>
      </c>
    </row>
    <row r="5229" spans="1:3" x14ac:dyDescent="0.25">
      <c r="A5229" s="1">
        <v>42953.791666666664</v>
      </c>
      <c r="B5229" s="17">
        <v>17248</v>
      </c>
      <c r="C5229" s="17">
        <v>14929</v>
      </c>
    </row>
    <row r="5230" spans="1:3" x14ac:dyDescent="0.25">
      <c r="A5230" s="1">
        <v>42953.833333333336</v>
      </c>
      <c r="B5230" s="17">
        <v>17362</v>
      </c>
      <c r="C5230" s="17">
        <v>14894</v>
      </c>
    </row>
    <row r="5231" spans="1:3" x14ac:dyDescent="0.25">
      <c r="A5231" s="1">
        <v>42953.875</v>
      </c>
      <c r="B5231" s="17">
        <v>17095</v>
      </c>
      <c r="C5231" s="17">
        <v>14210</v>
      </c>
    </row>
    <row r="5232" spans="1:3" x14ac:dyDescent="0.25">
      <c r="A5232" s="1">
        <v>42953.916666666664</v>
      </c>
      <c r="B5232" s="17">
        <v>16098</v>
      </c>
      <c r="C5232" s="17">
        <v>13301</v>
      </c>
    </row>
    <row r="5233" spans="1:3" x14ac:dyDescent="0.25">
      <c r="A5233" s="1">
        <v>42953.958333333336</v>
      </c>
      <c r="B5233" s="17">
        <v>15069</v>
      </c>
      <c r="C5233" s="17">
        <v>12473</v>
      </c>
    </row>
    <row r="5234" spans="1:3" x14ac:dyDescent="0.25">
      <c r="A5234" s="1">
        <v>42954</v>
      </c>
      <c r="B5234" s="17">
        <v>14687</v>
      </c>
      <c r="C5234" s="17">
        <v>12053</v>
      </c>
    </row>
    <row r="5235" spans="1:3" x14ac:dyDescent="0.25">
      <c r="A5235" s="1">
        <v>42954.041666666664</v>
      </c>
      <c r="B5235" s="17">
        <v>14305</v>
      </c>
      <c r="C5235" s="17">
        <v>11672</v>
      </c>
    </row>
    <row r="5236" spans="1:3" x14ac:dyDescent="0.25">
      <c r="A5236" s="1">
        <v>42954.083333333336</v>
      </c>
      <c r="B5236" s="17">
        <v>14108</v>
      </c>
      <c r="C5236" s="17">
        <v>11429</v>
      </c>
    </row>
    <row r="5237" spans="1:3" x14ac:dyDescent="0.25">
      <c r="A5237" s="1">
        <v>42954.125</v>
      </c>
      <c r="B5237" s="17">
        <v>13968</v>
      </c>
      <c r="C5237" s="17">
        <v>11296</v>
      </c>
    </row>
    <row r="5238" spans="1:3" x14ac:dyDescent="0.25">
      <c r="A5238" s="1">
        <v>42954.166666666664</v>
      </c>
      <c r="B5238" s="17">
        <v>13976</v>
      </c>
      <c r="C5238" s="17">
        <v>11419</v>
      </c>
    </row>
    <row r="5239" spans="1:3" x14ac:dyDescent="0.25">
      <c r="A5239" s="1">
        <v>42954.208333333336</v>
      </c>
      <c r="B5239" s="17">
        <v>14113</v>
      </c>
      <c r="C5239" s="17">
        <v>11579</v>
      </c>
    </row>
    <row r="5240" spans="1:3" x14ac:dyDescent="0.25">
      <c r="A5240" s="1">
        <v>42954.25</v>
      </c>
      <c r="B5240" s="17">
        <v>14465</v>
      </c>
      <c r="C5240" s="17">
        <v>12027</v>
      </c>
    </row>
    <row r="5241" spans="1:3" x14ac:dyDescent="0.25">
      <c r="A5241" s="1">
        <v>42954.291666666664</v>
      </c>
      <c r="B5241" s="17">
        <v>14958</v>
      </c>
      <c r="C5241" s="17">
        <v>12587</v>
      </c>
    </row>
    <row r="5242" spans="1:3" x14ac:dyDescent="0.25">
      <c r="A5242" s="1">
        <v>42954.333333333336</v>
      </c>
      <c r="B5242" s="17">
        <v>15761</v>
      </c>
      <c r="C5242" s="17">
        <v>13293</v>
      </c>
    </row>
    <row r="5243" spans="1:3" x14ac:dyDescent="0.25">
      <c r="A5243" s="1">
        <v>42954.375</v>
      </c>
      <c r="B5243" s="17">
        <v>16126</v>
      </c>
      <c r="C5243" s="17">
        <v>13777</v>
      </c>
    </row>
    <row r="5244" spans="1:3" x14ac:dyDescent="0.25">
      <c r="A5244" s="1">
        <v>42954.416666666664</v>
      </c>
      <c r="B5244" s="17">
        <v>16517</v>
      </c>
      <c r="C5244" s="17">
        <v>14045</v>
      </c>
    </row>
    <row r="5245" spans="1:3" x14ac:dyDescent="0.25">
      <c r="A5245" s="1">
        <v>42954.458333333336</v>
      </c>
      <c r="B5245" s="17">
        <v>16769</v>
      </c>
      <c r="C5245" s="17">
        <v>14298</v>
      </c>
    </row>
    <row r="5246" spans="1:3" x14ac:dyDescent="0.25">
      <c r="A5246" s="1">
        <v>42954.5</v>
      </c>
      <c r="B5246" s="17">
        <v>16777</v>
      </c>
      <c r="C5246" s="17">
        <v>14317</v>
      </c>
    </row>
    <row r="5247" spans="1:3" x14ac:dyDescent="0.25">
      <c r="A5247" s="1">
        <v>42954.541666666664</v>
      </c>
      <c r="B5247" s="17">
        <v>16619</v>
      </c>
      <c r="C5247" s="17">
        <v>14230</v>
      </c>
    </row>
    <row r="5248" spans="1:3" x14ac:dyDescent="0.25">
      <c r="A5248" s="1">
        <v>42954.583333333336</v>
      </c>
      <c r="B5248" s="17">
        <v>16759</v>
      </c>
      <c r="C5248" s="17">
        <v>14297</v>
      </c>
    </row>
    <row r="5249" spans="1:3" x14ac:dyDescent="0.25">
      <c r="A5249" s="1">
        <v>42954.625</v>
      </c>
      <c r="B5249" s="17">
        <v>17049</v>
      </c>
      <c r="C5249" s="17">
        <v>14788</v>
      </c>
    </row>
    <row r="5250" spans="1:3" x14ac:dyDescent="0.25">
      <c r="A5250" s="1">
        <v>42954.666666666664</v>
      </c>
      <c r="B5250" s="17">
        <v>17477</v>
      </c>
      <c r="C5250" s="17">
        <v>15256</v>
      </c>
    </row>
    <row r="5251" spans="1:3" x14ac:dyDescent="0.25">
      <c r="A5251" s="1">
        <v>42954.708333333336</v>
      </c>
      <c r="B5251" s="17">
        <v>17527</v>
      </c>
      <c r="C5251" s="17">
        <v>15435</v>
      </c>
    </row>
    <row r="5252" spans="1:3" x14ac:dyDescent="0.25">
      <c r="A5252" s="1">
        <v>42954.75</v>
      </c>
      <c r="B5252" s="17">
        <v>17596</v>
      </c>
      <c r="C5252" s="17">
        <v>15500</v>
      </c>
    </row>
    <row r="5253" spans="1:3" x14ac:dyDescent="0.25">
      <c r="A5253" s="1">
        <v>42954.791666666664</v>
      </c>
      <c r="B5253" s="17">
        <v>17796</v>
      </c>
      <c r="C5253" s="17">
        <v>15639</v>
      </c>
    </row>
    <row r="5254" spans="1:3" x14ac:dyDescent="0.25">
      <c r="A5254" s="1">
        <v>42954.833333333336</v>
      </c>
      <c r="B5254" s="17">
        <v>17856</v>
      </c>
      <c r="C5254" s="17">
        <v>15629</v>
      </c>
    </row>
    <row r="5255" spans="1:3" x14ac:dyDescent="0.25">
      <c r="A5255" s="1">
        <v>42954.875</v>
      </c>
      <c r="B5255" s="17">
        <v>17043</v>
      </c>
      <c r="C5255" s="17">
        <v>14634</v>
      </c>
    </row>
    <row r="5256" spans="1:3" x14ac:dyDescent="0.25">
      <c r="A5256" s="1">
        <v>42954.916666666664</v>
      </c>
      <c r="B5256" s="17">
        <v>15995</v>
      </c>
      <c r="C5256" s="17">
        <v>13592</v>
      </c>
    </row>
    <row r="5257" spans="1:3" x14ac:dyDescent="0.25">
      <c r="A5257" s="1">
        <v>42954.958333333336</v>
      </c>
      <c r="B5257" s="17">
        <v>15170</v>
      </c>
      <c r="C5257" s="17">
        <v>12681</v>
      </c>
    </row>
    <row r="5258" spans="1:3" x14ac:dyDescent="0.25">
      <c r="A5258" s="1">
        <v>42955</v>
      </c>
      <c r="B5258" s="17">
        <v>14553</v>
      </c>
      <c r="C5258" s="17">
        <v>12022</v>
      </c>
    </row>
    <row r="5259" spans="1:3" x14ac:dyDescent="0.25">
      <c r="A5259" s="1">
        <v>42955.041666666664</v>
      </c>
      <c r="B5259" s="17">
        <v>14265</v>
      </c>
      <c r="C5259" s="17">
        <v>11731</v>
      </c>
    </row>
    <row r="5260" spans="1:3" x14ac:dyDescent="0.25">
      <c r="A5260" s="1">
        <v>42955.083333333336</v>
      </c>
      <c r="B5260" s="17">
        <v>14106</v>
      </c>
      <c r="C5260" s="17">
        <v>11557</v>
      </c>
    </row>
    <row r="5261" spans="1:3" x14ac:dyDescent="0.25">
      <c r="A5261" s="1">
        <v>42955.125</v>
      </c>
      <c r="B5261" s="17">
        <v>14347</v>
      </c>
      <c r="C5261" s="17">
        <v>11641</v>
      </c>
    </row>
    <row r="5262" spans="1:3" x14ac:dyDescent="0.25">
      <c r="A5262" s="1">
        <v>42955.166666666664</v>
      </c>
      <c r="B5262" s="17">
        <v>14330</v>
      </c>
      <c r="C5262" s="17">
        <v>12114</v>
      </c>
    </row>
    <row r="5263" spans="1:3" x14ac:dyDescent="0.25">
      <c r="A5263" s="1">
        <v>42955.208333333336</v>
      </c>
      <c r="B5263" s="17">
        <v>15053</v>
      </c>
      <c r="C5263" s="17">
        <v>12900</v>
      </c>
    </row>
    <row r="5264" spans="1:3" x14ac:dyDescent="0.25">
      <c r="A5264" s="1">
        <v>42955.25</v>
      </c>
      <c r="B5264" s="17">
        <v>15895</v>
      </c>
      <c r="C5264" s="17">
        <v>13976</v>
      </c>
    </row>
    <row r="5265" spans="1:3" x14ac:dyDescent="0.25">
      <c r="A5265" s="1">
        <v>42955.291666666664</v>
      </c>
      <c r="B5265" s="17">
        <v>16590</v>
      </c>
      <c r="C5265" s="17">
        <v>14716</v>
      </c>
    </row>
    <row r="5266" spans="1:3" x14ac:dyDescent="0.25">
      <c r="A5266" s="1">
        <v>42955.333333333336</v>
      </c>
      <c r="B5266" s="17">
        <v>16958</v>
      </c>
      <c r="C5266" s="17">
        <v>15158</v>
      </c>
    </row>
    <row r="5267" spans="1:3" x14ac:dyDescent="0.25">
      <c r="A5267" s="1">
        <v>42955.375</v>
      </c>
      <c r="B5267" s="17">
        <v>17593</v>
      </c>
      <c r="C5267" s="17">
        <v>15500</v>
      </c>
    </row>
    <row r="5268" spans="1:3" x14ac:dyDescent="0.25">
      <c r="A5268" s="1">
        <v>42955.416666666664</v>
      </c>
      <c r="B5268" s="17">
        <v>17956</v>
      </c>
      <c r="C5268" s="17">
        <v>15895</v>
      </c>
    </row>
    <row r="5269" spans="1:3" x14ac:dyDescent="0.25">
      <c r="A5269" s="1">
        <v>42955.458333333336</v>
      </c>
      <c r="B5269" s="17">
        <v>18199</v>
      </c>
      <c r="C5269" s="17">
        <v>16090</v>
      </c>
    </row>
    <row r="5270" spans="1:3" x14ac:dyDescent="0.25">
      <c r="A5270" s="1">
        <v>42955.5</v>
      </c>
      <c r="B5270" s="17">
        <v>18472</v>
      </c>
      <c r="C5270" s="17">
        <v>16326</v>
      </c>
    </row>
    <row r="5271" spans="1:3" x14ac:dyDescent="0.25">
      <c r="A5271" s="1">
        <v>42955.541666666664</v>
      </c>
      <c r="B5271" s="17">
        <v>18514</v>
      </c>
      <c r="C5271" s="17">
        <v>16429</v>
      </c>
    </row>
    <row r="5272" spans="1:3" x14ac:dyDescent="0.25">
      <c r="A5272" s="1">
        <v>42955.583333333336</v>
      </c>
      <c r="B5272" s="17">
        <v>18909</v>
      </c>
      <c r="C5272" s="17">
        <v>16726</v>
      </c>
    </row>
    <row r="5273" spans="1:3" x14ac:dyDescent="0.25">
      <c r="A5273" s="1">
        <v>42955.625</v>
      </c>
      <c r="B5273" s="17">
        <v>19341</v>
      </c>
      <c r="C5273" s="17">
        <v>17184</v>
      </c>
    </row>
    <row r="5274" spans="1:3" x14ac:dyDescent="0.25">
      <c r="A5274" s="1">
        <v>42955.666666666664</v>
      </c>
      <c r="B5274" s="17">
        <v>19371</v>
      </c>
      <c r="C5274" s="17">
        <v>17650</v>
      </c>
    </row>
    <row r="5275" spans="1:3" x14ac:dyDescent="0.25">
      <c r="A5275" s="1">
        <v>42955.708333333336</v>
      </c>
      <c r="B5275" s="17">
        <v>19628</v>
      </c>
      <c r="C5275" s="17">
        <v>17806</v>
      </c>
    </row>
    <row r="5276" spans="1:3" x14ac:dyDescent="0.25">
      <c r="A5276" s="1">
        <v>42955.75</v>
      </c>
      <c r="B5276" s="17">
        <v>19371</v>
      </c>
      <c r="C5276" s="17">
        <v>17999</v>
      </c>
    </row>
    <row r="5277" spans="1:3" x14ac:dyDescent="0.25">
      <c r="A5277" s="1">
        <v>42955.791666666664</v>
      </c>
      <c r="B5277" s="17">
        <v>19426</v>
      </c>
      <c r="C5277" s="17">
        <v>17969</v>
      </c>
    </row>
    <row r="5278" spans="1:3" x14ac:dyDescent="0.25">
      <c r="A5278" s="1">
        <v>42955.833333333336</v>
      </c>
      <c r="B5278" s="17">
        <v>18872</v>
      </c>
      <c r="C5278" s="17">
        <v>17583</v>
      </c>
    </row>
    <row r="5279" spans="1:3" x14ac:dyDescent="0.25">
      <c r="A5279" s="1">
        <v>42955.875</v>
      </c>
      <c r="B5279" s="17">
        <v>18192</v>
      </c>
      <c r="C5279" s="17">
        <v>16381</v>
      </c>
    </row>
    <row r="5280" spans="1:3" x14ac:dyDescent="0.25">
      <c r="A5280" s="1">
        <v>42955.916666666664</v>
      </c>
      <c r="B5280" s="17">
        <v>17230</v>
      </c>
      <c r="C5280" s="17">
        <v>15017</v>
      </c>
    </row>
    <row r="5281" spans="1:3" x14ac:dyDescent="0.25">
      <c r="A5281" s="1">
        <v>42955.958333333336</v>
      </c>
      <c r="B5281" s="17">
        <v>16240</v>
      </c>
      <c r="C5281" s="17">
        <v>13874</v>
      </c>
    </row>
    <row r="5282" spans="1:3" x14ac:dyDescent="0.25">
      <c r="A5282" s="1">
        <v>42956</v>
      </c>
      <c r="B5282" s="17">
        <v>15509</v>
      </c>
      <c r="C5282" s="17">
        <v>13144</v>
      </c>
    </row>
    <row r="5283" spans="1:3" x14ac:dyDescent="0.25">
      <c r="A5283" s="1">
        <v>42956.041666666664</v>
      </c>
      <c r="B5283" s="17">
        <v>15072</v>
      </c>
      <c r="C5283" s="17">
        <v>12687</v>
      </c>
    </row>
    <row r="5284" spans="1:3" x14ac:dyDescent="0.25">
      <c r="A5284" s="1">
        <v>42956.083333333336</v>
      </c>
      <c r="B5284" s="17">
        <v>14743</v>
      </c>
      <c r="C5284" s="17">
        <v>12449</v>
      </c>
    </row>
    <row r="5285" spans="1:3" x14ac:dyDescent="0.25">
      <c r="A5285" s="1">
        <v>42956.125</v>
      </c>
      <c r="B5285" s="17">
        <v>14669</v>
      </c>
      <c r="C5285" s="17">
        <v>12377</v>
      </c>
    </row>
    <row r="5286" spans="1:3" x14ac:dyDescent="0.25">
      <c r="A5286" s="1">
        <v>42956.166666666664</v>
      </c>
      <c r="B5286" s="17">
        <v>15146</v>
      </c>
      <c r="C5286" s="17">
        <v>12792</v>
      </c>
    </row>
    <row r="5287" spans="1:3" x14ac:dyDescent="0.25">
      <c r="A5287" s="1">
        <v>42956.208333333336</v>
      </c>
      <c r="B5287" s="17">
        <v>15970</v>
      </c>
      <c r="C5287" s="17">
        <v>13624</v>
      </c>
    </row>
    <row r="5288" spans="1:3" x14ac:dyDescent="0.25">
      <c r="A5288" s="1">
        <v>42956.25</v>
      </c>
      <c r="B5288" s="17">
        <v>16900</v>
      </c>
      <c r="C5288" s="17">
        <v>14858</v>
      </c>
    </row>
    <row r="5289" spans="1:3" x14ac:dyDescent="0.25">
      <c r="A5289" s="1">
        <v>42956.291666666664</v>
      </c>
      <c r="B5289" s="17">
        <v>17367</v>
      </c>
      <c r="C5289" s="17">
        <v>15559</v>
      </c>
    </row>
    <row r="5290" spans="1:3" x14ac:dyDescent="0.25">
      <c r="A5290" s="1">
        <v>42956.333333333336</v>
      </c>
      <c r="B5290" s="17">
        <v>18051</v>
      </c>
      <c r="C5290" s="17">
        <v>16252</v>
      </c>
    </row>
    <row r="5291" spans="1:3" x14ac:dyDescent="0.25">
      <c r="A5291" s="1">
        <v>42956.375</v>
      </c>
      <c r="B5291" s="17">
        <v>18674</v>
      </c>
      <c r="C5291" s="17">
        <v>16768</v>
      </c>
    </row>
    <row r="5292" spans="1:3" x14ac:dyDescent="0.25">
      <c r="A5292" s="1">
        <v>42956.416666666664</v>
      </c>
      <c r="B5292" s="17">
        <v>18831</v>
      </c>
      <c r="C5292" s="17">
        <v>17276</v>
      </c>
    </row>
    <row r="5293" spans="1:3" x14ac:dyDescent="0.25">
      <c r="A5293" s="1">
        <v>42956.458333333336</v>
      </c>
      <c r="B5293" s="17">
        <v>18873</v>
      </c>
      <c r="C5293" s="17">
        <v>17521</v>
      </c>
    </row>
    <row r="5294" spans="1:3" x14ac:dyDescent="0.25">
      <c r="A5294" s="1">
        <v>42956.5</v>
      </c>
      <c r="B5294" s="17">
        <v>19325</v>
      </c>
      <c r="C5294" s="17">
        <v>17961</v>
      </c>
    </row>
    <row r="5295" spans="1:3" x14ac:dyDescent="0.25">
      <c r="A5295" s="1">
        <v>42956.541666666664</v>
      </c>
      <c r="B5295" s="17">
        <v>19407</v>
      </c>
      <c r="C5295" s="17">
        <v>18041</v>
      </c>
    </row>
    <row r="5296" spans="1:3" x14ac:dyDescent="0.25">
      <c r="A5296" s="1">
        <v>42956.583333333336</v>
      </c>
      <c r="B5296" s="17">
        <v>19407</v>
      </c>
      <c r="C5296" s="17">
        <v>18041</v>
      </c>
    </row>
    <row r="5297" spans="1:3" x14ac:dyDescent="0.25">
      <c r="A5297" s="1">
        <v>42956.625</v>
      </c>
      <c r="B5297" s="17">
        <v>20466</v>
      </c>
      <c r="C5297" s="17">
        <v>18965</v>
      </c>
    </row>
    <row r="5298" spans="1:3" x14ac:dyDescent="0.25">
      <c r="A5298" s="1">
        <v>42956.666666666664</v>
      </c>
      <c r="B5298" s="17">
        <v>20778</v>
      </c>
      <c r="C5298" s="17">
        <v>19277</v>
      </c>
    </row>
    <row r="5299" spans="1:3" x14ac:dyDescent="0.25">
      <c r="A5299" s="1">
        <v>42956.708333333336</v>
      </c>
      <c r="B5299" s="17">
        <v>20724</v>
      </c>
      <c r="C5299" s="17">
        <v>19352</v>
      </c>
    </row>
    <row r="5300" spans="1:3" x14ac:dyDescent="0.25">
      <c r="A5300" s="1">
        <v>42956.75</v>
      </c>
      <c r="B5300" s="17">
        <v>20500</v>
      </c>
      <c r="C5300" s="17">
        <v>19147</v>
      </c>
    </row>
    <row r="5301" spans="1:3" x14ac:dyDescent="0.25">
      <c r="A5301" s="1">
        <v>42956.791666666664</v>
      </c>
      <c r="B5301" s="17">
        <v>20241</v>
      </c>
      <c r="C5301" s="17">
        <v>18858</v>
      </c>
    </row>
    <row r="5302" spans="1:3" x14ac:dyDescent="0.25">
      <c r="A5302" s="1">
        <v>42956.833333333336</v>
      </c>
      <c r="B5302" s="17">
        <v>20027</v>
      </c>
      <c r="C5302" s="17">
        <v>18691</v>
      </c>
    </row>
    <row r="5303" spans="1:3" x14ac:dyDescent="0.25">
      <c r="A5303" s="1">
        <v>42956.875</v>
      </c>
      <c r="B5303" s="17">
        <v>18797</v>
      </c>
      <c r="C5303" s="17">
        <v>17315</v>
      </c>
    </row>
    <row r="5304" spans="1:3" x14ac:dyDescent="0.25">
      <c r="A5304" s="1">
        <v>42956.916666666664</v>
      </c>
      <c r="B5304" s="17">
        <v>18056</v>
      </c>
      <c r="C5304" s="17">
        <v>15735</v>
      </c>
    </row>
    <row r="5305" spans="1:3" x14ac:dyDescent="0.25">
      <c r="A5305" s="1">
        <v>42956.958333333336</v>
      </c>
      <c r="B5305" s="17">
        <v>16840</v>
      </c>
      <c r="C5305" s="17">
        <v>14445</v>
      </c>
    </row>
    <row r="5306" spans="1:3" x14ac:dyDescent="0.25">
      <c r="A5306" s="1">
        <v>42957</v>
      </c>
      <c r="B5306" s="17">
        <v>16034</v>
      </c>
      <c r="C5306" s="17">
        <v>13588</v>
      </c>
    </row>
    <row r="5307" spans="1:3" x14ac:dyDescent="0.25">
      <c r="A5307" s="1">
        <v>42957.041666666664</v>
      </c>
      <c r="B5307" s="17">
        <v>15564</v>
      </c>
      <c r="C5307" s="17">
        <v>12974</v>
      </c>
    </row>
    <row r="5308" spans="1:3" x14ac:dyDescent="0.25">
      <c r="A5308" s="1">
        <v>42957.083333333336</v>
      </c>
      <c r="B5308" s="17">
        <v>15131</v>
      </c>
      <c r="C5308" s="17">
        <v>12651</v>
      </c>
    </row>
    <row r="5309" spans="1:3" x14ac:dyDescent="0.25">
      <c r="A5309" s="1">
        <v>42957.125</v>
      </c>
      <c r="B5309" s="17">
        <v>15252</v>
      </c>
      <c r="C5309" s="17">
        <v>12711</v>
      </c>
    </row>
    <row r="5310" spans="1:3" x14ac:dyDescent="0.25">
      <c r="A5310" s="1">
        <v>42957.166666666664</v>
      </c>
      <c r="B5310" s="17">
        <v>15601</v>
      </c>
      <c r="C5310" s="17">
        <v>13099</v>
      </c>
    </row>
    <row r="5311" spans="1:3" x14ac:dyDescent="0.25">
      <c r="A5311" s="1">
        <v>42957.208333333336</v>
      </c>
      <c r="B5311" s="17">
        <v>16268</v>
      </c>
      <c r="C5311" s="17">
        <v>13873</v>
      </c>
    </row>
    <row r="5312" spans="1:3" x14ac:dyDescent="0.25">
      <c r="A5312" s="1">
        <v>42957.25</v>
      </c>
      <c r="B5312" s="17">
        <v>16871</v>
      </c>
      <c r="C5312" s="17">
        <v>14798</v>
      </c>
    </row>
    <row r="5313" spans="1:3" x14ac:dyDescent="0.25">
      <c r="A5313" s="1">
        <v>42957.291666666664</v>
      </c>
      <c r="B5313" s="17">
        <v>17775</v>
      </c>
      <c r="C5313" s="17">
        <v>15759</v>
      </c>
    </row>
    <row r="5314" spans="1:3" x14ac:dyDescent="0.25">
      <c r="A5314" s="1">
        <v>42957.333333333336</v>
      </c>
      <c r="B5314" s="17">
        <v>18198</v>
      </c>
      <c r="C5314" s="17">
        <v>16380</v>
      </c>
    </row>
    <row r="5315" spans="1:3" x14ac:dyDescent="0.25">
      <c r="A5315" s="1">
        <v>42957.375</v>
      </c>
      <c r="B5315" s="17">
        <v>18674</v>
      </c>
      <c r="C5315" s="17">
        <v>16944</v>
      </c>
    </row>
    <row r="5316" spans="1:3" x14ac:dyDescent="0.25">
      <c r="A5316" s="1">
        <v>42957.416666666664</v>
      </c>
      <c r="B5316" s="17">
        <v>19135</v>
      </c>
      <c r="C5316" s="17">
        <v>17499</v>
      </c>
    </row>
    <row r="5317" spans="1:3" x14ac:dyDescent="0.25">
      <c r="A5317" s="1">
        <v>42957.458333333336</v>
      </c>
      <c r="B5317" s="17">
        <v>19836</v>
      </c>
      <c r="C5317" s="17">
        <v>17904</v>
      </c>
    </row>
    <row r="5318" spans="1:3" x14ac:dyDescent="0.25">
      <c r="A5318" s="1">
        <v>42957.5</v>
      </c>
      <c r="B5318" s="17">
        <v>20406</v>
      </c>
      <c r="C5318" s="17">
        <v>18368</v>
      </c>
    </row>
    <row r="5319" spans="1:3" x14ac:dyDescent="0.25">
      <c r="A5319" s="1">
        <v>42957.541666666664</v>
      </c>
      <c r="B5319" s="17">
        <v>20058</v>
      </c>
      <c r="C5319" s="17">
        <v>18394</v>
      </c>
    </row>
    <row r="5320" spans="1:3" x14ac:dyDescent="0.25">
      <c r="A5320" s="1">
        <v>42957.583333333336</v>
      </c>
      <c r="B5320" s="17">
        <v>20059</v>
      </c>
      <c r="C5320" s="17">
        <v>18763</v>
      </c>
    </row>
    <row r="5321" spans="1:3" x14ac:dyDescent="0.25">
      <c r="A5321" s="1">
        <v>42957.625</v>
      </c>
      <c r="B5321" s="17">
        <v>20529</v>
      </c>
      <c r="C5321" s="17">
        <v>19277</v>
      </c>
    </row>
    <row r="5322" spans="1:3" x14ac:dyDescent="0.25">
      <c r="A5322" s="1">
        <v>42957.666666666664</v>
      </c>
      <c r="B5322" s="17">
        <v>20987</v>
      </c>
      <c r="C5322" s="17">
        <v>19409</v>
      </c>
    </row>
    <row r="5323" spans="1:3" x14ac:dyDescent="0.25">
      <c r="A5323" s="1">
        <v>42957.708333333336</v>
      </c>
      <c r="B5323" s="17">
        <v>20291</v>
      </c>
      <c r="C5323" s="17">
        <v>18930</v>
      </c>
    </row>
    <row r="5324" spans="1:3" x14ac:dyDescent="0.25">
      <c r="A5324" s="1">
        <v>42957.75</v>
      </c>
      <c r="B5324" s="17">
        <v>20483</v>
      </c>
      <c r="C5324" s="17">
        <v>18751</v>
      </c>
    </row>
    <row r="5325" spans="1:3" x14ac:dyDescent="0.25">
      <c r="A5325" s="1">
        <v>42957.791666666664</v>
      </c>
      <c r="B5325" s="17">
        <v>20381</v>
      </c>
      <c r="C5325" s="17">
        <v>18661</v>
      </c>
    </row>
    <row r="5326" spans="1:3" x14ac:dyDescent="0.25">
      <c r="A5326" s="1">
        <v>42957.833333333336</v>
      </c>
      <c r="B5326" s="17">
        <v>20114</v>
      </c>
      <c r="C5326" s="17">
        <v>18309</v>
      </c>
    </row>
    <row r="5327" spans="1:3" x14ac:dyDescent="0.25">
      <c r="A5327" s="1">
        <v>42957.875</v>
      </c>
      <c r="B5327" s="17">
        <v>18924</v>
      </c>
      <c r="C5327" s="17">
        <v>17048</v>
      </c>
    </row>
    <row r="5328" spans="1:3" x14ac:dyDescent="0.25">
      <c r="A5328" s="1">
        <v>42957.916666666664</v>
      </c>
      <c r="B5328" s="17">
        <v>17902</v>
      </c>
      <c r="C5328" s="17">
        <v>15608</v>
      </c>
    </row>
    <row r="5329" spans="1:3" x14ac:dyDescent="0.25">
      <c r="A5329" s="1">
        <v>42957.958333333336</v>
      </c>
      <c r="B5329" s="17">
        <v>16942</v>
      </c>
      <c r="C5329" s="17">
        <v>14414</v>
      </c>
    </row>
    <row r="5330" spans="1:3" x14ac:dyDescent="0.25">
      <c r="A5330" s="1">
        <v>42958</v>
      </c>
      <c r="B5330" s="17">
        <v>16151</v>
      </c>
      <c r="C5330" s="17">
        <v>13665</v>
      </c>
    </row>
    <row r="5331" spans="1:3" x14ac:dyDescent="0.25">
      <c r="A5331" s="1">
        <v>42958.041666666664</v>
      </c>
      <c r="B5331" s="17">
        <v>15704</v>
      </c>
      <c r="C5331" s="17">
        <v>13141</v>
      </c>
    </row>
    <row r="5332" spans="1:3" x14ac:dyDescent="0.25">
      <c r="A5332" s="1">
        <v>42958.083333333336</v>
      </c>
      <c r="B5332" s="17">
        <v>15549</v>
      </c>
      <c r="C5332" s="17">
        <v>12879</v>
      </c>
    </row>
    <row r="5333" spans="1:3" x14ac:dyDescent="0.25">
      <c r="A5333" s="1">
        <v>42958.125</v>
      </c>
      <c r="B5333" s="17">
        <v>15593</v>
      </c>
      <c r="C5333" s="17">
        <v>12925</v>
      </c>
    </row>
    <row r="5334" spans="1:3" x14ac:dyDescent="0.25">
      <c r="A5334" s="1">
        <v>42958.166666666664</v>
      </c>
      <c r="B5334" s="17">
        <v>16040</v>
      </c>
      <c r="C5334" s="17">
        <v>13335</v>
      </c>
    </row>
    <row r="5335" spans="1:3" x14ac:dyDescent="0.25">
      <c r="A5335" s="1">
        <v>42958.208333333336</v>
      </c>
      <c r="B5335" s="17">
        <v>16716</v>
      </c>
      <c r="C5335" s="17">
        <v>14285</v>
      </c>
    </row>
    <row r="5336" spans="1:3" x14ac:dyDescent="0.25">
      <c r="A5336" s="1">
        <v>42958.25</v>
      </c>
      <c r="B5336" s="17">
        <v>17391</v>
      </c>
      <c r="C5336" s="17">
        <v>15512</v>
      </c>
    </row>
    <row r="5337" spans="1:3" x14ac:dyDescent="0.25">
      <c r="A5337" s="1">
        <v>42958.291666666664</v>
      </c>
      <c r="B5337" s="17">
        <v>18077</v>
      </c>
      <c r="C5337" s="17">
        <v>16441</v>
      </c>
    </row>
    <row r="5338" spans="1:3" x14ac:dyDescent="0.25">
      <c r="A5338" s="1">
        <v>42958.333333333336</v>
      </c>
      <c r="B5338" s="17">
        <v>18566</v>
      </c>
      <c r="C5338" s="17">
        <v>16965</v>
      </c>
    </row>
    <row r="5339" spans="1:3" x14ac:dyDescent="0.25">
      <c r="A5339" s="1">
        <v>42958.375</v>
      </c>
      <c r="B5339" s="17">
        <v>18857</v>
      </c>
      <c r="C5339" s="17">
        <v>17443</v>
      </c>
    </row>
    <row r="5340" spans="1:3" x14ac:dyDescent="0.25">
      <c r="A5340" s="1">
        <v>42958.416666666664</v>
      </c>
      <c r="B5340" s="17">
        <v>19197</v>
      </c>
      <c r="C5340" s="17">
        <v>17707</v>
      </c>
    </row>
    <row r="5341" spans="1:3" x14ac:dyDescent="0.25">
      <c r="A5341" s="1">
        <v>42958.458333333336</v>
      </c>
      <c r="B5341" s="17">
        <v>19460</v>
      </c>
      <c r="C5341" s="17">
        <v>17881</v>
      </c>
    </row>
    <row r="5342" spans="1:3" x14ac:dyDescent="0.25">
      <c r="A5342" s="1">
        <v>42958.5</v>
      </c>
      <c r="B5342" s="17">
        <v>19667</v>
      </c>
      <c r="C5342" s="17">
        <v>18066</v>
      </c>
    </row>
    <row r="5343" spans="1:3" x14ac:dyDescent="0.25">
      <c r="A5343" s="1">
        <v>42958.541666666664</v>
      </c>
      <c r="B5343" s="17">
        <v>19623</v>
      </c>
      <c r="C5343" s="17">
        <v>17899</v>
      </c>
    </row>
    <row r="5344" spans="1:3" x14ac:dyDescent="0.25">
      <c r="A5344" s="1">
        <v>42958.583333333336</v>
      </c>
      <c r="B5344" s="17">
        <v>19694</v>
      </c>
      <c r="C5344" s="17">
        <v>17919</v>
      </c>
    </row>
    <row r="5345" spans="1:3" x14ac:dyDescent="0.25">
      <c r="A5345" s="1">
        <v>42958.625</v>
      </c>
      <c r="B5345" s="17">
        <v>20258</v>
      </c>
      <c r="C5345" s="17">
        <v>18415</v>
      </c>
    </row>
    <row r="5346" spans="1:3" x14ac:dyDescent="0.25">
      <c r="A5346" s="1">
        <v>42958.666666666664</v>
      </c>
      <c r="B5346" s="17">
        <v>20324</v>
      </c>
      <c r="C5346" s="17">
        <v>18638</v>
      </c>
    </row>
    <row r="5347" spans="1:3" x14ac:dyDescent="0.25">
      <c r="A5347" s="1">
        <v>42958.708333333336</v>
      </c>
      <c r="B5347" s="17">
        <v>19757</v>
      </c>
      <c r="C5347" s="17">
        <v>18114</v>
      </c>
    </row>
    <row r="5348" spans="1:3" x14ac:dyDescent="0.25">
      <c r="A5348" s="1">
        <v>42958.75</v>
      </c>
      <c r="B5348" s="17">
        <v>19342</v>
      </c>
      <c r="C5348" s="17">
        <v>17861</v>
      </c>
    </row>
    <row r="5349" spans="1:3" x14ac:dyDescent="0.25">
      <c r="A5349" s="1">
        <v>42958.791666666664</v>
      </c>
      <c r="B5349" s="17">
        <v>19358</v>
      </c>
      <c r="C5349" s="17">
        <v>17865</v>
      </c>
    </row>
    <row r="5350" spans="1:3" x14ac:dyDescent="0.25">
      <c r="A5350" s="1">
        <v>42958.833333333336</v>
      </c>
      <c r="B5350" s="17">
        <v>19198</v>
      </c>
      <c r="C5350" s="17">
        <v>17488</v>
      </c>
    </row>
    <row r="5351" spans="1:3" x14ac:dyDescent="0.25">
      <c r="A5351" s="1">
        <v>42958.875</v>
      </c>
      <c r="B5351" s="17">
        <v>17833</v>
      </c>
      <c r="C5351" s="17">
        <v>16393</v>
      </c>
    </row>
    <row r="5352" spans="1:3" x14ac:dyDescent="0.25">
      <c r="A5352" s="1">
        <v>42958.916666666664</v>
      </c>
      <c r="B5352" s="17">
        <v>16914</v>
      </c>
      <c r="C5352" s="17">
        <v>15061</v>
      </c>
    </row>
    <row r="5353" spans="1:3" x14ac:dyDescent="0.25">
      <c r="A5353" s="1">
        <v>42958.958333333336</v>
      </c>
      <c r="B5353" s="17">
        <v>15787</v>
      </c>
      <c r="C5353" s="17">
        <v>13987</v>
      </c>
    </row>
    <row r="5354" spans="1:3" x14ac:dyDescent="0.25">
      <c r="A5354" s="1">
        <v>42959</v>
      </c>
      <c r="B5354" s="17">
        <v>15163</v>
      </c>
      <c r="C5354" s="17">
        <v>13233</v>
      </c>
    </row>
    <row r="5355" spans="1:3" x14ac:dyDescent="0.25">
      <c r="A5355" s="1">
        <v>42959.041666666664</v>
      </c>
      <c r="B5355" s="17">
        <v>14967</v>
      </c>
      <c r="C5355" s="17">
        <v>12700</v>
      </c>
    </row>
    <row r="5356" spans="1:3" x14ac:dyDescent="0.25">
      <c r="A5356" s="1">
        <v>42959.083333333336</v>
      </c>
      <c r="B5356" s="17">
        <v>14686</v>
      </c>
      <c r="C5356" s="17">
        <v>12431</v>
      </c>
    </row>
    <row r="5357" spans="1:3" x14ac:dyDescent="0.25">
      <c r="A5357" s="1">
        <v>42959.125</v>
      </c>
      <c r="B5357" s="17">
        <v>14693</v>
      </c>
      <c r="C5357" s="17">
        <v>12247</v>
      </c>
    </row>
    <row r="5358" spans="1:3" x14ac:dyDescent="0.25">
      <c r="A5358" s="1">
        <v>42959.166666666664</v>
      </c>
      <c r="B5358" s="17">
        <v>14678</v>
      </c>
      <c r="C5358" s="17">
        <v>12275</v>
      </c>
    </row>
    <row r="5359" spans="1:3" x14ac:dyDescent="0.25">
      <c r="A5359" s="1">
        <v>42959.208333333336</v>
      </c>
      <c r="B5359" s="17">
        <v>15010</v>
      </c>
      <c r="C5359" s="17">
        <v>12588</v>
      </c>
    </row>
    <row r="5360" spans="1:3" x14ac:dyDescent="0.25">
      <c r="A5360" s="1">
        <v>42959.25</v>
      </c>
      <c r="B5360" s="17">
        <v>15121</v>
      </c>
      <c r="C5360" s="17">
        <v>13033</v>
      </c>
    </row>
    <row r="5361" spans="1:3" x14ac:dyDescent="0.25">
      <c r="A5361" s="1">
        <v>42959.291666666664</v>
      </c>
      <c r="B5361" s="17">
        <v>16105</v>
      </c>
      <c r="C5361" s="17">
        <v>14013</v>
      </c>
    </row>
    <row r="5362" spans="1:3" x14ac:dyDescent="0.25">
      <c r="A5362" s="1">
        <v>42959.333333333336</v>
      </c>
      <c r="B5362" s="17">
        <v>16795</v>
      </c>
      <c r="C5362" s="17">
        <v>14732</v>
      </c>
    </row>
    <row r="5363" spans="1:3" x14ac:dyDescent="0.25">
      <c r="A5363" s="1">
        <v>42959.375</v>
      </c>
      <c r="B5363" s="17">
        <v>17287</v>
      </c>
      <c r="C5363" s="17">
        <v>15205</v>
      </c>
    </row>
    <row r="5364" spans="1:3" x14ac:dyDescent="0.25">
      <c r="A5364" s="1">
        <v>42959.416666666664</v>
      </c>
      <c r="B5364" s="17">
        <v>17649</v>
      </c>
      <c r="C5364" s="17">
        <v>15617</v>
      </c>
    </row>
    <row r="5365" spans="1:3" x14ac:dyDescent="0.25">
      <c r="A5365" s="1">
        <v>42959.458333333336</v>
      </c>
      <c r="B5365" s="17">
        <v>17841</v>
      </c>
      <c r="C5365" s="17">
        <v>15855</v>
      </c>
    </row>
    <row r="5366" spans="1:3" x14ac:dyDescent="0.25">
      <c r="A5366" s="1">
        <v>42959.5</v>
      </c>
      <c r="B5366" s="17">
        <v>18024</v>
      </c>
      <c r="C5366" s="17">
        <v>15950</v>
      </c>
    </row>
    <row r="5367" spans="1:3" x14ac:dyDescent="0.25">
      <c r="A5367" s="1">
        <v>42959.541666666664</v>
      </c>
      <c r="B5367" s="17">
        <v>18116</v>
      </c>
      <c r="C5367" s="17">
        <v>16032</v>
      </c>
    </row>
    <row r="5368" spans="1:3" x14ac:dyDescent="0.25">
      <c r="A5368" s="1">
        <v>42959.583333333336</v>
      </c>
      <c r="B5368" s="17">
        <v>18038</v>
      </c>
      <c r="C5368" s="17">
        <v>15962</v>
      </c>
    </row>
    <row r="5369" spans="1:3" x14ac:dyDescent="0.25">
      <c r="A5369" s="1">
        <v>42959.625</v>
      </c>
      <c r="B5369" s="17">
        <v>17907</v>
      </c>
      <c r="C5369" s="17">
        <v>15809</v>
      </c>
    </row>
    <row r="5370" spans="1:3" x14ac:dyDescent="0.25">
      <c r="A5370" s="1">
        <v>42959.666666666664</v>
      </c>
      <c r="B5370" s="17">
        <v>18630</v>
      </c>
      <c r="C5370" s="17">
        <v>16278</v>
      </c>
    </row>
    <row r="5371" spans="1:3" x14ac:dyDescent="0.25">
      <c r="A5371" s="1">
        <v>42959.708333333336</v>
      </c>
      <c r="B5371" s="17">
        <v>18446</v>
      </c>
      <c r="C5371" s="17">
        <v>16297</v>
      </c>
    </row>
    <row r="5372" spans="1:3" x14ac:dyDescent="0.25">
      <c r="A5372" s="1">
        <v>42959.75</v>
      </c>
      <c r="B5372" s="17">
        <v>18295</v>
      </c>
      <c r="C5372" s="17">
        <v>16063</v>
      </c>
    </row>
    <row r="5373" spans="1:3" x14ac:dyDescent="0.25">
      <c r="A5373" s="1">
        <v>42959.791666666664</v>
      </c>
      <c r="B5373" s="17">
        <v>18001</v>
      </c>
      <c r="C5373" s="17">
        <v>15821</v>
      </c>
    </row>
    <row r="5374" spans="1:3" x14ac:dyDescent="0.25">
      <c r="A5374" s="1">
        <v>42959.833333333336</v>
      </c>
      <c r="B5374" s="17">
        <v>17610</v>
      </c>
      <c r="C5374" s="17">
        <v>15519</v>
      </c>
    </row>
    <row r="5375" spans="1:3" x14ac:dyDescent="0.25">
      <c r="A5375" s="1">
        <v>42959.875</v>
      </c>
      <c r="B5375" s="17">
        <v>17208</v>
      </c>
      <c r="C5375" s="17">
        <v>14814</v>
      </c>
    </row>
    <row r="5376" spans="1:3" x14ac:dyDescent="0.25">
      <c r="A5376" s="1">
        <v>42959.916666666664</v>
      </c>
      <c r="B5376" s="17">
        <v>16235</v>
      </c>
      <c r="C5376" s="17">
        <v>13789</v>
      </c>
    </row>
    <row r="5377" spans="1:3" x14ac:dyDescent="0.25">
      <c r="A5377" s="1">
        <v>42959.958333333336</v>
      </c>
      <c r="B5377" s="17">
        <v>15288</v>
      </c>
      <c r="C5377" s="17">
        <v>12867</v>
      </c>
    </row>
    <row r="5378" spans="1:3" x14ac:dyDescent="0.25">
      <c r="A5378" s="1">
        <v>42960</v>
      </c>
      <c r="B5378" s="17">
        <v>14685</v>
      </c>
      <c r="C5378" s="17">
        <v>12239</v>
      </c>
    </row>
    <row r="5379" spans="1:3" x14ac:dyDescent="0.25">
      <c r="A5379" s="1">
        <v>42960.041666666664</v>
      </c>
      <c r="B5379" s="17">
        <v>14319</v>
      </c>
      <c r="C5379" s="17">
        <v>11762</v>
      </c>
    </row>
    <row r="5380" spans="1:3" x14ac:dyDescent="0.25">
      <c r="A5380" s="1">
        <v>42960.083333333336</v>
      </c>
      <c r="B5380" s="17">
        <v>14025</v>
      </c>
      <c r="C5380" s="17">
        <v>11460</v>
      </c>
    </row>
    <row r="5381" spans="1:3" x14ac:dyDescent="0.25">
      <c r="A5381" s="1">
        <v>42960.125</v>
      </c>
      <c r="B5381" s="17">
        <v>14074</v>
      </c>
      <c r="C5381" s="17">
        <v>11315</v>
      </c>
    </row>
    <row r="5382" spans="1:3" x14ac:dyDescent="0.25">
      <c r="A5382" s="1">
        <v>42960.166666666664</v>
      </c>
      <c r="B5382" s="17">
        <v>14199</v>
      </c>
      <c r="C5382" s="17">
        <v>11311</v>
      </c>
    </row>
    <row r="5383" spans="1:3" x14ac:dyDescent="0.25">
      <c r="A5383" s="1">
        <v>42960.208333333336</v>
      </c>
      <c r="B5383" s="17">
        <v>14070</v>
      </c>
      <c r="C5383" s="17">
        <v>11334</v>
      </c>
    </row>
    <row r="5384" spans="1:3" x14ac:dyDescent="0.25">
      <c r="A5384" s="1">
        <v>42960.25</v>
      </c>
      <c r="B5384" s="17">
        <v>14401</v>
      </c>
      <c r="C5384" s="17">
        <v>11733</v>
      </c>
    </row>
    <row r="5385" spans="1:3" x14ac:dyDescent="0.25">
      <c r="A5385" s="1">
        <v>42960.291666666664</v>
      </c>
      <c r="B5385" s="17">
        <v>14986</v>
      </c>
      <c r="C5385" s="17">
        <v>12451</v>
      </c>
    </row>
    <row r="5386" spans="1:3" x14ac:dyDescent="0.25">
      <c r="A5386" s="1">
        <v>42960.333333333336</v>
      </c>
      <c r="B5386" s="17">
        <v>15694</v>
      </c>
      <c r="C5386" s="17">
        <v>13221</v>
      </c>
    </row>
    <row r="5387" spans="1:3" x14ac:dyDescent="0.25">
      <c r="A5387" s="1">
        <v>42960.375</v>
      </c>
      <c r="B5387" s="17">
        <v>16288</v>
      </c>
      <c r="C5387" s="17">
        <v>13763</v>
      </c>
    </row>
    <row r="5388" spans="1:3" x14ac:dyDescent="0.25">
      <c r="A5388" s="1">
        <v>42960.416666666664</v>
      </c>
      <c r="B5388" s="17">
        <v>16872</v>
      </c>
      <c r="C5388" s="17">
        <v>14259</v>
      </c>
    </row>
    <row r="5389" spans="1:3" x14ac:dyDescent="0.25">
      <c r="A5389" s="1">
        <v>42960.458333333336</v>
      </c>
      <c r="B5389" s="17">
        <v>17180</v>
      </c>
      <c r="C5389" s="17">
        <v>14661</v>
      </c>
    </row>
    <row r="5390" spans="1:3" x14ac:dyDescent="0.25">
      <c r="A5390" s="1">
        <v>42960.5</v>
      </c>
      <c r="B5390" s="17">
        <v>17457</v>
      </c>
      <c r="C5390" s="17">
        <v>14926</v>
      </c>
    </row>
    <row r="5391" spans="1:3" x14ac:dyDescent="0.25">
      <c r="A5391" s="1">
        <v>42960.541666666664</v>
      </c>
      <c r="B5391" s="17">
        <v>17208</v>
      </c>
      <c r="C5391" s="17">
        <v>15142</v>
      </c>
    </row>
    <row r="5392" spans="1:3" x14ac:dyDescent="0.25">
      <c r="A5392" s="1">
        <v>42960.583333333336</v>
      </c>
      <c r="B5392" s="17">
        <v>17439</v>
      </c>
      <c r="C5392" s="17">
        <v>15484</v>
      </c>
    </row>
    <row r="5393" spans="1:3" x14ac:dyDescent="0.25">
      <c r="A5393" s="1">
        <v>42960.625</v>
      </c>
      <c r="B5393" s="17">
        <v>18157</v>
      </c>
      <c r="C5393" s="17">
        <v>16055</v>
      </c>
    </row>
    <row r="5394" spans="1:3" x14ac:dyDescent="0.25">
      <c r="A5394" s="1">
        <v>42960.666666666664</v>
      </c>
      <c r="B5394" s="17">
        <v>18456</v>
      </c>
      <c r="C5394" s="17">
        <v>16688</v>
      </c>
    </row>
    <row r="5395" spans="1:3" x14ac:dyDescent="0.25">
      <c r="A5395" s="1">
        <v>42960.708333333336</v>
      </c>
      <c r="B5395" s="17">
        <v>18493</v>
      </c>
      <c r="C5395" s="17">
        <v>16884</v>
      </c>
    </row>
    <row r="5396" spans="1:3" x14ac:dyDescent="0.25">
      <c r="A5396" s="1">
        <v>42960.75</v>
      </c>
      <c r="B5396" s="17">
        <v>18323</v>
      </c>
      <c r="C5396" s="17">
        <v>16819</v>
      </c>
    </row>
    <row r="5397" spans="1:3" x14ac:dyDescent="0.25">
      <c r="A5397" s="1">
        <v>42960.791666666664</v>
      </c>
      <c r="B5397" s="17">
        <v>18413</v>
      </c>
      <c r="C5397" s="17">
        <v>16775</v>
      </c>
    </row>
    <row r="5398" spans="1:3" x14ac:dyDescent="0.25">
      <c r="A5398" s="1">
        <v>42960.833333333336</v>
      </c>
      <c r="B5398" s="17">
        <v>18611</v>
      </c>
      <c r="C5398" s="17">
        <v>16660</v>
      </c>
    </row>
    <row r="5399" spans="1:3" x14ac:dyDescent="0.25">
      <c r="A5399" s="1">
        <v>42960.875</v>
      </c>
      <c r="B5399" s="17">
        <v>17418</v>
      </c>
      <c r="C5399" s="17">
        <v>15647</v>
      </c>
    </row>
    <row r="5400" spans="1:3" x14ac:dyDescent="0.25">
      <c r="A5400" s="1">
        <v>42960.916666666664</v>
      </c>
      <c r="B5400" s="17">
        <v>16838</v>
      </c>
      <c r="C5400" s="17">
        <v>14481</v>
      </c>
    </row>
    <row r="5401" spans="1:3" x14ac:dyDescent="0.25">
      <c r="A5401" s="1">
        <v>42960.958333333336</v>
      </c>
      <c r="B5401" s="17">
        <v>15886</v>
      </c>
      <c r="C5401" s="17">
        <v>13540</v>
      </c>
    </row>
    <row r="5402" spans="1:3" x14ac:dyDescent="0.25">
      <c r="A5402" s="1">
        <v>42961</v>
      </c>
      <c r="B5402" s="17">
        <v>15281</v>
      </c>
      <c r="C5402" s="17">
        <v>12834</v>
      </c>
    </row>
    <row r="5403" spans="1:3" x14ac:dyDescent="0.25">
      <c r="A5403" s="1">
        <v>42961.041666666664</v>
      </c>
      <c r="B5403" s="17">
        <v>14804</v>
      </c>
      <c r="C5403" s="17">
        <v>12323</v>
      </c>
    </row>
    <row r="5404" spans="1:3" x14ac:dyDescent="0.25">
      <c r="A5404" s="1">
        <v>42961.083333333336</v>
      </c>
      <c r="B5404" s="17">
        <v>14707</v>
      </c>
      <c r="C5404" s="17">
        <v>12159</v>
      </c>
    </row>
    <row r="5405" spans="1:3" x14ac:dyDescent="0.25">
      <c r="A5405" s="1">
        <v>42961.125</v>
      </c>
      <c r="B5405" s="17">
        <v>14569</v>
      </c>
      <c r="C5405" s="17">
        <v>12188</v>
      </c>
    </row>
    <row r="5406" spans="1:3" x14ac:dyDescent="0.25">
      <c r="A5406" s="1">
        <v>42961.166666666664</v>
      </c>
      <c r="B5406" s="17">
        <v>15089</v>
      </c>
      <c r="C5406" s="17">
        <v>12646</v>
      </c>
    </row>
    <row r="5407" spans="1:3" x14ac:dyDescent="0.25">
      <c r="A5407" s="1">
        <v>42961.208333333336</v>
      </c>
      <c r="B5407" s="17">
        <v>15963</v>
      </c>
      <c r="C5407" s="17">
        <v>13513</v>
      </c>
    </row>
    <row r="5408" spans="1:3" x14ac:dyDescent="0.25">
      <c r="A5408" s="1">
        <v>42961.25</v>
      </c>
      <c r="B5408" s="17">
        <v>16869</v>
      </c>
      <c r="C5408" s="17">
        <v>14731</v>
      </c>
    </row>
    <row r="5409" spans="1:3" x14ac:dyDescent="0.25">
      <c r="A5409" s="1">
        <v>42961.291666666664</v>
      </c>
      <c r="B5409" s="17">
        <v>17664</v>
      </c>
      <c r="C5409" s="17">
        <v>15533</v>
      </c>
    </row>
    <row r="5410" spans="1:3" x14ac:dyDescent="0.25">
      <c r="A5410" s="1">
        <v>42961.333333333336</v>
      </c>
      <c r="B5410" s="17">
        <v>18056</v>
      </c>
      <c r="C5410" s="17">
        <v>15983</v>
      </c>
    </row>
    <row r="5411" spans="1:3" x14ac:dyDescent="0.25">
      <c r="A5411" s="1">
        <v>42961.375</v>
      </c>
      <c r="B5411" s="17">
        <v>18527</v>
      </c>
      <c r="C5411" s="17">
        <v>16406</v>
      </c>
    </row>
    <row r="5412" spans="1:3" x14ac:dyDescent="0.25">
      <c r="A5412" s="1">
        <v>42961.416666666664</v>
      </c>
      <c r="B5412" s="17">
        <v>18450</v>
      </c>
      <c r="C5412" s="17">
        <v>16789</v>
      </c>
    </row>
    <row r="5413" spans="1:3" x14ac:dyDescent="0.25">
      <c r="A5413" s="1">
        <v>42961.458333333336</v>
      </c>
      <c r="B5413" s="17">
        <v>19283</v>
      </c>
      <c r="C5413" s="17">
        <v>17279</v>
      </c>
    </row>
    <row r="5414" spans="1:3" x14ac:dyDescent="0.25">
      <c r="A5414" s="1">
        <v>42961.5</v>
      </c>
      <c r="B5414" s="17">
        <v>19736</v>
      </c>
      <c r="C5414" s="17">
        <v>17644</v>
      </c>
    </row>
    <row r="5415" spans="1:3" x14ac:dyDescent="0.25">
      <c r="A5415" s="1">
        <v>42961.541666666664</v>
      </c>
      <c r="B5415" s="17">
        <v>19770</v>
      </c>
      <c r="C5415" s="17">
        <v>17981</v>
      </c>
    </row>
    <row r="5416" spans="1:3" x14ac:dyDescent="0.25">
      <c r="A5416" s="1">
        <v>42961.583333333336</v>
      </c>
      <c r="B5416" s="17">
        <v>20054</v>
      </c>
      <c r="C5416" s="17">
        <v>18327</v>
      </c>
    </row>
    <row r="5417" spans="1:3" x14ac:dyDescent="0.25">
      <c r="A5417" s="1">
        <v>42961.625</v>
      </c>
      <c r="B5417" s="17">
        <v>20983</v>
      </c>
      <c r="C5417" s="17">
        <v>19018</v>
      </c>
    </row>
    <row r="5418" spans="1:3" x14ac:dyDescent="0.25">
      <c r="A5418" s="1">
        <v>42961.666666666664</v>
      </c>
      <c r="B5418" s="17">
        <v>21076</v>
      </c>
      <c r="C5418" s="17">
        <v>19317</v>
      </c>
    </row>
    <row r="5419" spans="1:3" x14ac:dyDescent="0.25">
      <c r="A5419" s="1">
        <v>42961.708333333336</v>
      </c>
      <c r="B5419" s="17">
        <v>20518</v>
      </c>
      <c r="C5419" s="17">
        <v>19090</v>
      </c>
    </row>
    <row r="5420" spans="1:3" x14ac:dyDescent="0.25">
      <c r="A5420" s="1">
        <v>42961.75</v>
      </c>
      <c r="B5420" s="17">
        <v>20204</v>
      </c>
      <c r="C5420" s="17">
        <v>18724</v>
      </c>
    </row>
    <row r="5421" spans="1:3" x14ac:dyDescent="0.25">
      <c r="A5421" s="1">
        <v>42961.791666666664</v>
      </c>
      <c r="B5421" s="17">
        <v>20289</v>
      </c>
      <c r="C5421" s="17">
        <v>18787</v>
      </c>
    </row>
    <row r="5422" spans="1:3" x14ac:dyDescent="0.25">
      <c r="A5422" s="1">
        <v>42961.833333333336</v>
      </c>
      <c r="B5422" s="17">
        <v>19660</v>
      </c>
      <c r="C5422" s="17">
        <v>18227</v>
      </c>
    </row>
    <row r="5423" spans="1:3" x14ac:dyDescent="0.25">
      <c r="A5423" s="1">
        <v>42961.875</v>
      </c>
      <c r="B5423" s="17">
        <v>18741</v>
      </c>
      <c r="C5423" s="17">
        <v>17001</v>
      </c>
    </row>
    <row r="5424" spans="1:3" x14ac:dyDescent="0.25">
      <c r="A5424" s="1">
        <v>42961.916666666664</v>
      </c>
      <c r="B5424" s="17">
        <v>17136</v>
      </c>
      <c r="C5424" s="17">
        <v>15468</v>
      </c>
    </row>
    <row r="5425" spans="1:3" x14ac:dyDescent="0.25">
      <c r="A5425" s="1">
        <v>42961.958333333336</v>
      </c>
      <c r="B5425" s="17">
        <v>16333</v>
      </c>
      <c r="C5425" s="17">
        <v>14224</v>
      </c>
    </row>
    <row r="5426" spans="1:3" x14ac:dyDescent="0.25">
      <c r="A5426" s="1">
        <v>42962</v>
      </c>
      <c r="B5426" s="17">
        <v>16022</v>
      </c>
      <c r="C5426" s="17">
        <v>13711</v>
      </c>
    </row>
    <row r="5427" spans="1:3" x14ac:dyDescent="0.25">
      <c r="A5427" s="1">
        <v>42962.041666666664</v>
      </c>
      <c r="B5427" s="17">
        <v>15678</v>
      </c>
      <c r="C5427" s="17">
        <v>13226</v>
      </c>
    </row>
    <row r="5428" spans="1:3" x14ac:dyDescent="0.25">
      <c r="A5428" s="1">
        <v>42962.083333333336</v>
      </c>
      <c r="B5428" s="17">
        <v>15278</v>
      </c>
      <c r="C5428" s="17">
        <v>12809</v>
      </c>
    </row>
    <row r="5429" spans="1:3" x14ac:dyDescent="0.25">
      <c r="A5429" s="1">
        <v>42962.125</v>
      </c>
      <c r="B5429" s="17">
        <v>14950</v>
      </c>
      <c r="C5429" s="17">
        <v>12671</v>
      </c>
    </row>
    <row r="5430" spans="1:3" x14ac:dyDescent="0.25">
      <c r="A5430" s="1">
        <v>42962.166666666664</v>
      </c>
      <c r="B5430" s="17">
        <v>15505</v>
      </c>
      <c r="C5430" s="17">
        <v>13132</v>
      </c>
    </row>
    <row r="5431" spans="1:3" x14ac:dyDescent="0.25">
      <c r="A5431" s="1">
        <v>42962.208333333336</v>
      </c>
      <c r="B5431" s="17">
        <v>16021</v>
      </c>
      <c r="C5431" s="17">
        <v>14010</v>
      </c>
    </row>
    <row r="5432" spans="1:3" x14ac:dyDescent="0.25">
      <c r="A5432" s="1">
        <v>42962.25</v>
      </c>
      <c r="B5432" s="17">
        <v>17068</v>
      </c>
      <c r="C5432" s="17">
        <v>15114</v>
      </c>
    </row>
    <row r="5433" spans="1:3" x14ac:dyDescent="0.25">
      <c r="A5433" s="1">
        <v>42962.291666666664</v>
      </c>
      <c r="B5433" s="17">
        <v>17690</v>
      </c>
      <c r="C5433" s="17">
        <v>16019</v>
      </c>
    </row>
    <row r="5434" spans="1:3" x14ac:dyDescent="0.25">
      <c r="A5434" s="1">
        <v>42962.333333333336</v>
      </c>
      <c r="B5434" s="17">
        <v>18226</v>
      </c>
      <c r="C5434" s="17">
        <v>16541</v>
      </c>
    </row>
    <row r="5435" spans="1:3" x14ac:dyDescent="0.25">
      <c r="A5435" s="1">
        <v>42962.375</v>
      </c>
      <c r="B5435" s="17">
        <v>18492</v>
      </c>
      <c r="C5435" s="17">
        <v>17041</v>
      </c>
    </row>
    <row r="5436" spans="1:3" x14ac:dyDescent="0.25">
      <c r="A5436" s="1">
        <v>42962.416666666664</v>
      </c>
      <c r="B5436" s="17">
        <v>19085</v>
      </c>
      <c r="C5436" s="17">
        <v>17474</v>
      </c>
    </row>
    <row r="5437" spans="1:3" x14ac:dyDescent="0.25">
      <c r="A5437" s="1">
        <v>42962.458333333336</v>
      </c>
      <c r="B5437" s="17">
        <v>19269</v>
      </c>
      <c r="C5437" s="17">
        <v>17655</v>
      </c>
    </row>
    <row r="5438" spans="1:3" x14ac:dyDescent="0.25">
      <c r="A5438" s="1">
        <v>42962.5</v>
      </c>
      <c r="B5438" s="17">
        <v>19453</v>
      </c>
      <c r="C5438" s="17">
        <v>18012</v>
      </c>
    </row>
    <row r="5439" spans="1:3" x14ac:dyDescent="0.25">
      <c r="A5439" s="1">
        <v>42962.541666666664</v>
      </c>
      <c r="B5439" s="17">
        <v>19643</v>
      </c>
      <c r="C5439" s="17">
        <v>18251</v>
      </c>
    </row>
    <row r="5440" spans="1:3" x14ac:dyDescent="0.25">
      <c r="A5440" s="1">
        <v>42962.583333333336</v>
      </c>
      <c r="B5440" s="17">
        <v>19841</v>
      </c>
      <c r="C5440" s="17">
        <v>18467</v>
      </c>
    </row>
    <row r="5441" spans="1:3" x14ac:dyDescent="0.25">
      <c r="A5441" s="1">
        <v>42962.625</v>
      </c>
      <c r="B5441" s="17">
        <v>20130</v>
      </c>
      <c r="C5441" s="17">
        <v>18826</v>
      </c>
    </row>
    <row r="5442" spans="1:3" x14ac:dyDescent="0.25">
      <c r="A5442" s="1">
        <v>42962.666666666664</v>
      </c>
      <c r="B5442" s="17">
        <v>20279</v>
      </c>
      <c r="C5442" s="17">
        <v>19125</v>
      </c>
    </row>
    <row r="5443" spans="1:3" x14ac:dyDescent="0.25">
      <c r="A5443" s="1">
        <v>42962.708333333336</v>
      </c>
      <c r="B5443" s="17">
        <v>20366</v>
      </c>
      <c r="C5443" s="17">
        <v>19234</v>
      </c>
    </row>
    <row r="5444" spans="1:3" x14ac:dyDescent="0.25">
      <c r="A5444" s="1">
        <v>42962.75</v>
      </c>
      <c r="B5444" s="17">
        <v>20202</v>
      </c>
      <c r="C5444" s="17">
        <v>18907</v>
      </c>
    </row>
    <row r="5445" spans="1:3" x14ac:dyDescent="0.25">
      <c r="A5445" s="1">
        <v>42962.791666666664</v>
      </c>
      <c r="B5445" s="17">
        <v>19587</v>
      </c>
      <c r="C5445" s="17">
        <v>18586</v>
      </c>
    </row>
    <row r="5446" spans="1:3" x14ac:dyDescent="0.25">
      <c r="A5446" s="1">
        <v>42962.833333333336</v>
      </c>
      <c r="B5446" s="17">
        <v>19338</v>
      </c>
      <c r="C5446" s="17">
        <v>18230</v>
      </c>
    </row>
    <row r="5447" spans="1:3" x14ac:dyDescent="0.25">
      <c r="A5447" s="1">
        <v>42962.875</v>
      </c>
      <c r="B5447" s="17">
        <v>18413</v>
      </c>
      <c r="C5447" s="17">
        <v>16828</v>
      </c>
    </row>
    <row r="5448" spans="1:3" x14ac:dyDescent="0.25">
      <c r="A5448" s="1">
        <v>42962.916666666664</v>
      </c>
      <c r="B5448" s="17">
        <v>17255</v>
      </c>
      <c r="C5448" s="17">
        <v>15262</v>
      </c>
    </row>
    <row r="5449" spans="1:3" x14ac:dyDescent="0.25">
      <c r="A5449" s="1">
        <v>42962.958333333336</v>
      </c>
      <c r="B5449" s="17">
        <v>16716</v>
      </c>
      <c r="C5449" s="17">
        <v>14308</v>
      </c>
    </row>
    <row r="5450" spans="1:3" x14ac:dyDescent="0.25">
      <c r="A5450" s="1">
        <v>42963</v>
      </c>
      <c r="B5450" s="17">
        <v>15994</v>
      </c>
      <c r="C5450" s="17">
        <v>13589</v>
      </c>
    </row>
    <row r="5451" spans="1:3" x14ac:dyDescent="0.25">
      <c r="A5451" s="1">
        <v>42963.041666666664</v>
      </c>
      <c r="B5451" s="17">
        <v>15544</v>
      </c>
      <c r="C5451" s="17">
        <v>13114</v>
      </c>
    </row>
    <row r="5452" spans="1:3" x14ac:dyDescent="0.25">
      <c r="A5452" s="1">
        <v>42963.083333333336</v>
      </c>
      <c r="B5452" s="17">
        <v>15226</v>
      </c>
      <c r="C5452" s="17">
        <v>12837</v>
      </c>
    </row>
    <row r="5453" spans="1:3" x14ac:dyDescent="0.25">
      <c r="A5453" s="1">
        <v>42963.125</v>
      </c>
      <c r="B5453" s="17">
        <v>15129</v>
      </c>
      <c r="C5453" s="17">
        <v>12736</v>
      </c>
    </row>
    <row r="5454" spans="1:3" x14ac:dyDescent="0.25">
      <c r="A5454" s="1">
        <v>42963.166666666664</v>
      </c>
      <c r="B5454" s="17">
        <v>15478</v>
      </c>
      <c r="C5454" s="17">
        <v>13079</v>
      </c>
    </row>
    <row r="5455" spans="1:3" x14ac:dyDescent="0.25">
      <c r="A5455" s="1">
        <v>42963.208333333336</v>
      </c>
      <c r="B5455" s="17">
        <v>16249</v>
      </c>
      <c r="C5455" s="17">
        <v>13832</v>
      </c>
    </row>
    <row r="5456" spans="1:3" x14ac:dyDescent="0.25">
      <c r="A5456" s="1">
        <v>42963.25</v>
      </c>
      <c r="B5456" s="17">
        <v>16980</v>
      </c>
      <c r="C5456" s="17">
        <v>14918</v>
      </c>
    </row>
    <row r="5457" spans="1:3" x14ac:dyDescent="0.25">
      <c r="A5457" s="1">
        <v>42963.291666666664</v>
      </c>
      <c r="B5457" s="17">
        <v>17712</v>
      </c>
      <c r="C5457" s="17">
        <v>15636</v>
      </c>
    </row>
    <row r="5458" spans="1:3" x14ac:dyDescent="0.25">
      <c r="A5458" s="1">
        <v>42963.333333333336</v>
      </c>
      <c r="B5458" s="17">
        <v>18250</v>
      </c>
      <c r="C5458" s="17">
        <v>16236</v>
      </c>
    </row>
    <row r="5459" spans="1:3" x14ac:dyDescent="0.25">
      <c r="A5459" s="1">
        <v>42963.375</v>
      </c>
      <c r="B5459" s="17">
        <v>18602</v>
      </c>
      <c r="C5459" s="17">
        <v>16436</v>
      </c>
    </row>
    <row r="5460" spans="1:3" x14ac:dyDescent="0.25">
      <c r="A5460" s="1">
        <v>42963.416666666664</v>
      </c>
      <c r="B5460" s="17">
        <v>18314</v>
      </c>
      <c r="C5460" s="17">
        <v>16560</v>
      </c>
    </row>
    <row r="5461" spans="1:3" x14ac:dyDescent="0.25">
      <c r="A5461" s="1">
        <v>42963.458333333336</v>
      </c>
      <c r="B5461" s="17">
        <v>18544</v>
      </c>
      <c r="C5461" s="17">
        <v>16810</v>
      </c>
    </row>
    <row r="5462" spans="1:3" x14ac:dyDescent="0.25">
      <c r="A5462" s="1">
        <v>42963.5</v>
      </c>
      <c r="B5462" s="17">
        <v>19069</v>
      </c>
      <c r="C5462" s="17">
        <v>17156</v>
      </c>
    </row>
    <row r="5463" spans="1:3" x14ac:dyDescent="0.25">
      <c r="A5463" s="1">
        <v>42963.541666666664</v>
      </c>
      <c r="B5463" s="17">
        <v>19265</v>
      </c>
      <c r="C5463" s="17">
        <v>17416</v>
      </c>
    </row>
    <row r="5464" spans="1:3" x14ac:dyDescent="0.25">
      <c r="A5464" s="1">
        <v>42963.583333333336</v>
      </c>
      <c r="B5464" s="17">
        <v>19411</v>
      </c>
      <c r="C5464" s="17">
        <v>17598</v>
      </c>
    </row>
    <row r="5465" spans="1:3" x14ac:dyDescent="0.25">
      <c r="A5465" s="1">
        <v>42963.625</v>
      </c>
      <c r="B5465" s="17">
        <v>19721</v>
      </c>
      <c r="C5465" s="17">
        <v>18022</v>
      </c>
    </row>
    <row r="5466" spans="1:3" x14ac:dyDescent="0.25">
      <c r="A5466" s="1">
        <v>42963.666666666664</v>
      </c>
      <c r="B5466" s="17">
        <v>20101</v>
      </c>
      <c r="C5466" s="17">
        <v>18440</v>
      </c>
    </row>
    <row r="5467" spans="1:3" x14ac:dyDescent="0.25">
      <c r="A5467" s="1">
        <v>42963.708333333336</v>
      </c>
      <c r="B5467" s="17">
        <v>19884</v>
      </c>
      <c r="C5467" s="17">
        <v>18592</v>
      </c>
    </row>
    <row r="5468" spans="1:3" x14ac:dyDescent="0.25">
      <c r="A5468" s="1">
        <v>42963.75</v>
      </c>
      <c r="B5468" s="17">
        <v>19635</v>
      </c>
      <c r="C5468" s="17">
        <v>18512</v>
      </c>
    </row>
    <row r="5469" spans="1:3" x14ac:dyDescent="0.25">
      <c r="A5469" s="1">
        <v>42963.791666666664</v>
      </c>
      <c r="B5469" s="17">
        <v>19248</v>
      </c>
      <c r="C5469" s="17">
        <v>18415</v>
      </c>
    </row>
    <row r="5470" spans="1:3" x14ac:dyDescent="0.25">
      <c r="A5470" s="1">
        <v>42963.833333333336</v>
      </c>
      <c r="B5470" s="17">
        <v>19164</v>
      </c>
      <c r="C5470" s="17">
        <v>17973</v>
      </c>
    </row>
    <row r="5471" spans="1:3" x14ac:dyDescent="0.25">
      <c r="A5471" s="1">
        <v>42963.875</v>
      </c>
      <c r="B5471" s="17">
        <v>18120</v>
      </c>
      <c r="C5471" s="17">
        <v>16729</v>
      </c>
    </row>
    <row r="5472" spans="1:3" x14ac:dyDescent="0.25">
      <c r="A5472" s="1">
        <v>42963.916666666664</v>
      </c>
      <c r="B5472" s="17">
        <v>17261</v>
      </c>
      <c r="C5472" s="17">
        <v>15278</v>
      </c>
    </row>
    <row r="5473" spans="1:3" x14ac:dyDescent="0.25">
      <c r="A5473" s="1">
        <v>42963.958333333336</v>
      </c>
      <c r="B5473" s="17">
        <v>16513</v>
      </c>
      <c r="C5473" s="17">
        <v>14121</v>
      </c>
    </row>
    <row r="5474" spans="1:3" x14ac:dyDescent="0.25">
      <c r="A5474" s="1">
        <v>42964</v>
      </c>
      <c r="B5474" s="17">
        <v>15770</v>
      </c>
      <c r="C5474" s="17">
        <v>13337</v>
      </c>
    </row>
    <row r="5475" spans="1:3" x14ac:dyDescent="0.25">
      <c r="A5475" s="1">
        <v>42964.041666666664</v>
      </c>
      <c r="B5475" s="17">
        <v>15242</v>
      </c>
      <c r="C5475" s="17">
        <v>12813</v>
      </c>
    </row>
    <row r="5476" spans="1:3" x14ac:dyDescent="0.25">
      <c r="A5476" s="1">
        <v>42964.083333333336</v>
      </c>
      <c r="B5476" s="17">
        <v>14925</v>
      </c>
      <c r="C5476" s="17">
        <v>12525</v>
      </c>
    </row>
    <row r="5477" spans="1:3" x14ac:dyDescent="0.25">
      <c r="A5477" s="1">
        <v>42964.125</v>
      </c>
      <c r="B5477" s="17">
        <v>14901</v>
      </c>
      <c r="C5477" s="17">
        <v>12466</v>
      </c>
    </row>
    <row r="5478" spans="1:3" x14ac:dyDescent="0.25">
      <c r="A5478" s="1">
        <v>42964.166666666664</v>
      </c>
      <c r="B5478" s="17">
        <v>15253</v>
      </c>
      <c r="C5478" s="17">
        <v>12819</v>
      </c>
    </row>
    <row r="5479" spans="1:3" x14ac:dyDescent="0.25">
      <c r="A5479" s="1">
        <v>42964.208333333336</v>
      </c>
      <c r="B5479" s="17">
        <v>16185</v>
      </c>
      <c r="C5479" s="17">
        <v>13757</v>
      </c>
    </row>
    <row r="5480" spans="1:3" x14ac:dyDescent="0.25">
      <c r="A5480" s="1">
        <v>42964.25</v>
      </c>
      <c r="B5480" s="17">
        <v>17096</v>
      </c>
      <c r="C5480" s="17">
        <v>14882</v>
      </c>
    </row>
    <row r="5481" spans="1:3" x14ac:dyDescent="0.25">
      <c r="A5481" s="1">
        <v>42964.291666666664</v>
      </c>
      <c r="B5481" s="17">
        <v>17880</v>
      </c>
      <c r="C5481" s="17">
        <v>15743</v>
      </c>
    </row>
    <row r="5482" spans="1:3" x14ac:dyDescent="0.25">
      <c r="A5482" s="1">
        <v>42964.333333333336</v>
      </c>
      <c r="B5482" s="17">
        <v>18459</v>
      </c>
      <c r="C5482" s="17">
        <v>16344</v>
      </c>
    </row>
    <row r="5483" spans="1:3" x14ac:dyDescent="0.25">
      <c r="A5483" s="1">
        <v>42964.375</v>
      </c>
      <c r="B5483" s="17">
        <v>19144</v>
      </c>
      <c r="C5483" s="17">
        <v>16794</v>
      </c>
    </row>
    <row r="5484" spans="1:3" x14ac:dyDescent="0.25">
      <c r="A5484" s="1">
        <v>42964.416666666664</v>
      </c>
      <c r="B5484" s="17">
        <v>19580</v>
      </c>
      <c r="C5484" s="17">
        <v>17197</v>
      </c>
    </row>
    <row r="5485" spans="1:3" x14ac:dyDescent="0.25">
      <c r="A5485" s="1">
        <v>42964.458333333336</v>
      </c>
      <c r="B5485" s="17">
        <v>19372</v>
      </c>
      <c r="C5485" s="17">
        <v>17297</v>
      </c>
    </row>
    <row r="5486" spans="1:3" x14ac:dyDescent="0.25">
      <c r="A5486" s="1">
        <v>42964.5</v>
      </c>
      <c r="B5486" s="17">
        <v>18880</v>
      </c>
      <c r="C5486" s="17">
        <v>17448</v>
      </c>
    </row>
    <row r="5487" spans="1:3" x14ac:dyDescent="0.25">
      <c r="A5487" s="1">
        <v>42964.541666666664</v>
      </c>
      <c r="B5487" s="17">
        <v>19559</v>
      </c>
      <c r="C5487" s="17">
        <v>17524</v>
      </c>
    </row>
    <row r="5488" spans="1:3" x14ac:dyDescent="0.25">
      <c r="A5488" s="1">
        <v>42964.583333333336</v>
      </c>
      <c r="B5488" s="17">
        <v>19559</v>
      </c>
      <c r="C5488" s="17">
        <v>17393</v>
      </c>
    </row>
    <row r="5489" spans="1:3" x14ac:dyDescent="0.25">
      <c r="A5489" s="1">
        <v>42964.625</v>
      </c>
      <c r="B5489" s="17">
        <v>18879</v>
      </c>
      <c r="C5489" s="17">
        <v>17452</v>
      </c>
    </row>
    <row r="5490" spans="1:3" x14ac:dyDescent="0.25">
      <c r="A5490" s="1">
        <v>42964.666666666664</v>
      </c>
      <c r="B5490" s="17">
        <v>18943</v>
      </c>
      <c r="C5490" s="17">
        <v>17546</v>
      </c>
    </row>
    <row r="5491" spans="1:3" x14ac:dyDescent="0.25">
      <c r="A5491" s="1">
        <v>42964.708333333336</v>
      </c>
      <c r="B5491" s="17">
        <v>19289</v>
      </c>
      <c r="C5491" s="17">
        <v>17463</v>
      </c>
    </row>
    <row r="5492" spans="1:3" x14ac:dyDescent="0.25">
      <c r="A5492" s="1">
        <v>42964.75</v>
      </c>
      <c r="B5492" s="17">
        <v>19593</v>
      </c>
      <c r="C5492" s="17">
        <v>17340</v>
      </c>
    </row>
    <row r="5493" spans="1:3" x14ac:dyDescent="0.25">
      <c r="A5493" s="1">
        <v>42964.791666666664</v>
      </c>
      <c r="B5493" s="17">
        <v>19803</v>
      </c>
      <c r="C5493" s="17">
        <v>17656</v>
      </c>
    </row>
    <row r="5494" spans="1:3" x14ac:dyDescent="0.25">
      <c r="A5494" s="1">
        <v>42964.833333333336</v>
      </c>
      <c r="B5494" s="17">
        <v>19561</v>
      </c>
      <c r="C5494" s="17">
        <v>17290</v>
      </c>
    </row>
    <row r="5495" spans="1:3" x14ac:dyDescent="0.25">
      <c r="A5495" s="1">
        <v>42964.875</v>
      </c>
      <c r="B5495" s="17">
        <v>18809</v>
      </c>
      <c r="C5495" s="17">
        <v>16321</v>
      </c>
    </row>
    <row r="5496" spans="1:3" x14ac:dyDescent="0.25">
      <c r="A5496" s="1">
        <v>42964.916666666664</v>
      </c>
      <c r="B5496" s="17">
        <v>17597</v>
      </c>
      <c r="C5496" s="17">
        <v>15136</v>
      </c>
    </row>
    <row r="5497" spans="1:3" x14ac:dyDescent="0.25">
      <c r="A5497" s="1">
        <v>42964.958333333336</v>
      </c>
      <c r="B5497" s="17">
        <v>16547</v>
      </c>
      <c r="C5497" s="17">
        <v>14090</v>
      </c>
    </row>
    <row r="5498" spans="1:3" x14ac:dyDescent="0.25">
      <c r="A5498" s="1">
        <v>42965</v>
      </c>
      <c r="B5498" s="17">
        <v>15935</v>
      </c>
      <c r="C5498" s="17">
        <v>13485</v>
      </c>
    </row>
    <row r="5499" spans="1:3" x14ac:dyDescent="0.25">
      <c r="A5499" s="1">
        <v>42965.041666666664</v>
      </c>
      <c r="B5499" s="17">
        <v>15511</v>
      </c>
      <c r="C5499" s="17">
        <v>13085</v>
      </c>
    </row>
    <row r="5500" spans="1:3" x14ac:dyDescent="0.25">
      <c r="A5500" s="1">
        <v>42965.083333333336</v>
      </c>
      <c r="B5500" s="17">
        <v>15594</v>
      </c>
      <c r="C5500" s="17">
        <v>13125</v>
      </c>
    </row>
    <row r="5501" spans="1:3" x14ac:dyDescent="0.25">
      <c r="A5501" s="1">
        <v>42965.125</v>
      </c>
      <c r="B5501" s="17">
        <v>15489</v>
      </c>
      <c r="C5501" s="17">
        <v>12953</v>
      </c>
    </row>
    <row r="5502" spans="1:3" x14ac:dyDescent="0.25">
      <c r="A5502" s="1">
        <v>42965.166666666664</v>
      </c>
      <c r="B5502" s="17">
        <v>15918</v>
      </c>
      <c r="C5502" s="17">
        <v>13444</v>
      </c>
    </row>
    <row r="5503" spans="1:3" x14ac:dyDescent="0.25">
      <c r="A5503" s="1">
        <v>42965.208333333336</v>
      </c>
      <c r="B5503" s="17">
        <v>16768</v>
      </c>
      <c r="C5503" s="17">
        <v>14326</v>
      </c>
    </row>
    <row r="5504" spans="1:3" x14ac:dyDescent="0.25">
      <c r="A5504" s="1">
        <v>42965.25</v>
      </c>
      <c r="B5504" s="17">
        <v>17859</v>
      </c>
      <c r="C5504" s="17">
        <v>15647</v>
      </c>
    </row>
    <row r="5505" spans="1:3" x14ac:dyDescent="0.25">
      <c r="A5505" s="1">
        <v>42965.291666666664</v>
      </c>
      <c r="B5505" s="17">
        <v>19154</v>
      </c>
      <c r="C5505" s="17">
        <v>16810</v>
      </c>
    </row>
    <row r="5506" spans="1:3" x14ac:dyDescent="0.25">
      <c r="A5506" s="1">
        <v>42965.333333333336</v>
      </c>
      <c r="B5506" s="17">
        <v>19421</v>
      </c>
      <c r="C5506" s="17">
        <v>17367</v>
      </c>
    </row>
    <row r="5507" spans="1:3" x14ac:dyDescent="0.25">
      <c r="A5507" s="1">
        <v>42965.375</v>
      </c>
      <c r="B5507" s="17">
        <v>19820</v>
      </c>
      <c r="C5507" s="17">
        <v>17932</v>
      </c>
    </row>
    <row r="5508" spans="1:3" x14ac:dyDescent="0.25">
      <c r="A5508" s="1">
        <v>42965.416666666664</v>
      </c>
      <c r="B5508" s="17">
        <v>20333</v>
      </c>
      <c r="C5508" s="17">
        <v>18238</v>
      </c>
    </row>
    <row r="5509" spans="1:3" x14ac:dyDescent="0.25">
      <c r="A5509" s="1">
        <v>42965.458333333336</v>
      </c>
      <c r="B5509" s="17">
        <v>20619</v>
      </c>
      <c r="C5509" s="17">
        <v>18227</v>
      </c>
    </row>
    <row r="5510" spans="1:3" x14ac:dyDescent="0.25">
      <c r="A5510" s="1">
        <v>42965.5</v>
      </c>
      <c r="B5510" s="17">
        <v>20779</v>
      </c>
      <c r="C5510" s="17">
        <v>18339</v>
      </c>
    </row>
    <row r="5511" spans="1:3" x14ac:dyDescent="0.25">
      <c r="A5511" s="1">
        <v>42965.541666666664</v>
      </c>
      <c r="B5511" s="17">
        <v>20702</v>
      </c>
      <c r="C5511" s="17">
        <v>18144</v>
      </c>
    </row>
    <row r="5512" spans="1:3" x14ac:dyDescent="0.25">
      <c r="A5512" s="1">
        <v>42965.583333333336</v>
      </c>
      <c r="B5512" s="17">
        <v>20746</v>
      </c>
      <c r="C5512" s="17">
        <v>18171</v>
      </c>
    </row>
    <row r="5513" spans="1:3" x14ac:dyDescent="0.25">
      <c r="A5513" s="1">
        <v>42965.625</v>
      </c>
      <c r="B5513" s="17">
        <v>20755</v>
      </c>
      <c r="C5513" s="17">
        <v>18237</v>
      </c>
    </row>
    <row r="5514" spans="1:3" x14ac:dyDescent="0.25">
      <c r="A5514" s="1">
        <v>42965.666666666664</v>
      </c>
      <c r="B5514" s="17">
        <v>20519</v>
      </c>
      <c r="C5514" s="17">
        <v>18255</v>
      </c>
    </row>
    <row r="5515" spans="1:3" x14ac:dyDescent="0.25">
      <c r="A5515" s="1">
        <v>42965.708333333336</v>
      </c>
      <c r="B5515" s="17">
        <v>20413</v>
      </c>
      <c r="C5515" s="17">
        <v>18174</v>
      </c>
    </row>
    <row r="5516" spans="1:3" x14ac:dyDescent="0.25">
      <c r="A5516" s="1">
        <v>42965.75</v>
      </c>
      <c r="B5516" s="17">
        <v>20026</v>
      </c>
      <c r="C5516" s="17">
        <v>17986</v>
      </c>
    </row>
    <row r="5517" spans="1:3" x14ac:dyDescent="0.25">
      <c r="A5517" s="1">
        <v>42965.791666666664</v>
      </c>
      <c r="B5517" s="17">
        <v>19495</v>
      </c>
      <c r="C5517" s="17">
        <v>17902</v>
      </c>
    </row>
    <row r="5518" spans="1:3" x14ac:dyDescent="0.25">
      <c r="A5518" s="1">
        <v>42965.833333333336</v>
      </c>
      <c r="B5518" s="17">
        <v>19299</v>
      </c>
      <c r="C5518" s="17">
        <v>17624</v>
      </c>
    </row>
    <row r="5519" spans="1:3" x14ac:dyDescent="0.25">
      <c r="A5519" s="1">
        <v>42965.875</v>
      </c>
      <c r="B5519" s="17">
        <v>18553</v>
      </c>
      <c r="C5519" s="17">
        <v>16482</v>
      </c>
    </row>
    <row r="5520" spans="1:3" x14ac:dyDescent="0.25">
      <c r="A5520" s="1">
        <v>42965.916666666664</v>
      </c>
      <c r="B5520" s="17">
        <v>17650</v>
      </c>
      <c r="C5520" s="17">
        <v>15154</v>
      </c>
    </row>
    <row r="5521" spans="1:3" x14ac:dyDescent="0.25">
      <c r="A5521" s="1">
        <v>42965.958333333336</v>
      </c>
      <c r="B5521" s="17">
        <v>16676</v>
      </c>
      <c r="C5521" s="17">
        <v>14086</v>
      </c>
    </row>
    <row r="5522" spans="1:3" x14ac:dyDescent="0.25">
      <c r="A5522" s="1">
        <v>42966</v>
      </c>
      <c r="B5522" s="17">
        <v>15987</v>
      </c>
      <c r="C5522" s="17">
        <v>13383</v>
      </c>
    </row>
    <row r="5523" spans="1:3" x14ac:dyDescent="0.25">
      <c r="A5523" s="1">
        <v>42966.041666666664</v>
      </c>
      <c r="B5523" s="17">
        <v>15391</v>
      </c>
      <c r="C5523" s="17">
        <v>12879</v>
      </c>
    </row>
    <row r="5524" spans="1:3" x14ac:dyDescent="0.25">
      <c r="A5524" s="1">
        <v>42966.083333333336</v>
      </c>
      <c r="B5524" s="17">
        <v>15112</v>
      </c>
      <c r="C5524" s="17">
        <v>12461</v>
      </c>
    </row>
    <row r="5525" spans="1:3" x14ac:dyDescent="0.25">
      <c r="A5525" s="1">
        <v>42966.125</v>
      </c>
      <c r="B5525" s="17">
        <v>14914</v>
      </c>
      <c r="C5525" s="17">
        <v>12259</v>
      </c>
    </row>
    <row r="5526" spans="1:3" x14ac:dyDescent="0.25">
      <c r="A5526" s="1">
        <v>42966.166666666664</v>
      </c>
      <c r="B5526" s="17">
        <v>14956</v>
      </c>
      <c r="C5526" s="17">
        <v>12273</v>
      </c>
    </row>
    <row r="5527" spans="1:3" x14ac:dyDescent="0.25">
      <c r="A5527" s="1">
        <v>42966.208333333336</v>
      </c>
      <c r="B5527" s="17">
        <v>15030</v>
      </c>
      <c r="C5527" s="17">
        <v>12481</v>
      </c>
    </row>
    <row r="5528" spans="1:3" x14ac:dyDescent="0.25">
      <c r="A5528" s="1">
        <v>42966.25</v>
      </c>
      <c r="B5528" s="17">
        <v>15108</v>
      </c>
      <c r="C5528" s="17">
        <v>13039</v>
      </c>
    </row>
    <row r="5529" spans="1:3" x14ac:dyDescent="0.25">
      <c r="A5529" s="1">
        <v>42966.291666666664</v>
      </c>
      <c r="B5529" s="17">
        <v>16582</v>
      </c>
      <c r="C5529" s="17">
        <v>14007</v>
      </c>
    </row>
    <row r="5530" spans="1:3" x14ac:dyDescent="0.25">
      <c r="A5530" s="1">
        <v>42966.333333333336</v>
      </c>
      <c r="B5530" s="17">
        <v>17444</v>
      </c>
      <c r="C5530" s="17">
        <v>14847</v>
      </c>
    </row>
    <row r="5531" spans="1:3" x14ac:dyDescent="0.25">
      <c r="A5531" s="1">
        <v>42966.375</v>
      </c>
      <c r="B5531" s="17">
        <v>17861</v>
      </c>
      <c r="C5531" s="17">
        <v>15190</v>
      </c>
    </row>
    <row r="5532" spans="1:3" x14ac:dyDescent="0.25">
      <c r="A5532" s="1">
        <v>42966.416666666664</v>
      </c>
      <c r="B5532" s="17">
        <v>17831</v>
      </c>
      <c r="C5532" s="17">
        <v>15265</v>
      </c>
    </row>
    <row r="5533" spans="1:3" x14ac:dyDescent="0.25">
      <c r="A5533" s="1">
        <v>42966.458333333336</v>
      </c>
      <c r="B5533" s="17">
        <v>18141</v>
      </c>
      <c r="C5533" s="17">
        <v>15534</v>
      </c>
    </row>
    <row r="5534" spans="1:3" x14ac:dyDescent="0.25">
      <c r="A5534" s="1">
        <v>42966.5</v>
      </c>
      <c r="B5534" s="17">
        <v>18163</v>
      </c>
      <c r="C5534" s="17">
        <v>15527</v>
      </c>
    </row>
    <row r="5535" spans="1:3" x14ac:dyDescent="0.25">
      <c r="A5535" s="1">
        <v>42966.541666666664</v>
      </c>
      <c r="B5535" s="17">
        <v>18214</v>
      </c>
      <c r="C5535" s="17">
        <v>15481</v>
      </c>
    </row>
    <row r="5536" spans="1:3" x14ac:dyDescent="0.25">
      <c r="A5536" s="1">
        <v>42966.583333333336</v>
      </c>
      <c r="B5536" s="17">
        <v>18031</v>
      </c>
      <c r="C5536" s="17">
        <v>15307</v>
      </c>
    </row>
    <row r="5537" spans="1:3" x14ac:dyDescent="0.25">
      <c r="A5537" s="1">
        <v>42966.625</v>
      </c>
      <c r="B5537" s="17">
        <v>18085</v>
      </c>
      <c r="C5537" s="17">
        <v>15419</v>
      </c>
    </row>
    <row r="5538" spans="1:3" x14ac:dyDescent="0.25">
      <c r="A5538" s="1">
        <v>42966.666666666664</v>
      </c>
      <c r="B5538" s="17">
        <v>18271</v>
      </c>
      <c r="C5538" s="17">
        <v>15607</v>
      </c>
    </row>
    <row r="5539" spans="1:3" x14ac:dyDescent="0.25">
      <c r="A5539" s="1">
        <v>42966.708333333336</v>
      </c>
      <c r="B5539" s="17">
        <v>18427</v>
      </c>
      <c r="C5539" s="17">
        <v>15724</v>
      </c>
    </row>
    <row r="5540" spans="1:3" x14ac:dyDescent="0.25">
      <c r="A5540" s="1">
        <v>42966.75</v>
      </c>
      <c r="B5540" s="17">
        <v>18052</v>
      </c>
      <c r="C5540" s="17">
        <v>15532</v>
      </c>
    </row>
    <row r="5541" spans="1:3" x14ac:dyDescent="0.25">
      <c r="A5541" s="1">
        <v>42966.791666666664</v>
      </c>
      <c r="B5541" s="17">
        <v>18194</v>
      </c>
      <c r="C5541" s="17">
        <v>15594</v>
      </c>
    </row>
    <row r="5542" spans="1:3" x14ac:dyDescent="0.25">
      <c r="A5542" s="1">
        <v>42966.833333333336</v>
      </c>
      <c r="B5542" s="17">
        <v>17729</v>
      </c>
      <c r="C5542" s="17">
        <v>15372</v>
      </c>
    </row>
    <row r="5543" spans="1:3" x14ac:dyDescent="0.25">
      <c r="A5543" s="1">
        <v>42966.875</v>
      </c>
      <c r="B5543" s="17">
        <v>17241</v>
      </c>
      <c r="C5543" s="17">
        <v>14531</v>
      </c>
    </row>
    <row r="5544" spans="1:3" x14ac:dyDescent="0.25">
      <c r="A5544" s="1">
        <v>42966.916666666664</v>
      </c>
      <c r="B5544" s="17">
        <v>16126</v>
      </c>
      <c r="C5544" s="17">
        <v>13566</v>
      </c>
    </row>
    <row r="5545" spans="1:3" x14ac:dyDescent="0.25">
      <c r="A5545" s="1">
        <v>42966.958333333336</v>
      </c>
      <c r="B5545" s="17">
        <v>15381</v>
      </c>
      <c r="C5545" s="17">
        <v>12718</v>
      </c>
    </row>
    <row r="5546" spans="1:3" x14ac:dyDescent="0.25">
      <c r="A5546" s="1">
        <v>42967</v>
      </c>
      <c r="B5546" s="17">
        <v>14778</v>
      </c>
      <c r="C5546" s="17">
        <v>12074</v>
      </c>
    </row>
    <row r="5547" spans="1:3" x14ac:dyDescent="0.25">
      <c r="A5547" s="1">
        <v>42967.041666666664</v>
      </c>
      <c r="B5547" s="17">
        <v>14399</v>
      </c>
      <c r="C5547" s="17">
        <v>11590</v>
      </c>
    </row>
    <row r="5548" spans="1:3" x14ac:dyDescent="0.25">
      <c r="A5548" s="1">
        <v>42967.083333333336</v>
      </c>
      <c r="B5548" s="17">
        <v>14289</v>
      </c>
      <c r="C5548" s="17">
        <v>11302</v>
      </c>
    </row>
    <row r="5549" spans="1:3" x14ac:dyDescent="0.25">
      <c r="A5549" s="1">
        <v>42967.125</v>
      </c>
      <c r="B5549" s="17">
        <v>14270</v>
      </c>
      <c r="C5549" s="17">
        <v>11203</v>
      </c>
    </row>
    <row r="5550" spans="1:3" x14ac:dyDescent="0.25">
      <c r="A5550" s="1">
        <v>42967.166666666664</v>
      </c>
      <c r="B5550" s="17">
        <v>14243</v>
      </c>
      <c r="C5550" s="17">
        <v>11239</v>
      </c>
    </row>
    <row r="5551" spans="1:3" x14ac:dyDescent="0.25">
      <c r="A5551" s="1">
        <v>42967.208333333336</v>
      </c>
      <c r="B5551" s="17">
        <v>14398</v>
      </c>
      <c r="C5551" s="17">
        <v>11260</v>
      </c>
    </row>
    <row r="5552" spans="1:3" x14ac:dyDescent="0.25">
      <c r="A5552" s="1">
        <v>42967.25</v>
      </c>
      <c r="B5552" s="17">
        <v>14434</v>
      </c>
      <c r="C5552" s="17">
        <v>11640</v>
      </c>
    </row>
    <row r="5553" spans="1:3" x14ac:dyDescent="0.25">
      <c r="A5553" s="1">
        <v>42967.291666666664</v>
      </c>
      <c r="B5553" s="17">
        <v>14866</v>
      </c>
      <c r="C5553" s="17">
        <v>12423</v>
      </c>
    </row>
    <row r="5554" spans="1:3" x14ac:dyDescent="0.25">
      <c r="A5554" s="1">
        <v>42967.333333333336</v>
      </c>
      <c r="B5554" s="17">
        <v>15887</v>
      </c>
      <c r="C5554" s="17">
        <v>13233</v>
      </c>
    </row>
    <row r="5555" spans="1:3" x14ac:dyDescent="0.25">
      <c r="A5555" s="1">
        <v>42967.375</v>
      </c>
      <c r="B5555" s="17">
        <v>16341</v>
      </c>
      <c r="C5555" s="17">
        <v>13759</v>
      </c>
    </row>
    <row r="5556" spans="1:3" x14ac:dyDescent="0.25">
      <c r="A5556" s="1">
        <v>42967.416666666664</v>
      </c>
      <c r="B5556" s="17">
        <v>16990</v>
      </c>
      <c r="C5556" s="17">
        <v>14335</v>
      </c>
    </row>
    <row r="5557" spans="1:3" x14ac:dyDescent="0.25">
      <c r="A5557" s="1">
        <v>42967.458333333336</v>
      </c>
      <c r="B5557" s="17">
        <v>17478</v>
      </c>
      <c r="C5557" s="17">
        <v>14825</v>
      </c>
    </row>
    <row r="5558" spans="1:3" x14ac:dyDescent="0.25">
      <c r="A5558" s="1">
        <v>42967.5</v>
      </c>
      <c r="B5558" s="17">
        <v>17949</v>
      </c>
      <c r="C5558" s="17">
        <v>15314</v>
      </c>
    </row>
    <row r="5559" spans="1:3" x14ac:dyDescent="0.25">
      <c r="A5559" s="1">
        <v>42967.541666666664</v>
      </c>
      <c r="B5559" s="17">
        <v>18429</v>
      </c>
      <c r="C5559" s="17">
        <v>15849</v>
      </c>
    </row>
    <row r="5560" spans="1:3" x14ac:dyDescent="0.25">
      <c r="A5560" s="1">
        <v>42967.583333333336</v>
      </c>
      <c r="B5560" s="17">
        <v>18954</v>
      </c>
      <c r="C5560" s="17">
        <v>16300</v>
      </c>
    </row>
    <row r="5561" spans="1:3" x14ac:dyDescent="0.25">
      <c r="A5561" s="1">
        <v>42967.625</v>
      </c>
      <c r="B5561" s="17">
        <v>19647</v>
      </c>
      <c r="C5561" s="17">
        <v>17086</v>
      </c>
    </row>
    <row r="5562" spans="1:3" x14ac:dyDescent="0.25">
      <c r="A5562" s="1">
        <v>42967.666666666664</v>
      </c>
      <c r="B5562" s="17">
        <v>20462</v>
      </c>
      <c r="C5562" s="17">
        <v>17862</v>
      </c>
    </row>
    <row r="5563" spans="1:3" x14ac:dyDescent="0.25">
      <c r="A5563" s="1">
        <v>42967.708333333336</v>
      </c>
      <c r="B5563" s="17">
        <v>20518</v>
      </c>
      <c r="C5563" s="17">
        <v>18178</v>
      </c>
    </row>
    <row r="5564" spans="1:3" x14ac:dyDescent="0.25">
      <c r="A5564" s="1">
        <v>42967.75</v>
      </c>
      <c r="B5564" s="17">
        <v>19878</v>
      </c>
      <c r="C5564" s="17">
        <v>17896</v>
      </c>
    </row>
    <row r="5565" spans="1:3" x14ac:dyDescent="0.25">
      <c r="A5565" s="1">
        <v>42967.791666666664</v>
      </c>
      <c r="B5565" s="17">
        <v>19934</v>
      </c>
      <c r="C5565" s="17">
        <v>17838</v>
      </c>
    </row>
    <row r="5566" spans="1:3" x14ac:dyDescent="0.25">
      <c r="A5566" s="1">
        <v>42967.833333333336</v>
      </c>
      <c r="B5566" s="17">
        <v>19382</v>
      </c>
      <c r="C5566" s="17">
        <v>17486</v>
      </c>
    </row>
    <row r="5567" spans="1:3" x14ac:dyDescent="0.25">
      <c r="A5567" s="1">
        <v>42967.875</v>
      </c>
      <c r="B5567" s="17">
        <v>18409</v>
      </c>
      <c r="C5567" s="17">
        <v>16168</v>
      </c>
    </row>
    <row r="5568" spans="1:3" x14ac:dyDescent="0.25">
      <c r="A5568" s="1">
        <v>42967.916666666664</v>
      </c>
      <c r="B5568" s="17">
        <v>17502</v>
      </c>
      <c r="C5568" s="17">
        <v>15126</v>
      </c>
    </row>
    <row r="5569" spans="1:3" x14ac:dyDescent="0.25">
      <c r="A5569" s="1">
        <v>42967.958333333336</v>
      </c>
      <c r="B5569" s="17">
        <v>16614</v>
      </c>
      <c r="C5569" s="17">
        <v>14043</v>
      </c>
    </row>
    <row r="5570" spans="1:3" x14ac:dyDescent="0.25">
      <c r="A5570" s="1">
        <v>42968</v>
      </c>
      <c r="B5570" s="17">
        <v>15823</v>
      </c>
      <c r="C5570" s="17">
        <v>13222</v>
      </c>
    </row>
    <row r="5571" spans="1:3" x14ac:dyDescent="0.25">
      <c r="A5571" s="1">
        <v>42968.041666666664</v>
      </c>
      <c r="B5571" s="17">
        <v>15345</v>
      </c>
      <c r="C5571" s="17">
        <v>12754</v>
      </c>
    </row>
    <row r="5572" spans="1:3" x14ac:dyDescent="0.25">
      <c r="A5572" s="1">
        <v>42968.083333333336</v>
      </c>
      <c r="B5572" s="17">
        <v>15135</v>
      </c>
      <c r="C5572" s="17">
        <v>12521</v>
      </c>
    </row>
    <row r="5573" spans="1:3" x14ac:dyDescent="0.25">
      <c r="A5573" s="1">
        <v>42968.125</v>
      </c>
      <c r="B5573" s="17">
        <v>15099</v>
      </c>
      <c r="C5573" s="17">
        <v>12518</v>
      </c>
    </row>
    <row r="5574" spans="1:3" x14ac:dyDescent="0.25">
      <c r="A5574" s="1">
        <v>42968.166666666664</v>
      </c>
      <c r="B5574" s="17">
        <v>15558</v>
      </c>
      <c r="C5574" s="17">
        <v>12957</v>
      </c>
    </row>
    <row r="5575" spans="1:3" x14ac:dyDescent="0.25">
      <c r="A5575" s="1">
        <v>42968.208333333336</v>
      </c>
      <c r="B5575" s="17">
        <v>16396</v>
      </c>
      <c r="C5575" s="17">
        <v>13893</v>
      </c>
    </row>
    <row r="5576" spans="1:3" x14ac:dyDescent="0.25">
      <c r="A5576" s="1">
        <v>42968.25</v>
      </c>
      <c r="B5576" s="17">
        <v>16732</v>
      </c>
      <c r="C5576" s="17">
        <v>15044</v>
      </c>
    </row>
    <row r="5577" spans="1:3" x14ac:dyDescent="0.25">
      <c r="A5577" s="1">
        <v>42968.291666666664</v>
      </c>
      <c r="B5577" s="17">
        <v>17643</v>
      </c>
      <c r="C5577" s="17">
        <v>16088</v>
      </c>
    </row>
    <row r="5578" spans="1:3" x14ac:dyDescent="0.25">
      <c r="A5578" s="1">
        <v>42968.333333333336</v>
      </c>
      <c r="B5578" s="17">
        <v>18877</v>
      </c>
      <c r="C5578" s="17">
        <v>17104</v>
      </c>
    </row>
    <row r="5579" spans="1:3" x14ac:dyDescent="0.25">
      <c r="A5579" s="1">
        <v>42968.375</v>
      </c>
      <c r="B5579" s="17">
        <v>19839</v>
      </c>
      <c r="C5579" s="17">
        <v>17904</v>
      </c>
    </row>
    <row r="5580" spans="1:3" x14ac:dyDescent="0.25">
      <c r="A5580" s="1">
        <v>42968.416666666664</v>
      </c>
      <c r="B5580" s="17">
        <v>20336</v>
      </c>
      <c r="C5580" s="17">
        <v>18442</v>
      </c>
    </row>
    <row r="5581" spans="1:3" x14ac:dyDescent="0.25">
      <c r="A5581" s="1">
        <v>42968.458333333336</v>
      </c>
      <c r="B5581" s="17">
        <v>20110</v>
      </c>
      <c r="C5581" s="17">
        <v>18865</v>
      </c>
    </row>
    <row r="5582" spans="1:3" x14ac:dyDescent="0.25">
      <c r="A5582" s="1">
        <v>42968.5</v>
      </c>
      <c r="B5582" s="17">
        <v>20910</v>
      </c>
      <c r="C5582" s="17">
        <v>19236</v>
      </c>
    </row>
    <row r="5583" spans="1:3" x14ac:dyDescent="0.25">
      <c r="A5583" s="1">
        <v>42968.541666666664</v>
      </c>
      <c r="B5583" s="17">
        <v>21241</v>
      </c>
      <c r="C5583" s="17">
        <v>19694</v>
      </c>
    </row>
    <row r="5584" spans="1:3" x14ac:dyDescent="0.25">
      <c r="A5584" s="1">
        <v>42968.583333333336</v>
      </c>
      <c r="B5584" s="17">
        <v>20603</v>
      </c>
      <c r="C5584" s="17">
        <v>19130</v>
      </c>
    </row>
    <row r="5585" spans="1:3" x14ac:dyDescent="0.25">
      <c r="A5585" s="1">
        <v>42968.625</v>
      </c>
      <c r="B5585" s="17">
        <v>20977</v>
      </c>
      <c r="C5585" s="17">
        <v>19506</v>
      </c>
    </row>
    <row r="5586" spans="1:3" x14ac:dyDescent="0.25">
      <c r="A5586" s="1">
        <v>42968.666666666664</v>
      </c>
      <c r="B5586" s="17">
        <v>21593</v>
      </c>
      <c r="C5586" s="17">
        <v>20158</v>
      </c>
    </row>
    <row r="5587" spans="1:3" x14ac:dyDescent="0.25">
      <c r="A5587" s="1">
        <v>42968.708333333336</v>
      </c>
      <c r="B5587" s="17">
        <v>21591</v>
      </c>
      <c r="C5587" s="17">
        <v>20122</v>
      </c>
    </row>
    <row r="5588" spans="1:3" x14ac:dyDescent="0.25">
      <c r="A5588" s="1">
        <v>42968.75</v>
      </c>
      <c r="B5588" s="17">
        <v>21384</v>
      </c>
      <c r="C5588" s="17">
        <v>19915</v>
      </c>
    </row>
    <row r="5589" spans="1:3" x14ac:dyDescent="0.25">
      <c r="A5589" s="1">
        <v>42968.791666666664</v>
      </c>
      <c r="B5589" s="17">
        <v>21377</v>
      </c>
      <c r="C5589" s="17">
        <v>19997</v>
      </c>
    </row>
    <row r="5590" spans="1:3" x14ac:dyDescent="0.25">
      <c r="A5590" s="1">
        <v>42968.833333333336</v>
      </c>
      <c r="B5590" s="17">
        <v>20784</v>
      </c>
      <c r="C5590" s="17">
        <v>19468</v>
      </c>
    </row>
    <row r="5591" spans="1:3" x14ac:dyDescent="0.25">
      <c r="A5591" s="1">
        <v>42968.875</v>
      </c>
      <c r="B5591" s="17">
        <v>19686</v>
      </c>
      <c r="C5591" s="17">
        <v>18315</v>
      </c>
    </row>
    <row r="5592" spans="1:3" x14ac:dyDescent="0.25">
      <c r="A5592" s="1">
        <v>42968.916666666664</v>
      </c>
      <c r="B5592" s="17">
        <v>18731</v>
      </c>
      <c r="C5592" s="17">
        <v>16784</v>
      </c>
    </row>
    <row r="5593" spans="1:3" x14ac:dyDescent="0.25">
      <c r="A5593" s="1">
        <v>42968.958333333336</v>
      </c>
      <c r="B5593" s="17">
        <v>17844</v>
      </c>
      <c r="C5593" s="17">
        <v>15407</v>
      </c>
    </row>
    <row r="5594" spans="1:3" x14ac:dyDescent="0.25">
      <c r="A5594" s="1">
        <v>42969</v>
      </c>
      <c r="B5594" s="17">
        <v>17188</v>
      </c>
      <c r="C5594" s="17">
        <v>14677</v>
      </c>
    </row>
    <row r="5595" spans="1:3" x14ac:dyDescent="0.25">
      <c r="A5595" s="1">
        <v>42969.041666666664</v>
      </c>
      <c r="B5595" s="17">
        <v>16644</v>
      </c>
      <c r="C5595" s="17">
        <v>14109</v>
      </c>
    </row>
    <row r="5596" spans="1:3" x14ac:dyDescent="0.25">
      <c r="A5596" s="1">
        <v>42969.083333333336</v>
      </c>
      <c r="B5596" s="17">
        <v>16254</v>
      </c>
      <c r="C5596" s="17">
        <v>13686</v>
      </c>
    </row>
    <row r="5597" spans="1:3" x14ac:dyDescent="0.25">
      <c r="A5597" s="1">
        <v>42969.125</v>
      </c>
      <c r="B5597" s="17">
        <v>16166</v>
      </c>
      <c r="C5597" s="17">
        <v>13635</v>
      </c>
    </row>
    <row r="5598" spans="1:3" x14ac:dyDescent="0.25">
      <c r="A5598" s="1">
        <v>42969.166666666664</v>
      </c>
      <c r="B5598" s="17">
        <v>16574</v>
      </c>
      <c r="C5598" s="17">
        <v>14102</v>
      </c>
    </row>
    <row r="5599" spans="1:3" x14ac:dyDescent="0.25">
      <c r="A5599" s="1">
        <v>42969.208333333336</v>
      </c>
      <c r="B5599" s="17">
        <v>17623</v>
      </c>
      <c r="C5599" s="17">
        <v>15227</v>
      </c>
    </row>
    <row r="5600" spans="1:3" x14ac:dyDescent="0.25">
      <c r="A5600" s="1">
        <v>42969.25</v>
      </c>
      <c r="B5600" s="17">
        <v>18586</v>
      </c>
      <c r="C5600" s="17">
        <v>16541</v>
      </c>
    </row>
    <row r="5601" spans="1:3" x14ac:dyDescent="0.25">
      <c r="A5601" s="1">
        <v>42969.291666666664</v>
      </c>
      <c r="B5601" s="17">
        <v>19756</v>
      </c>
      <c r="C5601" s="17">
        <v>17771</v>
      </c>
    </row>
    <row r="5602" spans="1:3" x14ac:dyDescent="0.25">
      <c r="A5602" s="1">
        <v>42969.333333333336</v>
      </c>
      <c r="B5602" s="17">
        <v>20481</v>
      </c>
      <c r="C5602" s="17">
        <v>18486</v>
      </c>
    </row>
    <row r="5603" spans="1:3" x14ac:dyDescent="0.25">
      <c r="A5603" s="1">
        <v>42969.375</v>
      </c>
      <c r="B5603" s="17">
        <v>20820</v>
      </c>
      <c r="C5603" s="17">
        <v>18768</v>
      </c>
    </row>
    <row r="5604" spans="1:3" x14ac:dyDescent="0.25">
      <c r="A5604" s="1">
        <v>42969.416666666664</v>
      </c>
      <c r="B5604" s="17">
        <v>21205</v>
      </c>
      <c r="C5604" s="17">
        <v>19044</v>
      </c>
    </row>
    <row r="5605" spans="1:3" x14ac:dyDescent="0.25">
      <c r="A5605" s="1">
        <v>42969.458333333336</v>
      </c>
      <c r="B5605" s="17">
        <v>21321</v>
      </c>
      <c r="C5605" s="17">
        <v>19066</v>
      </c>
    </row>
    <row r="5606" spans="1:3" x14ac:dyDescent="0.25">
      <c r="A5606" s="1">
        <v>42969.5</v>
      </c>
      <c r="B5606" s="17">
        <v>21174</v>
      </c>
      <c r="C5606" s="17">
        <v>19160</v>
      </c>
    </row>
    <row r="5607" spans="1:3" x14ac:dyDescent="0.25">
      <c r="A5607" s="1">
        <v>42969.541666666664</v>
      </c>
      <c r="B5607" s="17">
        <v>20849</v>
      </c>
      <c r="C5607" s="17">
        <v>18883</v>
      </c>
    </row>
    <row r="5608" spans="1:3" x14ac:dyDescent="0.25">
      <c r="A5608" s="1">
        <v>42969.583333333336</v>
      </c>
      <c r="B5608" s="17">
        <v>20728</v>
      </c>
      <c r="C5608" s="17">
        <v>18849</v>
      </c>
    </row>
    <row r="5609" spans="1:3" x14ac:dyDescent="0.25">
      <c r="A5609" s="1">
        <v>42969.625</v>
      </c>
      <c r="B5609" s="17">
        <v>21460</v>
      </c>
      <c r="C5609" s="17">
        <v>19315</v>
      </c>
    </row>
    <row r="5610" spans="1:3" x14ac:dyDescent="0.25">
      <c r="A5610" s="1">
        <v>42969.666666666664</v>
      </c>
      <c r="B5610" s="17">
        <v>21320</v>
      </c>
      <c r="C5610" s="17">
        <v>19195</v>
      </c>
    </row>
    <row r="5611" spans="1:3" x14ac:dyDescent="0.25">
      <c r="A5611" s="1">
        <v>42969.708333333336</v>
      </c>
      <c r="B5611" s="17">
        <v>20841</v>
      </c>
      <c r="C5611" s="17">
        <v>18908</v>
      </c>
    </row>
    <row r="5612" spans="1:3" x14ac:dyDescent="0.25">
      <c r="A5612" s="1">
        <v>42969.75</v>
      </c>
      <c r="B5612" s="17">
        <v>20129</v>
      </c>
      <c r="C5612" s="17">
        <v>18332</v>
      </c>
    </row>
    <row r="5613" spans="1:3" x14ac:dyDescent="0.25">
      <c r="A5613" s="1">
        <v>42969.791666666664</v>
      </c>
      <c r="B5613" s="17">
        <v>19769</v>
      </c>
      <c r="C5613" s="17">
        <v>18178</v>
      </c>
    </row>
    <row r="5614" spans="1:3" x14ac:dyDescent="0.25">
      <c r="A5614" s="1">
        <v>42969.833333333336</v>
      </c>
      <c r="B5614" s="17">
        <v>19265</v>
      </c>
      <c r="C5614" s="17">
        <v>17460</v>
      </c>
    </row>
    <row r="5615" spans="1:3" x14ac:dyDescent="0.25">
      <c r="A5615" s="1">
        <v>42969.875</v>
      </c>
      <c r="B5615" s="17">
        <v>18238</v>
      </c>
      <c r="C5615" s="17">
        <v>16089</v>
      </c>
    </row>
    <row r="5616" spans="1:3" x14ac:dyDescent="0.25">
      <c r="A5616" s="1">
        <v>42969.916666666664</v>
      </c>
      <c r="B5616" s="17">
        <v>16977</v>
      </c>
      <c r="C5616" s="17">
        <v>14602</v>
      </c>
    </row>
    <row r="5617" spans="1:3" x14ac:dyDescent="0.25">
      <c r="A5617" s="1">
        <v>42969.958333333336</v>
      </c>
      <c r="B5617" s="17">
        <v>16165</v>
      </c>
      <c r="C5617" s="17">
        <v>13583</v>
      </c>
    </row>
    <row r="5618" spans="1:3" x14ac:dyDescent="0.25">
      <c r="A5618" s="1">
        <v>42970</v>
      </c>
      <c r="B5618" s="17">
        <v>15509</v>
      </c>
      <c r="C5618" s="17">
        <v>12777</v>
      </c>
    </row>
    <row r="5619" spans="1:3" x14ac:dyDescent="0.25">
      <c r="A5619" s="1">
        <v>42970.041666666664</v>
      </c>
      <c r="B5619" s="17">
        <v>15057</v>
      </c>
      <c r="C5619" s="17">
        <v>12392</v>
      </c>
    </row>
    <row r="5620" spans="1:3" x14ac:dyDescent="0.25">
      <c r="A5620" s="1">
        <v>42970.083333333336</v>
      </c>
      <c r="B5620" s="17">
        <v>14734</v>
      </c>
      <c r="C5620" s="17">
        <v>12092</v>
      </c>
    </row>
    <row r="5621" spans="1:3" x14ac:dyDescent="0.25">
      <c r="A5621" s="1">
        <v>42970.125</v>
      </c>
      <c r="B5621" s="17">
        <v>14610</v>
      </c>
      <c r="C5621" s="17">
        <v>12042</v>
      </c>
    </row>
    <row r="5622" spans="1:3" x14ac:dyDescent="0.25">
      <c r="A5622" s="1">
        <v>42970.166666666664</v>
      </c>
      <c r="B5622" s="17">
        <v>15005</v>
      </c>
      <c r="C5622" s="17">
        <v>12439</v>
      </c>
    </row>
    <row r="5623" spans="1:3" x14ac:dyDescent="0.25">
      <c r="A5623" s="1">
        <v>42970.208333333336</v>
      </c>
      <c r="B5623" s="17">
        <v>15797</v>
      </c>
      <c r="C5623" s="17">
        <v>13348</v>
      </c>
    </row>
    <row r="5624" spans="1:3" x14ac:dyDescent="0.25">
      <c r="A5624" s="1">
        <v>42970.25</v>
      </c>
      <c r="B5624" s="17">
        <v>16547</v>
      </c>
      <c r="C5624" s="17">
        <v>14266</v>
      </c>
    </row>
    <row r="5625" spans="1:3" x14ac:dyDescent="0.25">
      <c r="A5625" s="1">
        <v>42970.291666666664</v>
      </c>
      <c r="B5625" s="17">
        <v>17339</v>
      </c>
      <c r="C5625" s="17">
        <v>14972</v>
      </c>
    </row>
    <row r="5626" spans="1:3" x14ac:dyDescent="0.25">
      <c r="A5626" s="1">
        <v>42970.333333333336</v>
      </c>
      <c r="B5626" s="17">
        <v>17673</v>
      </c>
      <c r="C5626" s="17">
        <v>15302</v>
      </c>
    </row>
    <row r="5627" spans="1:3" x14ac:dyDescent="0.25">
      <c r="A5627" s="1">
        <v>42970.375</v>
      </c>
      <c r="B5627" s="17">
        <v>17492</v>
      </c>
      <c r="C5627" s="17">
        <v>15509</v>
      </c>
    </row>
    <row r="5628" spans="1:3" x14ac:dyDescent="0.25">
      <c r="A5628" s="1">
        <v>42970.416666666664</v>
      </c>
      <c r="B5628" s="17">
        <v>17783</v>
      </c>
      <c r="C5628" s="17">
        <v>15748</v>
      </c>
    </row>
    <row r="5629" spans="1:3" x14ac:dyDescent="0.25">
      <c r="A5629" s="1">
        <v>42970.458333333336</v>
      </c>
      <c r="B5629" s="17">
        <v>17933</v>
      </c>
      <c r="C5629" s="17">
        <v>15902</v>
      </c>
    </row>
    <row r="5630" spans="1:3" x14ac:dyDescent="0.25">
      <c r="A5630" s="1">
        <v>42970.5</v>
      </c>
      <c r="B5630" s="17">
        <v>18137</v>
      </c>
      <c r="C5630" s="17">
        <v>16064</v>
      </c>
    </row>
    <row r="5631" spans="1:3" x14ac:dyDescent="0.25">
      <c r="A5631" s="1">
        <v>42970.541666666664</v>
      </c>
      <c r="B5631" s="17">
        <v>18247</v>
      </c>
      <c r="C5631" s="17">
        <v>16209</v>
      </c>
    </row>
    <row r="5632" spans="1:3" x14ac:dyDescent="0.25">
      <c r="A5632" s="1">
        <v>42970.583333333336</v>
      </c>
      <c r="B5632" s="17">
        <v>18167</v>
      </c>
      <c r="C5632" s="17">
        <v>16227</v>
      </c>
    </row>
    <row r="5633" spans="1:3" x14ac:dyDescent="0.25">
      <c r="A5633" s="1">
        <v>42970.625</v>
      </c>
      <c r="B5633" s="17">
        <v>18504</v>
      </c>
      <c r="C5633" s="17">
        <v>16492</v>
      </c>
    </row>
    <row r="5634" spans="1:3" x14ac:dyDescent="0.25">
      <c r="A5634" s="1">
        <v>42970.666666666664</v>
      </c>
      <c r="B5634" s="17">
        <v>18817</v>
      </c>
      <c r="C5634" s="17">
        <v>16855</v>
      </c>
    </row>
    <row r="5635" spans="1:3" x14ac:dyDescent="0.25">
      <c r="A5635" s="1">
        <v>42970.708333333336</v>
      </c>
      <c r="B5635" s="17">
        <v>18748</v>
      </c>
      <c r="C5635" s="17">
        <v>16805</v>
      </c>
    </row>
    <row r="5636" spans="1:3" x14ac:dyDescent="0.25">
      <c r="A5636" s="1">
        <v>42970.75</v>
      </c>
      <c r="B5636" s="17">
        <v>18426</v>
      </c>
      <c r="C5636" s="17">
        <v>16597</v>
      </c>
    </row>
    <row r="5637" spans="1:3" x14ac:dyDescent="0.25">
      <c r="A5637" s="1">
        <v>42970.791666666664</v>
      </c>
      <c r="B5637" s="17">
        <v>18368</v>
      </c>
      <c r="C5637" s="17">
        <v>16619</v>
      </c>
    </row>
    <row r="5638" spans="1:3" x14ac:dyDescent="0.25">
      <c r="A5638" s="1">
        <v>42970.833333333336</v>
      </c>
      <c r="B5638" s="17">
        <v>18193</v>
      </c>
      <c r="C5638" s="17">
        <v>16267</v>
      </c>
    </row>
    <row r="5639" spans="1:3" x14ac:dyDescent="0.25">
      <c r="A5639" s="1">
        <v>42970.875</v>
      </c>
      <c r="B5639" s="17">
        <v>17373</v>
      </c>
      <c r="C5639" s="17">
        <v>15018</v>
      </c>
    </row>
    <row r="5640" spans="1:3" x14ac:dyDescent="0.25">
      <c r="A5640" s="1">
        <v>42970.916666666664</v>
      </c>
      <c r="B5640" s="17">
        <v>16105</v>
      </c>
      <c r="C5640" s="17">
        <v>13698</v>
      </c>
    </row>
    <row r="5641" spans="1:3" x14ac:dyDescent="0.25">
      <c r="A5641" s="1">
        <v>42970.958333333336</v>
      </c>
      <c r="B5641" s="17">
        <v>15285</v>
      </c>
      <c r="C5641" s="17">
        <v>12872</v>
      </c>
    </row>
    <row r="5642" spans="1:3" x14ac:dyDescent="0.25">
      <c r="A5642" s="1">
        <v>42971</v>
      </c>
      <c r="B5642" s="17">
        <v>14794</v>
      </c>
      <c r="C5642" s="17">
        <v>12357</v>
      </c>
    </row>
    <row r="5643" spans="1:3" x14ac:dyDescent="0.25">
      <c r="A5643" s="1">
        <v>42971.041666666664</v>
      </c>
      <c r="B5643" s="17">
        <v>14641</v>
      </c>
      <c r="C5643" s="17">
        <v>12107</v>
      </c>
    </row>
    <row r="5644" spans="1:3" x14ac:dyDescent="0.25">
      <c r="A5644" s="1">
        <v>42971.083333333336</v>
      </c>
      <c r="B5644" s="17">
        <v>14872</v>
      </c>
      <c r="C5644" s="17">
        <v>12034</v>
      </c>
    </row>
    <row r="5645" spans="1:3" x14ac:dyDescent="0.25">
      <c r="A5645" s="1">
        <v>42971.125</v>
      </c>
      <c r="B5645" s="17">
        <v>14580</v>
      </c>
      <c r="C5645" s="17">
        <v>11959</v>
      </c>
    </row>
    <row r="5646" spans="1:3" x14ac:dyDescent="0.25">
      <c r="A5646" s="1">
        <v>42971.166666666664</v>
      </c>
      <c r="B5646" s="17">
        <v>14913</v>
      </c>
      <c r="C5646" s="17">
        <v>12394</v>
      </c>
    </row>
    <row r="5647" spans="1:3" x14ac:dyDescent="0.25">
      <c r="A5647" s="1">
        <v>42971.208333333336</v>
      </c>
      <c r="B5647" s="17">
        <v>15542</v>
      </c>
      <c r="C5647" s="17">
        <v>13202</v>
      </c>
    </row>
    <row r="5648" spans="1:3" x14ac:dyDescent="0.25">
      <c r="A5648" s="1">
        <v>42971.25</v>
      </c>
      <c r="B5648" s="17">
        <v>16252</v>
      </c>
      <c r="C5648" s="17">
        <v>14184</v>
      </c>
    </row>
    <row r="5649" spans="1:3" x14ac:dyDescent="0.25">
      <c r="A5649" s="1">
        <v>42971.291666666664</v>
      </c>
      <c r="B5649" s="17">
        <v>16932</v>
      </c>
      <c r="C5649" s="17">
        <v>14861</v>
      </c>
    </row>
    <row r="5650" spans="1:3" x14ac:dyDescent="0.25">
      <c r="A5650" s="1">
        <v>42971.333333333336</v>
      </c>
      <c r="B5650" s="17">
        <v>17162</v>
      </c>
      <c r="C5650" s="17">
        <v>15129</v>
      </c>
    </row>
    <row r="5651" spans="1:3" x14ac:dyDescent="0.25">
      <c r="A5651" s="1">
        <v>42971.375</v>
      </c>
      <c r="B5651" s="17">
        <v>17159</v>
      </c>
      <c r="C5651" s="17">
        <v>15308</v>
      </c>
    </row>
    <row r="5652" spans="1:3" x14ac:dyDescent="0.25">
      <c r="A5652" s="1">
        <v>42971.416666666664</v>
      </c>
      <c r="B5652" s="17">
        <v>17611</v>
      </c>
      <c r="C5652" s="17">
        <v>15479</v>
      </c>
    </row>
    <row r="5653" spans="1:3" x14ac:dyDescent="0.25">
      <c r="A5653" s="1">
        <v>42971.458333333336</v>
      </c>
      <c r="B5653" s="17">
        <v>17258</v>
      </c>
      <c r="C5653" s="17">
        <v>15313</v>
      </c>
    </row>
    <row r="5654" spans="1:3" x14ac:dyDescent="0.25">
      <c r="A5654" s="1">
        <v>42971.5</v>
      </c>
      <c r="B5654" s="17">
        <v>17380</v>
      </c>
      <c r="C5654" s="17">
        <v>15525</v>
      </c>
    </row>
    <row r="5655" spans="1:3" x14ac:dyDescent="0.25">
      <c r="A5655" s="1">
        <v>42971.541666666664</v>
      </c>
      <c r="B5655" s="17">
        <v>17229</v>
      </c>
      <c r="C5655" s="17">
        <v>15568</v>
      </c>
    </row>
    <row r="5656" spans="1:3" x14ac:dyDescent="0.25">
      <c r="A5656" s="1">
        <v>42971.583333333336</v>
      </c>
      <c r="B5656" s="17">
        <v>17443</v>
      </c>
      <c r="C5656" s="17">
        <v>15503</v>
      </c>
    </row>
    <row r="5657" spans="1:3" x14ac:dyDescent="0.25">
      <c r="A5657" s="1">
        <v>42971.625</v>
      </c>
      <c r="B5657" s="17">
        <v>17691</v>
      </c>
      <c r="C5657" s="17">
        <v>15711</v>
      </c>
    </row>
    <row r="5658" spans="1:3" x14ac:dyDescent="0.25">
      <c r="A5658" s="1">
        <v>42971.666666666664</v>
      </c>
      <c r="B5658" s="17">
        <v>17824</v>
      </c>
      <c r="C5658" s="17">
        <v>15878</v>
      </c>
    </row>
    <row r="5659" spans="1:3" x14ac:dyDescent="0.25">
      <c r="A5659" s="1">
        <v>42971.708333333336</v>
      </c>
      <c r="B5659" s="17">
        <v>17772</v>
      </c>
      <c r="C5659" s="17">
        <v>15986</v>
      </c>
    </row>
    <row r="5660" spans="1:3" x14ac:dyDescent="0.25">
      <c r="A5660" s="1">
        <v>42971.75</v>
      </c>
      <c r="B5660" s="17">
        <v>17671</v>
      </c>
      <c r="C5660" s="17">
        <v>15979</v>
      </c>
    </row>
    <row r="5661" spans="1:3" x14ac:dyDescent="0.25">
      <c r="A5661" s="1">
        <v>42971.791666666664</v>
      </c>
      <c r="B5661" s="17">
        <v>17937</v>
      </c>
      <c r="C5661" s="17">
        <v>16361</v>
      </c>
    </row>
    <row r="5662" spans="1:3" x14ac:dyDescent="0.25">
      <c r="A5662" s="1">
        <v>42971.833333333336</v>
      </c>
      <c r="B5662" s="17">
        <v>17564</v>
      </c>
      <c r="C5662" s="17">
        <v>15898</v>
      </c>
    </row>
    <row r="5663" spans="1:3" x14ac:dyDescent="0.25">
      <c r="A5663" s="1">
        <v>42971.875</v>
      </c>
      <c r="B5663" s="17">
        <v>16735</v>
      </c>
      <c r="C5663" s="17">
        <v>14774</v>
      </c>
    </row>
    <row r="5664" spans="1:3" x14ac:dyDescent="0.25">
      <c r="A5664" s="1">
        <v>42971.916666666664</v>
      </c>
      <c r="B5664" s="17">
        <v>15563</v>
      </c>
      <c r="C5664" s="17">
        <v>13544</v>
      </c>
    </row>
    <row r="5665" spans="1:3" x14ac:dyDescent="0.25">
      <c r="A5665" s="1">
        <v>42971.958333333336</v>
      </c>
      <c r="B5665" s="17">
        <v>14787</v>
      </c>
      <c r="C5665" s="17">
        <v>12633</v>
      </c>
    </row>
    <row r="5666" spans="1:3" x14ac:dyDescent="0.25">
      <c r="A5666" s="1">
        <v>42972</v>
      </c>
      <c r="B5666" s="17">
        <v>14616</v>
      </c>
      <c r="C5666" s="17">
        <v>12130</v>
      </c>
    </row>
    <row r="5667" spans="1:3" x14ac:dyDescent="0.25">
      <c r="A5667" s="1">
        <v>42972.041666666664</v>
      </c>
      <c r="B5667" s="17">
        <v>14337</v>
      </c>
      <c r="C5667" s="17">
        <v>11809</v>
      </c>
    </row>
    <row r="5668" spans="1:3" x14ac:dyDescent="0.25">
      <c r="A5668" s="1">
        <v>42972.083333333336</v>
      </c>
      <c r="B5668" s="17">
        <v>14197</v>
      </c>
      <c r="C5668" s="17">
        <v>11650</v>
      </c>
    </row>
    <row r="5669" spans="1:3" x14ac:dyDescent="0.25">
      <c r="A5669" s="1">
        <v>42972.125</v>
      </c>
      <c r="B5669" s="17">
        <v>14232</v>
      </c>
      <c r="C5669" s="17">
        <v>11687</v>
      </c>
    </row>
    <row r="5670" spans="1:3" x14ac:dyDescent="0.25">
      <c r="A5670" s="1">
        <v>42972.166666666664</v>
      </c>
      <c r="B5670" s="17">
        <v>14651</v>
      </c>
      <c r="C5670" s="17">
        <v>12140</v>
      </c>
    </row>
    <row r="5671" spans="1:3" x14ac:dyDescent="0.25">
      <c r="A5671" s="1">
        <v>42972.208333333336</v>
      </c>
      <c r="B5671" s="17">
        <v>15180</v>
      </c>
      <c r="C5671" s="17">
        <v>12991</v>
      </c>
    </row>
    <row r="5672" spans="1:3" x14ac:dyDescent="0.25">
      <c r="A5672" s="1">
        <v>42972.25</v>
      </c>
      <c r="B5672" s="17">
        <v>16110</v>
      </c>
      <c r="C5672" s="17">
        <v>14088</v>
      </c>
    </row>
    <row r="5673" spans="1:3" x14ac:dyDescent="0.25">
      <c r="A5673" s="1">
        <v>42972.291666666664</v>
      </c>
      <c r="B5673" s="17">
        <v>16613</v>
      </c>
      <c r="C5673" s="17">
        <v>14603</v>
      </c>
    </row>
    <row r="5674" spans="1:3" x14ac:dyDescent="0.25">
      <c r="A5674" s="1">
        <v>42972.333333333336</v>
      </c>
      <c r="B5674" s="17">
        <v>16835</v>
      </c>
      <c r="C5674" s="17">
        <v>14820</v>
      </c>
    </row>
    <row r="5675" spans="1:3" x14ac:dyDescent="0.25">
      <c r="A5675" s="1">
        <v>42972.375</v>
      </c>
      <c r="B5675" s="17">
        <v>17004</v>
      </c>
      <c r="C5675" s="17">
        <v>14933</v>
      </c>
    </row>
    <row r="5676" spans="1:3" x14ac:dyDescent="0.25">
      <c r="A5676" s="1">
        <v>42972.416666666664</v>
      </c>
      <c r="B5676" s="17">
        <v>17066</v>
      </c>
      <c r="C5676" s="17">
        <v>14971</v>
      </c>
    </row>
    <row r="5677" spans="1:3" x14ac:dyDescent="0.25">
      <c r="A5677" s="1">
        <v>42972.458333333336</v>
      </c>
      <c r="B5677" s="17">
        <v>17032</v>
      </c>
      <c r="C5677" s="17">
        <v>14998</v>
      </c>
    </row>
    <row r="5678" spans="1:3" x14ac:dyDescent="0.25">
      <c r="A5678" s="1">
        <v>42972.5</v>
      </c>
      <c r="B5678" s="17">
        <v>17255</v>
      </c>
      <c r="C5678" s="17">
        <v>15124</v>
      </c>
    </row>
    <row r="5679" spans="1:3" x14ac:dyDescent="0.25">
      <c r="A5679" s="1">
        <v>42972.541666666664</v>
      </c>
      <c r="B5679" s="17">
        <v>17020</v>
      </c>
      <c r="C5679" s="17">
        <v>14985</v>
      </c>
    </row>
    <row r="5680" spans="1:3" x14ac:dyDescent="0.25">
      <c r="A5680" s="1">
        <v>42972.583333333336</v>
      </c>
      <c r="B5680" s="17">
        <v>17133</v>
      </c>
      <c r="C5680" s="17">
        <v>15083</v>
      </c>
    </row>
    <row r="5681" spans="1:3" x14ac:dyDescent="0.25">
      <c r="A5681" s="1">
        <v>42972.625</v>
      </c>
      <c r="B5681" s="17">
        <v>17434</v>
      </c>
      <c r="C5681" s="17">
        <v>15291</v>
      </c>
    </row>
    <row r="5682" spans="1:3" x14ac:dyDescent="0.25">
      <c r="A5682" s="1">
        <v>42972.666666666664</v>
      </c>
      <c r="B5682" s="17">
        <v>17697</v>
      </c>
      <c r="C5682" s="17">
        <v>15560</v>
      </c>
    </row>
    <row r="5683" spans="1:3" x14ac:dyDescent="0.25">
      <c r="A5683" s="1">
        <v>42972.708333333336</v>
      </c>
      <c r="B5683" s="17">
        <v>17764</v>
      </c>
      <c r="C5683" s="17">
        <v>15650</v>
      </c>
    </row>
    <row r="5684" spans="1:3" x14ac:dyDescent="0.25">
      <c r="A5684" s="1">
        <v>42972.75</v>
      </c>
      <c r="B5684" s="17">
        <v>17294</v>
      </c>
      <c r="C5684" s="17">
        <v>15634</v>
      </c>
    </row>
    <row r="5685" spans="1:3" x14ac:dyDescent="0.25">
      <c r="A5685" s="1">
        <v>42972.791666666664</v>
      </c>
      <c r="B5685" s="17">
        <v>17558</v>
      </c>
      <c r="C5685" s="17">
        <v>15947</v>
      </c>
    </row>
    <row r="5686" spans="1:3" x14ac:dyDescent="0.25">
      <c r="A5686" s="1">
        <v>42972.833333333336</v>
      </c>
      <c r="B5686" s="17">
        <v>17145</v>
      </c>
      <c r="C5686" s="17">
        <v>15593</v>
      </c>
    </row>
    <row r="5687" spans="1:3" x14ac:dyDescent="0.25">
      <c r="A5687" s="1">
        <v>42972.875</v>
      </c>
      <c r="B5687" s="17">
        <v>16274</v>
      </c>
      <c r="C5687" s="17">
        <v>14437</v>
      </c>
    </row>
    <row r="5688" spans="1:3" x14ac:dyDescent="0.25">
      <c r="A5688" s="1">
        <v>42972.916666666664</v>
      </c>
      <c r="B5688" s="17">
        <v>15465</v>
      </c>
      <c r="C5688" s="17">
        <v>13271</v>
      </c>
    </row>
    <row r="5689" spans="1:3" x14ac:dyDescent="0.25">
      <c r="A5689" s="1">
        <v>42972.958333333336</v>
      </c>
      <c r="B5689" s="17">
        <v>14970</v>
      </c>
      <c r="C5689" s="17">
        <v>12443</v>
      </c>
    </row>
    <row r="5690" spans="1:3" x14ac:dyDescent="0.25">
      <c r="A5690" s="1">
        <v>42973</v>
      </c>
      <c r="B5690" s="17">
        <v>14407</v>
      </c>
      <c r="C5690" s="17">
        <v>11892</v>
      </c>
    </row>
    <row r="5691" spans="1:3" x14ac:dyDescent="0.25">
      <c r="A5691" s="1">
        <v>42973.041666666664</v>
      </c>
      <c r="B5691" s="17">
        <v>14307</v>
      </c>
      <c r="C5691" s="17">
        <v>11465</v>
      </c>
    </row>
    <row r="5692" spans="1:3" x14ac:dyDescent="0.25">
      <c r="A5692" s="1">
        <v>42973.083333333336</v>
      </c>
      <c r="B5692" s="17">
        <v>14153</v>
      </c>
      <c r="C5692" s="17">
        <v>11375</v>
      </c>
    </row>
    <row r="5693" spans="1:3" x14ac:dyDescent="0.25">
      <c r="A5693" s="1">
        <v>42973.125</v>
      </c>
      <c r="B5693" s="17">
        <v>13897</v>
      </c>
      <c r="C5693" s="17">
        <v>11280</v>
      </c>
    </row>
    <row r="5694" spans="1:3" x14ac:dyDescent="0.25">
      <c r="A5694" s="1">
        <v>42973.166666666664</v>
      </c>
      <c r="B5694" s="17">
        <v>13889</v>
      </c>
      <c r="C5694" s="17">
        <v>11342</v>
      </c>
    </row>
    <row r="5695" spans="1:3" x14ac:dyDescent="0.25">
      <c r="A5695" s="1">
        <v>42973.208333333336</v>
      </c>
      <c r="B5695" s="17">
        <v>14120</v>
      </c>
      <c r="C5695" s="17">
        <v>11728</v>
      </c>
    </row>
    <row r="5696" spans="1:3" x14ac:dyDescent="0.25">
      <c r="A5696" s="1">
        <v>42973.25</v>
      </c>
      <c r="B5696" s="17">
        <v>14634</v>
      </c>
      <c r="C5696" s="17">
        <v>12048</v>
      </c>
    </row>
    <row r="5697" spans="1:3" x14ac:dyDescent="0.25">
      <c r="A5697" s="1">
        <v>42973.291666666664</v>
      </c>
      <c r="B5697" s="17">
        <v>14985</v>
      </c>
      <c r="C5697" s="17">
        <v>12638</v>
      </c>
    </row>
    <row r="5698" spans="1:3" x14ac:dyDescent="0.25">
      <c r="A5698" s="1">
        <v>42973.333333333336</v>
      </c>
      <c r="B5698" s="17">
        <v>15639</v>
      </c>
      <c r="C5698" s="17">
        <v>12972</v>
      </c>
    </row>
    <row r="5699" spans="1:3" x14ac:dyDescent="0.25">
      <c r="A5699" s="1">
        <v>42973.375</v>
      </c>
      <c r="B5699" s="17">
        <v>15653</v>
      </c>
      <c r="C5699" s="17">
        <v>13163</v>
      </c>
    </row>
    <row r="5700" spans="1:3" x14ac:dyDescent="0.25">
      <c r="A5700" s="1">
        <v>42973.416666666664</v>
      </c>
      <c r="B5700" s="17">
        <v>15849</v>
      </c>
      <c r="C5700" s="17">
        <v>13252</v>
      </c>
    </row>
    <row r="5701" spans="1:3" x14ac:dyDescent="0.25">
      <c r="A5701" s="1">
        <v>42973.458333333336</v>
      </c>
      <c r="B5701" s="17">
        <v>15987</v>
      </c>
      <c r="C5701" s="17">
        <v>13346</v>
      </c>
    </row>
    <row r="5702" spans="1:3" x14ac:dyDescent="0.25">
      <c r="A5702" s="1">
        <v>42973.5</v>
      </c>
      <c r="B5702" s="17">
        <v>16022</v>
      </c>
      <c r="C5702" s="17">
        <v>13407</v>
      </c>
    </row>
    <row r="5703" spans="1:3" x14ac:dyDescent="0.25">
      <c r="A5703" s="1">
        <v>42973.541666666664</v>
      </c>
      <c r="B5703" s="17">
        <v>15925</v>
      </c>
      <c r="C5703" s="17">
        <v>13407</v>
      </c>
    </row>
    <row r="5704" spans="1:3" x14ac:dyDescent="0.25">
      <c r="A5704" s="1">
        <v>42973.583333333336</v>
      </c>
      <c r="B5704" s="17">
        <v>16098</v>
      </c>
      <c r="C5704" s="17">
        <v>13494</v>
      </c>
    </row>
    <row r="5705" spans="1:3" x14ac:dyDescent="0.25">
      <c r="A5705" s="1">
        <v>42973.625</v>
      </c>
      <c r="B5705" s="17">
        <v>16366</v>
      </c>
      <c r="C5705" s="17">
        <v>13870</v>
      </c>
    </row>
    <row r="5706" spans="1:3" x14ac:dyDescent="0.25">
      <c r="A5706" s="1">
        <v>42973.666666666664</v>
      </c>
      <c r="B5706" s="17">
        <v>16876</v>
      </c>
      <c r="C5706" s="17">
        <v>14354</v>
      </c>
    </row>
    <row r="5707" spans="1:3" x14ac:dyDescent="0.25">
      <c r="A5707" s="1">
        <v>42973.708333333336</v>
      </c>
      <c r="B5707" s="17">
        <v>16885</v>
      </c>
      <c r="C5707" s="17">
        <v>14578</v>
      </c>
    </row>
    <row r="5708" spans="1:3" x14ac:dyDescent="0.25">
      <c r="A5708" s="1">
        <v>42973.75</v>
      </c>
      <c r="B5708" s="17">
        <v>16714</v>
      </c>
      <c r="C5708" s="17">
        <v>14566</v>
      </c>
    </row>
    <row r="5709" spans="1:3" x14ac:dyDescent="0.25">
      <c r="A5709" s="1">
        <v>42973.791666666664</v>
      </c>
      <c r="B5709" s="17">
        <v>17056</v>
      </c>
      <c r="C5709" s="17">
        <v>14846</v>
      </c>
    </row>
    <row r="5710" spans="1:3" x14ac:dyDescent="0.25">
      <c r="A5710" s="1">
        <v>42973.833333333336</v>
      </c>
      <c r="B5710" s="17">
        <v>16896</v>
      </c>
      <c r="C5710" s="17">
        <v>14535</v>
      </c>
    </row>
    <row r="5711" spans="1:3" x14ac:dyDescent="0.25">
      <c r="A5711" s="1">
        <v>42973.875</v>
      </c>
      <c r="B5711" s="17">
        <v>16207</v>
      </c>
      <c r="C5711" s="17">
        <v>13643</v>
      </c>
    </row>
    <row r="5712" spans="1:3" x14ac:dyDescent="0.25">
      <c r="A5712" s="1">
        <v>42973.916666666664</v>
      </c>
      <c r="B5712" s="17">
        <v>15226</v>
      </c>
      <c r="C5712" s="17">
        <v>12698</v>
      </c>
    </row>
    <row r="5713" spans="1:3" x14ac:dyDescent="0.25">
      <c r="A5713" s="1">
        <v>42973.958333333336</v>
      </c>
      <c r="B5713" s="17">
        <v>14630</v>
      </c>
      <c r="C5713" s="17">
        <v>11915</v>
      </c>
    </row>
    <row r="5714" spans="1:3" x14ac:dyDescent="0.25">
      <c r="A5714" s="1">
        <v>42974</v>
      </c>
      <c r="B5714" s="17">
        <v>14295</v>
      </c>
      <c r="C5714" s="17">
        <v>11475</v>
      </c>
    </row>
    <row r="5715" spans="1:3" x14ac:dyDescent="0.25">
      <c r="A5715" s="1">
        <v>42974.041666666664</v>
      </c>
      <c r="B5715" s="17">
        <v>13936</v>
      </c>
      <c r="C5715" s="17">
        <v>11184</v>
      </c>
    </row>
    <row r="5716" spans="1:3" x14ac:dyDescent="0.25">
      <c r="A5716" s="1">
        <v>42974.083333333336</v>
      </c>
      <c r="B5716" s="17">
        <v>13774</v>
      </c>
      <c r="C5716" s="17">
        <v>10943</v>
      </c>
    </row>
    <row r="5717" spans="1:3" x14ac:dyDescent="0.25">
      <c r="A5717" s="1">
        <v>42974.125</v>
      </c>
      <c r="B5717" s="17">
        <v>13665</v>
      </c>
      <c r="C5717" s="17">
        <v>10829</v>
      </c>
    </row>
    <row r="5718" spans="1:3" x14ac:dyDescent="0.25">
      <c r="A5718" s="1">
        <v>42974.166666666664</v>
      </c>
      <c r="B5718" s="17">
        <v>13887</v>
      </c>
      <c r="C5718" s="17">
        <v>10898</v>
      </c>
    </row>
    <row r="5719" spans="1:3" x14ac:dyDescent="0.25">
      <c r="A5719" s="1">
        <v>42974.208333333336</v>
      </c>
      <c r="B5719" s="17">
        <v>13930</v>
      </c>
      <c r="C5719" s="17">
        <v>10961</v>
      </c>
    </row>
    <row r="5720" spans="1:3" x14ac:dyDescent="0.25">
      <c r="A5720" s="1">
        <v>42974.25</v>
      </c>
      <c r="B5720" s="17">
        <v>13685</v>
      </c>
      <c r="C5720" s="17">
        <v>11151</v>
      </c>
    </row>
    <row r="5721" spans="1:3" x14ac:dyDescent="0.25">
      <c r="A5721" s="1">
        <v>42974.291666666664</v>
      </c>
      <c r="B5721" s="17">
        <v>14112</v>
      </c>
      <c r="C5721" s="17">
        <v>11713</v>
      </c>
    </row>
    <row r="5722" spans="1:3" x14ac:dyDescent="0.25">
      <c r="A5722" s="1">
        <v>42974.333333333336</v>
      </c>
      <c r="B5722" s="17">
        <v>14259</v>
      </c>
      <c r="C5722" s="17">
        <v>12185</v>
      </c>
    </row>
    <row r="5723" spans="1:3" x14ac:dyDescent="0.25">
      <c r="A5723" s="1">
        <v>42974.375</v>
      </c>
      <c r="B5723" s="17">
        <v>14454</v>
      </c>
      <c r="C5723" s="17">
        <v>12458</v>
      </c>
    </row>
    <row r="5724" spans="1:3" x14ac:dyDescent="0.25">
      <c r="A5724" s="1">
        <v>42974.416666666664</v>
      </c>
      <c r="B5724" s="17">
        <v>14643</v>
      </c>
      <c r="C5724" s="17">
        <v>12606</v>
      </c>
    </row>
    <row r="5725" spans="1:3" x14ac:dyDescent="0.25">
      <c r="A5725" s="1">
        <v>42974.458333333336</v>
      </c>
      <c r="B5725" s="17">
        <v>15145</v>
      </c>
      <c r="C5725" s="17">
        <v>12945</v>
      </c>
    </row>
    <row r="5726" spans="1:3" x14ac:dyDescent="0.25">
      <c r="A5726" s="1">
        <v>42974.5</v>
      </c>
      <c r="B5726" s="17">
        <v>15407</v>
      </c>
      <c r="C5726" s="17">
        <v>13194</v>
      </c>
    </row>
    <row r="5727" spans="1:3" x14ac:dyDescent="0.25">
      <c r="A5727" s="1">
        <v>42974.541666666664</v>
      </c>
      <c r="B5727" s="17">
        <v>15738</v>
      </c>
      <c r="C5727" s="17">
        <v>13314</v>
      </c>
    </row>
    <row r="5728" spans="1:3" x14ac:dyDescent="0.25">
      <c r="A5728" s="1">
        <v>42974.583333333336</v>
      </c>
      <c r="B5728" s="17">
        <v>15983</v>
      </c>
      <c r="C5728" s="17">
        <v>13584</v>
      </c>
    </row>
    <row r="5729" spans="1:3" x14ac:dyDescent="0.25">
      <c r="A5729" s="1">
        <v>42974.625</v>
      </c>
      <c r="B5729" s="17">
        <v>16551</v>
      </c>
      <c r="C5729" s="17">
        <v>14004</v>
      </c>
    </row>
    <row r="5730" spans="1:3" x14ac:dyDescent="0.25">
      <c r="A5730" s="1">
        <v>42974.666666666664</v>
      </c>
      <c r="B5730" s="17">
        <v>17045</v>
      </c>
      <c r="C5730" s="17">
        <v>14659</v>
      </c>
    </row>
    <row r="5731" spans="1:3" x14ac:dyDescent="0.25">
      <c r="A5731" s="1">
        <v>42974.708333333336</v>
      </c>
      <c r="B5731" s="17">
        <v>16818</v>
      </c>
      <c r="C5731" s="17">
        <v>14902</v>
      </c>
    </row>
    <row r="5732" spans="1:3" x14ac:dyDescent="0.25">
      <c r="A5732" s="1">
        <v>42974.75</v>
      </c>
      <c r="B5732" s="17">
        <v>16624</v>
      </c>
      <c r="C5732" s="17">
        <v>14842</v>
      </c>
    </row>
    <row r="5733" spans="1:3" x14ac:dyDescent="0.25">
      <c r="A5733" s="1">
        <v>42974.791666666664</v>
      </c>
      <c r="B5733" s="17">
        <v>17105</v>
      </c>
      <c r="C5733" s="17">
        <v>15288</v>
      </c>
    </row>
    <row r="5734" spans="1:3" x14ac:dyDescent="0.25">
      <c r="A5734" s="1">
        <v>42974.833333333336</v>
      </c>
      <c r="B5734" s="17">
        <v>16720</v>
      </c>
      <c r="C5734" s="17">
        <v>14890</v>
      </c>
    </row>
    <row r="5735" spans="1:3" x14ac:dyDescent="0.25">
      <c r="A5735" s="1">
        <v>42974.875</v>
      </c>
      <c r="B5735" s="17">
        <v>16203</v>
      </c>
      <c r="C5735" s="17">
        <v>13914</v>
      </c>
    </row>
    <row r="5736" spans="1:3" x14ac:dyDescent="0.25">
      <c r="A5736" s="1">
        <v>42974.916666666664</v>
      </c>
      <c r="B5736" s="17">
        <v>15838</v>
      </c>
      <c r="C5736" s="17">
        <v>13155</v>
      </c>
    </row>
    <row r="5737" spans="1:3" x14ac:dyDescent="0.25">
      <c r="A5737" s="1">
        <v>42974.958333333336</v>
      </c>
      <c r="B5737" s="17">
        <v>14993</v>
      </c>
      <c r="C5737" s="17">
        <v>12325</v>
      </c>
    </row>
    <row r="5738" spans="1:3" x14ac:dyDescent="0.25">
      <c r="A5738" s="1">
        <v>42975</v>
      </c>
      <c r="B5738" s="17">
        <v>14319</v>
      </c>
      <c r="C5738" s="17">
        <v>11940</v>
      </c>
    </row>
    <row r="5739" spans="1:3" x14ac:dyDescent="0.25">
      <c r="A5739" s="1">
        <v>42975.041666666664</v>
      </c>
      <c r="B5739" s="17">
        <v>14294</v>
      </c>
      <c r="C5739" s="17">
        <v>11641</v>
      </c>
    </row>
    <row r="5740" spans="1:3" x14ac:dyDescent="0.25">
      <c r="A5740" s="1">
        <v>42975.083333333336</v>
      </c>
      <c r="B5740" s="17">
        <v>14237</v>
      </c>
      <c r="C5740" s="17">
        <v>11520</v>
      </c>
    </row>
    <row r="5741" spans="1:3" x14ac:dyDescent="0.25">
      <c r="A5741" s="1">
        <v>42975.125</v>
      </c>
      <c r="B5741" s="17">
        <v>14246</v>
      </c>
      <c r="C5741" s="17">
        <v>11539</v>
      </c>
    </row>
    <row r="5742" spans="1:3" x14ac:dyDescent="0.25">
      <c r="A5742" s="1">
        <v>42975.166666666664</v>
      </c>
      <c r="B5742" s="17">
        <v>14745</v>
      </c>
      <c r="C5742" s="17">
        <v>12057</v>
      </c>
    </row>
    <row r="5743" spans="1:3" x14ac:dyDescent="0.25">
      <c r="A5743" s="1">
        <v>42975.208333333336</v>
      </c>
      <c r="B5743" s="17">
        <v>15473</v>
      </c>
      <c r="C5743" s="17">
        <v>12991</v>
      </c>
    </row>
    <row r="5744" spans="1:3" x14ac:dyDescent="0.25">
      <c r="A5744" s="1">
        <v>42975.25</v>
      </c>
      <c r="B5744" s="17">
        <v>16437</v>
      </c>
      <c r="C5744" s="17">
        <v>14156</v>
      </c>
    </row>
    <row r="5745" spans="1:3" x14ac:dyDescent="0.25">
      <c r="A5745" s="1">
        <v>42975.291666666664</v>
      </c>
      <c r="B5745" s="17">
        <v>17311</v>
      </c>
      <c r="C5745" s="17">
        <v>14868</v>
      </c>
    </row>
    <row r="5746" spans="1:3" x14ac:dyDescent="0.25">
      <c r="A5746" s="1">
        <v>42975.333333333336</v>
      </c>
      <c r="B5746" s="17">
        <v>17691</v>
      </c>
      <c r="C5746" s="17">
        <v>15315</v>
      </c>
    </row>
    <row r="5747" spans="1:3" x14ac:dyDescent="0.25">
      <c r="A5747" s="1">
        <v>42975.375</v>
      </c>
      <c r="B5747" s="17">
        <v>17707</v>
      </c>
      <c r="C5747" s="17">
        <v>15476</v>
      </c>
    </row>
    <row r="5748" spans="1:3" x14ac:dyDescent="0.25">
      <c r="A5748" s="1">
        <v>42975.416666666664</v>
      </c>
      <c r="B5748" s="17">
        <v>17968</v>
      </c>
      <c r="C5748" s="17">
        <v>15501</v>
      </c>
    </row>
    <row r="5749" spans="1:3" x14ac:dyDescent="0.25">
      <c r="A5749" s="1">
        <v>42975.458333333336</v>
      </c>
      <c r="B5749" s="17">
        <v>17892</v>
      </c>
      <c r="C5749" s="17">
        <v>15705</v>
      </c>
    </row>
    <row r="5750" spans="1:3" x14ac:dyDescent="0.25">
      <c r="A5750" s="1">
        <v>42975.5</v>
      </c>
      <c r="B5750" s="17">
        <v>18229</v>
      </c>
      <c r="C5750" s="17">
        <v>15976</v>
      </c>
    </row>
    <row r="5751" spans="1:3" x14ac:dyDescent="0.25">
      <c r="A5751" s="1">
        <v>42975.541666666664</v>
      </c>
      <c r="B5751" s="17">
        <v>18482</v>
      </c>
      <c r="C5751" s="17">
        <v>16008</v>
      </c>
    </row>
    <row r="5752" spans="1:3" x14ac:dyDescent="0.25">
      <c r="A5752" s="1">
        <v>42975.583333333336</v>
      </c>
      <c r="B5752" s="17">
        <v>18699</v>
      </c>
      <c r="C5752" s="17">
        <v>16387</v>
      </c>
    </row>
    <row r="5753" spans="1:3" x14ac:dyDescent="0.25">
      <c r="A5753" s="1">
        <v>42975.625</v>
      </c>
      <c r="B5753" s="17">
        <v>18747</v>
      </c>
      <c r="C5753" s="17">
        <v>16704</v>
      </c>
    </row>
    <row r="5754" spans="1:3" x14ac:dyDescent="0.25">
      <c r="A5754" s="1">
        <v>42975.666666666664</v>
      </c>
      <c r="B5754" s="17">
        <v>18681</v>
      </c>
      <c r="C5754" s="17">
        <v>16890</v>
      </c>
    </row>
    <row r="5755" spans="1:3" x14ac:dyDescent="0.25">
      <c r="A5755" s="1">
        <v>42975.708333333336</v>
      </c>
      <c r="B5755" s="17">
        <v>18212</v>
      </c>
      <c r="C5755" s="17">
        <v>16582</v>
      </c>
    </row>
    <row r="5756" spans="1:3" x14ac:dyDescent="0.25">
      <c r="A5756" s="1">
        <v>42975.75</v>
      </c>
      <c r="B5756" s="17">
        <v>18249</v>
      </c>
      <c r="C5756" s="17">
        <v>16638</v>
      </c>
    </row>
    <row r="5757" spans="1:3" x14ac:dyDescent="0.25">
      <c r="A5757" s="1">
        <v>42975.791666666664</v>
      </c>
      <c r="B5757" s="17">
        <v>18234</v>
      </c>
      <c r="C5757" s="17">
        <v>16994</v>
      </c>
    </row>
    <row r="5758" spans="1:3" x14ac:dyDescent="0.25">
      <c r="A5758" s="1">
        <v>42975.833333333336</v>
      </c>
      <c r="B5758" s="17">
        <v>17868</v>
      </c>
      <c r="C5758" s="17">
        <v>16316</v>
      </c>
    </row>
    <row r="5759" spans="1:3" x14ac:dyDescent="0.25">
      <c r="A5759" s="1">
        <v>42975.875</v>
      </c>
      <c r="B5759" s="17">
        <v>17355</v>
      </c>
      <c r="C5759" s="17">
        <v>15286</v>
      </c>
    </row>
    <row r="5760" spans="1:3" x14ac:dyDescent="0.25">
      <c r="A5760" s="1">
        <v>42975.916666666664</v>
      </c>
      <c r="B5760" s="17">
        <v>16343</v>
      </c>
      <c r="C5760" s="17">
        <v>13941</v>
      </c>
    </row>
    <row r="5761" spans="1:3" x14ac:dyDescent="0.25">
      <c r="A5761" s="1">
        <v>42975.958333333336</v>
      </c>
      <c r="B5761" s="17">
        <v>15531</v>
      </c>
      <c r="C5761" s="17">
        <v>13115</v>
      </c>
    </row>
    <row r="5762" spans="1:3" x14ac:dyDescent="0.25">
      <c r="A5762" s="1">
        <v>42976</v>
      </c>
      <c r="B5762" s="17">
        <v>15090</v>
      </c>
      <c r="C5762" s="17">
        <v>12521</v>
      </c>
    </row>
    <row r="5763" spans="1:3" x14ac:dyDescent="0.25">
      <c r="A5763" s="1">
        <v>42976.041666666664</v>
      </c>
      <c r="B5763" s="17">
        <v>14937</v>
      </c>
      <c r="C5763" s="17">
        <v>12221</v>
      </c>
    </row>
    <row r="5764" spans="1:3" x14ac:dyDescent="0.25">
      <c r="A5764" s="1">
        <v>42976.083333333336</v>
      </c>
      <c r="B5764" s="17">
        <v>14721</v>
      </c>
      <c r="C5764" s="17">
        <v>12053</v>
      </c>
    </row>
    <row r="5765" spans="1:3" x14ac:dyDescent="0.25">
      <c r="A5765" s="1">
        <v>42976.125</v>
      </c>
      <c r="B5765" s="17">
        <v>14538</v>
      </c>
      <c r="C5765" s="17">
        <v>12039</v>
      </c>
    </row>
    <row r="5766" spans="1:3" x14ac:dyDescent="0.25">
      <c r="A5766" s="1">
        <v>42976.166666666664</v>
      </c>
      <c r="B5766" s="17">
        <v>15017</v>
      </c>
      <c r="C5766" s="17">
        <v>12440</v>
      </c>
    </row>
    <row r="5767" spans="1:3" x14ac:dyDescent="0.25">
      <c r="A5767" s="1">
        <v>42976.208333333336</v>
      </c>
      <c r="B5767" s="17">
        <v>16082</v>
      </c>
      <c r="C5767" s="17">
        <v>13552</v>
      </c>
    </row>
    <row r="5768" spans="1:3" x14ac:dyDescent="0.25">
      <c r="A5768" s="1">
        <v>42976.25</v>
      </c>
      <c r="B5768" s="17">
        <v>16569</v>
      </c>
      <c r="C5768" s="17">
        <v>14580</v>
      </c>
    </row>
    <row r="5769" spans="1:3" x14ac:dyDescent="0.25">
      <c r="A5769" s="1">
        <v>42976.291666666664</v>
      </c>
      <c r="B5769" s="17">
        <v>17433</v>
      </c>
      <c r="C5769" s="17">
        <v>15235</v>
      </c>
    </row>
    <row r="5770" spans="1:3" x14ac:dyDescent="0.25">
      <c r="A5770" s="1">
        <v>42976.333333333336</v>
      </c>
      <c r="B5770" s="17">
        <v>17711</v>
      </c>
      <c r="C5770" s="17">
        <v>15523</v>
      </c>
    </row>
    <row r="5771" spans="1:3" x14ac:dyDescent="0.25">
      <c r="A5771" s="1">
        <v>42976.375</v>
      </c>
      <c r="B5771" s="17">
        <v>17726</v>
      </c>
      <c r="C5771" s="17">
        <v>15677</v>
      </c>
    </row>
    <row r="5772" spans="1:3" x14ac:dyDescent="0.25">
      <c r="A5772" s="1">
        <v>42976.416666666664</v>
      </c>
      <c r="B5772" s="17">
        <v>18160</v>
      </c>
      <c r="C5772" s="17">
        <v>15988</v>
      </c>
    </row>
    <row r="5773" spans="1:3" x14ac:dyDescent="0.25">
      <c r="A5773" s="1">
        <v>42976.458333333336</v>
      </c>
      <c r="B5773" s="17">
        <v>18125</v>
      </c>
      <c r="C5773" s="17">
        <v>16131</v>
      </c>
    </row>
    <row r="5774" spans="1:3" x14ac:dyDescent="0.25">
      <c r="A5774" s="1">
        <v>42976.5</v>
      </c>
      <c r="B5774" s="17">
        <v>18298</v>
      </c>
      <c r="C5774" s="17">
        <v>16287</v>
      </c>
    </row>
    <row r="5775" spans="1:3" x14ac:dyDescent="0.25">
      <c r="A5775" s="1">
        <v>42976.541666666664</v>
      </c>
      <c r="B5775" s="17">
        <v>18349</v>
      </c>
      <c r="C5775" s="17">
        <v>16365</v>
      </c>
    </row>
    <row r="5776" spans="1:3" x14ac:dyDescent="0.25">
      <c r="A5776" s="1">
        <v>42976.583333333336</v>
      </c>
      <c r="B5776" s="17">
        <v>18477</v>
      </c>
      <c r="C5776" s="17">
        <v>16621</v>
      </c>
    </row>
    <row r="5777" spans="1:3" x14ac:dyDescent="0.25">
      <c r="A5777" s="1">
        <v>42976.625</v>
      </c>
      <c r="B5777" s="17">
        <v>18541</v>
      </c>
      <c r="C5777" s="17">
        <v>16941</v>
      </c>
    </row>
    <row r="5778" spans="1:3" x14ac:dyDescent="0.25">
      <c r="A5778" s="1">
        <v>42976.666666666664</v>
      </c>
      <c r="B5778" s="17">
        <v>18481</v>
      </c>
      <c r="C5778" s="17">
        <v>17077</v>
      </c>
    </row>
    <row r="5779" spans="1:3" x14ac:dyDescent="0.25">
      <c r="A5779" s="1">
        <v>42976.708333333336</v>
      </c>
      <c r="B5779" s="17">
        <v>18257</v>
      </c>
      <c r="C5779" s="17">
        <v>16989</v>
      </c>
    </row>
    <row r="5780" spans="1:3" x14ac:dyDescent="0.25">
      <c r="A5780" s="1">
        <v>42976.75</v>
      </c>
      <c r="B5780" s="17">
        <v>18089</v>
      </c>
      <c r="C5780" s="17">
        <v>16849</v>
      </c>
    </row>
    <row r="5781" spans="1:3" x14ac:dyDescent="0.25">
      <c r="A5781" s="1">
        <v>42976.791666666664</v>
      </c>
      <c r="B5781" s="17">
        <v>18408</v>
      </c>
      <c r="C5781" s="17">
        <v>17141</v>
      </c>
    </row>
    <row r="5782" spans="1:3" x14ac:dyDescent="0.25">
      <c r="A5782" s="1">
        <v>42976.833333333336</v>
      </c>
      <c r="B5782" s="17">
        <v>17794</v>
      </c>
      <c r="C5782" s="17">
        <v>16444</v>
      </c>
    </row>
    <row r="5783" spans="1:3" x14ac:dyDescent="0.25">
      <c r="A5783" s="1">
        <v>42976.875</v>
      </c>
      <c r="B5783" s="17">
        <v>17046</v>
      </c>
      <c r="C5783" s="17">
        <v>15282</v>
      </c>
    </row>
    <row r="5784" spans="1:3" x14ac:dyDescent="0.25">
      <c r="A5784" s="1">
        <v>42976.916666666664</v>
      </c>
      <c r="B5784" s="17">
        <v>16280</v>
      </c>
      <c r="C5784" s="17">
        <v>14055</v>
      </c>
    </row>
    <row r="5785" spans="1:3" x14ac:dyDescent="0.25">
      <c r="A5785" s="1">
        <v>42976.958333333336</v>
      </c>
      <c r="B5785" s="17">
        <v>15523</v>
      </c>
      <c r="C5785" s="17">
        <v>13214</v>
      </c>
    </row>
    <row r="5786" spans="1:3" x14ac:dyDescent="0.25">
      <c r="A5786" s="1">
        <v>42977</v>
      </c>
      <c r="B5786" s="17">
        <v>14887</v>
      </c>
      <c r="C5786" s="17">
        <v>12544</v>
      </c>
    </row>
    <row r="5787" spans="1:3" x14ac:dyDescent="0.25">
      <c r="A5787" s="1">
        <v>42977.041666666664</v>
      </c>
      <c r="B5787" s="17">
        <v>14583</v>
      </c>
      <c r="C5787" s="17">
        <v>12146</v>
      </c>
    </row>
    <row r="5788" spans="1:3" x14ac:dyDescent="0.25">
      <c r="A5788" s="1">
        <v>42977.083333333336</v>
      </c>
      <c r="B5788" s="17">
        <v>13943</v>
      </c>
      <c r="C5788" s="17">
        <v>11877</v>
      </c>
    </row>
    <row r="5789" spans="1:3" x14ac:dyDescent="0.25">
      <c r="A5789" s="1">
        <v>42977.125</v>
      </c>
      <c r="B5789" s="17">
        <v>14230</v>
      </c>
      <c r="C5789" s="17">
        <v>11912</v>
      </c>
    </row>
    <row r="5790" spans="1:3" x14ac:dyDescent="0.25">
      <c r="A5790" s="1">
        <v>42977.166666666664</v>
      </c>
      <c r="B5790" s="17">
        <v>14633</v>
      </c>
      <c r="C5790" s="17">
        <v>12346</v>
      </c>
    </row>
    <row r="5791" spans="1:3" x14ac:dyDescent="0.25">
      <c r="A5791" s="1">
        <v>42977.208333333336</v>
      </c>
      <c r="B5791" s="17">
        <v>15573</v>
      </c>
      <c r="C5791" s="17">
        <v>13219</v>
      </c>
    </row>
    <row r="5792" spans="1:3" x14ac:dyDescent="0.25">
      <c r="A5792" s="1">
        <v>42977.25</v>
      </c>
      <c r="B5792" s="17">
        <v>16495</v>
      </c>
      <c r="C5792" s="17">
        <v>14378</v>
      </c>
    </row>
    <row r="5793" spans="1:3" x14ac:dyDescent="0.25">
      <c r="A5793" s="1">
        <v>42977.291666666664</v>
      </c>
      <c r="B5793" s="17">
        <v>17154</v>
      </c>
      <c r="C5793" s="17">
        <v>14973</v>
      </c>
    </row>
    <row r="5794" spans="1:3" x14ac:dyDescent="0.25">
      <c r="A5794" s="1">
        <v>42977.333333333336</v>
      </c>
      <c r="B5794" s="17">
        <v>17199</v>
      </c>
      <c r="C5794" s="17">
        <v>15334</v>
      </c>
    </row>
    <row r="5795" spans="1:3" x14ac:dyDescent="0.25">
      <c r="A5795" s="1">
        <v>42977.375</v>
      </c>
      <c r="B5795" s="17">
        <v>17216</v>
      </c>
      <c r="C5795" s="17">
        <v>15565</v>
      </c>
    </row>
    <row r="5796" spans="1:3" x14ac:dyDescent="0.25">
      <c r="A5796" s="1">
        <v>42977.416666666664</v>
      </c>
      <c r="B5796" s="17">
        <v>17699</v>
      </c>
      <c r="C5796" s="17">
        <v>15897</v>
      </c>
    </row>
    <row r="5797" spans="1:3" x14ac:dyDescent="0.25">
      <c r="A5797" s="1">
        <v>42977.458333333336</v>
      </c>
      <c r="B5797" s="17">
        <v>18290</v>
      </c>
      <c r="C5797" s="17">
        <v>16268</v>
      </c>
    </row>
    <row r="5798" spans="1:3" x14ac:dyDescent="0.25">
      <c r="A5798" s="1">
        <v>42977.5</v>
      </c>
      <c r="B5798" s="17">
        <v>18899</v>
      </c>
      <c r="C5798" s="17">
        <v>16560</v>
      </c>
    </row>
    <row r="5799" spans="1:3" x14ac:dyDescent="0.25">
      <c r="A5799" s="1">
        <v>42977.541666666664</v>
      </c>
      <c r="B5799" s="17">
        <v>18962</v>
      </c>
      <c r="C5799" s="17">
        <v>16682</v>
      </c>
    </row>
    <row r="5800" spans="1:3" x14ac:dyDescent="0.25">
      <c r="A5800" s="1">
        <v>42977.583333333336</v>
      </c>
      <c r="B5800" s="17">
        <v>18912</v>
      </c>
      <c r="C5800" s="17">
        <v>16848</v>
      </c>
    </row>
    <row r="5801" spans="1:3" x14ac:dyDescent="0.25">
      <c r="A5801" s="1">
        <v>42977.625</v>
      </c>
      <c r="B5801" s="17">
        <v>18759</v>
      </c>
      <c r="C5801" s="17">
        <v>17174</v>
      </c>
    </row>
    <row r="5802" spans="1:3" x14ac:dyDescent="0.25">
      <c r="A5802" s="1">
        <v>42977.666666666664</v>
      </c>
      <c r="B5802" s="17">
        <v>19008</v>
      </c>
      <c r="C5802" s="17">
        <v>17558</v>
      </c>
    </row>
    <row r="5803" spans="1:3" x14ac:dyDescent="0.25">
      <c r="A5803" s="1">
        <v>42977.708333333336</v>
      </c>
      <c r="B5803" s="17">
        <v>19000</v>
      </c>
      <c r="C5803" s="17">
        <v>17462</v>
      </c>
    </row>
    <row r="5804" spans="1:3" x14ac:dyDescent="0.25">
      <c r="A5804" s="1">
        <v>42977.75</v>
      </c>
      <c r="B5804" s="17">
        <v>18898</v>
      </c>
      <c r="C5804" s="17">
        <v>17404</v>
      </c>
    </row>
    <row r="5805" spans="1:3" x14ac:dyDescent="0.25">
      <c r="A5805" s="1">
        <v>42977.791666666664</v>
      </c>
      <c r="B5805" s="17">
        <v>19324</v>
      </c>
      <c r="C5805" s="17">
        <v>17858</v>
      </c>
    </row>
    <row r="5806" spans="1:3" x14ac:dyDescent="0.25">
      <c r="A5806" s="1">
        <v>42977.833333333336</v>
      </c>
      <c r="B5806" s="17">
        <v>18312</v>
      </c>
      <c r="C5806" s="17">
        <v>17058</v>
      </c>
    </row>
    <row r="5807" spans="1:3" x14ac:dyDescent="0.25">
      <c r="A5807" s="1">
        <v>42977.875</v>
      </c>
      <c r="B5807" s="17">
        <v>17505</v>
      </c>
      <c r="C5807" s="17">
        <v>15941</v>
      </c>
    </row>
    <row r="5808" spans="1:3" x14ac:dyDescent="0.25">
      <c r="A5808" s="1">
        <v>42977.916666666664</v>
      </c>
      <c r="B5808" s="17">
        <v>16813</v>
      </c>
      <c r="C5808" s="17">
        <v>14596</v>
      </c>
    </row>
    <row r="5809" spans="1:3" x14ac:dyDescent="0.25">
      <c r="A5809" s="1">
        <v>42977.958333333336</v>
      </c>
      <c r="B5809" s="17">
        <v>15773</v>
      </c>
      <c r="C5809" s="17">
        <v>13519</v>
      </c>
    </row>
    <row r="5810" spans="1:3" x14ac:dyDescent="0.25">
      <c r="A5810" s="1">
        <v>42978</v>
      </c>
      <c r="B5810" s="17">
        <v>15547</v>
      </c>
      <c r="C5810" s="17">
        <v>12877</v>
      </c>
    </row>
    <row r="5811" spans="1:3" x14ac:dyDescent="0.25">
      <c r="A5811" s="1">
        <v>42978.041666666664</v>
      </c>
      <c r="B5811" s="17">
        <v>14984</v>
      </c>
      <c r="C5811" s="17">
        <v>12364</v>
      </c>
    </row>
    <row r="5812" spans="1:3" x14ac:dyDescent="0.25">
      <c r="A5812" s="1">
        <v>42978.083333333336</v>
      </c>
      <c r="B5812" s="17">
        <v>14752</v>
      </c>
      <c r="C5812" s="17">
        <v>12226</v>
      </c>
    </row>
    <row r="5813" spans="1:3" x14ac:dyDescent="0.25">
      <c r="A5813" s="1">
        <v>42978.125</v>
      </c>
      <c r="B5813" s="17">
        <v>14450</v>
      </c>
      <c r="C5813" s="17">
        <v>12088</v>
      </c>
    </row>
    <row r="5814" spans="1:3" x14ac:dyDescent="0.25">
      <c r="A5814" s="1">
        <v>42978.166666666664</v>
      </c>
      <c r="B5814" s="17">
        <v>15096</v>
      </c>
      <c r="C5814" s="17">
        <v>12562</v>
      </c>
    </row>
    <row r="5815" spans="1:3" x14ac:dyDescent="0.25">
      <c r="A5815" s="1">
        <v>42978.208333333336</v>
      </c>
      <c r="B5815" s="17">
        <v>15767</v>
      </c>
      <c r="C5815" s="17">
        <v>13358</v>
      </c>
    </row>
    <row r="5816" spans="1:3" x14ac:dyDescent="0.25">
      <c r="A5816" s="1">
        <v>42978.25</v>
      </c>
      <c r="B5816" s="17">
        <v>16672</v>
      </c>
      <c r="C5816" s="17">
        <v>14442</v>
      </c>
    </row>
    <row r="5817" spans="1:3" x14ac:dyDescent="0.25">
      <c r="A5817" s="1">
        <v>42978.291666666664</v>
      </c>
      <c r="B5817" s="17">
        <v>17172</v>
      </c>
      <c r="C5817" s="17">
        <v>14910</v>
      </c>
    </row>
    <row r="5818" spans="1:3" x14ac:dyDescent="0.25">
      <c r="A5818" s="1">
        <v>42978.333333333336</v>
      </c>
      <c r="B5818" s="17">
        <v>17270</v>
      </c>
      <c r="C5818" s="17">
        <v>15037</v>
      </c>
    </row>
    <row r="5819" spans="1:3" x14ac:dyDescent="0.25">
      <c r="A5819" s="1">
        <v>42978.375</v>
      </c>
      <c r="B5819" s="17">
        <v>17268</v>
      </c>
      <c r="C5819" s="17">
        <v>14985</v>
      </c>
    </row>
    <row r="5820" spans="1:3" x14ac:dyDescent="0.25">
      <c r="A5820" s="1">
        <v>42978.416666666664</v>
      </c>
      <c r="B5820" s="17">
        <v>17114</v>
      </c>
      <c r="C5820" s="17">
        <v>14971</v>
      </c>
    </row>
    <row r="5821" spans="1:3" x14ac:dyDescent="0.25">
      <c r="A5821" s="1">
        <v>42978.458333333336</v>
      </c>
      <c r="B5821" s="17">
        <v>17122</v>
      </c>
      <c r="C5821" s="17">
        <v>14958</v>
      </c>
    </row>
    <row r="5822" spans="1:3" x14ac:dyDescent="0.25">
      <c r="A5822" s="1">
        <v>42978.5</v>
      </c>
      <c r="B5822" s="17">
        <v>17321</v>
      </c>
      <c r="C5822" s="17">
        <v>15103</v>
      </c>
    </row>
    <row r="5823" spans="1:3" x14ac:dyDescent="0.25">
      <c r="A5823" s="1">
        <v>42978.541666666664</v>
      </c>
      <c r="B5823" s="17">
        <v>17197</v>
      </c>
      <c r="C5823" s="17">
        <v>15081</v>
      </c>
    </row>
    <row r="5824" spans="1:3" x14ac:dyDescent="0.25">
      <c r="A5824" s="1">
        <v>42978.583333333336</v>
      </c>
      <c r="B5824" s="17">
        <v>17253</v>
      </c>
      <c r="C5824" s="17">
        <v>15115</v>
      </c>
    </row>
    <row r="5825" spans="1:3" x14ac:dyDescent="0.25">
      <c r="A5825" s="1">
        <v>42978.625</v>
      </c>
      <c r="B5825" s="17">
        <v>17283</v>
      </c>
      <c r="C5825" s="17">
        <v>15173</v>
      </c>
    </row>
    <row r="5826" spans="1:3" x14ac:dyDescent="0.25">
      <c r="A5826" s="1">
        <v>42978.666666666664</v>
      </c>
      <c r="B5826" s="17">
        <v>17456</v>
      </c>
      <c r="C5826" s="17">
        <v>15275</v>
      </c>
    </row>
    <row r="5827" spans="1:3" x14ac:dyDescent="0.25">
      <c r="A5827" s="1">
        <v>42978.708333333336</v>
      </c>
      <c r="B5827" s="17">
        <v>17394</v>
      </c>
      <c r="C5827" s="17">
        <v>15278</v>
      </c>
    </row>
    <row r="5828" spans="1:3" x14ac:dyDescent="0.25">
      <c r="A5828" s="1">
        <v>42978.75</v>
      </c>
      <c r="B5828" s="17">
        <v>17559</v>
      </c>
      <c r="C5828" s="17">
        <v>15483</v>
      </c>
    </row>
    <row r="5829" spans="1:3" x14ac:dyDescent="0.25">
      <c r="A5829" s="1">
        <v>42978.791666666664</v>
      </c>
      <c r="B5829" s="17">
        <v>18153</v>
      </c>
      <c r="C5829" s="17">
        <v>16093</v>
      </c>
    </row>
    <row r="5830" spans="1:3" x14ac:dyDescent="0.25">
      <c r="A5830" s="1">
        <v>42978.833333333336</v>
      </c>
      <c r="B5830" s="17">
        <v>17628</v>
      </c>
      <c r="C5830" s="17">
        <v>15537</v>
      </c>
    </row>
    <row r="5831" spans="1:3" x14ac:dyDescent="0.25">
      <c r="A5831" s="1">
        <v>42978.875</v>
      </c>
      <c r="B5831" s="17">
        <v>16683</v>
      </c>
      <c r="C5831" s="17">
        <v>14539</v>
      </c>
    </row>
    <row r="5832" spans="1:3" x14ac:dyDescent="0.25">
      <c r="A5832" s="1">
        <v>42978.916666666664</v>
      </c>
      <c r="B5832" s="17">
        <v>15756</v>
      </c>
      <c r="C5832" s="17">
        <v>13349</v>
      </c>
    </row>
    <row r="5833" spans="1:3" x14ac:dyDescent="0.25">
      <c r="A5833" s="1">
        <v>42978.958333333336</v>
      </c>
      <c r="B5833" s="17">
        <v>15097</v>
      </c>
      <c r="C5833" s="17">
        <v>12371</v>
      </c>
    </row>
    <row r="5834" spans="1:3" x14ac:dyDescent="0.25">
      <c r="A5834" s="1">
        <v>42979</v>
      </c>
      <c r="B5834" s="17">
        <v>14508</v>
      </c>
      <c r="C5834" s="17">
        <v>11856</v>
      </c>
    </row>
    <row r="5835" spans="1:3" x14ac:dyDescent="0.25">
      <c r="A5835" s="1">
        <v>42979.041666666664</v>
      </c>
      <c r="B5835" s="17">
        <v>14437</v>
      </c>
      <c r="C5835" s="17">
        <v>11534</v>
      </c>
    </row>
    <row r="5836" spans="1:3" x14ac:dyDescent="0.25">
      <c r="A5836" s="1">
        <v>42979.083333333336</v>
      </c>
      <c r="B5836" s="17">
        <v>14370</v>
      </c>
      <c r="C5836" s="17">
        <v>11343</v>
      </c>
    </row>
    <row r="5837" spans="1:3" x14ac:dyDescent="0.25">
      <c r="A5837" s="1">
        <v>42979.125</v>
      </c>
      <c r="B5837" s="17">
        <v>14273</v>
      </c>
      <c r="C5837" s="17">
        <v>11388</v>
      </c>
    </row>
    <row r="5838" spans="1:3" x14ac:dyDescent="0.25">
      <c r="A5838" s="1">
        <v>42979.166666666664</v>
      </c>
      <c r="B5838" s="17">
        <v>14394</v>
      </c>
      <c r="C5838" s="17">
        <v>11798</v>
      </c>
    </row>
    <row r="5839" spans="1:3" x14ac:dyDescent="0.25">
      <c r="A5839" s="1">
        <v>42979.208333333336</v>
      </c>
      <c r="B5839" s="17">
        <v>15206</v>
      </c>
      <c r="C5839" s="17">
        <v>12760</v>
      </c>
    </row>
    <row r="5840" spans="1:3" x14ac:dyDescent="0.25">
      <c r="A5840" s="1">
        <v>42979.25</v>
      </c>
      <c r="B5840" s="17">
        <v>15802</v>
      </c>
      <c r="C5840" s="17">
        <v>13533</v>
      </c>
    </row>
    <row r="5841" spans="1:3" x14ac:dyDescent="0.25">
      <c r="A5841" s="1">
        <v>42979.291666666664</v>
      </c>
      <c r="B5841" s="17">
        <v>16322</v>
      </c>
      <c r="C5841" s="17">
        <v>13882</v>
      </c>
    </row>
    <row r="5842" spans="1:3" x14ac:dyDescent="0.25">
      <c r="A5842" s="1">
        <v>42979.333333333336</v>
      </c>
      <c r="B5842" s="17">
        <v>16543</v>
      </c>
      <c r="C5842" s="17">
        <v>14080</v>
      </c>
    </row>
    <row r="5843" spans="1:3" x14ac:dyDescent="0.25">
      <c r="A5843" s="1">
        <v>42979.375</v>
      </c>
      <c r="B5843" s="17">
        <v>16294</v>
      </c>
      <c r="C5843" s="17">
        <v>13920</v>
      </c>
    </row>
    <row r="5844" spans="1:3" x14ac:dyDescent="0.25">
      <c r="A5844" s="1">
        <v>42979.416666666664</v>
      </c>
      <c r="B5844" s="17">
        <v>16264</v>
      </c>
      <c r="C5844" s="17">
        <v>13823</v>
      </c>
    </row>
    <row r="5845" spans="1:3" x14ac:dyDescent="0.25">
      <c r="A5845" s="1">
        <v>42979.458333333336</v>
      </c>
      <c r="B5845" s="17">
        <v>16119</v>
      </c>
      <c r="C5845" s="17">
        <v>13869</v>
      </c>
    </row>
    <row r="5846" spans="1:3" x14ac:dyDescent="0.25">
      <c r="A5846" s="1">
        <v>42979.5</v>
      </c>
      <c r="B5846" s="17">
        <v>15632</v>
      </c>
      <c r="C5846" s="17">
        <v>13883</v>
      </c>
    </row>
    <row r="5847" spans="1:3" x14ac:dyDescent="0.25">
      <c r="A5847" s="1">
        <v>42979.541666666664</v>
      </c>
      <c r="B5847" s="17">
        <v>15882</v>
      </c>
      <c r="C5847" s="17">
        <v>13804</v>
      </c>
    </row>
    <row r="5848" spans="1:3" x14ac:dyDescent="0.25">
      <c r="A5848" s="1">
        <v>42979.583333333336</v>
      </c>
      <c r="B5848" s="17">
        <v>15891</v>
      </c>
      <c r="C5848" s="17">
        <v>13768</v>
      </c>
    </row>
    <row r="5849" spans="1:3" x14ac:dyDescent="0.25">
      <c r="A5849" s="1">
        <v>42979.625</v>
      </c>
      <c r="B5849" s="17">
        <v>16051</v>
      </c>
      <c r="C5849" s="17">
        <v>13968</v>
      </c>
    </row>
    <row r="5850" spans="1:3" x14ac:dyDescent="0.25">
      <c r="A5850" s="1">
        <v>42979.666666666664</v>
      </c>
      <c r="B5850" s="17">
        <v>16535</v>
      </c>
      <c r="C5850" s="17">
        <v>14422</v>
      </c>
    </row>
    <row r="5851" spans="1:3" x14ac:dyDescent="0.25">
      <c r="A5851" s="1">
        <v>42979.708333333336</v>
      </c>
      <c r="B5851" s="17">
        <v>16831</v>
      </c>
      <c r="C5851" s="17">
        <v>14714</v>
      </c>
    </row>
    <row r="5852" spans="1:3" x14ac:dyDescent="0.25">
      <c r="A5852" s="1">
        <v>42979.75</v>
      </c>
      <c r="B5852" s="17">
        <v>16703</v>
      </c>
      <c r="C5852" s="17">
        <v>14982</v>
      </c>
    </row>
    <row r="5853" spans="1:3" x14ac:dyDescent="0.25">
      <c r="A5853" s="1">
        <v>42979.791666666664</v>
      </c>
      <c r="B5853" s="17">
        <v>16805</v>
      </c>
      <c r="C5853" s="17">
        <v>15184</v>
      </c>
    </row>
    <row r="5854" spans="1:3" x14ac:dyDescent="0.25">
      <c r="A5854" s="1">
        <v>42979.833333333336</v>
      </c>
      <c r="B5854" s="17">
        <v>16706</v>
      </c>
      <c r="C5854" s="17">
        <v>14874</v>
      </c>
    </row>
    <row r="5855" spans="1:3" x14ac:dyDescent="0.25">
      <c r="A5855" s="1">
        <v>42979.875</v>
      </c>
      <c r="B5855" s="17">
        <v>16087</v>
      </c>
      <c r="C5855" s="17">
        <v>13920</v>
      </c>
    </row>
    <row r="5856" spans="1:3" x14ac:dyDescent="0.25">
      <c r="A5856" s="1">
        <v>42979.916666666664</v>
      </c>
      <c r="B5856" s="17">
        <v>15204</v>
      </c>
      <c r="C5856" s="17">
        <v>12747</v>
      </c>
    </row>
    <row r="5857" spans="1:3" x14ac:dyDescent="0.25">
      <c r="A5857" s="1">
        <v>42979.958333333336</v>
      </c>
      <c r="B5857" s="17">
        <v>14666</v>
      </c>
      <c r="C5857" s="17">
        <v>12061</v>
      </c>
    </row>
    <row r="5858" spans="1:3" x14ac:dyDescent="0.25">
      <c r="A5858" s="1">
        <v>42980</v>
      </c>
      <c r="B5858" s="17">
        <v>14433</v>
      </c>
      <c r="C5858" s="17">
        <v>11492</v>
      </c>
    </row>
    <row r="5859" spans="1:3" x14ac:dyDescent="0.25">
      <c r="A5859" s="1">
        <v>42980.041666666664</v>
      </c>
      <c r="B5859" s="17">
        <v>13707</v>
      </c>
      <c r="C5859" s="17">
        <v>11058</v>
      </c>
    </row>
    <row r="5860" spans="1:3" x14ac:dyDescent="0.25">
      <c r="A5860" s="1">
        <v>42980.083333333336</v>
      </c>
      <c r="B5860" s="17">
        <v>13688</v>
      </c>
      <c r="C5860" s="17">
        <v>10867</v>
      </c>
    </row>
    <row r="5861" spans="1:3" x14ac:dyDescent="0.25">
      <c r="A5861" s="1">
        <v>42980.125</v>
      </c>
      <c r="B5861" s="17">
        <v>13474</v>
      </c>
      <c r="C5861" s="17">
        <v>10712</v>
      </c>
    </row>
    <row r="5862" spans="1:3" x14ac:dyDescent="0.25">
      <c r="A5862" s="1">
        <v>42980.166666666664</v>
      </c>
      <c r="B5862" s="17">
        <v>13564</v>
      </c>
      <c r="C5862" s="17">
        <v>10835</v>
      </c>
    </row>
    <row r="5863" spans="1:3" x14ac:dyDescent="0.25">
      <c r="A5863" s="1">
        <v>42980.208333333336</v>
      </c>
      <c r="B5863" s="17">
        <v>13845</v>
      </c>
      <c r="C5863" s="17">
        <v>11011</v>
      </c>
    </row>
    <row r="5864" spans="1:3" x14ac:dyDescent="0.25">
      <c r="A5864" s="1">
        <v>42980.25</v>
      </c>
      <c r="B5864" s="17">
        <v>13807</v>
      </c>
      <c r="C5864" s="17">
        <v>11251</v>
      </c>
    </row>
    <row r="5865" spans="1:3" x14ac:dyDescent="0.25">
      <c r="A5865" s="1">
        <v>42980.291666666664</v>
      </c>
      <c r="B5865" s="17">
        <v>14505</v>
      </c>
      <c r="C5865" s="17">
        <v>11814</v>
      </c>
    </row>
    <row r="5866" spans="1:3" x14ac:dyDescent="0.25">
      <c r="A5866" s="1">
        <v>42980.333333333336</v>
      </c>
      <c r="B5866" s="17">
        <v>14776</v>
      </c>
      <c r="C5866" s="17">
        <v>12150</v>
      </c>
    </row>
    <row r="5867" spans="1:3" x14ac:dyDescent="0.25">
      <c r="A5867" s="1">
        <v>42980.375</v>
      </c>
      <c r="B5867" s="17">
        <v>14614</v>
      </c>
      <c r="C5867" s="17">
        <v>12209</v>
      </c>
    </row>
    <row r="5868" spans="1:3" x14ac:dyDescent="0.25">
      <c r="A5868" s="1">
        <v>42980.416666666664</v>
      </c>
      <c r="B5868" s="17">
        <v>14841</v>
      </c>
      <c r="C5868" s="17">
        <v>12279</v>
      </c>
    </row>
    <row r="5869" spans="1:3" x14ac:dyDescent="0.25">
      <c r="A5869" s="1">
        <v>42980.458333333336</v>
      </c>
      <c r="B5869" s="17">
        <v>14769</v>
      </c>
      <c r="C5869" s="17">
        <v>12206</v>
      </c>
    </row>
    <row r="5870" spans="1:3" x14ac:dyDescent="0.25">
      <c r="A5870" s="1">
        <v>42980.5</v>
      </c>
      <c r="B5870" s="17">
        <v>14706</v>
      </c>
      <c r="C5870" s="17">
        <v>12113</v>
      </c>
    </row>
    <row r="5871" spans="1:3" x14ac:dyDescent="0.25">
      <c r="A5871" s="1">
        <v>42980.541666666664</v>
      </c>
      <c r="B5871" s="17">
        <v>14690</v>
      </c>
      <c r="C5871" s="17">
        <v>12180</v>
      </c>
    </row>
    <row r="5872" spans="1:3" x14ac:dyDescent="0.25">
      <c r="A5872" s="1">
        <v>42980.583333333336</v>
      </c>
      <c r="B5872" s="17">
        <v>14912</v>
      </c>
      <c r="C5872" s="17">
        <v>12439</v>
      </c>
    </row>
    <row r="5873" spans="1:3" x14ac:dyDescent="0.25">
      <c r="A5873" s="1">
        <v>42980.625</v>
      </c>
      <c r="B5873" s="17">
        <v>15291</v>
      </c>
      <c r="C5873" s="17">
        <v>12828</v>
      </c>
    </row>
    <row r="5874" spans="1:3" x14ac:dyDescent="0.25">
      <c r="A5874" s="1">
        <v>42980.666666666664</v>
      </c>
      <c r="B5874" s="17">
        <v>15389</v>
      </c>
      <c r="C5874" s="17">
        <v>13222</v>
      </c>
    </row>
    <row r="5875" spans="1:3" x14ac:dyDescent="0.25">
      <c r="A5875" s="1">
        <v>42980.708333333336</v>
      </c>
      <c r="B5875" s="17">
        <v>16167</v>
      </c>
      <c r="C5875" s="17">
        <v>13741</v>
      </c>
    </row>
    <row r="5876" spans="1:3" x14ac:dyDescent="0.25">
      <c r="A5876" s="1">
        <v>42980.75</v>
      </c>
      <c r="B5876" s="17">
        <v>16494</v>
      </c>
      <c r="C5876" s="17">
        <v>13894</v>
      </c>
    </row>
    <row r="5877" spans="1:3" x14ac:dyDescent="0.25">
      <c r="A5877" s="1">
        <v>42980.791666666664</v>
      </c>
      <c r="B5877" s="17">
        <v>16736</v>
      </c>
      <c r="C5877" s="17">
        <v>14134</v>
      </c>
    </row>
    <row r="5878" spans="1:3" x14ac:dyDescent="0.25">
      <c r="A5878" s="1">
        <v>42980.833333333336</v>
      </c>
      <c r="B5878" s="17">
        <v>15897</v>
      </c>
      <c r="C5878" s="17">
        <v>13754</v>
      </c>
    </row>
    <row r="5879" spans="1:3" x14ac:dyDescent="0.25">
      <c r="A5879" s="1">
        <v>42980.875</v>
      </c>
      <c r="B5879" s="17">
        <v>15062</v>
      </c>
      <c r="C5879" s="17">
        <v>13061</v>
      </c>
    </row>
    <row r="5880" spans="1:3" x14ac:dyDescent="0.25">
      <c r="A5880" s="1">
        <v>42980.916666666664</v>
      </c>
      <c r="B5880" s="17">
        <v>14630</v>
      </c>
      <c r="C5880" s="17">
        <v>12240</v>
      </c>
    </row>
    <row r="5881" spans="1:3" x14ac:dyDescent="0.25">
      <c r="A5881" s="1">
        <v>42980.958333333336</v>
      </c>
      <c r="B5881" s="17">
        <v>13824</v>
      </c>
      <c r="C5881" s="17">
        <v>11577</v>
      </c>
    </row>
    <row r="5882" spans="1:3" x14ac:dyDescent="0.25">
      <c r="A5882" s="1">
        <v>42981</v>
      </c>
      <c r="B5882" s="17">
        <v>13914</v>
      </c>
      <c r="C5882" s="17">
        <v>11102</v>
      </c>
    </row>
    <row r="5883" spans="1:3" x14ac:dyDescent="0.25">
      <c r="A5883" s="1">
        <v>42981.041666666664</v>
      </c>
      <c r="B5883" s="17">
        <v>13569</v>
      </c>
      <c r="C5883" s="17">
        <v>10782</v>
      </c>
    </row>
    <row r="5884" spans="1:3" x14ac:dyDescent="0.25">
      <c r="A5884" s="1">
        <v>42981.083333333336</v>
      </c>
      <c r="B5884" s="17">
        <v>13330</v>
      </c>
      <c r="C5884" s="17">
        <v>10630</v>
      </c>
    </row>
    <row r="5885" spans="1:3" x14ac:dyDescent="0.25">
      <c r="A5885" s="1">
        <v>42981.125</v>
      </c>
      <c r="B5885" s="17">
        <v>13312</v>
      </c>
      <c r="C5885" s="17">
        <v>10681</v>
      </c>
    </row>
    <row r="5886" spans="1:3" x14ac:dyDescent="0.25">
      <c r="A5886" s="1">
        <v>42981.166666666664</v>
      </c>
      <c r="B5886" s="17">
        <v>13288</v>
      </c>
      <c r="C5886" s="17">
        <v>10718</v>
      </c>
    </row>
    <row r="5887" spans="1:3" x14ac:dyDescent="0.25">
      <c r="A5887" s="1">
        <v>42981.208333333336</v>
      </c>
      <c r="B5887" s="17">
        <v>13425</v>
      </c>
      <c r="C5887" s="17">
        <v>10981</v>
      </c>
    </row>
    <row r="5888" spans="1:3" x14ac:dyDescent="0.25">
      <c r="A5888" s="1">
        <v>42981.25</v>
      </c>
      <c r="B5888" s="17">
        <v>13191</v>
      </c>
      <c r="C5888" s="17">
        <v>11251</v>
      </c>
    </row>
    <row r="5889" spans="1:3" x14ac:dyDescent="0.25">
      <c r="A5889" s="1">
        <v>42981.291666666664</v>
      </c>
      <c r="B5889" s="17">
        <v>14271</v>
      </c>
      <c r="C5889" s="17">
        <v>12015</v>
      </c>
    </row>
    <row r="5890" spans="1:3" x14ac:dyDescent="0.25">
      <c r="A5890" s="1">
        <v>42981.333333333336</v>
      </c>
      <c r="B5890" s="17">
        <v>15244</v>
      </c>
      <c r="C5890" s="17">
        <v>12643</v>
      </c>
    </row>
    <row r="5891" spans="1:3" x14ac:dyDescent="0.25">
      <c r="A5891" s="1">
        <v>42981.375</v>
      </c>
      <c r="B5891" s="17">
        <v>15942</v>
      </c>
      <c r="C5891" s="17">
        <v>13029</v>
      </c>
    </row>
    <row r="5892" spans="1:3" x14ac:dyDescent="0.25">
      <c r="A5892" s="1">
        <v>42981.416666666664</v>
      </c>
      <c r="B5892" s="17">
        <v>15769</v>
      </c>
      <c r="C5892" s="17">
        <v>13123</v>
      </c>
    </row>
    <row r="5893" spans="1:3" x14ac:dyDescent="0.25">
      <c r="A5893" s="1">
        <v>42981.458333333336</v>
      </c>
      <c r="B5893" s="17">
        <v>15967</v>
      </c>
      <c r="C5893" s="17">
        <v>13209</v>
      </c>
    </row>
    <row r="5894" spans="1:3" x14ac:dyDescent="0.25">
      <c r="A5894" s="1">
        <v>42981.5</v>
      </c>
      <c r="B5894" s="17">
        <v>15702</v>
      </c>
      <c r="C5894" s="17">
        <v>13190</v>
      </c>
    </row>
    <row r="5895" spans="1:3" x14ac:dyDescent="0.25">
      <c r="A5895" s="1">
        <v>42981.541666666664</v>
      </c>
      <c r="B5895" s="17">
        <v>15636</v>
      </c>
      <c r="C5895" s="17">
        <v>13070</v>
      </c>
    </row>
    <row r="5896" spans="1:3" x14ac:dyDescent="0.25">
      <c r="A5896" s="1">
        <v>42981.583333333336</v>
      </c>
      <c r="B5896" s="17">
        <v>15520</v>
      </c>
      <c r="C5896" s="17">
        <v>13050</v>
      </c>
    </row>
    <row r="5897" spans="1:3" x14ac:dyDescent="0.25">
      <c r="A5897" s="1">
        <v>42981.625</v>
      </c>
      <c r="B5897" s="17">
        <v>15730</v>
      </c>
      <c r="C5897" s="17">
        <v>13300</v>
      </c>
    </row>
    <row r="5898" spans="1:3" x14ac:dyDescent="0.25">
      <c r="A5898" s="1">
        <v>42981.666666666664</v>
      </c>
      <c r="B5898" s="17">
        <v>15734</v>
      </c>
      <c r="C5898" s="17">
        <v>13668</v>
      </c>
    </row>
    <row r="5899" spans="1:3" x14ac:dyDescent="0.25">
      <c r="A5899" s="1">
        <v>42981.708333333336</v>
      </c>
      <c r="B5899" s="17">
        <v>15997</v>
      </c>
      <c r="C5899" s="17">
        <v>13962</v>
      </c>
    </row>
    <row r="5900" spans="1:3" x14ac:dyDescent="0.25">
      <c r="A5900" s="1">
        <v>42981.75</v>
      </c>
      <c r="B5900" s="17">
        <v>16263</v>
      </c>
      <c r="C5900" s="17">
        <v>14081</v>
      </c>
    </row>
    <row r="5901" spans="1:3" x14ac:dyDescent="0.25">
      <c r="A5901" s="1">
        <v>42981.791666666664</v>
      </c>
      <c r="B5901" s="17">
        <v>16375</v>
      </c>
      <c r="C5901" s="17">
        <v>14153</v>
      </c>
    </row>
    <row r="5902" spans="1:3" x14ac:dyDescent="0.25">
      <c r="A5902" s="1">
        <v>42981.833333333336</v>
      </c>
      <c r="B5902" s="17">
        <v>15937</v>
      </c>
      <c r="C5902" s="17">
        <v>13770</v>
      </c>
    </row>
    <row r="5903" spans="1:3" x14ac:dyDescent="0.25">
      <c r="A5903" s="1">
        <v>42981.875</v>
      </c>
      <c r="B5903" s="17">
        <v>15422</v>
      </c>
      <c r="C5903" s="17">
        <v>12998</v>
      </c>
    </row>
    <row r="5904" spans="1:3" x14ac:dyDescent="0.25">
      <c r="A5904" s="1">
        <v>42981.916666666664</v>
      </c>
      <c r="B5904" s="17">
        <v>15244</v>
      </c>
      <c r="C5904" s="17">
        <v>12228</v>
      </c>
    </row>
    <row r="5905" spans="1:3" x14ac:dyDescent="0.25">
      <c r="A5905" s="1">
        <v>42981.958333333336</v>
      </c>
      <c r="B5905" s="17">
        <v>14013</v>
      </c>
      <c r="C5905" s="17">
        <v>11521</v>
      </c>
    </row>
    <row r="5906" spans="1:3" x14ac:dyDescent="0.25">
      <c r="A5906" s="1">
        <v>42982</v>
      </c>
      <c r="B5906" s="17">
        <v>13576</v>
      </c>
      <c r="C5906" s="17">
        <v>11028</v>
      </c>
    </row>
    <row r="5907" spans="1:3" x14ac:dyDescent="0.25">
      <c r="A5907" s="1">
        <v>42982.041666666664</v>
      </c>
      <c r="B5907" s="17">
        <v>13268</v>
      </c>
      <c r="C5907" s="17">
        <v>10746</v>
      </c>
    </row>
    <row r="5908" spans="1:3" x14ac:dyDescent="0.25">
      <c r="A5908" s="1">
        <v>42982.083333333336</v>
      </c>
      <c r="B5908" s="17">
        <v>13145</v>
      </c>
      <c r="C5908" s="17">
        <v>10552</v>
      </c>
    </row>
    <row r="5909" spans="1:3" x14ac:dyDescent="0.25">
      <c r="A5909" s="1">
        <v>42982.125</v>
      </c>
      <c r="B5909" s="17">
        <v>13228</v>
      </c>
      <c r="C5909" s="17">
        <v>10487</v>
      </c>
    </row>
    <row r="5910" spans="1:3" x14ac:dyDescent="0.25">
      <c r="A5910" s="1">
        <v>42982.166666666664</v>
      </c>
      <c r="B5910" s="17">
        <v>13147</v>
      </c>
      <c r="C5910" s="17">
        <v>10572</v>
      </c>
    </row>
    <row r="5911" spans="1:3" x14ac:dyDescent="0.25">
      <c r="A5911" s="1">
        <v>42982.208333333336</v>
      </c>
      <c r="B5911" s="17">
        <v>13495</v>
      </c>
      <c r="C5911" s="17">
        <v>10760</v>
      </c>
    </row>
    <row r="5912" spans="1:3" x14ac:dyDescent="0.25">
      <c r="A5912" s="1">
        <v>42982.25</v>
      </c>
      <c r="B5912" s="17">
        <v>13719</v>
      </c>
      <c r="C5912" s="17">
        <v>11011</v>
      </c>
    </row>
    <row r="5913" spans="1:3" x14ac:dyDescent="0.25">
      <c r="A5913" s="1">
        <v>42982.291666666664</v>
      </c>
      <c r="B5913" s="17">
        <v>14365</v>
      </c>
      <c r="C5913" s="17">
        <v>11653</v>
      </c>
    </row>
    <row r="5914" spans="1:3" x14ac:dyDescent="0.25">
      <c r="A5914" s="1">
        <v>42982.333333333336</v>
      </c>
      <c r="B5914" s="17">
        <v>14998</v>
      </c>
      <c r="C5914" s="17">
        <v>12348</v>
      </c>
    </row>
    <row r="5915" spans="1:3" x14ac:dyDescent="0.25">
      <c r="A5915" s="1">
        <v>42982.375</v>
      </c>
      <c r="B5915" s="17">
        <v>15532</v>
      </c>
      <c r="C5915" s="17">
        <v>12831</v>
      </c>
    </row>
    <row r="5916" spans="1:3" x14ac:dyDescent="0.25">
      <c r="A5916" s="1">
        <v>42982.416666666664</v>
      </c>
      <c r="B5916" s="17">
        <v>16117</v>
      </c>
      <c r="C5916" s="17">
        <v>13160</v>
      </c>
    </row>
    <row r="5917" spans="1:3" x14ac:dyDescent="0.25">
      <c r="A5917" s="1">
        <v>42982.458333333336</v>
      </c>
      <c r="B5917" s="17">
        <v>16150</v>
      </c>
      <c r="C5917" s="17">
        <v>13415</v>
      </c>
    </row>
    <row r="5918" spans="1:3" x14ac:dyDescent="0.25">
      <c r="A5918" s="1">
        <v>42982.5</v>
      </c>
      <c r="B5918" s="17">
        <v>16315</v>
      </c>
      <c r="C5918" s="17">
        <v>13511</v>
      </c>
    </row>
    <row r="5919" spans="1:3" x14ac:dyDescent="0.25">
      <c r="A5919" s="1">
        <v>42982.541666666664</v>
      </c>
      <c r="B5919" s="17">
        <v>16310</v>
      </c>
      <c r="C5919" s="17">
        <v>13566</v>
      </c>
    </row>
    <row r="5920" spans="1:3" x14ac:dyDescent="0.25">
      <c r="A5920" s="1">
        <v>42982.583333333336</v>
      </c>
      <c r="B5920" s="17">
        <v>16688</v>
      </c>
      <c r="C5920" s="17">
        <v>13987</v>
      </c>
    </row>
    <row r="5921" spans="1:3" x14ac:dyDescent="0.25">
      <c r="A5921" s="1">
        <v>42982.625</v>
      </c>
      <c r="B5921" s="17">
        <v>17552</v>
      </c>
      <c r="C5921" s="17">
        <v>14897</v>
      </c>
    </row>
    <row r="5922" spans="1:3" x14ac:dyDescent="0.25">
      <c r="A5922" s="1">
        <v>42982.666666666664</v>
      </c>
      <c r="B5922" s="17">
        <v>18115</v>
      </c>
      <c r="C5922" s="17">
        <v>15649</v>
      </c>
    </row>
    <row r="5923" spans="1:3" x14ac:dyDescent="0.25">
      <c r="A5923" s="1">
        <v>42982.708333333336</v>
      </c>
      <c r="B5923" s="17">
        <v>17661</v>
      </c>
      <c r="C5923" s="17">
        <v>15722</v>
      </c>
    </row>
    <row r="5924" spans="1:3" x14ac:dyDescent="0.25">
      <c r="A5924" s="1">
        <v>42982.75</v>
      </c>
      <c r="B5924" s="17">
        <v>17701</v>
      </c>
      <c r="C5924" s="17">
        <v>15931</v>
      </c>
    </row>
    <row r="5925" spans="1:3" x14ac:dyDescent="0.25">
      <c r="A5925" s="1">
        <v>42982.791666666664</v>
      </c>
      <c r="B5925" s="17">
        <v>17657</v>
      </c>
      <c r="C5925" s="17">
        <v>15819</v>
      </c>
    </row>
    <row r="5926" spans="1:3" x14ac:dyDescent="0.25">
      <c r="A5926" s="1">
        <v>42982.833333333336</v>
      </c>
      <c r="B5926" s="17">
        <v>17095</v>
      </c>
      <c r="C5926" s="17">
        <v>15031</v>
      </c>
    </row>
    <row r="5927" spans="1:3" x14ac:dyDescent="0.25">
      <c r="A5927" s="1">
        <v>42982.875</v>
      </c>
      <c r="B5927" s="17">
        <v>16433</v>
      </c>
      <c r="C5927" s="17">
        <v>14047</v>
      </c>
    </row>
    <row r="5928" spans="1:3" x14ac:dyDescent="0.25">
      <c r="A5928" s="1">
        <v>42982.916666666664</v>
      </c>
      <c r="B5928" s="17">
        <v>15564</v>
      </c>
      <c r="C5928" s="17">
        <v>13008</v>
      </c>
    </row>
    <row r="5929" spans="1:3" x14ac:dyDescent="0.25">
      <c r="A5929" s="1">
        <v>42982.958333333336</v>
      </c>
      <c r="B5929" s="17">
        <v>14735</v>
      </c>
      <c r="C5929" s="17">
        <v>12198</v>
      </c>
    </row>
    <row r="5930" spans="1:3" x14ac:dyDescent="0.25">
      <c r="A5930" s="1">
        <v>42983</v>
      </c>
      <c r="B5930" s="17">
        <v>14229</v>
      </c>
      <c r="C5930" s="17">
        <v>11680</v>
      </c>
    </row>
    <row r="5931" spans="1:3" x14ac:dyDescent="0.25">
      <c r="A5931" s="1">
        <v>42983.041666666664</v>
      </c>
      <c r="B5931" s="17">
        <v>14007</v>
      </c>
      <c r="C5931" s="17">
        <v>11475</v>
      </c>
    </row>
    <row r="5932" spans="1:3" x14ac:dyDescent="0.25">
      <c r="A5932" s="1">
        <v>42983.083333333336</v>
      </c>
      <c r="B5932" s="17">
        <v>13732</v>
      </c>
      <c r="C5932" s="17">
        <v>11286</v>
      </c>
    </row>
    <row r="5933" spans="1:3" x14ac:dyDescent="0.25">
      <c r="A5933" s="1">
        <v>42983.125</v>
      </c>
      <c r="B5933" s="17">
        <v>13986</v>
      </c>
      <c r="C5933" s="17">
        <v>11256</v>
      </c>
    </row>
    <row r="5934" spans="1:3" x14ac:dyDescent="0.25">
      <c r="A5934" s="1">
        <v>42983.166666666664</v>
      </c>
      <c r="B5934" s="17">
        <v>14341</v>
      </c>
      <c r="C5934" s="17">
        <v>11839</v>
      </c>
    </row>
    <row r="5935" spans="1:3" x14ac:dyDescent="0.25">
      <c r="A5935" s="1">
        <v>42983.208333333336</v>
      </c>
      <c r="B5935" s="17">
        <v>15163</v>
      </c>
      <c r="C5935" s="17">
        <v>13083</v>
      </c>
    </row>
    <row r="5936" spans="1:3" x14ac:dyDescent="0.25">
      <c r="A5936" s="1">
        <v>42983.25</v>
      </c>
      <c r="B5936" s="17">
        <v>16545</v>
      </c>
      <c r="C5936" s="17">
        <v>14461</v>
      </c>
    </row>
    <row r="5937" spans="1:3" x14ac:dyDescent="0.25">
      <c r="A5937" s="1">
        <v>42983.291666666664</v>
      </c>
      <c r="B5937" s="17">
        <v>16736</v>
      </c>
      <c r="C5937" s="17">
        <v>14754</v>
      </c>
    </row>
    <row r="5938" spans="1:3" x14ac:dyDescent="0.25">
      <c r="A5938" s="1">
        <v>42983.333333333336</v>
      </c>
      <c r="B5938" s="17">
        <v>16964</v>
      </c>
      <c r="C5938" s="17">
        <v>14868</v>
      </c>
    </row>
    <row r="5939" spans="1:3" x14ac:dyDescent="0.25">
      <c r="A5939" s="1">
        <v>42983.375</v>
      </c>
      <c r="B5939" s="17">
        <v>17024</v>
      </c>
      <c r="C5939" s="17">
        <v>14891</v>
      </c>
    </row>
    <row r="5940" spans="1:3" x14ac:dyDescent="0.25">
      <c r="A5940" s="1">
        <v>42983.416666666664</v>
      </c>
      <c r="B5940" s="17">
        <v>17110</v>
      </c>
      <c r="C5940" s="17">
        <v>15058</v>
      </c>
    </row>
    <row r="5941" spans="1:3" x14ac:dyDescent="0.25">
      <c r="A5941" s="1">
        <v>42983.458333333336</v>
      </c>
      <c r="B5941" s="17">
        <v>17613</v>
      </c>
      <c r="C5941" s="17">
        <v>15381</v>
      </c>
    </row>
    <row r="5942" spans="1:3" x14ac:dyDescent="0.25">
      <c r="A5942" s="1">
        <v>42983.5</v>
      </c>
      <c r="B5942" s="17">
        <v>17560</v>
      </c>
      <c r="C5942" s="17">
        <v>15406</v>
      </c>
    </row>
    <row r="5943" spans="1:3" x14ac:dyDescent="0.25">
      <c r="A5943" s="1">
        <v>42983.541666666664</v>
      </c>
      <c r="B5943" s="17">
        <v>17292</v>
      </c>
      <c r="C5943" s="17">
        <v>15196</v>
      </c>
    </row>
    <row r="5944" spans="1:3" x14ac:dyDescent="0.25">
      <c r="A5944" s="1">
        <v>42983.583333333336</v>
      </c>
      <c r="B5944" s="17">
        <v>17222</v>
      </c>
      <c r="C5944" s="17">
        <v>15147</v>
      </c>
    </row>
    <row r="5945" spans="1:3" x14ac:dyDescent="0.25">
      <c r="A5945" s="1">
        <v>42983.625</v>
      </c>
      <c r="B5945" s="17">
        <v>17399</v>
      </c>
      <c r="C5945" s="17">
        <v>15518</v>
      </c>
    </row>
    <row r="5946" spans="1:3" x14ac:dyDescent="0.25">
      <c r="A5946" s="1">
        <v>42983.666666666664</v>
      </c>
      <c r="B5946" s="17">
        <v>18080</v>
      </c>
      <c r="C5946" s="17">
        <v>15994</v>
      </c>
    </row>
    <row r="5947" spans="1:3" x14ac:dyDescent="0.25">
      <c r="A5947" s="1">
        <v>42983.708333333336</v>
      </c>
      <c r="B5947" s="17">
        <v>17445</v>
      </c>
      <c r="C5947" s="17">
        <v>15922</v>
      </c>
    </row>
    <row r="5948" spans="1:3" x14ac:dyDescent="0.25">
      <c r="A5948" s="1">
        <v>42983.75</v>
      </c>
      <c r="B5948" s="17">
        <v>17460</v>
      </c>
      <c r="C5948" s="17">
        <v>16271</v>
      </c>
    </row>
    <row r="5949" spans="1:3" x14ac:dyDescent="0.25">
      <c r="A5949" s="1">
        <v>42983.791666666664</v>
      </c>
      <c r="B5949" s="17">
        <v>17401</v>
      </c>
      <c r="C5949" s="17">
        <v>16406</v>
      </c>
    </row>
    <row r="5950" spans="1:3" x14ac:dyDescent="0.25">
      <c r="A5950" s="1">
        <v>42983.833333333336</v>
      </c>
      <c r="B5950" s="17">
        <v>17449</v>
      </c>
      <c r="C5950" s="17">
        <v>15900</v>
      </c>
    </row>
    <row r="5951" spans="1:3" x14ac:dyDescent="0.25">
      <c r="A5951" s="1">
        <v>42983.875</v>
      </c>
      <c r="B5951" s="17">
        <v>16450</v>
      </c>
      <c r="C5951" s="17">
        <v>14590</v>
      </c>
    </row>
    <row r="5952" spans="1:3" x14ac:dyDescent="0.25">
      <c r="A5952" s="1">
        <v>42983.916666666664</v>
      </c>
      <c r="B5952" s="17">
        <v>15171</v>
      </c>
      <c r="C5952" s="17">
        <v>13314</v>
      </c>
    </row>
    <row r="5953" spans="1:3" x14ac:dyDescent="0.25">
      <c r="A5953" s="1">
        <v>42983.958333333336</v>
      </c>
      <c r="B5953" s="17">
        <v>14294</v>
      </c>
      <c r="C5953" s="17">
        <v>12358</v>
      </c>
    </row>
    <row r="5954" spans="1:3" x14ac:dyDescent="0.25">
      <c r="A5954" s="1">
        <v>42984</v>
      </c>
      <c r="B5954" s="17">
        <v>14359</v>
      </c>
      <c r="C5954" s="17">
        <v>11952</v>
      </c>
    </row>
    <row r="5955" spans="1:3" x14ac:dyDescent="0.25">
      <c r="A5955" s="1">
        <v>42984.041666666664</v>
      </c>
      <c r="B5955" s="17">
        <v>14314</v>
      </c>
      <c r="C5955" s="17">
        <v>11699</v>
      </c>
    </row>
    <row r="5956" spans="1:3" x14ac:dyDescent="0.25">
      <c r="A5956" s="1">
        <v>42984.083333333336</v>
      </c>
      <c r="B5956" s="17">
        <v>14010</v>
      </c>
      <c r="C5956" s="17">
        <v>11463</v>
      </c>
    </row>
    <row r="5957" spans="1:3" x14ac:dyDescent="0.25">
      <c r="A5957" s="1">
        <v>42984.125</v>
      </c>
      <c r="B5957" s="17">
        <v>13760</v>
      </c>
      <c r="C5957" s="17">
        <v>11458</v>
      </c>
    </row>
    <row r="5958" spans="1:3" x14ac:dyDescent="0.25">
      <c r="A5958" s="1">
        <v>42984.166666666664</v>
      </c>
      <c r="B5958" s="17">
        <v>13948</v>
      </c>
      <c r="C5958" s="17">
        <v>11834</v>
      </c>
    </row>
    <row r="5959" spans="1:3" x14ac:dyDescent="0.25">
      <c r="A5959" s="1">
        <v>42984.208333333336</v>
      </c>
      <c r="B5959" s="17">
        <v>15108</v>
      </c>
      <c r="C5959" s="17">
        <v>12992</v>
      </c>
    </row>
    <row r="5960" spans="1:3" x14ac:dyDescent="0.25">
      <c r="A5960" s="1">
        <v>42984.25</v>
      </c>
      <c r="B5960" s="17">
        <v>16258</v>
      </c>
      <c r="C5960" s="17">
        <v>14244</v>
      </c>
    </row>
    <row r="5961" spans="1:3" x14ac:dyDescent="0.25">
      <c r="A5961" s="1">
        <v>42984.291666666664</v>
      </c>
      <c r="B5961" s="17">
        <v>16680</v>
      </c>
      <c r="C5961" s="17">
        <v>14548</v>
      </c>
    </row>
    <row r="5962" spans="1:3" x14ac:dyDescent="0.25">
      <c r="A5962" s="1">
        <v>42984.333333333336</v>
      </c>
      <c r="B5962" s="17">
        <v>16762</v>
      </c>
      <c r="C5962" s="17">
        <v>14621</v>
      </c>
    </row>
    <row r="5963" spans="1:3" x14ac:dyDescent="0.25">
      <c r="A5963" s="1">
        <v>42984.375</v>
      </c>
      <c r="B5963" s="17">
        <v>16628</v>
      </c>
      <c r="C5963" s="17">
        <v>14589</v>
      </c>
    </row>
    <row r="5964" spans="1:3" x14ac:dyDescent="0.25">
      <c r="A5964" s="1">
        <v>42984.416666666664</v>
      </c>
      <c r="B5964" s="17">
        <v>16942</v>
      </c>
      <c r="C5964" s="17">
        <v>14727</v>
      </c>
    </row>
    <row r="5965" spans="1:3" x14ac:dyDescent="0.25">
      <c r="A5965" s="1">
        <v>42984.458333333336</v>
      </c>
      <c r="B5965" s="17">
        <v>17027</v>
      </c>
      <c r="C5965" s="17">
        <v>14804</v>
      </c>
    </row>
    <row r="5966" spans="1:3" x14ac:dyDescent="0.25">
      <c r="A5966" s="1">
        <v>42984.5</v>
      </c>
      <c r="B5966" s="17">
        <v>17234</v>
      </c>
      <c r="C5966" s="17">
        <v>15046</v>
      </c>
    </row>
    <row r="5967" spans="1:3" x14ac:dyDescent="0.25">
      <c r="A5967" s="1">
        <v>42984.541666666664</v>
      </c>
      <c r="B5967" s="17">
        <v>17594</v>
      </c>
      <c r="C5967" s="17">
        <v>15373</v>
      </c>
    </row>
    <row r="5968" spans="1:3" x14ac:dyDescent="0.25">
      <c r="A5968" s="1">
        <v>42984.583333333336</v>
      </c>
      <c r="B5968" s="17">
        <v>17727</v>
      </c>
      <c r="C5968" s="17">
        <v>15502</v>
      </c>
    </row>
    <row r="5969" spans="1:3" x14ac:dyDescent="0.25">
      <c r="A5969" s="1">
        <v>42984.625</v>
      </c>
      <c r="B5969" s="17">
        <v>17476</v>
      </c>
      <c r="C5969" s="17">
        <v>15726</v>
      </c>
    </row>
    <row r="5970" spans="1:3" x14ac:dyDescent="0.25">
      <c r="A5970" s="1">
        <v>42984.666666666664</v>
      </c>
      <c r="B5970" s="17">
        <v>18041</v>
      </c>
      <c r="C5970" s="17">
        <v>16036</v>
      </c>
    </row>
    <row r="5971" spans="1:3" x14ac:dyDescent="0.25">
      <c r="A5971" s="1">
        <v>42984.708333333336</v>
      </c>
      <c r="B5971" s="17">
        <v>17297</v>
      </c>
      <c r="C5971" s="17">
        <v>15926</v>
      </c>
    </row>
    <row r="5972" spans="1:3" x14ac:dyDescent="0.25">
      <c r="A5972" s="1">
        <v>42984.75</v>
      </c>
      <c r="B5972" s="17">
        <v>17335</v>
      </c>
      <c r="C5972" s="17">
        <v>16131</v>
      </c>
    </row>
    <row r="5973" spans="1:3" x14ac:dyDescent="0.25">
      <c r="A5973" s="1">
        <v>42984.791666666664</v>
      </c>
      <c r="B5973" s="17">
        <v>17814</v>
      </c>
      <c r="C5973" s="17">
        <v>16330</v>
      </c>
    </row>
    <row r="5974" spans="1:3" x14ac:dyDescent="0.25">
      <c r="A5974" s="1">
        <v>42984.833333333336</v>
      </c>
      <c r="B5974" s="17">
        <v>17319</v>
      </c>
      <c r="C5974" s="17">
        <v>15737</v>
      </c>
    </row>
    <row r="5975" spans="1:3" x14ac:dyDescent="0.25">
      <c r="A5975" s="1">
        <v>42984.875</v>
      </c>
      <c r="B5975" s="17">
        <v>16266</v>
      </c>
      <c r="C5975" s="17">
        <v>14592</v>
      </c>
    </row>
    <row r="5976" spans="1:3" x14ac:dyDescent="0.25">
      <c r="A5976" s="1">
        <v>42984.916666666664</v>
      </c>
      <c r="B5976" s="17">
        <v>15319</v>
      </c>
      <c r="C5976" s="17">
        <v>13290</v>
      </c>
    </row>
    <row r="5977" spans="1:3" x14ac:dyDescent="0.25">
      <c r="A5977" s="1">
        <v>42984.958333333336</v>
      </c>
      <c r="B5977" s="17">
        <v>14467</v>
      </c>
      <c r="C5977" s="17">
        <v>12401</v>
      </c>
    </row>
    <row r="5978" spans="1:3" x14ac:dyDescent="0.25">
      <c r="A5978" s="1">
        <v>42985</v>
      </c>
      <c r="B5978" s="17">
        <v>14027</v>
      </c>
      <c r="C5978" s="17">
        <v>11832</v>
      </c>
    </row>
    <row r="5979" spans="1:3" x14ac:dyDescent="0.25">
      <c r="A5979" s="1">
        <v>42985.041666666664</v>
      </c>
      <c r="B5979" s="17">
        <v>14090</v>
      </c>
      <c r="C5979" s="17">
        <v>11555</v>
      </c>
    </row>
    <row r="5980" spans="1:3" x14ac:dyDescent="0.25">
      <c r="A5980" s="1">
        <v>42985.083333333336</v>
      </c>
      <c r="B5980" s="17">
        <v>13904</v>
      </c>
      <c r="C5980" s="17">
        <v>11430</v>
      </c>
    </row>
    <row r="5981" spans="1:3" x14ac:dyDescent="0.25">
      <c r="A5981" s="1">
        <v>42985.125</v>
      </c>
      <c r="B5981" s="17">
        <v>13846</v>
      </c>
      <c r="C5981" s="17">
        <v>11455</v>
      </c>
    </row>
    <row r="5982" spans="1:3" x14ac:dyDescent="0.25">
      <c r="A5982" s="1">
        <v>42985.166666666664</v>
      </c>
      <c r="B5982" s="17">
        <v>13823</v>
      </c>
      <c r="C5982" s="17">
        <v>11831</v>
      </c>
    </row>
    <row r="5983" spans="1:3" x14ac:dyDescent="0.25">
      <c r="A5983" s="1">
        <v>42985.208333333336</v>
      </c>
      <c r="B5983" s="17">
        <v>15036</v>
      </c>
      <c r="C5983" s="17">
        <v>13022</v>
      </c>
    </row>
    <row r="5984" spans="1:3" x14ac:dyDescent="0.25">
      <c r="A5984" s="1">
        <v>42985.25</v>
      </c>
      <c r="B5984" s="17">
        <v>16265</v>
      </c>
      <c r="C5984" s="17">
        <v>14259</v>
      </c>
    </row>
    <row r="5985" spans="1:3" x14ac:dyDescent="0.25">
      <c r="A5985" s="1">
        <v>42985.291666666664</v>
      </c>
      <c r="B5985" s="17">
        <v>16603</v>
      </c>
      <c r="C5985" s="17">
        <v>14557</v>
      </c>
    </row>
    <row r="5986" spans="1:3" x14ac:dyDescent="0.25">
      <c r="A5986" s="1">
        <v>42985.333333333336</v>
      </c>
      <c r="B5986" s="17">
        <v>16800</v>
      </c>
      <c r="C5986" s="17">
        <v>14639</v>
      </c>
    </row>
    <row r="5987" spans="1:3" x14ac:dyDescent="0.25">
      <c r="A5987" s="1">
        <v>42985.375</v>
      </c>
      <c r="B5987" s="17">
        <v>16531</v>
      </c>
      <c r="C5987" s="17">
        <v>14446</v>
      </c>
    </row>
    <row r="5988" spans="1:3" x14ac:dyDescent="0.25">
      <c r="A5988" s="1">
        <v>42985.416666666664</v>
      </c>
      <c r="B5988" s="17">
        <v>16727</v>
      </c>
      <c r="C5988" s="17">
        <v>14564</v>
      </c>
    </row>
    <row r="5989" spans="1:3" x14ac:dyDescent="0.25">
      <c r="A5989" s="1">
        <v>42985.458333333336</v>
      </c>
      <c r="B5989" s="17">
        <v>16571</v>
      </c>
      <c r="C5989" s="17">
        <v>14600</v>
      </c>
    </row>
    <row r="5990" spans="1:3" x14ac:dyDescent="0.25">
      <c r="A5990" s="1">
        <v>42985.5</v>
      </c>
      <c r="B5990" s="17">
        <v>16643</v>
      </c>
      <c r="C5990" s="17">
        <v>14682</v>
      </c>
    </row>
    <row r="5991" spans="1:3" x14ac:dyDescent="0.25">
      <c r="A5991" s="1">
        <v>42985.541666666664</v>
      </c>
      <c r="B5991" s="17">
        <v>16240</v>
      </c>
      <c r="C5991" s="17">
        <v>14606</v>
      </c>
    </row>
    <row r="5992" spans="1:3" x14ac:dyDescent="0.25">
      <c r="A5992" s="1">
        <v>42985.583333333336</v>
      </c>
      <c r="B5992" s="17">
        <v>16095</v>
      </c>
      <c r="C5992" s="17">
        <v>14436</v>
      </c>
    </row>
    <row r="5993" spans="1:3" x14ac:dyDescent="0.25">
      <c r="A5993" s="1">
        <v>42985.625</v>
      </c>
      <c r="B5993" s="17">
        <v>16770</v>
      </c>
      <c r="C5993" s="17">
        <v>14850</v>
      </c>
    </row>
    <row r="5994" spans="1:3" x14ac:dyDescent="0.25">
      <c r="A5994" s="1">
        <v>42985.666666666664</v>
      </c>
      <c r="B5994" s="17">
        <v>17409</v>
      </c>
      <c r="C5994" s="17">
        <v>15239</v>
      </c>
    </row>
    <row r="5995" spans="1:3" x14ac:dyDescent="0.25">
      <c r="A5995" s="1">
        <v>42985.708333333336</v>
      </c>
      <c r="B5995" s="17">
        <v>17128</v>
      </c>
      <c r="C5995" s="17">
        <v>15258</v>
      </c>
    </row>
    <row r="5996" spans="1:3" x14ac:dyDescent="0.25">
      <c r="A5996" s="1">
        <v>42985.75</v>
      </c>
      <c r="B5996" s="17">
        <v>17222</v>
      </c>
      <c r="C5996" s="17">
        <v>15597</v>
      </c>
    </row>
    <row r="5997" spans="1:3" x14ac:dyDescent="0.25">
      <c r="A5997" s="1">
        <v>42985.791666666664</v>
      </c>
      <c r="B5997" s="17">
        <v>17516</v>
      </c>
      <c r="C5997" s="17">
        <v>15853</v>
      </c>
    </row>
    <row r="5998" spans="1:3" x14ac:dyDescent="0.25">
      <c r="A5998" s="1">
        <v>42985.833333333336</v>
      </c>
      <c r="B5998" s="17">
        <v>17201</v>
      </c>
      <c r="C5998" s="17">
        <v>15324</v>
      </c>
    </row>
    <row r="5999" spans="1:3" x14ac:dyDescent="0.25">
      <c r="A5999" s="1">
        <v>42985.875</v>
      </c>
      <c r="B5999" s="17">
        <v>16492</v>
      </c>
      <c r="C5999" s="17">
        <v>14211</v>
      </c>
    </row>
    <row r="6000" spans="1:3" x14ac:dyDescent="0.25">
      <c r="A6000" s="1">
        <v>42985.916666666664</v>
      </c>
      <c r="B6000" s="17">
        <v>15065</v>
      </c>
      <c r="C6000" s="17">
        <v>12884</v>
      </c>
    </row>
    <row r="6001" spans="1:3" x14ac:dyDescent="0.25">
      <c r="A6001" s="1">
        <v>42985.958333333336</v>
      </c>
      <c r="B6001" s="17">
        <v>14441</v>
      </c>
      <c r="C6001" s="17">
        <v>12169</v>
      </c>
    </row>
    <row r="6002" spans="1:3" x14ac:dyDescent="0.25">
      <c r="A6002" s="1">
        <v>42986</v>
      </c>
      <c r="B6002" s="17">
        <v>14305</v>
      </c>
      <c r="C6002" s="17">
        <v>11754</v>
      </c>
    </row>
    <row r="6003" spans="1:3" x14ac:dyDescent="0.25">
      <c r="A6003" s="1">
        <v>42986.041666666664</v>
      </c>
      <c r="B6003" s="17">
        <v>13934</v>
      </c>
      <c r="C6003" s="17">
        <v>11466</v>
      </c>
    </row>
    <row r="6004" spans="1:3" x14ac:dyDescent="0.25">
      <c r="A6004" s="1">
        <v>42986.083333333336</v>
      </c>
      <c r="B6004" s="17">
        <v>13929</v>
      </c>
      <c r="C6004" s="17">
        <v>11305</v>
      </c>
    </row>
    <row r="6005" spans="1:3" x14ac:dyDescent="0.25">
      <c r="A6005" s="1">
        <v>42986.125</v>
      </c>
      <c r="B6005" s="17">
        <v>13963</v>
      </c>
      <c r="C6005" s="17">
        <v>11356</v>
      </c>
    </row>
    <row r="6006" spans="1:3" x14ac:dyDescent="0.25">
      <c r="A6006" s="1">
        <v>42986.166666666664</v>
      </c>
      <c r="B6006" s="17">
        <v>13967</v>
      </c>
      <c r="C6006" s="17">
        <v>11764</v>
      </c>
    </row>
    <row r="6007" spans="1:3" x14ac:dyDescent="0.25">
      <c r="A6007" s="1">
        <v>42986.208333333336</v>
      </c>
      <c r="B6007" s="17">
        <v>14880</v>
      </c>
      <c r="C6007" s="17">
        <v>12895</v>
      </c>
    </row>
    <row r="6008" spans="1:3" x14ac:dyDescent="0.25">
      <c r="A6008" s="1">
        <v>42986.25</v>
      </c>
      <c r="B6008" s="17">
        <v>16254</v>
      </c>
      <c r="C6008" s="17">
        <v>14184</v>
      </c>
    </row>
    <row r="6009" spans="1:3" x14ac:dyDescent="0.25">
      <c r="A6009" s="1">
        <v>42986.291666666664</v>
      </c>
      <c r="B6009" s="17">
        <v>16778</v>
      </c>
      <c r="C6009" s="17">
        <v>14617</v>
      </c>
    </row>
    <row r="6010" spans="1:3" x14ac:dyDescent="0.25">
      <c r="A6010" s="1">
        <v>42986.333333333336</v>
      </c>
      <c r="B6010" s="17">
        <v>16433</v>
      </c>
      <c r="C6010" s="17">
        <v>14613</v>
      </c>
    </row>
    <row r="6011" spans="1:3" x14ac:dyDescent="0.25">
      <c r="A6011" s="1">
        <v>42986.375</v>
      </c>
      <c r="B6011" s="17">
        <v>16432</v>
      </c>
      <c r="C6011" s="17">
        <v>14583</v>
      </c>
    </row>
    <row r="6012" spans="1:3" x14ac:dyDescent="0.25">
      <c r="A6012" s="1">
        <v>42986.416666666664</v>
      </c>
      <c r="B6012" s="17">
        <v>16225</v>
      </c>
      <c r="C6012" s="17">
        <v>14548</v>
      </c>
    </row>
    <row r="6013" spans="1:3" x14ac:dyDescent="0.25">
      <c r="A6013" s="1">
        <v>42986.458333333336</v>
      </c>
      <c r="B6013" s="17">
        <v>16474</v>
      </c>
      <c r="C6013" s="17">
        <v>14541</v>
      </c>
    </row>
    <row r="6014" spans="1:3" x14ac:dyDescent="0.25">
      <c r="A6014" s="1">
        <v>42986.5</v>
      </c>
      <c r="B6014" s="17">
        <v>16168</v>
      </c>
      <c r="C6014" s="17">
        <v>14570</v>
      </c>
    </row>
    <row r="6015" spans="1:3" x14ac:dyDescent="0.25">
      <c r="A6015" s="1">
        <v>42986.541666666664</v>
      </c>
      <c r="B6015" s="17">
        <v>16230</v>
      </c>
      <c r="C6015" s="17">
        <v>14500</v>
      </c>
    </row>
    <row r="6016" spans="1:3" x14ac:dyDescent="0.25">
      <c r="A6016" s="1">
        <v>42986.583333333336</v>
      </c>
      <c r="B6016" s="17">
        <v>16429</v>
      </c>
      <c r="C6016" s="17">
        <v>14452</v>
      </c>
    </row>
    <row r="6017" spans="1:3" x14ac:dyDescent="0.25">
      <c r="A6017" s="1">
        <v>42986.625</v>
      </c>
      <c r="B6017" s="17">
        <v>16411</v>
      </c>
      <c r="C6017" s="17">
        <v>14556</v>
      </c>
    </row>
    <row r="6018" spans="1:3" x14ac:dyDescent="0.25">
      <c r="A6018" s="1">
        <v>42986.666666666664</v>
      </c>
      <c r="B6018" s="17">
        <v>16552</v>
      </c>
      <c r="C6018" s="17">
        <v>14738</v>
      </c>
    </row>
    <row r="6019" spans="1:3" x14ac:dyDescent="0.25">
      <c r="A6019" s="1">
        <v>42986.708333333336</v>
      </c>
      <c r="B6019" s="17">
        <v>16015</v>
      </c>
      <c r="C6019" s="17">
        <v>14685</v>
      </c>
    </row>
    <row r="6020" spans="1:3" x14ac:dyDescent="0.25">
      <c r="A6020" s="1">
        <v>42986.75</v>
      </c>
      <c r="B6020" s="17">
        <v>16700</v>
      </c>
      <c r="C6020" s="17">
        <v>15245</v>
      </c>
    </row>
    <row r="6021" spans="1:3" x14ac:dyDescent="0.25">
      <c r="A6021" s="1">
        <v>42986.791666666664</v>
      </c>
      <c r="B6021" s="17">
        <v>16838</v>
      </c>
      <c r="C6021" s="17">
        <v>15442</v>
      </c>
    </row>
    <row r="6022" spans="1:3" x14ac:dyDescent="0.25">
      <c r="A6022" s="1">
        <v>42986.833333333336</v>
      </c>
      <c r="B6022" s="17">
        <v>16638</v>
      </c>
      <c r="C6022" s="17">
        <v>14835</v>
      </c>
    </row>
    <row r="6023" spans="1:3" x14ac:dyDescent="0.25">
      <c r="A6023" s="1">
        <v>42986.875</v>
      </c>
      <c r="B6023" s="17">
        <v>15767</v>
      </c>
      <c r="C6023" s="17">
        <v>13781</v>
      </c>
    </row>
    <row r="6024" spans="1:3" x14ac:dyDescent="0.25">
      <c r="A6024" s="1">
        <v>42986.916666666664</v>
      </c>
      <c r="B6024" s="17">
        <v>14706</v>
      </c>
      <c r="C6024" s="17">
        <v>12671</v>
      </c>
    </row>
    <row r="6025" spans="1:3" x14ac:dyDescent="0.25">
      <c r="A6025" s="1">
        <v>42986.958333333336</v>
      </c>
      <c r="B6025" s="17">
        <v>13882</v>
      </c>
      <c r="C6025" s="17">
        <v>11918</v>
      </c>
    </row>
    <row r="6026" spans="1:3" x14ac:dyDescent="0.25">
      <c r="A6026" s="1">
        <v>42987</v>
      </c>
      <c r="B6026" s="17">
        <v>13933</v>
      </c>
      <c r="C6026" s="17">
        <v>11430</v>
      </c>
    </row>
    <row r="6027" spans="1:3" x14ac:dyDescent="0.25">
      <c r="A6027" s="1">
        <v>42987.041666666664</v>
      </c>
      <c r="B6027" s="17">
        <v>13694</v>
      </c>
      <c r="C6027" s="17">
        <v>11057</v>
      </c>
    </row>
    <row r="6028" spans="1:3" x14ac:dyDescent="0.25">
      <c r="A6028" s="1">
        <v>42987.083333333336</v>
      </c>
      <c r="B6028" s="17">
        <v>13258</v>
      </c>
      <c r="C6028" s="17">
        <v>10801</v>
      </c>
    </row>
    <row r="6029" spans="1:3" x14ac:dyDescent="0.25">
      <c r="A6029" s="1">
        <v>42987.125</v>
      </c>
      <c r="B6029" s="17">
        <v>13515</v>
      </c>
      <c r="C6029" s="17">
        <v>10717</v>
      </c>
    </row>
    <row r="6030" spans="1:3" x14ac:dyDescent="0.25">
      <c r="A6030" s="1">
        <v>42987.166666666664</v>
      </c>
      <c r="B6030" s="17">
        <v>13523</v>
      </c>
      <c r="C6030" s="17">
        <v>11038</v>
      </c>
    </row>
    <row r="6031" spans="1:3" x14ac:dyDescent="0.25">
      <c r="A6031" s="1">
        <v>42987.208333333336</v>
      </c>
      <c r="B6031" s="17">
        <v>13910</v>
      </c>
      <c r="C6031" s="17">
        <v>11458</v>
      </c>
    </row>
    <row r="6032" spans="1:3" x14ac:dyDescent="0.25">
      <c r="A6032" s="1">
        <v>42987.25</v>
      </c>
      <c r="B6032" s="17">
        <v>13794</v>
      </c>
      <c r="C6032" s="17">
        <v>11932</v>
      </c>
    </row>
    <row r="6033" spans="1:3" x14ac:dyDescent="0.25">
      <c r="A6033" s="1">
        <v>42987.291666666664</v>
      </c>
      <c r="B6033" s="17">
        <v>14410</v>
      </c>
      <c r="C6033" s="17">
        <v>12520</v>
      </c>
    </row>
    <row r="6034" spans="1:3" x14ac:dyDescent="0.25">
      <c r="A6034" s="1">
        <v>42987.333333333336</v>
      </c>
      <c r="B6034" s="17">
        <v>14533</v>
      </c>
      <c r="C6034" s="17">
        <v>12773</v>
      </c>
    </row>
    <row r="6035" spans="1:3" x14ac:dyDescent="0.25">
      <c r="A6035" s="1">
        <v>42987.375</v>
      </c>
      <c r="B6035" s="17">
        <v>14456</v>
      </c>
      <c r="C6035" s="17">
        <v>12621</v>
      </c>
    </row>
    <row r="6036" spans="1:3" x14ac:dyDescent="0.25">
      <c r="A6036" s="1">
        <v>42987.416666666664</v>
      </c>
      <c r="B6036" s="17">
        <v>14336</v>
      </c>
      <c r="C6036" s="17">
        <v>12528</v>
      </c>
    </row>
    <row r="6037" spans="1:3" x14ac:dyDescent="0.25">
      <c r="A6037" s="1">
        <v>42987.458333333336</v>
      </c>
      <c r="B6037" s="17">
        <v>14571</v>
      </c>
      <c r="C6037" s="17">
        <v>12495</v>
      </c>
    </row>
    <row r="6038" spans="1:3" x14ac:dyDescent="0.25">
      <c r="A6038" s="1">
        <v>42987.5</v>
      </c>
      <c r="B6038" s="17">
        <v>14525</v>
      </c>
      <c r="C6038" s="17">
        <v>12377</v>
      </c>
    </row>
    <row r="6039" spans="1:3" x14ac:dyDescent="0.25">
      <c r="A6039" s="1">
        <v>42987.541666666664</v>
      </c>
      <c r="B6039" s="17">
        <v>14404</v>
      </c>
      <c r="C6039" s="17">
        <v>12321</v>
      </c>
    </row>
    <row r="6040" spans="1:3" x14ac:dyDescent="0.25">
      <c r="A6040" s="1">
        <v>42987.583333333336</v>
      </c>
      <c r="B6040" s="17">
        <v>14723</v>
      </c>
      <c r="C6040" s="17">
        <v>12407</v>
      </c>
    </row>
    <row r="6041" spans="1:3" x14ac:dyDescent="0.25">
      <c r="A6041" s="1">
        <v>42987.625</v>
      </c>
      <c r="B6041" s="17">
        <v>14808</v>
      </c>
      <c r="C6041" s="17">
        <v>12714</v>
      </c>
    </row>
    <row r="6042" spans="1:3" x14ac:dyDescent="0.25">
      <c r="A6042" s="1">
        <v>42987.666666666664</v>
      </c>
      <c r="B6042" s="17">
        <v>14988</v>
      </c>
      <c r="C6042" s="17">
        <v>13103</v>
      </c>
    </row>
    <row r="6043" spans="1:3" x14ac:dyDescent="0.25">
      <c r="A6043" s="1">
        <v>42987.708333333336</v>
      </c>
      <c r="B6043" s="17">
        <v>15300</v>
      </c>
      <c r="C6043" s="17">
        <v>13483</v>
      </c>
    </row>
    <row r="6044" spans="1:3" x14ac:dyDescent="0.25">
      <c r="A6044" s="1">
        <v>42987.75</v>
      </c>
      <c r="B6044" s="17">
        <v>15667</v>
      </c>
      <c r="C6044" s="17">
        <v>13862</v>
      </c>
    </row>
    <row r="6045" spans="1:3" x14ac:dyDescent="0.25">
      <c r="A6045" s="1">
        <v>42987.791666666664</v>
      </c>
      <c r="B6045" s="17">
        <v>15614</v>
      </c>
      <c r="C6045" s="17">
        <v>14116</v>
      </c>
    </row>
    <row r="6046" spans="1:3" x14ac:dyDescent="0.25">
      <c r="A6046" s="1">
        <v>42987.833333333336</v>
      </c>
      <c r="B6046" s="17">
        <v>14998</v>
      </c>
      <c r="C6046" s="17">
        <v>13475</v>
      </c>
    </row>
    <row r="6047" spans="1:3" x14ac:dyDescent="0.25">
      <c r="A6047" s="1">
        <v>42987.875</v>
      </c>
      <c r="B6047" s="17">
        <v>14558</v>
      </c>
      <c r="C6047" s="17">
        <v>12724</v>
      </c>
    </row>
    <row r="6048" spans="1:3" x14ac:dyDescent="0.25">
      <c r="A6048" s="1">
        <v>42987.916666666664</v>
      </c>
      <c r="B6048" s="17">
        <v>14077</v>
      </c>
      <c r="C6048" s="17">
        <v>11912</v>
      </c>
    </row>
    <row r="6049" spans="1:3" x14ac:dyDescent="0.25">
      <c r="A6049" s="1">
        <v>42987.958333333336</v>
      </c>
      <c r="B6049" s="17">
        <v>13375</v>
      </c>
      <c r="C6049" s="17">
        <v>11311</v>
      </c>
    </row>
    <row r="6050" spans="1:3" x14ac:dyDescent="0.25">
      <c r="A6050" s="1">
        <v>42988</v>
      </c>
      <c r="B6050" s="17">
        <v>13509</v>
      </c>
      <c r="C6050" s="17">
        <v>10966</v>
      </c>
    </row>
    <row r="6051" spans="1:3" x14ac:dyDescent="0.25">
      <c r="A6051" s="1">
        <v>42988.041666666664</v>
      </c>
      <c r="B6051" s="17">
        <v>13464</v>
      </c>
      <c r="C6051" s="17">
        <v>10703</v>
      </c>
    </row>
    <row r="6052" spans="1:3" x14ac:dyDescent="0.25">
      <c r="A6052" s="1">
        <v>42988.083333333336</v>
      </c>
      <c r="B6052" s="17">
        <v>13264</v>
      </c>
      <c r="C6052" s="17">
        <v>10590</v>
      </c>
    </row>
    <row r="6053" spans="1:3" x14ac:dyDescent="0.25">
      <c r="A6053" s="1">
        <v>42988.125</v>
      </c>
      <c r="B6053" s="17">
        <v>13169</v>
      </c>
      <c r="C6053" s="17">
        <v>10570</v>
      </c>
    </row>
    <row r="6054" spans="1:3" x14ac:dyDescent="0.25">
      <c r="A6054" s="1">
        <v>42988.166666666664</v>
      </c>
      <c r="B6054" s="17">
        <v>13122</v>
      </c>
      <c r="C6054" s="17">
        <v>10670</v>
      </c>
    </row>
    <row r="6055" spans="1:3" x14ac:dyDescent="0.25">
      <c r="A6055" s="1">
        <v>42988.208333333336</v>
      </c>
      <c r="B6055" s="17">
        <v>13349</v>
      </c>
      <c r="C6055" s="17">
        <v>10965</v>
      </c>
    </row>
    <row r="6056" spans="1:3" x14ac:dyDescent="0.25">
      <c r="A6056" s="1">
        <v>42988.25</v>
      </c>
      <c r="B6056" s="17">
        <v>13644</v>
      </c>
      <c r="C6056" s="17">
        <v>11268</v>
      </c>
    </row>
    <row r="6057" spans="1:3" x14ac:dyDescent="0.25">
      <c r="A6057" s="1">
        <v>42988.291666666664</v>
      </c>
      <c r="B6057" s="17">
        <v>13525</v>
      </c>
      <c r="C6057" s="17">
        <v>11709</v>
      </c>
    </row>
    <row r="6058" spans="1:3" x14ac:dyDescent="0.25">
      <c r="A6058" s="1">
        <v>42988.333333333336</v>
      </c>
      <c r="B6058" s="17">
        <v>13774</v>
      </c>
      <c r="C6058" s="17">
        <v>11977</v>
      </c>
    </row>
    <row r="6059" spans="1:3" x14ac:dyDescent="0.25">
      <c r="A6059" s="1">
        <v>42988.375</v>
      </c>
      <c r="B6059" s="17">
        <v>14072</v>
      </c>
      <c r="C6059" s="17">
        <v>12009</v>
      </c>
    </row>
    <row r="6060" spans="1:3" x14ac:dyDescent="0.25">
      <c r="A6060" s="1">
        <v>42988.416666666664</v>
      </c>
      <c r="B6060" s="17">
        <v>14168</v>
      </c>
      <c r="C6060" s="17">
        <v>12050</v>
      </c>
    </row>
    <row r="6061" spans="1:3" x14ac:dyDescent="0.25">
      <c r="A6061" s="1">
        <v>42988.458333333336</v>
      </c>
      <c r="B6061" s="17">
        <v>14479</v>
      </c>
      <c r="C6061" s="17">
        <v>12199</v>
      </c>
    </row>
    <row r="6062" spans="1:3" x14ac:dyDescent="0.25">
      <c r="A6062" s="1">
        <v>42988.5</v>
      </c>
      <c r="B6062" s="17">
        <v>14490</v>
      </c>
      <c r="C6062" s="17">
        <v>12233</v>
      </c>
    </row>
    <row r="6063" spans="1:3" x14ac:dyDescent="0.25">
      <c r="A6063" s="1">
        <v>42988.541666666664</v>
      </c>
      <c r="B6063" s="17">
        <v>13983</v>
      </c>
      <c r="C6063" s="17">
        <v>12231</v>
      </c>
    </row>
    <row r="6064" spans="1:3" x14ac:dyDescent="0.25">
      <c r="A6064" s="1">
        <v>42988.583333333336</v>
      </c>
      <c r="B6064" s="17">
        <v>14357</v>
      </c>
      <c r="C6064" s="17">
        <v>12407</v>
      </c>
    </row>
    <row r="6065" spans="1:3" x14ac:dyDescent="0.25">
      <c r="A6065" s="1">
        <v>42988.625</v>
      </c>
      <c r="B6065" s="17">
        <v>14636</v>
      </c>
      <c r="C6065" s="17">
        <v>12942</v>
      </c>
    </row>
    <row r="6066" spans="1:3" x14ac:dyDescent="0.25">
      <c r="A6066" s="1">
        <v>42988.666666666664</v>
      </c>
      <c r="B6066" s="17">
        <v>15339</v>
      </c>
      <c r="C6066" s="17">
        <v>13684</v>
      </c>
    </row>
    <row r="6067" spans="1:3" x14ac:dyDescent="0.25">
      <c r="A6067" s="1">
        <v>42988.708333333336</v>
      </c>
      <c r="B6067" s="17">
        <v>15619</v>
      </c>
      <c r="C6067" s="17">
        <v>14216</v>
      </c>
    </row>
    <row r="6068" spans="1:3" x14ac:dyDescent="0.25">
      <c r="A6068" s="1">
        <v>42988.75</v>
      </c>
      <c r="B6068" s="17">
        <v>15787</v>
      </c>
      <c r="C6068" s="17">
        <v>14620</v>
      </c>
    </row>
    <row r="6069" spans="1:3" x14ac:dyDescent="0.25">
      <c r="A6069" s="1">
        <v>42988.791666666664</v>
      </c>
      <c r="B6069" s="17">
        <v>16395</v>
      </c>
      <c r="C6069" s="17">
        <v>14957</v>
      </c>
    </row>
    <row r="6070" spans="1:3" x14ac:dyDescent="0.25">
      <c r="A6070" s="1">
        <v>42988.833333333336</v>
      </c>
      <c r="B6070" s="17">
        <v>15721</v>
      </c>
      <c r="C6070" s="17">
        <v>14272</v>
      </c>
    </row>
    <row r="6071" spans="1:3" x14ac:dyDescent="0.25">
      <c r="A6071" s="1">
        <v>42988.875</v>
      </c>
      <c r="B6071" s="17">
        <v>14824</v>
      </c>
      <c r="C6071" s="17">
        <v>13297</v>
      </c>
    </row>
    <row r="6072" spans="1:3" x14ac:dyDescent="0.25">
      <c r="A6072" s="1">
        <v>42988.916666666664</v>
      </c>
      <c r="B6072" s="17">
        <v>14412</v>
      </c>
      <c r="C6072" s="17">
        <v>12401</v>
      </c>
    </row>
    <row r="6073" spans="1:3" x14ac:dyDescent="0.25">
      <c r="A6073" s="1">
        <v>42988.958333333336</v>
      </c>
      <c r="B6073" s="17">
        <v>13631</v>
      </c>
      <c r="C6073" s="17">
        <v>11701</v>
      </c>
    </row>
    <row r="6074" spans="1:3" x14ac:dyDescent="0.25">
      <c r="A6074" s="1">
        <v>42989</v>
      </c>
      <c r="B6074" s="17">
        <v>13321</v>
      </c>
      <c r="C6074" s="17">
        <v>11269</v>
      </c>
    </row>
    <row r="6075" spans="1:3" x14ac:dyDescent="0.25">
      <c r="A6075" s="1">
        <v>42989.041666666664</v>
      </c>
      <c r="B6075" s="17">
        <v>13375</v>
      </c>
      <c r="C6075" s="17">
        <v>11086</v>
      </c>
    </row>
    <row r="6076" spans="1:3" x14ac:dyDescent="0.25">
      <c r="A6076" s="1">
        <v>42989.083333333336</v>
      </c>
      <c r="B6076" s="17">
        <v>13168</v>
      </c>
      <c r="C6076" s="17">
        <v>11049</v>
      </c>
    </row>
    <row r="6077" spans="1:3" x14ac:dyDescent="0.25">
      <c r="A6077" s="1">
        <v>42989.125</v>
      </c>
      <c r="B6077" s="17">
        <v>13278</v>
      </c>
      <c r="C6077" s="17">
        <v>11159</v>
      </c>
    </row>
    <row r="6078" spans="1:3" x14ac:dyDescent="0.25">
      <c r="A6078" s="1">
        <v>42989.166666666664</v>
      </c>
      <c r="B6078" s="17">
        <v>13231</v>
      </c>
      <c r="C6078" s="17">
        <v>11679</v>
      </c>
    </row>
    <row r="6079" spans="1:3" x14ac:dyDescent="0.25">
      <c r="A6079" s="1">
        <v>42989.208333333336</v>
      </c>
      <c r="B6079" s="17">
        <v>14697</v>
      </c>
      <c r="C6079" s="17">
        <v>12980</v>
      </c>
    </row>
    <row r="6080" spans="1:3" x14ac:dyDescent="0.25">
      <c r="A6080" s="1">
        <v>42989.25</v>
      </c>
      <c r="B6080" s="17">
        <v>15412</v>
      </c>
      <c r="C6080" s="17">
        <v>14169</v>
      </c>
    </row>
    <row r="6081" spans="1:3" x14ac:dyDescent="0.25">
      <c r="A6081" s="1">
        <v>42989.291666666664</v>
      </c>
      <c r="B6081" s="17">
        <v>15597</v>
      </c>
      <c r="C6081" s="17">
        <v>14429</v>
      </c>
    </row>
    <row r="6082" spans="1:3" x14ac:dyDescent="0.25">
      <c r="A6082" s="1">
        <v>42989.333333333336</v>
      </c>
      <c r="B6082" s="17">
        <v>15262</v>
      </c>
      <c r="C6082" s="17">
        <v>14244</v>
      </c>
    </row>
    <row r="6083" spans="1:3" x14ac:dyDescent="0.25">
      <c r="A6083" s="1">
        <v>42989.375</v>
      </c>
      <c r="B6083" s="17">
        <v>15352</v>
      </c>
      <c r="C6083" s="17">
        <v>14354</v>
      </c>
    </row>
    <row r="6084" spans="1:3" x14ac:dyDescent="0.25">
      <c r="A6084" s="1">
        <v>42989.416666666664</v>
      </c>
      <c r="B6084" s="17">
        <v>15471</v>
      </c>
      <c r="C6084" s="17">
        <v>14439</v>
      </c>
    </row>
    <row r="6085" spans="1:3" x14ac:dyDescent="0.25">
      <c r="A6085" s="1">
        <v>42989.458333333336</v>
      </c>
      <c r="B6085" s="17">
        <v>15574</v>
      </c>
      <c r="C6085" s="17">
        <v>14439</v>
      </c>
    </row>
    <row r="6086" spans="1:3" x14ac:dyDescent="0.25">
      <c r="A6086" s="1">
        <v>42989.5</v>
      </c>
      <c r="B6086" s="17">
        <v>15885</v>
      </c>
      <c r="C6086" s="17">
        <v>14707</v>
      </c>
    </row>
    <row r="6087" spans="1:3" x14ac:dyDescent="0.25">
      <c r="A6087" s="1">
        <v>42989.541666666664</v>
      </c>
      <c r="B6087" s="17">
        <v>15750</v>
      </c>
      <c r="C6087" s="17">
        <v>14568</v>
      </c>
    </row>
    <row r="6088" spans="1:3" x14ac:dyDescent="0.25">
      <c r="A6088" s="1">
        <v>42989.583333333336</v>
      </c>
      <c r="B6088" s="17">
        <v>16413</v>
      </c>
      <c r="C6088" s="17">
        <v>14969</v>
      </c>
    </row>
    <row r="6089" spans="1:3" x14ac:dyDescent="0.25">
      <c r="A6089" s="1">
        <v>42989.625</v>
      </c>
      <c r="B6089" s="17">
        <v>16806</v>
      </c>
      <c r="C6089" s="17">
        <v>15473</v>
      </c>
    </row>
    <row r="6090" spans="1:3" x14ac:dyDescent="0.25">
      <c r="A6090" s="1">
        <v>42989.666666666664</v>
      </c>
      <c r="B6090" s="17">
        <v>17316</v>
      </c>
      <c r="C6090" s="17">
        <v>15938</v>
      </c>
    </row>
    <row r="6091" spans="1:3" x14ac:dyDescent="0.25">
      <c r="A6091" s="1">
        <v>42989.708333333336</v>
      </c>
      <c r="B6091" s="17">
        <v>17231</v>
      </c>
      <c r="C6091" s="17">
        <v>15966</v>
      </c>
    </row>
    <row r="6092" spans="1:3" x14ac:dyDescent="0.25">
      <c r="A6092" s="1">
        <v>42989.75</v>
      </c>
      <c r="B6092" s="17">
        <v>17377</v>
      </c>
      <c r="C6092" s="17">
        <v>16276</v>
      </c>
    </row>
    <row r="6093" spans="1:3" x14ac:dyDescent="0.25">
      <c r="A6093" s="1">
        <v>42989.791666666664</v>
      </c>
      <c r="B6093" s="17">
        <v>17318</v>
      </c>
      <c r="C6093" s="17">
        <v>16391</v>
      </c>
    </row>
    <row r="6094" spans="1:3" x14ac:dyDescent="0.25">
      <c r="A6094" s="1">
        <v>42989.833333333336</v>
      </c>
      <c r="B6094" s="17">
        <v>16619</v>
      </c>
      <c r="C6094" s="17">
        <v>15618</v>
      </c>
    </row>
    <row r="6095" spans="1:3" x14ac:dyDescent="0.25">
      <c r="A6095" s="1">
        <v>42989.875</v>
      </c>
      <c r="B6095" s="17">
        <v>15652</v>
      </c>
      <c r="C6095" s="17">
        <v>14385</v>
      </c>
    </row>
    <row r="6096" spans="1:3" x14ac:dyDescent="0.25">
      <c r="A6096" s="1">
        <v>42989.916666666664</v>
      </c>
      <c r="B6096" s="17">
        <v>14840</v>
      </c>
      <c r="C6096" s="17">
        <v>13145</v>
      </c>
    </row>
    <row r="6097" spans="1:3" x14ac:dyDescent="0.25">
      <c r="A6097" s="1">
        <v>42989.958333333336</v>
      </c>
      <c r="B6097" s="17">
        <v>13837</v>
      </c>
      <c r="C6097" s="17">
        <v>12365</v>
      </c>
    </row>
    <row r="6098" spans="1:3" x14ac:dyDescent="0.25">
      <c r="A6098" s="1">
        <v>42990</v>
      </c>
      <c r="B6098" s="17">
        <v>13704</v>
      </c>
      <c r="C6098" s="17">
        <v>11836</v>
      </c>
    </row>
    <row r="6099" spans="1:3" x14ac:dyDescent="0.25">
      <c r="A6099" s="1">
        <v>42990.041666666664</v>
      </c>
      <c r="B6099" s="17">
        <v>13524</v>
      </c>
      <c r="C6099" s="17">
        <v>11589</v>
      </c>
    </row>
    <row r="6100" spans="1:3" x14ac:dyDescent="0.25">
      <c r="A6100" s="1">
        <v>42990.083333333336</v>
      </c>
      <c r="B6100" s="17">
        <v>13471</v>
      </c>
      <c r="C6100" s="17">
        <v>11413</v>
      </c>
    </row>
    <row r="6101" spans="1:3" x14ac:dyDescent="0.25">
      <c r="A6101" s="1">
        <v>42990.125</v>
      </c>
      <c r="B6101" s="17">
        <v>13384</v>
      </c>
      <c r="C6101" s="17">
        <v>11461</v>
      </c>
    </row>
    <row r="6102" spans="1:3" x14ac:dyDescent="0.25">
      <c r="A6102" s="1">
        <v>42990.166666666664</v>
      </c>
      <c r="B6102" s="17">
        <v>13604</v>
      </c>
      <c r="C6102" s="17">
        <v>11969</v>
      </c>
    </row>
    <row r="6103" spans="1:3" x14ac:dyDescent="0.25">
      <c r="A6103" s="1">
        <v>42990.208333333336</v>
      </c>
      <c r="B6103" s="17">
        <v>15201</v>
      </c>
      <c r="C6103" s="17">
        <v>13221</v>
      </c>
    </row>
    <row r="6104" spans="1:3" x14ac:dyDescent="0.25">
      <c r="A6104" s="1">
        <v>42990.25</v>
      </c>
      <c r="B6104" s="17">
        <v>15712</v>
      </c>
      <c r="C6104" s="17">
        <v>14242</v>
      </c>
    </row>
    <row r="6105" spans="1:3" x14ac:dyDescent="0.25">
      <c r="A6105" s="1">
        <v>42990.291666666664</v>
      </c>
      <c r="B6105" s="17">
        <v>15589</v>
      </c>
      <c r="C6105" s="17">
        <v>14424</v>
      </c>
    </row>
    <row r="6106" spans="1:3" x14ac:dyDescent="0.25">
      <c r="A6106" s="1">
        <v>42990.333333333336</v>
      </c>
      <c r="B6106" s="17">
        <v>15330</v>
      </c>
      <c r="C6106" s="17">
        <v>14324</v>
      </c>
    </row>
    <row r="6107" spans="1:3" x14ac:dyDescent="0.25">
      <c r="A6107" s="1">
        <v>42990.375</v>
      </c>
      <c r="B6107" s="17">
        <v>15499</v>
      </c>
      <c r="C6107" s="17">
        <v>14515</v>
      </c>
    </row>
    <row r="6108" spans="1:3" x14ac:dyDescent="0.25">
      <c r="A6108" s="1">
        <v>42990.416666666664</v>
      </c>
      <c r="B6108" s="17">
        <v>15511</v>
      </c>
      <c r="C6108" s="17">
        <v>14581</v>
      </c>
    </row>
    <row r="6109" spans="1:3" x14ac:dyDescent="0.25">
      <c r="A6109" s="1">
        <v>42990.458333333336</v>
      </c>
      <c r="B6109" s="17">
        <v>15456</v>
      </c>
      <c r="C6109" s="17">
        <v>14573</v>
      </c>
    </row>
    <row r="6110" spans="1:3" x14ac:dyDescent="0.25">
      <c r="A6110" s="1">
        <v>42990.5</v>
      </c>
      <c r="B6110" s="17">
        <v>15706</v>
      </c>
      <c r="C6110" s="17">
        <v>14818</v>
      </c>
    </row>
    <row r="6111" spans="1:3" x14ac:dyDescent="0.25">
      <c r="A6111" s="1">
        <v>42990.541666666664</v>
      </c>
      <c r="B6111" s="17">
        <v>16127</v>
      </c>
      <c r="C6111" s="17">
        <v>15023</v>
      </c>
    </row>
    <row r="6112" spans="1:3" x14ac:dyDescent="0.25">
      <c r="A6112" s="1">
        <v>42990.583333333336</v>
      </c>
      <c r="B6112" s="17">
        <v>16365</v>
      </c>
      <c r="C6112" s="17">
        <v>15187</v>
      </c>
    </row>
    <row r="6113" spans="1:3" x14ac:dyDescent="0.25">
      <c r="A6113" s="1">
        <v>42990.625</v>
      </c>
      <c r="B6113" s="17">
        <v>17125</v>
      </c>
      <c r="C6113" s="17">
        <v>15807</v>
      </c>
    </row>
    <row r="6114" spans="1:3" x14ac:dyDescent="0.25">
      <c r="A6114" s="1">
        <v>42990.666666666664</v>
      </c>
      <c r="B6114" s="17">
        <v>17580</v>
      </c>
      <c r="C6114" s="17">
        <v>16294</v>
      </c>
    </row>
    <row r="6115" spans="1:3" x14ac:dyDescent="0.25">
      <c r="A6115" s="1">
        <v>42990.708333333336</v>
      </c>
      <c r="B6115" s="17">
        <v>18122</v>
      </c>
      <c r="C6115" s="17">
        <v>16545</v>
      </c>
    </row>
    <row r="6116" spans="1:3" x14ac:dyDescent="0.25">
      <c r="A6116" s="1">
        <v>42990.75</v>
      </c>
      <c r="B6116" s="17">
        <v>17802</v>
      </c>
      <c r="C6116" s="17">
        <v>16771</v>
      </c>
    </row>
    <row r="6117" spans="1:3" x14ac:dyDescent="0.25">
      <c r="A6117" s="1">
        <v>42990.791666666664</v>
      </c>
      <c r="B6117" s="17">
        <v>17870</v>
      </c>
      <c r="C6117" s="17">
        <v>16918</v>
      </c>
    </row>
    <row r="6118" spans="1:3" x14ac:dyDescent="0.25">
      <c r="A6118" s="1">
        <v>42990.833333333336</v>
      </c>
      <c r="B6118" s="17">
        <v>17201</v>
      </c>
      <c r="C6118" s="17">
        <v>16029</v>
      </c>
    </row>
    <row r="6119" spans="1:3" x14ac:dyDescent="0.25">
      <c r="A6119" s="1">
        <v>42990.875</v>
      </c>
      <c r="B6119" s="17">
        <v>15794</v>
      </c>
      <c r="C6119" s="17">
        <v>14685</v>
      </c>
    </row>
    <row r="6120" spans="1:3" x14ac:dyDescent="0.25">
      <c r="A6120" s="1">
        <v>42990.916666666664</v>
      </c>
      <c r="B6120" s="17">
        <v>15143</v>
      </c>
      <c r="C6120" s="17">
        <v>13406</v>
      </c>
    </row>
    <row r="6121" spans="1:3" x14ac:dyDescent="0.25">
      <c r="A6121" s="1">
        <v>42990.958333333336</v>
      </c>
      <c r="B6121" s="17">
        <v>14143</v>
      </c>
      <c r="C6121" s="17">
        <v>12474</v>
      </c>
    </row>
    <row r="6122" spans="1:3" x14ac:dyDescent="0.25">
      <c r="A6122" s="1">
        <v>42991</v>
      </c>
      <c r="B6122" s="17">
        <v>13726</v>
      </c>
      <c r="C6122" s="17">
        <v>12008</v>
      </c>
    </row>
    <row r="6123" spans="1:3" x14ac:dyDescent="0.25">
      <c r="A6123" s="1">
        <v>42991.041666666664</v>
      </c>
      <c r="B6123" s="17">
        <v>13438</v>
      </c>
      <c r="C6123" s="17">
        <v>11682</v>
      </c>
    </row>
    <row r="6124" spans="1:3" x14ac:dyDescent="0.25">
      <c r="A6124" s="1">
        <v>42991.083333333336</v>
      </c>
      <c r="B6124" s="17">
        <v>13365</v>
      </c>
      <c r="C6124" s="17">
        <v>11558</v>
      </c>
    </row>
    <row r="6125" spans="1:3" x14ac:dyDescent="0.25">
      <c r="A6125" s="1">
        <v>42991.125</v>
      </c>
      <c r="B6125" s="17">
        <v>13233</v>
      </c>
      <c r="C6125" s="17">
        <v>11581</v>
      </c>
    </row>
    <row r="6126" spans="1:3" x14ac:dyDescent="0.25">
      <c r="A6126" s="1">
        <v>42991.166666666664</v>
      </c>
      <c r="B6126" s="17">
        <v>14102</v>
      </c>
      <c r="C6126" s="17">
        <v>12156</v>
      </c>
    </row>
    <row r="6127" spans="1:3" x14ac:dyDescent="0.25">
      <c r="A6127" s="1">
        <v>42991.208333333336</v>
      </c>
      <c r="B6127" s="17">
        <v>15137</v>
      </c>
      <c r="C6127" s="17">
        <v>13389</v>
      </c>
    </row>
    <row r="6128" spans="1:3" x14ac:dyDescent="0.25">
      <c r="A6128" s="1">
        <v>42991.25</v>
      </c>
      <c r="B6128" s="17">
        <v>16067</v>
      </c>
      <c r="C6128" s="17">
        <v>14591</v>
      </c>
    </row>
    <row r="6129" spans="1:3" x14ac:dyDescent="0.25">
      <c r="A6129" s="1">
        <v>42991.291666666664</v>
      </c>
      <c r="B6129" s="17">
        <v>16016</v>
      </c>
      <c r="C6129" s="17">
        <v>14847</v>
      </c>
    </row>
    <row r="6130" spans="1:3" x14ac:dyDescent="0.25">
      <c r="A6130" s="1">
        <v>42991.333333333336</v>
      </c>
      <c r="B6130" s="17">
        <v>16061</v>
      </c>
      <c r="C6130" s="17">
        <v>14987</v>
      </c>
    </row>
    <row r="6131" spans="1:3" x14ac:dyDescent="0.25">
      <c r="A6131" s="1">
        <v>42991.375</v>
      </c>
      <c r="B6131" s="17">
        <v>16222</v>
      </c>
      <c r="C6131" s="17">
        <v>15059</v>
      </c>
    </row>
    <row r="6132" spans="1:3" x14ac:dyDescent="0.25">
      <c r="A6132" s="1">
        <v>42991.416666666664</v>
      </c>
      <c r="B6132" s="17">
        <v>16170</v>
      </c>
      <c r="C6132" s="17">
        <v>15287</v>
      </c>
    </row>
    <row r="6133" spans="1:3" x14ac:dyDescent="0.25">
      <c r="A6133" s="1">
        <v>42991.458333333336</v>
      </c>
      <c r="B6133" s="17">
        <v>16195</v>
      </c>
      <c r="C6133" s="17">
        <v>15335</v>
      </c>
    </row>
    <row r="6134" spans="1:3" x14ac:dyDescent="0.25">
      <c r="A6134" s="1">
        <v>42991.5</v>
      </c>
      <c r="B6134" s="17">
        <v>16495</v>
      </c>
      <c r="C6134" s="17">
        <v>15705</v>
      </c>
    </row>
    <row r="6135" spans="1:3" x14ac:dyDescent="0.25">
      <c r="A6135" s="1">
        <v>42991.541666666664</v>
      </c>
      <c r="B6135" s="17">
        <v>17148</v>
      </c>
      <c r="C6135" s="17">
        <v>15995</v>
      </c>
    </row>
    <row r="6136" spans="1:3" x14ac:dyDescent="0.25">
      <c r="A6136" s="1">
        <v>42991.583333333336</v>
      </c>
      <c r="B6136" s="17">
        <v>17464</v>
      </c>
      <c r="C6136" s="17">
        <v>16360</v>
      </c>
    </row>
    <row r="6137" spans="1:3" x14ac:dyDescent="0.25">
      <c r="A6137" s="1">
        <v>42991.625</v>
      </c>
      <c r="B6137" s="17">
        <v>17962</v>
      </c>
      <c r="C6137" s="17">
        <v>16903</v>
      </c>
    </row>
    <row r="6138" spans="1:3" x14ac:dyDescent="0.25">
      <c r="A6138" s="1">
        <v>42991.666666666664</v>
      </c>
      <c r="B6138" s="17">
        <v>18312</v>
      </c>
      <c r="C6138" s="17">
        <v>17310</v>
      </c>
    </row>
    <row r="6139" spans="1:3" x14ac:dyDescent="0.25">
      <c r="A6139" s="1">
        <v>42991.708333333336</v>
      </c>
      <c r="B6139" s="17">
        <v>18223</v>
      </c>
      <c r="C6139" s="17">
        <v>17318</v>
      </c>
    </row>
    <row r="6140" spans="1:3" x14ac:dyDescent="0.25">
      <c r="A6140" s="1">
        <v>42991.75</v>
      </c>
      <c r="B6140" s="17">
        <v>18224</v>
      </c>
      <c r="C6140" s="17">
        <v>17453</v>
      </c>
    </row>
    <row r="6141" spans="1:3" x14ac:dyDescent="0.25">
      <c r="A6141" s="1">
        <v>42991.791666666664</v>
      </c>
      <c r="B6141" s="17">
        <v>18368</v>
      </c>
      <c r="C6141" s="17">
        <v>17621</v>
      </c>
    </row>
    <row r="6142" spans="1:3" x14ac:dyDescent="0.25">
      <c r="A6142" s="1">
        <v>42991.833333333336</v>
      </c>
      <c r="B6142" s="17">
        <v>17754</v>
      </c>
      <c r="C6142" s="17">
        <v>16660</v>
      </c>
    </row>
    <row r="6143" spans="1:3" x14ac:dyDescent="0.25">
      <c r="A6143" s="1">
        <v>42991.875</v>
      </c>
      <c r="B6143" s="17">
        <v>16936</v>
      </c>
      <c r="C6143" s="17">
        <v>15509</v>
      </c>
    </row>
    <row r="6144" spans="1:3" x14ac:dyDescent="0.25">
      <c r="A6144" s="1">
        <v>42991.916666666664</v>
      </c>
      <c r="B6144" s="17">
        <v>15399</v>
      </c>
      <c r="C6144" s="17">
        <v>13968</v>
      </c>
    </row>
    <row r="6145" spans="1:3" x14ac:dyDescent="0.25">
      <c r="A6145" s="1">
        <v>42991.958333333336</v>
      </c>
      <c r="B6145" s="17">
        <v>14739</v>
      </c>
      <c r="C6145" s="17">
        <v>12998</v>
      </c>
    </row>
    <row r="6146" spans="1:3" x14ac:dyDescent="0.25">
      <c r="A6146" s="1">
        <v>42992</v>
      </c>
      <c r="B6146" s="17">
        <v>13974</v>
      </c>
      <c r="C6146" s="17">
        <v>12505</v>
      </c>
    </row>
    <row r="6147" spans="1:3" x14ac:dyDescent="0.25">
      <c r="A6147" s="1">
        <v>42992.041666666664</v>
      </c>
      <c r="B6147" s="17">
        <v>14073</v>
      </c>
      <c r="C6147" s="17">
        <v>12105</v>
      </c>
    </row>
    <row r="6148" spans="1:3" x14ac:dyDescent="0.25">
      <c r="A6148" s="1">
        <v>42992.083333333336</v>
      </c>
      <c r="B6148" s="17">
        <v>13956</v>
      </c>
      <c r="C6148" s="17">
        <v>11974</v>
      </c>
    </row>
    <row r="6149" spans="1:3" x14ac:dyDescent="0.25">
      <c r="A6149" s="1">
        <v>42992.125</v>
      </c>
      <c r="B6149" s="17">
        <v>14168</v>
      </c>
      <c r="C6149" s="17">
        <v>12053</v>
      </c>
    </row>
    <row r="6150" spans="1:3" x14ac:dyDescent="0.25">
      <c r="A6150" s="1">
        <v>42992.166666666664</v>
      </c>
      <c r="B6150" s="17">
        <v>14471</v>
      </c>
      <c r="C6150" s="17">
        <v>12500</v>
      </c>
    </row>
    <row r="6151" spans="1:3" x14ac:dyDescent="0.25">
      <c r="A6151" s="1">
        <v>42992.208333333336</v>
      </c>
      <c r="B6151" s="17">
        <v>15251</v>
      </c>
      <c r="C6151" s="17">
        <v>13716</v>
      </c>
    </row>
    <row r="6152" spans="1:3" x14ac:dyDescent="0.25">
      <c r="A6152" s="1">
        <v>42992.25</v>
      </c>
      <c r="B6152" s="17">
        <v>16196</v>
      </c>
      <c r="C6152" s="17">
        <v>15041</v>
      </c>
    </row>
    <row r="6153" spans="1:3" x14ac:dyDescent="0.25">
      <c r="A6153" s="1">
        <v>42992.291666666664</v>
      </c>
      <c r="B6153" s="17">
        <v>16422</v>
      </c>
      <c r="C6153" s="17">
        <v>15330</v>
      </c>
    </row>
    <row r="6154" spans="1:3" x14ac:dyDescent="0.25">
      <c r="A6154" s="1">
        <v>42992.333333333336</v>
      </c>
      <c r="B6154" s="17">
        <v>16672</v>
      </c>
      <c r="C6154" s="17">
        <v>15499</v>
      </c>
    </row>
    <row r="6155" spans="1:3" x14ac:dyDescent="0.25">
      <c r="A6155" s="1">
        <v>42992.375</v>
      </c>
      <c r="B6155" s="17">
        <v>17056</v>
      </c>
      <c r="C6155" s="17">
        <v>15917</v>
      </c>
    </row>
    <row r="6156" spans="1:3" x14ac:dyDescent="0.25">
      <c r="A6156" s="1">
        <v>42992.416666666664</v>
      </c>
      <c r="B6156" s="17">
        <v>17377</v>
      </c>
      <c r="C6156" s="17">
        <v>16175</v>
      </c>
    </row>
    <row r="6157" spans="1:3" x14ac:dyDescent="0.25">
      <c r="A6157" s="1">
        <v>42992.458333333336</v>
      </c>
      <c r="B6157" s="17">
        <v>17879</v>
      </c>
      <c r="C6157" s="17">
        <v>16378</v>
      </c>
    </row>
    <row r="6158" spans="1:3" x14ac:dyDescent="0.25">
      <c r="A6158" s="1">
        <v>42992.5</v>
      </c>
      <c r="B6158" s="17">
        <v>18299</v>
      </c>
      <c r="C6158" s="17">
        <v>16833</v>
      </c>
    </row>
    <row r="6159" spans="1:3" x14ac:dyDescent="0.25">
      <c r="A6159" s="1">
        <v>42992.541666666664</v>
      </c>
      <c r="B6159" s="17">
        <v>18398</v>
      </c>
      <c r="C6159" s="17">
        <v>17035</v>
      </c>
    </row>
    <row r="6160" spans="1:3" x14ac:dyDescent="0.25">
      <c r="A6160" s="1">
        <v>42992.583333333336</v>
      </c>
      <c r="B6160" s="17">
        <v>18604</v>
      </c>
      <c r="C6160" s="17">
        <v>17262</v>
      </c>
    </row>
    <row r="6161" spans="1:3" x14ac:dyDescent="0.25">
      <c r="A6161" s="1">
        <v>42992.625</v>
      </c>
      <c r="B6161" s="17">
        <v>19152</v>
      </c>
      <c r="C6161" s="17">
        <v>17885</v>
      </c>
    </row>
    <row r="6162" spans="1:3" x14ac:dyDescent="0.25">
      <c r="A6162" s="1">
        <v>42992.666666666664</v>
      </c>
      <c r="B6162" s="17">
        <v>19378</v>
      </c>
      <c r="C6162" s="17">
        <v>18214</v>
      </c>
    </row>
    <row r="6163" spans="1:3" x14ac:dyDescent="0.25">
      <c r="A6163" s="1">
        <v>42992.708333333336</v>
      </c>
      <c r="B6163" s="17">
        <v>19162</v>
      </c>
      <c r="C6163" s="17">
        <v>18101</v>
      </c>
    </row>
    <row r="6164" spans="1:3" x14ac:dyDescent="0.25">
      <c r="A6164" s="1">
        <v>42992.75</v>
      </c>
      <c r="B6164" s="17">
        <v>19154</v>
      </c>
      <c r="C6164" s="17">
        <v>18419</v>
      </c>
    </row>
    <row r="6165" spans="1:3" x14ac:dyDescent="0.25">
      <c r="A6165" s="1">
        <v>42992.791666666664</v>
      </c>
      <c r="B6165" s="17">
        <v>19113</v>
      </c>
      <c r="C6165" s="17">
        <v>18473</v>
      </c>
    </row>
    <row r="6166" spans="1:3" x14ac:dyDescent="0.25">
      <c r="A6166" s="1">
        <v>42992.833333333336</v>
      </c>
      <c r="B6166" s="17">
        <v>18460</v>
      </c>
      <c r="C6166" s="17">
        <v>17644</v>
      </c>
    </row>
    <row r="6167" spans="1:3" x14ac:dyDescent="0.25">
      <c r="A6167" s="1">
        <v>42992.875</v>
      </c>
      <c r="B6167" s="17">
        <v>17149</v>
      </c>
      <c r="C6167" s="17">
        <v>16073</v>
      </c>
    </row>
    <row r="6168" spans="1:3" x14ac:dyDescent="0.25">
      <c r="A6168" s="1">
        <v>42992.916666666664</v>
      </c>
      <c r="B6168" s="17">
        <v>16003</v>
      </c>
      <c r="C6168" s="17">
        <v>14850</v>
      </c>
    </row>
    <row r="6169" spans="1:3" x14ac:dyDescent="0.25">
      <c r="A6169" s="1">
        <v>42992.958333333336</v>
      </c>
      <c r="B6169" s="17">
        <v>15608</v>
      </c>
      <c r="C6169" s="17">
        <v>13825</v>
      </c>
    </row>
    <row r="6170" spans="1:3" x14ac:dyDescent="0.25">
      <c r="A6170" s="1">
        <v>42993</v>
      </c>
      <c r="B6170" s="17">
        <v>14773</v>
      </c>
      <c r="C6170" s="17">
        <v>13143</v>
      </c>
    </row>
    <row r="6171" spans="1:3" x14ac:dyDescent="0.25">
      <c r="A6171" s="1">
        <v>42993.041666666664</v>
      </c>
      <c r="B6171" s="17">
        <v>14426</v>
      </c>
      <c r="C6171" s="17">
        <v>12708</v>
      </c>
    </row>
    <row r="6172" spans="1:3" x14ac:dyDescent="0.25">
      <c r="A6172" s="1">
        <v>42993.083333333336</v>
      </c>
      <c r="B6172" s="17">
        <v>14200</v>
      </c>
      <c r="C6172" s="17">
        <v>12448</v>
      </c>
    </row>
    <row r="6173" spans="1:3" x14ac:dyDescent="0.25">
      <c r="A6173" s="1">
        <v>42993.125</v>
      </c>
      <c r="B6173" s="17">
        <v>14121</v>
      </c>
      <c r="C6173" s="17">
        <v>12384</v>
      </c>
    </row>
    <row r="6174" spans="1:3" x14ac:dyDescent="0.25">
      <c r="A6174" s="1">
        <v>42993.166666666664</v>
      </c>
      <c r="B6174" s="17">
        <v>14428</v>
      </c>
      <c r="C6174" s="17">
        <v>12829</v>
      </c>
    </row>
    <row r="6175" spans="1:3" x14ac:dyDescent="0.25">
      <c r="A6175" s="1">
        <v>42993.208333333336</v>
      </c>
      <c r="B6175" s="17">
        <v>15042</v>
      </c>
      <c r="C6175" s="17">
        <v>13974</v>
      </c>
    </row>
    <row r="6176" spans="1:3" x14ac:dyDescent="0.25">
      <c r="A6176" s="1">
        <v>42993.25</v>
      </c>
      <c r="B6176" s="17">
        <v>16604</v>
      </c>
      <c r="C6176" s="17">
        <v>15283</v>
      </c>
    </row>
    <row r="6177" spans="1:3" x14ac:dyDescent="0.25">
      <c r="A6177" s="1">
        <v>42993.291666666664</v>
      </c>
      <c r="B6177" s="17">
        <v>16773</v>
      </c>
      <c r="C6177" s="17">
        <v>15567</v>
      </c>
    </row>
    <row r="6178" spans="1:3" x14ac:dyDescent="0.25">
      <c r="A6178" s="1">
        <v>42993.333333333336</v>
      </c>
      <c r="B6178" s="17">
        <v>16890</v>
      </c>
      <c r="C6178" s="17">
        <v>15725</v>
      </c>
    </row>
    <row r="6179" spans="1:3" x14ac:dyDescent="0.25">
      <c r="A6179" s="1">
        <v>42993.375</v>
      </c>
      <c r="B6179" s="17">
        <v>17235</v>
      </c>
      <c r="C6179" s="17">
        <v>16158</v>
      </c>
    </row>
    <row r="6180" spans="1:3" x14ac:dyDescent="0.25">
      <c r="A6180" s="1">
        <v>42993.416666666664</v>
      </c>
      <c r="B6180" s="17">
        <v>17567</v>
      </c>
      <c r="C6180" s="17">
        <v>16510</v>
      </c>
    </row>
    <row r="6181" spans="1:3" x14ac:dyDescent="0.25">
      <c r="A6181" s="1">
        <v>42993.458333333336</v>
      </c>
      <c r="B6181" s="17">
        <v>17851</v>
      </c>
      <c r="C6181" s="17">
        <v>16676</v>
      </c>
    </row>
    <row r="6182" spans="1:3" x14ac:dyDescent="0.25">
      <c r="A6182" s="1">
        <v>42993.5</v>
      </c>
      <c r="B6182" s="17">
        <v>18204</v>
      </c>
      <c r="C6182" s="17">
        <v>17096</v>
      </c>
    </row>
    <row r="6183" spans="1:3" x14ac:dyDescent="0.25">
      <c r="A6183" s="1">
        <v>42993.541666666664</v>
      </c>
      <c r="B6183" s="17">
        <v>18535</v>
      </c>
      <c r="C6183" s="17">
        <v>17297</v>
      </c>
    </row>
    <row r="6184" spans="1:3" x14ac:dyDescent="0.25">
      <c r="A6184" s="1">
        <v>42993.583333333336</v>
      </c>
      <c r="B6184" s="17">
        <v>18862</v>
      </c>
      <c r="C6184" s="17">
        <v>17623</v>
      </c>
    </row>
    <row r="6185" spans="1:3" x14ac:dyDescent="0.25">
      <c r="A6185" s="1">
        <v>42993.625</v>
      </c>
      <c r="B6185" s="17">
        <v>19419</v>
      </c>
      <c r="C6185" s="17">
        <v>18032</v>
      </c>
    </row>
    <row r="6186" spans="1:3" x14ac:dyDescent="0.25">
      <c r="A6186" s="1">
        <v>42993.666666666664</v>
      </c>
      <c r="B6186" s="17">
        <v>19422</v>
      </c>
      <c r="C6186" s="17">
        <v>18233</v>
      </c>
    </row>
    <row r="6187" spans="1:3" x14ac:dyDescent="0.25">
      <c r="A6187" s="1">
        <v>42993.708333333336</v>
      </c>
      <c r="B6187" s="17">
        <v>18991</v>
      </c>
      <c r="C6187" s="17">
        <v>17981</v>
      </c>
    </row>
    <row r="6188" spans="1:3" x14ac:dyDescent="0.25">
      <c r="A6188" s="1">
        <v>42993.75</v>
      </c>
      <c r="B6188" s="17">
        <v>19040</v>
      </c>
      <c r="C6188" s="17">
        <v>18074</v>
      </c>
    </row>
    <row r="6189" spans="1:3" x14ac:dyDescent="0.25">
      <c r="A6189" s="1">
        <v>42993.791666666664</v>
      </c>
      <c r="B6189" s="17">
        <v>18998</v>
      </c>
      <c r="C6189" s="17">
        <v>18049</v>
      </c>
    </row>
    <row r="6190" spans="1:3" x14ac:dyDescent="0.25">
      <c r="A6190" s="1">
        <v>42993.833333333336</v>
      </c>
      <c r="B6190" s="17">
        <v>18211</v>
      </c>
      <c r="C6190" s="17">
        <v>17257</v>
      </c>
    </row>
    <row r="6191" spans="1:3" x14ac:dyDescent="0.25">
      <c r="A6191" s="1">
        <v>42993.875</v>
      </c>
      <c r="B6191" s="17">
        <v>17017</v>
      </c>
      <c r="C6191" s="17">
        <v>16042</v>
      </c>
    </row>
    <row r="6192" spans="1:3" x14ac:dyDescent="0.25">
      <c r="A6192" s="1">
        <v>42993.916666666664</v>
      </c>
      <c r="B6192" s="17">
        <v>15788</v>
      </c>
      <c r="C6192" s="17">
        <v>14671</v>
      </c>
    </row>
    <row r="6193" spans="1:3" x14ac:dyDescent="0.25">
      <c r="A6193" s="1">
        <v>42993.958333333336</v>
      </c>
      <c r="B6193" s="17">
        <v>14878</v>
      </c>
      <c r="C6193" s="17">
        <v>13517</v>
      </c>
    </row>
    <row r="6194" spans="1:3" x14ac:dyDescent="0.25">
      <c r="A6194" s="1">
        <v>42994</v>
      </c>
      <c r="B6194" s="17">
        <v>14690</v>
      </c>
      <c r="C6194" s="17">
        <v>12796</v>
      </c>
    </row>
    <row r="6195" spans="1:3" x14ac:dyDescent="0.25">
      <c r="A6195" s="1">
        <v>42994.041666666664</v>
      </c>
      <c r="B6195" s="17">
        <v>14160</v>
      </c>
      <c r="C6195" s="17">
        <v>12263</v>
      </c>
    </row>
    <row r="6196" spans="1:3" x14ac:dyDescent="0.25">
      <c r="A6196" s="1">
        <v>42994.083333333336</v>
      </c>
      <c r="B6196" s="17">
        <v>13835</v>
      </c>
      <c r="C6196" s="17">
        <v>11973</v>
      </c>
    </row>
    <row r="6197" spans="1:3" x14ac:dyDescent="0.25">
      <c r="A6197" s="1">
        <v>42994.125</v>
      </c>
      <c r="B6197" s="17">
        <v>13651</v>
      </c>
      <c r="C6197" s="17">
        <v>11803</v>
      </c>
    </row>
    <row r="6198" spans="1:3" x14ac:dyDescent="0.25">
      <c r="A6198" s="1">
        <v>42994.166666666664</v>
      </c>
      <c r="B6198" s="17">
        <v>13552</v>
      </c>
      <c r="C6198" s="17">
        <v>11851</v>
      </c>
    </row>
    <row r="6199" spans="1:3" x14ac:dyDescent="0.25">
      <c r="A6199" s="1">
        <v>42994.208333333336</v>
      </c>
      <c r="B6199" s="17">
        <v>13728</v>
      </c>
      <c r="C6199" s="17">
        <v>12213</v>
      </c>
    </row>
    <row r="6200" spans="1:3" x14ac:dyDescent="0.25">
      <c r="A6200" s="1">
        <v>42994.25</v>
      </c>
      <c r="B6200" s="17">
        <v>14187</v>
      </c>
      <c r="C6200" s="17">
        <v>12748</v>
      </c>
    </row>
    <row r="6201" spans="1:3" x14ac:dyDescent="0.25">
      <c r="A6201" s="1">
        <v>42994.291666666664</v>
      </c>
      <c r="B6201" s="17">
        <v>14588</v>
      </c>
      <c r="C6201" s="17">
        <v>13586</v>
      </c>
    </row>
    <row r="6202" spans="1:3" x14ac:dyDescent="0.25">
      <c r="A6202" s="1">
        <v>42994.333333333336</v>
      </c>
      <c r="B6202" s="17">
        <v>15423</v>
      </c>
      <c r="C6202" s="17">
        <v>14308</v>
      </c>
    </row>
    <row r="6203" spans="1:3" x14ac:dyDescent="0.25">
      <c r="A6203" s="1">
        <v>42994.375</v>
      </c>
      <c r="B6203" s="17">
        <v>16179</v>
      </c>
      <c r="C6203" s="17">
        <v>14941</v>
      </c>
    </row>
    <row r="6204" spans="1:3" x14ac:dyDescent="0.25">
      <c r="A6204" s="1">
        <v>42994.416666666664</v>
      </c>
      <c r="B6204" s="17">
        <v>16433</v>
      </c>
      <c r="C6204" s="17">
        <v>15281</v>
      </c>
    </row>
    <row r="6205" spans="1:3" x14ac:dyDescent="0.25">
      <c r="A6205" s="1">
        <v>42994.458333333336</v>
      </c>
      <c r="B6205" s="17">
        <v>16993</v>
      </c>
      <c r="C6205" s="17">
        <v>15658</v>
      </c>
    </row>
    <row r="6206" spans="1:3" x14ac:dyDescent="0.25">
      <c r="A6206" s="1">
        <v>42994.5</v>
      </c>
      <c r="B6206" s="17">
        <v>17387</v>
      </c>
      <c r="C6206" s="17">
        <v>15954</v>
      </c>
    </row>
    <row r="6207" spans="1:3" x14ac:dyDescent="0.25">
      <c r="A6207" s="1">
        <v>42994.541666666664</v>
      </c>
      <c r="B6207" s="17">
        <v>17645</v>
      </c>
      <c r="C6207" s="17">
        <v>16093</v>
      </c>
    </row>
    <row r="6208" spans="1:3" x14ac:dyDescent="0.25">
      <c r="A6208" s="1">
        <v>42994.583333333336</v>
      </c>
      <c r="B6208" s="17">
        <v>17590</v>
      </c>
      <c r="C6208" s="17">
        <v>16282</v>
      </c>
    </row>
    <row r="6209" spans="1:3" x14ac:dyDescent="0.25">
      <c r="A6209" s="1">
        <v>42994.625</v>
      </c>
      <c r="B6209" s="17">
        <v>17846</v>
      </c>
      <c r="C6209" s="17">
        <v>16804</v>
      </c>
    </row>
    <row r="6210" spans="1:3" x14ac:dyDescent="0.25">
      <c r="A6210" s="1">
        <v>42994.666666666664</v>
      </c>
      <c r="B6210" s="17">
        <v>18430</v>
      </c>
      <c r="C6210" s="17">
        <v>17186</v>
      </c>
    </row>
    <row r="6211" spans="1:3" x14ac:dyDescent="0.25">
      <c r="A6211" s="1">
        <v>42994.708333333336</v>
      </c>
      <c r="B6211" s="17">
        <v>18171</v>
      </c>
      <c r="C6211" s="17">
        <v>17034</v>
      </c>
    </row>
    <row r="6212" spans="1:3" x14ac:dyDescent="0.25">
      <c r="A6212" s="1">
        <v>42994.75</v>
      </c>
      <c r="B6212" s="17">
        <v>18018</v>
      </c>
      <c r="C6212" s="17">
        <v>16750</v>
      </c>
    </row>
    <row r="6213" spans="1:3" x14ac:dyDescent="0.25">
      <c r="A6213" s="1">
        <v>42994.791666666664</v>
      </c>
      <c r="B6213" s="17">
        <v>17755</v>
      </c>
      <c r="C6213" s="17">
        <v>16628</v>
      </c>
    </row>
    <row r="6214" spans="1:3" x14ac:dyDescent="0.25">
      <c r="A6214" s="1">
        <v>42994.833333333336</v>
      </c>
      <c r="B6214" s="17">
        <v>17095</v>
      </c>
      <c r="C6214" s="17">
        <v>15965</v>
      </c>
    </row>
    <row r="6215" spans="1:3" x14ac:dyDescent="0.25">
      <c r="A6215" s="1">
        <v>42994.875</v>
      </c>
      <c r="B6215" s="17">
        <v>16260</v>
      </c>
      <c r="C6215" s="17">
        <v>15000</v>
      </c>
    </row>
    <row r="6216" spans="1:3" x14ac:dyDescent="0.25">
      <c r="A6216" s="1">
        <v>42994.916666666664</v>
      </c>
      <c r="B6216" s="17">
        <v>15262</v>
      </c>
      <c r="C6216" s="17">
        <v>13974</v>
      </c>
    </row>
    <row r="6217" spans="1:3" x14ac:dyDescent="0.25">
      <c r="A6217" s="1">
        <v>42994.958333333336</v>
      </c>
      <c r="B6217" s="17">
        <v>14432</v>
      </c>
      <c r="C6217" s="17">
        <v>12981</v>
      </c>
    </row>
    <row r="6218" spans="1:3" x14ac:dyDescent="0.25">
      <c r="A6218" s="1">
        <v>42995</v>
      </c>
      <c r="B6218" s="17">
        <v>13858</v>
      </c>
      <c r="C6218" s="17">
        <v>12227</v>
      </c>
    </row>
    <row r="6219" spans="1:3" x14ac:dyDescent="0.25">
      <c r="A6219" s="1">
        <v>42995.041666666664</v>
      </c>
      <c r="B6219" s="17">
        <v>13470</v>
      </c>
      <c r="C6219" s="17">
        <v>11774</v>
      </c>
    </row>
    <row r="6220" spans="1:3" x14ac:dyDescent="0.25">
      <c r="A6220" s="1">
        <v>42995.083333333336</v>
      </c>
      <c r="B6220" s="17">
        <v>13425</v>
      </c>
      <c r="C6220" s="17">
        <v>11496</v>
      </c>
    </row>
    <row r="6221" spans="1:3" x14ac:dyDescent="0.25">
      <c r="A6221" s="1">
        <v>42995.125</v>
      </c>
      <c r="B6221" s="17">
        <v>13152</v>
      </c>
      <c r="C6221" s="17">
        <v>11223</v>
      </c>
    </row>
    <row r="6222" spans="1:3" x14ac:dyDescent="0.25">
      <c r="A6222" s="1">
        <v>42995.166666666664</v>
      </c>
      <c r="B6222" s="17">
        <v>13058</v>
      </c>
      <c r="C6222" s="17">
        <v>11189</v>
      </c>
    </row>
    <row r="6223" spans="1:3" x14ac:dyDescent="0.25">
      <c r="A6223" s="1">
        <v>42995.208333333336</v>
      </c>
      <c r="B6223" s="17">
        <v>13449</v>
      </c>
      <c r="C6223" s="17">
        <v>11578</v>
      </c>
    </row>
    <row r="6224" spans="1:3" x14ac:dyDescent="0.25">
      <c r="A6224" s="1">
        <v>42995.25</v>
      </c>
      <c r="B6224" s="17">
        <v>13812</v>
      </c>
      <c r="C6224" s="17">
        <v>11919</v>
      </c>
    </row>
    <row r="6225" spans="1:3" x14ac:dyDescent="0.25">
      <c r="A6225" s="1">
        <v>42995.291666666664</v>
      </c>
      <c r="B6225" s="17">
        <v>14350</v>
      </c>
      <c r="C6225" s="17">
        <v>12620</v>
      </c>
    </row>
    <row r="6226" spans="1:3" x14ac:dyDescent="0.25">
      <c r="A6226" s="1">
        <v>42995.333333333336</v>
      </c>
      <c r="B6226" s="17">
        <v>15136</v>
      </c>
      <c r="C6226" s="17">
        <v>13342</v>
      </c>
    </row>
    <row r="6227" spans="1:3" x14ac:dyDescent="0.25">
      <c r="A6227" s="1">
        <v>42995.375</v>
      </c>
      <c r="B6227" s="17">
        <v>15690</v>
      </c>
      <c r="C6227" s="17">
        <v>14197</v>
      </c>
    </row>
    <row r="6228" spans="1:3" x14ac:dyDescent="0.25">
      <c r="A6228" s="1">
        <v>42995.416666666664</v>
      </c>
      <c r="B6228" s="17">
        <v>16524</v>
      </c>
      <c r="C6228" s="17">
        <v>14823</v>
      </c>
    </row>
    <row r="6229" spans="1:3" x14ac:dyDescent="0.25">
      <c r="A6229" s="1">
        <v>42995.458333333336</v>
      </c>
      <c r="B6229" s="17">
        <v>16749</v>
      </c>
      <c r="C6229" s="17">
        <v>15430</v>
      </c>
    </row>
    <row r="6230" spans="1:3" x14ac:dyDescent="0.25">
      <c r="A6230" s="1">
        <v>42995.5</v>
      </c>
      <c r="B6230" s="17">
        <v>16901</v>
      </c>
      <c r="C6230" s="17">
        <v>15820</v>
      </c>
    </row>
    <row r="6231" spans="1:3" x14ac:dyDescent="0.25">
      <c r="A6231" s="1">
        <v>42995.541666666664</v>
      </c>
      <c r="B6231" s="17">
        <v>17489</v>
      </c>
      <c r="C6231" s="17">
        <v>16221</v>
      </c>
    </row>
    <row r="6232" spans="1:3" x14ac:dyDescent="0.25">
      <c r="A6232" s="1">
        <v>42995.583333333336</v>
      </c>
      <c r="B6232" s="17">
        <v>18016</v>
      </c>
      <c r="C6232" s="17">
        <v>16659</v>
      </c>
    </row>
    <row r="6233" spans="1:3" x14ac:dyDescent="0.25">
      <c r="A6233" s="1">
        <v>42995.625</v>
      </c>
      <c r="B6233" s="17">
        <v>18395</v>
      </c>
      <c r="C6233" s="17">
        <v>17247</v>
      </c>
    </row>
    <row r="6234" spans="1:3" x14ac:dyDescent="0.25">
      <c r="A6234" s="1">
        <v>42995.666666666664</v>
      </c>
      <c r="B6234" s="17">
        <v>18582</v>
      </c>
      <c r="C6234" s="17">
        <v>17706</v>
      </c>
    </row>
    <row r="6235" spans="1:3" x14ac:dyDescent="0.25">
      <c r="A6235" s="1">
        <v>42995.708333333336</v>
      </c>
      <c r="B6235" s="17">
        <v>18588</v>
      </c>
      <c r="C6235" s="17">
        <v>17719</v>
      </c>
    </row>
    <row r="6236" spans="1:3" x14ac:dyDescent="0.25">
      <c r="A6236" s="1">
        <v>42995.75</v>
      </c>
      <c r="B6236" s="17">
        <v>18522</v>
      </c>
      <c r="C6236" s="17">
        <v>17739</v>
      </c>
    </row>
    <row r="6237" spans="1:3" x14ac:dyDescent="0.25">
      <c r="A6237" s="1">
        <v>42995.791666666664</v>
      </c>
      <c r="B6237" s="17">
        <v>18483</v>
      </c>
      <c r="C6237" s="17">
        <v>17620</v>
      </c>
    </row>
    <row r="6238" spans="1:3" x14ac:dyDescent="0.25">
      <c r="A6238" s="1">
        <v>42995.833333333336</v>
      </c>
      <c r="B6238" s="17">
        <v>17820</v>
      </c>
      <c r="C6238" s="17">
        <v>16675</v>
      </c>
    </row>
    <row r="6239" spans="1:3" x14ac:dyDescent="0.25">
      <c r="A6239" s="1">
        <v>42995.875</v>
      </c>
      <c r="B6239" s="17">
        <v>16601</v>
      </c>
      <c r="C6239" s="17">
        <v>15423</v>
      </c>
    </row>
    <row r="6240" spans="1:3" x14ac:dyDescent="0.25">
      <c r="A6240" s="1">
        <v>42995.916666666664</v>
      </c>
      <c r="B6240" s="17">
        <v>15642</v>
      </c>
      <c r="C6240" s="17">
        <v>14272</v>
      </c>
    </row>
    <row r="6241" spans="1:3" x14ac:dyDescent="0.25">
      <c r="A6241" s="1">
        <v>42995.958333333336</v>
      </c>
      <c r="B6241" s="17">
        <v>15089</v>
      </c>
      <c r="C6241" s="17">
        <v>13260</v>
      </c>
    </row>
    <row r="6242" spans="1:3" x14ac:dyDescent="0.25">
      <c r="A6242" s="1">
        <v>42996</v>
      </c>
      <c r="B6242" s="17">
        <v>14811</v>
      </c>
      <c r="C6242" s="17">
        <v>12746</v>
      </c>
    </row>
    <row r="6243" spans="1:3" x14ac:dyDescent="0.25">
      <c r="A6243" s="1">
        <v>42996.041666666664</v>
      </c>
      <c r="B6243" s="17">
        <v>14324</v>
      </c>
      <c r="C6243" s="17">
        <v>12312</v>
      </c>
    </row>
    <row r="6244" spans="1:3" x14ac:dyDescent="0.25">
      <c r="A6244" s="1">
        <v>42996.083333333336</v>
      </c>
      <c r="B6244" s="17">
        <v>14260</v>
      </c>
      <c r="C6244" s="17">
        <v>12178</v>
      </c>
    </row>
    <row r="6245" spans="1:3" x14ac:dyDescent="0.25">
      <c r="A6245" s="1">
        <v>42996.125</v>
      </c>
      <c r="B6245" s="17">
        <v>14248</v>
      </c>
      <c r="C6245" s="17">
        <v>12267</v>
      </c>
    </row>
    <row r="6246" spans="1:3" x14ac:dyDescent="0.25">
      <c r="A6246" s="1">
        <v>42996.166666666664</v>
      </c>
      <c r="B6246" s="17">
        <v>14698</v>
      </c>
      <c r="C6246" s="17">
        <v>12743</v>
      </c>
    </row>
    <row r="6247" spans="1:3" x14ac:dyDescent="0.25">
      <c r="A6247" s="1">
        <v>42996.208333333336</v>
      </c>
      <c r="B6247" s="17">
        <v>15398</v>
      </c>
      <c r="C6247" s="17">
        <v>14057</v>
      </c>
    </row>
    <row r="6248" spans="1:3" x14ac:dyDescent="0.25">
      <c r="A6248" s="1">
        <v>42996.25</v>
      </c>
      <c r="B6248" s="17">
        <v>16477</v>
      </c>
      <c r="C6248" s="17">
        <v>15464</v>
      </c>
    </row>
    <row r="6249" spans="1:3" x14ac:dyDescent="0.25">
      <c r="A6249" s="1">
        <v>42996.291666666664</v>
      </c>
      <c r="B6249" s="17">
        <v>16845</v>
      </c>
      <c r="C6249" s="17">
        <v>15968</v>
      </c>
    </row>
    <row r="6250" spans="1:3" x14ac:dyDescent="0.25">
      <c r="A6250" s="1">
        <v>42996.333333333336</v>
      </c>
      <c r="B6250" s="17">
        <v>17334</v>
      </c>
      <c r="C6250" s="17">
        <v>16488</v>
      </c>
    </row>
    <row r="6251" spans="1:3" x14ac:dyDescent="0.25">
      <c r="A6251" s="1">
        <v>42996.375</v>
      </c>
      <c r="B6251" s="17">
        <v>18061</v>
      </c>
      <c r="C6251" s="17">
        <v>16982</v>
      </c>
    </row>
    <row r="6252" spans="1:3" x14ac:dyDescent="0.25">
      <c r="A6252" s="1">
        <v>42996.416666666664</v>
      </c>
      <c r="B6252" s="17">
        <v>18545</v>
      </c>
      <c r="C6252" s="17">
        <v>17446</v>
      </c>
    </row>
    <row r="6253" spans="1:3" x14ac:dyDescent="0.25">
      <c r="A6253" s="1">
        <v>42996.458333333336</v>
      </c>
      <c r="B6253" s="17">
        <v>19131</v>
      </c>
      <c r="C6253" s="17">
        <v>17660</v>
      </c>
    </row>
    <row r="6254" spans="1:3" x14ac:dyDescent="0.25">
      <c r="A6254" s="1">
        <v>42996.5</v>
      </c>
      <c r="B6254" s="17">
        <v>19359</v>
      </c>
      <c r="C6254" s="17">
        <v>18154</v>
      </c>
    </row>
    <row r="6255" spans="1:3" x14ac:dyDescent="0.25">
      <c r="A6255" s="1">
        <v>42996.541666666664</v>
      </c>
      <c r="B6255" s="17">
        <v>19638</v>
      </c>
      <c r="C6255" s="17">
        <v>18351</v>
      </c>
    </row>
    <row r="6256" spans="1:3" x14ac:dyDescent="0.25">
      <c r="A6256" s="1">
        <v>42996.583333333336</v>
      </c>
      <c r="B6256" s="17">
        <v>20049</v>
      </c>
      <c r="C6256" s="17">
        <v>18651</v>
      </c>
    </row>
    <row r="6257" spans="1:3" x14ac:dyDescent="0.25">
      <c r="A6257" s="1">
        <v>42996.625</v>
      </c>
      <c r="B6257" s="17">
        <v>20394</v>
      </c>
      <c r="C6257" s="17">
        <v>19138</v>
      </c>
    </row>
    <row r="6258" spans="1:3" x14ac:dyDescent="0.25">
      <c r="A6258" s="1">
        <v>42996.666666666664</v>
      </c>
      <c r="B6258" s="17">
        <v>20381</v>
      </c>
      <c r="C6258" s="17">
        <v>19415</v>
      </c>
    </row>
    <row r="6259" spans="1:3" x14ac:dyDescent="0.25">
      <c r="A6259" s="1">
        <v>42996.708333333336</v>
      </c>
      <c r="B6259" s="17">
        <v>20103</v>
      </c>
      <c r="C6259" s="17">
        <v>19163</v>
      </c>
    </row>
    <row r="6260" spans="1:3" x14ac:dyDescent="0.25">
      <c r="A6260" s="1">
        <v>42996.75</v>
      </c>
      <c r="B6260" s="17">
        <v>19881</v>
      </c>
      <c r="C6260" s="17">
        <v>19071</v>
      </c>
    </row>
    <row r="6261" spans="1:3" x14ac:dyDescent="0.25">
      <c r="A6261" s="1">
        <v>42996.791666666664</v>
      </c>
      <c r="B6261" s="17">
        <v>19838</v>
      </c>
      <c r="C6261" s="17">
        <v>19073</v>
      </c>
    </row>
    <row r="6262" spans="1:3" x14ac:dyDescent="0.25">
      <c r="A6262" s="1">
        <v>42996.833333333336</v>
      </c>
      <c r="B6262" s="17">
        <v>18645</v>
      </c>
      <c r="C6262" s="17">
        <v>18009</v>
      </c>
    </row>
    <row r="6263" spans="1:3" x14ac:dyDescent="0.25">
      <c r="A6263" s="1">
        <v>42996.875</v>
      </c>
      <c r="B6263" s="17">
        <v>17533</v>
      </c>
      <c r="C6263" s="17">
        <v>16672</v>
      </c>
    </row>
    <row r="6264" spans="1:3" x14ac:dyDescent="0.25">
      <c r="A6264" s="1">
        <v>42996.916666666664</v>
      </c>
      <c r="B6264" s="17">
        <v>16189</v>
      </c>
      <c r="C6264" s="17">
        <v>15145</v>
      </c>
    </row>
    <row r="6265" spans="1:3" x14ac:dyDescent="0.25">
      <c r="A6265" s="1">
        <v>42996.958333333336</v>
      </c>
      <c r="B6265" s="17">
        <v>15300</v>
      </c>
      <c r="C6265" s="17">
        <v>13992</v>
      </c>
    </row>
    <row r="6266" spans="1:3" x14ac:dyDescent="0.25">
      <c r="A6266" s="1">
        <v>42997</v>
      </c>
      <c r="B6266" s="17">
        <v>14850</v>
      </c>
      <c r="C6266" s="17">
        <v>13346</v>
      </c>
    </row>
    <row r="6267" spans="1:3" x14ac:dyDescent="0.25">
      <c r="A6267" s="1">
        <v>42997.041666666664</v>
      </c>
      <c r="B6267" s="17">
        <v>14848</v>
      </c>
      <c r="C6267" s="17">
        <v>12934</v>
      </c>
    </row>
    <row r="6268" spans="1:3" x14ac:dyDescent="0.25">
      <c r="A6268" s="1">
        <v>42997.083333333336</v>
      </c>
      <c r="B6268" s="17">
        <v>14558</v>
      </c>
      <c r="C6268" s="17">
        <v>12791</v>
      </c>
    </row>
    <row r="6269" spans="1:3" x14ac:dyDescent="0.25">
      <c r="A6269" s="1">
        <v>42997.125</v>
      </c>
      <c r="B6269" s="17">
        <v>14475</v>
      </c>
      <c r="C6269" s="17">
        <v>12784</v>
      </c>
    </row>
    <row r="6270" spans="1:3" x14ac:dyDescent="0.25">
      <c r="A6270" s="1">
        <v>42997.166666666664</v>
      </c>
      <c r="B6270" s="17">
        <v>14310</v>
      </c>
      <c r="C6270" s="17">
        <v>13175</v>
      </c>
    </row>
    <row r="6271" spans="1:3" x14ac:dyDescent="0.25">
      <c r="A6271" s="1">
        <v>42997.208333333336</v>
      </c>
      <c r="B6271" s="17">
        <v>15124</v>
      </c>
      <c r="C6271" s="17">
        <v>14464</v>
      </c>
    </row>
    <row r="6272" spans="1:3" x14ac:dyDescent="0.25">
      <c r="A6272" s="1">
        <v>42997.25</v>
      </c>
      <c r="B6272" s="17">
        <v>16302</v>
      </c>
      <c r="C6272" s="17">
        <v>15906</v>
      </c>
    </row>
    <row r="6273" spans="1:3" x14ac:dyDescent="0.25">
      <c r="A6273" s="1">
        <v>42997.291666666664</v>
      </c>
      <c r="B6273" s="17">
        <v>17152</v>
      </c>
      <c r="C6273" s="17">
        <v>16459</v>
      </c>
    </row>
    <row r="6274" spans="1:3" x14ac:dyDescent="0.25">
      <c r="A6274" s="1">
        <v>42997.333333333336</v>
      </c>
      <c r="B6274" s="17">
        <v>17594</v>
      </c>
      <c r="C6274" s="17">
        <v>16822</v>
      </c>
    </row>
    <row r="6275" spans="1:3" x14ac:dyDescent="0.25">
      <c r="A6275" s="1">
        <v>42997.375</v>
      </c>
      <c r="B6275" s="17">
        <v>17942</v>
      </c>
      <c r="C6275" s="17">
        <v>17116</v>
      </c>
    </row>
    <row r="6276" spans="1:3" x14ac:dyDescent="0.25">
      <c r="A6276" s="1">
        <v>42997.416666666664</v>
      </c>
      <c r="B6276" s="17">
        <v>18328</v>
      </c>
      <c r="C6276" s="17">
        <v>17536</v>
      </c>
    </row>
    <row r="6277" spans="1:3" x14ac:dyDescent="0.25">
      <c r="A6277" s="1">
        <v>42997.458333333336</v>
      </c>
      <c r="B6277" s="17">
        <v>18942</v>
      </c>
      <c r="C6277" s="17">
        <v>17889</v>
      </c>
    </row>
    <row r="6278" spans="1:3" x14ac:dyDescent="0.25">
      <c r="A6278" s="1">
        <v>42997.5</v>
      </c>
      <c r="B6278" s="17">
        <v>19223</v>
      </c>
      <c r="C6278" s="17">
        <v>18139</v>
      </c>
    </row>
    <row r="6279" spans="1:3" x14ac:dyDescent="0.25">
      <c r="A6279" s="1">
        <v>42997.541666666664</v>
      </c>
      <c r="B6279" s="17">
        <v>19684</v>
      </c>
      <c r="C6279" s="17">
        <v>18499</v>
      </c>
    </row>
    <row r="6280" spans="1:3" x14ac:dyDescent="0.25">
      <c r="A6280" s="1">
        <v>42997.583333333336</v>
      </c>
      <c r="B6280" s="17">
        <v>19843</v>
      </c>
      <c r="C6280" s="17">
        <v>18786</v>
      </c>
    </row>
    <row r="6281" spans="1:3" x14ac:dyDescent="0.25">
      <c r="A6281" s="1">
        <v>42997.625</v>
      </c>
      <c r="B6281" s="17">
        <v>19956</v>
      </c>
      <c r="C6281" s="17">
        <v>19265</v>
      </c>
    </row>
    <row r="6282" spans="1:3" x14ac:dyDescent="0.25">
      <c r="A6282" s="1">
        <v>42997.666666666664</v>
      </c>
      <c r="B6282" s="17">
        <v>20049</v>
      </c>
      <c r="C6282" s="17">
        <v>19454</v>
      </c>
    </row>
    <row r="6283" spans="1:3" x14ac:dyDescent="0.25">
      <c r="A6283" s="1">
        <v>42997.708333333336</v>
      </c>
      <c r="B6283" s="17">
        <v>19931</v>
      </c>
      <c r="C6283" s="17">
        <v>19385</v>
      </c>
    </row>
    <row r="6284" spans="1:3" x14ac:dyDescent="0.25">
      <c r="A6284" s="1">
        <v>42997.75</v>
      </c>
      <c r="B6284" s="17">
        <v>19949</v>
      </c>
      <c r="C6284" s="17">
        <v>19385</v>
      </c>
    </row>
    <row r="6285" spans="1:3" x14ac:dyDescent="0.25">
      <c r="A6285" s="1">
        <v>42997.791666666664</v>
      </c>
      <c r="B6285" s="17">
        <v>19778</v>
      </c>
      <c r="C6285" s="17">
        <v>19136</v>
      </c>
    </row>
    <row r="6286" spans="1:3" x14ac:dyDescent="0.25">
      <c r="A6286" s="1">
        <v>42997.833333333336</v>
      </c>
      <c r="B6286" s="17">
        <v>18825</v>
      </c>
      <c r="C6286" s="17">
        <v>18145</v>
      </c>
    </row>
    <row r="6287" spans="1:3" x14ac:dyDescent="0.25">
      <c r="A6287" s="1">
        <v>42997.875</v>
      </c>
      <c r="B6287" s="17">
        <v>17422</v>
      </c>
      <c r="C6287" s="17">
        <v>16764</v>
      </c>
    </row>
    <row r="6288" spans="1:3" x14ac:dyDescent="0.25">
      <c r="A6288" s="1">
        <v>42997.916666666664</v>
      </c>
      <c r="B6288" s="17">
        <v>16014</v>
      </c>
      <c r="C6288" s="17">
        <v>15258</v>
      </c>
    </row>
    <row r="6289" spans="1:3" x14ac:dyDescent="0.25">
      <c r="A6289" s="1">
        <v>42997.958333333336</v>
      </c>
      <c r="B6289" s="17">
        <v>15246</v>
      </c>
      <c r="C6289" s="17">
        <v>14173</v>
      </c>
    </row>
    <row r="6290" spans="1:3" x14ac:dyDescent="0.25">
      <c r="A6290" s="1">
        <v>42998</v>
      </c>
      <c r="B6290" s="17">
        <v>14651</v>
      </c>
      <c r="C6290" s="17">
        <v>13447</v>
      </c>
    </row>
    <row r="6291" spans="1:3" x14ac:dyDescent="0.25">
      <c r="A6291" s="1">
        <v>42998.041666666664</v>
      </c>
      <c r="B6291" s="17">
        <v>14507</v>
      </c>
      <c r="C6291" s="17">
        <v>12972</v>
      </c>
    </row>
    <row r="6292" spans="1:3" x14ac:dyDescent="0.25">
      <c r="A6292" s="1">
        <v>42998.083333333336</v>
      </c>
      <c r="B6292" s="17">
        <v>14453</v>
      </c>
      <c r="C6292" s="17">
        <v>12736</v>
      </c>
    </row>
    <row r="6293" spans="1:3" x14ac:dyDescent="0.25">
      <c r="A6293" s="1">
        <v>42998.125</v>
      </c>
      <c r="B6293" s="17">
        <v>14249</v>
      </c>
      <c r="C6293" s="17">
        <v>12671</v>
      </c>
    </row>
    <row r="6294" spans="1:3" x14ac:dyDescent="0.25">
      <c r="A6294" s="1">
        <v>42998.166666666664</v>
      </c>
      <c r="B6294" s="17">
        <v>14513</v>
      </c>
      <c r="C6294" s="17">
        <v>13120</v>
      </c>
    </row>
    <row r="6295" spans="1:3" x14ac:dyDescent="0.25">
      <c r="A6295" s="1">
        <v>42998.208333333336</v>
      </c>
      <c r="B6295" s="17">
        <v>15386</v>
      </c>
      <c r="C6295" s="17">
        <v>14436</v>
      </c>
    </row>
    <row r="6296" spans="1:3" x14ac:dyDescent="0.25">
      <c r="A6296" s="1">
        <v>42998.25</v>
      </c>
      <c r="B6296" s="17">
        <v>16374</v>
      </c>
      <c r="C6296" s="17">
        <v>15774</v>
      </c>
    </row>
    <row r="6297" spans="1:3" x14ac:dyDescent="0.25">
      <c r="A6297" s="1">
        <v>42998.291666666664</v>
      </c>
      <c r="B6297" s="17">
        <v>17076</v>
      </c>
      <c r="C6297" s="17">
        <v>16316</v>
      </c>
    </row>
    <row r="6298" spans="1:3" x14ac:dyDescent="0.25">
      <c r="A6298" s="1">
        <v>42998.333333333336</v>
      </c>
      <c r="B6298" s="17">
        <v>17623</v>
      </c>
      <c r="C6298" s="17">
        <v>16707</v>
      </c>
    </row>
    <row r="6299" spans="1:3" x14ac:dyDescent="0.25">
      <c r="A6299" s="1">
        <v>42998.375</v>
      </c>
      <c r="B6299" s="17">
        <v>17783</v>
      </c>
      <c r="C6299" s="17">
        <v>17040</v>
      </c>
    </row>
    <row r="6300" spans="1:3" x14ac:dyDescent="0.25">
      <c r="A6300" s="1">
        <v>42998.416666666664</v>
      </c>
      <c r="B6300" s="17">
        <v>18299</v>
      </c>
      <c r="C6300" s="17">
        <v>17357</v>
      </c>
    </row>
    <row r="6301" spans="1:3" x14ac:dyDescent="0.25">
      <c r="A6301" s="1">
        <v>42998.458333333336</v>
      </c>
      <c r="B6301" s="17">
        <v>18556</v>
      </c>
      <c r="C6301" s="17">
        <v>17678</v>
      </c>
    </row>
    <row r="6302" spans="1:3" x14ac:dyDescent="0.25">
      <c r="A6302" s="1">
        <v>42998.5</v>
      </c>
      <c r="B6302" s="17">
        <v>19049</v>
      </c>
      <c r="C6302" s="17">
        <v>18124</v>
      </c>
    </row>
    <row r="6303" spans="1:3" x14ac:dyDescent="0.25">
      <c r="A6303" s="1">
        <v>42998.541666666664</v>
      </c>
      <c r="B6303" s="17">
        <v>19292</v>
      </c>
      <c r="C6303" s="17">
        <v>18376</v>
      </c>
    </row>
    <row r="6304" spans="1:3" x14ac:dyDescent="0.25">
      <c r="A6304" s="1">
        <v>42998.583333333336</v>
      </c>
      <c r="B6304" s="17">
        <v>19704</v>
      </c>
      <c r="C6304" s="17">
        <v>18792</v>
      </c>
    </row>
    <row r="6305" spans="1:3" x14ac:dyDescent="0.25">
      <c r="A6305" s="1">
        <v>42998.625</v>
      </c>
      <c r="B6305" s="17">
        <v>19947</v>
      </c>
      <c r="C6305" s="17">
        <v>19243</v>
      </c>
    </row>
    <row r="6306" spans="1:3" x14ac:dyDescent="0.25">
      <c r="A6306" s="1">
        <v>42998.666666666664</v>
      </c>
      <c r="B6306" s="17">
        <v>20297</v>
      </c>
      <c r="C6306" s="17">
        <v>19545</v>
      </c>
    </row>
    <row r="6307" spans="1:3" x14ac:dyDescent="0.25">
      <c r="A6307" s="1">
        <v>42998.708333333336</v>
      </c>
      <c r="B6307" s="17">
        <v>20010</v>
      </c>
      <c r="C6307" s="17">
        <v>19516</v>
      </c>
    </row>
    <row r="6308" spans="1:3" x14ac:dyDescent="0.25">
      <c r="A6308" s="1">
        <v>42998.75</v>
      </c>
      <c r="B6308" s="17">
        <v>20026</v>
      </c>
      <c r="C6308" s="17">
        <v>19370</v>
      </c>
    </row>
    <row r="6309" spans="1:3" x14ac:dyDescent="0.25">
      <c r="A6309" s="1">
        <v>42998.791666666664</v>
      </c>
      <c r="B6309" s="17">
        <v>20208</v>
      </c>
      <c r="C6309" s="17">
        <v>19393</v>
      </c>
    </row>
    <row r="6310" spans="1:3" x14ac:dyDescent="0.25">
      <c r="A6310" s="1">
        <v>42998.833333333336</v>
      </c>
      <c r="B6310" s="17">
        <v>19034</v>
      </c>
      <c r="C6310" s="17">
        <v>18140</v>
      </c>
    </row>
    <row r="6311" spans="1:3" x14ac:dyDescent="0.25">
      <c r="A6311" s="1">
        <v>42998.875</v>
      </c>
      <c r="B6311" s="17">
        <v>17229</v>
      </c>
      <c r="C6311" s="17">
        <v>16513</v>
      </c>
    </row>
    <row r="6312" spans="1:3" x14ac:dyDescent="0.25">
      <c r="A6312" s="1">
        <v>42998.916666666664</v>
      </c>
      <c r="B6312" s="17">
        <v>15914</v>
      </c>
      <c r="C6312" s="17">
        <v>15123</v>
      </c>
    </row>
    <row r="6313" spans="1:3" x14ac:dyDescent="0.25">
      <c r="A6313" s="1">
        <v>42998.958333333336</v>
      </c>
      <c r="B6313" s="17">
        <v>15012</v>
      </c>
      <c r="C6313" s="17">
        <v>13845</v>
      </c>
    </row>
    <row r="6314" spans="1:3" x14ac:dyDescent="0.25">
      <c r="A6314" s="1">
        <v>42999</v>
      </c>
      <c r="B6314" s="17">
        <v>14672</v>
      </c>
      <c r="C6314" s="17">
        <v>13249</v>
      </c>
    </row>
    <row r="6315" spans="1:3" x14ac:dyDescent="0.25">
      <c r="A6315" s="1">
        <v>42999.041666666664</v>
      </c>
      <c r="B6315" s="17">
        <v>14931</v>
      </c>
      <c r="C6315" s="17">
        <v>12891</v>
      </c>
    </row>
    <row r="6316" spans="1:3" x14ac:dyDescent="0.25">
      <c r="A6316" s="1">
        <v>42999.083333333336</v>
      </c>
      <c r="B6316" s="17">
        <v>14915</v>
      </c>
      <c r="C6316" s="17">
        <v>12722</v>
      </c>
    </row>
    <row r="6317" spans="1:3" x14ac:dyDescent="0.25">
      <c r="A6317" s="1">
        <v>42999.125</v>
      </c>
      <c r="B6317" s="17">
        <v>14621</v>
      </c>
      <c r="C6317" s="17">
        <v>12598</v>
      </c>
    </row>
    <row r="6318" spans="1:3" x14ac:dyDescent="0.25">
      <c r="A6318" s="1">
        <v>42999.166666666664</v>
      </c>
      <c r="B6318" s="17">
        <v>14939</v>
      </c>
      <c r="C6318" s="17">
        <v>13118</v>
      </c>
    </row>
    <row r="6319" spans="1:3" x14ac:dyDescent="0.25">
      <c r="A6319" s="1">
        <v>42999.208333333336</v>
      </c>
      <c r="B6319" s="17">
        <v>15442</v>
      </c>
      <c r="C6319" s="17">
        <v>14332</v>
      </c>
    </row>
    <row r="6320" spans="1:3" x14ac:dyDescent="0.25">
      <c r="A6320" s="1">
        <v>42999.25</v>
      </c>
      <c r="B6320" s="17">
        <v>16546</v>
      </c>
      <c r="C6320" s="17">
        <v>15602</v>
      </c>
    </row>
    <row r="6321" spans="1:3" x14ac:dyDescent="0.25">
      <c r="A6321" s="1">
        <v>42999.291666666664</v>
      </c>
      <c r="B6321" s="17">
        <v>16931</v>
      </c>
      <c r="C6321" s="17">
        <v>15929</v>
      </c>
    </row>
    <row r="6322" spans="1:3" x14ac:dyDescent="0.25">
      <c r="A6322" s="1">
        <v>42999.333333333336</v>
      </c>
      <c r="B6322" s="17">
        <v>17504</v>
      </c>
      <c r="C6322" s="17">
        <v>16461</v>
      </c>
    </row>
    <row r="6323" spans="1:3" x14ac:dyDescent="0.25">
      <c r="A6323" s="1">
        <v>42999.375</v>
      </c>
      <c r="B6323" s="17">
        <v>18025</v>
      </c>
      <c r="C6323" s="17">
        <v>17046</v>
      </c>
    </row>
    <row r="6324" spans="1:3" x14ac:dyDescent="0.25">
      <c r="A6324" s="1">
        <v>42999.416666666664</v>
      </c>
      <c r="B6324" s="17">
        <v>18527</v>
      </c>
      <c r="C6324" s="17">
        <v>17500</v>
      </c>
    </row>
    <row r="6325" spans="1:3" x14ac:dyDescent="0.25">
      <c r="A6325" s="1">
        <v>42999.458333333336</v>
      </c>
      <c r="B6325" s="17">
        <v>18948</v>
      </c>
      <c r="C6325" s="17">
        <v>17886</v>
      </c>
    </row>
    <row r="6326" spans="1:3" x14ac:dyDescent="0.25">
      <c r="A6326" s="1">
        <v>42999.5</v>
      </c>
      <c r="B6326" s="17">
        <v>19108</v>
      </c>
      <c r="C6326" s="17">
        <v>18102</v>
      </c>
    </row>
    <row r="6327" spans="1:3" x14ac:dyDescent="0.25">
      <c r="A6327" s="1">
        <v>42999.541666666664</v>
      </c>
      <c r="B6327" s="17">
        <v>19318</v>
      </c>
      <c r="C6327" s="17">
        <v>18710</v>
      </c>
    </row>
    <row r="6328" spans="1:3" x14ac:dyDescent="0.25">
      <c r="A6328" s="1">
        <v>42999.583333333336</v>
      </c>
      <c r="B6328" s="17">
        <v>19604</v>
      </c>
      <c r="C6328" s="17">
        <v>19153</v>
      </c>
    </row>
    <row r="6329" spans="1:3" x14ac:dyDescent="0.25">
      <c r="A6329" s="1">
        <v>42999.625</v>
      </c>
      <c r="B6329" s="17">
        <v>19964</v>
      </c>
      <c r="C6329" s="17">
        <v>19554</v>
      </c>
    </row>
    <row r="6330" spans="1:3" x14ac:dyDescent="0.25">
      <c r="A6330" s="1">
        <v>42999.666666666664</v>
      </c>
      <c r="B6330" s="17">
        <v>19997</v>
      </c>
      <c r="C6330" s="17">
        <v>19726</v>
      </c>
    </row>
    <row r="6331" spans="1:3" x14ac:dyDescent="0.25">
      <c r="A6331" s="1">
        <v>42999.708333333336</v>
      </c>
      <c r="B6331" s="17">
        <v>19710</v>
      </c>
      <c r="C6331" s="17">
        <v>19488</v>
      </c>
    </row>
    <row r="6332" spans="1:3" x14ac:dyDescent="0.25">
      <c r="A6332" s="1">
        <v>42999.75</v>
      </c>
      <c r="B6332" s="17">
        <v>19943</v>
      </c>
      <c r="C6332" s="17">
        <v>19280</v>
      </c>
    </row>
    <row r="6333" spans="1:3" x14ac:dyDescent="0.25">
      <c r="A6333" s="1">
        <v>42999.791666666664</v>
      </c>
      <c r="B6333" s="17">
        <v>19809</v>
      </c>
      <c r="C6333" s="17">
        <v>19195</v>
      </c>
    </row>
    <row r="6334" spans="1:3" x14ac:dyDescent="0.25">
      <c r="A6334" s="1">
        <v>42999.833333333336</v>
      </c>
      <c r="B6334" s="17">
        <v>19190</v>
      </c>
      <c r="C6334" s="17">
        <v>18247</v>
      </c>
    </row>
    <row r="6335" spans="1:3" x14ac:dyDescent="0.25">
      <c r="A6335" s="1">
        <v>42999.875</v>
      </c>
      <c r="B6335" s="17">
        <v>17727</v>
      </c>
      <c r="C6335" s="17">
        <v>16847</v>
      </c>
    </row>
    <row r="6336" spans="1:3" x14ac:dyDescent="0.25">
      <c r="A6336" s="1">
        <v>42999.916666666664</v>
      </c>
      <c r="B6336" s="17">
        <v>16439</v>
      </c>
      <c r="C6336" s="17">
        <v>15411</v>
      </c>
    </row>
    <row r="6337" spans="1:3" x14ac:dyDescent="0.25">
      <c r="A6337" s="1">
        <v>42999.958333333336</v>
      </c>
      <c r="B6337" s="17">
        <v>15523</v>
      </c>
      <c r="C6337" s="17">
        <v>14295</v>
      </c>
    </row>
    <row r="6338" spans="1:3" x14ac:dyDescent="0.25">
      <c r="A6338" s="1">
        <v>43000</v>
      </c>
      <c r="B6338" s="17">
        <v>14866</v>
      </c>
      <c r="C6338" s="17">
        <v>13441</v>
      </c>
    </row>
    <row r="6339" spans="1:3" x14ac:dyDescent="0.25">
      <c r="A6339" s="1">
        <v>43000.041666666664</v>
      </c>
      <c r="B6339" s="17">
        <v>14740</v>
      </c>
      <c r="C6339" s="17">
        <v>13083</v>
      </c>
    </row>
    <row r="6340" spans="1:3" x14ac:dyDescent="0.25">
      <c r="A6340" s="1">
        <v>43000.083333333336</v>
      </c>
      <c r="B6340" s="17">
        <v>14385</v>
      </c>
      <c r="C6340" s="17">
        <v>12835</v>
      </c>
    </row>
    <row r="6341" spans="1:3" x14ac:dyDescent="0.25">
      <c r="A6341" s="1">
        <v>43000.125</v>
      </c>
      <c r="B6341" s="17">
        <v>14707</v>
      </c>
      <c r="C6341" s="17">
        <v>12731</v>
      </c>
    </row>
    <row r="6342" spans="1:3" x14ac:dyDescent="0.25">
      <c r="A6342" s="1">
        <v>43000.166666666664</v>
      </c>
      <c r="B6342" s="17">
        <v>14689</v>
      </c>
      <c r="C6342" s="17">
        <v>13145</v>
      </c>
    </row>
    <row r="6343" spans="1:3" x14ac:dyDescent="0.25">
      <c r="A6343" s="1">
        <v>43000.208333333336</v>
      </c>
      <c r="B6343" s="17">
        <v>15696</v>
      </c>
      <c r="C6343" s="17">
        <v>14435</v>
      </c>
    </row>
    <row r="6344" spans="1:3" x14ac:dyDescent="0.25">
      <c r="A6344" s="1">
        <v>43000.25</v>
      </c>
      <c r="B6344" s="17">
        <v>16316</v>
      </c>
      <c r="C6344" s="17">
        <v>15703</v>
      </c>
    </row>
    <row r="6345" spans="1:3" x14ac:dyDescent="0.25">
      <c r="A6345" s="1">
        <v>43000.291666666664</v>
      </c>
      <c r="B6345" s="17">
        <v>16845</v>
      </c>
      <c r="C6345" s="17">
        <v>16153</v>
      </c>
    </row>
    <row r="6346" spans="1:3" x14ac:dyDescent="0.25">
      <c r="A6346" s="1">
        <v>43000.333333333336</v>
      </c>
      <c r="B6346" s="17">
        <v>17342</v>
      </c>
      <c r="C6346" s="17">
        <v>16665</v>
      </c>
    </row>
    <row r="6347" spans="1:3" x14ac:dyDescent="0.25">
      <c r="A6347" s="1">
        <v>43000.375</v>
      </c>
      <c r="B6347" s="17">
        <v>17965</v>
      </c>
      <c r="C6347" s="17">
        <v>17295</v>
      </c>
    </row>
    <row r="6348" spans="1:3" x14ac:dyDescent="0.25">
      <c r="A6348" s="1">
        <v>43000.416666666664</v>
      </c>
      <c r="B6348" s="17">
        <v>18403</v>
      </c>
      <c r="C6348" s="17">
        <v>17714</v>
      </c>
    </row>
    <row r="6349" spans="1:3" x14ac:dyDescent="0.25">
      <c r="A6349" s="1">
        <v>43000.458333333336</v>
      </c>
      <c r="B6349" s="17">
        <v>18836</v>
      </c>
      <c r="C6349" s="17">
        <v>18150</v>
      </c>
    </row>
    <row r="6350" spans="1:3" x14ac:dyDescent="0.25">
      <c r="A6350" s="1">
        <v>43000.5</v>
      </c>
      <c r="B6350" s="17">
        <v>19322</v>
      </c>
      <c r="C6350" s="17">
        <v>18543</v>
      </c>
    </row>
    <row r="6351" spans="1:3" x14ac:dyDescent="0.25">
      <c r="A6351" s="1">
        <v>43000.541666666664</v>
      </c>
      <c r="B6351" s="17">
        <v>19606</v>
      </c>
      <c r="C6351" s="17">
        <v>18883</v>
      </c>
    </row>
    <row r="6352" spans="1:3" x14ac:dyDescent="0.25">
      <c r="A6352" s="1">
        <v>43000.583333333336</v>
      </c>
      <c r="B6352" s="17">
        <v>19839</v>
      </c>
      <c r="C6352" s="17">
        <v>19132</v>
      </c>
    </row>
    <row r="6353" spans="1:3" x14ac:dyDescent="0.25">
      <c r="A6353" s="1">
        <v>43000.625</v>
      </c>
      <c r="B6353" s="17">
        <v>20049</v>
      </c>
      <c r="C6353" s="17">
        <v>19570</v>
      </c>
    </row>
    <row r="6354" spans="1:3" x14ac:dyDescent="0.25">
      <c r="A6354" s="1">
        <v>43000.666666666664</v>
      </c>
      <c r="B6354" s="17">
        <v>20227</v>
      </c>
      <c r="C6354" s="17">
        <v>19711</v>
      </c>
    </row>
    <row r="6355" spans="1:3" x14ac:dyDescent="0.25">
      <c r="A6355" s="1">
        <v>43000.708333333336</v>
      </c>
      <c r="B6355" s="17">
        <v>20295</v>
      </c>
      <c r="C6355" s="17">
        <v>19446</v>
      </c>
    </row>
    <row r="6356" spans="1:3" x14ac:dyDescent="0.25">
      <c r="A6356" s="1">
        <v>43000.75</v>
      </c>
      <c r="B6356" s="17">
        <v>20168</v>
      </c>
      <c r="C6356" s="17">
        <v>19184</v>
      </c>
    </row>
    <row r="6357" spans="1:3" x14ac:dyDescent="0.25">
      <c r="A6357" s="1">
        <v>43000.791666666664</v>
      </c>
      <c r="B6357" s="17">
        <v>19718</v>
      </c>
      <c r="C6357" s="17">
        <v>18925</v>
      </c>
    </row>
    <row r="6358" spans="1:3" x14ac:dyDescent="0.25">
      <c r="A6358" s="1">
        <v>43000.833333333336</v>
      </c>
      <c r="B6358" s="17">
        <v>18461</v>
      </c>
      <c r="C6358" s="17">
        <v>17787</v>
      </c>
    </row>
    <row r="6359" spans="1:3" x14ac:dyDescent="0.25">
      <c r="A6359" s="1">
        <v>43000.875</v>
      </c>
      <c r="B6359" s="17">
        <v>17152</v>
      </c>
      <c r="C6359" s="17">
        <v>16429</v>
      </c>
    </row>
    <row r="6360" spans="1:3" x14ac:dyDescent="0.25">
      <c r="A6360" s="1">
        <v>43000.916666666664</v>
      </c>
      <c r="B6360" s="17">
        <v>15919</v>
      </c>
      <c r="C6360" s="17">
        <v>15074</v>
      </c>
    </row>
    <row r="6361" spans="1:3" x14ac:dyDescent="0.25">
      <c r="A6361" s="1">
        <v>43000.958333333336</v>
      </c>
      <c r="B6361" s="17">
        <v>15137</v>
      </c>
      <c r="C6361" s="17">
        <v>13997</v>
      </c>
    </row>
    <row r="6362" spans="1:3" x14ac:dyDescent="0.25">
      <c r="A6362" s="1">
        <v>43001</v>
      </c>
      <c r="B6362" s="17">
        <v>14703</v>
      </c>
      <c r="C6362" s="17">
        <v>13183</v>
      </c>
    </row>
    <row r="6363" spans="1:3" x14ac:dyDescent="0.25">
      <c r="A6363" s="1">
        <v>43001.041666666664</v>
      </c>
      <c r="B6363" s="17">
        <v>14255</v>
      </c>
      <c r="C6363" s="17">
        <v>12711</v>
      </c>
    </row>
    <row r="6364" spans="1:3" x14ac:dyDescent="0.25">
      <c r="A6364" s="1">
        <v>43001.083333333336</v>
      </c>
      <c r="B6364" s="17">
        <v>13822</v>
      </c>
      <c r="C6364" s="17">
        <v>12319</v>
      </c>
    </row>
    <row r="6365" spans="1:3" x14ac:dyDescent="0.25">
      <c r="A6365" s="1">
        <v>43001.125</v>
      </c>
      <c r="B6365" s="17">
        <v>13715</v>
      </c>
      <c r="C6365" s="17">
        <v>12062</v>
      </c>
    </row>
    <row r="6366" spans="1:3" x14ac:dyDescent="0.25">
      <c r="A6366" s="1">
        <v>43001.166666666664</v>
      </c>
      <c r="B6366" s="17">
        <v>13986</v>
      </c>
      <c r="C6366" s="17">
        <v>12099</v>
      </c>
    </row>
    <row r="6367" spans="1:3" x14ac:dyDescent="0.25">
      <c r="A6367" s="1">
        <v>43001.208333333336</v>
      </c>
      <c r="B6367" s="17">
        <v>14119</v>
      </c>
      <c r="C6367" s="17">
        <v>12458</v>
      </c>
    </row>
    <row r="6368" spans="1:3" x14ac:dyDescent="0.25">
      <c r="A6368" s="1">
        <v>43001.25</v>
      </c>
      <c r="B6368" s="17">
        <v>14307</v>
      </c>
      <c r="C6368" s="17">
        <v>13002</v>
      </c>
    </row>
    <row r="6369" spans="1:3" x14ac:dyDescent="0.25">
      <c r="A6369" s="1">
        <v>43001.291666666664</v>
      </c>
      <c r="B6369" s="17">
        <v>15199</v>
      </c>
      <c r="C6369" s="17">
        <v>14002</v>
      </c>
    </row>
    <row r="6370" spans="1:3" x14ac:dyDescent="0.25">
      <c r="A6370" s="1">
        <v>43001.333333333336</v>
      </c>
      <c r="B6370" s="17">
        <v>16269</v>
      </c>
      <c r="C6370" s="17">
        <v>14954</v>
      </c>
    </row>
    <row r="6371" spans="1:3" x14ac:dyDescent="0.25">
      <c r="A6371" s="1">
        <v>43001.375</v>
      </c>
      <c r="B6371" s="17">
        <v>17034</v>
      </c>
      <c r="C6371" s="17">
        <v>15760</v>
      </c>
    </row>
    <row r="6372" spans="1:3" x14ac:dyDescent="0.25">
      <c r="A6372" s="1">
        <v>43001.416666666664</v>
      </c>
      <c r="B6372" s="17">
        <v>17969</v>
      </c>
      <c r="C6372" s="17">
        <v>16710</v>
      </c>
    </row>
    <row r="6373" spans="1:3" x14ac:dyDescent="0.25">
      <c r="A6373" s="1">
        <v>43001.458333333336</v>
      </c>
      <c r="B6373" s="17">
        <v>18553</v>
      </c>
      <c r="C6373" s="17">
        <v>17386</v>
      </c>
    </row>
    <row r="6374" spans="1:3" x14ac:dyDescent="0.25">
      <c r="A6374" s="1">
        <v>43001.5</v>
      </c>
      <c r="B6374" s="17">
        <v>18657</v>
      </c>
      <c r="C6374" s="17">
        <v>17926</v>
      </c>
    </row>
    <row r="6375" spans="1:3" x14ac:dyDescent="0.25">
      <c r="A6375" s="1">
        <v>43001.541666666664</v>
      </c>
      <c r="B6375" s="17">
        <v>19270</v>
      </c>
      <c r="C6375" s="17">
        <v>18322</v>
      </c>
    </row>
    <row r="6376" spans="1:3" x14ac:dyDescent="0.25">
      <c r="A6376" s="1">
        <v>43001.583333333336</v>
      </c>
      <c r="B6376" s="17">
        <v>19705</v>
      </c>
      <c r="C6376" s="17">
        <v>18789</v>
      </c>
    </row>
    <row r="6377" spans="1:3" x14ac:dyDescent="0.25">
      <c r="A6377" s="1">
        <v>43001.625</v>
      </c>
      <c r="B6377" s="17">
        <v>20311</v>
      </c>
      <c r="C6377" s="17">
        <v>19374</v>
      </c>
    </row>
    <row r="6378" spans="1:3" x14ac:dyDescent="0.25">
      <c r="A6378" s="1">
        <v>43001.666666666664</v>
      </c>
      <c r="B6378" s="17">
        <v>20605</v>
      </c>
      <c r="C6378" s="17">
        <v>19753</v>
      </c>
    </row>
    <row r="6379" spans="1:3" x14ac:dyDescent="0.25">
      <c r="A6379" s="1">
        <v>43001.708333333336</v>
      </c>
      <c r="B6379" s="17">
        <v>20619</v>
      </c>
      <c r="C6379" s="17">
        <v>19729</v>
      </c>
    </row>
    <row r="6380" spans="1:3" x14ac:dyDescent="0.25">
      <c r="A6380" s="1">
        <v>43001.75</v>
      </c>
      <c r="B6380" s="17">
        <v>20359</v>
      </c>
      <c r="C6380" s="17">
        <v>19501</v>
      </c>
    </row>
    <row r="6381" spans="1:3" x14ac:dyDescent="0.25">
      <c r="A6381" s="1">
        <v>43001.791666666664</v>
      </c>
      <c r="B6381" s="17">
        <v>19877</v>
      </c>
      <c r="C6381" s="17">
        <v>19224</v>
      </c>
    </row>
    <row r="6382" spans="1:3" x14ac:dyDescent="0.25">
      <c r="A6382" s="1">
        <v>43001.833333333336</v>
      </c>
      <c r="B6382" s="17">
        <v>19094</v>
      </c>
      <c r="C6382" s="17">
        <v>18330</v>
      </c>
    </row>
    <row r="6383" spans="1:3" x14ac:dyDescent="0.25">
      <c r="A6383" s="1">
        <v>43001.875</v>
      </c>
      <c r="B6383" s="17">
        <v>17726</v>
      </c>
      <c r="C6383" s="17">
        <v>17167</v>
      </c>
    </row>
    <row r="6384" spans="1:3" x14ac:dyDescent="0.25">
      <c r="A6384" s="1">
        <v>43001.916666666664</v>
      </c>
      <c r="B6384" s="17">
        <v>16477</v>
      </c>
      <c r="C6384" s="17">
        <v>15903</v>
      </c>
    </row>
    <row r="6385" spans="1:3" x14ac:dyDescent="0.25">
      <c r="A6385" s="1">
        <v>43001.958333333336</v>
      </c>
      <c r="B6385" s="17">
        <v>15494</v>
      </c>
      <c r="C6385" s="17">
        <v>14552</v>
      </c>
    </row>
    <row r="6386" spans="1:3" x14ac:dyDescent="0.25">
      <c r="A6386" s="1">
        <v>43002</v>
      </c>
      <c r="B6386" s="17">
        <v>15001</v>
      </c>
      <c r="C6386" s="17">
        <v>13832</v>
      </c>
    </row>
    <row r="6387" spans="1:3" x14ac:dyDescent="0.25">
      <c r="A6387" s="1">
        <v>43002.041666666664</v>
      </c>
      <c r="B6387" s="17">
        <v>15063</v>
      </c>
      <c r="C6387" s="17">
        <v>13348</v>
      </c>
    </row>
    <row r="6388" spans="1:3" x14ac:dyDescent="0.25">
      <c r="A6388" s="1">
        <v>43002.083333333336</v>
      </c>
      <c r="B6388" s="17">
        <v>14790</v>
      </c>
      <c r="C6388" s="17">
        <v>12935</v>
      </c>
    </row>
    <row r="6389" spans="1:3" x14ac:dyDescent="0.25">
      <c r="A6389" s="1">
        <v>43002.125</v>
      </c>
      <c r="B6389" s="17">
        <v>14565</v>
      </c>
      <c r="C6389" s="17">
        <v>12661</v>
      </c>
    </row>
    <row r="6390" spans="1:3" x14ac:dyDescent="0.25">
      <c r="A6390" s="1">
        <v>43002.166666666664</v>
      </c>
      <c r="B6390" s="17">
        <v>14439</v>
      </c>
      <c r="C6390" s="17">
        <v>12612</v>
      </c>
    </row>
    <row r="6391" spans="1:3" x14ac:dyDescent="0.25">
      <c r="A6391" s="1">
        <v>43002.208333333336</v>
      </c>
      <c r="B6391" s="17">
        <v>14566</v>
      </c>
      <c r="C6391" s="17">
        <v>12819</v>
      </c>
    </row>
    <row r="6392" spans="1:3" x14ac:dyDescent="0.25">
      <c r="A6392" s="1">
        <v>43002.25</v>
      </c>
      <c r="B6392" s="17">
        <v>14791</v>
      </c>
      <c r="C6392" s="17">
        <v>13279</v>
      </c>
    </row>
    <row r="6393" spans="1:3" x14ac:dyDescent="0.25">
      <c r="A6393" s="1">
        <v>43002.291666666664</v>
      </c>
      <c r="B6393" s="17">
        <v>15336</v>
      </c>
      <c r="C6393" s="17">
        <v>14183</v>
      </c>
    </row>
    <row r="6394" spans="1:3" x14ac:dyDescent="0.25">
      <c r="A6394" s="1">
        <v>43002.333333333336</v>
      </c>
      <c r="B6394" s="17">
        <v>16584</v>
      </c>
      <c r="C6394" s="17">
        <v>15453</v>
      </c>
    </row>
    <row r="6395" spans="1:3" x14ac:dyDescent="0.25">
      <c r="A6395" s="1">
        <v>43002.375</v>
      </c>
      <c r="B6395" s="17">
        <v>17467</v>
      </c>
      <c r="C6395" s="17">
        <v>16544</v>
      </c>
    </row>
    <row r="6396" spans="1:3" x14ac:dyDescent="0.25">
      <c r="A6396" s="1">
        <v>43002.416666666664</v>
      </c>
      <c r="B6396" s="17">
        <v>18478</v>
      </c>
      <c r="C6396" s="17">
        <v>17605</v>
      </c>
    </row>
    <row r="6397" spans="1:3" x14ac:dyDescent="0.25">
      <c r="A6397" s="1">
        <v>43002.458333333336</v>
      </c>
      <c r="B6397" s="17">
        <v>19341</v>
      </c>
      <c r="C6397" s="17">
        <v>18406</v>
      </c>
    </row>
    <row r="6398" spans="1:3" x14ac:dyDescent="0.25">
      <c r="A6398" s="1">
        <v>43002.5</v>
      </c>
      <c r="B6398" s="17">
        <v>19939</v>
      </c>
      <c r="C6398" s="17">
        <v>19031</v>
      </c>
    </row>
    <row r="6399" spans="1:3" x14ac:dyDescent="0.25">
      <c r="A6399" s="1">
        <v>43002.541666666664</v>
      </c>
      <c r="B6399" s="17">
        <v>20381</v>
      </c>
      <c r="C6399" s="17">
        <v>19447</v>
      </c>
    </row>
    <row r="6400" spans="1:3" x14ac:dyDescent="0.25">
      <c r="A6400" s="1">
        <v>43002.583333333336</v>
      </c>
      <c r="B6400" s="17">
        <v>20764</v>
      </c>
      <c r="C6400" s="17">
        <v>19847</v>
      </c>
    </row>
    <row r="6401" spans="1:3" x14ac:dyDescent="0.25">
      <c r="A6401" s="1">
        <v>43002.625</v>
      </c>
      <c r="B6401" s="17">
        <v>20910</v>
      </c>
      <c r="C6401" s="17">
        <v>20097</v>
      </c>
    </row>
    <row r="6402" spans="1:3" x14ac:dyDescent="0.25">
      <c r="A6402" s="1">
        <v>43002.666666666664</v>
      </c>
      <c r="B6402" s="17">
        <v>21144</v>
      </c>
      <c r="C6402" s="17">
        <v>20443</v>
      </c>
    </row>
    <row r="6403" spans="1:3" x14ac:dyDescent="0.25">
      <c r="A6403" s="1">
        <v>43002.708333333336</v>
      </c>
      <c r="B6403" s="17">
        <v>21275</v>
      </c>
      <c r="C6403" s="17">
        <v>20457</v>
      </c>
    </row>
    <row r="6404" spans="1:3" x14ac:dyDescent="0.25">
      <c r="A6404" s="1">
        <v>43002.75</v>
      </c>
      <c r="B6404" s="17">
        <v>21201</v>
      </c>
      <c r="C6404" s="17">
        <v>20350</v>
      </c>
    </row>
    <row r="6405" spans="1:3" x14ac:dyDescent="0.25">
      <c r="A6405" s="1">
        <v>43002.791666666664</v>
      </c>
      <c r="B6405" s="17">
        <v>20922</v>
      </c>
      <c r="C6405" s="17">
        <v>20130</v>
      </c>
    </row>
    <row r="6406" spans="1:3" x14ac:dyDescent="0.25">
      <c r="A6406" s="1">
        <v>43002.833333333336</v>
      </c>
      <c r="B6406" s="17">
        <v>20229</v>
      </c>
      <c r="C6406" s="17">
        <v>19252</v>
      </c>
    </row>
    <row r="6407" spans="1:3" x14ac:dyDescent="0.25">
      <c r="A6407" s="1">
        <v>43002.875</v>
      </c>
      <c r="B6407" s="17">
        <v>19064</v>
      </c>
      <c r="C6407" s="17">
        <v>18112</v>
      </c>
    </row>
    <row r="6408" spans="1:3" x14ac:dyDescent="0.25">
      <c r="A6408" s="1">
        <v>43002.916666666664</v>
      </c>
      <c r="B6408" s="17">
        <v>17383</v>
      </c>
      <c r="C6408" s="17">
        <v>16517</v>
      </c>
    </row>
    <row r="6409" spans="1:3" x14ac:dyDescent="0.25">
      <c r="A6409" s="1">
        <v>43002.958333333336</v>
      </c>
      <c r="B6409" s="17">
        <v>16565</v>
      </c>
      <c r="C6409" s="17">
        <v>15288</v>
      </c>
    </row>
    <row r="6410" spans="1:3" x14ac:dyDescent="0.25">
      <c r="A6410" s="1">
        <v>43003</v>
      </c>
      <c r="B6410" s="17">
        <v>15896</v>
      </c>
      <c r="C6410" s="17">
        <v>14556</v>
      </c>
    </row>
    <row r="6411" spans="1:3" x14ac:dyDescent="0.25">
      <c r="A6411" s="1">
        <v>43003.041666666664</v>
      </c>
      <c r="B6411" s="17">
        <v>15877</v>
      </c>
      <c r="C6411" s="17">
        <v>14125</v>
      </c>
    </row>
    <row r="6412" spans="1:3" x14ac:dyDescent="0.25">
      <c r="A6412" s="1">
        <v>43003.083333333336</v>
      </c>
      <c r="B6412" s="17">
        <v>15612</v>
      </c>
      <c r="C6412" s="17">
        <v>13789</v>
      </c>
    </row>
    <row r="6413" spans="1:3" x14ac:dyDescent="0.25">
      <c r="A6413" s="1">
        <v>43003.125</v>
      </c>
      <c r="B6413" s="17">
        <v>15388</v>
      </c>
      <c r="C6413" s="17">
        <v>13684</v>
      </c>
    </row>
    <row r="6414" spans="1:3" x14ac:dyDescent="0.25">
      <c r="A6414" s="1">
        <v>43003.166666666664</v>
      </c>
      <c r="B6414" s="17">
        <v>16000</v>
      </c>
      <c r="C6414" s="17">
        <v>14147</v>
      </c>
    </row>
    <row r="6415" spans="1:3" x14ac:dyDescent="0.25">
      <c r="A6415" s="1">
        <v>43003.208333333336</v>
      </c>
      <c r="B6415" s="17">
        <v>16926</v>
      </c>
      <c r="C6415" s="17">
        <v>15539</v>
      </c>
    </row>
    <row r="6416" spans="1:3" x14ac:dyDescent="0.25">
      <c r="A6416" s="1">
        <v>43003.25</v>
      </c>
      <c r="B6416" s="17">
        <v>18250</v>
      </c>
      <c r="C6416" s="17">
        <v>16990</v>
      </c>
    </row>
    <row r="6417" spans="1:3" x14ac:dyDescent="0.25">
      <c r="A6417" s="1">
        <v>43003.291666666664</v>
      </c>
      <c r="B6417" s="17">
        <v>18678</v>
      </c>
      <c r="C6417" s="17">
        <v>17544</v>
      </c>
    </row>
    <row r="6418" spans="1:3" x14ac:dyDescent="0.25">
      <c r="A6418" s="1">
        <v>43003.333333333336</v>
      </c>
      <c r="B6418" s="17">
        <v>19250</v>
      </c>
      <c r="C6418" s="17">
        <v>18224</v>
      </c>
    </row>
    <row r="6419" spans="1:3" x14ac:dyDescent="0.25">
      <c r="A6419" s="1">
        <v>43003.375</v>
      </c>
      <c r="B6419" s="17">
        <v>20175</v>
      </c>
      <c r="C6419" s="17">
        <v>19159</v>
      </c>
    </row>
    <row r="6420" spans="1:3" x14ac:dyDescent="0.25">
      <c r="A6420" s="1">
        <v>43003.416666666664</v>
      </c>
      <c r="B6420" s="17">
        <v>20663</v>
      </c>
      <c r="C6420" s="17">
        <v>19865</v>
      </c>
    </row>
    <row r="6421" spans="1:3" x14ac:dyDescent="0.25">
      <c r="A6421" s="1">
        <v>43003.458333333336</v>
      </c>
      <c r="B6421" s="17">
        <v>20964</v>
      </c>
      <c r="C6421" s="17">
        <v>20199</v>
      </c>
    </row>
    <row r="6422" spans="1:3" x14ac:dyDescent="0.25">
      <c r="A6422" s="1">
        <v>43003.5</v>
      </c>
      <c r="B6422" s="17">
        <v>21615</v>
      </c>
      <c r="C6422" s="17">
        <v>20751</v>
      </c>
    </row>
    <row r="6423" spans="1:3" x14ac:dyDescent="0.25">
      <c r="A6423" s="1">
        <v>43003.541666666664</v>
      </c>
      <c r="B6423" s="17">
        <v>22044</v>
      </c>
      <c r="C6423" s="17">
        <v>21090</v>
      </c>
    </row>
    <row r="6424" spans="1:3" x14ac:dyDescent="0.25">
      <c r="A6424" s="1">
        <v>43003.583333333336</v>
      </c>
      <c r="B6424" s="17">
        <v>22266</v>
      </c>
      <c r="C6424" s="17">
        <v>21329</v>
      </c>
    </row>
    <row r="6425" spans="1:3" x14ac:dyDescent="0.25">
      <c r="A6425" s="1">
        <v>43003.625</v>
      </c>
      <c r="B6425" s="17">
        <v>22414</v>
      </c>
      <c r="C6425" s="17">
        <v>21607</v>
      </c>
    </row>
    <row r="6426" spans="1:3" x14ac:dyDescent="0.25">
      <c r="A6426" s="1">
        <v>43003.666666666664</v>
      </c>
      <c r="B6426" s="17">
        <v>22137</v>
      </c>
      <c r="C6426" s="17">
        <v>21786</v>
      </c>
    </row>
    <row r="6427" spans="1:3" x14ac:dyDescent="0.25">
      <c r="A6427" s="1">
        <v>43003.708333333336</v>
      </c>
      <c r="B6427" s="17">
        <v>21829</v>
      </c>
      <c r="C6427" s="17">
        <v>21261</v>
      </c>
    </row>
    <row r="6428" spans="1:3" x14ac:dyDescent="0.25">
      <c r="A6428" s="1">
        <v>43003.75</v>
      </c>
      <c r="B6428" s="17">
        <v>21805</v>
      </c>
      <c r="C6428" s="17">
        <v>21213</v>
      </c>
    </row>
    <row r="6429" spans="1:3" x14ac:dyDescent="0.25">
      <c r="A6429" s="1">
        <v>43003.791666666664</v>
      </c>
      <c r="B6429" s="17">
        <v>21805</v>
      </c>
      <c r="C6429" s="17">
        <v>21078</v>
      </c>
    </row>
    <row r="6430" spans="1:3" x14ac:dyDescent="0.25">
      <c r="A6430" s="1">
        <v>43003.833333333336</v>
      </c>
      <c r="B6430" s="17">
        <v>20913</v>
      </c>
      <c r="C6430" s="17">
        <v>20113</v>
      </c>
    </row>
    <row r="6431" spans="1:3" x14ac:dyDescent="0.25">
      <c r="A6431" s="1">
        <v>43003.875</v>
      </c>
      <c r="B6431" s="17">
        <v>19441</v>
      </c>
      <c r="C6431" s="17">
        <v>18583</v>
      </c>
    </row>
    <row r="6432" spans="1:3" x14ac:dyDescent="0.25">
      <c r="A6432" s="1">
        <v>43003.916666666664</v>
      </c>
      <c r="B6432" s="17">
        <v>18325</v>
      </c>
      <c r="C6432" s="17">
        <v>17191</v>
      </c>
    </row>
    <row r="6433" spans="1:3" x14ac:dyDescent="0.25">
      <c r="A6433" s="1">
        <v>43003.958333333336</v>
      </c>
      <c r="B6433" s="17">
        <v>16511</v>
      </c>
      <c r="C6433" s="17">
        <v>15317</v>
      </c>
    </row>
    <row r="6434" spans="1:3" x14ac:dyDescent="0.25">
      <c r="A6434" s="1">
        <v>43004</v>
      </c>
      <c r="B6434" s="17">
        <v>15917</v>
      </c>
      <c r="C6434" s="17">
        <v>14858</v>
      </c>
    </row>
    <row r="6435" spans="1:3" x14ac:dyDescent="0.25">
      <c r="A6435" s="1">
        <v>43004.041666666664</v>
      </c>
      <c r="B6435" s="17">
        <v>15792</v>
      </c>
      <c r="C6435" s="17">
        <v>14246</v>
      </c>
    </row>
    <row r="6436" spans="1:3" x14ac:dyDescent="0.25">
      <c r="A6436" s="1">
        <v>43004.083333333336</v>
      </c>
      <c r="B6436" s="17">
        <v>15468</v>
      </c>
      <c r="C6436" s="17">
        <v>13831</v>
      </c>
    </row>
    <row r="6437" spans="1:3" x14ac:dyDescent="0.25">
      <c r="A6437" s="1">
        <v>43004.125</v>
      </c>
      <c r="B6437" s="17">
        <v>15778</v>
      </c>
      <c r="C6437" s="17">
        <v>13841</v>
      </c>
    </row>
    <row r="6438" spans="1:3" x14ac:dyDescent="0.25">
      <c r="A6438" s="1">
        <v>43004.166666666664</v>
      </c>
      <c r="B6438" s="17">
        <v>15812</v>
      </c>
      <c r="C6438" s="17">
        <v>14285</v>
      </c>
    </row>
    <row r="6439" spans="1:3" x14ac:dyDescent="0.25">
      <c r="A6439" s="1">
        <v>43004.208333333336</v>
      </c>
      <c r="B6439" s="17">
        <v>16729</v>
      </c>
      <c r="C6439" s="17">
        <v>15522</v>
      </c>
    </row>
    <row r="6440" spans="1:3" x14ac:dyDescent="0.25">
      <c r="A6440" s="1">
        <v>43004.25</v>
      </c>
      <c r="B6440" s="17">
        <v>17946</v>
      </c>
      <c r="C6440" s="17">
        <v>17021</v>
      </c>
    </row>
    <row r="6441" spans="1:3" x14ac:dyDescent="0.25">
      <c r="A6441" s="1">
        <v>43004.291666666664</v>
      </c>
      <c r="B6441" s="17">
        <v>18360</v>
      </c>
      <c r="C6441" s="17">
        <v>17631</v>
      </c>
    </row>
    <row r="6442" spans="1:3" x14ac:dyDescent="0.25">
      <c r="A6442" s="1">
        <v>43004.333333333336</v>
      </c>
      <c r="B6442" s="17">
        <v>18901</v>
      </c>
      <c r="C6442" s="17">
        <v>18340</v>
      </c>
    </row>
    <row r="6443" spans="1:3" x14ac:dyDescent="0.25">
      <c r="A6443" s="1">
        <v>43004.375</v>
      </c>
      <c r="B6443" s="17">
        <v>19744</v>
      </c>
      <c r="C6443" s="17">
        <v>19124</v>
      </c>
    </row>
    <row r="6444" spans="1:3" x14ac:dyDescent="0.25">
      <c r="A6444" s="1">
        <v>43004.416666666664</v>
      </c>
      <c r="B6444" s="17">
        <v>20618</v>
      </c>
      <c r="C6444" s="17">
        <v>19867</v>
      </c>
    </row>
    <row r="6445" spans="1:3" x14ac:dyDescent="0.25">
      <c r="A6445" s="1">
        <v>43004.458333333336</v>
      </c>
      <c r="B6445" s="17">
        <v>21333</v>
      </c>
      <c r="C6445" s="17">
        <v>20404</v>
      </c>
    </row>
    <row r="6446" spans="1:3" x14ac:dyDescent="0.25">
      <c r="A6446" s="1">
        <v>43004.5</v>
      </c>
      <c r="B6446" s="17">
        <v>21644</v>
      </c>
      <c r="C6446" s="17">
        <v>20731</v>
      </c>
    </row>
    <row r="6447" spans="1:3" x14ac:dyDescent="0.25">
      <c r="A6447" s="1">
        <v>43004.541666666664</v>
      </c>
      <c r="B6447" s="17">
        <v>21938</v>
      </c>
      <c r="C6447" s="17">
        <v>20974</v>
      </c>
    </row>
    <row r="6448" spans="1:3" x14ac:dyDescent="0.25">
      <c r="A6448" s="1">
        <v>43004.583333333336</v>
      </c>
      <c r="B6448" s="17">
        <v>22055</v>
      </c>
      <c r="C6448" s="17">
        <v>21201</v>
      </c>
    </row>
    <row r="6449" spans="1:3" x14ac:dyDescent="0.25">
      <c r="A6449" s="1">
        <v>43004.625</v>
      </c>
      <c r="B6449" s="17">
        <v>22337</v>
      </c>
      <c r="C6449" s="17">
        <v>21345</v>
      </c>
    </row>
    <row r="6450" spans="1:3" x14ac:dyDescent="0.25">
      <c r="A6450" s="1">
        <v>43004.666666666664</v>
      </c>
      <c r="B6450" s="17">
        <v>22537</v>
      </c>
      <c r="C6450" s="17">
        <v>21542</v>
      </c>
    </row>
    <row r="6451" spans="1:3" x14ac:dyDescent="0.25">
      <c r="A6451" s="1">
        <v>43004.708333333336</v>
      </c>
      <c r="B6451" s="17">
        <v>22189</v>
      </c>
      <c r="C6451" s="17">
        <v>21200</v>
      </c>
    </row>
    <row r="6452" spans="1:3" x14ac:dyDescent="0.25">
      <c r="A6452" s="1">
        <v>43004.75</v>
      </c>
      <c r="B6452" s="17">
        <v>22118</v>
      </c>
      <c r="C6452" s="17">
        <v>21304</v>
      </c>
    </row>
    <row r="6453" spans="1:3" x14ac:dyDescent="0.25">
      <c r="A6453" s="1">
        <v>43004.791666666664</v>
      </c>
      <c r="B6453" s="17">
        <v>21608</v>
      </c>
      <c r="C6453" s="17">
        <v>21050</v>
      </c>
    </row>
    <row r="6454" spans="1:3" x14ac:dyDescent="0.25">
      <c r="A6454" s="1">
        <v>43004.833333333336</v>
      </c>
      <c r="B6454" s="17">
        <v>20576</v>
      </c>
      <c r="C6454" s="17">
        <v>19993</v>
      </c>
    </row>
    <row r="6455" spans="1:3" x14ac:dyDescent="0.25">
      <c r="A6455" s="1">
        <v>43004.875</v>
      </c>
      <c r="B6455" s="17">
        <v>19500</v>
      </c>
      <c r="C6455" s="17">
        <v>18660</v>
      </c>
    </row>
    <row r="6456" spans="1:3" x14ac:dyDescent="0.25">
      <c r="A6456" s="1">
        <v>43004.916666666664</v>
      </c>
      <c r="B6456" s="17">
        <v>17952</v>
      </c>
      <c r="C6456" s="17">
        <v>16955</v>
      </c>
    </row>
    <row r="6457" spans="1:3" x14ac:dyDescent="0.25">
      <c r="A6457" s="1">
        <v>43004.958333333336</v>
      </c>
      <c r="B6457" s="17">
        <v>16906</v>
      </c>
      <c r="C6457" s="17">
        <v>15675</v>
      </c>
    </row>
    <row r="6458" spans="1:3" x14ac:dyDescent="0.25">
      <c r="A6458" s="1">
        <v>43005</v>
      </c>
      <c r="B6458" s="17">
        <v>16392</v>
      </c>
      <c r="C6458" s="17">
        <v>14800</v>
      </c>
    </row>
    <row r="6459" spans="1:3" x14ac:dyDescent="0.25">
      <c r="A6459" s="1">
        <v>43005.041666666664</v>
      </c>
      <c r="B6459" s="17">
        <v>16111</v>
      </c>
      <c r="C6459" s="17">
        <v>14313</v>
      </c>
    </row>
    <row r="6460" spans="1:3" x14ac:dyDescent="0.25">
      <c r="A6460" s="1">
        <v>43005.083333333336</v>
      </c>
      <c r="B6460" s="17">
        <v>15955</v>
      </c>
      <c r="C6460" s="17">
        <v>13995</v>
      </c>
    </row>
    <row r="6461" spans="1:3" x14ac:dyDescent="0.25">
      <c r="A6461" s="1">
        <v>43005.125</v>
      </c>
      <c r="B6461" s="17">
        <v>15760</v>
      </c>
      <c r="C6461" s="17">
        <v>13766</v>
      </c>
    </row>
    <row r="6462" spans="1:3" x14ac:dyDescent="0.25">
      <c r="A6462" s="1">
        <v>43005.166666666664</v>
      </c>
      <c r="B6462" s="17">
        <v>15805</v>
      </c>
      <c r="C6462" s="17">
        <v>14269</v>
      </c>
    </row>
    <row r="6463" spans="1:3" x14ac:dyDescent="0.25">
      <c r="A6463" s="1">
        <v>43005.208333333336</v>
      </c>
      <c r="B6463" s="17">
        <v>16929</v>
      </c>
      <c r="C6463" s="17">
        <v>15579</v>
      </c>
    </row>
    <row r="6464" spans="1:3" x14ac:dyDescent="0.25">
      <c r="A6464" s="1">
        <v>43005.25</v>
      </c>
      <c r="B6464" s="17">
        <v>17870</v>
      </c>
      <c r="C6464" s="17">
        <v>16991</v>
      </c>
    </row>
    <row r="6465" spans="1:3" x14ac:dyDescent="0.25">
      <c r="A6465" s="1">
        <v>43005.291666666664</v>
      </c>
      <c r="B6465" s="17">
        <v>18476</v>
      </c>
      <c r="C6465" s="17">
        <v>17661</v>
      </c>
    </row>
    <row r="6466" spans="1:3" x14ac:dyDescent="0.25">
      <c r="A6466" s="1">
        <v>43005.333333333336</v>
      </c>
      <c r="B6466" s="17">
        <v>19269</v>
      </c>
      <c r="C6466" s="17">
        <v>18283</v>
      </c>
    </row>
    <row r="6467" spans="1:3" x14ac:dyDescent="0.25">
      <c r="A6467" s="1">
        <v>43005.375</v>
      </c>
      <c r="B6467" s="17">
        <v>19764</v>
      </c>
      <c r="C6467" s="17">
        <v>18819</v>
      </c>
    </row>
    <row r="6468" spans="1:3" x14ac:dyDescent="0.25">
      <c r="A6468" s="1">
        <v>43005.416666666664</v>
      </c>
      <c r="B6468" s="17">
        <v>20497</v>
      </c>
      <c r="C6468" s="17">
        <v>19554</v>
      </c>
    </row>
    <row r="6469" spans="1:3" x14ac:dyDescent="0.25">
      <c r="A6469" s="1">
        <v>43005.458333333336</v>
      </c>
      <c r="B6469" s="17">
        <v>20729</v>
      </c>
      <c r="C6469" s="17">
        <v>19824</v>
      </c>
    </row>
    <row r="6470" spans="1:3" x14ac:dyDescent="0.25">
      <c r="A6470" s="1">
        <v>43005.5</v>
      </c>
      <c r="B6470" s="17">
        <v>21057</v>
      </c>
      <c r="C6470" s="17">
        <v>20122</v>
      </c>
    </row>
    <row r="6471" spans="1:3" x14ac:dyDescent="0.25">
      <c r="A6471" s="1">
        <v>43005.541666666664</v>
      </c>
      <c r="B6471" s="17">
        <v>20362</v>
      </c>
      <c r="C6471" s="17">
        <v>19556</v>
      </c>
    </row>
    <row r="6472" spans="1:3" x14ac:dyDescent="0.25">
      <c r="A6472" s="1">
        <v>43005.583333333336</v>
      </c>
      <c r="B6472" s="17">
        <v>20401</v>
      </c>
      <c r="C6472" s="17">
        <v>19139</v>
      </c>
    </row>
    <row r="6473" spans="1:3" x14ac:dyDescent="0.25">
      <c r="A6473" s="1">
        <v>43005.625</v>
      </c>
      <c r="B6473" s="17">
        <v>20221</v>
      </c>
      <c r="C6473" s="17">
        <v>18793</v>
      </c>
    </row>
    <row r="6474" spans="1:3" x14ac:dyDescent="0.25">
      <c r="A6474" s="1">
        <v>43005.666666666664</v>
      </c>
      <c r="B6474" s="17">
        <v>20109</v>
      </c>
      <c r="C6474" s="17">
        <v>18766</v>
      </c>
    </row>
    <row r="6475" spans="1:3" x14ac:dyDescent="0.25">
      <c r="A6475" s="1">
        <v>43005.708333333336</v>
      </c>
      <c r="B6475" s="17">
        <v>19770</v>
      </c>
      <c r="C6475" s="17">
        <v>18264</v>
      </c>
    </row>
    <row r="6476" spans="1:3" x14ac:dyDescent="0.25">
      <c r="A6476" s="1">
        <v>43005.75</v>
      </c>
      <c r="B6476" s="17">
        <v>19661</v>
      </c>
      <c r="C6476" s="17">
        <v>18125</v>
      </c>
    </row>
    <row r="6477" spans="1:3" x14ac:dyDescent="0.25">
      <c r="A6477" s="1">
        <v>43005.791666666664</v>
      </c>
      <c r="B6477" s="17">
        <v>19246</v>
      </c>
      <c r="C6477" s="17">
        <v>17780</v>
      </c>
    </row>
    <row r="6478" spans="1:3" x14ac:dyDescent="0.25">
      <c r="A6478" s="1">
        <v>43005.833333333336</v>
      </c>
      <c r="B6478" s="17">
        <v>18459</v>
      </c>
      <c r="C6478" s="17">
        <v>16783</v>
      </c>
    </row>
    <row r="6479" spans="1:3" x14ac:dyDescent="0.25">
      <c r="A6479" s="1">
        <v>43005.875</v>
      </c>
      <c r="B6479" s="17">
        <v>17124</v>
      </c>
      <c r="C6479" s="17">
        <v>15206</v>
      </c>
    </row>
    <row r="6480" spans="1:3" x14ac:dyDescent="0.25">
      <c r="A6480" s="1">
        <v>43005.916666666664</v>
      </c>
      <c r="B6480" s="17">
        <v>15824</v>
      </c>
      <c r="C6480" s="17">
        <v>13826</v>
      </c>
    </row>
    <row r="6481" spans="1:3" x14ac:dyDescent="0.25">
      <c r="A6481" s="1">
        <v>43005.958333333336</v>
      </c>
      <c r="B6481" s="17">
        <v>14746</v>
      </c>
      <c r="C6481" s="17">
        <v>12748</v>
      </c>
    </row>
    <row r="6482" spans="1:3" x14ac:dyDescent="0.25">
      <c r="A6482" s="1">
        <v>43006</v>
      </c>
      <c r="B6482" s="17">
        <v>14396</v>
      </c>
      <c r="C6482" s="17">
        <v>12391</v>
      </c>
    </row>
    <row r="6483" spans="1:3" x14ac:dyDescent="0.25">
      <c r="A6483" s="1">
        <v>43006.041666666664</v>
      </c>
      <c r="B6483" s="17">
        <v>14307</v>
      </c>
      <c r="C6483" s="17">
        <v>12046</v>
      </c>
    </row>
    <row r="6484" spans="1:3" x14ac:dyDescent="0.25">
      <c r="A6484" s="1">
        <v>43006.083333333336</v>
      </c>
      <c r="B6484" s="17">
        <v>14043</v>
      </c>
      <c r="C6484" s="17">
        <v>11793</v>
      </c>
    </row>
    <row r="6485" spans="1:3" x14ac:dyDescent="0.25">
      <c r="A6485" s="1">
        <v>43006.125</v>
      </c>
      <c r="B6485" s="17">
        <v>13880</v>
      </c>
      <c r="C6485" s="17">
        <v>11834</v>
      </c>
    </row>
    <row r="6486" spans="1:3" x14ac:dyDescent="0.25">
      <c r="A6486" s="1">
        <v>43006.166666666664</v>
      </c>
      <c r="B6486" s="17">
        <v>14347</v>
      </c>
      <c r="C6486" s="17">
        <v>12353</v>
      </c>
    </row>
    <row r="6487" spans="1:3" x14ac:dyDescent="0.25">
      <c r="A6487" s="1">
        <v>43006.208333333336</v>
      </c>
      <c r="B6487" s="17">
        <v>15709</v>
      </c>
      <c r="C6487" s="17">
        <v>13717</v>
      </c>
    </row>
    <row r="6488" spans="1:3" x14ac:dyDescent="0.25">
      <c r="A6488" s="1">
        <v>43006.25</v>
      </c>
      <c r="B6488" s="17">
        <v>16944</v>
      </c>
      <c r="C6488" s="17">
        <v>15047</v>
      </c>
    </row>
    <row r="6489" spans="1:3" x14ac:dyDescent="0.25">
      <c r="A6489" s="1">
        <v>43006.291666666664</v>
      </c>
      <c r="B6489" s="17">
        <v>16592</v>
      </c>
      <c r="C6489" s="17">
        <v>15076</v>
      </c>
    </row>
    <row r="6490" spans="1:3" x14ac:dyDescent="0.25">
      <c r="A6490" s="1">
        <v>43006.333333333336</v>
      </c>
      <c r="B6490" s="17">
        <v>16132</v>
      </c>
      <c r="C6490" s="17">
        <v>14769</v>
      </c>
    </row>
    <row r="6491" spans="1:3" x14ac:dyDescent="0.25">
      <c r="A6491" s="1">
        <v>43006.375</v>
      </c>
      <c r="B6491" s="17">
        <v>15595</v>
      </c>
      <c r="C6491" s="17">
        <v>14398</v>
      </c>
    </row>
    <row r="6492" spans="1:3" x14ac:dyDescent="0.25">
      <c r="A6492" s="1">
        <v>43006.416666666664</v>
      </c>
      <c r="B6492" s="17">
        <v>15929</v>
      </c>
      <c r="C6492" s="17">
        <v>14594</v>
      </c>
    </row>
    <row r="6493" spans="1:3" x14ac:dyDescent="0.25">
      <c r="A6493" s="1">
        <v>43006.458333333336</v>
      </c>
      <c r="B6493" s="17">
        <v>16285</v>
      </c>
      <c r="C6493" s="17">
        <v>14538</v>
      </c>
    </row>
    <row r="6494" spans="1:3" x14ac:dyDescent="0.25">
      <c r="A6494" s="1">
        <v>43006.5</v>
      </c>
      <c r="B6494" s="17">
        <v>16568</v>
      </c>
      <c r="C6494" s="17">
        <v>14726</v>
      </c>
    </row>
    <row r="6495" spans="1:3" x14ac:dyDescent="0.25">
      <c r="A6495" s="1">
        <v>43006.541666666664</v>
      </c>
      <c r="B6495" s="17">
        <v>16562</v>
      </c>
      <c r="C6495" s="17">
        <v>14718</v>
      </c>
    </row>
    <row r="6496" spans="1:3" x14ac:dyDescent="0.25">
      <c r="A6496" s="1">
        <v>43006.583333333336</v>
      </c>
      <c r="B6496" s="17">
        <v>16740</v>
      </c>
      <c r="C6496" s="17">
        <v>14850</v>
      </c>
    </row>
    <row r="6497" spans="1:3" x14ac:dyDescent="0.25">
      <c r="A6497" s="1">
        <v>43006.625</v>
      </c>
      <c r="B6497" s="17">
        <v>17015</v>
      </c>
      <c r="C6497" s="17">
        <v>15095</v>
      </c>
    </row>
    <row r="6498" spans="1:3" x14ac:dyDescent="0.25">
      <c r="A6498" s="1">
        <v>43006.666666666664</v>
      </c>
      <c r="B6498" s="17">
        <v>16999</v>
      </c>
      <c r="C6498" s="17">
        <v>15467</v>
      </c>
    </row>
    <row r="6499" spans="1:3" x14ac:dyDescent="0.25">
      <c r="A6499" s="1">
        <v>43006.708333333336</v>
      </c>
      <c r="B6499" s="17">
        <v>16609</v>
      </c>
      <c r="C6499" s="17">
        <v>15679</v>
      </c>
    </row>
    <row r="6500" spans="1:3" x14ac:dyDescent="0.25">
      <c r="A6500" s="1">
        <v>43006.75</v>
      </c>
      <c r="B6500" s="17">
        <v>17363</v>
      </c>
      <c r="C6500" s="17">
        <v>16357</v>
      </c>
    </row>
    <row r="6501" spans="1:3" x14ac:dyDescent="0.25">
      <c r="A6501" s="1">
        <v>43006.791666666664</v>
      </c>
      <c r="B6501" s="17">
        <v>17175</v>
      </c>
      <c r="C6501" s="17">
        <v>16188</v>
      </c>
    </row>
    <row r="6502" spans="1:3" x14ac:dyDescent="0.25">
      <c r="A6502" s="1">
        <v>43006.833333333336</v>
      </c>
      <c r="B6502" s="17">
        <v>16671</v>
      </c>
      <c r="C6502" s="17">
        <v>15420</v>
      </c>
    </row>
    <row r="6503" spans="1:3" x14ac:dyDescent="0.25">
      <c r="A6503" s="1">
        <v>43006.875</v>
      </c>
      <c r="B6503" s="17">
        <v>16187</v>
      </c>
      <c r="C6503" s="17">
        <v>14490</v>
      </c>
    </row>
    <row r="6504" spans="1:3" x14ac:dyDescent="0.25">
      <c r="A6504" s="1">
        <v>43006.916666666664</v>
      </c>
      <c r="B6504" s="17">
        <v>15254</v>
      </c>
      <c r="C6504" s="17">
        <v>13297</v>
      </c>
    </row>
    <row r="6505" spans="1:3" x14ac:dyDescent="0.25">
      <c r="A6505" s="1">
        <v>43006.958333333336</v>
      </c>
      <c r="B6505" s="17">
        <v>14478</v>
      </c>
      <c r="C6505" s="17">
        <v>12455</v>
      </c>
    </row>
    <row r="6506" spans="1:3" x14ac:dyDescent="0.25">
      <c r="A6506" s="1">
        <v>43007</v>
      </c>
      <c r="B6506" s="17">
        <v>14187</v>
      </c>
      <c r="C6506" s="17">
        <v>12090</v>
      </c>
    </row>
    <row r="6507" spans="1:3" x14ac:dyDescent="0.25">
      <c r="A6507" s="1">
        <v>43007.041666666664</v>
      </c>
      <c r="B6507" s="17">
        <v>13789</v>
      </c>
      <c r="C6507" s="17">
        <v>11765</v>
      </c>
    </row>
    <row r="6508" spans="1:3" x14ac:dyDescent="0.25">
      <c r="A6508" s="1">
        <v>43007.083333333336</v>
      </c>
      <c r="B6508" s="17">
        <v>13447</v>
      </c>
      <c r="C6508" s="17">
        <v>11513</v>
      </c>
    </row>
    <row r="6509" spans="1:3" x14ac:dyDescent="0.25">
      <c r="A6509" s="1">
        <v>43007.125</v>
      </c>
      <c r="B6509" s="17">
        <v>13913</v>
      </c>
      <c r="C6509" s="17">
        <v>11491</v>
      </c>
    </row>
    <row r="6510" spans="1:3" x14ac:dyDescent="0.25">
      <c r="A6510" s="1">
        <v>43007.166666666664</v>
      </c>
      <c r="B6510" s="17">
        <v>14245</v>
      </c>
      <c r="C6510" s="17">
        <v>11920</v>
      </c>
    </row>
    <row r="6511" spans="1:3" x14ac:dyDescent="0.25">
      <c r="A6511" s="1">
        <v>43007.208333333336</v>
      </c>
      <c r="B6511" s="17">
        <v>15084</v>
      </c>
      <c r="C6511" s="17">
        <v>13158</v>
      </c>
    </row>
    <row r="6512" spans="1:3" x14ac:dyDescent="0.25">
      <c r="A6512" s="1">
        <v>43007.25</v>
      </c>
      <c r="B6512" s="17">
        <v>15905</v>
      </c>
      <c r="C6512" s="17">
        <v>14464</v>
      </c>
    </row>
    <row r="6513" spans="1:3" x14ac:dyDescent="0.25">
      <c r="A6513" s="1">
        <v>43007.291666666664</v>
      </c>
      <c r="B6513" s="17">
        <v>16224</v>
      </c>
      <c r="C6513" s="17">
        <v>14684</v>
      </c>
    </row>
    <row r="6514" spans="1:3" x14ac:dyDescent="0.25">
      <c r="A6514" s="1">
        <v>43007.333333333336</v>
      </c>
      <c r="B6514" s="17">
        <v>16382</v>
      </c>
      <c r="C6514" s="17">
        <v>14790</v>
      </c>
    </row>
    <row r="6515" spans="1:3" x14ac:dyDescent="0.25">
      <c r="A6515" s="1">
        <v>43007.375</v>
      </c>
      <c r="B6515" s="17">
        <v>16588</v>
      </c>
      <c r="C6515" s="17">
        <v>14816</v>
      </c>
    </row>
    <row r="6516" spans="1:3" x14ac:dyDescent="0.25">
      <c r="A6516" s="1">
        <v>43007.416666666664</v>
      </c>
      <c r="B6516" s="17">
        <v>16592</v>
      </c>
      <c r="C6516" s="17">
        <v>14967</v>
      </c>
    </row>
    <row r="6517" spans="1:3" x14ac:dyDescent="0.25">
      <c r="A6517" s="1">
        <v>43007.458333333336</v>
      </c>
      <c r="B6517" s="17">
        <v>16307</v>
      </c>
      <c r="C6517" s="17">
        <v>14849</v>
      </c>
    </row>
    <row r="6518" spans="1:3" x14ac:dyDescent="0.25">
      <c r="A6518" s="1">
        <v>43007.5</v>
      </c>
      <c r="B6518" s="17">
        <v>16225</v>
      </c>
      <c r="C6518" s="17">
        <v>14897</v>
      </c>
    </row>
    <row r="6519" spans="1:3" x14ac:dyDescent="0.25">
      <c r="A6519" s="1">
        <v>43007.541666666664</v>
      </c>
      <c r="B6519" s="17">
        <v>16166</v>
      </c>
      <c r="C6519" s="17">
        <v>14829</v>
      </c>
    </row>
    <row r="6520" spans="1:3" x14ac:dyDescent="0.25">
      <c r="A6520" s="1">
        <v>43007.583333333336</v>
      </c>
      <c r="B6520" s="17">
        <v>15857</v>
      </c>
      <c r="C6520" s="17">
        <v>14583</v>
      </c>
    </row>
    <row r="6521" spans="1:3" x14ac:dyDescent="0.25">
      <c r="A6521" s="1">
        <v>43007.625</v>
      </c>
      <c r="B6521" s="17">
        <v>16331</v>
      </c>
      <c r="C6521" s="17">
        <v>14846</v>
      </c>
    </row>
    <row r="6522" spans="1:3" x14ac:dyDescent="0.25">
      <c r="A6522" s="1">
        <v>43007.666666666664</v>
      </c>
      <c r="B6522" s="17">
        <v>16569</v>
      </c>
      <c r="C6522" s="17">
        <v>14922</v>
      </c>
    </row>
    <row r="6523" spans="1:3" x14ac:dyDescent="0.25">
      <c r="A6523" s="1">
        <v>43007.708333333336</v>
      </c>
      <c r="B6523" s="17">
        <v>16395</v>
      </c>
      <c r="C6523" s="17">
        <v>14975</v>
      </c>
    </row>
    <row r="6524" spans="1:3" x14ac:dyDescent="0.25">
      <c r="A6524" s="1">
        <v>43007.75</v>
      </c>
      <c r="B6524" s="17">
        <v>16840</v>
      </c>
      <c r="C6524" s="17">
        <v>15549</v>
      </c>
    </row>
    <row r="6525" spans="1:3" x14ac:dyDescent="0.25">
      <c r="A6525" s="1">
        <v>43007.791666666664</v>
      </c>
      <c r="B6525" s="17">
        <v>16534</v>
      </c>
      <c r="C6525" s="17">
        <v>15373</v>
      </c>
    </row>
    <row r="6526" spans="1:3" x14ac:dyDescent="0.25">
      <c r="A6526" s="1">
        <v>43007.833333333336</v>
      </c>
      <c r="B6526" s="17">
        <v>16032</v>
      </c>
      <c r="C6526" s="17">
        <v>14803</v>
      </c>
    </row>
    <row r="6527" spans="1:3" x14ac:dyDescent="0.25">
      <c r="A6527" s="1">
        <v>43007.875</v>
      </c>
      <c r="B6527" s="17">
        <v>15298</v>
      </c>
      <c r="C6527" s="17">
        <v>13923</v>
      </c>
    </row>
    <row r="6528" spans="1:3" x14ac:dyDescent="0.25">
      <c r="A6528" s="1">
        <v>43007.916666666664</v>
      </c>
      <c r="B6528" s="17">
        <v>14540</v>
      </c>
      <c r="C6528" s="17">
        <v>12977</v>
      </c>
    </row>
    <row r="6529" spans="1:3" x14ac:dyDescent="0.25">
      <c r="A6529" s="1">
        <v>43007.958333333336</v>
      </c>
      <c r="B6529" s="17">
        <v>14408</v>
      </c>
      <c r="C6529" s="17">
        <v>12095</v>
      </c>
    </row>
    <row r="6530" spans="1:3" x14ac:dyDescent="0.25">
      <c r="A6530" s="1">
        <v>43008</v>
      </c>
      <c r="B6530" s="17">
        <v>13949</v>
      </c>
      <c r="C6530" s="17">
        <v>11640</v>
      </c>
    </row>
    <row r="6531" spans="1:3" x14ac:dyDescent="0.25">
      <c r="A6531" s="1">
        <v>43008.041666666664</v>
      </c>
      <c r="B6531" s="17">
        <v>13702</v>
      </c>
      <c r="C6531" s="17">
        <v>11382</v>
      </c>
    </row>
    <row r="6532" spans="1:3" x14ac:dyDescent="0.25">
      <c r="A6532" s="1">
        <v>43008.083333333336</v>
      </c>
      <c r="B6532" s="17">
        <v>13778</v>
      </c>
      <c r="C6532" s="17">
        <v>11232</v>
      </c>
    </row>
    <row r="6533" spans="1:3" x14ac:dyDescent="0.25">
      <c r="A6533" s="1">
        <v>43008.125</v>
      </c>
      <c r="B6533" s="17">
        <v>13545</v>
      </c>
      <c r="C6533" s="17">
        <v>11175</v>
      </c>
    </row>
    <row r="6534" spans="1:3" x14ac:dyDescent="0.25">
      <c r="A6534" s="1">
        <v>43008.166666666664</v>
      </c>
      <c r="B6534" s="17">
        <v>13514</v>
      </c>
      <c r="C6534" s="17">
        <v>11345</v>
      </c>
    </row>
    <row r="6535" spans="1:3" x14ac:dyDescent="0.25">
      <c r="A6535" s="1">
        <v>43008.208333333336</v>
      </c>
      <c r="B6535" s="17">
        <v>13881</v>
      </c>
      <c r="C6535" s="17">
        <v>11778</v>
      </c>
    </row>
    <row r="6536" spans="1:3" x14ac:dyDescent="0.25">
      <c r="A6536" s="1">
        <v>43008.25</v>
      </c>
      <c r="B6536" s="17">
        <v>14447</v>
      </c>
      <c r="C6536" s="17">
        <v>12483</v>
      </c>
    </row>
    <row r="6537" spans="1:3" x14ac:dyDescent="0.25">
      <c r="A6537" s="1">
        <v>43008.291666666664</v>
      </c>
      <c r="B6537" s="17">
        <v>15073</v>
      </c>
      <c r="C6537" s="17">
        <v>13104</v>
      </c>
    </row>
    <row r="6538" spans="1:3" x14ac:dyDescent="0.25">
      <c r="A6538" s="1">
        <v>43008.333333333336</v>
      </c>
      <c r="B6538" s="17">
        <v>14642</v>
      </c>
      <c r="C6538" s="17">
        <v>13197</v>
      </c>
    </row>
    <row r="6539" spans="1:3" x14ac:dyDescent="0.25">
      <c r="A6539" s="1">
        <v>43008.375</v>
      </c>
      <c r="B6539" s="17">
        <v>14442</v>
      </c>
      <c r="C6539" s="17">
        <v>12863</v>
      </c>
    </row>
    <row r="6540" spans="1:3" x14ac:dyDescent="0.25">
      <c r="A6540" s="1">
        <v>43008.416666666664</v>
      </c>
      <c r="B6540" s="17">
        <v>14400</v>
      </c>
      <c r="C6540" s="17">
        <v>12798</v>
      </c>
    </row>
    <row r="6541" spans="1:3" x14ac:dyDescent="0.25">
      <c r="A6541" s="1">
        <v>43008.458333333336</v>
      </c>
      <c r="B6541" s="17">
        <v>14994</v>
      </c>
      <c r="C6541" s="17">
        <v>13123</v>
      </c>
    </row>
    <row r="6542" spans="1:3" x14ac:dyDescent="0.25">
      <c r="A6542" s="1">
        <v>43008.5</v>
      </c>
      <c r="B6542" s="17">
        <v>14829</v>
      </c>
      <c r="C6542" s="17">
        <v>12911</v>
      </c>
    </row>
    <row r="6543" spans="1:3" x14ac:dyDescent="0.25">
      <c r="A6543" s="1">
        <v>43008.541666666664</v>
      </c>
      <c r="B6543" s="17">
        <v>14421</v>
      </c>
      <c r="C6543" s="17">
        <v>12678</v>
      </c>
    </row>
    <row r="6544" spans="1:3" x14ac:dyDescent="0.25">
      <c r="A6544" s="1">
        <v>43008.583333333336</v>
      </c>
      <c r="B6544" s="17">
        <v>14342</v>
      </c>
      <c r="C6544" s="17">
        <v>12614</v>
      </c>
    </row>
    <row r="6545" spans="1:3" x14ac:dyDescent="0.25">
      <c r="A6545" s="1">
        <v>43008.625</v>
      </c>
      <c r="B6545" s="17">
        <v>14603</v>
      </c>
      <c r="C6545" s="17">
        <v>12959</v>
      </c>
    </row>
    <row r="6546" spans="1:3" x14ac:dyDescent="0.25">
      <c r="A6546" s="1">
        <v>43008.666666666664</v>
      </c>
      <c r="B6546" s="17">
        <v>15081</v>
      </c>
      <c r="C6546" s="17">
        <v>13591</v>
      </c>
    </row>
    <row r="6547" spans="1:3" x14ac:dyDescent="0.25">
      <c r="A6547" s="1">
        <v>43008.708333333336</v>
      </c>
      <c r="B6547" s="17">
        <v>15472</v>
      </c>
      <c r="C6547" s="17">
        <v>14115</v>
      </c>
    </row>
    <row r="6548" spans="1:3" x14ac:dyDescent="0.25">
      <c r="A6548" s="1">
        <v>43008.75</v>
      </c>
      <c r="B6548" s="17">
        <v>15821</v>
      </c>
      <c r="C6548" s="17">
        <v>14696</v>
      </c>
    </row>
    <row r="6549" spans="1:3" x14ac:dyDescent="0.25">
      <c r="A6549" s="1">
        <v>43008.791666666664</v>
      </c>
      <c r="B6549" s="17">
        <v>15716</v>
      </c>
      <c r="C6549" s="17">
        <v>14506</v>
      </c>
    </row>
    <row r="6550" spans="1:3" x14ac:dyDescent="0.25">
      <c r="A6550" s="1">
        <v>43008.833333333336</v>
      </c>
      <c r="B6550" s="17">
        <v>15417</v>
      </c>
      <c r="C6550" s="17">
        <v>13920</v>
      </c>
    </row>
    <row r="6551" spans="1:3" x14ac:dyDescent="0.25">
      <c r="A6551" s="1">
        <v>43008.875</v>
      </c>
      <c r="B6551" s="17">
        <v>14988</v>
      </c>
      <c r="C6551" s="17">
        <v>13258</v>
      </c>
    </row>
    <row r="6552" spans="1:3" x14ac:dyDescent="0.25">
      <c r="A6552" s="1">
        <v>43008.916666666664</v>
      </c>
      <c r="B6552" s="17">
        <v>14257</v>
      </c>
      <c r="C6552" s="17">
        <v>12437</v>
      </c>
    </row>
    <row r="6553" spans="1:3" x14ac:dyDescent="0.25">
      <c r="A6553" s="1">
        <v>43008.958333333336</v>
      </c>
      <c r="B6553" s="17">
        <v>14252</v>
      </c>
      <c r="C6553" s="17">
        <v>11796</v>
      </c>
    </row>
    <row r="6554" spans="1:3" x14ac:dyDescent="0.25">
      <c r="A6554" s="1">
        <v>43009</v>
      </c>
      <c r="B6554" s="17">
        <v>14108</v>
      </c>
      <c r="C6554" s="17">
        <v>11415</v>
      </c>
    </row>
    <row r="6555" spans="1:3" x14ac:dyDescent="0.25">
      <c r="A6555" s="1">
        <v>43009.041666666664</v>
      </c>
      <c r="B6555" s="17">
        <v>13830</v>
      </c>
      <c r="C6555" s="17">
        <v>11173</v>
      </c>
    </row>
    <row r="6556" spans="1:3" x14ac:dyDescent="0.25">
      <c r="A6556" s="1">
        <v>43009.083333333336</v>
      </c>
      <c r="B6556" s="17">
        <v>13724</v>
      </c>
      <c r="C6556" s="17">
        <v>11015</v>
      </c>
    </row>
    <row r="6557" spans="1:3" x14ac:dyDescent="0.25">
      <c r="A6557" s="1">
        <v>43009.125</v>
      </c>
      <c r="B6557" s="17">
        <v>13646</v>
      </c>
      <c r="C6557" s="17">
        <v>11002</v>
      </c>
    </row>
    <row r="6558" spans="1:3" x14ac:dyDescent="0.25">
      <c r="A6558" s="1">
        <v>43009.166666666664</v>
      </c>
      <c r="B6558" s="17">
        <v>13894</v>
      </c>
      <c r="C6558" s="17">
        <v>11140</v>
      </c>
    </row>
    <row r="6559" spans="1:3" x14ac:dyDescent="0.25">
      <c r="A6559" s="1">
        <v>43009.208333333336</v>
      </c>
      <c r="B6559" s="17">
        <v>13987</v>
      </c>
      <c r="C6559" s="17">
        <v>11539</v>
      </c>
    </row>
    <row r="6560" spans="1:3" x14ac:dyDescent="0.25">
      <c r="A6560" s="1">
        <v>43009.25</v>
      </c>
      <c r="B6560" s="17">
        <v>14194</v>
      </c>
      <c r="C6560" s="17">
        <v>11906</v>
      </c>
    </row>
    <row r="6561" spans="1:3" x14ac:dyDescent="0.25">
      <c r="A6561" s="1">
        <v>43009.291666666664</v>
      </c>
      <c r="B6561" s="17">
        <v>14251</v>
      </c>
      <c r="C6561" s="17">
        <v>12283</v>
      </c>
    </row>
    <row r="6562" spans="1:3" x14ac:dyDescent="0.25">
      <c r="A6562" s="1">
        <v>43009.333333333336</v>
      </c>
      <c r="B6562" s="17">
        <v>14084</v>
      </c>
      <c r="C6562" s="17">
        <v>12311</v>
      </c>
    </row>
    <row r="6563" spans="1:3" x14ac:dyDescent="0.25">
      <c r="A6563" s="1">
        <v>43009.375</v>
      </c>
      <c r="B6563" s="17">
        <v>14199</v>
      </c>
      <c r="C6563" s="17">
        <v>12396</v>
      </c>
    </row>
    <row r="6564" spans="1:3" x14ac:dyDescent="0.25">
      <c r="A6564" s="1">
        <v>43009.416666666664</v>
      </c>
      <c r="B6564" s="17">
        <v>14366</v>
      </c>
      <c r="C6564" s="17">
        <v>12424</v>
      </c>
    </row>
    <row r="6565" spans="1:3" x14ac:dyDescent="0.25">
      <c r="A6565" s="1">
        <v>43009.458333333336</v>
      </c>
      <c r="B6565" s="17">
        <v>14590</v>
      </c>
      <c r="C6565" s="17">
        <v>12464</v>
      </c>
    </row>
    <row r="6566" spans="1:3" x14ac:dyDescent="0.25">
      <c r="A6566" s="1">
        <v>43009.5</v>
      </c>
      <c r="B6566" s="17">
        <v>14699</v>
      </c>
      <c r="C6566" s="17">
        <v>12442</v>
      </c>
    </row>
    <row r="6567" spans="1:3" x14ac:dyDescent="0.25">
      <c r="A6567" s="1">
        <v>43009.541666666664</v>
      </c>
      <c r="B6567" s="17">
        <v>14642</v>
      </c>
      <c r="C6567" s="17">
        <v>12458</v>
      </c>
    </row>
    <row r="6568" spans="1:3" x14ac:dyDescent="0.25">
      <c r="A6568" s="1">
        <v>43009.583333333336</v>
      </c>
      <c r="B6568" s="17">
        <v>14544</v>
      </c>
      <c r="C6568" s="17">
        <v>12550</v>
      </c>
    </row>
    <row r="6569" spans="1:3" x14ac:dyDescent="0.25">
      <c r="A6569" s="1">
        <v>43009.625</v>
      </c>
      <c r="B6569" s="17">
        <v>15070</v>
      </c>
      <c r="C6569" s="17">
        <v>13168</v>
      </c>
    </row>
    <row r="6570" spans="1:3" x14ac:dyDescent="0.25">
      <c r="A6570" s="1">
        <v>43009.666666666664</v>
      </c>
      <c r="B6570" s="17">
        <v>15691</v>
      </c>
      <c r="C6570" s="17">
        <v>13977</v>
      </c>
    </row>
    <row r="6571" spans="1:3" x14ac:dyDescent="0.25">
      <c r="A6571" s="1">
        <v>43009.708333333336</v>
      </c>
      <c r="B6571" s="17">
        <v>16242</v>
      </c>
      <c r="C6571" s="17">
        <v>14645</v>
      </c>
    </row>
    <row r="6572" spans="1:3" x14ac:dyDescent="0.25">
      <c r="A6572" s="1">
        <v>43009.75</v>
      </c>
      <c r="B6572" s="17">
        <v>16458</v>
      </c>
      <c r="C6572" s="17">
        <v>15116</v>
      </c>
    </row>
    <row r="6573" spans="1:3" x14ac:dyDescent="0.25">
      <c r="A6573" s="1">
        <v>43009.791666666664</v>
      </c>
      <c r="B6573" s="17">
        <v>16129</v>
      </c>
      <c r="C6573" s="17">
        <v>14727</v>
      </c>
    </row>
    <row r="6574" spans="1:3" x14ac:dyDescent="0.25">
      <c r="A6574" s="1">
        <v>43009.833333333336</v>
      </c>
      <c r="B6574" s="17">
        <v>15730</v>
      </c>
      <c r="C6574" s="17">
        <v>14232</v>
      </c>
    </row>
    <row r="6575" spans="1:3" x14ac:dyDescent="0.25">
      <c r="A6575" s="1">
        <v>43009.875</v>
      </c>
      <c r="B6575" s="17">
        <v>14802</v>
      </c>
      <c r="C6575" s="17">
        <v>13410</v>
      </c>
    </row>
    <row r="6576" spans="1:3" x14ac:dyDescent="0.25">
      <c r="A6576" s="1">
        <v>43009.916666666664</v>
      </c>
      <c r="B6576" s="17">
        <v>14622</v>
      </c>
      <c r="C6576" s="17">
        <v>12513</v>
      </c>
    </row>
    <row r="6577" spans="1:3" x14ac:dyDescent="0.25">
      <c r="A6577" s="1">
        <v>43009.958333333336</v>
      </c>
      <c r="B6577" s="17">
        <v>14536</v>
      </c>
      <c r="C6577" s="17">
        <v>11943</v>
      </c>
    </row>
    <row r="6578" spans="1:3" x14ac:dyDescent="0.25">
      <c r="A6578" s="1">
        <v>43010</v>
      </c>
      <c r="B6578" s="17">
        <v>14018</v>
      </c>
      <c r="C6578" s="17">
        <v>11524</v>
      </c>
    </row>
    <row r="6579" spans="1:3" x14ac:dyDescent="0.25">
      <c r="A6579" s="1">
        <v>43010.041666666664</v>
      </c>
      <c r="B6579" s="17">
        <v>13879</v>
      </c>
      <c r="C6579" s="17">
        <v>11388</v>
      </c>
    </row>
    <row r="6580" spans="1:3" x14ac:dyDescent="0.25">
      <c r="A6580" s="1">
        <v>43010.083333333336</v>
      </c>
      <c r="B6580" s="17">
        <v>13716</v>
      </c>
      <c r="C6580" s="17">
        <v>11274</v>
      </c>
    </row>
    <row r="6581" spans="1:3" x14ac:dyDescent="0.25">
      <c r="A6581" s="1">
        <v>43010.125</v>
      </c>
      <c r="B6581" s="17">
        <v>13991</v>
      </c>
      <c r="C6581" s="17">
        <v>11432</v>
      </c>
    </row>
    <row r="6582" spans="1:3" x14ac:dyDescent="0.25">
      <c r="A6582" s="1">
        <v>43010.166666666664</v>
      </c>
      <c r="B6582" s="17">
        <v>13924</v>
      </c>
      <c r="C6582" s="17">
        <v>11972</v>
      </c>
    </row>
    <row r="6583" spans="1:3" x14ac:dyDescent="0.25">
      <c r="A6583" s="1">
        <v>43010.208333333336</v>
      </c>
      <c r="B6583" s="17">
        <v>15050</v>
      </c>
      <c r="C6583" s="17">
        <v>13426</v>
      </c>
    </row>
    <row r="6584" spans="1:3" x14ac:dyDescent="0.25">
      <c r="A6584" s="1">
        <v>43010.25</v>
      </c>
      <c r="B6584" s="17">
        <v>16068</v>
      </c>
      <c r="C6584" s="17">
        <v>14727</v>
      </c>
    </row>
    <row r="6585" spans="1:3" x14ac:dyDescent="0.25">
      <c r="A6585" s="1">
        <v>43010.291666666664</v>
      </c>
      <c r="B6585" s="17">
        <v>15852</v>
      </c>
      <c r="C6585" s="17">
        <v>14601</v>
      </c>
    </row>
    <row r="6586" spans="1:3" x14ac:dyDescent="0.25">
      <c r="A6586" s="1">
        <v>43010.333333333336</v>
      </c>
      <c r="B6586" s="17">
        <v>15850</v>
      </c>
      <c r="C6586" s="17">
        <v>14500</v>
      </c>
    </row>
    <row r="6587" spans="1:3" x14ac:dyDescent="0.25">
      <c r="A6587" s="1">
        <v>43010.375</v>
      </c>
      <c r="B6587" s="17">
        <v>15966</v>
      </c>
      <c r="C6587" s="17">
        <v>14560</v>
      </c>
    </row>
    <row r="6588" spans="1:3" x14ac:dyDescent="0.25">
      <c r="A6588" s="1">
        <v>43010.416666666664</v>
      </c>
      <c r="B6588" s="17">
        <v>16064</v>
      </c>
      <c r="C6588" s="17">
        <v>14471</v>
      </c>
    </row>
    <row r="6589" spans="1:3" x14ac:dyDescent="0.25">
      <c r="A6589" s="1">
        <v>43010.458333333336</v>
      </c>
      <c r="B6589" s="17">
        <v>16036</v>
      </c>
      <c r="C6589" s="17">
        <v>14455</v>
      </c>
    </row>
    <row r="6590" spans="1:3" x14ac:dyDescent="0.25">
      <c r="A6590" s="1">
        <v>43010.5</v>
      </c>
      <c r="B6590" s="17">
        <v>16075</v>
      </c>
      <c r="C6590" s="17">
        <v>14488</v>
      </c>
    </row>
    <row r="6591" spans="1:3" x14ac:dyDescent="0.25">
      <c r="A6591" s="1">
        <v>43010.541666666664</v>
      </c>
      <c r="B6591" s="17">
        <v>16197</v>
      </c>
      <c r="C6591" s="17">
        <v>14605</v>
      </c>
    </row>
    <row r="6592" spans="1:3" x14ac:dyDescent="0.25">
      <c r="A6592" s="1">
        <v>43010.583333333336</v>
      </c>
      <c r="B6592" s="17">
        <v>16421</v>
      </c>
      <c r="C6592" s="17">
        <v>14834</v>
      </c>
    </row>
    <row r="6593" spans="1:3" x14ac:dyDescent="0.25">
      <c r="A6593" s="1">
        <v>43010.625</v>
      </c>
      <c r="B6593" s="17">
        <v>16790</v>
      </c>
      <c r="C6593" s="17">
        <v>15306</v>
      </c>
    </row>
    <row r="6594" spans="1:3" x14ac:dyDescent="0.25">
      <c r="A6594" s="1">
        <v>43010.666666666664</v>
      </c>
      <c r="B6594" s="17">
        <v>17390</v>
      </c>
      <c r="C6594" s="17">
        <v>15915</v>
      </c>
    </row>
    <row r="6595" spans="1:3" x14ac:dyDescent="0.25">
      <c r="A6595" s="1">
        <v>43010.708333333336</v>
      </c>
      <c r="B6595" s="17">
        <v>17703</v>
      </c>
      <c r="C6595" s="17">
        <v>16240</v>
      </c>
    </row>
    <row r="6596" spans="1:3" x14ac:dyDescent="0.25">
      <c r="A6596" s="1">
        <v>43010.75</v>
      </c>
      <c r="B6596" s="17">
        <v>17832</v>
      </c>
      <c r="C6596" s="17">
        <v>16533</v>
      </c>
    </row>
    <row r="6597" spans="1:3" x14ac:dyDescent="0.25">
      <c r="A6597" s="1">
        <v>43010.791666666664</v>
      </c>
      <c r="B6597" s="17">
        <v>17518</v>
      </c>
      <c r="C6597" s="17">
        <v>16106</v>
      </c>
    </row>
    <row r="6598" spans="1:3" x14ac:dyDescent="0.25">
      <c r="A6598" s="1">
        <v>43010.833333333336</v>
      </c>
      <c r="B6598" s="17">
        <v>16855</v>
      </c>
      <c r="C6598" s="17">
        <v>15306</v>
      </c>
    </row>
    <row r="6599" spans="1:3" x14ac:dyDescent="0.25">
      <c r="A6599" s="1">
        <v>43010.875</v>
      </c>
      <c r="B6599" s="17">
        <v>15780</v>
      </c>
      <c r="C6599" s="17">
        <v>14156</v>
      </c>
    </row>
    <row r="6600" spans="1:3" x14ac:dyDescent="0.25">
      <c r="A6600" s="1">
        <v>43010.916666666664</v>
      </c>
      <c r="B6600" s="17">
        <v>14704</v>
      </c>
      <c r="C6600" s="17">
        <v>13046</v>
      </c>
    </row>
    <row r="6601" spans="1:3" x14ac:dyDescent="0.25">
      <c r="A6601" s="1">
        <v>43010.958333333336</v>
      </c>
      <c r="B6601" s="17">
        <v>14389</v>
      </c>
      <c r="C6601" s="17">
        <v>12293</v>
      </c>
    </row>
    <row r="6602" spans="1:3" x14ac:dyDescent="0.25">
      <c r="A6602" s="1">
        <v>43011</v>
      </c>
      <c r="B6602" s="17">
        <v>14262</v>
      </c>
      <c r="C6602" s="17">
        <v>11855</v>
      </c>
    </row>
    <row r="6603" spans="1:3" x14ac:dyDescent="0.25">
      <c r="A6603" s="1">
        <v>43011.041666666664</v>
      </c>
      <c r="B6603" s="17">
        <v>13841</v>
      </c>
      <c r="C6603" s="17">
        <v>11591</v>
      </c>
    </row>
    <row r="6604" spans="1:3" x14ac:dyDescent="0.25">
      <c r="A6604" s="1">
        <v>43011.083333333336</v>
      </c>
      <c r="B6604" s="17">
        <v>13925</v>
      </c>
      <c r="C6604" s="17">
        <v>11499</v>
      </c>
    </row>
    <row r="6605" spans="1:3" x14ac:dyDescent="0.25">
      <c r="A6605" s="1">
        <v>43011.125</v>
      </c>
      <c r="B6605" s="17">
        <v>13933</v>
      </c>
      <c r="C6605" s="17">
        <v>11588</v>
      </c>
    </row>
    <row r="6606" spans="1:3" x14ac:dyDescent="0.25">
      <c r="A6606" s="1">
        <v>43011.166666666664</v>
      </c>
      <c r="B6606" s="17">
        <v>14224</v>
      </c>
      <c r="C6606" s="17">
        <v>12163</v>
      </c>
    </row>
    <row r="6607" spans="1:3" x14ac:dyDescent="0.25">
      <c r="A6607" s="1">
        <v>43011.208333333336</v>
      </c>
      <c r="B6607" s="17">
        <v>15001</v>
      </c>
      <c r="C6607" s="17">
        <v>13429</v>
      </c>
    </row>
    <row r="6608" spans="1:3" x14ac:dyDescent="0.25">
      <c r="A6608" s="1">
        <v>43011.25</v>
      </c>
      <c r="B6608" s="17">
        <v>16248</v>
      </c>
      <c r="C6608" s="17">
        <v>14677</v>
      </c>
    </row>
    <row r="6609" spans="1:3" x14ac:dyDescent="0.25">
      <c r="A6609" s="1">
        <v>43011.291666666664</v>
      </c>
      <c r="B6609" s="17">
        <v>16184</v>
      </c>
      <c r="C6609" s="17">
        <v>14622</v>
      </c>
    </row>
    <row r="6610" spans="1:3" x14ac:dyDescent="0.25">
      <c r="A6610" s="1">
        <v>43011.333333333336</v>
      </c>
      <c r="B6610" s="17">
        <v>15872</v>
      </c>
      <c r="C6610" s="17">
        <v>14417</v>
      </c>
    </row>
    <row r="6611" spans="1:3" x14ac:dyDescent="0.25">
      <c r="A6611" s="1">
        <v>43011.375</v>
      </c>
      <c r="B6611" s="17">
        <v>15907</v>
      </c>
      <c r="C6611" s="17">
        <v>14418</v>
      </c>
    </row>
    <row r="6612" spans="1:3" x14ac:dyDescent="0.25">
      <c r="A6612" s="1">
        <v>43011.416666666664</v>
      </c>
      <c r="B6612" s="17">
        <v>16020</v>
      </c>
      <c r="C6612" s="17">
        <v>14531</v>
      </c>
    </row>
    <row r="6613" spans="1:3" x14ac:dyDescent="0.25">
      <c r="A6613" s="1">
        <v>43011.458333333336</v>
      </c>
      <c r="B6613" s="17">
        <v>16133</v>
      </c>
      <c r="C6613" s="17">
        <v>14644</v>
      </c>
    </row>
    <row r="6614" spans="1:3" x14ac:dyDescent="0.25">
      <c r="A6614" s="1">
        <v>43011.5</v>
      </c>
      <c r="B6614" s="17">
        <v>16347</v>
      </c>
      <c r="C6614" s="17">
        <v>14862</v>
      </c>
    </row>
    <row r="6615" spans="1:3" x14ac:dyDescent="0.25">
      <c r="A6615" s="1">
        <v>43011.541666666664</v>
      </c>
      <c r="B6615" s="17">
        <v>16382</v>
      </c>
      <c r="C6615" s="17">
        <v>14984</v>
      </c>
    </row>
    <row r="6616" spans="1:3" x14ac:dyDescent="0.25">
      <c r="A6616" s="1">
        <v>43011.583333333336</v>
      </c>
      <c r="B6616" s="17">
        <v>16735</v>
      </c>
      <c r="C6616" s="17">
        <v>15246</v>
      </c>
    </row>
    <row r="6617" spans="1:3" x14ac:dyDescent="0.25">
      <c r="A6617" s="1">
        <v>43011.625</v>
      </c>
      <c r="B6617" s="17">
        <v>17213</v>
      </c>
      <c r="C6617" s="17">
        <v>15728</v>
      </c>
    </row>
    <row r="6618" spans="1:3" x14ac:dyDescent="0.25">
      <c r="A6618" s="1">
        <v>43011.666666666664</v>
      </c>
      <c r="B6618" s="17">
        <v>17604</v>
      </c>
      <c r="C6618" s="17">
        <v>16205</v>
      </c>
    </row>
    <row r="6619" spans="1:3" x14ac:dyDescent="0.25">
      <c r="A6619" s="1">
        <v>43011.708333333336</v>
      </c>
      <c r="B6619" s="17">
        <v>17553</v>
      </c>
      <c r="C6619" s="17">
        <v>16531</v>
      </c>
    </row>
    <row r="6620" spans="1:3" x14ac:dyDescent="0.25">
      <c r="A6620" s="1">
        <v>43011.75</v>
      </c>
      <c r="B6620" s="17">
        <v>17844</v>
      </c>
      <c r="C6620" s="17">
        <v>16596</v>
      </c>
    </row>
    <row r="6621" spans="1:3" x14ac:dyDescent="0.25">
      <c r="A6621" s="1">
        <v>43011.791666666664</v>
      </c>
      <c r="B6621" s="17">
        <v>17737</v>
      </c>
      <c r="C6621" s="17">
        <v>16533</v>
      </c>
    </row>
    <row r="6622" spans="1:3" x14ac:dyDescent="0.25">
      <c r="A6622" s="1">
        <v>43011.833333333336</v>
      </c>
      <c r="B6622" s="17">
        <v>17012</v>
      </c>
      <c r="C6622" s="17">
        <v>15647</v>
      </c>
    </row>
    <row r="6623" spans="1:3" x14ac:dyDescent="0.25">
      <c r="A6623" s="1">
        <v>43011.875</v>
      </c>
      <c r="B6623" s="17">
        <v>16042</v>
      </c>
      <c r="C6623" s="17">
        <v>14576</v>
      </c>
    </row>
    <row r="6624" spans="1:3" x14ac:dyDescent="0.25">
      <c r="A6624" s="1">
        <v>43011.916666666664</v>
      </c>
      <c r="B6624" s="17">
        <v>14784</v>
      </c>
      <c r="C6624" s="17">
        <v>13214</v>
      </c>
    </row>
    <row r="6625" spans="1:3" x14ac:dyDescent="0.25">
      <c r="A6625" s="1">
        <v>43011.958333333336</v>
      </c>
      <c r="B6625" s="17">
        <v>14422</v>
      </c>
      <c r="C6625" s="17">
        <v>12534</v>
      </c>
    </row>
    <row r="6626" spans="1:3" x14ac:dyDescent="0.25">
      <c r="A6626" s="1">
        <v>43012</v>
      </c>
      <c r="B6626" s="17">
        <v>14075</v>
      </c>
      <c r="C6626" s="17">
        <v>12140</v>
      </c>
    </row>
    <row r="6627" spans="1:3" x14ac:dyDescent="0.25">
      <c r="A6627" s="1">
        <v>43012.041666666664</v>
      </c>
      <c r="B6627" s="17">
        <v>13803</v>
      </c>
      <c r="C6627" s="17">
        <v>11835</v>
      </c>
    </row>
    <row r="6628" spans="1:3" x14ac:dyDescent="0.25">
      <c r="A6628" s="1">
        <v>43012.083333333336</v>
      </c>
      <c r="B6628" s="17">
        <v>13688</v>
      </c>
      <c r="C6628" s="17">
        <v>11596</v>
      </c>
    </row>
    <row r="6629" spans="1:3" x14ac:dyDescent="0.25">
      <c r="A6629" s="1">
        <v>43012.125</v>
      </c>
      <c r="B6629" s="17">
        <v>13496</v>
      </c>
      <c r="C6629" s="17">
        <v>11631</v>
      </c>
    </row>
    <row r="6630" spans="1:3" x14ac:dyDescent="0.25">
      <c r="A6630" s="1">
        <v>43012.166666666664</v>
      </c>
      <c r="B6630" s="17">
        <v>13938</v>
      </c>
      <c r="C6630" s="17">
        <v>12111</v>
      </c>
    </row>
    <row r="6631" spans="1:3" x14ac:dyDescent="0.25">
      <c r="A6631" s="1">
        <v>43012.208333333336</v>
      </c>
      <c r="B6631" s="17">
        <v>15120</v>
      </c>
      <c r="C6631" s="17">
        <v>13534</v>
      </c>
    </row>
    <row r="6632" spans="1:3" x14ac:dyDescent="0.25">
      <c r="A6632" s="1">
        <v>43012.25</v>
      </c>
      <c r="B6632" s="17">
        <v>16629</v>
      </c>
      <c r="C6632" s="17">
        <v>15073</v>
      </c>
    </row>
    <row r="6633" spans="1:3" x14ac:dyDescent="0.25">
      <c r="A6633" s="1">
        <v>43012.291666666664</v>
      </c>
      <c r="B6633" s="17">
        <v>16855</v>
      </c>
      <c r="C6633" s="17">
        <v>15294</v>
      </c>
    </row>
    <row r="6634" spans="1:3" x14ac:dyDescent="0.25">
      <c r="A6634" s="1">
        <v>43012.333333333336</v>
      </c>
      <c r="B6634" s="17">
        <v>17046</v>
      </c>
      <c r="C6634" s="17">
        <v>15585</v>
      </c>
    </row>
    <row r="6635" spans="1:3" x14ac:dyDescent="0.25">
      <c r="A6635" s="1">
        <v>43012.375</v>
      </c>
      <c r="B6635" s="17">
        <v>17308</v>
      </c>
      <c r="C6635" s="17">
        <v>15847</v>
      </c>
    </row>
    <row r="6636" spans="1:3" x14ac:dyDescent="0.25">
      <c r="A6636" s="1">
        <v>43012.416666666664</v>
      </c>
      <c r="B6636" s="17">
        <v>17342</v>
      </c>
      <c r="C6636" s="17">
        <v>15964</v>
      </c>
    </row>
    <row r="6637" spans="1:3" x14ac:dyDescent="0.25">
      <c r="A6637" s="1">
        <v>43012.458333333336</v>
      </c>
      <c r="B6637" s="17">
        <v>17493</v>
      </c>
      <c r="C6637" s="17">
        <v>15979</v>
      </c>
    </row>
    <row r="6638" spans="1:3" x14ac:dyDescent="0.25">
      <c r="A6638" s="1">
        <v>43012.5</v>
      </c>
      <c r="B6638" s="17">
        <v>17982</v>
      </c>
      <c r="C6638" s="17">
        <v>16517</v>
      </c>
    </row>
    <row r="6639" spans="1:3" x14ac:dyDescent="0.25">
      <c r="A6639" s="1">
        <v>43012.541666666664</v>
      </c>
      <c r="B6639" s="17">
        <v>18112</v>
      </c>
      <c r="C6639" s="17">
        <v>16595</v>
      </c>
    </row>
    <row r="6640" spans="1:3" x14ac:dyDescent="0.25">
      <c r="A6640" s="1">
        <v>43012.583333333336</v>
      </c>
      <c r="B6640" s="17">
        <v>18147</v>
      </c>
      <c r="C6640" s="17">
        <v>16637</v>
      </c>
    </row>
    <row r="6641" spans="1:3" x14ac:dyDescent="0.25">
      <c r="A6641" s="1">
        <v>43012.625</v>
      </c>
      <c r="B6641" s="17">
        <v>18419</v>
      </c>
      <c r="C6641" s="17">
        <v>16970</v>
      </c>
    </row>
    <row r="6642" spans="1:3" x14ac:dyDescent="0.25">
      <c r="A6642" s="1">
        <v>43012.666666666664</v>
      </c>
      <c r="B6642" s="17">
        <v>18653</v>
      </c>
      <c r="C6642" s="17">
        <v>17232</v>
      </c>
    </row>
    <row r="6643" spans="1:3" x14ac:dyDescent="0.25">
      <c r="A6643" s="1">
        <v>43012.708333333336</v>
      </c>
      <c r="B6643" s="17">
        <v>18831</v>
      </c>
      <c r="C6643" s="17">
        <v>17373</v>
      </c>
    </row>
    <row r="6644" spans="1:3" x14ac:dyDescent="0.25">
      <c r="A6644" s="1">
        <v>43012.75</v>
      </c>
      <c r="B6644" s="17">
        <v>18856</v>
      </c>
      <c r="C6644" s="17">
        <v>17418</v>
      </c>
    </row>
    <row r="6645" spans="1:3" x14ac:dyDescent="0.25">
      <c r="A6645" s="1">
        <v>43012.791666666664</v>
      </c>
      <c r="B6645" s="17">
        <v>18704</v>
      </c>
      <c r="C6645" s="17">
        <v>17243</v>
      </c>
    </row>
    <row r="6646" spans="1:3" x14ac:dyDescent="0.25">
      <c r="A6646" s="1">
        <v>43012.833333333336</v>
      </c>
      <c r="B6646" s="17">
        <v>17747</v>
      </c>
      <c r="C6646" s="17">
        <v>16288</v>
      </c>
    </row>
    <row r="6647" spans="1:3" x14ac:dyDescent="0.25">
      <c r="A6647" s="1">
        <v>43012.875</v>
      </c>
      <c r="B6647" s="17">
        <v>16479</v>
      </c>
      <c r="C6647" s="17">
        <v>15017</v>
      </c>
    </row>
    <row r="6648" spans="1:3" x14ac:dyDescent="0.25">
      <c r="A6648" s="1">
        <v>43012.916666666664</v>
      </c>
      <c r="B6648" s="17">
        <v>15224</v>
      </c>
      <c r="C6648" s="17">
        <v>13656</v>
      </c>
    </row>
    <row r="6649" spans="1:3" x14ac:dyDescent="0.25">
      <c r="A6649" s="1">
        <v>43012.958333333336</v>
      </c>
      <c r="B6649" s="17">
        <v>14679</v>
      </c>
      <c r="C6649" s="17">
        <v>12744</v>
      </c>
    </row>
    <row r="6650" spans="1:3" x14ac:dyDescent="0.25">
      <c r="A6650" s="1">
        <v>43013</v>
      </c>
      <c r="B6650" s="17">
        <v>14110</v>
      </c>
      <c r="C6650" s="17">
        <v>12262</v>
      </c>
    </row>
    <row r="6651" spans="1:3" x14ac:dyDescent="0.25">
      <c r="A6651" s="1">
        <v>43013.041666666664</v>
      </c>
      <c r="B6651" s="17">
        <v>13807</v>
      </c>
      <c r="C6651" s="17">
        <v>11936</v>
      </c>
    </row>
    <row r="6652" spans="1:3" x14ac:dyDescent="0.25">
      <c r="A6652" s="1">
        <v>43013.083333333336</v>
      </c>
      <c r="B6652" s="17">
        <v>13735</v>
      </c>
      <c r="C6652" s="17">
        <v>11830</v>
      </c>
    </row>
    <row r="6653" spans="1:3" x14ac:dyDescent="0.25">
      <c r="A6653" s="1">
        <v>43013.125</v>
      </c>
      <c r="B6653" s="17">
        <v>13848</v>
      </c>
      <c r="C6653" s="17">
        <v>11886</v>
      </c>
    </row>
    <row r="6654" spans="1:3" x14ac:dyDescent="0.25">
      <c r="A6654" s="1">
        <v>43013.166666666664</v>
      </c>
      <c r="B6654" s="17">
        <v>13880</v>
      </c>
      <c r="C6654" s="17">
        <v>12309</v>
      </c>
    </row>
    <row r="6655" spans="1:3" x14ac:dyDescent="0.25">
      <c r="A6655" s="1">
        <v>43013.208333333336</v>
      </c>
      <c r="B6655" s="17">
        <v>15119</v>
      </c>
      <c r="C6655" s="17">
        <v>13549</v>
      </c>
    </row>
    <row r="6656" spans="1:3" x14ac:dyDescent="0.25">
      <c r="A6656" s="1">
        <v>43013.25</v>
      </c>
      <c r="B6656" s="17">
        <v>16364</v>
      </c>
      <c r="C6656" s="17">
        <v>14842</v>
      </c>
    </row>
    <row r="6657" spans="1:3" x14ac:dyDescent="0.25">
      <c r="A6657" s="1">
        <v>43013.291666666664</v>
      </c>
      <c r="B6657" s="17">
        <v>16395</v>
      </c>
      <c r="C6657" s="17">
        <v>14877</v>
      </c>
    </row>
    <row r="6658" spans="1:3" x14ac:dyDescent="0.25">
      <c r="A6658" s="1">
        <v>43013.333333333336</v>
      </c>
      <c r="B6658" s="17">
        <v>16156</v>
      </c>
      <c r="C6658" s="17">
        <v>14661</v>
      </c>
    </row>
    <row r="6659" spans="1:3" x14ac:dyDescent="0.25">
      <c r="A6659" s="1">
        <v>43013.375</v>
      </c>
      <c r="B6659" s="17">
        <v>16125</v>
      </c>
      <c r="C6659" s="17">
        <v>14605</v>
      </c>
    </row>
    <row r="6660" spans="1:3" x14ac:dyDescent="0.25">
      <c r="A6660" s="1">
        <v>43013.416666666664</v>
      </c>
      <c r="B6660" s="17">
        <v>16046</v>
      </c>
      <c r="C6660" s="17">
        <v>14529</v>
      </c>
    </row>
    <row r="6661" spans="1:3" x14ac:dyDescent="0.25">
      <c r="A6661" s="1">
        <v>43013.458333333336</v>
      </c>
      <c r="B6661" s="17">
        <v>15950</v>
      </c>
      <c r="C6661" s="17">
        <v>14490</v>
      </c>
    </row>
    <row r="6662" spans="1:3" x14ac:dyDescent="0.25">
      <c r="A6662" s="1">
        <v>43013.5</v>
      </c>
      <c r="B6662" s="17">
        <v>16129</v>
      </c>
      <c r="C6662" s="17">
        <v>14668</v>
      </c>
    </row>
    <row r="6663" spans="1:3" x14ac:dyDescent="0.25">
      <c r="A6663" s="1">
        <v>43013.541666666664</v>
      </c>
      <c r="B6663" s="17">
        <v>16264</v>
      </c>
      <c r="C6663" s="17">
        <v>14824</v>
      </c>
    </row>
    <row r="6664" spans="1:3" x14ac:dyDescent="0.25">
      <c r="A6664" s="1">
        <v>43013.583333333336</v>
      </c>
      <c r="B6664" s="17">
        <v>16499</v>
      </c>
      <c r="C6664" s="17">
        <v>15036</v>
      </c>
    </row>
    <row r="6665" spans="1:3" x14ac:dyDescent="0.25">
      <c r="A6665" s="1">
        <v>43013.625</v>
      </c>
      <c r="B6665" s="17">
        <v>16877</v>
      </c>
      <c r="C6665" s="17">
        <v>15418</v>
      </c>
    </row>
    <row r="6666" spans="1:3" x14ac:dyDescent="0.25">
      <c r="A6666" s="1">
        <v>43013.666666666664</v>
      </c>
      <c r="B6666" s="17">
        <v>17244</v>
      </c>
      <c r="C6666" s="17">
        <v>15846</v>
      </c>
    </row>
    <row r="6667" spans="1:3" x14ac:dyDescent="0.25">
      <c r="A6667" s="1">
        <v>43013.708333333336</v>
      </c>
      <c r="B6667" s="17">
        <v>17310</v>
      </c>
      <c r="C6667" s="17">
        <v>16204</v>
      </c>
    </row>
    <row r="6668" spans="1:3" x14ac:dyDescent="0.25">
      <c r="A6668" s="1">
        <v>43013.75</v>
      </c>
      <c r="B6668" s="17">
        <v>17976</v>
      </c>
      <c r="C6668" s="17">
        <v>16608</v>
      </c>
    </row>
    <row r="6669" spans="1:3" x14ac:dyDescent="0.25">
      <c r="A6669" s="1">
        <v>43013.791666666664</v>
      </c>
      <c r="B6669" s="17">
        <v>17513</v>
      </c>
      <c r="C6669" s="17">
        <v>16514</v>
      </c>
    </row>
    <row r="6670" spans="1:3" x14ac:dyDescent="0.25">
      <c r="A6670" s="1">
        <v>43013.833333333336</v>
      </c>
      <c r="B6670" s="17">
        <v>16948</v>
      </c>
      <c r="C6670" s="17">
        <v>15907</v>
      </c>
    </row>
    <row r="6671" spans="1:3" x14ac:dyDescent="0.25">
      <c r="A6671" s="1">
        <v>43013.875</v>
      </c>
      <c r="B6671" s="17">
        <v>16305</v>
      </c>
      <c r="C6671" s="17">
        <v>14855</v>
      </c>
    </row>
    <row r="6672" spans="1:3" x14ac:dyDescent="0.25">
      <c r="A6672" s="1">
        <v>43013.916666666664</v>
      </c>
      <c r="B6672" s="17">
        <v>15140</v>
      </c>
      <c r="C6672" s="17">
        <v>13588</v>
      </c>
    </row>
    <row r="6673" spans="1:3" x14ac:dyDescent="0.25">
      <c r="A6673" s="1">
        <v>43013.958333333336</v>
      </c>
      <c r="B6673" s="17">
        <v>14290</v>
      </c>
      <c r="C6673" s="17">
        <v>12736</v>
      </c>
    </row>
    <row r="6674" spans="1:3" x14ac:dyDescent="0.25">
      <c r="A6674" s="1">
        <v>43014</v>
      </c>
      <c r="B6674" s="17">
        <v>13812</v>
      </c>
      <c r="C6674" s="17">
        <v>12238</v>
      </c>
    </row>
    <row r="6675" spans="1:3" x14ac:dyDescent="0.25">
      <c r="A6675" s="1">
        <v>43014.041666666664</v>
      </c>
      <c r="B6675" s="17">
        <v>13653</v>
      </c>
      <c r="C6675" s="17">
        <v>11933</v>
      </c>
    </row>
    <row r="6676" spans="1:3" x14ac:dyDescent="0.25">
      <c r="A6676" s="1">
        <v>43014.083333333336</v>
      </c>
      <c r="B6676" s="17">
        <v>13661</v>
      </c>
      <c r="C6676" s="17">
        <v>11773</v>
      </c>
    </row>
    <row r="6677" spans="1:3" x14ac:dyDescent="0.25">
      <c r="A6677" s="1">
        <v>43014.125</v>
      </c>
      <c r="B6677" s="17">
        <v>13714</v>
      </c>
      <c r="C6677" s="17">
        <v>11823</v>
      </c>
    </row>
    <row r="6678" spans="1:3" x14ac:dyDescent="0.25">
      <c r="A6678" s="1">
        <v>43014.166666666664</v>
      </c>
      <c r="B6678" s="17">
        <v>13928</v>
      </c>
      <c r="C6678" s="17">
        <v>12268</v>
      </c>
    </row>
    <row r="6679" spans="1:3" x14ac:dyDescent="0.25">
      <c r="A6679" s="1">
        <v>43014.208333333336</v>
      </c>
      <c r="B6679" s="17">
        <v>15056</v>
      </c>
      <c r="C6679" s="17">
        <v>13533</v>
      </c>
    </row>
    <row r="6680" spans="1:3" x14ac:dyDescent="0.25">
      <c r="A6680" s="1">
        <v>43014.25</v>
      </c>
      <c r="B6680" s="17">
        <v>16460</v>
      </c>
      <c r="C6680" s="17">
        <v>14948</v>
      </c>
    </row>
    <row r="6681" spans="1:3" x14ac:dyDescent="0.25">
      <c r="A6681" s="1">
        <v>43014.291666666664</v>
      </c>
      <c r="B6681" s="17">
        <v>16887</v>
      </c>
      <c r="C6681" s="17">
        <v>15353</v>
      </c>
    </row>
    <row r="6682" spans="1:3" x14ac:dyDescent="0.25">
      <c r="A6682" s="1">
        <v>43014.333333333336</v>
      </c>
      <c r="B6682" s="17">
        <v>16962</v>
      </c>
      <c r="C6682" s="17">
        <v>15480</v>
      </c>
    </row>
    <row r="6683" spans="1:3" x14ac:dyDescent="0.25">
      <c r="A6683" s="1">
        <v>43014.375</v>
      </c>
      <c r="B6683" s="17">
        <v>17054</v>
      </c>
      <c r="C6683" s="17">
        <v>15591</v>
      </c>
    </row>
    <row r="6684" spans="1:3" x14ac:dyDescent="0.25">
      <c r="A6684" s="1">
        <v>43014.416666666664</v>
      </c>
      <c r="B6684" s="17">
        <v>16832</v>
      </c>
      <c r="C6684" s="17">
        <v>15372</v>
      </c>
    </row>
    <row r="6685" spans="1:3" x14ac:dyDescent="0.25">
      <c r="A6685" s="1">
        <v>43014.458333333336</v>
      </c>
      <c r="B6685" s="17">
        <v>16784</v>
      </c>
      <c r="C6685" s="17">
        <v>15324</v>
      </c>
    </row>
    <row r="6686" spans="1:3" x14ac:dyDescent="0.25">
      <c r="A6686" s="1">
        <v>43014.5</v>
      </c>
      <c r="B6686" s="17">
        <v>16846</v>
      </c>
      <c r="C6686" s="17">
        <v>15387</v>
      </c>
    </row>
    <row r="6687" spans="1:3" x14ac:dyDescent="0.25">
      <c r="A6687" s="1">
        <v>43014.541666666664</v>
      </c>
      <c r="B6687" s="17">
        <v>16820</v>
      </c>
      <c r="C6687" s="17">
        <v>15384</v>
      </c>
    </row>
    <row r="6688" spans="1:3" x14ac:dyDescent="0.25">
      <c r="A6688" s="1">
        <v>43014.583333333336</v>
      </c>
      <c r="B6688" s="17">
        <v>16871</v>
      </c>
      <c r="C6688" s="17">
        <v>15388</v>
      </c>
    </row>
    <row r="6689" spans="1:3" x14ac:dyDescent="0.25">
      <c r="A6689" s="1">
        <v>43014.625</v>
      </c>
      <c r="B6689" s="17">
        <v>17045</v>
      </c>
      <c r="C6689" s="17">
        <v>15572</v>
      </c>
    </row>
    <row r="6690" spans="1:3" x14ac:dyDescent="0.25">
      <c r="A6690" s="1">
        <v>43014.666666666664</v>
      </c>
      <c r="B6690" s="17">
        <v>17010</v>
      </c>
      <c r="C6690" s="17">
        <v>15757</v>
      </c>
    </row>
    <row r="6691" spans="1:3" x14ac:dyDescent="0.25">
      <c r="A6691" s="1">
        <v>43014.708333333336</v>
      </c>
      <c r="B6691" s="17">
        <v>17062</v>
      </c>
      <c r="C6691" s="17">
        <v>15864</v>
      </c>
    </row>
    <row r="6692" spans="1:3" x14ac:dyDescent="0.25">
      <c r="A6692" s="1">
        <v>43014.75</v>
      </c>
      <c r="B6692" s="17">
        <v>17526</v>
      </c>
      <c r="C6692" s="17">
        <v>16305</v>
      </c>
    </row>
    <row r="6693" spans="1:3" x14ac:dyDescent="0.25">
      <c r="A6693" s="1">
        <v>43014.791666666664</v>
      </c>
      <c r="B6693" s="17">
        <v>17390</v>
      </c>
      <c r="C6693" s="17">
        <v>16145</v>
      </c>
    </row>
    <row r="6694" spans="1:3" x14ac:dyDescent="0.25">
      <c r="A6694" s="1">
        <v>43014.833333333336</v>
      </c>
      <c r="B6694" s="17">
        <v>17292</v>
      </c>
      <c r="C6694" s="17">
        <v>15487</v>
      </c>
    </row>
    <row r="6695" spans="1:3" x14ac:dyDescent="0.25">
      <c r="A6695" s="1">
        <v>43014.875</v>
      </c>
      <c r="B6695" s="17">
        <v>16599</v>
      </c>
      <c r="C6695" s="17">
        <v>14588</v>
      </c>
    </row>
    <row r="6696" spans="1:3" x14ac:dyDescent="0.25">
      <c r="A6696" s="1">
        <v>43014.916666666664</v>
      </c>
      <c r="B6696" s="17">
        <v>15550</v>
      </c>
      <c r="C6696" s="17">
        <v>13472</v>
      </c>
    </row>
    <row r="6697" spans="1:3" x14ac:dyDescent="0.25">
      <c r="A6697" s="1">
        <v>43014.958333333336</v>
      </c>
      <c r="B6697" s="17">
        <v>14515</v>
      </c>
      <c r="C6697" s="17">
        <v>12524</v>
      </c>
    </row>
    <row r="6698" spans="1:3" x14ac:dyDescent="0.25">
      <c r="A6698" s="1">
        <v>43015</v>
      </c>
      <c r="B6698" s="17">
        <v>14169</v>
      </c>
      <c r="C6698" s="17">
        <v>12004</v>
      </c>
    </row>
    <row r="6699" spans="1:3" x14ac:dyDescent="0.25">
      <c r="A6699" s="1">
        <v>43015.041666666664</v>
      </c>
      <c r="B6699" s="17">
        <v>14076</v>
      </c>
      <c r="C6699" s="17">
        <v>11713</v>
      </c>
    </row>
    <row r="6700" spans="1:3" x14ac:dyDescent="0.25">
      <c r="A6700" s="1">
        <v>43015.083333333336</v>
      </c>
      <c r="B6700" s="17">
        <v>14157</v>
      </c>
      <c r="C6700" s="17">
        <v>11467</v>
      </c>
    </row>
    <row r="6701" spans="1:3" x14ac:dyDescent="0.25">
      <c r="A6701" s="1">
        <v>43015.125</v>
      </c>
      <c r="B6701" s="17">
        <v>14236</v>
      </c>
      <c r="C6701" s="17">
        <v>11349</v>
      </c>
    </row>
    <row r="6702" spans="1:3" x14ac:dyDescent="0.25">
      <c r="A6702" s="1">
        <v>43015.166666666664</v>
      </c>
      <c r="B6702" s="17">
        <v>14212</v>
      </c>
      <c r="C6702" s="17">
        <v>11537</v>
      </c>
    </row>
    <row r="6703" spans="1:3" x14ac:dyDescent="0.25">
      <c r="A6703" s="1">
        <v>43015.208333333336</v>
      </c>
      <c r="B6703" s="17">
        <v>14223</v>
      </c>
      <c r="C6703" s="17">
        <v>12065</v>
      </c>
    </row>
    <row r="6704" spans="1:3" x14ac:dyDescent="0.25">
      <c r="A6704" s="1">
        <v>43015.25</v>
      </c>
      <c r="B6704" s="17">
        <v>14957</v>
      </c>
      <c r="C6704" s="17">
        <v>12784</v>
      </c>
    </row>
    <row r="6705" spans="1:3" x14ac:dyDescent="0.25">
      <c r="A6705" s="1">
        <v>43015.291666666664</v>
      </c>
      <c r="B6705" s="17">
        <v>15645</v>
      </c>
      <c r="C6705" s="17">
        <v>13533</v>
      </c>
    </row>
    <row r="6706" spans="1:3" x14ac:dyDescent="0.25">
      <c r="A6706" s="1">
        <v>43015.333333333336</v>
      </c>
      <c r="B6706" s="17">
        <v>16493</v>
      </c>
      <c r="C6706" s="17">
        <v>14374</v>
      </c>
    </row>
    <row r="6707" spans="1:3" x14ac:dyDescent="0.25">
      <c r="A6707" s="1">
        <v>43015.375</v>
      </c>
      <c r="B6707" s="17">
        <v>16910</v>
      </c>
      <c r="C6707" s="17">
        <v>14847</v>
      </c>
    </row>
    <row r="6708" spans="1:3" x14ac:dyDescent="0.25">
      <c r="A6708" s="1">
        <v>43015.416666666664</v>
      </c>
      <c r="B6708" s="17">
        <v>16945</v>
      </c>
      <c r="C6708" s="17">
        <v>14888</v>
      </c>
    </row>
    <row r="6709" spans="1:3" x14ac:dyDescent="0.25">
      <c r="A6709" s="1">
        <v>43015.458333333336</v>
      </c>
      <c r="B6709" s="17">
        <v>16695</v>
      </c>
      <c r="C6709" s="17">
        <v>14638</v>
      </c>
    </row>
    <row r="6710" spans="1:3" x14ac:dyDescent="0.25">
      <c r="A6710" s="1">
        <v>43015.5</v>
      </c>
      <c r="B6710" s="17">
        <v>16531</v>
      </c>
      <c r="C6710" s="17">
        <v>14484</v>
      </c>
    </row>
    <row r="6711" spans="1:3" x14ac:dyDescent="0.25">
      <c r="A6711" s="1">
        <v>43015.541666666664</v>
      </c>
      <c r="B6711" s="17">
        <v>16490</v>
      </c>
      <c r="C6711" s="17">
        <v>14446</v>
      </c>
    </row>
    <row r="6712" spans="1:3" x14ac:dyDescent="0.25">
      <c r="A6712" s="1">
        <v>43015.583333333336</v>
      </c>
      <c r="B6712" s="17">
        <v>16520</v>
      </c>
      <c r="C6712" s="17">
        <v>14530</v>
      </c>
    </row>
    <row r="6713" spans="1:3" x14ac:dyDescent="0.25">
      <c r="A6713" s="1">
        <v>43015.625</v>
      </c>
      <c r="B6713" s="17">
        <v>16741</v>
      </c>
      <c r="C6713" s="17">
        <v>14865</v>
      </c>
    </row>
    <row r="6714" spans="1:3" x14ac:dyDescent="0.25">
      <c r="A6714" s="1">
        <v>43015.666666666664</v>
      </c>
      <c r="B6714" s="17">
        <v>16968</v>
      </c>
      <c r="C6714" s="17">
        <v>15165</v>
      </c>
    </row>
    <row r="6715" spans="1:3" x14ac:dyDescent="0.25">
      <c r="A6715" s="1">
        <v>43015.708333333336</v>
      </c>
      <c r="B6715" s="17">
        <v>17159</v>
      </c>
      <c r="C6715" s="17">
        <v>15287</v>
      </c>
    </row>
    <row r="6716" spans="1:3" x14ac:dyDescent="0.25">
      <c r="A6716" s="1">
        <v>43015.75</v>
      </c>
      <c r="B6716" s="17">
        <v>17182</v>
      </c>
      <c r="C6716" s="17">
        <v>15392</v>
      </c>
    </row>
    <row r="6717" spans="1:3" x14ac:dyDescent="0.25">
      <c r="A6717" s="1">
        <v>43015.791666666664</v>
      </c>
      <c r="B6717" s="17">
        <v>17288</v>
      </c>
      <c r="C6717" s="17">
        <v>15163</v>
      </c>
    </row>
    <row r="6718" spans="1:3" x14ac:dyDescent="0.25">
      <c r="A6718" s="1">
        <v>43015.833333333336</v>
      </c>
      <c r="B6718" s="17">
        <v>16805</v>
      </c>
      <c r="C6718" s="17">
        <v>14694</v>
      </c>
    </row>
    <row r="6719" spans="1:3" x14ac:dyDescent="0.25">
      <c r="A6719" s="1">
        <v>43015.875</v>
      </c>
      <c r="B6719" s="17">
        <v>16096</v>
      </c>
      <c r="C6719" s="17">
        <v>13971</v>
      </c>
    </row>
    <row r="6720" spans="1:3" x14ac:dyDescent="0.25">
      <c r="A6720" s="1">
        <v>43015.916666666664</v>
      </c>
      <c r="B6720" s="17">
        <v>15186</v>
      </c>
      <c r="C6720" s="17">
        <v>13035</v>
      </c>
    </row>
    <row r="6721" spans="1:3" x14ac:dyDescent="0.25">
      <c r="A6721" s="1">
        <v>43015.958333333336</v>
      </c>
      <c r="B6721" s="17">
        <v>14839</v>
      </c>
      <c r="C6721" s="17">
        <v>12321</v>
      </c>
    </row>
    <row r="6722" spans="1:3" x14ac:dyDescent="0.25">
      <c r="A6722" s="1">
        <v>43016</v>
      </c>
      <c r="B6722" s="17">
        <v>14639</v>
      </c>
      <c r="C6722" s="17">
        <v>11815</v>
      </c>
    </row>
    <row r="6723" spans="1:3" x14ac:dyDescent="0.25">
      <c r="A6723" s="1">
        <v>43016.041666666664</v>
      </c>
      <c r="B6723" s="17">
        <v>14399</v>
      </c>
      <c r="C6723" s="17">
        <v>11522</v>
      </c>
    </row>
    <row r="6724" spans="1:3" x14ac:dyDescent="0.25">
      <c r="A6724" s="1">
        <v>43016.083333333336</v>
      </c>
      <c r="B6724" s="17">
        <v>14168</v>
      </c>
      <c r="C6724" s="17">
        <v>11251</v>
      </c>
    </row>
    <row r="6725" spans="1:3" x14ac:dyDescent="0.25">
      <c r="A6725" s="1">
        <v>43016.125</v>
      </c>
      <c r="B6725" s="17">
        <v>14189</v>
      </c>
      <c r="C6725" s="17">
        <v>11126</v>
      </c>
    </row>
    <row r="6726" spans="1:3" x14ac:dyDescent="0.25">
      <c r="A6726" s="1">
        <v>43016.166666666664</v>
      </c>
      <c r="B6726" s="17">
        <v>14287</v>
      </c>
      <c r="C6726" s="17">
        <v>11140</v>
      </c>
    </row>
    <row r="6727" spans="1:3" x14ac:dyDescent="0.25">
      <c r="A6727" s="1">
        <v>43016.208333333336</v>
      </c>
      <c r="B6727" s="17">
        <v>14020</v>
      </c>
      <c r="C6727" s="17">
        <v>11295</v>
      </c>
    </row>
    <row r="6728" spans="1:3" x14ac:dyDescent="0.25">
      <c r="A6728" s="1">
        <v>43016.25</v>
      </c>
      <c r="B6728" s="17">
        <v>13766</v>
      </c>
      <c r="C6728" s="17">
        <v>11786</v>
      </c>
    </row>
    <row r="6729" spans="1:3" x14ac:dyDescent="0.25">
      <c r="A6729" s="1">
        <v>43016.291666666664</v>
      </c>
      <c r="B6729" s="17">
        <v>14364</v>
      </c>
      <c r="C6729" s="17">
        <v>12443</v>
      </c>
    </row>
    <row r="6730" spans="1:3" x14ac:dyDescent="0.25">
      <c r="A6730" s="1">
        <v>43016.333333333336</v>
      </c>
      <c r="B6730" s="17">
        <v>15009</v>
      </c>
      <c r="C6730" s="17">
        <v>13074</v>
      </c>
    </row>
    <row r="6731" spans="1:3" x14ac:dyDescent="0.25">
      <c r="A6731" s="1">
        <v>43016.375</v>
      </c>
      <c r="B6731" s="17">
        <v>15679</v>
      </c>
      <c r="C6731" s="17">
        <v>13695</v>
      </c>
    </row>
    <row r="6732" spans="1:3" x14ac:dyDescent="0.25">
      <c r="A6732" s="1">
        <v>43016.416666666664</v>
      </c>
      <c r="B6732" s="17">
        <v>16004</v>
      </c>
      <c r="C6732" s="17">
        <v>14021</v>
      </c>
    </row>
    <row r="6733" spans="1:3" x14ac:dyDescent="0.25">
      <c r="A6733" s="1">
        <v>43016.458333333336</v>
      </c>
      <c r="B6733" s="17">
        <v>16098</v>
      </c>
      <c r="C6733" s="17">
        <v>14113</v>
      </c>
    </row>
    <row r="6734" spans="1:3" x14ac:dyDescent="0.25">
      <c r="A6734" s="1">
        <v>43016.5</v>
      </c>
      <c r="B6734" s="17">
        <v>16157</v>
      </c>
      <c r="C6734" s="17">
        <v>14132</v>
      </c>
    </row>
    <row r="6735" spans="1:3" x14ac:dyDescent="0.25">
      <c r="A6735" s="1">
        <v>43016.541666666664</v>
      </c>
      <c r="B6735" s="17">
        <v>16225</v>
      </c>
      <c r="C6735" s="17">
        <v>14240</v>
      </c>
    </row>
    <row r="6736" spans="1:3" x14ac:dyDescent="0.25">
      <c r="A6736" s="1">
        <v>43016.583333333336</v>
      </c>
      <c r="B6736" s="17">
        <v>16419</v>
      </c>
      <c r="C6736" s="17">
        <v>14463</v>
      </c>
    </row>
    <row r="6737" spans="1:3" x14ac:dyDescent="0.25">
      <c r="A6737" s="1">
        <v>43016.625</v>
      </c>
      <c r="B6737" s="17">
        <v>16761</v>
      </c>
      <c r="C6737" s="17">
        <v>14810</v>
      </c>
    </row>
    <row r="6738" spans="1:3" x14ac:dyDescent="0.25">
      <c r="A6738" s="1">
        <v>43016.666666666664</v>
      </c>
      <c r="B6738" s="17">
        <v>16788</v>
      </c>
      <c r="C6738" s="17">
        <v>15020</v>
      </c>
    </row>
    <row r="6739" spans="1:3" x14ac:dyDescent="0.25">
      <c r="A6739" s="1">
        <v>43016.708333333336</v>
      </c>
      <c r="B6739" s="17">
        <v>16588</v>
      </c>
      <c r="C6739" s="17">
        <v>14888</v>
      </c>
    </row>
    <row r="6740" spans="1:3" x14ac:dyDescent="0.25">
      <c r="A6740" s="1">
        <v>43016.75</v>
      </c>
      <c r="B6740" s="17">
        <v>16605</v>
      </c>
      <c r="C6740" s="17">
        <v>14898</v>
      </c>
    </row>
    <row r="6741" spans="1:3" x14ac:dyDescent="0.25">
      <c r="A6741" s="1">
        <v>43016.791666666664</v>
      </c>
      <c r="B6741" s="17">
        <v>16627</v>
      </c>
      <c r="C6741" s="17">
        <v>14685</v>
      </c>
    </row>
    <row r="6742" spans="1:3" x14ac:dyDescent="0.25">
      <c r="A6742" s="1">
        <v>43016.833333333336</v>
      </c>
      <c r="B6742" s="17">
        <v>16114</v>
      </c>
      <c r="C6742" s="17">
        <v>14129</v>
      </c>
    </row>
    <row r="6743" spans="1:3" x14ac:dyDescent="0.25">
      <c r="A6743" s="1">
        <v>43016.875</v>
      </c>
      <c r="B6743" s="17">
        <v>15446</v>
      </c>
      <c r="C6743" s="17">
        <v>13462</v>
      </c>
    </row>
    <row r="6744" spans="1:3" x14ac:dyDescent="0.25">
      <c r="A6744" s="1">
        <v>43016.916666666664</v>
      </c>
      <c r="B6744" s="17">
        <v>14701</v>
      </c>
      <c r="C6744" s="17">
        <v>12689</v>
      </c>
    </row>
    <row r="6745" spans="1:3" x14ac:dyDescent="0.25">
      <c r="A6745" s="1">
        <v>43016.958333333336</v>
      </c>
      <c r="B6745" s="17">
        <v>14008</v>
      </c>
      <c r="C6745" s="17">
        <v>11980</v>
      </c>
    </row>
    <row r="6746" spans="1:3" x14ac:dyDescent="0.25">
      <c r="A6746" s="1">
        <v>43017</v>
      </c>
      <c r="B6746" s="17">
        <v>13565</v>
      </c>
      <c r="C6746" s="17">
        <v>11537</v>
      </c>
    </row>
    <row r="6747" spans="1:3" x14ac:dyDescent="0.25">
      <c r="A6747" s="1">
        <v>43017.041666666664</v>
      </c>
      <c r="B6747" s="17">
        <v>13241</v>
      </c>
      <c r="C6747" s="17">
        <v>11212</v>
      </c>
    </row>
    <row r="6748" spans="1:3" x14ac:dyDescent="0.25">
      <c r="A6748" s="1">
        <v>43017.083333333336</v>
      </c>
      <c r="B6748" s="17">
        <v>13072</v>
      </c>
      <c r="C6748" s="17">
        <v>11034</v>
      </c>
    </row>
    <row r="6749" spans="1:3" x14ac:dyDescent="0.25">
      <c r="A6749" s="1">
        <v>43017.125</v>
      </c>
      <c r="B6749" s="17">
        <v>12895</v>
      </c>
      <c r="C6749" s="17">
        <v>10908</v>
      </c>
    </row>
    <row r="6750" spans="1:3" x14ac:dyDescent="0.25">
      <c r="A6750" s="1">
        <v>43017.166666666664</v>
      </c>
      <c r="B6750" s="17">
        <v>13263</v>
      </c>
      <c r="C6750" s="17">
        <v>11052</v>
      </c>
    </row>
    <row r="6751" spans="1:3" x14ac:dyDescent="0.25">
      <c r="A6751" s="1">
        <v>43017.208333333336</v>
      </c>
      <c r="B6751" s="17">
        <v>13195</v>
      </c>
      <c r="C6751" s="17">
        <v>11340</v>
      </c>
    </row>
    <row r="6752" spans="1:3" x14ac:dyDescent="0.25">
      <c r="A6752" s="1">
        <v>43017.25</v>
      </c>
      <c r="B6752" s="17">
        <v>13686</v>
      </c>
      <c r="C6752" s="17">
        <v>11834</v>
      </c>
    </row>
    <row r="6753" spans="1:3" x14ac:dyDescent="0.25">
      <c r="A6753" s="1">
        <v>43017.291666666664</v>
      </c>
      <c r="B6753" s="17">
        <v>14259</v>
      </c>
      <c r="C6753" s="17">
        <v>12497</v>
      </c>
    </row>
    <row r="6754" spans="1:3" x14ac:dyDescent="0.25">
      <c r="A6754" s="1">
        <v>43017.333333333336</v>
      </c>
      <c r="B6754" s="17">
        <v>15053</v>
      </c>
      <c r="C6754" s="17">
        <v>13197</v>
      </c>
    </row>
    <row r="6755" spans="1:3" x14ac:dyDescent="0.25">
      <c r="A6755" s="1">
        <v>43017.375</v>
      </c>
      <c r="B6755" s="17">
        <v>15660</v>
      </c>
      <c r="C6755" s="17">
        <v>13806</v>
      </c>
    </row>
    <row r="6756" spans="1:3" x14ac:dyDescent="0.25">
      <c r="A6756" s="1">
        <v>43017.416666666664</v>
      </c>
      <c r="B6756" s="17">
        <v>15997</v>
      </c>
      <c r="C6756" s="17">
        <v>14166</v>
      </c>
    </row>
    <row r="6757" spans="1:3" x14ac:dyDescent="0.25">
      <c r="A6757" s="1">
        <v>43017.458333333336</v>
      </c>
      <c r="B6757" s="17">
        <v>15797</v>
      </c>
      <c r="C6757" s="17">
        <v>14172</v>
      </c>
    </row>
    <row r="6758" spans="1:3" x14ac:dyDescent="0.25">
      <c r="A6758" s="1">
        <v>43017.5</v>
      </c>
      <c r="B6758" s="17">
        <v>16209</v>
      </c>
      <c r="C6758" s="17">
        <v>14298</v>
      </c>
    </row>
    <row r="6759" spans="1:3" x14ac:dyDescent="0.25">
      <c r="A6759" s="1">
        <v>43017.541666666664</v>
      </c>
      <c r="B6759" s="17">
        <v>16134</v>
      </c>
      <c r="C6759" s="17">
        <v>14276</v>
      </c>
    </row>
    <row r="6760" spans="1:3" x14ac:dyDescent="0.25">
      <c r="A6760" s="1">
        <v>43017.583333333336</v>
      </c>
      <c r="B6760" s="17">
        <v>16056</v>
      </c>
      <c r="C6760" s="17">
        <v>14334</v>
      </c>
    </row>
    <row r="6761" spans="1:3" x14ac:dyDescent="0.25">
      <c r="A6761" s="1">
        <v>43017.625</v>
      </c>
      <c r="B6761" s="17">
        <v>16525</v>
      </c>
      <c r="C6761" s="17">
        <v>14676</v>
      </c>
    </row>
    <row r="6762" spans="1:3" x14ac:dyDescent="0.25">
      <c r="A6762" s="1">
        <v>43017.666666666664</v>
      </c>
      <c r="B6762" s="17">
        <v>16899</v>
      </c>
      <c r="C6762" s="17">
        <v>15058</v>
      </c>
    </row>
    <row r="6763" spans="1:3" x14ac:dyDescent="0.25">
      <c r="A6763" s="1">
        <v>43017.708333333336</v>
      </c>
      <c r="B6763" s="17">
        <v>17202</v>
      </c>
      <c r="C6763" s="17">
        <v>15398</v>
      </c>
    </row>
    <row r="6764" spans="1:3" x14ac:dyDescent="0.25">
      <c r="A6764" s="1">
        <v>43017.75</v>
      </c>
      <c r="B6764" s="17">
        <v>17319</v>
      </c>
      <c r="C6764" s="17">
        <v>15673</v>
      </c>
    </row>
    <row r="6765" spans="1:3" x14ac:dyDescent="0.25">
      <c r="A6765" s="1">
        <v>43017.791666666664</v>
      </c>
      <c r="B6765" s="17">
        <v>16717</v>
      </c>
      <c r="C6765" s="17">
        <v>15445</v>
      </c>
    </row>
    <row r="6766" spans="1:3" x14ac:dyDescent="0.25">
      <c r="A6766" s="1">
        <v>43017.833333333336</v>
      </c>
      <c r="B6766" s="17">
        <v>16152</v>
      </c>
      <c r="C6766" s="17">
        <v>14735</v>
      </c>
    </row>
    <row r="6767" spans="1:3" x14ac:dyDescent="0.25">
      <c r="A6767" s="1">
        <v>43017.875</v>
      </c>
      <c r="B6767" s="17">
        <v>15533</v>
      </c>
      <c r="C6767" s="17">
        <v>13833</v>
      </c>
    </row>
    <row r="6768" spans="1:3" x14ac:dyDescent="0.25">
      <c r="A6768" s="1">
        <v>43017.916666666664</v>
      </c>
      <c r="B6768" s="17">
        <v>14772</v>
      </c>
      <c r="C6768" s="17">
        <v>12893</v>
      </c>
    </row>
    <row r="6769" spans="1:3" x14ac:dyDescent="0.25">
      <c r="A6769" s="1">
        <v>43017.958333333336</v>
      </c>
      <c r="B6769" s="17">
        <v>14064</v>
      </c>
      <c r="C6769" s="17">
        <v>12194</v>
      </c>
    </row>
    <row r="6770" spans="1:3" x14ac:dyDescent="0.25">
      <c r="A6770" s="1">
        <v>43018</v>
      </c>
      <c r="B6770" s="17">
        <v>13591</v>
      </c>
      <c r="C6770" s="17">
        <v>11675</v>
      </c>
    </row>
    <row r="6771" spans="1:3" x14ac:dyDescent="0.25">
      <c r="A6771" s="1">
        <v>43018.041666666664</v>
      </c>
      <c r="B6771" s="17">
        <v>13296</v>
      </c>
      <c r="C6771" s="17">
        <v>11364</v>
      </c>
    </row>
    <row r="6772" spans="1:3" x14ac:dyDescent="0.25">
      <c r="A6772" s="1">
        <v>43018.083333333336</v>
      </c>
      <c r="B6772" s="17">
        <v>13169</v>
      </c>
      <c r="C6772" s="17">
        <v>11267</v>
      </c>
    </row>
    <row r="6773" spans="1:3" x14ac:dyDescent="0.25">
      <c r="A6773" s="1">
        <v>43018.125</v>
      </c>
      <c r="B6773" s="17">
        <v>13244</v>
      </c>
      <c r="C6773" s="17">
        <v>11314</v>
      </c>
    </row>
    <row r="6774" spans="1:3" x14ac:dyDescent="0.25">
      <c r="A6774" s="1">
        <v>43018.166666666664</v>
      </c>
      <c r="B6774" s="17">
        <v>13736</v>
      </c>
      <c r="C6774" s="17">
        <v>11831</v>
      </c>
    </row>
    <row r="6775" spans="1:3" x14ac:dyDescent="0.25">
      <c r="A6775" s="1">
        <v>43018.208333333336</v>
      </c>
      <c r="B6775" s="17">
        <v>15154</v>
      </c>
      <c r="C6775" s="17">
        <v>13225</v>
      </c>
    </row>
    <row r="6776" spans="1:3" x14ac:dyDescent="0.25">
      <c r="A6776" s="1">
        <v>43018.25</v>
      </c>
      <c r="B6776" s="17">
        <v>16380</v>
      </c>
      <c r="C6776" s="17">
        <v>14676</v>
      </c>
    </row>
    <row r="6777" spans="1:3" x14ac:dyDescent="0.25">
      <c r="A6777" s="1">
        <v>43018.291666666664</v>
      </c>
      <c r="B6777" s="17">
        <v>16784</v>
      </c>
      <c r="C6777" s="17">
        <v>14937</v>
      </c>
    </row>
    <row r="6778" spans="1:3" x14ac:dyDescent="0.25">
      <c r="A6778" s="1">
        <v>43018.333333333336</v>
      </c>
      <c r="B6778" s="17">
        <v>16778</v>
      </c>
      <c r="C6778" s="17">
        <v>15013</v>
      </c>
    </row>
    <row r="6779" spans="1:3" x14ac:dyDescent="0.25">
      <c r="A6779" s="1">
        <v>43018.375</v>
      </c>
      <c r="B6779" s="17">
        <v>16571</v>
      </c>
      <c r="C6779" s="17">
        <v>14961</v>
      </c>
    </row>
    <row r="6780" spans="1:3" x14ac:dyDescent="0.25">
      <c r="A6780" s="1">
        <v>43018.416666666664</v>
      </c>
      <c r="B6780" s="17">
        <v>17048</v>
      </c>
      <c r="C6780" s="17">
        <v>15234</v>
      </c>
    </row>
    <row r="6781" spans="1:3" x14ac:dyDescent="0.25">
      <c r="A6781" s="1">
        <v>43018.458333333336</v>
      </c>
      <c r="B6781" s="17">
        <v>17011</v>
      </c>
      <c r="C6781" s="17">
        <v>15149</v>
      </c>
    </row>
    <row r="6782" spans="1:3" x14ac:dyDescent="0.25">
      <c r="A6782" s="1">
        <v>43018.5</v>
      </c>
      <c r="B6782" s="17">
        <v>17181</v>
      </c>
      <c r="C6782" s="17">
        <v>15314</v>
      </c>
    </row>
    <row r="6783" spans="1:3" x14ac:dyDescent="0.25">
      <c r="A6783" s="1">
        <v>43018.541666666664</v>
      </c>
      <c r="B6783" s="17">
        <v>17080</v>
      </c>
      <c r="C6783" s="17">
        <v>15323</v>
      </c>
    </row>
    <row r="6784" spans="1:3" x14ac:dyDescent="0.25">
      <c r="A6784" s="1">
        <v>43018.583333333336</v>
      </c>
      <c r="B6784" s="17">
        <v>17236</v>
      </c>
      <c r="C6784" s="17">
        <v>15522</v>
      </c>
    </row>
    <row r="6785" spans="1:3" x14ac:dyDescent="0.25">
      <c r="A6785" s="1">
        <v>43018.625</v>
      </c>
      <c r="B6785" s="17">
        <v>17535</v>
      </c>
      <c r="C6785" s="17">
        <v>15908</v>
      </c>
    </row>
    <row r="6786" spans="1:3" x14ac:dyDescent="0.25">
      <c r="A6786" s="1">
        <v>43018.666666666664</v>
      </c>
      <c r="B6786" s="17">
        <v>17725</v>
      </c>
      <c r="C6786" s="17">
        <v>16241</v>
      </c>
    </row>
    <row r="6787" spans="1:3" x14ac:dyDescent="0.25">
      <c r="A6787" s="1">
        <v>43018.708333333336</v>
      </c>
      <c r="B6787" s="17">
        <v>17829</v>
      </c>
      <c r="C6787" s="17">
        <v>16387</v>
      </c>
    </row>
    <row r="6788" spans="1:3" x14ac:dyDescent="0.25">
      <c r="A6788" s="1">
        <v>43018.75</v>
      </c>
      <c r="B6788" s="17">
        <v>18253</v>
      </c>
      <c r="C6788" s="17">
        <v>16746</v>
      </c>
    </row>
    <row r="6789" spans="1:3" x14ac:dyDescent="0.25">
      <c r="A6789" s="1">
        <v>43018.791666666664</v>
      </c>
      <c r="B6789" s="17">
        <v>17691</v>
      </c>
      <c r="C6789" s="17">
        <v>16276</v>
      </c>
    </row>
    <row r="6790" spans="1:3" x14ac:dyDescent="0.25">
      <c r="A6790" s="1">
        <v>43018.833333333336</v>
      </c>
      <c r="B6790" s="17">
        <v>17137</v>
      </c>
      <c r="C6790" s="17">
        <v>15519</v>
      </c>
    </row>
    <row r="6791" spans="1:3" x14ac:dyDescent="0.25">
      <c r="A6791" s="1">
        <v>43018.875</v>
      </c>
      <c r="B6791" s="17">
        <v>16083</v>
      </c>
      <c r="C6791" s="17">
        <v>14303</v>
      </c>
    </row>
    <row r="6792" spans="1:3" x14ac:dyDescent="0.25">
      <c r="A6792" s="1">
        <v>43018.916666666664</v>
      </c>
      <c r="B6792" s="17">
        <v>15032</v>
      </c>
      <c r="C6792" s="17">
        <v>13136</v>
      </c>
    </row>
    <row r="6793" spans="1:3" x14ac:dyDescent="0.25">
      <c r="A6793" s="1">
        <v>43018.958333333336</v>
      </c>
      <c r="B6793" s="17">
        <v>14063</v>
      </c>
      <c r="C6793" s="17">
        <v>12263</v>
      </c>
    </row>
    <row r="6794" spans="1:3" x14ac:dyDescent="0.25">
      <c r="A6794" s="1">
        <v>43019</v>
      </c>
      <c r="B6794" s="17">
        <v>13641</v>
      </c>
      <c r="C6794" s="17">
        <v>11742</v>
      </c>
    </row>
    <row r="6795" spans="1:3" x14ac:dyDescent="0.25">
      <c r="A6795" s="1">
        <v>43019.041666666664</v>
      </c>
      <c r="B6795" s="17">
        <v>13352</v>
      </c>
      <c r="C6795" s="17">
        <v>11432</v>
      </c>
    </row>
    <row r="6796" spans="1:3" x14ac:dyDescent="0.25">
      <c r="A6796" s="1">
        <v>43019.083333333336</v>
      </c>
      <c r="B6796" s="17">
        <v>13587</v>
      </c>
      <c r="C6796" s="17">
        <v>11303</v>
      </c>
    </row>
    <row r="6797" spans="1:3" x14ac:dyDescent="0.25">
      <c r="A6797" s="1">
        <v>43019.125</v>
      </c>
      <c r="B6797" s="17">
        <v>13660</v>
      </c>
      <c r="C6797" s="17">
        <v>11325</v>
      </c>
    </row>
    <row r="6798" spans="1:3" x14ac:dyDescent="0.25">
      <c r="A6798" s="1">
        <v>43019.166666666664</v>
      </c>
      <c r="B6798" s="17">
        <v>13672</v>
      </c>
      <c r="C6798" s="17">
        <v>11789</v>
      </c>
    </row>
    <row r="6799" spans="1:3" x14ac:dyDescent="0.25">
      <c r="A6799" s="1">
        <v>43019.208333333336</v>
      </c>
      <c r="B6799" s="17">
        <v>14957</v>
      </c>
      <c r="C6799" s="17">
        <v>13041</v>
      </c>
    </row>
    <row r="6800" spans="1:3" x14ac:dyDescent="0.25">
      <c r="A6800" s="1">
        <v>43019.25</v>
      </c>
      <c r="B6800" s="17">
        <v>16421</v>
      </c>
      <c r="C6800" s="17">
        <v>14505</v>
      </c>
    </row>
    <row r="6801" spans="1:3" x14ac:dyDescent="0.25">
      <c r="A6801" s="1">
        <v>43019.291666666664</v>
      </c>
      <c r="B6801" s="17">
        <v>16771</v>
      </c>
      <c r="C6801" s="17">
        <v>14853</v>
      </c>
    </row>
    <row r="6802" spans="1:3" x14ac:dyDescent="0.25">
      <c r="A6802" s="1">
        <v>43019.333333333336</v>
      </c>
      <c r="B6802" s="17">
        <v>16950</v>
      </c>
      <c r="C6802" s="17">
        <v>15033</v>
      </c>
    </row>
    <row r="6803" spans="1:3" x14ac:dyDescent="0.25">
      <c r="A6803" s="1">
        <v>43019.375</v>
      </c>
      <c r="B6803" s="17">
        <v>16993</v>
      </c>
      <c r="C6803" s="17">
        <v>15076</v>
      </c>
    </row>
    <row r="6804" spans="1:3" x14ac:dyDescent="0.25">
      <c r="A6804" s="1">
        <v>43019.416666666664</v>
      </c>
      <c r="B6804" s="17">
        <v>16922</v>
      </c>
      <c r="C6804" s="17">
        <v>15010</v>
      </c>
    </row>
    <row r="6805" spans="1:3" x14ac:dyDescent="0.25">
      <c r="A6805" s="1">
        <v>43019.458333333336</v>
      </c>
      <c r="B6805" s="17">
        <v>16958</v>
      </c>
      <c r="C6805" s="17">
        <v>15052</v>
      </c>
    </row>
    <row r="6806" spans="1:3" x14ac:dyDescent="0.25">
      <c r="A6806" s="1">
        <v>43019.5</v>
      </c>
      <c r="B6806" s="17">
        <v>16964</v>
      </c>
      <c r="C6806" s="17">
        <v>15058</v>
      </c>
    </row>
    <row r="6807" spans="1:3" x14ac:dyDescent="0.25">
      <c r="A6807" s="1">
        <v>43019.541666666664</v>
      </c>
      <c r="B6807" s="17">
        <v>16895</v>
      </c>
      <c r="C6807" s="17">
        <v>14994</v>
      </c>
    </row>
    <row r="6808" spans="1:3" x14ac:dyDescent="0.25">
      <c r="A6808" s="1">
        <v>43019.583333333336</v>
      </c>
      <c r="B6808" s="17">
        <v>16919</v>
      </c>
      <c r="C6808" s="17">
        <v>15060</v>
      </c>
    </row>
    <row r="6809" spans="1:3" x14ac:dyDescent="0.25">
      <c r="A6809" s="1">
        <v>43019.625</v>
      </c>
      <c r="B6809" s="17">
        <v>17265</v>
      </c>
      <c r="C6809" s="17">
        <v>15363</v>
      </c>
    </row>
    <row r="6810" spans="1:3" x14ac:dyDescent="0.25">
      <c r="A6810" s="1">
        <v>43019.666666666664</v>
      </c>
      <c r="B6810" s="17">
        <v>17630</v>
      </c>
      <c r="C6810" s="17">
        <v>15745</v>
      </c>
    </row>
    <row r="6811" spans="1:3" x14ac:dyDescent="0.25">
      <c r="A6811" s="1">
        <v>43019.708333333336</v>
      </c>
      <c r="B6811" s="17">
        <v>17731</v>
      </c>
      <c r="C6811" s="17">
        <v>15969</v>
      </c>
    </row>
    <row r="6812" spans="1:3" x14ac:dyDescent="0.25">
      <c r="A6812" s="1">
        <v>43019.75</v>
      </c>
      <c r="B6812" s="17">
        <v>18024</v>
      </c>
      <c r="C6812" s="17">
        <v>16272</v>
      </c>
    </row>
    <row r="6813" spans="1:3" x14ac:dyDescent="0.25">
      <c r="A6813" s="1">
        <v>43019.791666666664</v>
      </c>
      <c r="B6813" s="17">
        <v>17835</v>
      </c>
      <c r="C6813" s="17">
        <v>16008</v>
      </c>
    </row>
    <row r="6814" spans="1:3" x14ac:dyDescent="0.25">
      <c r="A6814" s="1">
        <v>43019.833333333336</v>
      </c>
      <c r="B6814" s="17">
        <v>17081</v>
      </c>
      <c r="C6814" s="17">
        <v>15247</v>
      </c>
    </row>
    <row r="6815" spans="1:3" x14ac:dyDescent="0.25">
      <c r="A6815" s="1">
        <v>43019.875</v>
      </c>
      <c r="B6815" s="17">
        <v>16062</v>
      </c>
      <c r="C6815" s="17">
        <v>14218</v>
      </c>
    </row>
    <row r="6816" spans="1:3" x14ac:dyDescent="0.25">
      <c r="A6816" s="1">
        <v>43019.916666666664</v>
      </c>
      <c r="B6816" s="17">
        <v>14905</v>
      </c>
      <c r="C6816" s="17">
        <v>13069</v>
      </c>
    </row>
    <row r="6817" spans="1:3" x14ac:dyDescent="0.25">
      <c r="A6817" s="1">
        <v>43019.958333333336</v>
      </c>
      <c r="B6817" s="17">
        <v>14077</v>
      </c>
      <c r="C6817" s="17">
        <v>12222</v>
      </c>
    </row>
    <row r="6818" spans="1:3" x14ac:dyDescent="0.25">
      <c r="A6818" s="1">
        <v>43020</v>
      </c>
      <c r="B6818" s="17">
        <v>13777</v>
      </c>
      <c r="C6818" s="17">
        <v>11795</v>
      </c>
    </row>
    <row r="6819" spans="1:3" x14ac:dyDescent="0.25">
      <c r="A6819" s="1">
        <v>43020.041666666664</v>
      </c>
      <c r="B6819" s="17">
        <v>13875</v>
      </c>
      <c r="C6819" s="17">
        <v>11514</v>
      </c>
    </row>
    <row r="6820" spans="1:3" x14ac:dyDescent="0.25">
      <c r="A6820" s="1">
        <v>43020.083333333336</v>
      </c>
      <c r="B6820" s="17">
        <v>13733</v>
      </c>
      <c r="C6820" s="17">
        <v>11440</v>
      </c>
    </row>
    <row r="6821" spans="1:3" x14ac:dyDescent="0.25">
      <c r="A6821" s="1">
        <v>43020.125</v>
      </c>
      <c r="B6821" s="17">
        <v>13757</v>
      </c>
      <c r="C6821" s="17">
        <v>11470</v>
      </c>
    </row>
    <row r="6822" spans="1:3" x14ac:dyDescent="0.25">
      <c r="A6822" s="1">
        <v>43020.166666666664</v>
      </c>
      <c r="B6822" s="17">
        <v>13940</v>
      </c>
      <c r="C6822" s="17">
        <v>12103</v>
      </c>
    </row>
    <row r="6823" spans="1:3" x14ac:dyDescent="0.25">
      <c r="A6823" s="1">
        <v>43020.208333333336</v>
      </c>
      <c r="B6823" s="17">
        <v>15294</v>
      </c>
      <c r="C6823" s="17">
        <v>13427</v>
      </c>
    </row>
    <row r="6824" spans="1:3" x14ac:dyDescent="0.25">
      <c r="A6824" s="1">
        <v>43020.25</v>
      </c>
      <c r="B6824" s="17">
        <v>16754</v>
      </c>
      <c r="C6824" s="17">
        <v>14984</v>
      </c>
    </row>
    <row r="6825" spans="1:3" x14ac:dyDescent="0.25">
      <c r="A6825" s="1">
        <v>43020.291666666664</v>
      </c>
      <c r="B6825" s="17">
        <v>17187</v>
      </c>
      <c r="C6825" s="17">
        <v>15342</v>
      </c>
    </row>
    <row r="6826" spans="1:3" x14ac:dyDescent="0.25">
      <c r="A6826" s="1">
        <v>43020.333333333336</v>
      </c>
      <c r="B6826" s="17">
        <v>17134</v>
      </c>
      <c r="C6826" s="17">
        <v>15282</v>
      </c>
    </row>
    <row r="6827" spans="1:3" x14ac:dyDescent="0.25">
      <c r="A6827" s="1">
        <v>43020.375</v>
      </c>
      <c r="B6827" s="17">
        <v>16949</v>
      </c>
      <c r="C6827" s="17">
        <v>15153</v>
      </c>
    </row>
    <row r="6828" spans="1:3" x14ac:dyDescent="0.25">
      <c r="A6828" s="1">
        <v>43020.416666666664</v>
      </c>
      <c r="B6828" s="17">
        <v>17001</v>
      </c>
      <c r="C6828" s="17">
        <v>15161</v>
      </c>
    </row>
    <row r="6829" spans="1:3" x14ac:dyDescent="0.25">
      <c r="A6829" s="1">
        <v>43020.458333333336</v>
      </c>
      <c r="B6829" s="17">
        <v>16732</v>
      </c>
      <c r="C6829" s="17">
        <v>14904</v>
      </c>
    </row>
    <row r="6830" spans="1:3" x14ac:dyDescent="0.25">
      <c r="A6830" s="1">
        <v>43020.5</v>
      </c>
      <c r="B6830" s="17">
        <v>16684</v>
      </c>
      <c r="C6830" s="17">
        <v>14844</v>
      </c>
    </row>
    <row r="6831" spans="1:3" x14ac:dyDescent="0.25">
      <c r="A6831" s="1">
        <v>43020.541666666664</v>
      </c>
      <c r="B6831" s="17">
        <v>16549</v>
      </c>
      <c r="C6831" s="17">
        <v>14713</v>
      </c>
    </row>
    <row r="6832" spans="1:3" x14ac:dyDescent="0.25">
      <c r="A6832" s="1">
        <v>43020.583333333336</v>
      </c>
      <c r="B6832" s="17">
        <v>16681</v>
      </c>
      <c r="C6832" s="17">
        <v>14842</v>
      </c>
    </row>
    <row r="6833" spans="1:3" x14ac:dyDescent="0.25">
      <c r="A6833" s="1">
        <v>43020.625</v>
      </c>
      <c r="B6833" s="17">
        <v>17111</v>
      </c>
      <c r="C6833" s="17">
        <v>15256</v>
      </c>
    </row>
    <row r="6834" spans="1:3" x14ac:dyDescent="0.25">
      <c r="A6834" s="1">
        <v>43020.666666666664</v>
      </c>
      <c r="B6834" s="17">
        <v>17524</v>
      </c>
      <c r="C6834" s="17">
        <v>15673</v>
      </c>
    </row>
    <row r="6835" spans="1:3" x14ac:dyDescent="0.25">
      <c r="A6835" s="1">
        <v>43020.708333333336</v>
      </c>
      <c r="B6835" s="17">
        <v>17945</v>
      </c>
      <c r="C6835" s="17">
        <v>16135</v>
      </c>
    </row>
    <row r="6836" spans="1:3" x14ac:dyDescent="0.25">
      <c r="A6836" s="1">
        <v>43020.75</v>
      </c>
      <c r="B6836" s="17">
        <v>18267</v>
      </c>
      <c r="C6836" s="17">
        <v>16454</v>
      </c>
    </row>
    <row r="6837" spans="1:3" x14ac:dyDescent="0.25">
      <c r="A6837" s="1">
        <v>43020.791666666664</v>
      </c>
      <c r="B6837" s="17">
        <v>17905</v>
      </c>
      <c r="C6837" s="17">
        <v>16095</v>
      </c>
    </row>
    <row r="6838" spans="1:3" x14ac:dyDescent="0.25">
      <c r="A6838" s="1">
        <v>43020.833333333336</v>
      </c>
      <c r="B6838" s="17">
        <v>17143</v>
      </c>
      <c r="C6838" s="17">
        <v>15356</v>
      </c>
    </row>
    <row r="6839" spans="1:3" x14ac:dyDescent="0.25">
      <c r="A6839" s="1">
        <v>43020.875</v>
      </c>
      <c r="B6839" s="17">
        <v>16129</v>
      </c>
      <c r="C6839" s="17">
        <v>14391</v>
      </c>
    </row>
    <row r="6840" spans="1:3" x14ac:dyDescent="0.25">
      <c r="A6840" s="1">
        <v>43020.916666666664</v>
      </c>
      <c r="B6840" s="17">
        <v>15092</v>
      </c>
      <c r="C6840" s="17">
        <v>13299</v>
      </c>
    </row>
    <row r="6841" spans="1:3" x14ac:dyDescent="0.25">
      <c r="A6841" s="1">
        <v>43020.958333333336</v>
      </c>
      <c r="B6841" s="17">
        <v>14579</v>
      </c>
      <c r="C6841" s="17">
        <v>12617</v>
      </c>
    </row>
    <row r="6842" spans="1:3" x14ac:dyDescent="0.25">
      <c r="A6842" s="1">
        <v>43021</v>
      </c>
      <c r="B6842" s="17">
        <v>14077</v>
      </c>
      <c r="C6842" s="17">
        <v>12111</v>
      </c>
    </row>
    <row r="6843" spans="1:3" x14ac:dyDescent="0.25">
      <c r="A6843" s="1">
        <v>43021.041666666664</v>
      </c>
      <c r="B6843" s="17">
        <v>13821</v>
      </c>
      <c r="C6843" s="17">
        <v>11808</v>
      </c>
    </row>
    <row r="6844" spans="1:3" x14ac:dyDescent="0.25">
      <c r="A6844" s="1">
        <v>43021.083333333336</v>
      </c>
      <c r="B6844" s="17">
        <v>13917</v>
      </c>
      <c r="C6844" s="17">
        <v>11739</v>
      </c>
    </row>
    <row r="6845" spans="1:3" x14ac:dyDescent="0.25">
      <c r="A6845" s="1">
        <v>43021.125</v>
      </c>
      <c r="B6845" s="17">
        <v>13895</v>
      </c>
      <c r="C6845" s="17">
        <v>11756</v>
      </c>
    </row>
    <row r="6846" spans="1:3" x14ac:dyDescent="0.25">
      <c r="A6846" s="1">
        <v>43021.166666666664</v>
      </c>
      <c r="B6846" s="17">
        <v>14022</v>
      </c>
      <c r="C6846" s="17">
        <v>12246</v>
      </c>
    </row>
    <row r="6847" spans="1:3" x14ac:dyDescent="0.25">
      <c r="A6847" s="1">
        <v>43021.208333333336</v>
      </c>
      <c r="B6847" s="17">
        <v>15241</v>
      </c>
      <c r="C6847" s="17">
        <v>13553</v>
      </c>
    </row>
    <row r="6848" spans="1:3" x14ac:dyDescent="0.25">
      <c r="A6848" s="1">
        <v>43021.25</v>
      </c>
      <c r="B6848" s="17">
        <v>16878</v>
      </c>
      <c r="C6848" s="17">
        <v>15082</v>
      </c>
    </row>
    <row r="6849" spans="1:3" x14ac:dyDescent="0.25">
      <c r="A6849" s="1">
        <v>43021.291666666664</v>
      </c>
      <c r="B6849" s="17">
        <v>17272</v>
      </c>
      <c r="C6849" s="17">
        <v>15488</v>
      </c>
    </row>
    <row r="6850" spans="1:3" x14ac:dyDescent="0.25">
      <c r="A6850" s="1">
        <v>43021.333333333336</v>
      </c>
      <c r="B6850" s="17">
        <v>17084</v>
      </c>
      <c r="C6850" s="17">
        <v>15569</v>
      </c>
    </row>
    <row r="6851" spans="1:3" x14ac:dyDescent="0.25">
      <c r="A6851" s="1">
        <v>43021.375</v>
      </c>
      <c r="B6851" s="17">
        <v>17343</v>
      </c>
      <c r="C6851" s="17">
        <v>15612</v>
      </c>
    </row>
    <row r="6852" spans="1:3" x14ac:dyDescent="0.25">
      <c r="A6852" s="1">
        <v>43021.416666666664</v>
      </c>
      <c r="B6852" s="17">
        <v>16911</v>
      </c>
      <c r="C6852" s="17">
        <v>15620</v>
      </c>
    </row>
    <row r="6853" spans="1:3" x14ac:dyDescent="0.25">
      <c r="A6853" s="1">
        <v>43021.458333333336</v>
      </c>
      <c r="B6853" s="17">
        <v>16633</v>
      </c>
      <c r="C6853" s="17">
        <v>15425</v>
      </c>
    </row>
    <row r="6854" spans="1:3" x14ac:dyDescent="0.25">
      <c r="A6854" s="1">
        <v>43021.5</v>
      </c>
      <c r="B6854" s="17">
        <v>17087</v>
      </c>
      <c r="C6854" s="17">
        <v>15462</v>
      </c>
    </row>
    <row r="6855" spans="1:3" x14ac:dyDescent="0.25">
      <c r="A6855" s="1">
        <v>43021.541666666664</v>
      </c>
      <c r="B6855" s="17">
        <v>16872</v>
      </c>
      <c r="C6855" s="17">
        <v>15401</v>
      </c>
    </row>
    <row r="6856" spans="1:3" x14ac:dyDescent="0.25">
      <c r="A6856" s="1">
        <v>43021.583333333336</v>
      </c>
      <c r="B6856" s="17">
        <v>17171</v>
      </c>
      <c r="C6856" s="17">
        <v>15378</v>
      </c>
    </row>
    <row r="6857" spans="1:3" x14ac:dyDescent="0.25">
      <c r="A6857" s="1">
        <v>43021.625</v>
      </c>
      <c r="B6857" s="17">
        <v>17494</v>
      </c>
      <c r="C6857" s="17">
        <v>15518</v>
      </c>
    </row>
    <row r="6858" spans="1:3" x14ac:dyDescent="0.25">
      <c r="A6858" s="1">
        <v>43021.666666666664</v>
      </c>
      <c r="B6858" s="17">
        <v>17486</v>
      </c>
      <c r="C6858" s="17">
        <v>15656</v>
      </c>
    </row>
    <row r="6859" spans="1:3" x14ac:dyDescent="0.25">
      <c r="A6859" s="1">
        <v>43021.708333333336</v>
      </c>
      <c r="B6859" s="17">
        <v>17742</v>
      </c>
      <c r="C6859" s="17">
        <v>15997</v>
      </c>
    </row>
    <row r="6860" spans="1:3" x14ac:dyDescent="0.25">
      <c r="A6860" s="1">
        <v>43021.75</v>
      </c>
      <c r="B6860" s="17">
        <v>17989</v>
      </c>
      <c r="C6860" s="17">
        <v>16249</v>
      </c>
    </row>
    <row r="6861" spans="1:3" x14ac:dyDescent="0.25">
      <c r="A6861" s="1">
        <v>43021.791666666664</v>
      </c>
      <c r="B6861" s="17">
        <v>17512</v>
      </c>
      <c r="C6861" s="17">
        <v>15902</v>
      </c>
    </row>
    <row r="6862" spans="1:3" x14ac:dyDescent="0.25">
      <c r="A6862" s="1">
        <v>43021.833333333336</v>
      </c>
      <c r="B6862" s="17">
        <v>16904</v>
      </c>
      <c r="C6862" s="17">
        <v>15236</v>
      </c>
    </row>
    <row r="6863" spans="1:3" x14ac:dyDescent="0.25">
      <c r="A6863" s="1">
        <v>43021.875</v>
      </c>
      <c r="B6863" s="17">
        <v>16006</v>
      </c>
      <c r="C6863" s="17">
        <v>14355</v>
      </c>
    </row>
    <row r="6864" spans="1:3" x14ac:dyDescent="0.25">
      <c r="A6864" s="1">
        <v>43021.916666666664</v>
      </c>
      <c r="B6864" s="17">
        <v>15374</v>
      </c>
      <c r="C6864" s="17">
        <v>13293</v>
      </c>
    </row>
    <row r="6865" spans="1:3" x14ac:dyDescent="0.25">
      <c r="A6865" s="1">
        <v>43021.958333333336</v>
      </c>
      <c r="B6865" s="17">
        <v>14480</v>
      </c>
      <c r="C6865" s="17">
        <v>12429</v>
      </c>
    </row>
    <row r="6866" spans="1:3" x14ac:dyDescent="0.25">
      <c r="A6866" s="1">
        <v>43022</v>
      </c>
      <c r="B6866" s="17">
        <v>13957</v>
      </c>
      <c r="C6866" s="17">
        <v>11856</v>
      </c>
    </row>
    <row r="6867" spans="1:3" x14ac:dyDescent="0.25">
      <c r="A6867" s="1">
        <v>43022.041666666664</v>
      </c>
      <c r="B6867" s="17">
        <v>13606</v>
      </c>
      <c r="C6867" s="17">
        <v>11512</v>
      </c>
    </row>
    <row r="6868" spans="1:3" x14ac:dyDescent="0.25">
      <c r="A6868" s="1">
        <v>43022.083333333336</v>
      </c>
      <c r="B6868" s="17">
        <v>13466</v>
      </c>
      <c r="C6868" s="17">
        <v>11369</v>
      </c>
    </row>
    <row r="6869" spans="1:3" x14ac:dyDescent="0.25">
      <c r="A6869" s="1">
        <v>43022.125</v>
      </c>
      <c r="B6869" s="17">
        <v>13335</v>
      </c>
      <c r="C6869" s="17">
        <v>11312</v>
      </c>
    </row>
    <row r="6870" spans="1:3" x14ac:dyDescent="0.25">
      <c r="A6870" s="1">
        <v>43022.166666666664</v>
      </c>
      <c r="B6870" s="17">
        <v>13507</v>
      </c>
      <c r="C6870" s="17">
        <v>11523</v>
      </c>
    </row>
    <row r="6871" spans="1:3" x14ac:dyDescent="0.25">
      <c r="A6871" s="1">
        <v>43022.208333333336</v>
      </c>
      <c r="B6871" s="17">
        <v>14028</v>
      </c>
      <c r="C6871" s="17">
        <v>12065</v>
      </c>
    </row>
    <row r="6872" spans="1:3" x14ac:dyDescent="0.25">
      <c r="A6872" s="1">
        <v>43022.25</v>
      </c>
      <c r="B6872" s="17">
        <v>14551</v>
      </c>
      <c r="C6872" s="17">
        <v>12817</v>
      </c>
    </row>
    <row r="6873" spans="1:3" x14ac:dyDescent="0.25">
      <c r="A6873" s="1">
        <v>43022.291666666664</v>
      </c>
      <c r="B6873" s="17">
        <v>15488</v>
      </c>
      <c r="C6873" s="17">
        <v>13682</v>
      </c>
    </row>
    <row r="6874" spans="1:3" x14ac:dyDescent="0.25">
      <c r="A6874" s="1">
        <v>43022.333333333336</v>
      </c>
      <c r="B6874" s="17">
        <v>16428</v>
      </c>
      <c r="C6874" s="17">
        <v>14365</v>
      </c>
    </row>
    <row r="6875" spans="1:3" x14ac:dyDescent="0.25">
      <c r="A6875" s="1">
        <v>43022.375</v>
      </c>
      <c r="B6875" s="17">
        <v>16440</v>
      </c>
      <c r="C6875" s="17">
        <v>14606</v>
      </c>
    </row>
    <row r="6876" spans="1:3" x14ac:dyDescent="0.25">
      <c r="A6876" s="1">
        <v>43022.416666666664</v>
      </c>
      <c r="B6876" s="17">
        <v>16593</v>
      </c>
      <c r="C6876" s="17">
        <v>14721</v>
      </c>
    </row>
    <row r="6877" spans="1:3" x14ac:dyDescent="0.25">
      <c r="A6877" s="1">
        <v>43022.458333333336</v>
      </c>
      <c r="B6877" s="17">
        <v>16327</v>
      </c>
      <c r="C6877" s="17">
        <v>14615</v>
      </c>
    </row>
    <row r="6878" spans="1:3" x14ac:dyDescent="0.25">
      <c r="A6878" s="1">
        <v>43022.5</v>
      </c>
      <c r="B6878" s="17">
        <v>16042</v>
      </c>
      <c r="C6878" s="17">
        <v>14436</v>
      </c>
    </row>
    <row r="6879" spans="1:3" x14ac:dyDescent="0.25">
      <c r="A6879" s="1">
        <v>43022.541666666664</v>
      </c>
      <c r="B6879" s="17">
        <v>16133</v>
      </c>
      <c r="C6879" s="17">
        <v>14253</v>
      </c>
    </row>
    <row r="6880" spans="1:3" x14ac:dyDescent="0.25">
      <c r="A6880" s="1">
        <v>43022.583333333336</v>
      </c>
      <c r="B6880" s="17">
        <v>16555</v>
      </c>
      <c r="C6880" s="17">
        <v>14333</v>
      </c>
    </row>
    <row r="6881" spans="1:3" x14ac:dyDescent="0.25">
      <c r="A6881" s="1">
        <v>43022.625</v>
      </c>
      <c r="B6881" s="17">
        <v>16858</v>
      </c>
      <c r="C6881" s="17">
        <v>14692</v>
      </c>
    </row>
    <row r="6882" spans="1:3" x14ac:dyDescent="0.25">
      <c r="A6882" s="1">
        <v>43022.666666666664</v>
      </c>
      <c r="B6882" s="17">
        <v>16713</v>
      </c>
      <c r="C6882" s="17">
        <v>15090</v>
      </c>
    </row>
    <row r="6883" spans="1:3" x14ac:dyDescent="0.25">
      <c r="A6883" s="1">
        <v>43022.708333333336</v>
      </c>
      <c r="B6883" s="17">
        <v>16749</v>
      </c>
      <c r="C6883" s="17">
        <v>15467</v>
      </c>
    </row>
    <row r="6884" spans="1:3" x14ac:dyDescent="0.25">
      <c r="A6884" s="1">
        <v>43022.75</v>
      </c>
      <c r="B6884" s="17">
        <v>16539</v>
      </c>
      <c r="C6884" s="17">
        <v>15180</v>
      </c>
    </row>
    <row r="6885" spans="1:3" x14ac:dyDescent="0.25">
      <c r="A6885" s="1">
        <v>43022.791666666664</v>
      </c>
      <c r="B6885" s="17">
        <v>16425</v>
      </c>
      <c r="C6885" s="17">
        <v>14825</v>
      </c>
    </row>
    <row r="6886" spans="1:3" x14ac:dyDescent="0.25">
      <c r="A6886" s="1">
        <v>43022.833333333336</v>
      </c>
      <c r="B6886" s="17">
        <v>16335</v>
      </c>
      <c r="C6886" s="17">
        <v>14205</v>
      </c>
    </row>
    <row r="6887" spans="1:3" x14ac:dyDescent="0.25">
      <c r="A6887" s="1">
        <v>43022.875</v>
      </c>
      <c r="B6887" s="17">
        <v>15735</v>
      </c>
      <c r="C6887" s="17">
        <v>13513</v>
      </c>
    </row>
    <row r="6888" spans="1:3" x14ac:dyDescent="0.25">
      <c r="A6888" s="1">
        <v>43022.916666666664</v>
      </c>
      <c r="B6888" s="17">
        <v>14580</v>
      </c>
      <c r="C6888" s="17">
        <v>12487</v>
      </c>
    </row>
    <row r="6889" spans="1:3" x14ac:dyDescent="0.25">
      <c r="A6889" s="1">
        <v>43022.958333333336</v>
      </c>
      <c r="B6889" s="17">
        <v>14019</v>
      </c>
      <c r="C6889" s="17">
        <v>11941</v>
      </c>
    </row>
    <row r="6890" spans="1:3" x14ac:dyDescent="0.25">
      <c r="A6890" s="1">
        <v>43023</v>
      </c>
      <c r="B6890" s="17">
        <v>13821</v>
      </c>
      <c r="C6890" s="17">
        <v>11525</v>
      </c>
    </row>
    <row r="6891" spans="1:3" x14ac:dyDescent="0.25">
      <c r="A6891" s="1">
        <v>43023.041666666664</v>
      </c>
      <c r="B6891" s="17">
        <v>13683</v>
      </c>
      <c r="C6891" s="17">
        <v>11129</v>
      </c>
    </row>
    <row r="6892" spans="1:3" x14ac:dyDescent="0.25">
      <c r="A6892" s="1">
        <v>43023.083333333336</v>
      </c>
      <c r="B6892" s="17">
        <v>13461</v>
      </c>
      <c r="C6892" s="17">
        <v>10883</v>
      </c>
    </row>
    <row r="6893" spans="1:3" x14ac:dyDescent="0.25">
      <c r="A6893" s="1">
        <v>43023.125</v>
      </c>
      <c r="B6893" s="17">
        <v>13373</v>
      </c>
      <c r="C6893" s="17">
        <v>10805</v>
      </c>
    </row>
    <row r="6894" spans="1:3" x14ac:dyDescent="0.25">
      <c r="A6894" s="1">
        <v>43023.166666666664</v>
      </c>
      <c r="B6894" s="17">
        <v>13396</v>
      </c>
      <c r="C6894" s="17">
        <v>10805</v>
      </c>
    </row>
    <row r="6895" spans="1:3" x14ac:dyDescent="0.25">
      <c r="A6895" s="1">
        <v>43023.208333333336</v>
      </c>
      <c r="B6895" s="17">
        <v>13741</v>
      </c>
      <c r="C6895" s="17">
        <v>11160</v>
      </c>
    </row>
    <row r="6896" spans="1:3" x14ac:dyDescent="0.25">
      <c r="A6896" s="1">
        <v>43023.25</v>
      </c>
      <c r="B6896" s="17">
        <v>14241</v>
      </c>
      <c r="C6896" s="17">
        <v>11713</v>
      </c>
    </row>
    <row r="6897" spans="1:3" x14ac:dyDescent="0.25">
      <c r="A6897" s="1">
        <v>43023.291666666664</v>
      </c>
      <c r="B6897" s="17">
        <v>14777</v>
      </c>
      <c r="C6897" s="17">
        <v>12415</v>
      </c>
    </row>
    <row r="6898" spans="1:3" x14ac:dyDescent="0.25">
      <c r="A6898" s="1">
        <v>43023.333333333336</v>
      </c>
      <c r="B6898" s="17">
        <v>15438</v>
      </c>
      <c r="C6898" s="17">
        <v>13131</v>
      </c>
    </row>
    <row r="6899" spans="1:3" x14ac:dyDescent="0.25">
      <c r="A6899" s="1">
        <v>43023.375</v>
      </c>
      <c r="B6899" s="17">
        <v>15915</v>
      </c>
      <c r="C6899" s="17">
        <v>13619</v>
      </c>
    </row>
    <row r="6900" spans="1:3" x14ac:dyDescent="0.25">
      <c r="A6900" s="1">
        <v>43023.416666666664</v>
      </c>
      <c r="B6900" s="17">
        <v>16307</v>
      </c>
      <c r="C6900" s="17">
        <v>14073</v>
      </c>
    </row>
    <row r="6901" spans="1:3" x14ac:dyDescent="0.25">
      <c r="A6901" s="1">
        <v>43023.458333333336</v>
      </c>
      <c r="B6901" s="17">
        <v>16566</v>
      </c>
      <c r="C6901" s="17">
        <v>14314</v>
      </c>
    </row>
    <row r="6902" spans="1:3" x14ac:dyDescent="0.25">
      <c r="A6902" s="1">
        <v>43023.5</v>
      </c>
      <c r="B6902" s="17">
        <v>16526</v>
      </c>
      <c r="C6902" s="17">
        <v>14227</v>
      </c>
    </row>
    <row r="6903" spans="1:3" x14ac:dyDescent="0.25">
      <c r="A6903" s="1">
        <v>43023.541666666664</v>
      </c>
      <c r="B6903" s="17">
        <v>16765</v>
      </c>
      <c r="C6903" s="17">
        <v>14487</v>
      </c>
    </row>
    <row r="6904" spans="1:3" x14ac:dyDescent="0.25">
      <c r="A6904" s="1">
        <v>43023.583333333336</v>
      </c>
      <c r="B6904" s="17">
        <v>16623</v>
      </c>
      <c r="C6904" s="17">
        <v>14430</v>
      </c>
    </row>
    <row r="6905" spans="1:3" x14ac:dyDescent="0.25">
      <c r="A6905" s="1">
        <v>43023.625</v>
      </c>
      <c r="B6905" s="17">
        <v>16339</v>
      </c>
      <c r="C6905" s="17">
        <v>14274</v>
      </c>
    </row>
    <row r="6906" spans="1:3" x14ac:dyDescent="0.25">
      <c r="A6906" s="1">
        <v>43023.666666666664</v>
      </c>
      <c r="B6906" s="17">
        <v>16608</v>
      </c>
      <c r="C6906" s="17">
        <v>14547</v>
      </c>
    </row>
    <row r="6907" spans="1:3" x14ac:dyDescent="0.25">
      <c r="A6907" s="1">
        <v>43023.708333333336</v>
      </c>
      <c r="B6907" s="17">
        <v>16761</v>
      </c>
      <c r="C6907" s="17">
        <v>14782</v>
      </c>
    </row>
    <row r="6908" spans="1:3" x14ac:dyDescent="0.25">
      <c r="A6908" s="1">
        <v>43023.75</v>
      </c>
      <c r="B6908" s="17">
        <v>17160</v>
      </c>
      <c r="C6908" s="17">
        <v>14986</v>
      </c>
    </row>
    <row r="6909" spans="1:3" x14ac:dyDescent="0.25">
      <c r="A6909" s="1">
        <v>43023.791666666664</v>
      </c>
      <c r="B6909" s="17">
        <v>16855</v>
      </c>
      <c r="C6909" s="17">
        <v>14618</v>
      </c>
    </row>
    <row r="6910" spans="1:3" x14ac:dyDescent="0.25">
      <c r="A6910" s="1">
        <v>43023.833333333336</v>
      </c>
      <c r="B6910" s="17">
        <v>16177</v>
      </c>
      <c r="C6910" s="17">
        <v>13980</v>
      </c>
    </row>
    <row r="6911" spans="1:3" x14ac:dyDescent="0.25">
      <c r="A6911" s="1">
        <v>43023.875</v>
      </c>
      <c r="B6911" s="17">
        <v>15324</v>
      </c>
      <c r="C6911" s="17">
        <v>13273</v>
      </c>
    </row>
    <row r="6912" spans="1:3" x14ac:dyDescent="0.25">
      <c r="A6912" s="1">
        <v>43023.916666666664</v>
      </c>
      <c r="B6912" s="17">
        <v>14640</v>
      </c>
      <c r="C6912" s="17">
        <v>12351</v>
      </c>
    </row>
    <row r="6913" spans="1:3" x14ac:dyDescent="0.25">
      <c r="A6913" s="1">
        <v>43023.958333333336</v>
      </c>
      <c r="B6913" s="17">
        <v>13889</v>
      </c>
      <c r="C6913" s="17">
        <v>11686</v>
      </c>
    </row>
    <row r="6914" spans="1:3" x14ac:dyDescent="0.25">
      <c r="A6914" s="1">
        <v>43024</v>
      </c>
      <c r="B6914" s="17">
        <v>13908</v>
      </c>
      <c r="C6914" s="17">
        <v>11466</v>
      </c>
    </row>
    <row r="6915" spans="1:3" x14ac:dyDescent="0.25">
      <c r="A6915" s="1">
        <v>43024.041666666664</v>
      </c>
      <c r="B6915" s="17">
        <v>13620</v>
      </c>
      <c r="C6915" s="17">
        <v>11269</v>
      </c>
    </row>
    <row r="6916" spans="1:3" x14ac:dyDescent="0.25">
      <c r="A6916" s="1">
        <v>43024.083333333336</v>
      </c>
      <c r="B6916" s="17">
        <v>13573</v>
      </c>
      <c r="C6916" s="17">
        <v>11288</v>
      </c>
    </row>
    <row r="6917" spans="1:3" x14ac:dyDescent="0.25">
      <c r="A6917" s="1">
        <v>43024.125</v>
      </c>
      <c r="B6917" s="17">
        <v>13789</v>
      </c>
      <c r="C6917" s="17">
        <v>11445</v>
      </c>
    </row>
    <row r="6918" spans="1:3" x14ac:dyDescent="0.25">
      <c r="A6918" s="1">
        <v>43024.166666666664</v>
      </c>
      <c r="B6918" s="17">
        <v>13666</v>
      </c>
      <c r="C6918" s="17">
        <v>12047</v>
      </c>
    </row>
    <row r="6919" spans="1:3" x14ac:dyDescent="0.25">
      <c r="A6919" s="1">
        <v>43024.208333333336</v>
      </c>
      <c r="B6919" s="17">
        <v>14885</v>
      </c>
      <c r="C6919" s="17">
        <v>13420</v>
      </c>
    </row>
    <row r="6920" spans="1:3" x14ac:dyDescent="0.25">
      <c r="A6920" s="1">
        <v>43024.25</v>
      </c>
      <c r="B6920" s="17">
        <v>16386</v>
      </c>
      <c r="C6920" s="17">
        <v>15053</v>
      </c>
    </row>
    <row r="6921" spans="1:3" x14ac:dyDescent="0.25">
      <c r="A6921" s="1">
        <v>43024.291666666664</v>
      </c>
      <c r="B6921" s="17">
        <v>16516</v>
      </c>
      <c r="C6921" s="17">
        <v>15170</v>
      </c>
    </row>
    <row r="6922" spans="1:3" x14ac:dyDescent="0.25">
      <c r="A6922" s="1">
        <v>43024.333333333336</v>
      </c>
      <c r="B6922" s="17">
        <v>16477</v>
      </c>
      <c r="C6922" s="17">
        <v>15101</v>
      </c>
    </row>
    <row r="6923" spans="1:3" x14ac:dyDescent="0.25">
      <c r="A6923" s="1">
        <v>43024.375</v>
      </c>
      <c r="B6923" s="17">
        <v>16296</v>
      </c>
      <c r="C6923" s="17">
        <v>14960</v>
      </c>
    </row>
    <row r="6924" spans="1:3" x14ac:dyDescent="0.25">
      <c r="A6924" s="1">
        <v>43024.416666666664</v>
      </c>
      <c r="B6924" s="17">
        <v>16061</v>
      </c>
      <c r="C6924" s="17">
        <v>14731</v>
      </c>
    </row>
    <row r="6925" spans="1:3" x14ac:dyDescent="0.25">
      <c r="A6925" s="1">
        <v>43024.458333333336</v>
      </c>
      <c r="B6925" s="17">
        <v>16034</v>
      </c>
      <c r="C6925" s="17">
        <v>14561</v>
      </c>
    </row>
    <row r="6926" spans="1:3" x14ac:dyDescent="0.25">
      <c r="A6926" s="1">
        <v>43024.5</v>
      </c>
      <c r="B6926" s="17">
        <v>16036</v>
      </c>
      <c r="C6926" s="17">
        <v>14551</v>
      </c>
    </row>
    <row r="6927" spans="1:3" x14ac:dyDescent="0.25">
      <c r="A6927" s="1">
        <v>43024.541666666664</v>
      </c>
      <c r="B6927" s="17">
        <v>15866</v>
      </c>
      <c r="C6927" s="17">
        <v>14459</v>
      </c>
    </row>
    <row r="6928" spans="1:3" x14ac:dyDescent="0.25">
      <c r="A6928" s="1">
        <v>43024.583333333336</v>
      </c>
      <c r="B6928" s="17">
        <v>15886</v>
      </c>
      <c r="C6928" s="17">
        <v>14520</v>
      </c>
    </row>
    <row r="6929" spans="1:3" x14ac:dyDescent="0.25">
      <c r="A6929" s="1">
        <v>43024.625</v>
      </c>
      <c r="B6929" s="17">
        <v>16403</v>
      </c>
      <c r="C6929" s="17">
        <v>14991</v>
      </c>
    </row>
    <row r="6930" spans="1:3" x14ac:dyDescent="0.25">
      <c r="A6930" s="1">
        <v>43024.666666666664</v>
      </c>
      <c r="B6930" s="17">
        <v>17071</v>
      </c>
      <c r="C6930" s="17">
        <v>15652</v>
      </c>
    </row>
    <row r="6931" spans="1:3" x14ac:dyDescent="0.25">
      <c r="A6931" s="1">
        <v>43024.708333333336</v>
      </c>
      <c r="B6931" s="17">
        <v>17634</v>
      </c>
      <c r="C6931" s="17">
        <v>16284</v>
      </c>
    </row>
    <row r="6932" spans="1:3" x14ac:dyDescent="0.25">
      <c r="A6932" s="1">
        <v>43024.75</v>
      </c>
      <c r="B6932" s="17">
        <v>17800</v>
      </c>
      <c r="C6932" s="17">
        <v>16838</v>
      </c>
    </row>
    <row r="6933" spans="1:3" x14ac:dyDescent="0.25">
      <c r="A6933" s="1">
        <v>43024.791666666664</v>
      </c>
      <c r="B6933" s="17">
        <v>17192</v>
      </c>
      <c r="C6933" s="17">
        <v>16437</v>
      </c>
    </row>
    <row r="6934" spans="1:3" x14ac:dyDescent="0.25">
      <c r="A6934" s="1">
        <v>43024.833333333336</v>
      </c>
      <c r="B6934" s="17">
        <v>17081</v>
      </c>
      <c r="C6934" s="17">
        <v>15802</v>
      </c>
    </row>
    <row r="6935" spans="1:3" x14ac:dyDescent="0.25">
      <c r="A6935" s="1">
        <v>43024.875</v>
      </c>
      <c r="B6935" s="17">
        <v>16000</v>
      </c>
      <c r="C6935" s="17">
        <v>14607</v>
      </c>
    </row>
    <row r="6936" spans="1:3" x14ac:dyDescent="0.25">
      <c r="A6936" s="1">
        <v>43024.916666666664</v>
      </c>
      <c r="B6936" s="17">
        <v>14877</v>
      </c>
      <c r="C6936" s="17">
        <v>13503</v>
      </c>
    </row>
    <row r="6937" spans="1:3" x14ac:dyDescent="0.25">
      <c r="A6937" s="1">
        <v>43024.958333333336</v>
      </c>
      <c r="B6937" s="17">
        <v>14088</v>
      </c>
      <c r="C6937" s="17">
        <v>12614</v>
      </c>
    </row>
    <row r="6938" spans="1:3" x14ac:dyDescent="0.25">
      <c r="A6938" s="1">
        <v>43025</v>
      </c>
      <c r="B6938" s="17">
        <v>13830</v>
      </c>
      <c r="C6938" s="17">
        <v>12117</v>
      </c>
    </row>
    <row r="6939" spans="1:3" x14ac:dyDescent="0.25">
      <c r="A6939" s="1">
        <v>43025.041666666664</v>
      </c>
      <c r="B6939" s="17">
        <v>13812</v>
      </c>
      <c r="C6939" s="17">
        <v>11875</v>
      </c>
    </row>
    <row r="6940" spans="1:3" x14ac:dyDescent="0.25">
      <c r="A6940" s="1">
        <v>43025.083333333336</v>
      </c>
      <c r="B6940" s="17">
        <v>13657</v>
      </c>
      <c r="C6940" s="17">
        <v>11741</v>
      </c>
    </row>
    <row r="6941" spans="1:3" x14ac:dyDescent="0.25">
      <c r="A6941" s="1">
        <v>43025.125</v>
      </c>
      <c r="B6941" s="17">
        <v>13698</v>
      </c>
      <c r="C6941" s="17">
        <v>11810</v>
      </c>
    </row>
    <row r="6942" spans="1:3" x14ac:dyDescent="0.25">
      <c r="A6942" s="1">
        <v>43025.166666666664</v>
      </c>
      <c r="B6942" s="17">
        <v>13805</v>
      </c>
      <c r="C6942" s="17">
        <v>12353</v>
      </c>
    </row>
    <row r="6943" spans="1:3" x14ac:dyDescent="0.25">
      <c r="A6943" s="1">
        <v>43025.208333333336</v>
      </c>
      <c r="B6943" s="17">
        <v>15172</v>
      </c>
      <c r="C6943" s="17">
        <v>13791</v>
      </c>
    </row>
    <row r="6944" spans="1:3" x14ac:dyDescent="0.25">
      <c r="A6944" s="1">
        <v>43025.25</v>
      </c>
      <c r="B6944" s="17">
        <v>16493</v>
      </c>
      <c r="C6944" s="17">
        <v>15137</v>
      </c>
    </row>
    <row r="6945" spans="1:3" x14ac:dyDescent="0.25">
      <c r="A6945" s="1">
        <v>43025.291666666664</v>
      </c>
      <c r="B6945" s="17">
        <v>16357</v>
      </c>
      <c r="C6945" s="17">
        <v>15024</v>
      </c>
    </row>
    <row r="6946" spans="1:3" x14ac:dyDescent="0.25">
      <c r="A6946" s="1">
        <v>43025.333333333336</v>
      </c>
      <c r="B6946" s="17">
        <v>16229</v>
      </c>
      <c r="C6946" s="17">
        <v>14867</v>
      </c>
    </row>
    <row r="6947" spans="1:3" x14ac:dyDescent="0.25">
      <c r="A6947" s="1">
        <v>43025.375</v>
      </c>
      <c r="B6947" s="17">
        <v>15934</v>
      </c>
      <c r="C6947" s="17">
        <v>14585</v>
      </c>
    </row>
    <row r="6948" spans="1:3" x14ac:dyDescent="0.25">
      <c r="A6948" s="1">
        <v>43025.416666666664</v>
      </c>
      <c r="B6948" s="17">
        <v>15382</v>
      </c>
      <c r="C6948" s="17">
        <v>14019</v>
      </c>
    </row>
    <row r="6949" spans="1:3" x14ac:dyDescent="0.25">
      <c r="A6949" s="1">
        <v>43025.458333333336</v>
      </c>
      <c r="B6949" s="17">
        <v>15127</v>
      </c>
      <c r="C6949" s="17">
        <v>13698</v>
      </c>
    </row>
    <row r="6950" spans="1:3" x14ac:dyDescent="0.25">
      <c r="A6950" s="1">
        <v>43025.5</v>
      </c>
      <c r="B6950" s="17">
        <v>15961</v>
      </c>
      <c r="C6950" s="17">
        <v>14110</v>
      </c>
    </row>
    <row r="6951" spans="1:3" x14ac:dyDescent="0.25">
      <c r="A6951" s="1">
        <v>43025.541666666664</v>
      </c>
      <c r="B6951" s="17">
        <v>15805</v>
      </c>
      <c r="C6951" s="17">
        <v>13955</v>
      </c>
    </row>
    <row r="6952" spans="1:3" x14ac:dyDescent="0.25">
      <c r="A6952" s="1">
        <v>43025.583333333336</v>
      </c>
      <c r="B6952" s="17">
        <v>15398</v>
      </c>
      <c r="C6952" s="17">
        <v>13824</v>
      </c>
    </row>
    <row r="6953" spans="1:3" x14ac:dyDescent="0.25">
      <c r="A6953" s="1">
        <v>43025.625</v>
      </c>
      <c r="B6953" s="17">
        <v>15737</v>
      </c>
      <c r="C6953" s="17">
        <v>14354</v>
      </c>
    </row>
    <row r="6954" spans="1:3" x14ac:dyDescent="0.25">
      <c r="A6954" s="1">
        <v>43025.666666666664</v>
      </c>
      <c r="B6954" s="17">
        <v>16286</v>
      </c>
      <c r="C6954" s="17">
        <v>14975</v>
      </c>
    </row>
    <row r="6955" spans="1:3" x14ac:dyDescent="0.25">
      <c r="A6955" s="1">
        <v>43025.708333333336</v>
      </c>
      <c r="B6955" s="17">
        <v>17179</v>
      </c>
      <c r="C6955" s="17">
        <v>15823</v>
      </c>
    </row>
    <row r="6956" spans="1:3" x14ac:dyDescent="0.25">
      <c r="A6956" s="1">
        <v>43025.75</v>
      </c>
      <c r="B6956" s="17">
        <v>17675</v>
      </c>
      <c r="C6956" s="17">
        <v>16318</v>
      </c>
    </row>
    <row r="6957" spans="1:3" x14ac:dyDescent="0.25">
      <c r="A6957" s="1">
        <v>43025.791666666664</v>
      </c>
      <c r="B6957" s="17">
        <v>17371</v>
      </c>
      <c r="C6957" s="17">
        <v>16023</v>
      </c>
    </row>
    <row r="6958" spans="1:3" x14ac:dyDescent="0.25">
      <c r="A6958" s="1">
        <v>43025.833333333336</v>
      </c>
      <c r="B6958" s="17">
        <v>16601</v>
      </c>
      <c r="C6958" s="17">
        <v>15263</v>
      </c>
    </row>
    <row r="6959" spans="1:3" x14ac:dyDescent="0.25">
      <c r="A6959" s="1">
        <v>43025.875</v>
      </c>
      <c r="B6959" s="17">
        <v>15530</v>
      </c>
      <c r="C6959" s="17">
        <v>14149</v>
      </c>
    </row>
    <row r="6960" spans="1:3" x14ac:dyDescent="0.25">
      <c r="A6960" s="1">
        <v>43025.916666666664</v>
      </c>
      <c r="B6960" s="17">
        <v>14475</v>
      </c>
      <c r="C6960" s="17">
        <v>13009</v>
      </c>
    </row>
    <row r="6961" spans="1:3" x14ac:dyDescent="0.25">
      <c r="A6961" s="1">
        <v>43025.958333333336</v>
      </c>
      <c r="B6961" s="17">
        <v>14147</v>
      </c>
      <c r="C6961" s="17">
        <v>12282</v>
      </c>
    </row>
    <row r="6962" spans="1:3" x14ac:dyDescent="0.25">
      <c r="A6962" s="1">
        <v>43026</v>
      </c>
      <c r="B6962" s="17">
        <v>13790</v>
      </c>
      <c r="C6962" s="17">
        <v>11848</v>
      </c>
    </row>
    <row r="6963" spans="1:3" x14ac:dyDescent="0.25">
      <c r="A6963" s="1">
        <v>43026.041666666664</v>
      </c>
      <c r="B6963" s="17">
        <v>13351</v>
      </c>
      <c r="C6963" s="17">
        <v>11553</v>
      </c>
    </row>
    <row r="6964" spans="1:3" x14ac:dyDescent="0.25">
      <c r="A6964" s="1">
        <v>43026.083333333336</v>
      </c>
      <c r="B6964" s="17">
        <v>13276</v>
      </c>
      <c r="C6964" s="17">
        <v>11465</v>
      </c>
    </row>
    <row r="6965" spans="1:3" x14ac:dyDescent="0.25">
      <c r="A6965" s="1">
        <v>43026.125</v>
      </c>
      <c r="B6965" s="17">
        <v>13443</v>
      </c>
      <c r="C6965" s="17">
        <v>11526</v>
      </c>
    </row>
    <row r="6966" spans="1:3" x14ac:dyDescent="0.25">
      <c r="A6966" s="1">
        <v>43026.166666666664</v>
      </c>
      <c r="B6966" s="17">
        <v>13967</v>
      </c>
      <c r="C6966" s="17">
        <v>12054</v>
      </c>
    </row>
    <row r="6967" spans="1:3" x14ac:dyDescent="0.25">
      <c r="A6967" s="1">
        <v>43026.208333333336</v>
      </c>
      <c r="B6967" s="17">
        <v>14778</v>
      </c>
      <c r="C6967" s="17">
        <v>13446</v>
      </c>
    </row>
    <row r="6968" spans="1:3" x14ac:dyDescent="0.25">
      <c r="A6968" s="1">
        <v>43026.25</v>
      </c>
      <c r="B6968" s="17">
        <v>16123</v>
      </c>
      <c r="C6968" s="17">
        <v>14827</v>
      </c>
    </row>
    <row r="6969" spans="1:3" x14ac:dyDescent="0.25">
      <c r="A6969" s="1">
        <v>43026.291666666664</v>
      </c>
      <c r="B6969" s="17">
        <v>16201</v>
      </c>
      <c r="C6969" s="17">
        <v>14776</v>
      </c>
    </row>
    <row r="6970" spans="1:3" x14ac:dyDescent="0.25">
      <c r="A6970" s="1">
        <v>43026.333333333336</v>
      </c>
      <c r="B6970" s="17">
        <v>15822</v>
      </c>
      <c r="C6970" s="17">
        <v>14374</v>
      </c>
    </row>
    <row r="6971" spans="1:3" x14ac:dyDescent="0.25">
      <c r="A6971" s="1">
        <v>43026.375</v>
      </c>
      <c r="B6971" s="17">
        <v>15497</v>
      </c>
      <c r="C6971" s="17">
        <v>14115</v>
      </c>
    </row>
    <row r="6972" spans="1:3" x14ac:dyDescent="0.25">
      <c r="A6972" s="1">
        <v>43026.416666666664</v>
      </c>
      <c r="B6972" s="17">
        <v>15336</v>
      </c>
      <c r="C6972" s="17">
        <v>13897</v>
      </c>
    </row>
    <row r="6973" spans="1:3" x14ac:dyDescent="0.25">
      <c r="A6973" s="1">
        <v>43026.458333333336</v>
      </c>
      <c r="B6973" s="17">
        <v>15183</v>
      </c>
      <c r="C6973" s="17">
        <v>13831</v>
      </c>
    </row>
    <row r="6974" spans="1:3" x14ac:dyDescent="0.25">
      <c r="A6974" s="1">
        <v>43026.5</v>
      </c>
      <c r="B6974" s="17">
        <v>15216</v>
      </c>
      <c r="C6974" s="17">
        <v>13810</v>
      </c>
    </row>
    <row r="6975" spans="1:3" x14ac:dyDescent="0.25">
      <c r="A6975" s="1">
        <v>43026.541666666664</v>
      </c>
      <c r="B6975" s="17">
        <v>15166</v>
      </c>
      <c r="C6975" s="17">
        <v>13801</v>
      </c>
    </row>
    <row r="6976" spans="1:3" x14ac:dyDescent="0.25">
      <c r="A6976" s="1">
        <v>43026.583333333336</v>
      </c>
      <c r="B6976" s="17">
        <v>15457</v>
      </c>
      <c r="C6976" s="17">
        <v>13951</v>
      </c>
    </row>
    <row r="6977" spans="1:3" x14ac:dyDescent="0.25">
      <c r="A6977" s="1">
        <v>43026.625</v>
      </c>
      <c r="B6977" s="17">
        <v>15851</v>
      </c>
      <c r="C6977" s="17">
        <v>14493</v>
      </c>
    </row>
    <row r="6978" spans="1:3" x14ac:dyDescent="0.25">
      <c r="A6978" s="1">
        <v>43026.666666666664</v>
      </c>
      <c r="B6978" s="17">
        <v>16763</v>
      </c>
      <c r="C6978" s="17">
        <v>15391</v>
      </c>
    </row>
    <row r="6979" spans="1:3" x14ac:dyDescent="0.25">
      <c r="A6979" s="1">
        <v>43026.708333333336</v>
      </c>
      <c r="B6979" s="17">
        <v>17235</v>
      </c>
      <c r="C6979" s="17">
        <v>15840</v>
      </c>
    </row>
    <row r="6980" spans="1:3" x14ac:dyDescent="0.25">
      <c r="A6980" s="1">
        <v>43026.75</v>
      </c>
      <c r="B6980" s="17">
        <v>17856</v>
      </c>
      <c r="C6980" s="17">
        <v>16331</v>
      </c>
    </row>
    <row r="6981" spans="1:3" x14ac:dyDescent="0.25">
      <c r="A6981" s="1">
        <v>43026.791666666664</v>
      </c>
      <c r="B6981" s="17">
        <v>17407</v>
      </c>
      <c r="C6981" s="17">
        <v>16000</v>
      </c>
    </row>
    <row r="6982" spans="1:3" x14ac:dyDescent="0.25">
      <c r="A6982" s="1">
        <v>43026.833333333336</v>
      </c>
      <c r="B6982" s="17">
        <v>16621</v>
      </c>
      <c r="C6982" s="17">
        <v>15276</v>
      </c>
    </row>
    <row r="6983" spans="1:3" x14ac:dyDescent="0.25">
      <c r="A6983" s="1">
        <v>43026.875</v>
      </c>
      <c r="B6983" s="17">
        <v>15627</v>
      </c>
      <c r="C6983" s="17">
        <v>14174</v>
      </c>
    </row>
    <row r="6984" spans="1:3" x14ac:dyDescent="0.25">
      <c r="A6984" s="1">
        <v>43026.916666666664</v>
      </c>
      <c r="B6984" s="17">
        <v>14831</v>
      </c>
      <c r="C6984" s="17">
        <v>12981</v>
      </c>
    </row>
    <row r="6985" spans="1:3" x14ac:dyDescent="0.25">
      <c r="A6985" s="1">
        <v>43026.958333333336</v>
      </c>
      <c r="B6985" s="17">
        <v>14062</v>
      </c>
      <c r="C6985" s="17">
        <v>12164</v>
      </c>
    </row>
    <row r="6986" spans="1:3" x14ac:dyDescent="0.25">
      <c r="A6986" s="1">
        <v>43027</v>
      </c>
      <c r="B6986" s="17">
        <v>13516</v>
      </c>
      <c r="C6986" s="17">
        <v>11591</v>
      </c>
    </row>
    <row r="6987" spans="1:3" x14ac:dyDescent="0.25">
      <c r="A6987" s="1">
        <v>43027.041666666664</v>
      </c>
      <c r="B6987" s="17">
        <v>13036</v>
      </c>
      <c r="C6987" s="17">
        <v>11119</v>
      </c>
    </row>
    <row r="6988" spans="1:3" x14ac:dyDescent="0.25">
      <c r="A6988" s="1">
        <v>43027.083333333336</v>
      </c>
      <c r="B6988" s="17">
        <v>13070</v>
      </c>
      <c r="C6988" s="17">
        <v>10941</v>
      </c>
    </row>
    <row r="6989" spans="1:3" x14ac:dyDescent="0.25">
      <c r="A6989" s="1">
        <v>43027.125</v>
      </c>
      <c r="B6989" s="17">
        <v>13106</v>
      </c>
      <c r="C6989" s="17">
        <v>10984</v>
      </c>
    </row>
    <row r="6990" spans="1:3" x14ac:dyDescent="0.25">
      <c r="A6990" s="1">
        <v>43027.166666666664</v>
      </c>
      <c r="B6990" s="17">
        <v>13789</v>
      </c>
      <c r="C6990" s="17">
        <v>11662</v>
      </c>
    </row>
    <row r="6991" spans="1:3" x14ac:dyDescent="0.25">
      <c r="A6991" s="1">
        <v>43027.208333333336</v>
      </c>
      <c r="B6991" s="17">
        <v>14834</v>
      </c>
      <c r="C6991" s="17">
        <v>13069</v>
      </c>
    </row>
    <row r="6992" spans="1:3" x14ac:dyDescent="0.25">
      <c r="A6992" s="1">
        <v>43027.25</v>
      </c>
      <c r="B6992" s="17">
        <v>16225</v>
      </c>
      <c r="C6992" s="17">
        <v>14546</v>
      </c>
    </row>
    <row r="6993" spans="1:3" x14ac:dyDescent="0.25">
      <c r="A6993" s="1">
        <v>43027.291666666664</v>
      </c>
      <c r="B6993" s="17">
        <v>16043</v>
      </c>
      <c r="C6993" s="17">
        <v>14468</v>
      </c>
    </row>
    <row r="6994" spans="1:3" x14ac:dyDescent="0.25">
      <c r="A6994" s="1">
        <v>43027.333333333336</v>
      </c>
      <c r="B6994" s="17">
        <v>16052</v>
      </c>
      <c r="C6994" s="17">
        <v>14342</v>
      </c>
    </row>
    <row r="6995" spans="1:3" x14ac:dyDescent="0.25">
      <c r="A6995" s="1">
        <v>43027.375</v>
      </c>
      <c r="B6995" s="17">
        <v>15803</v>
      </c>
      <c r="C6995" s="17">
        <v>14143</v>
      </c>
    </row>
    <row r="6996" spans="1:3" x14ac:dyDescent="0.25">
      <c r="A6996" s="1">
        <v>43027.416666666664</v>
      </c>
      <c r="B6996" s="17">
        <v>15821</v>
      </c>
      <c r="C6996" s="17">
        <v>14195</v>
      </c>
    </row>
    <row r="6997" spans="1:3" x14ac:dyDescent="0.25">
      <c r="A6997" s="1">
        <v>43027.458333333336</v>
      </c>
      <c r="B6997" s="17">
        <v>15647</v>
      </c>
      <c r="C6997" s="17">
        <v>14076</v>
      </c>
    </row>
    <row r="6998" spans="1:3" x14ac:dyDescent="0.25">
      <c r="A6998" s="1">
        <v>43027.5</v>
      </c>
      <c r="B6998" s="17">
        <v>15758</v>
      </c>
      <c r="C6998" s="17">
        <v>14194</v>
      </c>
    </row>
    <row r="6999" spans="1:3" x14ac:dyDescent="0.25">
      <c r="A6999" s="1">
        <v>43027.541666666664</v>
      </c>
      <c r="B6999" s="17">
        <v>15887</v>
      </c>
      <c r="C6999" s="17">
        <v>14317</v>
      </c>
    </row>
    <row r="7000" spans="1:3" x14ac:dyDescent="0.25">
      <c r="A7000" s="1">
        <v>43027.583333333336</v>
      </c>
      <c r="B7000" s="17">
        <v>15815</v>
      </c>
      <c r="C7000" s="17">
        <v>14251</v>
      </c>
    </row>
    <row r="7001" spans="1:3" x14ac:dyDescent="0.25">
      <c r="A7001" s="1">
        <v>43027.625</v>
      </c>
      <c r="B7001" s="17">
        <v>16324</v>
      </c>
      <c r="C7001" s="17">
        <v>14758</v>
      </c>
    </row>
    <row r="7002" spans="1:3" x14ac:dyDescent="0.25">
      <c r="A7002" s="1">
        <v>43027.666666666664</v>
      </c>
      <c r="B7002" s="17">
        <v>16807</v>
      </c>
      <c r="C7002" s="17">
        <v>15281</v>
      </c>
    </row>
    <row r="7003" spans="1:3" x14ac:dyDescent="0.25">
      <c r="A7003" s="1">
        <v>43027.708333333336</v>
      </c>
      <c r="B7003" s="17">
        <v>17294</v>
      </c>
      <c r="C7003" s="17">
        <v>15779</v>
      </c>
    </row>
    <row r="7004" spans="1:3" x14ac:dyDescent="0.25">
      <c r="A7004" s="1">
        <v>43027.75</v>
      </c>
      <c r="B7004" s="17">
        <v>17855</v>
      </c>
      <c r="C7004" s="17">
        <v>16282</v>
      </c>
    </row>
    <row r="7005" spans="1:3" x14ac:dyDescent="0.25">
      <c r="A7005" s="1">
        <v>43027.791666666664</v>
      </c>
      <c r="B7005" s="17">
        <v>17287</v>
      </c>
      <c r="C7005" s="17">
        <v>15808</v>
      </c>
    </row>
    <row r="7006" spans="1:3" x14ac:dyDescent="0.25">
      <c r="A7006" s="1">
        <v>43027.833333333336</v>
      </c>
      <c r="B7006" s="17">
        <v>16301</v>
      </c>
      <c r="C7006" s="17">
        <v>14971</v>
      </c>
    </row>
    <row r="7007" spans="1:3" x14ac:dyDescent="0.25">
      <c r="A7007" s="1">
        <v>43027.875</v>
      </c>
      <c r="B7007" s="17">
        <v>15519</v>
      </c>
      <c r="C7007" s="17">
        <v>14047</v>
      </c>
    </row>
    <row r="7008" spans="1:3" x14ac:dyDescent="0.25">
      <c r="A7008" s="1">
        <v>43027.916666666664</v>
      </c>
      <c r="B7008" s="17">
        <v>14758</v>
      </c>
      <c r="C7008" s="17">
        <v>12867</v>
      </c>
    </row>
    <row r="7009" spans="1:3" x14ac:dyDescent="0.25">
      <c r="A7009" s="1">
        <v>43027.958333333336</v>
      </c>
      <c r="B7009" s="17">
        <v>14193</v>
      </c>
      <c r="C7009" s="17">
        <v>12039</v>
      </c>
    </row>
    <row r="7010" spans="1:3" x14ac:dyDescent="0.25">
      <c r="A7010" s="1">
        <v>43028</v>
      </c>
      <c r="B7010" s="17">
        <v>13550</v>
      </c>
      <c r="C7010" s="17">
        <v>11406</v>
      </c>
    </row>
    <row r="7011" spans="1:3" x14ac:dyDescent="0.25">
      <c r="A7011" s="1">
        <v>43028.041666666664</v>
      </c>
      <c r="B7011" s="17">
        <v>13484</v>
      </c>
      <c r="C7011" s="17">
        <v>11293</v>
      </c>
    </row>
    <row r="7012" spans="1:3" x14ac:dyDescent="0.25">
      <c r="A7012" s="1">
        <v>43028.083333333336</v>
      </c>
      <c r="B7012" s="17">
        <v>13381</v>
      </c>
      <c r="C7012" s="17">
        <v>11202</v>
      </c>
    </row>
    <row r="7013" spans="1:3" x14ac:dyDescent="0.25">
      <c r="A7013" s="1">
        <v>43028.125</v>
      </c>
      <c r="B7013" s="17">
        <v>13450</v>
      </c>
      <c r="C7013" s="17">
        <v>11268</v>
      </c>
    </row>
    <row r="7014" spans="1:3" x14ac:dyDescent="0.25">
      <c r="A7014" s="1">
        <v>43028.166666666664</v>
      </c>
      <c r="B7014" s="17">
        <v>13972</v>
      </c>
      <c r="C7014" s="17">
        <v>11836</v>
      </c>
    </row>
    <row r="7015" spans="1:3" x14ac:dyDescent="0.25">
      <c r="A7015" s="1">
        <v>43028.208333333336</v>
      </c>
      <c r="B7015" s="17">
        <v>14977</v>
      </c>
      <c r="C7015" s="17">
        <v>13319</v>
      </c>
    </row>
    <row r="7016" spans="1:3" x14ac:dyDescent="0.25">
      <c r="A7016" s="1">
        <v>43028.25</v>
      </c>
      <c r="B7016" s="17">
        <v>16616</v>
      </c>
      <c r="C7016" s="17">
        <v>14951</v>
      </c>
    </row>
    <row r="7017" spans="1:3" x14ac:dyDescent="0.25">
      <c r="A7017" s="1">
        <v>43028.291666666664</v>
      </c>
      <c r="B7017" s="17">
        <v>16546</v>
      </c>
      <c r="C7017" s="17">
        <v>14994</v>
      </c>
    </row>
    <row r="7018" spans="1:3" x14ac:dyDescent="0.25">
      <c r="A7018" s="1">
        <v>43028.333333333336</v>
      </c>
      <c r="B7018" s="17">
        <v>15955</v>
      </c>
      <c r="C7018" s="17">
        <v>14374</v>
      </c>
    </row>
    <row r="7019" spans="1:3" x14ac:dyDescent="0.25">
      <c r="A7019" s="1">
        <v>43028.375</v>
      </c>
      <c r="B7019" s="17">
        <v>15619</v>
      </c>
      <c r="C7019" s="17">
        <v>14051</v>
      </c>
    </row>
    <row r="7020" spans="1:3" x14ac:dyDescent="0.25">
      <c r="A7020" s="1">
        <v>43028.416666666664</v>
      </c>
      <c r="B7020" s="17">
        <v>15542</v>
      </c>
      <c r="C7020" s="17">
        <v>13984</v>
      </c>
    </row>
    <row r="7021" spans="1:3" x14ac:dyDescent="0.25">
      <c r="A7021" s="1">
        <v>43028.458333333336</v>
      </c>
      <c r="B7021" s="17">
        <v>15502</v>
      </c>
      <c r="C7021" s="17">
        <v>13963</v>
      </c>
    </row>
    <row r="7022" spans="1:3" x14ac:dyDescent="0.25">
      <c r="A7022" s="1">
        <v>43028.5</v>
      </c>
      <c r="B7022" s="17">
        <v>15562</v>
      </c>
      <c r="C7022" s="17">
        <v>13980</v>
      </c>
    </row>
    <row r="7023" spans="1:3" x14ac:dyDescent="0.25">
      <c r="A7023" s="1">
        <v>43028.541666666664</v>
      </c>
      <c r="B7023" s="17">
        <v>15615</v>
      </c>
      <c r="C7023" s="17">
        <v>14023</v>
      </c>
    </row>
    <row r="7024" spans="1:3" x14ac:dyDescent="0.25">
      <c r="A7024" s="1">
        <v>43028.583333333336</v>
      </c>
      <c r="B7024" s="17">
        <v>15579</v>
      </c>
      <c r="C7024" s="17">
        <v>14057</v>
      </c>
    </row>
    <row r="7025" spans="1:3" x14ac:dyDescent="0.25">
      <c r="A7025" s="1">
        <v>43028.625</v>
      </c>
      <c r="B7025" s="17">
        <v>15889</v>
      </c>
      <c r="C7025" s="17">
        <v>14358</v>
      </c>
    </row>
    <row r="7026" spans="1:3" x14ac:dyDescent="0.25">
      <c r="A7026" s="1">
        <v>43028.666666666664</v>
      </c>
      <c r="B7026" s="17">
        <v>16671</v>
      </c>
      <c r="C7026" s="17">
        <v>15096</v>
      </c>
    </row>
    <row r="7027" spans="1:3" x14ac:dyDescent="0.25">
      <c r="A7027" s="1">
        <v>43028.708333333336</v>
      </c>
      <c r="B7027" s="17">
        <v>17058</v>
      </c>
      <c r="C7027" s="17">
        <v>15481</v>
      </c>
    </row>
    <row r="7028" spans="1:3" x14ac:dyDescent="0.25">
      <c r="A7028" s="1">
        <v>43028.75</v>
      </c>
      <c r="B7028" s="17">
        <v>17703</v>
      </c>
      <c r="C7028" s="17">
        <v>15780</v>
      </c>
    </row>
    <row r="7029" spans="1:3" x14ac:dyDescent="0.25">
      <c r="A7029" s="1">
        <v>43028.791666666664</v>
      </c>
      <c r="B7029" s="17">
        <v>16953</v>
      </c>
      <c r="C7029" s="17">
        <v>15213</v>
      </c>
    </row>
    <row r="7030" spans="1:3" x14ac:dyDescent="0.25">
      <c r="A7030" s="1">
        <v>43028.833333333336</v>
      </c>
      <c r="B7030" s="17">
        <v>16346</v>
      </c>
      <c r="C7030" s="17">
        <v>14612</v>
      </c>
    </row>
    <row r="7031" spans="1:3" x14ac:dyDescent="0.25">
      <c r="A7031" s="1">
        <v>43028.875</v>
      </c>
      <c r="B7031" s="17">
        <v>15660</v>
      </c>
      <c r="C7031" s="17">
        <v>13614</v>
      </c>
    </row>
    <row r="7032" spans="1:3" x14ac:dyDescent="0.25">
      <c r="A7032" s="1">
        <v>43028.916666666664</v>
      </c>
      <c r="B7032" s="17">
        <v>14538</v>
      </c>
      <c r="C7032" s="17">
        <v>12547</v>
      </c>
    </row>
    <row r="7033" spans="1:3" x14ac:dyDescent="0.25">
      <c r="A7033" s="1">
        <v>43028.958333333336</v>
      </c>
      <c r="B7033" s="17">
        <v>14181</v>
      </c>
      <c r="C7033" s="17">
        <v>11706</v>
      </c>
    </row>
    <row r="7034" spans="1:3" x14ac:dyDescent="0.25">
      <c r="A7034" s="1">
        <v>43029</v>
      </c>
      <c r="B7034" s="17">
        <v>13777</v>
      </c>
      <c r="C7034" s="17">
        <v>11218</v>
      </c>
    </row>
    <row r="7035" spans="1:3" x14ac:dyDescent="0.25">
      <c r="A7035" s="1">
        <v>43029.041666666664</v>
      </c>
      <c r="B7035" s="17">
        <v>13705</v>
      </c>
      <c r="C7035" s="17">
        <v>10958</v>
      </c>
    </row>
    <row r="7036" spans="1:3" x14ac:dyDescent="0.25">
      <c r="A7036" s="1">
        <v>43029.083333333336</v>
      </c>
      <c r="B7036" s="17">
        <v>13678</v>
      </c>
      <c r="C7036" s="17">
        <v>10969</v>
      </c>
    </row>
    <row r="7037" spans="1:3" x14ac:dyDescent="0.25">
      <c r="A7037" s="1">
        <v>43029.125</v>
      </c>
      <c r="B7037" s="17">
        <v>13482</v>
      </c>
      <c r="C7037" s="17">
        <v>10904</v>
      </c>
    </row>
    <row r="7038" spans="1:3" x14ac:dyDescent="0.25">
      <c r="A7038" s="1">
        <v>43029.166666666664</v>
      </c>
      <c r="B7038" s="17">
        <v>13688</v>
      </c>
      <c r="C7038" s="17">
        <v>11108</v>
      </c>
    </row>
    <row r="7039" spans="1:3" x14ac:dyDescent="0.25">
      <c r="A7039" s="1">
        <v>43029.208333333336</v>
      </c>
      <c r="B7039" s="17">
        <v>14230</v>
      </c>
      <c r="C7039" s="17">
        <v>11651</v>
      </c>
    </row>
    <row r="7040" spans="1:3" x14ac:dyDescent="0.25">
      <c r="A7040" s="1">
        <v>43029.25</v>
      </c>
      <c r="B7040" s="17">
        <v>14880</v>
      </c>
      <c r="C7040" s="17">
        <v>12422</v>
      </c>
    </row>
    <row r="7041" spans="1:3" x14ac:dyDescent="0.25">
      <c r="A7041" s="1">
        <v>43029.291666666664</v>
      </c>
      <c r="B7041" s="17">
        <v>15156</v>
      </c>
      <c r="C7041" s="17">
        <v>13076</v>
      </c>
    </row>
    <row r="7042" spans="1:3" x14ac:dyDescent="0.25">
      <c r="A7042" s="1">
        <v>43029.333333333336</v>
      </c>
      <c r="B7042" s="17">
        <v>15442</v>
      </c>
      <c r="C7042" s="17">
        <v>13371</v>
      </c>
    </row>
    <row r="7043" spans="1:3" x14ac:dyDescent="0.25">
      <c r="A7043" s="1">
        <v>43029.375</v>
      </c>
      <c r="B7043" s="17">
        <v>15484</v>
      </c>
      <c r="C7043" s="17">
        <v>13529</v>
      </c>
    </row>
    <row r="7044" spans="1:3" x14ac:dyDescent="0.25">
      <c r="A7044" s="1">
        <v>43029.416666666664</v>
      </c>
      <c r="B7044" s="17">
        <v>15504</v>
      </c>
      <c r="C7044" s="17">
        <v>13546</v>
      </c>
    </row>
    <row r="7045" spans="1:3" x14ac:dyDescent="0.25">
      <c r="A7045" s="1">
        <v>43029.458333333336</v>
      </c>
      <c r="B7045" s="17">
        <v>15629</v>
      </c>
      <c r="C7045" s="17">
        <v>13534</v>
      </c>
    </row>
    <row r="7046" spans="1:3" x14ac:dyDescent="0.25">
      <c r="A7046" s="1">
        <v>43029.5</v>
      </c>
      <c r="B7046" s="17">
        <v>15589</v>
      </c>
      <c r="C7046" s="17">
        <v>13463</v>
      </c>
    </row>
    <row r="7047" spans="1:3" x14ac:dyDescent="0.25">
      <c r="A7047" s="1">
        <v>43029.541666666664</v>
      </c>
      <c r="B7047" s="17">
        <v>15462</v>
      </c>
      <c r="C7047" s="17">
        <v>13381</v>
      </c>
    </row>
    <row r="7048" spans="1:3" x14ac:dyDescent="0.25">
      <c r="A7048" s="1">
        <v>43029.583333333336</v>
      </c>
      <c r="B7048" s="17">
        <v>15576</v>
      </c>
      <c r="C7048" s="17">
        <v>13533</v>
      </c>
    </row>
    <row r="7049" spans="1:3" x14ac:dyDescent="0.25">
      <c r="A7049" s="1">
        <v>43029.625</v>
      </c>
      <c r="B7049" s="17">
        <v>15923</v>
      </c>
      <c r="C7049" s="17">
        <v>13903</v>
      </c>
    </row>
    <row r="7050" spans="1:3" x14ac:dyDescent="0.25">
      <c r="A7050" s="1">
        <v>43029.666666666664</v>
      </c>
      <c r="B7050" s="17">
        <v>16270</v>
      </c>
      <c r="C7050" s="17">
        <v>14366</v>
      </c>
    </row>
    <row r="7051" spans="1:3" x14ac:dyDescent="0.25">
      <c r="A7051" s="1">
        <v>43029.708333333336</v>
      </c>
      <c r="B7051" s="17">
        <v>16553</v>
      </c>
      <c r="C7051" s="17">
        <v>14683</v>
      </c>
    </row>
    <row r="7052" spans="1:3" x14ac:dyDescent="0.25">
      <c r="A7052" s="1">
        <v>43029.75</v>
      </c>
      <c r="B7052" s="17">
        <v>16832</v>
      </c>
      <c r="C7052" s="17">
        <v>14843</v>
      </c>
    </row>
    <row r="7053" spans="1:3" x14ac:dyDescent="0.25">
      <c r="A7053" s="1">
        <v>43029.791666666664</v>
      </c>
      <c r="B7053" s="17">
        <v>16118</v>
      </c>
      <c r="C7053" s="17">
        <v>14094</v>
      </c>
    </row>
    <row r="7054" spans="1:3" x14ac:dyDescent="0.25">
      <c r="A7054" s="1">
        <v>43029.833333333336</v>
      </c>
      <c r="B7054" s="17">
        <v>15634</v>
      </c>
      <c r="C7054" s="17">
        <v>13683</v>
      </c>
    </row>
    <row r="7055" spans="1:3" x14ac:dyDescent="0.25">
      <c r="A7055" s="1">
        <v>43029.875</v>
      </c>
      <c r="B7055" s="17">
        <v>14990</v>
      </c>
      <c r="C7055" s="17">
        <v>13018</v>
      </c>
    </row>
    <row r="7056" spans="1:3" x14ac:dyDescent="0.25">
      <c r="A7056" s="1">
        <v>43029.916666666664</v>
      </c>
      <c r="B7056" s="17">
        <v>14346</v>
      </c>
      <c r="C7056" s="17">
        <v>12012</v>
      </c>
    </row>
    <row r="7057" spans="1:3" x14ac:dyDescent="0.25">
      <c r="A7057" s="1">
        <v>43029.958333333336</v>
      </c>
      <c r="B7057" s="17">
        <v>13844</v>
      </c>
      <c r="C7057" s="17">
        <v>11338</v>
      </c>
    </row>
    <row r="7058" spans="1:3" x14ac:dyDescent="0.25">
      <c r="A7058" s="1">
        <v>43030</v>
      </c>
      <c r="B7058" s="17">
        <v>13649</v>
      </c>
      <c r="C7058" s="17">
        <v>10970</v>
      </c>
    </row>
    <row r="7059" spans="1:3" x14ac:dyDescent="0.25">
      <c r="A7059" s="1">
        <v>43030.041666666664</v>
      </c>
      <c r="B7059" s="17">
        <v>13414</v>
      </c>
      <c r="C7059" s="17">
        <v>10706</v>
      </c>
    </row>
    <row r="7060" spans="1:3" x14ac:dyDescent="0.25">
      <c r="A7060" s="1">
        <v>43030.083333333336</v>
      </c>
      <c r="B7060" s="17">
        <v>13395</v>
      </c>
      <c r="C7060" s="17">
        <v>10554</v>
      </c>
    </row>
    <row r="7061" spans="1:3" x14ac:dyDescent="0.25">
      <c r="A7061" s="1">
        <v>43030.125</v>
      </c>
      <c r="B7061" s="17">
        <v>13331</v>
      </c>
      <c r="C7061" s="17">
        <v>10534</v>
      </c>
    </row>
    <row r="7062" spans="1:3" x14ac:dyDescent="0.25">
      <c r="A7062" s="1">
        <v>43030.166666666664</v>
      </c>
      <c r="B7062" s="17">
        <v>13493</v>
      </c>
      <c r="C7062" s="17">
        <v>10640</v>
      </c>
    </row>
    <row r="7063" spans="1:3" x14ac:dyDescent="0.25">
      <c r="A7063" s="1">
        <v>43030.208333333336</v>
      </c>
      <c r="B7063" s="17">
        <v>13706</v>
      </c>
      <c r="C7063" s="17">
        <v>11007</v>
      </c>
    </row>
    <row r="7064" spans="1:3" x14ac:dyDescent="0.25">
      <c r="A7064" s="1">
        <v>43030.25</v>
      </c>
      <c r="B7064" s="17">
        <v>14139</v>
      </c>
      <c r="C7064" s="17">
        <v>11546</v>
      </c>
    </row>
    <row r="7065" spans="1:3" x14ac:dyDescent="0.25">
      <c r="A7065" s="1">
        <v>43030.291666666664</v>
      </c>
      <c r="B7065" s="17">
        <v>14384</v>
      </c>
      <c r="C7065" s="17">
        <v>11994</v>
      </c>
    </row>
    <row r="7066" spans="1:3" x14ac:dyDescent="0.25">
      <c r="A7066" s="1">
        <v>43030.333333333336</v>
      </c>
      <c r="B7066" s="17">
        <v>14389</v>
      </c>
      <c r="C7066" s="17">
        <v>12338</v>
      </c>
    </row>
    <row r="7067" spans="1:3" x14ac:dyDescent="0.25">
      <c r="A7067" s="1">
        <v>43030.375</v>
      </c>
      <c r="B7067" s="17">
        <v>14487</v>
      </c>
      <c r="C7067" s="17">
        <v>12525</v>
      </c>
    </row>
    <row r="7068" spans="1:3" x14ac:dyDescent="0.25">
      <c r="A7068" s="1">
        <v>43030.416666666664</v>
      </c>
      <c r="B7068" s="17">
        <v>14915</v>
      </c>
      <c r="C7068" s="17">
        <v>12688</v>
      </c>
    </row>
    <row r="7069" spans="1:3" x14ac:dyDescent="0.25">
      <c r="A7069" s="1">
        <v>43030.458333333336</v>
      </c>
      <c r="B7069" s="17">
        <v>14976</v>
      </c>
      <c r="C7069" s="17">
        <v>12752</v>
      </c>
    </row>
    <row r="7070" spans="1:3" x14ac:dyDescent="0.25">
      <c r="A7070" s="1">
        <v>43030.5</v>
      </c>
      <c r="B7070" s="17">
        <v>14757</v>
      </c>
      <c r="C7070" s="17">
        <v>12751</v>
      </c>
    </row>
    <row r="7071" spans="1:3" x14ac:dyDescent="0.25">
      <c r="A7071" s="1">
        <v>43030.541666666664</v>
      </c>
      <c r="B7071" s="17">
        <v>14808</v>
      </c>
      <c r="C7071" s="17">
        <v>12730</v>
      </c>
    </row>
    <row r="7072" spans="1:3" x14ac:dyDescent="0.25">
      <c r="A7072" s="1">
        <v>43030.583333333336</v>
      </c>
      <c r="B7072" s="17">
        <v>15023</v>
      </c>
      <c r="C7072" s="17">
        <v>13073</v>
      </c>
    </row>
    <row r="7073" spans="1:3" x14ac:dyDescent="0.25">
      <c r="A7073" s="1">
        <v>43030.625</v>
      </c>
      <c r="B7073" s="17">
        <v>15752</v>
      </c>
      <c r="C7073" s="17">
        <v>13781</v>
      </c>
    </row>
    <row r="7074" spans="1:3" x14ac:dyDescent="0.25">
      <c r="A7074" s="1">
        <v>43030.666666666664</v>
      </c>
      <c r="B7074" s="17">
        <v>16291</v>
      </c>
      <c r="C7074" s="17">
        <v>14409</v>
      </c>
    </row>
    <row r="7075" spans="1:3" x14ac:dyDescent="0.25">
      <c r="A7075" s="1">
        <v>43030.708333333336</v>
      </c>
      <c r="B7075" s="17">
        <v>17092</v>
      </c>
      <c r="C7075" s="17">
        <v>15049</v>
      </c>
    </row>
    <row r="7076" spans="1:3" x14ac:dyDescent="0.25">
      <c r="A7076" s="1">
        <v>43030.75</v>
      </c>
      <c r="B7076" s="17">
        <v>17065</v>
      </c>
      <c r="C7076" s="17">
        <v>15229</v>
      </c>
    </row>
    <row r="7077" spans="1:3" x14ac:dyDescent="0.25">
      <c r="A7077" s="1">
        <v>43030.791666666664</v>
      </c>
      <c r="B7077" s="17">
        <v>16809</v>
      </c>
      <c r="C7077" s="17">
        <v>14764</v>
      </c>
    </row>
    <row r="7078" spans="1:3" x14ac:dyDescent="0.25">
      <c r="A7078" s="1">
        <v>43030.833333333336</v>
      </c>
      <c r="B7078" s="17">
        <v>15948</v>
      </c>
      <c r="C7078" s="17">
        <v>13944</v>
      </c>
    </row>
    <row r="7079" spans="1:3" x14ac:dyDescent="0.25">
      <c r="A7079" s="1">
        <v>43030.875</v>
      </c>
      <c r="B7079" s="17">
        <v>15251</v>
      </c>
      <c r="C7079" s="17">
        <v>12987</v>
      </c>
    </row>
    <row r="7080" spans="1:3" x14ac:dyDescent="0.25">
      <c r="A7080" s="1">
        <v>43030.916666666664</v>
      </c>
      <c r="B7080" s="17">
        <v>14222</v>
      </c>
      <c r="C7080" s="17">
        <v>12153</v>
      </c>
    </row>
    <row r="7081" spans="1:3" x14ac:dyDescent="0.25">
      <c r="A7081" s="1">
        <v>43030.958333333336</v>
      </c>
      <c r="B7081" s="17">
        <v>14013</v>
      </c>
      <c r="C7081" s="17">
        <v>11457</v>
      </c>
    </row>
    <row r="7082" spans="1:3" x14ac:dyDescent="0.25">
      <c r="A7082" s="1">
        <v>43031</v>
      </c>
      <c r="B7082" s="17">
        <v>13769</v>
      </c>
      <c r="C7082" s="17">
        <v>11209</v>
      </c>
    </row>
    <row r="7083" spans="1:3" x14ac:dyDescent="0.25">
      <c r="A7083" s="1">
        <v>43031.041666666664</v>
      </c>
      <c r="B7083" s="17">
        <v>13679</v>
      </c>
      <c r="C7083" s="17">
        <v>11003</v>
      </c>
    </row>
    <row r="7084" spans="1:3" x14ac:dyDescent="0.25">
      <c r="A7084" s="1">
        <v>43031.083333333336</v>
      </c>
      <c r="B7084" s="17">
        <v>13603</v>
      </c>
      <c r="C7084" s="17">
        <v>10920</v>
      </c>
    </row>
    <row r="7085" spans="1:3" x14ac:dyDescent="0.25">
      <c r="A7085" s="1">
        <v>43031.125</v>
      </c>
      <c r="B7085" s="17">
        <v>13567</v>
      </c>
      <c r="C7085" s="17">
        <v>11054</v>
      </c>
    </row>
    <row r="7086" spans="1:3" x14ac:dyDescent="0.25">
      <c r="A7086" s="1">
        <v>43031.166666666664</v>
      </c>
      <c r="B7086" s="17">
        <v>13744</v>
      </c>
      <c r="C7086" s="17">
        <v>11639</v>
      </c>
    </row>
    <row r="7087" spans="1:3" x14ac:dyDescent="0.25">
      <c r="A7087" s="1">
        <v>43031.208333333336</v>
      </c>
      <c r="B7087" s="17">
        <v>15065</v>
      </c>
      <c r="C7087" s="17">
        <v>13061</v>
      </c>
    </row>
    <row r="7088" spans="1:3" x14ac:dyDescent="0.25">
      <c r="A7088" s="1">
        <v>43031.25</v>
      </c>
      <c r="B7088" s="17">
        <v>16731</v>
      </c>
      <c r="C7088" s="17">
        <v>14643</v>
      </c>
    </row>
    <row r="7089" spans="1:3" x14ac:dyDescent="0.25">
      <c r="A7089" s="1">
        <v>43031.291666666664</v>
      </c>
      <c r="B7089" s="17">
        <v>16294</v>
      </c>
      <c r="C7089" s="17">
        <v>14910</v>
      </c>
    </row>
    <row r="7090" spans="1:3" x14ac:dyDescent="0.25">
      <c r="A7090" s="1">
        <v>43031.333333333336</v>
      </c>
      <c r="B7090" s="17">
        <v>16230</v>
      </c>
      <c r="C7090" s="17">
        <v>14992</v>
      </c>
    </row>
    <row r="7091" spans="1:3" x14ac:dyDescent="0.25">
      <c r="A7091" s="1">
        <v>43031.375</v>
      </c>
      <c r="B7091" s="17">
        <v>16506</v>
      </c>
      <c r="C7091" s="17">
        <v>15052</v>
      </c>
    </row>
    <row r="7092" spans="1:3" x14ac:dyDescent="0.25">
      <c r="A7092" s="1">
        <v>43031.416666666664</v>
      </c>
      <c r="B7092" s="17">
        <v>16529</v>
      </c>
      <c r="C7092" s="17">
        <v>15089</v>
      </c>
    </row>
    <row r="7093" spans="1:3" x14ac:dyDescent="0.25">
      <c r="A7093" s="1">
        <v>43031.458333333336</v>
      </c>
      <c r="B7093" s="17">
        <v>16476</v>
      </c>
      <c r="C7093" s="17">
        <v>15020</v>
      </c>
    </row>
    <row r="7094" spans="1:3" x14ac:dyDescent="0.25">
      <c r="A7094" s="1">
        <v>43031.5</v>
      </c>
      <c r="B7094" s="17">
        <v>16683</v>
      </c>
      <c r="C7094" s="17">
        <v>15210</v>
      </c>
    </row>
    <row r="7095" spans="1:3" x14ac:dyDescent="0.25">
      <c r="A7095" s="1">
        <v>43031.541666666664</v>
      </c>
      <c r="B7095" s="17">
        <v>16798</v>
      </c>
      <c r="C7095" s="17">
        <v>15334</v>
      </c>
    </row>
    <row r="7096" spans="1:3" x14ac:dyDescent="0.25">
      <c r="A7096" s="1">
        <v>43031.583333333336</v>
      </c>
      <c r="B7096" s="17">
        <v>16943</v>
      </c>
      <c r="C7096" s="17">
        <v>15435</v>
      </c>
    </row>
    <row r="7097" spans="1:3" x14ac:dyDescent="0.25">
      <c r="A7097" s="1">
        <v>43031.625</v>
      </c>
      <c r="B7097" s="17">
        <v>17276</v>
      </c>
      <c r="C7097" s="17">
        <v>15783</v>
      </c>
    </row>
    <row r="7098" spans="1:3" x14ac:dyDescent="0.25">
      <c r="A7098" s="1">
        <v>43031.666666666664</v>
      </c>
      <c r="B7098" s="17">
        <v>17945</v>
      </c>
      <c r="C7098" s="17">
        <v>16142</v>
      </c>
    </row>
    <row r="7099" spans="1:3" x14ac:dyDescent="0.25">
      <c r="A7099" s="1">
        <v>43031.708333333336</v>
      </c>
      <c r="B7099" s="17">
        <v>18407</v>
      </c>
      <c r="C7099" s="17">
        <v>16424</v>
      </c>
    </row>
    <row r="7100" spans="1:3" x14ac:dyDescent="0.25">
      <c r="A7100" s="1">
        <v>43031.75</v>
      </c>
      <c r="B7100" s="17">
        <v>18875</v>
      </c>
      <c r="C7100" s="17">
        <v>16528</v>
      </c>
    </row>
    <row r="7101" spans="1:3" x14ac:dyDescent="0.25">
      <c r="A7101" s="1">
        <v>43031.791666666664</v>
      </c>
      <c r="B7101" s="17">
        <v>18391</v>
      </c>
      <c r="C7101" s="17">
        <v>16077</v>
      </c>
    </row>
    <row r="7102" spans="1:3" x14ac:dyDescent="0.25">
      <c r="A7102" s="1">
        <v>43031.833333333336</v>
      </c>
      <c r="B7102" s="17">
        <v>17557</v>
      </c>
      <c r="C7102" s="17">
        <v>15174</v>
      </c>
    </row>
    <row r="7103" spans="1:3" x14ac:dyDescent="0.25">
      <c r="A7103" s="1">
        <v>43031.875</v>
      </c>
      <c r="B7103" s="17">
        <v>16286</v>
      </c>
      <c r="C7103" s="17">
        <v>13935</v>
      </c>
    </row>
    <row r="7104" spans="1:3" x14ac:dyDescent="0.25">
      <c r="A7104" s="1">
        <v>43031.916666666664</v>
      </c>
      <c r="B7104" s="17">
        <v>15004</v>
      </c>
      <c r="C7104" s="17">
        <v>12899</v>
      </c>
    </row>
    <row r="7105" spans="1:3" x14ac:dyDescent="0.25">
      <c r="A7105" s="1">
        <v>43031.958333333336</v>
      </c>
      <c r="B7105" s="17">
        <v>14686</v>
      </c>
      <c r="C7105" s="17">
        <v>11983</v>
      </c>
    </row>
    <row r="7106" spans="1:3" x14ac:dyDescent="0.25">
      <c r="A7106" s="1">
        <v>43032</v>
      </c>
      <c r="B7106" s="17">
        <v>14418</v>
      </c>
      <c r="C7106" s="17">
        <v>11554</v>
      </c>
    </row>
    <row r="7107" spans="1:3" x14ac:dyDescent="0.25">
      <c r="A7107" s="1">
        <v>43032.041666666664</v>
      </c>
      <c r="B7107" s="17">
        <v>14083</v>
      </c>
      <c r="C7107" s="17">
        <v>11221</v>
      </c>
    </row>
    <row r="7108" spans="1:3" x14ac:dyDescent="0.25">
      <c r="A7108" s="1">
        <v>43032.083333333336</v>
      </c>
      <c r="B7108" s="17">
        <v>13876</v>
      </c>
      <c r="C7108" s="17">
        <v>11055</v>
      </c>
    </row>
    <row r="7109" spans="1:3" x14ac:dyDescent="0.25">
      <c r="A7109" s="1">
        <v>43032.125</v>
      </c>
      <c r="B7109" s="17">
        <v>14025</v>
      </c>
      <c r="C7109" s="17">
        <v>11252</v>
      </c>
    </row>
    <row r="7110" spans="1:3" x14ac:dyDescent="0.25">
      <c r="A7110" s="1">
        <v>43032.166666666664</v>
      </c>
      <c r="B7110" s="17">
        <v>14095</v>
      </c>
      <c r="C7110" s="17">
        <v>11765</v>
      </c>
    </row>
    <row r="7111" spans="1:3" x14ac:dyDescent="0.25">
      <c r="A7111" s="1">
        <v>43032.208333333336</v>
      </c>
      <c r="B7111" s="17">
        <v>14645</v>
      </c>
      <c r="C7111" s="17">
        <v>13000</v>
      </c>
    </row>
    <row r="7112" spans="1:3" x14ac:dyDescent="0.25">
      <c r="A7112" s="1">
        <v>43032.25</v>
      </c>
      <c r="B7112" s="17">
        <v>16202</v>
      </c>
      <c r="C7112" s="17">
        <v>14606</v>
      </c>
    </row>
    <row r="7113" spans="1:3" x14ac:dyDescent="0.25">
      <c r="A7113" s="1">
        <v>43032.291666666664</v>
      </c>
      <c r="B7113" s="17">
        <v>16526</v>
      </c>
      <c r="C7113" s="17">
        <v>14883</v>
      </c>
    </row>
    <row r="7114" spans="1:3" x14ac:dyDescent="0.25">
      <c r="A7114" s="1">
        <v>43032.333333333336</v>
      </c>
      <c r="B7114" s="17">
        <v>15960</v>
      </c>
      <c r="C7114" s="17">
        <v>14547</v>
      </c>
    </row>
    <row r="7115" spans="1:3" x14ac:dyDescent="0.25">
      <c r="A7115" s="1">
        <v>43032.375</v>
      </c>
      <c r="B7115" s="17">
        <v>16025</v>
      </c>
      <c r="C7115" s="17">
        <v>14635</v>
      </c>
    </row>
    <row r="7116" spans="1:3" x14ac:dyDescent="0.25">
      <c r="A7116" s="1">
        <v>43032.416666666664</v>
      </c>
      <c r="B7116" s="17">
        <v>15813</v>
      </c>
      <c r="C7116" s="17">
        <v>14399</v>
      </c>
    </row>
    <row r="7117" spans="1:3" x14ac:dyDescent="0.25">
      <c r="A7117" s="1">
        <v>43032.458333333336</v>
      </c>
      <c r="B7117" s="17">
        <v>15646</v>
      </c>
      <c r="C7117" s="17">
        <v>14200</v>
      </c>
    </row>
    <row r="7118" spans="1:3" x14ac:dyDescent="0.25">
      <c r="A7118" s="1">
        <v>43032.5</v>
      </c>
      <c r="B7118" s="17">
        <v>15814</v>
      </c>
      <c r="C7118" s="17">
        <v>14400</v>
      </c>
    </row>
    <row r="7119" spans="1:3" x14ac:dyDescent="0.25">
      <c r="A7119" s="1">
        <v>43032.541666666664</v>
      </c>
      <c r="B7119" s="17">
        <v>15970</v>
      </c>
      <c r="C7119" s="17">
        <v>14539</v>
      </c>
    </row>
    <row r="7120" spans="1:3" x14ac:dyDescent="0.25">
      <c r="A7120" s="1">
        <v>43032.583333333336</v>
      </c>
      <c r="B7120" s="17">
        <v>15963</v>
      </c>
      <c r="C7120" s="17">
        <v>14698</v>
      </c>
    </row>
    <row r="7121" spans="1:3" x14ac:dyDescent="0.25">
      <c r="A7121" s="1">
        <v>43032.625</v>
      </c>
      <c r="B7121" s="17">
        <v>16270</v>
      </c>
      <c r="C7121" s="17">
        <v>15003</v>
      </c>
    </row>
    <row r="7122" spans="1:3" x14ac:dyDescent="0.25">
      <c r="A7122" s="1">
        <v>43032.666666666664</v>
      </c>
      <c r="B7122" s="17">
        <v>16968</v>
      </c>
      <c r="C7122" s="17">
        <v>15462</v>
      </c>
    </row>
    <row r="7123" spans="1:3" x14ac:dyDescent="0.25">
      <c r="A7123" s="1">
        <v>43032.708333333336</v>
      </c>
      <c r="B7123" s="17">
        <v>17438</v>
      </c>
      <c r="C7123" s="17">
        <v>15922</v>
      </c>
    </row>
    <row r="7124" spans="1:3" x14ac:dyDescent="0.25">
      <c r="A7124" s="1">
        <v>43032.75</v>
      </c>
      <c r="B7124" s="17">
        <v>17691</v>
      </c>
      <c r="C7124" s="17">
        <v>16127</v>
      </c>
    </row>
    <row r="7125" spans="1:3" x14ac:dyDescent="0.25">
      <c r="A7125" s="1">
        <v>43032.791666666664</v>
      </c>
      <c r="B7125" s="17">
        <v>17394</v>
      </c>
      <c r="C7125" s="17">
        <v>15755</v>
      </c>
    </row>
    <row r="7126" spans="1:3" x14ac:dyDescent="0.25">
      <c r="A7126" s="1">
        <v>43032.833333333336</v>
      </c>
      <c r="B7126" s="17">
        <v>16527</v>
      </c>
      <c r="C7126" s="17">
        <v>15010</v>
      </c>
    </row>
    <row r="7127" spans="1:3" x14ac:dyDescent="0.25">
      <c r="A7127" s="1">
        <v>43032.875</v>
      </c>
      <c r="B7127" s="17">
        <v>15402</v>
      </c>
      <c r="C7127" s="17">
        <v>13830</v>
      </c>
    </row>
    <row r="7128" spans="1:3" x14ac:dyDescent="0.25">
      <c r="A7128" s="1">
        <v>43032.916666666664</v>
      </c>
      <c r="B7128" s="17">
        <v>14785</v>
      </c>
      <c r="C7128" s="17">
        <v>12759</v>
      </c>
    </row>
    <row r="7129" spans="1:3" x14ac:dyDescent="0.25">
      <c r="A7129" s="1">
        <v>43032.958333333336</v>
      </c>
      <c r="B7129" s="17">
        <v>14146</v>
      </c>
      <c r="C7129" s="17">
        <v>11955</v>
      </c>
    </row>
    <row r="7130" spans="1:3" x14ac:dyDescent="0.25">
      <c r="A7130" s="1">
        <v>43033</v>
      </c>
      <c r="B7130" s="17">
        <v>13931</v>
      </c>
      <c r="C7130" s="17">
        <v>11582</v>
      </c>
    </row>
    <row r="7131" spans="1:3" x14ac:dyDescent="0.25">
      <c r="A7131" s="1">
        <v>43033.041666666664</v>
      </c>
      <c r="B7131" s="17">
        <v>13731</v>
      </c>
      <c r="C7131" s="17">
        <v>11360</v>
      </c>
    </row>
    <row r="7132" spans="1:3" x14ac:dyDescent="0.25">
      <c r="A7132" s="1">
        <v>43033.083333333336</v>
      </c>
      <c r="B7132" s="17">
        <v>13603</v>
      </c>
      <c r="C7132" s="17">
        <v>11232</v>
      </c>
    </row>
    <row r="7133" spans="1:3" x14ac:dyDescent="0.25">
      <c r="A7133" s="1">
        <v>43033.125</v>
      </c>
      <c r="B7133" s="17">
        <v>13557</v>
      </c>
      <c r="C7133" s="17">
        <v>11324</v>
      </c>
    </row>
    <row r="7134" spans="1:3" x14ac:dyDescent="0.25">
      <c r="A7134" s="1">
        <v>43033.166666666664</v>
      </c>
      <c r="B7134" s="17">
        <v>13801</v>
      </c>
      <c r="C7134" s="17">
        <v>11858</v>
      </c>
    </row>
    <row r="7135" spans="1:3" x14ac:dyDescent="0.25">
      <c r="A7135" s="1">
        <v>43033.208333333336</v>
      </c>
      <c r="B7135" s="17">
        <v>14631</v>
      </c>
      <c r="C7135" s="17">
        <v>13149</v>
      </c>
    </row>
    <row r="7136" spans="1:3" x14ac:dyDescent="0.25">
      <c r="A7136" s="1">
        <v>43033.25</v>
      </c>
      <c r="B7136" s="17">
        <v>16496</v>
      </c>
      <c r="C7136" s="17">
        <v>14988</v>
      </c>
    </row>
    <row r="7137" spans="1:3" x14ac:dyDescent="0.25">
      <c r="A7137" s="1">
        <v>43033.291666666664</v>
      </c>
      <c r="B7137" s="17">
        <v>16807</v>
      </c>
      <c r="C7137" s="17">
        <v>15301</v>
      </c>
    </row>
    <row r="7138" spans="1:3" x14ac:dyDescent="0.25">
      <c r="A7138" s="1">
        <v>43033.333333333336</v>
      </c>
      <c r="B7138" s="17">
        <v>16532</v>
      </c>
      <c r="C7138" s="17">
        <v>15046</v>
      </c>
    </row>
    <row r="7139" spans="1:3" x14ac:dyDescent="0.25">
      <c r="A7139" s="1">
        <v>43033.375</v>
      </c>
      <c r="B7139" s="17">
        <v>16212</v>
      </c>
      <c r="C7139" s="17">
        <v>14817</v>
      </c>
    </row>
    <row r="7140" spans="1:3" x14ac:dyDescent="0.25">
      <c r="A7140" s="1">
        <v>43033.416666666664</v>
      </c>
      <c r="B7140" s="17">
        <v>15858</v>
      </c>
      <c r="C7140" s="17">
        <v>14469</v>
      </c>
    </row>
    <row r="7141" spans="1:3" x14ac:dyDescent="0.25">
      <c r="A7141" s="1">
        <v>43033.458333333336</v>
      </c>
      <c r="B7141" s="17">
        <v>15877</v>
      </c>
      <c r="C7141" s="17">
        <v>14439</v>
      </c>
    </row>
    <row r="7142" spans="1:3" x14ac:dyDescent="0.25">
      <c r="A7142" s="1">
        <v>43033.5</v>
      </c>
      <c r="B7142" s="17">
        <v>15892</v>
      </c>
      <c r="C7142" s="17">
        <v>14438</v>
      </c>
    </row>
    <row r="7143" spans="1:3" x14ac:dyDescent="0.25">
      <c r="A7143" s="1">
        <v>43033.541666666664</v>
      </c>
      <c r="B7143" s="17">
        <v>15979</v>
      </c>
      <c r="C7143" s="17">
        <v>14534</v>
      </c>
    </row>
    <row r="7144" spans="1:3" x14ac:dyDescent="0.25">
      <c r="A7144" s="1">
        <v>43033.583333333336</v>
      </c>
      <c r="B7144" s="17">
        <v>16261</v>
      </c>
      <c r="C7144" s="17">
        <v>14861</v>
      </c>
    </row>
    <row r="7145" spans="1:3" x14ac:dyDescent="0.25">
      <c r="A7145" s="1">
        <v>43033.625</v>
      </c>
      <c r="B7145" s="17">
        <v>16831</v>
      </c>
      <c r="C7145" s="17">
        <v>15368</v>
      </c>
    </row>
    <row r="7146" spans="1:3" x14ac:dyDescent="0.25">
      <c r="A7146" s="1">
        <v>43033.666666666664</v>
      </c>
      <c r="B7146" s="17">
        <v>17310</v>
      </c>
      <c r="C7146" s="17">
        <v>15854</v>
      </c>
    </row>
    <row r="7147" spans="1:3" x14ac:dyDescent="0.25">
      <c r="A7147" s="1">
        <v>43033.708333333336</v>
      </c>
      <c r="B7147" s="17">
        <v>17846</v>
      </c>
      <c r="C7147" s="17">
        <v>16369</v>
      </c>
    </row>
    <row r="7148" spans="1:3" x14ac:dyDescent="0.25">
      <c r="A7148" s="1">
        <v>43033.75</v>
      </c>
      <c r="B7148" s="17">
        <v>18001</v>
      </c>
      <c r="C7148" s="17">
        <v>16642</v>
      </c>
    </row>
    <row r="7149" spans="1:3" x14ac:dyDescent="0.25">
      <c r="A7149" s="1">
        <v>43033.791666666664</v>
      </c>
      <c r="B7149" s="17">
        <v>17915</v>
      </c>
      <c r="C7149" s="17">
        <v>16385</v>
      </c>
    </row>
    <row r="7150" spans="1:3" x14ac:dyDescent="0.25">
      <c r="A7150" s="1">
        <v>43033.833333333336</v>
      </c>
      <c r="B7150" s="17">
        <v>17047</v>
      </c>
      <c r="C7150" s="17">
        <v>15599</v>
      </c>
    </row>
    <row r="7151" spans="1:3" x14ac:dyDescent="0.25">
      <c r="A7151" s="1">
        <v>43033.875</v>
      </c>
      <c r="B7151" s="17">
        <v>16173</v>
      </c>
      <c r="C7151" s="17">
        <v>14499</v>
      </c>
    </row>
    <row r="7152" spans="1:3" x14ac:dyDescent="0.25">
      <c r="A7152" s="1">
        <v>43033.916666666664</v>
      </c>
      <c r="B7152" s="17">
        <v>15479</v>
      </c>
      <c r="C7152" s="17">
        <v>13476</v>
      </c>
    </row>
    <row r="7153" spans="1:3" x14ac:dyDescent="0.25">
      <c r="A7153" s="1">
        <v>43033.958333333336</v>
      </c>
      <c r="B7153" s="17">
        <v>14761</v>
      </c>
      <c r="C7153" s="17">
        <v>12729</v>
      </c>
    </row>
    <row r="7154" spans="1:3" x14ac:dyDescent="0.25">
      <c r="A7154" s="1">
        <v>43034</v>
      </c>
      <c r="B7154" s="17">
        <v>14389</v>
      </c>
      <c r="C7154" s="17">
        <v>12264</v>
      </c>
    </row>
    <row r="7155" spans="1:3" x14ac:dyDescent="0.25">
      <c r="A7155" s="1">
        <v>43034.041666666664</v>
      </c>
      <c r="B7155" s="17">
        <v>14257</v>
      </c>
      <c r="C7155" s="17">
        <v>12001</v>
      </c>
    </row>
    <row r="7156" spans="1:3" x14ac:dyDescent="0.25">
      <c r="A7156" s="1">
        <v>43034.083333333336</v>
      </c>
      <c r="B7156" s="17">
        <v>14168</v>
      </c>
      <c r="C7156" s="17">
        <v>11941</v>
      </c>
    </row>
    <row r="7157" spans="1:3" x14ac:dyDescent="0.25">
      <c r="A7157" s="1">
        <v>43034.125</v>
      </c>
      <c r="B7157" s="17">
        <v>14198</v>
      </c>
      <c r="C7157" s="17">
        <v>11922</v>
      </c>
    </row>
    <row r="7158" spans="1:3" x14ac:dyDescent="0.25">
      <c r="A7158" s="1">
        <v>43034.166666666664</v>
      </c>
      <c r="B7158" s="17">
        <v>14713</v>
      </c>
      <c r="C7158" s="17">
        <v>12593</v>
      </c>
    </row>
    <row r="7159" spans="1:3" x14ac:dyDescent="0.25">
      <c r="A7159" s="1">
        <v>43034.208333333336</v>
      </c>
      <c r="B7159" s="17">
        <v>16015</v>
      </c>
      <c r="C7159" s="17">
        <v>13978</v>
      </c>
    </row>
    <row r="7160" spans="1:3" x14ac:dyDescent="0.25">
      <c r="A7160" s="1">
        <v>43034.25</v>
      </c>
      <c r="B7160" s="17">
        <v>17262</v>
      </c>
      <c r="C7160" s="17">
        <v>15588</v>
      </c>
    </row>
    <row r="7161" spans="1:3" x14ac:dyDescent="0.25">
      <c r="A7161" s="1">
        <v>43034.291666666664</v>
      </c>
      <c r="B7161" s="17">
        <v>17079</v>
      </c>
      <c r="C7161" s="17">
        <v>15627</v>
      </c>
    </row>
    <row r="7162" spans="1:3" x14ac:dyDescent="0.25">
      <c r="A7162" s="1">
        <v>43034.333333333336</v>
      </c>
      <c r="B7162" s="17">
        <v>16865</v>
      </c>
      <c r="C7162" s="17">
        <v>15320</v>
      </c>
    </row>
    <row r="7163" spans="1:3" x14ac:dyDescent="0.25">
      <c r="A7163" s="1">
        <v>43034.375</v>
      </c>
      <c r="B7163" s="17">
        <v>16768</v>
      </c>
      <c r="C7163" s="17">
        <v>15060</v>
      </c>
    </row>
    <row r="7164" spans="1:3" x14ac:dyDescent="0.25">
      <c r="A7164" s="1">
        <v>43034.416666666664</v>
      </c>
      <c r="B7164" s="17">
        <v>16670</v>
      </c>
      <c r="C7164" s="17">
        <v>14596</v>
      </c>
    </row>
    <row r="7165" spans="1:3" x14ac:dyDescent="0.25">
      <c r="A7165" s="1">
        <v>43034.458333333336</v>
      </c>
      <c r="B7165" s="17">
        <v>16385</v>
      </c>
      <c r="C7165" s="17">
        <v>14481</v>
      </c>
    </row>
    <row r="7166" spans="1:3" x14ac:dyDescent="0.25">
      <c r="A7166" s="1">
        <v>43034.5</v>
      </c>
      <c r="B7166" s="17">
        <v>16442</v>
      </c>
      <c r="C7166" s="17">
        <v>14552</v>
      </c>
    </row>
    <row r="7167" spans="1:3" x14ac:dyDescent="0.25">
      <c r="A7167" s="1">
        <v>43034.541666666664</v>
      </c>
      <c r="B7167" s="17">
        <v>16607</v>
      </c>
      <c r="C7167" s="17">
        <v>14707</v>
      </c>
    </row>
    <row r="7168" spans="1:3" x14ac:dyDescent="0.25">
      <c r="A7168" s="1">
        <v>43034.583333333336</v>
      </c>
      <c r="B7168" s="17">
        <v>16839</v>
      </c>
      <c r="C7168" s="17">
        <v>14939</v>
      </c>
    </row>
    <row r="7169" spans="1:3" x14ac:dyDescent="0.25">
      <c r="A7169" s="1">
        <v>43034.625</v>
      </c>
      <c r="B7169" s="17">
        <v>17323</v>
      </c>
      <c r="C7169" s="17">
        <v>15413</v>
      </c>
    </row>
    <row r="7170" spans="1:3" x14ac:dyDescent="0.25">
      <c r="A7170" s="1">
        <v>43034.666666666664</v>
      </c>
      <c r="B7170" s="17">
        <v>17806</v>
      </c>
      <c r="C7170" s="17">
        <v>15857</v>
      </c>
    </row>
    <row r="7171" spans="1:3" x14ac:dyDescent="0.25">
      <c r="A7171" s="1">
        <v>43034.708333333336</v>
      </c>
      <c r="B7171" s="17">
        <v>18379</v>
      </c>
      <c r="C7171" s="17">
        <v>16441</v>
      </c>
    </row>
    <row r="7172" spans="1:3" x14ac:dyDescent="0.25">
      <c r="A7172" s="1">
        <v>43034.75</v>
      </c>
      <c r="B7172" s="17">
        <v>18636</v>
      </c>
      <c r="C7172" s="17">
        <v>16821</v>
      </c>
    </row>
    <row r="7173" spans="1:3" x14ac:dyDescent="0.25">
      <c r="A7173" s="1">
        <v>43034.791666666664</v>
      </c>
      <c r="B7173" s="17">
        <v>18335</v>
      </c>
      <c r="C7173" s="17">
        <v>16430</v>
      </c>
    </row>
    <row r="7174" spans="1:3" x14ac:dyDescent="0.25">
      <c r="A7174" s="1">
        <v>43034.833333333336</v>
      </c>
      <c r="B7174" s="17">
        <v>17451</v>
      </c>
      <c r="C7174" s="17">
        <v>15762</v>
      </c>
    </row>
    <row r="7175" spans="1:3" x14ac:dyDescent="0.25">
      <c r="A7175" s="1">
        <v>43034.875</v>
      </c>
      <c r="B7175" s="17">
        <v>16525</v>
      </c>
      <c r="C7175" s="17">
        <v>14756</v>
      </c>
    </row>
    <row r="7176" spans="1:3" x14ac:dyDescent="0.25">
      <c r="A7176" s="1">
        <v>43034.916666666664</v>
      </c>
      <c r="B7176" s="17">
        <v>15562</v>
      </c>
      <c r="C7176" s="17">
        <v>13578</v>
      </c>
    </row>
    <row r="7177" spans="1:3" x14ac:dyDescent="0.25">
      <c r="A7177" s="1">
        <v>43034.958333333336</v>
      </c>
      <c r="B7177" s="17">
        <v>14834</v>
      </c>
      <c r="C7177" s="17">
        <v>12781</v>
      </c>
    </row>
    <row r="7178" spans="1:3" x14ac:dyDescent="0.25">
      <c r="A7178" s="1">
        <v>43035</v>
      </c>
      <c r="B7178" s="17">
        <v>14521</v>
      </c>
      <c r="C7178" s="17">
        <v>12294</v>
      </c>
    </row>
    <row r="7179" spans="1:3" x14ac:dyDescent="0.25">
      <c r="A7179" s="1">
        <v>43035.041666666664</v>
      </c>
      <c r="B7179" s="17">
        <v>14244</v>
      </c>
      <c r="C7179" s="17">
        <v>11993</v>
      </c>
    </row>
    <row r="7180" spans="1:3" x14ac:dyDescent="0.25">
      <c r="A7180" s="1">
        <v>43035.083333333336</v>
      </c>
      <c r="B7180" s="17">
        <v>14167</v>
      </c>
      <c r="C7180" s="17">
        <v>11913</v>
      </c>
    </row>
    <row r="7181" spans="1:3" x14ac:dyDescent="0.25">
      <c r="A7181" s="1">
        <v>43035.125</v>
      </c>
      <c r="B7181" s="17">
        <v>14124</v>
      </c>
      <c r="C7181" s="17">
        <v>11942</v>
      </c>
    </row>
    <row r="7182" spans="1:3" x14ac:dyDescent="0.25">
      <c r="A7182" s="1">
        <v>43035.166666666664</v>
      </c>
      <c r="B7182" s="17">
        <v>14532</v>
      </c>
      <c r="C7182" s="17">
        <v>12473</v>
      </c>
    </row>
    <row r="7183" spans="1:3" x14ac:dyDescent="0.25">
      <c r="A7183" s="1">
        <v>43035.208333333336</v>
      </c>
      <c r="B7183" s="17">
        <v>15949</v>
      </c>
      <c r="C7183" s="17">
        <v>13862</v>
      </c>
    </row>
    <row r="7184" spans="1:3" x14ac:dyDescent="0.25">
      <c r="A7184" s="1">
        <v>43035.25</v>
      </c>
      <c r="B7184" s="17">
        <v>17146</v>
      </c>
      <c r="C7184" s="17">
        <v>15273</v>
      </c>
    </row>
    <row r="7185" spans="1:3" x14ac:dyDescent="0.25">
      <c r="A7185" s="1">
        <v>43035.291666666664</v>
      </c>
      <c r="B7185" s="17">
        <v>17471</v>
      </c>
      <c r="C7185" s="17">
        <v>15519</v>
      </c>
    </row>
    <row r="7186" spans="1:3" x14ac:dyDescent="0.25">
      <c r="A7186" s="1">
        <v>43035.333333333336</v>
      </c>
      <c r="B7186" s="17">
        <v>17172</v>
      </c>
      <c r="C7186" s="17">
        <v>15235</v>
      </c>
    </row>
    <row r="7187" spans="1:3" x14ac:dyDescent="0.25">
      <c r="A7187" s="1">
        <v>43035.375</v>
      </c>
      <c r="B7187" s="17">
        <v>17476</v>
      </c>
      <c r="C7187" s="17">
        <v>15103</v>
      </c>
    </row>
    <row r="7188" spans="1:3" x14ac:dyDescent="0.25">
      <c r="A7188" s="1">
        <v>43035.416666666664</v>
      </c>
      <c r="B7188" s="17">
        <v>17184</v>
      </c>
      <c r="C7188" s="17">
        <v>14889</v>
      </c>
    </row>
    <row r="7189" spans="1:3" x14ac:dyDescent="0.25">
      <c r="A7189" s="1">
        <v>43035.458333333336</v>
      </c>
      <c r="B7189" s="17">
        <v>16990</v>
      </c>
      <c r="C7189" s="17">
        <v>14614</v>
      </c>
    </row>
    <row r="7190" spans="1:3" x14ac:dyDescent="0.25">
      <c r="A7190" s="1">
        <v>43035.5</v>
      </c>
      <c r="B7190" s="17">
        <v>16922</v>
      </c>
      <c r="C7190" s="17">
        <v>14451</v>
      </c>
    </row>
    <row r="7191" spans="1:3" x14ac:dyDescent="0.25">
      <c r="A7191" s="1">
        <v>43035.541666666664</v>
      </c>
      <c r="B7191" s="17">
        <v>16610</v>
      </c>
      <c r="C7191" s="17">
        <v>14202</v>
      </c>
    </row>
    <row r="7192" spans="1:3" x14ac:dyDescent="0.25">
      <c r="A7192" s="1">
        <v>43035.583333333336</v>
      </c>
      <c r="B7192" s="17">
        <v>16970</v>
      </c>
      <c r="C7192" s="17">
        <v>14505</v>
      </c>
    </row>
    <row r="7193" spans="1:3" x14ac:dyDescent="0.25">
      <c r="A7193" s="1">
        <v>43035.625</v>
      </c>
      <c r="B7193" s="17">
        <v>17515</v>
      </c>
      <c r="C7193" s="17">
        <v>15074</v>
      </c>
    </row>
    <row r="7194" spans="1:3" x14ac:dyDescent="0.25">
      <c r="A7194" s="1">
        <v>43035.666666666664</v>
      </c>
      <c r="B7194" s="17">
        <v>17873</v>
      </c>
      <c r="C7194" s="17">
        <v>15600</v>
      </c>
    </row>
    <row r="7195" spans="1:3" x14ac:dyDescent="0.25">
      <c r="A7195" s="1">
        <v>43035.708333333336</v>
      </c>
      <c r="B7195" s="17">
        <v>17962</v>
      </c>
      <c r="C7195" s="17">
        <v>16154</v>
      </c>
    </row>
    <row r="7196" spans="1:3" x14ac:dyDescent="0.25">
      <c r="A7196" s="1">
        <v>43035.75</v>
      </c>
      <c r="B7196" s="17">
        <v>17778</v>
      </c>
      <c r="C7196" s="17">
        <v>16143</v>
      </c>
    </row>
    <row r="7197" spans="1:3" x14ac:dyDescent="0.25">
      <c r="A7197" s="1">
        <v>43035.791666666664</v>
      </c>
      <c r="B7197" s="17">
        <v>17469</v>
      </c>
      <c r="C7197" s="17">
        <v>15837</v>
      </c>
    </row>
    <row r="7198" spans="1:3" x14ac:dyDescent="0.25">
      <c r="A7198" s="1">
        <v>43035.833333333336</v>
      </c>
      <c r="B7198" s="17">
        <v>17080</v>
      </c>
      <c r="C7198" s="17">
        <v>15281</v>
      </c>
    </row>
    <row r="7199" spans="1:3" x14ac:dyDescent="0.25">
      <c r="A7199" s="1">
        <v>43035.875</v>
      </c>
      <c r="B7199" s="17">
        <v>16673</v>
      </c>
      <c r="C7199" s="17">
        <v>14396</v>
      </c>
    </row>
    <row r="7200" spans="1:3" x14ac:dyDescent="0.25">
      <c r="A7200" s="1">
        <v>43035.916666666664</v>
      </c>
      <c r="B7200" s="17">
        <v>15430</v>
      </c>
      <c r="C7200" s="17">
        <v>13261</v>
      </c>
    </row>
    <row r="7201" spans="1:3" x14ac:dyDescent="0.25">
      <c r="A7201" s="1">
        <v>43035.958333333336</v>
      </c>
      <c r="B7201" s="17">
        <v>14578</v>
      </c>
      <c r="C7201" s="17">
        <v>12416</v>
      </c>
    </row>
    <row r="7202" spans="1:3" x14ac:dyDescent="0.25">
      <c r="A7202" s="1">
        <v>43036</v>
      </c>
      <c r="B7202" s="17">
        <v>14007</v>
      </c>
      <c r="C7202" s="17">
        <v>11868</v>
      </c>
    </row>
    <row r="7203" spans="1:3" x14ac:dyDescent="0.25">
      <c r="A7203" s="1">
        <v>43036.041666666664</v>
      </c>
      <c r="B7203" s="17">
        <v>13779</v>
      </c>
      <c r="C7203" s="17">
        <v>11616</v>
      </c>
    </row>
    <row r="7204" spans="1:3" x14ac:dyDescent="0.25">
      <c r="A7204" s="1">
        <v>43036.083333333336</v>
      </c>
      <c r="B7204" s="17">
        <v>13544</v>
      </c>
      <c r="C7204" s="17">
        <v>11423</v>
      </c>
    </row>
    <row r="7205" spans="1:3" x14ac:dyDescent="0.25">
      <c r="A7205" s="1">
        <v>43036.125</v>
      </c>
      <c r="B7205" s="17">
        <v>13424</v>
      </c>
      <c r="C7205" s="17">
        <v>11356</v>
      </c>
    </row>
    <row r="7206" spans="1:3" x14ac:dyDescent="0.25">
      <c r="A7206" s="1">
        <v>43036.166666666664</v>
      </c>
      <c r="B7206" s="17">
        <v>13790</v>
      </c>
      <c r="C7206" s="17">
        <v>11553</v>
      </c>
    </row>
    <row r="7207" spans="1:3" x14ac:dyDescent="0.25">
      <c r="A7207" s="1">
        <v>43036.208333333336</v>
      </c>
      <c r="B7207" s="17">
        <v>14317</v>
      </c>
      <c r="C7207" s="17">
        <v>12063</v>
      </c>
    </row>
    <row r="7208" spans="1:3" x14ac:dyDescent="0.25">
      <c r="A7208" s="1">
        <v>43036.25</v>
      </c>
      <c r="B7208" s="17">
        <v>15057</v>
      </c>
      <c r="C7208" s="17">
        <v>12918</v>
      </c>
    </row>
    <row r="7209" spans="1:3" x14ac:dyDescent="0.25">
      <c r="A7209" s="1">
        <v>43036.291666666664</v>
      </c>
      <c r="B7209" s="17">
        <v>16050</v>
      </c>
      <c r="C7209" s="17">
        <v>13698</v>
      </c>
    </row>
    <row r="7210" spans="1:3" x14ac:dyDescent="0.25">
      <c r="A7210" s="1">
        <v>43036.333333333336</v>
      </c>
      <c r="B7210" s="17">
        <v>16663</v>
      </c>
      <c r="C7210" s="17">
        <v>14197</v>
      </c>
    </row>
    <row r="7211" spans="1:3" x14ac:dyDescent="0.25">
      <c r="A7211" s="1">
        <v>43036.375</v>
      </c>
      <c r="B7211" s="17">
        <v>16771</v>
      </c>
      <c r="C7211" s="17">
        <v>14435</v>
      </c>
    </row>
    <row r="7212" spans="1:3" x14ac:dyDescent="0.25">
      <c r="A7212" s="1">
        <v>43036.416666666664</v>
      </c>
      <c r="B7212" s="17">
        <v>16564</v>
      </c>
      <c r="C7212" s="17">
        <v>14464</v>
      </c>
    </row>
    <row r="7213" spans="1:3" x14ac:dyDescent="0.25">
      <c r="A7213" s="1">
        <v>43036.458333333336</v>
      </c>
      <c r="B7213" s="17">
        <v>16226</v>
      </c>
      <c r="C7213" s="17">
        <v>14467</v>
      </c>
    </row>
    <row r="7214" spans="1:3" x14ac:dyDescent="0.25">
      <c r="A7214" s="1">
        <v>43036.5</v>
      </c>
      <c r="B7214" s="17">
        <v>16094</v>
      </c>
      <c r="C7214" s="17">
        <v>14381</v>
      </c>
    </row>
    <row r="7215" spans="1:3" x14ac:dyDescent="0.25">
      <c r="A7215" s="1">
        <v>43036.541666666664</v>
      </c>
      <c r="B7215" s="17">
        <v>16000</v>
      </c>
      <c r="C7215" s="17">
        <v>14421</v>
      </c>
    </row>
    <row r="7216" spans="1:3" x14ac:dyDescent="0.25">
      <c r="A7216" s="1">
        <v>43036.583333333336</v>
      </c>
      <c r="B7216" s="17">
        <v>16226</v>
      </c>
      <c r="C7216" s="17">
        <v>14537</v>
      </c>
    </row>
    <row r="7217" spans="1:3" x14ac:dyDescent="0.25">
      <c r="A7217" s="1">
        <v>43036.625</v>
      </c>
      <c r="B7217" s="17">
        <v>16691</v>
      </c>
      <c r="C7217" s="17">
        <v>14781</v>
      </c>
    </row>
    <row r="7218" spans="1:3" x14ac:dyDescent="0.25">
      <c r="A7218" s="1">
        <v>43036.666666666664</v>
      </c>
      <c r="B7218" s="17">
        <v>16920</v>
      </c>
      <c r="C7218" s="17">
        <v>15059</v>
      </c>
    </row>
    <row r="7219" spans="1:3" x14ac:dyDescent="0.25">
      <c r="A7219" s="1">
        <v>43036.708333333336</v>
      </c>
      <c r="B7219" s="17">
        <v>17013</v>
      </c>
      <c r="C7219" s="17">
        <v>15386</v>
      </c>
    </row>
    <row r="7220" spans="1:3" x14ac:dyDescent="0.25">
      <c r="A7220" s="1">
        <v>43036.75</v>
      </c>
      <c r="B7220" s="17">
        <v>16650</v>
      </c>
      <c r="C7220" s="17">
        <v>15196</v>
      </c>
    </row>
    <row r="7221" spans="1:3" x14ac:dyDescent="0.25">
      <c r="A7221" s="1">
        <v>43036.791666666664</v>
      </c>
      <c r="B7221" s="17">
        <v>16395</v>
      </c>
      <c r="C7221" s="17">
        <v>14778</v>
      </c>
    </row>
    <row r="7222" spans="1:3" x14ac:dyDescent="0.25">
      <c r="A7222" s="1">
        <v>43036.833333333336</v>
      </c>
      <c r="B7222" s="17">
        <v>16305</v>
      </c>
      <c r="C7222" s="17">
        <v>14347</v>
      </c>
    </row>
    <row r="7223" spans="1:3" x14ac:dyDescent="0.25">
      <c r="A7223" s="1">
        <v>43036.875</v>
      </c>
      <c r="B7223" s="17">
        <v>15985</v>
      </c>
      <c r="C7223" s="17">
        <v>13628</v>
      </c>
    </row>
    <row r="7224" spans="1:3" x14ac:dyDescent="0.25">
      <c r="A7224" s="1">
        <v>43036.916666666664</v>
      </c>
      <c r="B7224" s="17">
        <v>14928</v>
      </c>
      <c r="C7224" s="17">
        <v>12819</v>
      </c>
    </row>
    <row r="7225" spans="1:3" x14ac:dyDescent="0.25">
      <c r="A7225" s="1">
        <v>43036.958333333336</v>
      </c>
      <c r="B7225" s="17">
        <v>14134</v>
      </c>
      <c r="C7225" s="17">
        <v>12168</v>
      </c>
    </row>
    <row r="7226" spans="1:3" x14ac:dyDescent="0.25">
      <c r="A7226" s="1">
        <v>43037</v>
      </c>
      <c r="B7226" s="17">
        <v>14044</v>
      </c>
      <c r="C7226" s="17">
        <v>11815</v>
      </c>
    </row>
    <row r="7227" spans="1:3" x14ac:dyDescent="0.25">
      <c r="A7227" s="1">
        <v>43037.041666666664</v>
      </c>
      <c r="B7227" s="17">
        <v>13781</v>
      </c>
      <c r="C7227" s="17">
        <v>11535</v>
      </c>
    </row>
    <row r="7228" spans="1:3" x14ac:dyDescent="0.25">
      <c r="A7228" s="1">
        <v>43037.083333333336</v>
      </c>
      <c r="B7228" s="17">
        <v>13449</v>
      </c>
      <c r="C7228" s="17">
        <v>11345</v>
      </c>
    </row>
    <row r="7229" spans="1:3" x14ac:dyDescent="0.25">
      <c r="A7229" s="1">
        <v>43037.125</v>
      </c>
      <c r="B7229" s="17">
        <v>13355</v>
      </c>
      <c r="C7229" s="17">
        <v>11290</v>
      </c>
    </row>
    <row r="7230" spans="1:3" x14ac:dyDescent="0.25">
      <c r="A7230" s="1">
        <v>43037.166666666664</v>
      </c>
      <c r="B7230" s="17">
        <v>13525</v>
      </c>
      <c r="C7230" s="17">
        <v>11419</v>
      </c>
    </row>
    <row r="7231" spans="1:3" x14ac:dyDescent="0.25">
      <c r="A7231" s="1">
        <v>43037.208333333336</v>
      </c>
      <c r="B7231" s="17">
        <v>13993</v>
      </c>
      <c r="C7231" s="17">
        <v>11818</v>
      </c>
    </row>
    <row r="7232" spans="1:3" x14ac:dyDescent="0.25">
      <c r="A7232" s="1">
        <v>43037.25</v>
      </c>
      <c r="B7232" s="17">
        <v>14567</v>
      </c>
      <c r="C7232" s="17">
        <v>12428</v>
      </c>
    </row>
    <row r="7233" spans="1:3" x14ac:dyDescent="0.25">
      <c r="A7233" s="1">
        <v>43037.291666666664</v>
      </c>
      <c r="B7233" s="17">
        <v>15448</v>
      </c>
      <c r="C7233" s="17">
        <v>13273</v>
      </c>
    </row>
    <row r="7234" spans="1:3" x14ac:dyDescent="0.25">
      <c r="A7234" s="1">
        <v>43037.333333333336</v>
      </c>
      <c r="B7234" s="17">
        <v>16159</v>
      </c>
      <c r="C7234" s="17">
        <v>13917</v>
      </c>
    </row>
    <row r="7235" spans="1:3" x14ac:dyDescent="0.25">
      <c r="A7235" s="1">
        <v>43037.375</v>
      </c>
      <c r="B7235" s="17">
        <v>16504</v>
      </c>
      <c r="C7235" s="17">
        <v>14284</v>
      </c>
    </row>
    <row r="7236" spans="1:3" x14ac:dyDescent="0.25">
      <c r="A7236" s="1">
        <v>43037.416666666664</v>
      </c>
      <c r="B7236" s="17">
        <v>16618</v>
      </c>
      <c r="C7236" s="17">
        <v>14399</v>
      </c>
    </row>
    <row r="7237" spans="1:3" x14ac:dyDescent="0.25">
      <c r="A7237" s="1">
        <v>43037.458333333336</v>
      </c>
      <c r="B7237" s="17">
        <v>16861</v>
      </c>
      <c r="C7237" s="17">
        <v>14470</v>
      </c>
    </row>
    <row r="7238" spans="1:3" x14ac:dyDescent="0.25">
      <c r="A7238" s="1">
        <v>43037.5</v>
      </c>
      <c r="B7238" s="17">
        <v>16897</v>
      </c>
      <c r="C7238" s="17">
        <v>14431</v>
      </c>
    </row>
    <row r="7239" spans="1:3" x14ac:dyDescent="0.25">
      <c r="A7239" s="1">
        <v>43037.541666666664</v>
      </c>
      <c r="B7239" s="17">
        <v>16809</v>
      </c>
      <c r="C7239" s="17">
        <v>14403</v>
      </c>
    </row>
    <row r="7240" spans="1:3" x14ac:dyDescent="0.25">
      <c r="A7240" s="1">
        <v>43037.583333333336</v>
      </c>
      <c r="B7240" s="17">
        <v>16962</v>
      </c>
      <c r="C7240" s="17">
        <v>14492</v>
      </c>
    </row>
    <row r="7241" spans="1:3" x14ac:dyDescent="0.25">
      <c r="A7241" s="1">
        <v>43037.625</v>
      </c>
      <c r="B7241" s="17">
        <v>17252</v>
      </c>
      <c r="C7241" s="17">
        <v>14854</v>
      </c>
    </row>
    <row r="7242" spans="1:3" x14ac:dyDescent="0.25">
      <c r="A7242" s="1">
        <v>43037.666666666664</v>
      </c>
      <c r="B7242" s="17">
        <v>17721</v>
      </c>
      <c r="C7242" s="17">
        <v>15331</v>
      </c>
    </row>
    <row r="7243" spans="1:3" x14ac:dyDescent="0.25">
      <c r="A7243" s="1">
        <v>43037.708333333336</v>
      </c>
      <c r="B7243" s="17">
        <v>18133</v>
      </c>
      <c r="C7243" s="17">
        <v>15867</v>
      </c>
    </row>
    <row r="7244" spans="1:3" x14ac:dyDescent="0.25">
      <c r="A7244" s="1">
        <v>43037.75</v>
      </c>
      <c r="B7244" s="17">
        <v>17508</v>
      </c>
      <c r="C7244" s="17">
        <v>15844</v>
      </c>
    </row>
    <row r="7245" spans="1:3" x14ac:dyDescent="0.25">
      <c r="A7245" s="1">
        <v>43037.791666666664</v>
      </c>
      <c r="B7245" s="17">
        <v>16970</v>
      </c>
      <c r="C7245" s="17">
        <v>15327</v>
      </c>
    </row>
    <row r="7246" spans="1:3" x14ac:dyDescent="0.25">
      <c r="A7246" s="1">
        <v>43037.833333333336</v>
      </c>
      <c r="B7246" s="17">
        <v>16435</v>
      </c>
      <c r="C7246" s="17">
        <v>14731</v>
      </c>
    </row>
    <row r="7247" spans="1:3" x14ac:dyDescent="0.25">
      <c r="A7247" s="1">
        <v>43037.875</v>
      </c>
      <c r="B7247" s="17">
        <v>15697</v>
      </c>
      <c r="C7247" s="17">
        <v>13808</v>
      </c>
    </row>
    <row r="7248" spans="1:3" x14ac:dyDescent="0.25">
      <c r="A7248" s="1">
        <v>43037.916666666664</v>
      </c>
      <c r="B7248" s="17">
        <v>14912</v>
      </c>
      <c r="C7248" s="17">
        <v>12737</v>
      </c>
    </row>
    <row r="7249" spans="1:3" x14ac:dyDescent="0.25">
      <c r="A7249" s="1">
        <v>43037.958333333336</v>
      </c>
      <c r="B7249" s="17">
        <v>14288</v>
      </c>
      <c r="C7249" s="17">
        <v>12107</v>
      </c>
    </row>
    <row r="7250" spans="1:3" x14ac:dyDescent="0.25">
      <c r="A7250" s="1">
        <v>43038</v>
      </c>
      <c r="B7250" s="17">
        <v>13907</v>
      </c>
      <c r="C7250" s="17">
        <v>11759</v>
      </c>
    </row>
    <row r="7251" spans="1:3" x14ac:dyDescent="0.25">
      <c r="A7251" s="1">
        <v>43038.041666666664</v>
      </c>
      <c r="B7251" s="17">
        <v>13453</v>
      </c>
      <c r="C7251" s="17">
        <v>11428</v>
      </c>
    </row>
    <row r="7252" spans="1:3" x14ac:dyDescent="0.25">
      <c r="A7252" s="1">
        <v>43038.083333333336</v>
      </c>
      <c r="B7252" s="17">
        <v>13411</v>
      </c>
      <c r="C7252" s="17">
        <v>11303</v>
      </c>
    </row>
    <row r="7253" spans="1:3" x14ac:dyDescent="0.25">
      <c r="A7253" s="1">
        <v>43038.125</v>
      </c>
      <c r="B7253" s="17">
        <v>13331</v>
      </c>
      <c r="C7253" s="17">
        <v>11495</v>
      </c>
    </row>
    <row r="7254" spans="1:3" x14ac:dyDescent="0.25">
      <c r="A7254" s="1">
        <v>43038.166666666664</v>
      </c>
      <c r="B7254" s="17">
        <v>14228</v>
      </c>
      <c r="C7254" s="17">
        <v>12204</v>
      </c>
    </row>
    <row r="7255" spans="1:3" x14ac:dyDescent="0.25">
      <c r="A7255" s="1">
        <v>43038.208333333336</v>
      </c>
      <c r="B7255" s="17">
        <v>15761</v>
      </c>
      <c r="C7255" s="17">
        <v>13641</v>
      </c>
    </row>
    <row r="7256" spans="1:3" x14ac:dyDescent="0.25">
      <c r="A7256" s="1">
        <v>43038.25</v>
      </c>
      <c r="B7256" s="17">
        <v>17258</v>
      </c>
      <c r="C7256" s="17">
        <v>15256</v>
      </c>
    </row>
    <row r="7257" spans="1:3" x14ac:dyDescent="0.25">
      <c r="A7257" s="1">
        <v>43038.291666666664</v>
      </c>
      <c r="B7257" s="17">
        <v>17260</v>
      </c>
      <c r="C7257" s="17">
        <v>15598</v>
      </c>
    </row>
    <row r="7258" spans="1:3" x14ac:dyDescent="0.25">
      <c r="A7258" s="1">
        <v>43038.333333333336</v>
      </c>
      <c r="B7258" s="17">
        <v>17686</v>
      </c>
      <c r="C7258" s="17">
        <v>15506</v>
      </c>
    </row>
    <row r="7259" spans="1:3" x14ac:dyDescent="0.25">
      <c r="A7259" s="1">
        <v>43038.375</v>
      </c>
      <c r="B7259" s="17">
        <v>17621</v>
      </c>
      <c r="C7259" s="17">
        <v>15505</v>
      </c>
    </row>
    <row r="7260" spans="1:3" x14ac:dyDescent="0.25">
      <c r="A7260" s="1">
        <v>43038.416666666664</v>
      </c>
      <c r="B7260" s="17">
        <v>17259</v>
      </c>
      <c r="C7260" s="17">
        <v>15370</v>
      </c>
    </row>
    <row r="7261" spans="1:3" x14ac:dyDescent="0.25">
      <c r="A7261" s="1">
        <v>43038.458333333336</v>
      </c>
      <c r="B7261" s="17">
        <v>17250</v>
      </c>
      <c r="C7261" s="17">
        <v>15364</v>
      </c>
    </row>
    <row r="7262" spans="1:3" x14ac:dyDescent="0.25">
      <c r="A7262" s="1">
        <v>43038.5</v>
      </c>
      <c r="B7262" s="17">
        <v>17271</v>
      </c>
      <c r="C7262" s="17">
        <v>15391</v>
      </c>
    </row>
    <row r="7263" spans="1:3" x14ac:dyDescent="0.25">
      <c r="A7263" s="1">
        <v>43038.541666666664</v>
      </c>
      <c r="B7263" s="17">
        <v>17327</v>
      </c>
      <c r="C7263" s="17">
        <v>15394</v>
      </c>
    </row>
    <row r="7264" spans="1:3" x14ac:dyDescent="0.25">
      <c r="A7264" s="1">
        <v>43038.583333333336</v>
      </c>
      <c r="B7264" s="17">
        <v>17441</v>
      </c>
      <c r="C7264" s="17">
        <v>15527</v>
      </c>
    </row>
    <row r="7265" spans="1:3" x14ac:dyDescent="0.25">
      <c r="A7265" s="1">
        <v>43038.625</v>
      </c>
      <c r="B7265" s="17">
        <v>17865</v>
      </c>
      <c r="C7265" s="17">
        <v>15989</v>
      </c>
    </row>
    <row r="7266" spans="1:3" x14ac:dyDescent="0.25">
      <c r="A7266" s="1">
        <v>43038.666666666664</v>
      </c>
      <c r="B7266" s="17">
        <v>18462</v>
      </c>
      <c r="C7266" s="17">
        <v>16540</v>
      </c>
    </row>
    <row r="7267" spans="1:3" x14ac:dyDescent="0.25">
      <c r="A7267" s="1">
        <v>43038.708333333336</v>
      </c>
      <c r="B7267" s="17">
        <v>18879</v>
      </c>
      <c r="C7267" s="17">
        <v>17000</v>
      </c>
    </row>
    <row r="7268" spans="1:3" x14ac:dyDescent="0.25">
      <c r="A7268" s="1">
        <v>43038.75</v>
      </c>
      <c r="B7268" s="17">
        <v>18606</v>
      </c>
      <c r="C7268" s="17">
        <v>16975</v>
      </c>
    </row>
    <row r="7269" spans="1:3" x14ac:dyDescent="0.25">
      <c r="A7269" s="1">
        <v>43038.791666666664</v>
      </c>
      <c r="B7269" s="17">
        <v>18307</v>
      </c>
      <c r="C7269" s="17">
        <v>16565</v>
      </c>
    </row>
    <row r="7270" spans="1:3" x14ac:dyDescent="0.25">
      <c r="A7270" s="1">
        <v>43038.833333333336</v>
      </c>
      <c r="B7270" s="17">
        <v>17697</v>
      </c>
      <c r="C7270" s="17">
        <v>15807</v>
      </c>
    </row>
    <row r="7271" spans="1:3" x14ac:dyDescent="0.25">
      <c r="A7271" s="1">
        <v>43038.875</v>
      </c>
      <c r="B7271" s="17">
        <v>16779</v>
      </c>
      <c r="C7271" s="17">
        <v>14912</v>
      </c>
    </row>
    <row r="7272" spans="1:3" x14ac:dyDescent="0.25">
      <c r="A7272" s="1">
        <v>43038.916666666664</v>
      </c>
      <c r="B7272" s="17">
        <v>15716</v>
      </c>
      <c r="C7272" s="17">
        <v>13783</v>
      </c>
    </row>
    <row r="7273" spans="1:3" x14ac:dyDescent="0.25">
      <c r="A7273" s="1">
        <v>43038.958333333336</v>
      </c>
      <c r="B7273" s="17">
        <v>14772</v>
      </c>
      <c r="C7273" s="17">
        <v>12901</v>
      </c>
    </row>
    <row r="7274" spans="1:3" x14ac:dyDescent="0.25">
      <c r="A7274" s="1">
        <v>43039</v>
      </c>
      <c r="B7274" s="17">
        <v>14234</v>
      </c>
      <c r="C7274" s="17">
        <v>12405</v>
      </c>
    </row>
    <row r="7275" spans="1:3" x14ac:dyDescent="0.25">
      <c r="A7275" s="1">
        <v>43039.041666666664</v>
      </c>
      <c r="B7275" s="17">
        <v>13973</v>
      </c>
      <c r="C7275" s="17">
        <v>12093</v>
      </c>
    </row>
    <row r="7276" spans="1:3" x14ac:dyDescent="0.25">
      <c r="A7276" s="1">
        <v>43039.083333333336</v>
      </c>
      <c r="B7276" s="17">
        <v>13927</v>
      </c>
      <c r="C7276" s="17">
        <v>11984</v>
      </c>
    </row>
    <row r="7277" spans="1:3" x14ac:dyDescent="0.25">
      <c r="A7277" s="1">
        <v>43039.125</v>
      </c>
      <c r="B7277" s="17">
        <v>13946</v>
      </c>
      <c r="C7277" s="17">
        <v>11989</v>
      </c>
    </row>
    <row r="7278" spans="1:3" x14ac:dyDescent="0.25">
      <c r="A7278" s="1">
        <v>43039.166666666664</v>
      </c>
      <c r="B7278" s="17">
        <v>14350</v>
      </c>
      <c r="C7278" s="17">
        <v>12566</v>
      </c>
    </row>
    <row r="7279" spans="1:3" x14ac:dyDescent="0.25">
      <c r="A7279" s="1">
        <v>43039.208333333336</v>
      </c>
      <c r="B7279" s="17">
        <v>15918</v>
      </c>
      <c r="C7279" s="17">
        <v>13993</v>
      </c>
    </row>
    <row r="7280" spans="1:3" x14ac:dyDescent="0.25">
      <c r="A7280" s="1">
        <v>43039.25</v>
      </c>
      <c r="B7280" s="17">
        <v>17498</v>
      </c>
      <c r="C7280" s="17">
        <v>15578</v>
      </c>
    </row>
    <row r="7281" spans="1:3" x14ac:dyDescent="0.25">
      <c r="A7281" s="1">
        <v>43039.291666666664</v>
      </c>
      <c r="B7281" s="17">
        <v>17507</v>
      </c>
      <c r="C7281" s="17">
        <v>15858</v>
      </c>
    </row>
    <row r="7282" spans="1:3" x14ac:dyDescent="0.25">
      <c r="A7282" s="1">
        <v>43039.333333333336</v>
      </c>
      <c r="B7282" s="17">
        <v>16927</v>
      </c>
      <c r="C7282" s="17">
        <v>15202</v>
      </c>
    </row>
    <row r="7283" spans="1:3" x14ac:dyDescent="0.25">
      <c r="A7283" s="1">
        <v>43039.375</v>
      </c>
      <c r="B7283" s="17">
        <v>16791</v>
      </c>
      <c r="C7283" s="17">
        <v>14973</v>
      </c>
    </row>
    <row r="7284" spans="1:3" x14ac:dyDescent="0.25">
      <c r="A7284" s="1">
        <v>43039.416666666664</v>
      </c>
      <c r="B7284" s="17">
        <v>16637</v>
      </c>
      <c r="C7284" s="17">
        <v>14906</v>
      </c>
    </row>
    <row r="7285" spans="1:3" x14ac:dyDescent="0.25">
      <c r="A7285" s="1">
        <v>43039.458333333336</v>
      </c>
      <c r="B7285" s="17">
        <v>16808</v>
      </c>
      <c r="C7285" s="17">
        <v>14958</v>
      </c>
    </row>
    <row r="7286" spans="1:3" x14ac:dyDescent="0.25">
      <c r="A7286" s="1">
        <v>43039.5</v>
      </c>
      <c r="B7286" s="17">
        <v>16951</v>
      </c>
      <c r="C7286" s="17">
        <v>15015</v>
      </c>
    </row>
    <row r="7287" spans="1:3" x14ac:dyDescent="0.25">
      <c r="A7287" s="1">
        <v>43039.541666666664</v>
      </c>
      <c r="B7287" s="17">
        <v>16856</v>
      </c>
      <c r="C7287" s="17">
        <v>15077</v>
      </c>
    </row>
    <row r="7288" spans="1:3" x14ac:dyDescent="0.25">
      <c r="A7288" s="1">
        <v>43039.583333333336</v>
      </c>
      <c r="B7288" s="17">
        <v>17409</v>
      </c>
      <c r="C7288" s="17">
        <v>15473</v>
      </c>
    </row>
    <row r="7289" spans="1:3" x14ac:dyDescent="0.25">
      <c r="A7289" s="1">
        <v>43039.625</v>
      </c>
      <c r="B7289" s="17">
        <v>17923</v>
      </c>
      <c r="C7289" s="17">
        <v>16068</v>
      </c>
    </row>
    <row r="7290" spans="1:3" x14ac:dyDescent="0.25">
      <c r="A7290" s="1">
        <v>43039.666666666664</v>
      </c>
      <c r="B7290" s="17">
        <v>17945</v>
      </c>
      <c r="C7290" s="17">
        <v>16416</v>
      </c>
    </row>
    <row r="7291" spans="1:3" x14ac:dyDescent="0.25">
      <c r="A7291" s="1">
        <v>43039.708333333336</v>
      </c>
      <c r="B7291" s="17">
        <v>17504</v>
      </c>
      <c r="C7291" s="17">
        <v>16751</v>
      </c>
    </row>
    <row r="7292" spans="1:3" x14ac:dyDescent="0.25">
      <c r="A7292" s="1">
        <v>43039.75</v>
      </c>
      <c r="B7292" s="17">
        <v>17270</v>
      </c>
      <c r="C7292" s="17">
        <v>16640</v>
      </c>
    </row>
    <row r="7293" spans="1:3" x14ac:dyDescent="0.25">
      <c r="A7293" s="1">
        <v>43039.791666666664</v>
      </c>
      <c r="B7293" s="17">
        <v>17083</v>
      </c>
      <c r="C7293" s="17">
        <v>16250</v>
      </c>
    </row>
    <row r="7294" spans="1:3" x14ac:dyDescent="0.25">
      <c r="A7294" s="1">
        <v>43039.833333333336</v>
      </c>
      <c r="B7294" s="17">
        <v>16724</v>
      </c>
      <c r="C7294" s="17">
        <v>15953</v>
      </c>
    </row>
    <row r="7295" spans="1:3" x14ac:dyDescent="0.25">
      <c r="A7295" s="1">
        <v>43039.875</v>
      </c>
      <c r="B7295" s="17">
        <v>16080</v>
      </c>
      <c r="C7295" s="17">
        <v>14963</v>
      </c>
    </row>
    <row r="7296" spans="1:3" x14ac:dyDescent="0.25">
      <c r="A7296" s="1">
        <v>43039.916666666664</v>
      </c>
      <c r="B7296" s="17">
        <v>15649</v>
      </c>
      <c r="C7296" s="17">
        <v>13949</v>
      </c>
    </row>
    <row r="7297" spans="1:3" x14ac:dyDescent="0.25">
      <c r="A7297" s="1">
        <v>43039.958333333336</v>
      </c>
      <c r="B7297" s="17">
        <v>15165</v>
      </c>
      <c r="C7297" s="17">
        <v>13260</v>
      </c>
    </row>
    <row r="7298" spans="1:3" x14ac:dyDescent="0.25">
      <c r="A7298" s="1">
        <v>43040</v>
      </c>
      <c r="B7298" s="17">
        <v>14843</v>
      </c>
      <c r="C7298" s="17">
        <v>12792</v>
      </c>
    </row>
    <row r="7299" spans="1:3" x14ac:dyDescent="0.25">
      <c r="A7299" s="1">
        <v>43040.041666666664</v>
      </c>
      <c r="B7299" s="17">
        <v>14652</v>
      </c>
      <c r="C7299" s="17">
        <v>12575</v>
      </c>
    </row>
    <row r="7300" spans="1:3" x14ac:dyDescent="0.25">
      <c r="A7300" s="1">
        <v>43040.083333333336</v>
      </c>
      <c r="B7300" s="17">
        <v>14445</v>
      </c>
      <c r="C7300" s="17">
        <v>12384</v>
      </c>
    </row>
    <row r="7301" spans="1:3" x14ac:dyDescent="0.25">
      <c r="A7301" s="1">
        <v>43040.125</v>
      </c>
      <c r="B7301" s="17">
        <v>14659</v>
      </c>
      <c r="C7301" s="17">
        <v>12586</v>
      </c>
    </row>
    <row r="7302" spans="1:3" x14ac:dyDescent="0.25">
      <c r="A7302" s="1">
        <v>43040.166666666664</v>
      </c>
      <c r="B7302" s="17">
        <v>15120</v>
      </c>
      <c r="C7302" s="17">
        <v>13059</v>
      </c>
    </row>
    <row r="7303" spans="1:3" x14ac:dyDescent="0.25">
      <c r="A7303" s="1">
        <v>43040.208333333336</v>
      </c>
      <c r="B7303" s="17">
        <v>16065</v>
      </c>
      <c r="C7303" s="17">
        <v>14354</v>
      </c>
    </row>
    <row r="7304" spans="1:3" x14ac:dyDescent="0.25">
      <c r="A7304" s="1">
        <v>43040.25</v>
      </c>
      <c r="B7304" s="17">
        <v>17304</v>
      </c>
      <c r="C7304" s="17">
        <v>15786</v>
      </c>
    </row>
    <row r="7305" spans="1:3" x14ac:dyDescent="0.25">
      <c r="A7305" s="1">
        <v>43040.291666666664</v>
      </c>
      <c r="B7305" s="17">
        <v>17374</v>
      </c>
      <c r="C7305" s="17">
        <v>16298</v>
      </c>
    </row>
    <row r="7306" spans="1:3" x14ac:dyDescent="0.25">
      <c r="A7306" s="1">
        <v>43040.333333333336</v>
      </c>
      <c r="B7306" s="17">
        <v>17448</v>
      </c>
      <c r="C7306" s="17">
        <v>16210</v>
      </c>
    </row>
    <row r="7307" spans="1:3" x14ac:dyDescent="0.25">
      <c r="A7307" s="1">
        <v>43040.375</v>
      </c>
      <c r="B7307" s="17">
        <v>17686</v>
      </c>
      <c r="C7307" s="17">
        <v>16231</v>
      </c>
    </row>
    <row r="7308" spans="1:3" x14ac:dyDescent="0.25">
      <c r="A7308" s="1">
        <v>43040.416666666664</v>
      </c>
      <c r="B7308" s="17">
        <v>17571</v>
      </c>
      <c r="C7308" s="17">
        <v>16156</v>
      </c>
    </row>
    <row r="7309" spans="1:3" x14ac:dyDescent="0.25">
      <c r="A7309" s="1">
        <v>43040.458333333336</v>
      </c>
      <c r="B7309" s="17">
        <v>17451</v>
      </c>
      <c r="C7309" s="17">
        <v>16078</v>
      </c>
    </row>
    <row r="7310" spans="1:3" x14ac:dyDescent="0.25">
      <c r="A7310" s="1">
        <v>43040.5</v>
      </c>
      <c r="B7310" s="17">
        <v>17169</v>
      </c>
      <c r="C7310" s="17">
        <v>15990</v>
      </c>
    </row>
    <row r="7311" spans="1:3" x14ac:dyDescent="0.25">
      <c r="A7311" s="1">
        <v>43040.541666666664</v>
      </c>
      <c r="B7311" s="17">
        <v>17623</v>
      </c>
      <c r="C7311" s="17">
        <v>16205</v>
      </c>
    </row>
    <row r="7312" spans="1:3" x14ac:dyDescent="0.25">
      <c r="A7312" s="1">
        <v>43040.583333333336</v>
      </c>
      <c r="B7312" s="17">
        <v>17907</v>
      </c>
      <c r="C7312" s="17">
        <v>16441</v>
      </c>
    </row>
    <row r="7313" spans="1:3" x14ac:dyDescent="0.25">
      <c r="A7313" s="1">
        <v>43040.625</v>
      </c>
      <c r="B7313" s="17">
        <v>17761</v>
      </c>
      <c r="C7313" s="17">
        <v>16979</v>
      </c>
    </row>
    <row r="7314" spans="1:3" x14ac:dyDescent="0.25">
      <c r="A7314" s="1">
        <v>43040.666666666664</v>
      </c>
      <c r="B7314" s="17">
        <v>18214</v>
      </c>
      <c r="C7314" s="17">
        <v>17332</v>
      </c>
    </row>
    <row r="7315" spans="1:3" x14ac:dyDescent="0.25">
      <c r="A7315" s="1">
        <v>43040.708333333336</v>
      </c>
      <c r="B7315" s="17">
        <v>18146</v>
      </c>
      <c r="C7315" s="17">
        <v>17545</v>
      </c>
    </row>
    <row r="7316" spans="1:3" x14ac:dyDescent="0.25">
      <c r="A7316" s="1">
        <v>43040.75</v>
      </c>
      <c r="B7316" s="17">
        <v>17937</v>
      </c>
      <c r="C7316" s="17">
        <v>17409</v>
      </c>
    </row>
    <row r="7317" spans="1:3" x14ac:dyDescent="0.25">
      <c r="A7317" s="1">
        <v>43040.791666666664</v>
      </c>
      <c r="B7317" s="17">
        <v>17870</v>
      </c>
      <c r="C7317" s="17">
        <v>17045</v>
      </c>
    </row>
    <row r="7318" spans="1:3" x14ac:dyDescent="0.25">
      <c r="A7318" s="1">
        <v>43040.833333333336</v>
      </c>
      <c r="B7318" s="17">
        <v>17537</v>
      </c>
      <c r="C7318" s="17">
        <v>16390</v>
      </c>
    </row>
    <row r="7319" spans="1:3" x14ac:dyDescent="0.25">
      <c r="A7319" s="1">
        <v>43040.875</v>
      </c>
      <c r="B7319" s="17">
        <v>16496</v>
      </c>
      <c r="C7319" s="17">
        <v>15140</v>
      </c>
    </row>
    <row r="7320" spans="1:3" x14ac:dyDescent="0.25">
      <c r="A7320" s="1">
        <v>43040.916666666664</v>
      </c>
      <c r="B7320" s="17">
        <v>16024</v>
      </c>
      <c r="C7320" s="17">
        <v>14028</v>
      </c>
    </row>
    <row r="7321" spans="1:3" x14ac:dyDescent="0.25">
      <c r="A7321" s="1">
        <v>43040.958333333336</v>
      </c>
      <c r="B7321" s="17">
        <v>15189</v>
      </c>
      <c r="C7321" s="17">
        <v>13196</v>
      </c>
    </row>
    <row r="7322" spans="1:3" x14ac:dyDescent="0.25">
      <c r="A7322" s="1">
        <v>43041</v>
      </c>
      <c r="B7322" s="17">
        <v>14729</v>
      </c>
      <c r="C7322" s="17">
        <v>12690</v>
      </c>
    </row>
    <row r="7323" spans="1:3" x14ac:dyDescent="0.25">
      <c r="A7323" s="1">
        <v>43041.041666666664</v>
      </c>
      <c r="B7323" s="17">
        <v>14380</v>
      </c>
      <c r="C7323" s="17">
        <v>12336</v>
      </c>
    </row>
    <row r="7324" spans="1:3" x14ac:dyDescent="0.25">
      <c r="A7324" s="1">
        <v>43041.083333333336</v>
      </c>
      <c r="B7324" s="17">
        <v>14250</v>
      </c>
      <c r="C7324" s="17">
        <v>12149</v>
      </c>
    </row>
    <row r="7325" spans="1:3" x14ac:dyDescent="0.25">
      <c r="A7325" s="1">
        <v>43041.125</v>
      </c>
      <c r="B7325" s="17">
        <v>14340</v>
      </c>
      <c r="C7325" s="17">
        <v>12255</v>
      </c>
    </row>
    <row r="7326" spans="1:3" x14ac:dyDescent="0.25">
      <c r="A7326" s="1">
        <v>43041.166666666664</v>
      </c>
      <c r="B7326" s="17">
        <v>14970</v>
      </c>
      <c r="C7326" s="17">
        <v>12968</v>
      </c>
    </row>
    <row r="7327" spans="1:3" x14ac:dyDescent="0.25">
      <c r="A7327" s="1">
        <v>43041.208333333336</v>
      </c>
      <c r="B7327" s="17">
        <v>16063</v>
      </c>
      <c r="C7327" s="17">
        <v>14083</v>
      </c>
    </row>
    <row r="7328" spans="1:3" x14ac:dyDescent="0.25">
      <c r="A7328" s="1">
        <v>43041.25</v>
      </c>
      <c r="B7328" s="17">
        <v>17437</v>
      </c>
      <c r="C7328" s="17">
        <v>15706</v>
      </c>
    </row>
    <row r="7329" spans="1:3" x14ac:dyDescent="0.25">
      <c r="A7329" s="1">
        <v>43041.291666666664</v>
      </c>
      <c r="B7329" s="17">
        <v>17622</v>
      </c>
      <c r="C7329" s="17">
        <v>16166</v>
      </c>
    </row>
    <row r="7330" spans="1:3" x14ac:dyDescent="0.25">
      <c r="A7330" s="1">
        <v>43041.333333333336</v>
      </c>
      <c r="B7330" s="17">
        <v>17916</v>
      </c>
      <c r="C7330" s="17">
        <v>16154</v>
      </c>
    </row>
    <row r="7331" spans="1:3" x14ac:dyDescent="0.25">
      <c r="A7331" s="1">
        <v>43041.375</v>
      </c>
      <c r="B7331" s="17">
        <v>17718</v>
      </c>
      <c r="C7331" s="17">
        <v>16179</v>
      </c>
    </row>
    <row r="7332" spans="1:3" x14ac:dyDescent="0.25">
      <c r="A7332" s="1">
        <v>43041.416666666664</v>
      </c>
      <c r="B7332" s="17">
        <v>17683</v>
      </c>
      <c r="C7332" s="17">
        <v>16163</v>
      </c>
    </row>
    <row r="7333" spans="1:3" x14ac:dyDescent="0.25">
      <c r="A7333" s="1">
        <v>43041.458333333336</v>
      </c>
      <c r="B7333" s="17">
        <v>17716</v>
      </c>
      <c r="C7333" s="17">
        <v>16139</v>
      </c>
    </row>
    <row r="7334" spans="1:3" x14ac:dyDescent="0.25">
      <c r="A7334" s="1">
        <v>43041.5</v>
      </c>
      <c r="B7334" s="17">
        <v>18004</v>
      </c>
      <c r="C7334" s="17">
        <v>16118</v>
      </c>
    </row>
    <row r="7335" spans="1:3" x14ac:dyDescent="0.25">
      <c r="A7335" s="1">
        <v>43041.541666666664</v>
      </c>
      <c r="B7335" s="17">
        <v>17726</v>
      </c>
      <c r="C7335" s="17">
        <v>16003</v>
      </c>
    </row>
    <row r="7336" spans="1:3" x14ac:dyDescent="0.25">
      <c r="A7336" s="1">
        <v>43041.583333333336</v>
      </c>
      <c r="B7336" s="17">
        <v>17847</v>
      </c>
      <c r="C7336" s="17">
        <v>16199</v>
      </c>
    </row>
    <row r="7337" spans="1:3" x14ac:dyDescent="0.25">
      <c r="A7337" s="1">
        <v>43041.625</v>
      </c>
      <c r="B7337" s="17">
        <v>18200</v>
      </c>
      <c r="C7337" s="17">
        <v>16371</v>
      </c>
    </row>
    <row r="7338" spans="1:3" x14ac:dyDescent="0.25">
      <c r="A7338" s="1">
        <v>43041.666666666664</v>
      </c>
      <c r="B7338" s="17">
        <v>18368</v>
      </c>
      <c r="C7338" s="17">
        <v>16626</v>
      </c>
    </row>
    <row r="7339" spans="1:3" x14ac:dyDescent="0.25">
      <c r="A7339" s="1">
        <v>43041.708333333336</v>
      </c>
      <c r="B7339" s="17">
        <v>18522</v>
      </c>
      <c r="C7339" s="17">
        <v>16735</v>
      </c>
    </row>
    <row r="7340" spans="1:3" x14ac:dyDescent="0.25">
      <c r="A7340" s="1">
        <v>43041.75</v>
      </c>
      <c r="B7340" s="17">
        <v>18350</v>
      </c>
      <c r="C7340" s="17">
        <v>16661</v>
      </c>
    </row>
    <row r="7341" spans="1:3" x14ac:dyDescent="0.25">
      <c r="A7341" s="1">
        <v>43041.791666666664</v>
      </c>
      <c r="B7341" s="17">
        <v>18069</v>
      </c>
      <c r="C7341" s="17">
        <v>16486</v>
      </c>
    </row>
    <row r="7342" spans="1:3" x14ac:dyDescent="0.25">
      <c r="A7342" s="1">
        <v>43041.833333333336</v>
      </c>
      <c r="B7342" s="17">
        <v>17575</v>
      </c>
      <c r="C7342" s="17">
        <v>15794</v>
      </c>
    </row>
    <row r="7343" spans="1:3" x14ac:dyDescent="0.25">
      <c r="A7343" s="1">
        <v>43041.875</v>
      </c>
      <c r="B7343" s="17">
        <v>16599</v>
      </c>
      <c r="C7343" s="17">
        <v>14744</v>
      </c>
    </row>
    <row r="7344" spans="1:3" x14ac:dyDescent="0.25">
      <c r="A7344" s="1">
        <v>43041.916666666664</v>
      </c>
      <c r="B7344" s="17">
        <v>15550</v>
      </c>
      <c r="C7344" s="17">
        <v>13547</v>
      </c>
    </row>
    <row r="7345" spans="1:3" x14ac:dyDescent="0.25">
      <c r="A7345" s="1">
        <v>43041.958333333336</v>
      </c>
      <c r="B7345" s="17">
        <v>14687</v>
      </c>
      <c r="C7345" s="17">
        <v>12785</v>
      </c>
    </row>
    <row r="7346" spans="1:3" x14ac:dyDescent="0.25">
      <c r="A7346" s="1">
        <v>43042</v>
      </c>
      <c r="B7346" s="17">
        <v>14662</v>
      </c>
      <c r="C7346" s="17">
        <v>12468</v>
      </c>
    </row>
    <row r="7347" spans="1:3" x14ac:dyDescent="0.25">
      <c r="A7347" s="1">
        <v>43042.041666666664</v>
      </c>
      <c r="B7347" s="17">
        <v>14012</v>
      </c>
      <c r="C7347" s="17">
        <v>12077</v>
      </c>
    </row>
    <row r="7348" spans="1:3" x14ac:dyDescent="0.25">
      <c r="A7348" s="1">
        <v>43042.083333333336</v>
      </c>
      <c r="B7348" s="17">
        <v>13999</v>
      </c>
      <c r="C7348" s="17">
        <v>11979</v>
      </c>
    </row>
    <row r="7349" spans="1:3" x14ac:dyDescent="0.25">
      <c r="A7349" s="1">
        <v>43042.125</v>
      </c>
      <c r="B7349" s="17">
        <v>13871</v>
      </c>
      <c r="C7349" s="17">
        <v>11972</v>
      </c>
    </row>
    <row r="7350" spans="1:3" x14ac:dyDescent="0.25">
      <c r="A7350" s="1">
        <v>43042.166666666664</v>
      </c>
      <c r="B7350" s="17">
        <v>14593</v>
      </c>
      <c r="C7350" s="17">
        <v>12546</v>
      </c>
    </row>
    <row r="7351" spans="1:3" x14ac:dyDescent="0.25">
      <c r="A7351" s="1">
        <v>43042.208333333336</v>
      </c>
      <c r="B7351" s="17">
        <v>15958</v>
      </c>
      <c r="C7351" s="17">
        <v>13844</v>
      </c>
    </row>
    <row r="7352" spans="1:3" x14ac:dyDescent="0.25">
      <c r="A7352" s="1">
        <v>43042.25</v>
      </c>
      <c r="B7352" s="17">
        <v>17491</v>
      </c>
      <c r="C7352" s="17">
        <v>15300</v>
      </c>
    </row>
    <row r="7353" spans="1:3" x14ac:dyDescent="0.25">
      <c r="A7353" s="1">
        <v>43042.291666666664</v>
      </c>
      <c r="B7353" s="17">
        <v>17560</v>
      </c>
      <c r="C7353" s="17">
        <v>15712</v>
      </c>
    </row>
    <row r="7354" spans="1:3" x14ac:dyDescent="0.25">
      <c r="A7354" s="1">
        <v>43042.333333333336</v>
      </c>
      <c r="B7354" s="17">
        <v>17387</v>
      </c>
      <c r="C7354" s="17">
        <v>15418</v>
      </c>
    </row>
    <row r="7355" spans="1:3" x14ac:dyDescent="0.25">
      <c r="A7355" s="1">
        <v>43042.375</v>
      </c>
      <c r="B7355" s="17">
        <v>17103</v>
      </c>
      <c r="C7355" s="17">
        <v>14992</v>
      </c>
    </row>
    <row r="7356" spans="1:3" x14ac:dyDescent="0.25">
      <c r="A7356" s="1">
        <v>43042.416666666664</v>
      </c>
      <c r="B7356" s="17">
        <v>17024</v>
      </c>
      <c r="C7356" s="17">
        <v>14846</v>
      </c>
    </row>
    <row r="7357" spans="1:3" x14ac:dyDescent="0.25">
      <c r="A7357" s="1">
        <v>43042.458333333336</v>
      </c>
      <c r="B7357" s="17">
        <v>16930</v>
      </c>
      <c r="C7357" s="17">
        <v>14608</v>
      </c>
    </row>
    <row r="7358" spans="1:3" x14ac:dyDescent="0.25">
      <c r="A7358" s="1">
        <v>43042.5</v>
      </c>
      <c r="B7358" s="17">
        <v>16816</v>
      </c>
      <c r="C7358" s="17">
        <v>14559</v>
      </c>
    </row>
    <row r="7359" spans="1:3" x14ac:dyDescent="0.25">
      <c r="A7359" s="1">
        <v>43042.541666666664</v>
      </c>
      <c r="B7359" s="17">
        <v>16463</v>
      </c>
      <c r="C7359" s="17">
        <v>14153</v>
      </c>
    </row>
    <row r="7360" spans="1:3" x14ac:dyDescent="0.25">
      <c r="A7360" s="1">
        <v>43042.583333333336</v>
      </c>
      <c r="B7360" s="17">
        <v>16470</v>
      </c>
      <c r="C7360" s="17">
        <v>14220</v>
      </c>
    </row>
    <row r="7361" spans="1:3" x14ac:dyDescent="0.25">
      <c r="A7361" s="1">
        <v>43042.625</v>
      </c>
      <c r="B7361" s="17">
        <v>17011</v>
      </c>
      <c r="C7361" s="17">
        <v>14705</v>
      </c>
    </row>
    <row r="7362" spans="1:3" x14ac:dyDescent="0.25">
      <c r="A7362" s="1">
        <v>43042.666666666664</v>
      </c>
      <c r="B7362" s="17">
        <v>17546</v>
      </c>
      <c r="C7362" s="17">
        <v>15474</v>
      </c>
    </row>
    <row r="7363" spans="1:3" x14ac:dyDescent="0.25">
      <c r="A7363" s="1">
        <v>43042.708333333336</v>
      </c>
      <c r="B7363" s="17">
        <v>18162</v>
      </c>
      <c r="C7363" s="17">
        <v>16124</v>
      </c>
    </row>
    <row r="7364" spans="1:3" x14ac:dyDescent="0.25">
      <c r="A7364" s="1">
        <v>43042.75</v>
      </c>
      <c r="B7364" s="17">
        <v>18020</v>
      </c>
      <c r="C7364" s="17">
        <v>16450</v>
      </c>
    </row>
    <row r="7365" spans="1:3" x14ac:dyDescent="0.25">
      <c r="A7365" s="1">
        <v>43042.791666666664</v>
      </c>
      <c r="B7365" s="17">
        <v>17596</v>
      </c>
      <c r="C7365" s="17">
        <v>16182</v>
      </c>
    </row>
    <row r="7366" spans="1:3" x14ac:dyDescent="0.25">
      <c r="A7366" s="1">
        <v>43042.833333333336</v>
      </c>
      <c r="B7366" s="17">
        <v>17127</v>
      </c>
      <c r="C7366" s="17">
        <v>15655</v>
      </c>
    </row>
    <row r="7367" spans="1:3" x14ac:dyDescent="0.25">
      <c r="A7367" s="1">
        <v>43042.875</v>
      </c>
      <c r="B7367" s="17">
        <v>16441</v>
      </c>
      <c r="C7367" s="17">
        <v>14703</v>
      </c>
    </row>
    <row r="7368" spans="1:3" x14ac:dyDescent="0.25">
      <c r="A7368" s="1">
        <v>43042.916666666664</v>
      </c>
      <c r="B7368" s="17">
        <v>15717</v>
      </c>
      <c r="C7368" s="17">
        <v>13738</v>
      </c>
    </row>
    <row r="7369" spans="1:3" x14ac:dyDescent="0.25">
      <c r="A7369" s="1">
        <v>43042.958333333336</v>
      </c>
      <c r="B7369" s="17">
        <v>15049</v>
      </c>
      <c r="C7369" s="17">
        <v>12934</v>
      </c>
    </row>
    <row r="7370" spans="1:3" x14ac:dyDescent="0.25">
      <c r="A7370" s="1">
        <v>43043</v>
      </c>
      <c r="B7370" s="17">
        <v>14343</v>
      </c>
      <c r="C7370" s="17">
        <v>12414</v>
      </c>
    </row>
    <row r="7371" spans="1:3" x14ac:dyDescent="0.25">
      <c r="A7371" s="1">
        <v>43043.041666666664</v>
      </c>
      <c r="B7371" s="17">
        <v>14295</v>
      </c>
      <c r="C7371" s="17">
        <v>12126</v>
      </c>
    </row>
    <row r="7372" spans="1:3" x14ac:dyDescent="0.25">
      <c r="A7372" s="1">
        <v>43043.083333333336</v>
      </c>
      <c r="B7372" s="17">
        <v>14213</v>
      </c>
      <c r="C7372" s="17">
        <v>12036</v>
      </c>
    </row>
    <row r="7373" spans="1:3" x14ac:dyDescent="0.25">
      <c r="A7373" s="1">
        <v>43043.125</v>
      </c>
      <c r="B7373" s="17">
        <v>14255</v>
      </c>
      <c r="C7373" s="17">
        <v>12053</v>
      </c>
    </row>
    <row r="7374" spans="1:3" x14ac:dyDescent="0.25">
      <c r="A7374" s="1">
        <v>43043.166666666664</v>
      </c>
      <c r="B7374" s="17">
        <v>14544</v>
      </c>
      <c r="C7374" s="17">
        <v>12313</v>
      </c>
    </row>
    <row r="7375" spans="1:3" x14ac:dyDescent="0.25">
      <c r="A7375" s="1">
        <v>43043.208333333336</v>
      </c>
      <c r="B7375" s="17">
        <v>14980</v>
      </c>
      <c r="C7375" s="17">
        <v>12911</v>
      </c>
    </row>
    <row r="7376" spans="1:3" x14ac:dyDescent="0.25">
      <c r="A7376" s="1">
        <v>43043.25</v>
      </c>
      <c r="B7376" s="17">
        <v>15477</v>
      </c>
      <c r="C7376" s="17">
        <v>13536</v>
      </c>
    </row>
    <row r="7377" spans="1:3" x14ac:dyDescent="0.25">
      <c r="A7377" s="1">
        <v>43043.291666666664</v>
      </c>
      <c r="B7377" s="17">
        <v>16109</v>
      </c>
      <c r="C7377" s="17">
        <v>14262</v>
      </c>
    </row>
    <row r="7378" spans="1:3" x14ac:dyDescent="0.25">
      <c r="A7378" s="1">
        <v>43043.333333333336</v>
      </c>
      <c r="B7378" s="17">
        <v>16669</v>
      </c>
      <c r="C7378" s="17">
        <v>14772</v>
      </c>
    </row>
    <row r="7379" spans="1:3" x14ac:dyDescent="0.25">
      <c r="A7379" s="1">
        <v>43043.375</v>
      </c>
      <c r="B7379" s="17">
        <v>16860</v>
      </c>
      <c r="C7379" s="17">
        <v>14875</v>
      </c>
    </row>
    <row r="7380" spans="1:3" x14ac:dyDescent="0.25">
      <c r="A7380" s="1">
        <v>43043.416666666664</v>
      </c>
      <c r="B7380" s="17">
        <v>16854</v>
      </c>
      <c r="C7380" s="17">
        <v>14781</v>
      </c>
    </row>
    <row r="7381" spans="1:3" x14ac:dyDescent="0.25">
      <c r="A7381" s="1">
        <v>43043.458333333336</v>
      </c>
      <c r="B7381" s="17">
        <v>16776</v>
      </c>
      <c r="C7381" s="17">
        <v>14708</v>
      </c>
    </row>
    <row r="7382" spans="1:3" x14ac:dyDescent="0.25">
      <c r="A7382" s="1">
        <v>43043.5</v>
      </c>
      <c r="B7382" s="17">
        <v>16623</v>
      </c>
      <c r="C7382" s="17">
        <v>14562</v>
      </c>
    </row>
    <row r="7383" spans="1:3" x14ac:dyDescent="0.25">
      <c r="A7383" s="1">
        <v>43043.541666666664</v>
      </c>
      <c r="B7383" s="17">
        <v>16464</v>
      </c>
      <c r="C7383" s="17">
        <v>14453</v>
      </c>
    </row>
    <row r="7384" spans="1:3" x14ac:dyDescent="0.25">
      <c r="A7384" s="1">
        <v>43043.583333333336</v>
      </c>
      <c r="B7384" s="17">
        <v>16317</v>
      </c>
      <c r="C7384" s="17">
        <v>14368</v>
      </c>
    </row>
    <row r="7385" spans="1:3" x14ac:dyDescent="0.25">
      <c r="A7385" s="1">
        <v>43043.625</v>
      </c>
      <c r="B7385" s="17">
        <v>16590</v>
      </c>
      <c r="C7385" s="17">
        <v>14761</v>
      </c>
    </row>
    <row r="7386" spans="1:3" x14ac:dyDescent="0.25">
      <c r="A7386" s="1">
        <v>43043.666666666664</v>
      </c>
      <c r="B7386" s="17">
        <v>17349</v>
      </c>
      <c r="C7386" s="17">
        <v>15432</v>
      </c>
    </row>
    <row r="7387" spans="1:3" x14ac:dyDescent="0.25">
      <c r="A7387" s="1">
        <v>43043.708333333336</v>
      </c>
      <c r="B7387" s="17">
        <v>17698</v>
      </c>
      <c r="C7387" s="17">
        <v>15751</v>
      </c>
    </row>
    <row r="7388" spans="1:3" x14ac:dyDescent="0.25">
      <c r="A7388" s="1">
        <v>43043.75</v>
      </c>
      <c r="B7388" s="17">
        <v>17386</v>
      </c>
      <c r="C7388" s="17">
        <v>15378</v>
      </c>
    </row>
    <row r="7389" spans="1:3" x14ac:dyDescent="0.25">
      <c r="A7389" s="1">
        <v>43043.791666666664</v>
      </c>
      <c r="B7389" s="17">
        <v>16794</v>
      </c>
      <c r="C7389" s="17">
        <v>14858</v>
      </c>
    </row>
    <row r="7390" spans="1:3" x14ac:dyDescent="0.25">
      <c r="A7390" s="1">
        <v>43043.833333333336</v>
      </c>
      <c r="B7390" s="17">
        <v>16498</v>
      </c>
      <c r="C7390" s="17">
        <v>14554</v>
      </c>
    </row>
    <row r="7391" spans="1:3" x14ac:dyDescent="0.25">
      <c r="A7391" s="1">
        <v>43043.875</v>
      </c>
      <c r="B7391" s="17">
        <v>15664</v>
      </c>
      <c r="C7391" s="17">
        <v>13936</v>
      </c>
    </row>
    <row r="7392" spans="1:3" x14ac:dyDescent="0.25">
      <c r="A7392" s="1">
        <v>43043.916666666664</v>
      </c>
      <c r="B7392" s="17">
        <v>14817</v>
      </c>
      <c r="C7392" s="17">
        <v>13201</v>
      </c>
    </row>
    <row r="7393" spans="1:3" x14ac:dyDescent="0.25">
      <c r="A7393" s="1">
        <v>43043.958333333336</v>
      </c>
      <c r="B7393" s="17">
        <v>14219</v>
      </c>
      <c r="C7393" s="17">
        <v>12479</v>
      </c>
    </row>
    <row r="7394" spans="1:3" x14ac:dyDescent="0.25">
      <c r="A7394" s="1">
        <v>43044</v>
      </c>
      <c r="B7394" s="17">
        <v>13552</v>
      </c>
      <c r="C7394" s="17">
        <v>11739</v>
      </c>
    </row>
    <row r="7395" spans="1:3" x14ac:dyDescent="0.25">
      <c r="A7395" s="1">
        <v>43044.041666666664</v>
      </c>
      <c r="B7395" s="17">
        <v>13271</v>
      </c>
      <c r="C7395" s="17">
        <v>11550</v>
      </c>
    </row>
    <row r="7396" spans="1:3" x14ac:dyDescent="0.25">
      <c r="A7396" s="1">
        <v>43044.083333333336</v>
      </c>
      <c r="B7396" s="17">
        <v>13176</v>
      </c>
      <c r="C7396" s="17">
        <v>11319</v>
      </c>
    </row>
    <row r="7397" spans="1:3" x14ac:dyDescent="0.25">
      <c r="A7397" s="1">
        <v>43044.125</v>
      </c>
      <c r="B7397" s="17">
        <v>13013</v>
      </c>
      <c r="C7397" s="17">
        <v>11199</v>
      </c>
    </row>
    <row r="7398" spans="1:3" x14ac:dyDescent="0.25">
      <c r="A7398" s="1">
        <v>43044.166666666664</v>
      </c>
      <c r="B7398" s="17">
        <v>13395</v>
      </c>
      <c r="C7398" s="17">
        <v>11424</v>
      </c>
    </row>
    <row r="7399" spans="1:3" x14ac:dyDescent="0.25">
      <c r="A7399" s="1">
        <v>43044.208333333336</v>
      </c>
      <c r="B7399" s="17">
        <v>13523</v>
      </c>
      <c r="C7399" s="17">
        <v>11627</v>
      </c>
    </row>
    <row r="7400" spans="1:3" x14ac:dyDescent="0.25">
      <c r="A7400" s="1">
        <v>43044.25</v>
      </c>
      <c r="B7400" s="17">
        <v>13874</v>
      </c>
      <c r="C7400" s="17">
        <v>12082</v>
      </c>
    </row>
    <row r="7401" spans="1:3" x14ac:dyDescent="0.25">
      <c r="A7401" s="1">
        <v>43044.291666666664</v>
      </c>
      <c r="B7401" s="17">
        <v>14669</v>
      </c>
      <c r="C7401" s="17">
        <v>12762</v>
      </c>
    </row>
    <row r="7402" spans="1:3" x14ac:dyDescent="0.25">
      <c r="A7402" s="1">
        <v>43044.333333333336</v>
      </c>
      <c r="B7402" s="17">
        <v>15406</v>
      </c>
      <c r="C7402" s="17">
        <v>13671</v>
      </c>
    </row>
    <row r="7403" spans="1:3" x14ac:dyDescent="0.25">
      <c r="A7403" s="1">
        <v>43044.375</v>
      </c>
      <c r="B7403" s="17">
        <v>16090</v>
      </c>
      <c r="C7403" s="17">
        <v>14271</v>
      </c>
    </row>
    <row r="7404" spans="1:3" x14ac:dyDescent="0.25">
      <c r="A7404" s="1">
        <v>43044.416666666664</v>
      </c>
      <c r="B7404" s="17">
        <v>16531</v>
      </c>
      <c r="C7404" s="17">
        <v>14596</v>
      </c>
    </row>
    <row r="7405" spans="1:3" x14ac:dyDescent="0.25">
      <c r="A7405" s="1">
        <v>43044.458333333336</v>
      </c>
      <c r="B7405" s="17">
        <v>16775</v>
      </c>
      <c r="C7405" s="17">
        <v>14837</v>
      </c>
    </row>
    <row r="7406" spans="1:3" x14ac:dyDescent="0.25">
      <c r="A7406" s="1">
        <v>43044.5</v>
      </c>
      <c r="B7406" s="17">
        <v>16911</v>
      </c>
      <c r="C7406" s="17">
        <v>14966</v>
      </c>
    </row>
    <row r="7407" spans="1:3" x14ac:dyDescent="0.25">
      <c r="A7407" s="1">
        <v>43044.541666666664</v>
      </c>
      <c r="B7407" s="17">
        <v>16695</v>
      </c>
      <c r="C7407" s="17">
        <v>14791</v>
      </c>
    </row>
    <row r="7408" spans="1:3" x14ac:dyDescent="0.25">
      <c r="A7408" s="1">
        <v>43044.583333333336</v>
      </c>
      <c r="B7408" s="17">
        <v>16709</v>
      </c>
      <c r="C7408" s="17">
        <v>14715</v>
      </c>
    </row>
    <row r="7409" spans="1:3" x14ac:dyDescent="0.25">
      <c r="A7409" s="1">
        <v>43044.625</v>
      </c>
      <c r="B7409" s="17">
        <v>16924</v>
      </c>
      <c r="C7409" s="17">
        <v>14956</v>
      </c>
    </row>
    <row r="7410" spans="1:3" x14ac:dyDescent="0.25">
      <c r="A7410" s="1">
        <v>43044.666666666664</v>
      </c>
      <c r="B7410" s="17">
        <v>17402</v>
      </c>
      <c r="C7410" s="17">
        <v>15764</v>
      </c>
    </row>
    <row r="7411" spans="1:3" x14ac:dyDescent="0.25">
      <c r="A7411" s="1">
        <v>43044.708333333336</v>
      </c>
      <c r="B7411" s="17">
        <v>18121</v>
      </c>
      <c r="C7411" s="17">
        <v>16246</v>
      </c>
    </row>
    <row r="7412" spans="1:3" x14ac:dyDescent="0.25">
      <c r="A7412" s="1">
        <v>43044.75</v>
      </c>
      <c r="B7412" s="17">
        <v>17846</v>
      </c>
      <c r="C7412" s="17">
        <v>15941</v>
      </c>
    </row>
    <row r="7413" spans="1:3" x14ac:dyDescent="0.25">
      <c r="A7413" s="1">
        <v>43044.791666666664</v>
      </c>
      <c r="B7413" s="17">
        <v>17603</v>
      </c>
      <c r="C7413" s="17">
        <v>15514</v>
      </c>
    </row>
    <row r="7414" spans="1:3" x14ac:dyDescent="0.25">
      <c r="A7414" s="1">
        <v>43044.833333333336</v>
      </c>
      <c r="B7414" s="17">
        <v>17182</v>
      </c>
      <c r="C7414" s="17">
        <v>14989</v>
      </c>
    </row>
    <row r="7415" spans="1:3" x14ac:dyDescent="0.25">
      <c r="A7415" s="1">
        <v>43044.875</v>
      </c>
      <c r="B7415" s="17">
        <v>16628</v>
      </c>
      <c r="C7415" s="17">
        <v>14253</v>
      </c>
    </row>
    <row r="7416" spans="1:3" x14ac:dyDescent="0.25">
      <c r="A7416" s="1">
        <v>43044.916666666664</v>
      </c>
      <c r="B7416" s="17">
        <v>15318</v>
      </c>
      <c r="C7416" s="17">
        <v>13124</v>
      </c>
    </row>
    <row r="7417" spans="1:3" x14ac:dyDescent="0.25">
      <c r="A7417" s="1">
        <v>43044.958333333336</v>
      </c>
      <c r="B7417" s="17">
        <v>14447</v>
      </c>
      <c r="C7417" s="17">
        <v>12293</v>
      </c>
    </row>
    <row r="7418" spans="1:3" x14ac:dyDescent="0.25">
      <c r="A7418" s="1">
        <v>43045</v>
      </c>
      <c r="B7418" s="17">
        <v>13868</v>
      </c>
      <c r="C7418" s="17">
        <v>11727</v>
      </c>
    </row>
    <row r="7419" spans="1:3" x14ac:dyDescent="0.25">
      <c r="A7419" s="1">
        <v>43045.041666666664</v>
      </c>
      <c r="B7419" s="17">
        <v>13695</v>
      </c>
      <c r="C7419" s="17">
        <v>11485</v>
      </c>
    </row>
    <row r="7420" spans="1:3" x14ac:dyDescent="0.25">
      <c r="A7420" s="1">
        <v>43045.083333333336</v>
      </c>
      <c r="B7420" s="17">
        <v>13616</v>
      </c>
      <c r="C7420" s="17">
        <v>11387</v>
      </c>
    </row>
    <row r="7421" spans="1:3" x14ac:dyDescent="0.25">
      <c r="A7421" s="1">
        <v>43045.125</v>
      </c>
      <c r="B7421" s="17">
        <v>13425</v>
      </c>
      <c r="C7421" s="17">
        <v>11205</v>
      </c>
    </row>
    <row r="7422" spans="1:3" x14ac:dyDescent="0.25">
      <c r="A7422" s="1">
        <v>43045.166666666664</v>
      </c>
      <c r="B7422" s="17">
        <v>13706</v>
      </c>
      <c r="C7422" s="17">
        <v>11382</v>
      </c>
    </row>
    <row r="7423" spans="1:3" x14ac:dyDescent="0.25">
      <c r="A7423" s="1">
        <v>43045.208333333336</v>
      </c>
      <c r="B7423" s="17">
        <v>13924</v>
      </c>
      <c r="C7423" s="17">
        <v>12031</v>
      </c>
    </row>
    <row r="7424" spans="1:3" x14ac:dyDescent="0.25">
      <c r="A7424" s="1">
        <v>43045.25</v>
      </c>
      <c r="B7424" s="17">
        <v>15615</v>
      </c>
      <c r="C7424" s="17">
        <v>13751</v>
      </c>
    </row>
    <row r="7425" spans="1:3" x14ac:dyDescent="0.25">
      <c r="A7425" s="1">
        <v>43045.291666666664</v>
      </c>
      <c r="B7425" s="17">
        <v>17193</v>
      </c>
      <c r="C7425" s="17">
        <v>15337</v>
      </c>
    </row>
    <row r="7426" spans="1:3" x14ac:dyDescent="0.25">
      <c r="A7426" s="1">
        <v>43045.333333333336</v>
      </c>
      <c r="B7426" s="17">
        <v>17423</v>
      </c>
      <c r="C7426" s="17">
        <v>15514</v>
      </c>
    </row>
    <row r="7427" spans="1:3" x14ac:dyDescent="0.25">
      <c r="A7427" s="1">
        <v>43045.375</v>
      </c>
      <c r="B7427" s="17">
        <v>17595</v>
      </c>
      <c r="C7427" s="17">
        <v>15604</v>
      </c>
    </row>
    <row r="7428" spans="1:3" x14ac:dyDescent="0.25">
      <c r="A7428" s="1">
        <v>43045.416666666664</v>
      </c>
      <c r="B7428" s="17">
        <v>17492</v>
      </c>
      <c r="C7428" s="17">
        <v>15582</v>
      </c>
    </row>
    <row r="7429" spans="1:3" x14ac:dyDescent="0.25">
      <c r="A7429" s="1">
        <v>43045.458333333336</v>
      </c>
      <c r="B7429" s="17">
        <v>17388</v>
      </c>
      <c r="C7429" s="17">
        <v>15346</v>
      </c>
    </row>
    <row r="7430" spans="1:3" x14ac:dyDescent="0.25">
      <c r="A7430" s="1">
        <v>43045.5</v>
      </c>
      <c r="B7430" s="17">
        <v>17166</v>
      </c>
      <c r="C7430" s="17">
        <v>15154</v>
      </c>
    </row>
    <row r="7431" spans="1:3" x14ac:dyDescent="0.25">
      <c r="A7431" s="1">
        <v>43045.541666666664</v>
      </c>
      <c r="B7431" s="17">
        <v>17384</v>
      </c>
      <c r="C7431" s="17">
        <v>15381</v>
      </c>
    </row>
    <row r="7432" spans="1:3" x14ac:dyDescent="0.25">
      <c r="A7432" s="1">
        <v>43045.583333333336</v>
      </c>
      <c r="B7432" s="17">
        <v>17608</v>
      </c>
      <c r="C7432" s="17">
        <v>15560</v>
      </c>
    </row>
    <row r="7433" spans="1:3" x14ac:dyDescent="0.25">
      <c r="A7433" s="1">
        <v>43045.625</v>
      </c>
      <c r="B7433" s="17">
        <v>17784</v>
      </c>
      <c r="C7433" s="17">
        <v>15921</v>
      </c>
    </row>
    <row r="7434" spans="1:3" x14ac:dyDescent="0.25">
      <c r="A7434" s="1">
        <v>43045.666666666664</v>
      </c>
      <c r="B7434" s="17">
        <v>18678</v>
      </c>
      <c r="C7434" s="17">
        <v>16779</v>
      </c>
    </row>
    <row r="7435" spans="1:3" x14ac:dyDescent="0.25">
      <c r="A7435" s="1">
        <v>43045.708333333336</v>
      </c>
      <c r="B7435" s="17">
        <v>19479</v>
      </c>
      <c r="C7435" s="17">
        <v>17655</v>
      </c>
    </row>
    <row r="7436" spans="1:3" x14ac:dyDescent="0.25">
      <c r="A7436" s="1">
        <v>43045.75</v>
      </c>
      <c r="B7436" s="17">
        <v>19557</v>
      </c>
      <c r="C7436" s="17">
        <v>17590</v>
      </c>
    </row>
    <row r="7437" spans="1:3" x14ac:dyDescent="0.25">
      <c r="A7437" s="1">
        <v>43045.791666666664</v>
      </c>
      <c r="B7437" s="17">
        <v>19130</v>
      </c>
      <c r="C7437" s="17">
        <v>17274</v>
      </c>
    </row>
    <row r="7438" spans="1:3" x14ac:dyDescent="0.25">
      <c r="A7438" s="1">
        <v>43045.833333333336</v>
      </c>
      <c r="B7438" s="17">
        <v>18441</v>
      </c>
      <c r="C7438" s="17">
        <v>16849</v>
      </c>
    </row>
    <row r="7439" spans="1:3" x14ac:dyDescent="0.25">
      <c r="A7439" s="1">
        <v>43045.875</v>
      </c>
      <c r="B7439" s="17">
        <v>17794</v>
      </c>
      <c r="C7439" s="17">
        <v>16035</v>
      </c>
    </row>
    <row r="7440" spans="1:3" x14ac:dyDescent="0.25">
      <c r="A7440" s="1">
        <v>43045.916666666664</v>
      </c>
      <c r="B7440" s="17">
        <v>16812</v>
      </c>
      <c r="C7440" s="17">
        <v>14924</v>
      </c>
    </row>
    <row r="7441" spans="1:3" x14ac:dyDescent="0.25">
      <c r="A7441" s="1">
        <v>43045.958333333336</v>
      </c>
      <c r="B7441" s="17">
        <v>15728</v>
      </c>
      <c r="C7441" s="17">
        <v>13879</v>
      </c>
    </row>
    <row r="7442" spans="1:3" x14ac:dyDescent="0.25">
      <c r="A7442" s="1">
        <v>43046</v>
      </c>
      <c r="B7442" s="17">
        <v>15069</v>
      </c>
      <c r="C7442" s="17">
        <v>13204</v>
      </c>
    </row>
    <row r="7443" spans="1:3" x14ac:dyDescent="0.25">
      <c r="A7443" s="1">
        <v>43046.041666666664</v>
      </c>
      <c r="B7443" s="17">
        <v>14674</v>
      </c>
      <c r="C7443" s="17">
        <v>12829</v>
      </c>
    </row>
    <row r="7444" spans="1:3" x14ac:dyDescent="0.25">
      <c r="A7444" s="1">
        <v>43046.083333333336</v>
      </c>
      <c r="B7444" s="17">
        <v>14572</v>
      </c>
      <c r="C7444" s="17">
        <v>12597</v>
      </c>
    </row>
    <row r="7445" spans="1:3" x14ac:dyDescent="0.25">
      <c r="A7445" s="1">
        <v>43046.125</v>
      </c>
      <c r="B7445" s="17">
        <v>14494</v>
      </c>
      <c r="C7445" s="17">
        <v>12500</v>
      </c>
    </row>
    <row r="7446" spans="1:3" x14ac:dyDescent="0.25">
      <c r="A7446" s="1">
        <v>43046.166666666664</v>
      </c>
      <c r="B7446" s="17">
        <v>14656</v>
      </c>
      <c r="C7446" s="17">
        <v>12693</v>
      </c>
    </row>
    <row r="7447" spans="1:3" x14ac:dyDescent="0.25">
      <c r="A7447" s="1">
        <v>43046.208333333336</v>
      </c>
      <c r="B7447" s="17">
        <v>15380</v>
      </c>
      <c r="C7447" s="17">
        <v>13414</v>
      </c>
    </row>
    <row r="7448" spans="1:3" x14ac:dyDescent="0.25">
      <c r="A7448" s="1">
        <v>43046.25</v>
      </c>
      <c r="B7448" s="17">
        <v>16522</v>
      </c>
      <c r="C7448" s="17">
        <v>14817</v>
      </c>
    </row>
    <row r="7449" spans="1:3" x14ac:dyDescent="0.25">
      <c r="A7449" s="1">
        <v>43046.291666666664</v>
      </c>
      <c r="B7449" s="17">
        <v>17536</v>
      </c>
      <c r="C7449" s="17">
        <v>15934</v>
      </c>
    </row>
    <row r="7450" spans="1:3" x14ac:dyDescent="0.25">
      <c r="A7450" s="1">
        <v>43046.333333333336</v>
      </c>
      <c r="B7450" s="17">
        <v>17580</v>
      </c>
      <c r="C7450" s="17">
        <v>15943</v>
      </c>
    </row>
    <row r="7451" spans="1:3" x14ac:dyDescent="0.25">
      <c r="A7451" s="1">
        <v>43046.375</v>
      </c>
      <c r="B7451" s="17">
        <v>17475</v>
      </c>
      <c r="C7451" s="17">
        <v>15706</v>
      </c>
    </row>
    <row r="7452" spans="1:3" x14ac:dyDescent="0.25">
      <c r="A7452" s="1">
        <v>43046.416666666664</v>
      </c>
      <c r="B7452" s="17">
        <v>17275</v>
      </c>
      <c r="C7452" s="17">
        <v>15333</v>
      </c>
    </row>
    <row r="7453" spans="1:3" x14ac:dyDescent="0.25">
      <c r="A7453" s="1">
        <v>43046.458333333336</v>
      </c>
      <c r="B7453" s="17">
        <v>17043</v>
      </c>
      <c r="C7453" s="17">
        <v>15080</v>
      </c>
    </row>
    <row r="7454" spans="1:3" x14ac:dyDescent="0.25">
      <c r="A7454" s="1">
        <v>43046.5</v>
      </c>
      <c r="B7454" s="17">
        <v>16872</v>
      </c>
      <c r="C7454" s="17">
        <v>14897</v>
      </c>
    </row>
    <row r="7455" spans="1:3" x14ac:dyDescent="0.25">
      <c r="A7455" s="1">
        <v>43046.541666666664</v>
      </c>
      <c r="B7455" s="17">
        <v>16978</v>
      </c>
      <c r="C7455" s="17">
        <v>15053</v>
      </c>
    </row>
    <row r="7456" spans="1:3" x14ac:dyDescent="0.25">
      <c r="A7456" s="1">
        <v>43046.583333333336</v>
      </c>
      <c r="B7456" s="17">
        <v>17302</v>
      </c>
      <c r="C7456" s="17">
        <v>15246</v>
      </c>
    </row>
    <row r="7457" spans="1:3" x14ac:dyDescent="0.25">
      <c r="A7457" s="1">
        <v>43046.625</v>
      </c>
      <c r="B7457" s="17">
        <v>17741</v>
      </c>
      <c r="C7457" s="17">
        <v>15816</v>
      </c>
    </row>
    <row r="7458" spans="1:3" x14ac:dyDescent="0.25">
      <c r="A7458" s="1">
        <v>43046.666666666664</v>
      </c>
      <c r="B7458" s="17">
        <v>18543</v>
      </c>
      <c r="C7458" s="17">
        <v>16699</v>
      </c>
    </row>
    <row r="7459" spans="1:3" x14ac:dyDescent="0.25">
      <c r="A7459" s="1">
        <v>43046.708333333336</v>
      </c>
      <c r="B7459" s="17">
        <v>19574</v>
      </c>
      <c r="C7459" s="17">
        <v>17683</v>
      </c>
    </row>
    <row r="7460" spans="1:3" x14ac:dyDescent="0.25">
      <c r="A7460" s="1">
        <v>43046.75</v>
      </c>
      <c r="B7460" s="17">
        <v>19446</v>
      </c>
      <c r="C7460" s="17">
        <v>17546</v>
      </c>
    </row>
    <row r="7461" spans="1:3" x14ac:dyDescent="0.25">
      <c r="A7461" s="1">
        <v>43046.791666666664</v>
      </c>
      <c r="B7461" s="17">
        <v>19143</v>
      </c>
      <c r="C7461" s="17">
        <v>17340</v>
      </c>
    </row>
    <row r="7462" spans="1:3" x14ac:dyDescent="0.25">
      <c r="A7462" s="1">
        <v>43046.833333333336</v>
      </c>
      <c r="B7462" s="17">
        <v>18745</v>
      </c>
      <c r="C7462" s="17">
        <v>16950</v>
      </c>
    </row>
    <row r="7463" spans="1:3" x14ac:dyDescent="0.25">
      <c r="A7463" s="1">
        <v>43046.875</v>
      </c>
      <c r="B7463" s="17">
        <v>18117</v>
      </c>
      <c r="C7463" s="17">
        <v>16209</v>
      </c>
    </row>
    <row r="7464" spans="1:3" x14ac:dyDescent="0.25">
      <c r="A7464" s="1">
        <v>43046.916666666664</v>
      </c>
      <c r="B7464" s="17">
        <v>16943</v>
      </c>
      <c r="C7464" s="17">
        <v>15076</v>
      </c>
    </row>
    <row r="7465" spans="1:3" x14ac:dyDescent="0.25">
      <c r="A7465" s="1">
        <v>43046.958333333336</v>
      </c>
      <c r="B7465" s="17">
        <v>15866</v>
      </c>
      <c r="C7465" s="17">
        <v>14032</v>
      </c>
    </row>
    <row r="7466" spans="1:3" x14ac:dyDescent="0.25">
      <c r="A7466" s="1">
        <v>43047</v>
      </c>
      <c r="B7466" s="17">
        <v>15039</v>
      </c>
      <c r="C7466" s="17">
        <v>13373</v>
      </c>
    </row>
    <row r="7467" spans="1:3" x14ac:dyDescent="0.25">
      <c r="A7467" s="1">
        <v>43047.041666666664</v>
      </c>
      <c r="B7467" s="17">
        <v>14568</v>
      </c>
      <c r="C7467" s="17">
        <v>12937</v>
      </c>
    </row>
    <row r="7468" spans="1:3" x14ac:dyDescent="0.25">
      <c r="A7468" s="1">
        <v>43047.083333333336</v>
      </c>
      <c r="B7468" s="17">
        <v>14775</v>
      </c>
      <c r="C7468" s="17">
        <v>12770</v>
      </c>
    </row>
    <row r="7469" spans="1:3" x14ac:dyDescent="0.25">
      <c r="A7469" s="1">
        <v>43047.125</v>
      </c>
      <c r="B7469" s="17">
        <v>14654</v>
      </c>
      <c r="C7469" s="17">
        <v>12688</v>
      </c>
    </row>
    <row r="7470" spans="1:3" x14ac:dyDescent="0.25">
      <c r="A7470" s="1">
        <v>43047.166666666664</v>
      </c>
      <c r="B7470" s="17">
        <v>14779</v>
      </c>
      <c r="C7470" s="17">
        <v>12848</v>
      </c>
    </row>
    <row r="7471" spans="1:3" x14ac:dyDescent="0.25">
      <c r="A7471" s="1">
        <v>43047.208333333336</v>
      </c>
      <c r="B7471" s="17">
        <v>15495</v>
      </c>
      <c r="C7471" s="17">
        <v>13507</v>
      </c>
    </row>
    <row r="7472" spans="1:3" x14ac:dyDescent="0.25">
      <c r="A7472" s="1">
        <v>43047.25</v>
      </c>
      <c r="B7472" s="17">
        <v>16790</v>
      </c>
      <c r="C7472" s="17">
        <v>14800</v>
      </c>
    </row>
    <row r="7473" spans="1:3" x14ac:dyDescent="0.25">
      <c r="A7473" s="1">
        <v>43047.291666666664</v>
      </c>
      <c r="B7473" s="17">
        <v>17937</v>
      </c>
      <c r="C7473" s="17">
        <v>15989</v>
      </c>
    </row>
    <row r="7474" spans="1:3" x14ac:dyDescent="0.25">
      <c r="A7474" s="1">
        <v>43047.333333333336</v>
      </c>
      <c r="B7474" s="17">
        <v>17960</v>
      </c>
      <c r="C7474" s="17">
        <v>16043</v>
      </c>
    </row>
    <row r="7475" spans="1:3" x14ac:dyDescent="0.25">
      <c r="A7475" s="1">
        <v>43047.375</v>
      </c>
      <c r="B7475" s="17">
        <v>17522</v>
      </c>
      <c r="C7475" s="17">
        <v>15587</v>
      </c>
    </row>
    <row r="7476" spans="1:3" x14ac:dyDescent="0.25">
      <c r="A7476" s="1">
        <v>43047.416666666664</v>
      </c>
      <c r="B7476" s="17">
        <v>17179</v>
      </c>
      <c r="C7476" s="17">
        <v>15182</v>
      </c>
    </row>
    <row r="7477" spans="1:3" x14ac:dyDescent="0.25">
      <c r="A7477" s="1">
        <v>43047.458333333336</v>
      </c>
      <c r="B7477" s="17">
        <v>17039</v>
      </c>
      <c r="C7477" s="17">
        <v>15053</v>
      </c>
    </row>
    <row r="7478" spans="1:3" x14ac:dyDescent="0.25">
      <c r="A7478" s="1">
        <v>43047.5</v>
      </c>
      <c r="B7478" s="17">
        <v>17181</v>
      </c>
      <c r="C7478" s="17">
        <v>15070</v>
      </c>
    </row>
    <row r="7479" spans="1:3" x14ac:dyDescent="0.25">
      <c r="A7479" s="1">
        <v>43047.541666666664</v>
      </c>
      <c r="B7479" s="17">
        <v>17032</v>
      </c>
      <c r="C7479" s="17">
        <v>14939</v>
      </c>
    </row>
    <row r="7480" spans="1:3" x14ac:dyDescent="0.25">
      <c r="A7480" s="1">
        <v>43047.583333333336</v>
      </c>
      <c r="B7480" s="17">
        <v>17181</v>
      </c>
      <c r="C7480" s="17">
        <v>15014</v>
      </c>
    </row>
    <row r="7481" spans="1:3" x14ac:dyDescent="0.25">
      <c r="A7481" s="1">
        <v>43047.625</v>
      </c>
      <c r="B7481" s="17">
        <v>17552</v>
      </c>
      <c r="C7481" s="17">
        <v>15433</v>
      </c>
    </row>
    <row r="7482" spans="1:3" x14ac:dyDescent="0.25">
      <c r="A7482" s="1">
        <v>43047.666666666664</v>
      </c>
      <c r="B7482" s="17">
        <v>18571</v>
      </c>
      <c r="C7482" s="17">
        <v>16471</v>
      </c>
    </row>
    <row r="7483" spans="1:3" x14ac:dyDescent="0.25">
      <c r="A7483" s="1">
        <v>43047.708333333336</v>
      </c>
      <c r="B7483" s="17">
        <v>19603</v>
      </c>
      <c r="C7483" s="17">
        <v>17541</v>
      </c>
    </row>
    <row r="7484" spans="1:3" x14ac:dyDescent="0.25">
      <c r="A7484" s="1">
        <v>43047.75</v>
      </c>
      <c r="B7484" s="17">
        <v>19577</v>
      </c>
      <c r="C7484" s="17">
        <v>17465</v>
      </c>
    </row>
    <row r="7485" spans="1:3" x14ac:dyDescent="0.25">
      <c r="A7485" s="1">
        <v>43047.791666666664</v>
      </c>
      <c r="B7485" s="17">
        <v>19420</v>
      </c>
      <c r="C7485" s="17">
        <v>17274</v>
      </c>
    </row>
    <row r="7486" spans="1:3" x14ac:dyDescent="0.25">
      <c r="A7486" s="1">
        <v>43047.833333333336</v>
      </c>
      <c r="B7486" s="17">
        <v>18928</v>
      </c>
      <c r="C7486" s="17">
        <v>16848</v>
      </c>
    </row>
    <row r="7487" spans="1:3" x14ac:dyDescent="0.25">
      <c r="A7487" s="1">
        <v>43047.875</v>
      </c>
      <c r="B7487" s="17">
        <v>18263</v>
      </c>
      <c r="C7487" s="17">
        <v>16109</v>
      </c>
    </row>
    <row r="7488" spans="1:3" x14ac:dyDescent="0.25">
      <c r="A7488" s="1">
        <v>43047.916666666664</v>
      </c>
      <c r="B7488" s="17">
        <v>17225</v>
      </c>
      <c r="C7488" s="17">
        <v>15114</v>
      </c>
    </row>
    <row r="7489" spans="1:3" x14ac:dyDescent="0.25">
      <c r="A7489" s="1">
        <v>43047.958333333336</v>
      </c>
      <c r="B7489" s="17">
        <v>16169</v>
      </c>
      <c r="C7489" s="17">
        <v>13997</v>
      </c>
    </row>
    <row r="7490" spans="1:3" x14ac:dyDescent="0.25">
      <c r="A7490" s="1">
        <v>43048</v>
      </c>
      <c r="B7490" s="17">
        <v>15681</v>
      </c>
      <c r="C7490" s="17">
        <v>13405</v>
      </c>
    </row>
    <row r="7491" spans="1:3" x14ac:dyDescent="0.25">
      <c r="A7491" s="1">
        <v>43048.041666666664</v>
      </c>
      <c r="B7491" s="17">
        <v>15350</v>
      </c>
      <c r="C7491" s="17">
        <v>13043</v>
      </c>
    </row>
    <row r="7492" spans="1:3" x14ac:dyDescent="0.25">
      <c r="A7492" s="1">
        <v>43048.083333333336</v>
      </c>
      <c r="B7492" s="17">
        <v>15077</v>
      </c>
      <c r="C7492" s="17">
        <v>12790</v>
      </c>
    </row>
    <row r="7493" spans="1:3" x14ac:dyDescent="0.25">
      <c r="A7493" s="1">
        <v>43048.125</v>
      </c>
      <c r="B7493" s="17">
        <v>15049</v>
      </c>
      <c r="C7493" s="17">
        <v>12756</v>
      </c>
    </row>
    <row r="7494" spans="1:3" x14ac:dyDescent="0.25">
      <c r="A7494" s="1">
        <v>43048.166666666664</v>
      </c>
      <c r="B7494" s="17">
        <v>15192</v>
      </c>
      <c r="C7494" s="17">
        <v>12871</v>
      </c>
    </row>
    <row r="7495" spans="1:3" x14ac:dyDescent="0.25">
      <c r="A7495" s="1">
        <v>43048.208333333336</v>
      </c>
      <c r="B7495" s="17">
        <v>15866</v>
      </c>
      <c r="C7495" s="17">
        <v>13538</v>
      </c>
    </row>
    <row r="7496" spans="1:3" x14ac:dyDescent="0.25">
      <c r="A7496" s="1">
        <v>43048.25</v>
      </c>
      <c r="B7496" s="17">
        <v>17245</v>
      </c>
      <c r="C7496" s="17">
        <v>14873</v>
      </c>
    </row>
    <row r="7497" spans="1:3" x14ac:dyDescent="0.25">
      <c r="A7497" s="1">
        <v>43048.291666666664</v>
      </c>
      <c r="B7497" s="17">
        <v>18157</v>
      </c>
      <c r="C7497" s="17">
        <v>15992</v>
      </c>
    </row>
    <row r="7498" spans="1:3" x14ac:dyDescent="0.25">
      <c r="A7498" s="1">
        <v>43048.333333333336</v>
      </c>
      <c r="B7498" s="17">
        <v>18253</v>
      </c>
      <c r="C7498" s="17">
        <v>16020</v>
      </c>
    </row>
    <row r="7499" spans="1:3" x14ac:dyDescent="0.25">
      <c r="A7499" s="1">
        <v>43048.375</v>
      </c>
      <c r="B7499" s="17">
        <v>18246</v>
      </c>
      <c r="C7499" s="17">
        <v>15992</v>
      </c>
    </row>
    <row r="7500" spans="1:3" x14ac:dyDescent="0.25">
      <c r="A7500" s="1">
        <v>43048.416666666664</v>
      </c>
      <c r="B7500" s="17">
        <v>18024</v>
      </c>
      <c r="C7500" s="17">
        <v>15733</v>
      </c>
    </row>
    <row r="7501" spans="1:3" x14ac:dyDescent="0.25">
      <c r="A7501" s="1">
        <v>43048.458333333336</v>
      </c>
      <c r="B7501" s="17">
        <v>17908</v>
      </c>
      <c r="C7501" s="17">
        <v>15617</v>
      </c>
    </row>
    <row r="7502" spans="1:3" x14ac:dyDescent="0.25">
      <c r="A7502" s="1">
        <v>43048.5</v>
      </c>
      <c r="B7502" s="17">
        <v>17923</v>
      </c>
      <c r="C7502" s="17">
        <v>15620</v>
      </c>
    </row>
    <row r="7503" spans="1:3" x14ac:dyDescent="0.25">
      <c r="A7503" s="1">
        <v>43048.541666666664</v>
      </c>
      <c r="B7503" s="17">
        <v>18034</v>
      </c>
      <c r="C7503" s="17">
        <v>15747</v>
      </c>
    </row>
    <row r="7504" spans="1:3" x14ac:dyDescent="0.25">
      <c r="A7504" s="1">
        <v>43048.583333333336</v>
      </c>
      <c r="B7504" s="17">
        <v>18131</v>
      </c>
      <c r="C7504" s="17">
        <v>15815</v>
      </c>
    </row>
    <row r="7505" spans="1:3" x14ac:dyDescent="0.25">
      <c r="A7505" s="1">
        <v>43048.625</v>
      </c>
      <c r="B7505" s="17">
        <v>18465</v>
      </c>
      <c r="C7505" s="17">
        <v>16167</v>
      </c>
    </row>
    <row r="7506" spans="1:3" x14ac:dyDescent="0.25">
      <c r="A7506" s="1">
        <v>43048.666666666664</v>
      </c>
      <c r="B7506" s="17">
        <v>19442</v>
      </c>
      <c r="C7506" s="17">
        <v>17280</v>
      </c>
    </row>
    <row r="7507" spans="1:3" x14ac:dyDescent="0.25">
      <c r="A7507" s="1">
        <v>43048.708333333336</v>
      </c>
      <c r="B7507" s="17">
        <v>19444</v>
      </c>
      <c r="C7507" s="17">
        <v>17798</v>
      </c>
    </row>
    <row r="7508" spans="1:3" x14ac:dyDescent="0.25">
      <c r="A7508" s="1">
        <v>43048.75</v>
      </c>
      <c r="B7508" s="17">
        <v>19769</v>
      </c>
      <c r="C7508" s="17">
        <v>17467</v>
      </c>
    </row>
    <row r="7509" spans="1:3" x14ac:dyDescent="0.25">
      <c r="A7509" s="1">
        <v>43048.791666666664</v>
      </c>
      <c r="B7509" s="17">
        <v>20009</v>
      </c>
      <c r="C7509" s="17">
        <v>17381</v>
      </c>
    </row>
    <row r="7510" spans="1:3" x14ac:dyDescent="0.25">
      <c r="A7510" s="1">
        <v>43048.833333333336</v>
      </c>
      <c r="B7510" s="17">
        <v>19689</v>
      </c>
      <c r="C7510" s="17">
        <v>17099</v>
      </c>
    </row>
    <row r="7511" spans="1:3" x14ac:dyDescent="0.25">
      <c r="A7511" s="1">
        <v>43048.875</v>
      </c>
      <c r="B7511" s="17">
        <v>19241</v>
      </c>
      <c r="C7511" s="17">
        <v>16571</v>
      </c>
    </row>
    <row r="7512" spans="1:3" x14ac:dyDescent="0.25">
      <c r="A7512" s="1">
        <v>43048.916666666664</v>
      </c>
      <c r="B7512" s="17">
        <v>17888</v>
      </c>
      <c r="C7512" s="17">
        <v>15513</v>
      </c>
    </row>
    <row r="7513" spans="1:3" x14ac:dyDescent="0.25">
      <c r="A7513" s="1">
        <v>43048.958333333336</v>
      </c>
      <c r="B7513" s="17">
        <v>17025</v>
      </c>
      <c r="C7513" s="17">
        <v>14434</v>
      </c>
    </row>
    <row r="7514" spans="1:3" x14ac:dyDescent="0.25">
      <c r="A7514" s="1">
        <v>43049</v>
      </c>
      <c r="B7514" s="17">
        <v>16418</v>
      </c>
      <c r="C7514" s="17">
        <v>13817</v>
      </c>
    </row>
    <row r="7515" spans="1:3" x14ac:dyDescent="0.25">
      <c r="A7515" s="1">
        <v>43049.041666666664</v>
      </c>
      <c r="B7515" s="17">
        <v>15839</v>
      </c>
      <c r="C7515" s="17">
        <v>13600</v>
      </c>
    </row>
    <row r="7516" spans="1:3" x14ac:dyDescent="0.25">
      <c r="A7516" s="1">
        <v>43049.083333333336</v>
      </c>
      <c r="B7516" s="17">
        <v>15756</v>
      </c>
      <c r="C7516" s="17">
        <v>13471</v>
      </c>
    </row>
    <row r="7517" spans="1:3" x14ac:dyDescent="0.25">
      <c r="A7517" s="1">
        <v>43049.125</v>
      </c>
      <c r="B7517" s="17">
        <v>15586</v>
      </c>
      <c r="C7517" s="17">
        <v>13506</v>
      </c>
    </row>
    <row r="7518" spans="1:3" x14ac:dyDescent="0.25">
      <c r="A7518" s="1">
        <v>43049.166666666664</v>
      </c>
      <c r="B7518" s="17">
        <v>15836</v>
      </c>
      <c r="C7518" s="17">
        <v>13655</v>
      </c>
    </row>
    <row r="7519" spans="1:3" x14ac:dyDescent="0.25">
      <c r="A7519" s="1">
        <v>43049.208333333336</v>
      </c>
      <c r="B7519" s="17">
        <v>16508</v>
      </c>
      <c r="C7519" s="17">
        <v>14272</v>
      </c>
    </row>
    <row r="7520" spans="1:3" x14ac:dyDescent="0.25">
      <c r="A7520" s="1">
        <v>43049.25</v>
      </c>
      <c r="B7520" s="17">
        <v>17715</v>
      </c>
      <c r="C7520" s="17">
        <v>15628</v>
      </c>
    </row>
    <row r="7521" spans="1:3" x14ac:dyDescent="0.25">
      <c r="A7521" s="1">
        <v>43049.291666666664</v>
      </c>
      <c r="B7521" s="17">
        <v>18669</v>
      </c>
      <c r="C7521" s="17">
        <v>16880</v>
      </c>
    </row>
    <row r="7522" spans="1:3" x14ac:dyDescent="0.25">
      <c r="A7522" s="1">
        <v>43049.333333333336</v>
      </c>
      <c r="B7522" s="17">
        <v>18805</v>
      </c>
      <c r="C7522" s="17">
        <v>16832</v>
      </c>
    </row>
    <row r="7523" spans="1:3" x14ac:dyDescent="0.25">
      <c r="A7523" s="1">
        <v>43049.375</v>
      </c>
      <c r="B7523" s="17">
        <v>19014</v>
      </c>
      <c r="C7523" s="17">
        <v>16675</v>
      </c>
    </row>
    <row r="7524" spans="1:3" x14ac:dyDescent="0.25">
      <c r="A7524" s="1">
        <v>43049.416666666664</v>
      </c>
      <c r="B7524" s="17">
        <v>18953</v>
      </c>
      <c r="C7524" s="17">
        <v>16441</v>
      </c>
    </row>
    <row r="7525" spans="1:3" x14ac:dyDescent="0.25">
      <c r="A7525" s="1">
        <v>43049.458333333336</v>
      </c>
      <c r="B7525" s="17">
        <v>18859</v>
      </c>
      <c r="C7525" s="17">
        <v>16294</v>
      </c>
    </row>
    <row r="7526" spans="1:3" x14ac:dyDescent="0.25">
      <c r="A7526" s="1">
        <v>43049.5</v>
      </c>
      <c r="B7526" s="17">
        <v>18886</v>
      </c>
      <c r="C7526" s="17">
        <v>16281</v>
      </c>
    </row>
    <row r="7527" spans="1:3" x14ac:dyDescent="0.25">
      <c r="A7527" s="1">
        <v>43049.541666666664</v>
      </c>
      <c r="B7527" s="17">
        <v>18974</v>
      </c>
      <c r="C7527" s="17">
        <v>16141</v>
      </c>
    </row>
    <row r="7528" spans="1:3" x14ac:dyDescent="0.25">
      <c r="A7528" s="1">
        <v>43049.583333333336</v>
      </c>
      <c r="B7528" s="17">
        <v>18940</v>
      </c>
      <c r="C7528" s="17">
        <v>16234</v>
      </c>
    </row>
    <row r="7529" spans="1:3" x14ac:dyDescent="0.25">
      <c r="A7529" s="1">
        <v>43049.625</v>
      </c>
      <c r="B7529" s="17">
        <v>19195</v>
      </c>
      <c r="C7529" s="17">
        <v>16561</v>
      </c>
    </row>
    <row r="7530" spans="1:3" x14ac:dyDescent="0.25">
      <c r="A7530" s="1">
        <v>43049.666666666664</v>
      </c>
      <c r="B7530" s="17">
        <v>19614</v>
      </c>
      <c r="C7530" s="17">
        <v>17482</v>
      </c>
    </row>
    <row r="7531" spans="1:3" x14ac:dyDescent="0.25">
      <c r="A7531" s="1">
        <v>43049.708333333336</v>
      </c>
      <c r="B7531" s="17">
        <v>20382</v>
      </c>
      <c r="C7531" s="17">
        <v>18565</v>
      </c>
    </row>
    <row r="7532" spans="1:3" x14ac:dyDescent="0.25">
      <c r="A7532" s="1">
        <v>43049.75</v>
      </c>
      <c r="B7532" s="17">
        <v>19948</v>
      </c>
      <c r="C7532" s="17">
        <v>18490</v>
      </c>
    </row>
    <row r="7533" spans="1:3" x14ac:dyDescent="0.25">
      <c r="A7533" s="1">
        <v>43049.791666666664</v>
      </c>
      <c r="B7533" s="17">
        <v>19594</v>
      </c>
      <c r="C7533" s="17">
        <v>18281</v>
      </c>
    </row>
    <row r="7534" spans="1:3" x14ac:dyDescent="0.25">
      <c r="A7534" s="1">
        <v>43049.833333333336</v>
      </c>
      <c r="B7534" s="17">
        <v>19723</v>
      </c>
      <c r="C7534" s="17">
        <v>18048</v>
      </c>
    </row>
    <row r="7535" spans="1:3" x14ac:dyDescent="0.25">
      <c r="A7535" s="1">
        <v>43049.875</v>
      </c>
      <c r="B7535" s="17">
        <v>19151</v>
      </c>
      <c r="C7535" s="17">
        <v>17484</v>
      </c>
    </row>
    <row r="7536" spans="1:3" x14ac:dyDescent="0.25">
      <c r="A7536" s="1">
        <v>43049.916666666664</v>
      </c>
      <c r="B7536" s="17">
        <v>18439</v>
      </c>
      <c r="C7536" s="17">
        <v>16502</v>
      </c>
    </row>
    <row r="7537" spans="1:3" x14ac:dyDescent="0.25">
      <c r="A7537" s="1">
        <v>43049.958333333336</v>
      </c>
      <c r="B7537" s="17">
        <v>17281</v>
      </c>
      <c r="C7537" s="17">
        <v>15412</v>
      </c>
    </row>
    <row r="7538" spans="1:3" x14ac:dyDescent="0.25">
      <c r="A7538" s="1">
        <v>43050</v>
      </c>
      <c r="B7538" s="17">
        <v>16932</v>
      </c>
      <c r="C7538" s="17">
        <v>14722</v>
      </c>
    </row>
    <row r="7539" spans="1:3" x14ac:dyDescent="0.25">
      <c r="A7539" s="1">
        <v>43050.041666666664</v>
      </c>
      <c r="B7539" s="17">
        <v>16618</v>
      </c>
      <c r="C7539" s="17">
        <v>14286</v>
      </c>
    </row>
    <row r="7540" spans="1:3" x14ac:dyDescent="0.25">
      <c r="A7540" s="1">
        <v>43050.083333333336</v>
      </c>
      <c r="B7540" s="17">
        <v>16391</v>
      </c>
      <c r="C7540" s="17">
        <v>14031</v>
      </c>
    </row>
    <row r="7541" spans="1:3" x14ac:dyDescent="0.25">
      <c r="A7541" s="1">
        <v>43050.125</v>
      </c>
      <c r="B7541" s="17">
        <v>16221</v>
      </c>
      <c r="C7541" s="17">
        <v>13872</v>
      </c>
    </row>
    <row r="7542" spans="1:3" x14ac:dyDescent="0.25">
      <c r="A7542" s="1">
        <v>43050.166666666664</v>
      </c>
      <c r="B7542" s="17">
        <v>16204</v>
      </c>
      <c r="C7542" s="17">
        <v>13834</v>
      </c>
    </row>
    <row r="7543" spans="1:3" x14ac:dyDescent="0.25">
      <c r="A7543" s="1">
        <v>43050.208333333336</v>
      </c>
      <c r="B7543" s="17">
        <v>16438</v>
      </c>
      <c r="C7543" s="17">
        <v>14152</v>
      </c>
    </row>
    <row r="7544" spans="1:3" x14ac:dyDescent="0.25">
      <c r="A7544" s="1">
        <v>43050.25</v>
      </c>
      <c r="B7544" s="17">
        <v>17102</v>
      </c>
      <c r="C7544" s="17">
        <v>14833</v>
      </c>
    </row>
    <row r="7545" spans="1:3" x14ac:dyDescent="0.25">
      <c r="A7545" s="1">
        <v>43050.291666666664</v>
      </c>
      <c r="B7545" s="17">
        <v>17087</v>
      </c>
      <c r="C7545" s="17">
        <v>15291</v>
      </c>
    </row>
    <row r="7546" spans="1:3" x14ac:dyDescent="0.25">
      <c r="A7546" s="1">
        <v>43050.333333333336</v>
      </c>
      <c r="B7546" s="17">
        <v>17315</v>
      </c>
      <c r="C7546" s="17">
        <v>15515</v>
      </c>
    </row>
    <row r="7547" spans="1:3" x14ac:dyDescent="0.25">
      <c r="A7547" s="1">
        <v>43050.375</v>
      </c>
      <c r="B7547" s="17">
        <v>17493</v>
      </c>
      <c r="C7547" s="17">
        <v>15512</v>
      </c>
    </row>
    <row r="7548" spans="1:3" x14ac:dyDescent="0.25">
      <c r="A7548" s="1">
        <v>43050.416666666664</v>
      </c>
      <c r="B7548" s="17">
        <v>17549</v>
      </c>
      <c r="C7548" s="17">
        <v>15466</v>
      </c>
    </row>
    <row r="7549" spans="1:3" x14ac:dyDescent="0.25">
      <c r="A7549" s="1">
        <v>43050.458333333336</v>
      </c>
      <c r="B7549" s="17">
        <v>17938</v>
      </c>
      <c r="C7549" s="17">
        <v>15531</v>
      </c>
    </row>
    <row r="7550" spans="1:3" x14ac:dyDescent="0.25">
      <c r="A7550" s="1">
        <v>43050.5</v>
      </c>
      <c r="B7550" s="17">
        <v>17701</v>
      </c>
      <c r="C7550" s="17">
        <v>15521</v>
      </c>
    </row>
    <row r="7551" spans="1:3" x14ac:dyDescent="0.25">
      <c r="A7551" s="1">
        <v>43050.541666666664</v>
      </c>
      <c r="B7551" s="17">
        <v>17560</v>
      </c>
      <c r="C7551" s="17">
        <v>15276</v>
      </c>
    </row>
    <row r="7552" spans="1:3" x14ac:dyDescent="0.25">
      <c r="A7552" s="1">
        <v>43050.583333333336</v>
      </c>
      <c r="B7552" s="17">
        <v>17613</v>
      </c>
      <c r="C7552" s="17">
        <v>15335</v>
      </c>
    </row>
    <row r="7553" spans="1:3" x14ac:dyDescent="0.25">
      <c r="A7553" s="1">
        <v>43050.625</v>
      </c>
      <c r="B7553" s="17">
        <v>17930</v>
      </c>
      <c r="C7553" s="17">
        <v>15773</v>
      </c>
    </row>
    <row r="7554" spans="1:3" x14ac:dyDescent="0.25">
      <c r="A7554" s="1">
        <v>43050.666666666664</v>
      </c>
      <c r="B7554" s="17">
        <v>18486</v>
      </c>
      <c r="C7554" s="17">
        <v>16681</v>
      </c>
    </row>
    <row r="7555" spans="1:3" x14ac:dyDescent="0.25">
      <c r="A7555" s="1">
        <v>43050.708333333336</v>
      </c>
      <c r="B7555" s="17">
        <v>19552</v>
      </c>
      <c r="C7555" s="17">
        <v>17619</v>
      </c>
    </row>
    <row r="7556" spans="1:3" x14ac:dyDescent="0.25">
      <c r="A7556" s="1">
        <v>43050.75</v>
      </c>
      <c r="B7556" s="17">
        <v>19180</v>
      </c>
      <c r="C7556" s="17">
        <v>17346</v>
      </c>
    </row>
    <row r="7557" spans="1:3" x14ac:dyDescent="0.25">
      <c r="A7557" s="1">
        <v>43050.791666666664</v>
      </c>
      <c r="B7557" s="17">
        <v>18438</v>
      </c>
      <c r="C7557" s="17">
        <v>16767</v>
      </c>
    </row>
    <row r="7558" spans="1:3" x14ac:dyDescent="0.25">
      <c r="A7558" s="1">
        <v>43050.833333333336</v>
      </c>
      <c r="B7558" s="17">
        <v>18473</v>
      </c>
      <c r="C7558" s="17">
        <v>16542</v>
      </c>
    </row>
    <row r="7559" spans="1:3" x14ac:dyDescent="0.25">
      <c r="A7559" s="1">
        <v>43050.875</v>
      </c>
      <c r="B7559" s="17">
        <v>17734</v>
      </c>
      <c r="C7559" s="17">
        <v>15903</v>
      </c>
    </row>
    <row r="7560" spans="1:3" x14ac:dyDescent="0.25">
      <c r="A7560" s="1">
        <v>43050.916666666664</v>
      </c>
      <c r="B7560" s="17">
        <v>17140</v>
      </c>
      <c r="C7560" s="17">
        <v>15082</v>
      </c>
    </row>
    <row r="7561" spans="1:3" x14ac:dyDescent="0.25">
      <c r="A7561" s="1">
        <v>43050.958333333336</v>
      </c>
      <c r="B7561" s="17">
        <v>16515</v>
      </c>
      <c r="C7561" s="17">
        <v>14301</v>
      </c>
    </row>
    <row r="7562" spans="1:3" x14ac:dyDescent="0.25">
      <c r="A7562" s="1">
        <v>43051</v>
      </c>
      <c r="B7562" s="17">
        <v>16011</v>
      </c>
      <c r="C7562" s="17">
        <v>13704</v>
      </c>
    </row>
    <row r="7563" spans="1:3" x14ac:dyDescent="0.25">
      <c r="A7563" s="1">
        <v>43051.041666666664</v>
      </c>
      <c r="B7563" s="17">
        <v>15552</v>
      </c>
      <c r="C7563" s="17">
        <v>13247</v>
      </c>
    </row>
    <row r="7564" spans="1:3" x14ac:dyDescent="0.25">
      <c r="A7564" s="1">
        <v>43051.083333333336</v>
      </c>
      <c r="B7564" s="17">
        <v>15322</v>
      </c>
      <c r="C7564" s="17">
        <v>13085</v>
      </c>
    </row>
    <row r="7565" spans="1:3" x14ac:dyDescent="0.25">
      <c r="A7565" s="1">
        <v>43051.125</v>
      </c>
      <c r="B7565" s="17">
        <v>14965</v>
      </c>
      <c r="C7565" s="17">
        <v>12926</v>
      </c>
    </row>
    <row r="7566" spans="1:3" x14ac:dyDescent="0.25">
      <c r="A7566" s="1">
        <v>43051.166666666664</v>
      </c>
      <c r="B7566" s="17">
        <v>15088</v>
      </c>
      <c r="C7566" s="17">
        <v>12901</v>
      </c>
    </row>
    <row r="7567" spans="1:3" x14ac:dyDescent="0.25">
      <c r="A7567" s="1">
        <v>43051.208333333336</v>
      </c>
      <c r="B7567" s="17">
        <v>15338</v>
      </c>
      <c r="C7567" s="17">
        <v>13041</v>
      </c>
    </row>
    <row r="7568" spans="1:3" x14ac:dyDescent="0.25">
      <c r="A7568" s="1">
        <v>43051.25</v>
      </c>
      <c r="B7568" s="17">
        <v>15688</v>
      </c>
      <c r="C7568" s="17">
        <v>13398</v>
      </c>
    </row>
    <row r="7569" spans="1:3" x14ac:dyDescent="0.25">
      <c r="A7569" s="1">
        <v>43051.291666666664</v>
      </c>
      <c r="B7569" s="17">
        <v>15706</v>
      </c>
      <c r="C7569" s="17">
        <v>13970</v>
      </c>
    </row>
    <row r="7570" spans="1:3" x14ac:dyDescent="0.25">
      <c r="A7570" s="1">
        <v>43051.333333333336</v>
      </c>
      <c r="B7570" s="17">
        <v>16535</v>
      </c>
      <c r="C7570" s="17">
        <v>14630</v>
      </c>
    </row>
    <row r="7571" spans="1:3" x14ac:dyDescent="0.25">
      <c r="A7571" s="1">
        <v>43051.375</v>
      </c>
      <c r="B7571" s="17">
        <v>16740</v>
      </c>
      <c r="C7571" s="17">
        <v>15076</v>
      </c>
    </row>
    <row r="7572" spans="1:3" x14ac:dyDescent="0.25">
      <c r="A7572" s="1">
        <v>43051.416666666664</v>
      </c>
      <c r="B7572" s="17">
        <v>17225</v>
      </c>
      <c r="C7572" s="17">
        <v>15287</v>
      </c>
    </row>
    <row r="7573" spans="1:3" x14ac:dyDescent="0.25">
      <c r="A7573" s="1">
        <v>43051.458333333336</v>
      </c>
      <c r="B7573" s="17">
        <v>17438</v>
      </c>
      <c r="C7573" s="17">
        <v>15373</v>
      </c>
    </row>
    <row r="7574" spans="1:3" x14ac:dyDescent="0.25">
      <c r="A7574" s="1">
        <v>43051.5</v>
      </c>
      <c r="B7574" s="17">
        <v>17306</v>
      </c>
      <c r="C7574" s="17">
        <v>15381</v>
      </c>
    </row>
    <row r="7575" spans="1:3" x14ac:dyDescent="0.25">
      <c r="A7575" s="1">
        <v>43051.541666666664</v>
      </c>
      <c r="B7575" s="17">
        <v>17296</v>
      </c>
      <c r="C7575" s="17">
        <v>15167</v>
      </c>
    </row>
    <row r="7576" spans="1:3" x14ac:dyDescent="0.25">
      <c r="A7576" s="1">
        <v>43051.583333333336</v>
      </c>
      <c r="B7576" s="17">
        <v>17664</v>
      </c>
      <c r="C7576" s="17">
        <v>15345</v>
      </c>
    </row>
    <row r="7577" spans="1:3" x14ac:dyDescent="0.25">
      <c r="A7577" s="1">
        <v>43051.625</v>
      </c>
      <c r="B7577" s="17">
        <v>17803</v>
      </c>
      <c r="C7577" s="17">
        <v>15844</v>
      </c>
    </row>
    <row r="7578" spans="1:3" x14ac:dyDescent="0.25">
      <c r="A7578" s="1">
        <v>43051.666666666664</v>
      </c>
      <c r="B7578" s="17">
        <v>18026</v>
      </c>
      <c r="C7578" s="17">
        <v>16787</v>
      </c>
    </row>
    <row r="7579" spans="1:3" x14ac:dyDescent="0.25">
      <c r="A7579" s="1">
        <v>43051.708333333336</v>
      </c>
      <c r="B7579" s="17">
        <v>19049</v>
      </c>
      <c r="C7579" s="17">
        <v>17617</v>
      </c>
    </row>
    <row r="7580" spans="1:3" x14ac:dyDescent="0.25">
      <c r="A7580" s="1">
        <v>43051.75</v>
      </c>
      <c r="B7580" s="17">
        <v>18683</v>
      </c>
      <c r="C7580" s="17">
        <v>17127</v>
      </c>
    </row>
    <row r="7581" spans="1:3" x14ac:dyDescent="0.25">
      <c r="A7581" s="1">
        <v>43051.791666666664</v>
      </c>
      <c r="B7581" s="17">
        <v>18238</v>
      </c>
      <c r="C7581" s="17">
        <v>16660</v>
      </c>
    </row>
    <row r="7582" spans="1:3" x14ac:dyDescent="0.25">
      <c r="A7582" s="1">
        <v>43051.833333333336</v>
      </c>
      <c r="B7582" s="17">
        <v>17585</v>
      </c>
      <c r="C7582" s="17">
        <v>16131</v>
      </c>
    </row>
    <row r="7583" spans="1:3" x14ac:dyDescent="0.25">
      <c r="A7583" s="1">
        <v>43051.875</v>
      </c>
      <c r="B7583" s="17">
        <v>17249</v>
      </c>
      <c r="C7583" s="17">
        <v>15657</v>
      </c>
    </row>
    <row r="7584" spans="1:3" x14ac:dyDescent="0.25">
      <c r="A7584" s="1">
        <v>43051.916666666664</v>
      </c>
      <c r="B7584" s="17">
        <v>16586</v>
      </c>
      <c r="C7584" s="17">
        <v>14732</v>
      </c>
    </row>
    <row r="7585" spans="1:3" x14ac:dyDescent="0.25">
      <c r="A7585" s="1">
        <v>43051.958333333336</v>
      </c>
      <c r="B7585" s="17">
        <v>16106</v>
      </c>
      <c r="C7585" s="17">
        <v>13917</v>
      </c>
    </row>
    <row r="7586" spans="1:3" x14ac:dyDescent="0.25">
      <c r="A7586" s="1">
        <v>43052</v>
      </c>
      <c r="B7586" s="17">
        <v>15797</v>
      </c>
      <c r="C7586" s="17">
        <v>13508</v>
      </c>
    </row>
    <row r="7587" spans="1:3" x14ac:dyDescent="0.25">
      <c r="A7587" s="1">
        <v>43052.041666666664</v>
      </c>
      <c r="B7587" s="17">
        <v>15416</v>
      </c>
      <c r="C7587" s="17">
        <v>13165</v>
      </c>
    </row>
    <row r="7588" spans="1:3" x14ac:dyDescent="0.25">
      <c r="A7588" s="1">
        <v>43052.083333333336</v>
      </c>
      <c r="B7588" s="17">
        <v>15268</v>
      </c>
      <c r="C7588" s="17">
        <v>13022</v>
      </c>
    </row>
    <row r="7589" spans="1:3" x14ac:dyDescent="0.25">
      <c r="A7589" s="1">
        <v>43052.125</v>
      </c>
      <c r="B7589" s="17">
        <v>15050</v>
      </c>
      <c r="C7589" s="17">
        <v>12955</v>
      </c>
    </row>
    <row r="7590" spans="1:3" x14ac:dyDescent="0.25">
      <c r="A7590" s="1">
        <v>43052.166666666664</v>
      </c>
      <c r="B7590" s="17">
        <v>15448</v>
      </c>
      <c r="C7590" s="17">
        <v>13151</v>
      </c>
    </row>
    <row r="7591" spans="1:3" x14ac:dyDescent="0.25">
      <c r="A7591" s="1">
        <v>43052.208333333336</v>
      </c>
      <c r="B7591" s="17">
        <v>15997</v>
      </c>
      <c r="C7591" s="17">
        <v>13737</v>
      </c>
    </row>
    <row r="7592" spans="1:3" x14ac:dyDescent="0.25">
      <c r="A7592" s="1">
        <v>43052.25</v>
      </c>
      <c r="B7592" s="17">
        <v>16982</v>
      </c>
      <c r="C7592" s="17">
        <v>14967</v>
      </c>
    </row>
    <row r="7593" spans="1:3" x14ac:dyDescent="0.25">
      <c r="A7593" s="1">
        <v>43052.291666666664</v>
      </c>
      <c r="B7593" s="17">
        <v>17836</v>
      </c>
      <c r="C7593" s="17">
        <v>16346</v>
      </c>
    </row>
    <row r="7594" spans="1:3" x14ac:dyDescent="0.25">
      <c r="A7594" s="1">
        <v>43052.333333333336</v>
      </c>
      <c r="B7594" s="17">
        <v>18047</v>
      </c>
      <c r="C7594" s="17">
        <v>16683</v>
      </c>
    </row>
    <row r="7595" spans="1:3" x14ac:dyDescent="0.25">
      <c r="A7595" s="1">
        <v>43052.375</v>
      </c>
      <c r="B7595" s="17">
        <v>18423</v>
      </c>
      <c r="C7595" s="17">
        <v>16848</v>
      </c>
    </row>
    <row r="7596" spans="1:3" x14ac:dyDescent="0.25">
      <c r="A7596" s="1">
        <v>43052.416666666664</v>
      </c>
      <c r="B7596" s="17">
        <v>18580</v>
      </c>
      <c r="C7596" s="17">
        <v>17028</v>
      </c>
    </row>
    <row r="7597" spans="1:3" x14ac:dyDescent="0.25">
      <c r="A7597" s="1">
        <v>43052.458333333336</v>
      </c>
      <c r="B7597" s="17">
        <v>18467</v>
      </c>
      <c r="C7597" s="17">
        <v>16966</v>
      </c>
    </row>
    <row r="7598" spans="1:3" x14ac:dyDescent="0.25">
      <c r="A7598" s="1">
        <v>43052.5</v>
      </c>
      <c r="B7598" s="17">
        <v>18396</v>
      </c>
      <c r="C7598" s="17">
        <v>16899</v>
      </c>
    </row>
    <row r="7599" spans="1:3" x14ac:dyDescent="0.25">
      <c r="A7599" s="1">
        <v>43052.541666666664</v>
      </c>
      <c r="B7599" s="17">
        <v>18257</v>
      </c>
      <c r="C7599" s="17">
        <v>16839</v>
      </c>
    </row>
    <row r="7600" spans="1:3" x14ac:dyDescent="0.25">
      <c r="A7600" s="1">
        <v>43052.583333333336</v>
      </c>
      <c r="B7600" s="17">
        <v>18599</v>
      </c>
      <c r="C7600" s="17">
        <v>17017</v>
      </c>
    </row>
    <row r="7601" spans="1:3" x14ac:dyDescent="0.25">
      <c r="A7601" s="1">
        <v>43052.625</v>
      </c>
      <c r="B7601" s="17">
        <v>18761</v>
      </c>
      <c r="C7601" s="17">
        <v>17229</v>
      </c>
    </row>
    <row r="7602" spans="1:3" x14ac:dyDescent="0.25">
      <c r="A7602" s="1">
        <v>43052.666666666664</v>
      </c>
      <c r="B7602" s="17">
        <v>19292</v>
      </c>
      <c r="C7602" s="17">
        <v>17889</v>
      </c>
    </row>
    <row r="7603" spans="1:3" x14ac:dyDescent="0.25">
      <c r="A7603" s="1">
        <v>43052.708333333336</v>
      </c>
      <c r="B7603" s="17">
        <v>20202</v>
      </c>
      <c r="C7603" s="17">
        <v>18696</v>
      </c>
    </row>
    <row r="7604" spans="1:3" x14ac:dyDescent="0.25">
      <c r="A7604" s="1">
        <v>43052.75</v>
      </c>
      <c r="B7604" s="17">
        <v>19831</v>
      </c>
      <c r="C7604" s="17">
        <v>18179</v>
      </c>
    </row>
    <row r="7605" spans="1:3" x14ac:dyDescent="0.25">
      <c r="A7605" s="1">
        <v>43052.791666666664</v>
      </c>
      <c r="B7605" s="17">
        <v>19550</v>
      </c>
      <c r="C7605" s="17">
        <v>17786</v>
      </c>
    </row>
    <row r="7606" spans="1:3" x14ac:dyDescent="0.25">
      <c r="A7606" s="1">
        <v>43052.833333333336</v>
      </c>
      <c r="B7606" s="17">
        <v>19186</v>
      </c>
      <c r="C7606" s="17">
        <v>17424</v>
      </c>
    </row>
    <row r="7607" spans="1:3" x14ac:dyDescent="0.25">
      <c r="A7607" s="1">
        <v>43052.875</v>
      </c>
      <c r="B7607" s="17">
        <v>18364</v>
      </c>
      <c r="C7607" s="17">
        <v>16617</v>
      </c>
    </row>
    <row r="7608" spans="1:3" x14ac:dyDescent="0.25">
      <c r="A7608" s="1">
        <v>43052.916666666664</v>
      </c>
      <c r="B7608" s="17">
        <v>16977</v>
      </c>
      <c r="C7608" s="17">
        <v>15451</v>
      </c>
    </row>
    <row r="7609" spans="1:3" x14ac:dyDescent="0.25">
      <c r="A7609" s="1">
        <v>43052.958333333336</v>
      </c>
      <c r="B7609" s="17">
        <v>16257</v>
      </c>
      <c r="C7609" s="17">
        <v>14422</v>
      </c>
    </row>
    <row r="7610" spans="1:3" x14ac:dyDescent="0.25">
      <c r="A7610" s="1">
        <v>43053</v>
      </c>
      <c r="B7610" s="17">
        <v>15473</v>
      </c>
      <c r="C7610" s="17">
        <v>13743</v>
      </c>
    </row>
    <row r="7611" spans="1:3" x14ac:dyDescent="0.25">
      <c r="A7611" s="1">
        <v>43053.041666666664</v>
      </c>
      <c r="B7611" s="17">
        <v>15471</v>
      </c>
      <c r="C7611" s="17">
        <v>13386</v>
      </c>
    </row>
    <row r="7612" spans="1:3" x14ac:dyDescent="0.25">
      <c r="A7612" s="1">
        <v>43053.083333333336</v>
      </c>
      <c r="B7612" s="17">
        <v>15377</v>
      </c>
      <c r="C7612" s="17">
        <v>13121</v>
      </c>
    </row>
    <row r="7613" spans="1:3" x14ac:dyDescent="0.25">
      <c r="A7613" s="1">
        <v>43053.125</v>
      </c>
      <c r="B7613" s="17">
        <v>15289</v>
      </c>
      <c r="C7613" s="17">
        <v>13070</v>
      </c>
    </row>
    <row r="7614" spans="1:3" x14ac:dyDescent="0.25">
      <c r="A7614" s="1">
        <v>43053.166666666664</v>
      </c>
      <c r="B7614" s="17">
        <v>15440</v>
      </c>
      <c r="C7614" s="17">
        <v>13287</v>
      </c>
    </row>
    <row r="7615" spans="1:3" x14ac:dyDescent="0.25">
      <c r="A7615" s="1">
        <v>43053.208333333336</v>
      </c>
      <c r="B7615" s="17">
        <v>15985</v>
      </c>
      <c r="C7615" s="17">
        <v>13896</v>
      </c>
    </row>
    <row r="7616" spans="1:3" x14ac:dyDescent="0.25">
      <c r="A7616" s="1">
        <v>43053.25</v>
      </c>
      <c r="B7616" s="17">
        <v>16903</v>
      </c>
      <c r="C7616" s="17">
        <v>15184</v>
      </c>
    </row>
    <row r="7617" spans="1:3" x14ac:dyDescent="0.25">
      <c r="A7617" s="1">
        <v>43053.291666666664</v>
      </c>
      <c r="B7617" s="17">
        <v>17823</v>
      </c>
      <c r="C7617" s="17">
        <v>16367</v>
      </c>
    </row>
    <row r="7618" spans="1:3" x14ac:dyDescent="0.25">
      <c r="A7618" s="1">
        <v>43053.333333333336</v>
      </c>
      <c r="B7618" s="17">
        <v>18201</v>
      </c>
      <c r="C7618" s="17">
        <v>16639</v>
      </c>
    </row>
    <row r="7619" spans="1:3" x14ac:dyDescent="0.25">
      <c r="A7619" s="1">
        <v>43053.375</v>
      </c>
      <c r="B7619" s="17">
        <v>18186</v>
      </c>
      <c r="C7619" s="17">
        <v>16536</v>
      </c>
    </row>
    <row r="7620" spans="1:3" x14ac:dyDescent="0.25">
      <c r="A7620" s="1">
        <v>43053.416666666664</v>
      </c>
      <c r="B7620" s="17">
        <v>18200</v>
      </c>
      <c r="C7620" s="17">
        <v>16426</v>
      </c>
    </row>
    <row r="7621" spans="1:3" x14ac:dyDescent="0.25">
      <c r="A7621" s="1">
        <v>43053.458333333336</v>
      </c>
      <c r="B7621" s="17">
        <v>17968</v>
      </c>
      <c r="C7621" s="17">
        <v>16326</v>
      </c>
    </row>
    <row r="7622" spans="1:3" x14ac:dyDescent="0.25">
      <c r="A7622" s="1">
        <v>43053.5</v>
      </c>
      <c r="B7622" s="17">
        <v>18070</v>
      </c>
      <c r="C7622" s="17">
        <v>16166</v>
      </c>
    </row>
    <row r="7623" spans="1:3" x14ac:dyDescent="0.25">
      <c r="A7623" s="1">
        <v>43053.541666666664</v>
      </c>
      <c r="B7623" s="17">
        <v>18232</v>
      </c>
      <c r="C7623" s="17">
        <v>16178</v>
      </c>
    </row>
    <row r="7624" spans="1:3" x14ac:dyDescent="0.25">
      <c r="A7624" s="1">
        <v>43053.583333333336</v>
      </c>
      <c r="B7624" s="17">
        <v>18315</v>
      </c>
      <c r="C7624" s="17">
        <v>16306</v>
      </c>
    </row>
    <row r="7625" spans="1:3" x14ac:dyDescent="0.25">
      <c r="A7625" s="1">
        <v>43053.625</v>
      </c>
      <c r="B7625" s="17">
        <v>18506</v>
      </c>
      <c r="C7625" s="17">
        <v>16616</v>
      </c>
    </row>
    <row r="7626" spans="1:3" x14ac:dyDescent="0.25">
      <c r="A7626" s="1">
        <v>43053.666666666664</v>
      </c>
      <c r="B7626" s="17">
        <v>18666</v>
      </c>
      <c r="C7626" s="17">
        <v>17397</v>
      </c>
    </row>
    <row r="7627" spans="1:3" x14ac:dyDescent="0.25">
      <c r="A7627" s="1">
        <v>43053.708333333336</v>
      </c>
      <c r="B7627" s="17">
        <v>19329</v>
      </c>
      <c r="C7627" s="17">
        <v>18181</v>
      </c>
    </row>
    <row r="7628" spans="1:3" x14ac:dyDescent="0.25">
      <c r="A7628" s="1">
        <v>43053.75</v>
      </c>
      <c r="B7628" s="17">
        <v>19361</v>
      </c>
      <c r="C7628" s="17">
        <v>17988</v>
      </c>
    </row>
    <row r="7629" spans="1:3" x14ac:dyDescent="0.25">
      <c r="A7629" s="1">
        <v>43053.791666666664</v>
      </c>
      <c r="B7629" s="17">
        <v>19005</v>
      </c>
      <c r="C7629" s="17">
        <v>17636</v>
      </c>
    </row>
    <row r="7630" spans="1:3" x14ac:dyDescent="0.25">
      <c r="A7630" s="1">
        <v>43053.833333333336</v>
      </c>
      <c r="B7630" s="17">
        <v>18810</v>
      </c>
      <c r="C7630" s="17">
        <v>17242</v>
      </c>
    </row>
    <row r="7631" spans="1:3" x14ac:dyDescent="0.25">
      <c r="A7631" s="1">
        <v>43053.875</v>
      </c>
      <c r="B7631" s="17">
        <v>18293</v>
      </c>
      <c r="C7631" s="17">
        <v>16463</v>
      </c>
    </row>
    <row r="7632" spans="1:3" x14ac:dyDescent="0.25">
      <c r="A7632" s="1">
        <v>43053.916666666664</v>
      </c>
      <c r="B7632" s="17">
        <v>17385</v>
      </c>
      <c r="C7632" s="17">
        <v>15339</v>
      </c>
    </row>
    <row r="7633" spans="1:3" x14ac:dyDescent="0.25">
      <c r="A7633" s="1">
        <v>43053.958333333336</v>
      </c>
      <c r="B7633" s="17">
        <v>16487</v>
      </c>
      <c r="C7633" s="17">
        <v>14265</v>
      </c>
    </row>
    <row r="7634" spans="1:3" x14ac:dyDescent="0.25">
      <c r="A7634" s="1">
        <v>43054</v>
      </c>
      <c r="B7634" s="17">
        <v>15873</v>
      </c>
      <c r="C7634" s="17">
        <v>13569</v>
      </c>
    </row>
    <row r="7635" spans="1:3" x14ac:dyDescent="0.25">
      <c r="A7635" s="1">
        <v>43054.041666666664</v>
      </c>
      <c r="B7635" s="17">
        <v>15278</v>
      </c>
      <c r="C7635" s="17">
        <v>13068</v>
      </c>
    </row>
    <row r="7636" spans="1:3" x14ac:dyDescent="0.25">
      <c r="A7636" s="1">
        <v>43054.083333333336</v>
      </c>
      <c r="B7636" s="17">
        <v>15015</v>
      </c>
      <c r="C7636" s="17">
        <v>12785</v>
      </c>
    </row>
    <row r="7637" spans="1:3" x14ac:dyDescent="0.25">
      <c r="A7637" s="1">
        <v>43054.125</v>
      </c>
      <c r="B7637" s="17">
        <v>14981</v>
      </c>
      <c r="C7637" s="17">
        <v>12700</v>
      </c>
    </row>
    <row r="7638" spans="1:3" x14ac:dyDescent="0.25">
      <c r="A7638" s="1">
        <v>43054.166666666664</v>
      </c>
      <c r="B7638" s="17">
        <v>15161</v>
      </c>
      <c r="C7638" s="17">
        <v>12907</v>
      </c>
    </row>
    <row r="7639" spans="1:3" x14ac:dyDescent="0.25">
      <c r="A7639" s="1">
        <v>43054.208333333336</v>
      </c>
      <c r="B7639" s="17">
        <v>15869</v>
      </c>
      <c r="C7639" s="17">
        <v>13573</v>
      </c>
    </row>
    <row r="7640" spans="1:3" x14ac:dyDescent="0.25">
      <c r="A7640" s="1">
        <v>43054.25</v>
      </c>
      <c r="B7640" s="17">
        <v>17325</v>
      </c>
      <c r="C7640" s="17">
        <v>15040</v>
      </c>
    </row>
    <row r="7641" spans="1:3" x14ac:dyDescent="0.25">
      <c r="A7641" s="1">
        <v>43054.291666666664</v>
      </c>
      <c r="B7641" s="17">
        <v>18102</v>
      </c>
      <c r="C7641" s="17">
        <v>16117</v>
      </c>
    </row>
    <row r="7642" spans="1:3" x14ac:dyDescent="0.25">
      <c r="A7642" s="1">
        <v>43054.333333333336</v>
      </c>
      <c r="B7642" s="17">
        <v>18230</v>
      </c>
      <c r="C7642" s="17">
        <v>16126</v>
      </c>
    </row>
    <row r="7643" spans="1:3" x14ac:dyDescent="0.25">
      <c r="A7643" s="1">
        <v>43054.375</v>
      </c>
      <c r="B7643" s="17">
        <v>17883</v>
      </c>
      <c r="C7643" s="17">
        <v>15793</v>
      </c>
    </row>
    <row r="7644" spans="1:3" x14ac:dyDescent="0.25">
      <c r="A7644" s="1">
        <v>43054.416666666664</v>
      </c>
      <c r="B7644" s="17">
        <v>17922</v>
      </c>
      <c r="C7644" s="17">
        <v>15753</v>
      </c>
    </row>
    <row r="7645" spans="1:3" x14ac:dyDescent="0.25">
      <c r="A7645" s="1">
        <v>43054.458333333336</v>
      </c>
      <c r="B7645" s="17">
        <v>18198</v>
      </c>
      <c r="C7645" s="17">
        <v>15807</v>
      </c>
    </row>
    <row r="7646" spans="1:3" x14ac:dyDescent="0.25">
      <c r="A7646" s="1">
        <v>43054.5</v>
      </c>
      <c r="B7646" s="17">
        <v>18425</v>
      </c>
      <c r="C7646" s="17">
        <v>16165</v>
      </c>
    </row>
    <row r="7647" spans="1:3" x14ac:dyDescent="0.25">
      <c r="A7647" s="1">
        <v>43054.541666666664</v>
      </c>
      <c r="B7647" s="17">
        <v>18614</v>
      </c>
      <c r="C7647" s="17">
        <v>16484</v>
      </c>
    </row>
    <row r="7648" spans="1:3" x14ac:dyDescent="0.25">
      <c r="A7648" s="1">
        <v>43054.583333333336</v>
      </c>
      <c r="B7648" s="17">
        <v>18685</v>
      </c>
      <c r="C7648" s="17">
        <v>16568</v>
      </c>
    </row>
    <row r="7649" spans="1:3" x14ac:dyDescent="0.25">
      <c r="A7649" s="1">
        <v>43054.625</v>
      </c>
      <c r="B7649" s="17">
        <v>18804</v>
      </c>
      <c r="C7649" s="17">
        <v>16756</v>
      </c>
    </row>
    <row r="7650" spans="1:3" x14ac:dyDescent="0.25">
      <c r="A7650" s="1">
        <v>43054.666666666664</v>
      </c>
      <c r="B7650" s="17">
        <v>19552</v>
      </c>
      <c r="C7650" s="17">
        <v>17383</v>
      </c>
    </row>
    <row r="7651" spans="1:3" x14ac:dyDescent="0.25">
      <c r="A7651" s="1">
        <v>43054.708333333336</v>
      </c>
      <c r="B7651" s="17">
        <v>20095</v>
      </c>
      <c r="C7651" s="17">
        <v>18028</v>
      </c>
    </row>
    <row r="7652" spans="1:3" x14ac:dyDescent="0.25">
      <c r="A7652" s="1">
        <v>43054.75</v>
      </c>
      <c r="B7652" s="17">
        <v>19842</v>
      </c>
      <c r="C7652" s="17">
        <v>17717</v>
      </c>
    </row>
    <row r="7653" spans="1:3" x14ac:dyDescent="0.25">
      <c r="A7653" s="1">
        <v>43054.791666666664</v>
      </c>
      <c r="B7653" s="17">
        <v>19572</v>
      </c>
      <c r="C7653" s="17">
        <v>17418</v>
      </c>
    </row>
    <row r="7654" spans="1:3" x14ac:dyDescent="0.25">
      <c r="A7654" s="1">
        <v>43054.833333333336</v>
      </c>
      <c r="B7654" s="17">
        <v>19204</v>
      </c>
      <c r="C7654" s="17">
        <v>17042</v>
      </c>
    </row>
    <row r="7655" spans="1:3" x14ac:dyDescent="0.25">
      <c r="A7655" s="1">
        <v>43054.875</v>
      </c>
      <c r="B7655" s="17">
        <v>18415</v>
      </c>
      <c r="C7655" s="17">
        <v>16307</v>
      </c>
    </row>
    <row r="7656" spans="1:3" x14ac:dyDescent="0.25">
      <c r="A7656" s="1">
        <v>43054.916666666664</v>
      </c>
      <c r="B7656" s="17">
        <v>17581</v>
      </c>
      <c r="C7656" s="17">
        <v>15134</v>
      </c>
    </row>
    <row r="7657" spans="1:3" x14ac:dyDescent="0.25">
      <c r="A7657" s="1">
        <v>43054.958333333336</v>
      </c>
      <c r="B7657" s="17">
        <v>16471</v>
      </c>
      <c r="C7657" s="17">
        <v>14003</v>
      </c>
    </row>
    <row r="7658" spans="1:3" x14ac:dyDescent="0.25">
      <c r="A7658" s="1">
        <v>43055</v>
      </c>
      <c r="B7658" s="17">
        <v>15675</v>
      </c>
      <c r="C7658" s="17">
        <v>13228</v>
      </c>
    </row>
    <row r="7659" spans="1:3" x14ac:dyDescent="0.25">
      <c r="A7659" s="1">
        <v>43055.041666666664</v>
      </c>
      <c r="B7659" s="17">
        <v>15319</v>
      </c>
      <c r="C7659" s="17">
        <v>12866</v>
      </c>
    </row>
    <row r="7660" spans="1:3" x14ac:dyDescent="0.25">
      <c r="A7660" s="1">
        <v>43055.083333333336</v>
      </c>
      <c r="B7660" s="17">
        <v>15173</v>
      </c>
      <c r="C7660" s="17">
        <v>12670</v>
      </c>
    </row>
    <row r="7661" spans="1:3" x14ac:dyDescent="0.25">
      <c r="A7661" s="1">
        <v>43055.125</v>
      </c>
      <c r="B7661" s="17">
        <v>14813</v>
      </c>
      <c r="C7661" s="17">
        <v>12479</v>
      </c>
    </row>
    <row r="7662" spans="1:3" x14ac:dyDescent="0.25">
      <c r="A7662" s="1">
        <v>43055.166666666664</v>
      </c>
      <c r="B7662" s="17">
        <v>14860</v>
      </c>
      <c r="C7662" s="17">
        <v>12549</v>
      </c>
    </row>
    <row r="7663" spans="1:3" x14ac:dyDescent="0.25">
      <c r="A7663" s="1">
        <v>43055.208333333336</v>
      </c>
      <c r="B7663" s="17">
        <v>15465</v>
      </c>
      <c r="C7663" s="17">
        <v>13145</v>
      </c>
    </row>
    <row r="7664" spans="1:3" x14ac:dyDescent="0.25">
      <c r="A7664" s="1">
        <v>43055.25</v>
      </c>
      <c r="B7664" s="17">
        <v>16739</v>
      </c>
      <c r="C7664" s="17">
        <v>14455</v>
      </c>
    </row>
    <row r="7665" spans="1:3" x14ac:dyDescent="0.25">
      <c r="A7665" s="1">
        <v>43055.291666666664</v>
      </c>
      <c r="B7665" s="17">
        <v>17955</v>
      </c>
      <c r="C7665" s="17">
        <v>15779</v>
      </c>
    </row>
    <row r="7666" spans="1:3" x14ac:dyDescent="0.25">
      <c r="A7666" s="1">
        <v>43055.333333333336</v>
      </c>
      <c r="B7666" s="17">
        <v>18174</v>
      </c>
      <c r="C7666" s="17">
        <v>15972</v>
      </c>
    </row>
    <row r="7667" spans="1:3" x14ac:dyDescent="0.25">
      <c r="A7667" s="1">
        <v>43055.375</v>
      </c>
      <c r="B7667" s="17">
        <v>18436</v>
      </c>
      <c r="C7667" s="17">
        <v>16149</v>
      </c>
    </row>
    <row r="7668" spans="1:3" x14ac:dyDescent="0.25">
      <c r="A7668" s="1">
        <v>43055.416666666664</v>
      </c>
      <c r="B7668" s="17">
        <v>18518</v>
      </c>
      <c r="C7668" s="17">
        <v>16154</v>
      </c>
    </row>
    <row r="7669" spans="1:3" x14ac:dyDescent="0.25">
      <c r="A7669" s="1">
        <v>43055.458333333336</v>
      </c>
      <c r="B7669" s="17">
        <v>18663</v>
      </c>
      <c r="C7669" s="17">
        <v>16204</v>
      </c>
    </row>
    <row r="7670" spans="1:3" x14ac:dyDescent="0.25">
      <c r="A7670" s="1">
        <v>43055.5</v>
      </c>
      <c r="B7670" s="17">
        <v>18815</v>
      </c>
      <c r="C7670" s="17">
        <v>16237</v>
      </c>
    </row>
    <row r="7671" spans="1:3" x14ac:dyDescent="0.25">
      <c r="A7671" s="1">
        <v>43055.541666666664</v>
      </c>
      <c r="B7671" s="17">
        <v>18982</v>
      </c>
      <c r="C7671" s="17">
        <v>16367</v>
      </c>
    </row>
    <row r="7672" spans="1:3" x14ac:dyDescent="0.25">
      <c r="A7672" s="1">
        <v>43055.583333333336</v>
      </c>
      <c r="B7672" s="17">
        <v>19062</v>
      </c>
      <c r="C7672" s="17">
        <v>16435</v>
      </c>
    </row>
    <row r="7673" spans="1:3" x14ac:dyDescent="0.25">
      <c r="A7673" s="1">
        <v>43055.625</v>
      </c>
      <c r="B7673" s="17">
        <v>19296</v>
      </c>
      <c r="C7673" s="17">
        <v>16737</v>
      </c>
    </row>
    <row r="7674" spans="1:3" x14ac:dyDescent="0.25">
      <c r="A7674" s="1">
        <v>43055.666666666664</v>
      </c>
      <c r="B7674" s="17">
        <v>19577</v>
      </c>
      <c r="C7674" s="17">
        <v>17360</v>
      </c>
    </row>
    <row r="7675" spans="1:3" x14ac:dyDescent="0.25">
      <c r="A7675" s="1">
        <v>43055.708333333336</v>
      </c>
      <c r="B7675" s="17">
        <v>20045</v>
      </c>
      <c r="C7675" s="17">
        <v>18061</v>
      </c>
    </row>
    <row r="7676" spans="1:3" x14ac:dyDescent="0.25">
      <c r="A7676" s="1">
        <v>43055.75</v>
      </c>
      <c r="B7676" s="17">
        <v>19737</v>
      </c>
      <c r="C7676" s="17">
        <v>17791</v>
      </c>
    </row>
    <row r="7677" spans="1:3" x14ac:dyDescent="0.25">
      <c r="A7677" s="1">
        <v>43055.791666666664</v>
      </c>
      <c r="B7677" s="17">
        <v>19767</v>
      </c>
      <c r="C7677" s="17">
        <v>17758</v>
      </c>
    </row>
    <row r="7678" spans="1:3" x14ac:dyDescent="0.25">
      <c r="A7678" s="1">
        <v>43055.833333333336</v>
      </c>
      <c r="B7678" s="17">
        <v>19263</v>
      </c>
      <c r="C7678" s="17">
        <v>17499</v>
      </c>
    </row>
    <row r="7679" spans="1:3" x14ac:dyDescent="0.25">
      <c r="A7679" s="1">
        <v>43055.875</v>
      </c>
      <c r="B7679" s="17">
        <v>18576</v>
      </c>
      <c r="C7679" s="17">
        <v>16839</v>
      </c>
    </row>
    <row r="7680" spans="1:3" x14ac:dyDescent="0.25">
      <c r="A7680" s="1">
        <v>43055.916666666664</v>
      </c>
      <c r="B7680" s="17">
        <v>17705</v>
      </c>
      <c r="C7680" s="17">
        <v>15875</v>
      </c>
    </row>
    <row r="7681" spans="1:3" x14ac:dyDescent="0.25">
      <c r="A7681" s="1">
        <v>43055.958333333336</v>
      </c>
      <c r="B7681" s="17">
        <v>16977</v>
      </c>
      <c r="C7681" s="17">
        <v>14837</v>
      </c>
    </row>
    <row r="7682" spans="1:3" x14ac:dyDescent="0.25">
      <c r="A7682" s="1">
        <v>43056</v>
      </c>
      <c r="B7682" s="17">
        <v>16111</v>
      </c>
      <c r="C7682" s="17">
        <v>14050</v>
      </c>
    </row>
    <row r="7683" spans="1:3" x14ac:dyDescent="0.25">
      <c r="A7683" s="1">
        <v>43056.041666666664</v>
      </c>
      <c r="B7683" s="17">
        <v>15597</v>
      </c>
      <c r="C7683" s="17">
        <v>13586</v>
      </c>
    </row>
    <row r="7684" spans="1:3" x14ac:dyDescent="0.25">
      <c r="A7684" s="1">
        <v>43056.083333333336</v>
      </c>
      <c r="B7684" s="17">
        <v>15438</v>
      </c>
      <c r="C7684" s="17">
        <v>13383</v>
      </c>
    </row>
    <row r="7685" spans="1:3" x14ac:dyDescent="0.25">
      <c r="A7685" s="1">
        <v>43056.125</v>
      </c>
      <c r="B7685" s="17">
        <v>15414</v>
      </c>
      <c r="C7685" s="17">
        <v>13354</v>
      </c>
    </row>
    <row r="7686" spans="1:3" x14ac:dyDescent="0.25">
      <c r="A7686" s="1">
        <v>43056.166666666664</v>
      </c>
      <c r="B7686" s="17">
        <v>15545</v>
      </c>
      <c r="C7686" s="17">
        <v>13492</v>
      </c>
    </row>
    <row r="7687" spans="1:3" x14ac:dyDescent="0.25">
      <c r="A7687" s="1">
        <v>43056.208333333336</v>
      </c>
      <c r="B7687" s="17">
        <v>16032</v>
      </c>
      <c r="C7687" s="17">
        <v>14161</v>
      </c>
    </row>
    <row r="7688" spans="1:3" x14ac:dyDescent="0.25">
      <c r="A7688" s="1">
        <v>43056.25</v>
      </c>
      <c r="B7688" s="17">
        <v>17337</v>
      </c>
      <c r="C7688" s="17">
        <v>15490</v>
      </c>
    </row>
    <row r="7689" spans="1:3" x14ac:dyDescent="0.25">
      <c r="A7689" s="1">
        <v>43056.291666666664</v>
      </c>
      <c r="B7689" s="17">
        <v>18265</v>
      </c>
      <c r="C7689" s="17">
        <v>16486</v>
      </c>
    </row>
    <row r="7690" spans="1:3" x14ac:dyDescent="0.25">
      <c r="A7690" s="1">
        <v>43056.333333333336</v>
      </c>
      <c r="B7690" s="17">
        <v>18477</v>
      </c>
      <c r="C7690" s="17">
        <v>16767</v>
      </c>
    </row>
    <row r="7691" spans="1:3" x14ac:dyDescent="0.25">
      <c r="A7691" s="1">
        <v>43056.375</v>
      </c>
      <c r="B7691" s="17">
        <v>18116</v>
      </c>
      <c r="C7691" s="17">
        <v>16408</v>
      </c>
    </row>
    <row r="7692" spans="1:3" x14ac:dyDescent="0.25">
      <c r="A7692" s="1">
        <v>43056.416666666664</v>
      </c>
      <c r="B7692" s="17">
        <v>17840</v>
      </c>
      <c r="C7692" s="17">
        <v>16144</v>
      </c>
    </row>
    <row r="7693" spans="1:3" x14ac:dyDescent="0.25">
      <c r="A7693" s="1">
        <v>43056.458333333336</v>
      </c>
      <c r="B7693" s="17">
        <v>17574</v>
      </c>
      <c r="C7693" s="17">
        <v>15736</v>
      </c>
    </row>
    <row r="7694" spans="1:3" x14ac:dyDescent="0.25">
      <c r="A7694" s="1">
        <v>43056.5</v>
      </c>
      <c r="B7694" s="17">
        <v>17368</v>
      </c>
      <c r="C7694" s="17">
        <v>15654</v>
      </c>
    </row>
    <row r="7695" spans="1:3" x14ac:dyDescent="0.25">
      <c r="A7695" s="1">
        <v>43056.541666666664</v>
      </c>
      <c r="B7695" s="17">
        <v>17439</v>
      </c>
      <c r="C7695" s="17">
        <v>15613</v>
      </c>
    </row>
    <row r="7696" spans="1:3" x14ac:dyDescent="0.25">
      <c r="A7696" s="1">
        <v>43056.583333333336</v>
      </c>
      <c r="B7696" s="17">
        <v>17394</v>
      </c>
      <c r="C7696" s="17">
        <v>15677</v>
      </c>
    </row>
    <row r="7697" spans="1:3" x14ac:dyDescent="0.25">
      <c r="A7697" s="1">
        <v>43056.625</v>
      </c>
      <c r="B7697" s="17">
        <v>18037</v>
      </c>
      <c r="C7697" s="17">
        <v>16230</v>
      </c>
    </row>
    <row r="7698" spans="1:3" x14ac:dyDescent="0.25">
      <c r="A7698" s="1">
        <v>43056.666666666664</v>
      </c>
      <c r="B7698" s="17">
        <v>18766</v>
      </c>
      <c r="C7698" s="17">
        <v>17186</v>
      </c>
    </row>
    <row r="7699" spans="1:3" x14ac:dyDescent="0.25">
      <c r="A7699" s="1">
        <v>43056.708333333336</v>
      </c>
      <c r="B7699" s="17">
        <v>19599</v>
      </c>
      <c r="C7699" s="17">
        <v>18026</v>
      </c>
    </row>
    <row r="7700" spans="1:3" x14ac:dyDescent="0.25">
      <c r="A7700" s="1">
        <v>43056.75</v>
      </c>
      <c r="B7700" s="17">
        <v>19245</v>
      </c>
      <c r="C7700" s="17">
        <v>17618</v>
      </c>
    </row>
    <row r="7701" spans="1:3" x14ac:dyDescent="0.25">
      <c r="A7701" s="1">
        <v>43056.791666666664</v>
      </c>
      <c r="B7701" s="17">
        <v>18839</v>
      </c>
      <c r="C7701" s="17">
        <v>17214</v>
      </c>
    </row>
    <row r="7702" spans="1:3" x14ac:dyDescent="0.25">
      <c r="A7702" s="1">
        <v>43056.833333333336</v>
      </c>
      <c r="B7702" s="17">
        <v>18422</v>
      </c>
      <c r="C7702" s="17">
        <v>16790</v>
      </c>
    </row>
    <row r="7703" spans="1:3" x14ac:dyDescent="0.25">
      <c r="A7703" s="1">
        <v>43056.875</v>
      </c>
      <c r="B7703" s="17">
        <v>17966</v>
      </c>
      <c r="C7703" s="17">
        <v>16150</v>
      </c>
    </row>
    <row r="7704" spans="1:3" x14ac:dyDescent="0.25">
      <c r="A7704" s="1">
        <v>43056.916666666664</v>
      </c>
      <c r="B7704" s="17">
        <v>17172</v>
      </c>
      <c r="C7704" s="17">
        <v>15269</v>
      </c>
    </row>
    <row r="7705" spans="1:3" x14ac:dyDescent="0.25">
      <c r="A7705" s="1">
        <v>43056.958333333336</v>
      </c>
      <c r="B7705" s="17">
        <v>16091</v>
      </c>
      <c r="C7705" s="17">
        <v>14171</v>
      </c>
    </row>
    <row r="7706" spans="1:3" x14ac:dyDescent="0.25">
      <c r="A7706" s="1">
        <v>43057</v>
      </c>
      <c r="B7706" s="17">
        <v>15689</v>
      </c>
      <c r="C7706" s="17">
        <v>13419</v>
      </c>
    </row>
    <row r="7707" spans="1:3" x14ac:dyDescent="0.25">
      <c r="A7707" s="1">
        <v>43057.041666666664</v>
      </c>
      <c r="B7707" s="17">
        <v>15390</v>
      </c>
      <c r="C7707" s="17">
        <v>13008</v>
      </c>
    </row>
    <row r="7708" spans="1:3" x14ac:dyDescent="0.25">
      <c r="A7708" s="1">
        <v>43057.083333333336</v>
      </c>
      <c r="B7708" s="17">
        <v>15133</v>
      </c>
      <c r="C7708" s="17">
        <v>12691</v>
      </c>
    </row>
    <row r="7709" spans="1:3" x14ac:dyDescent="0.25">
      <c r="A7709" s="1">
        <v>43057.125</v>
      </c>
      <c r="B7709" s="17">
        <v>15100</v>
      </c>
      <c r="C7709" s="17">
        <v>12648</v>
      </c>
    </row>
    <row r="7710" spans="1:3" x14ac:dyDescent="0.25">
      <c r="A7710" s="1">
        <v>43057.166666666664</v>
      </c>
      <c r="B7710" s="17">
        <v>15210</v>
      </c>
      <c r="C7710" s="17">
        <v>12716</v>
      </c>
    </row>
    <row r="7711" spans="1:3" x14ac:dyDescent="0.25">
      <c r="A7711" s="1">
        <v>43057.208333333336</v>
      </c>
      <c r="B7711" s="17">
        <v>15304</v>
      </c>
      <c r="C7711" s="17">
        <v>12890</v>
      </c>
    </row>
    <row r="7712" spans="1:3" x14ac:dyDescent="0.25">
      <c r="A7712" s="1">
        <v>43057.25</v>
      </c>
      <c r="B7712" s="17">
        <v>15848</v>
      </c>
      <c r="C7712" s="17">
        <v>13386</v>
      </c>
    </row>
    <row r="7713" spans="1:3" x14ac:dyDescent="0.25">
      <c r="A7713" s="1">
        <v>43057.291666666664</v>
      </c>
      <c r="B7713" s="17">
        <v>16528</v>
      </c>
      <c r="C7713" s="17">
        <v>14061</v>
      </c>
    </row>
    <row r="7714" spans="1:3" x14ac:dyDescent="0.25">
      <c r="A7714" s="1">
        <v>43057.333333333336</v>
      </c>
      <c r="B7714" s="17">
        <v>17459</v>
      </c>
      <c r="C7714" s="17">
        <v>14987</v>
      </c>
    </row>
    <row r="7715" spans="1:3" x14ac:dyDescent="0.25">
      <c r="A7715" s="1">
        <v>43057.375</v>
      </c>
      <c r="B7715" s="17">
        <v>18422</v>
      </c>
      <c r="C7715" s="17">
        <v>15885</v>
      </c>
    </row>
    <row r="7716" spans="1:3" x14ac:dyDescent="0.25">
      <c r="A7716" s="1">
        <v>43057.416666666664</v>
      </c>
      <c r="B7716" s="17">
        <v>18327</v>
      </c>
      <c r="C7716" s="17">
        <v>16007</v>
      </c>
    </row>
    <row r="7717" spans="1:3" x14ac:dyDescent="0.25">
      <c r="A7717" s="1">
        <v>43057.458333333336</v>
      </c>
      <c r="B7717" s="17">
        <v>18038</v>
      </c>
      <c r="C7717" s="17">
        <v>16029</v>
      </c>
    </row>
    <row r="7718" spans="1:3" x14ac:dyDescent="0.25">
      <c r="A7718" s="1">
        <v>43057.5</v>
      </c>
      <c r="B7718" s="17">
        <v>17762</v>
      </c>
      <c r="C7718" s="17">
        <v>16196</v>
      </c>
    </row>
    <row r="7719" spans="1:3" x14ac:dyDescent="0.25">
      <c r="A7719" s="1">
        <v>43057.541666666664</v>
      </c>
      <c r="B7719" s="17">
        <v>17802</v>
      </c>
      <c r="C7719" s="17">
        <v>16190</v>
      </c>
    </row>
    <row r="7720" spans="1:3" x14ac:dyDescent="0.25">
      <c r="A7720" s="1">
        <v>43057.583333333336</v>
      </c>
      <c r="B7720" s="17">
        <v>17470</v>
      </c>
      <c r="C7720" s="17">
        <v>16134</v>
      </c>
    </row>
    <row r="7721" spans="1:3" x14ac:dyDescent="0.25">
      <c r="A7721" s="1">
        <v>43057.625</v>
      </c>
      <c r="B7721" s="17">
        <v>17610</v>
      </c>
      <c r="C7721" s="17">
        <v>15906</v>
      </c>
    </row>
    <row r="7722" spans="1:3" x14ac:dyDescent="0.25">
      <c r="A7722" s="1">
        <v>43057.666666666664</v>
      </c>
      <c r="B7722" s="17">
        <v>17973</v>
      </c>
      <c r="C7722" s="17">
        <v>16492</v>
      </c>
    </row>
    <row r="7723" spans="1:3" x14ac:dyDescent="0.25">
      <c r="A7723" s="1">
        <v>43057.708333333336</v>
      </c>
      <c r="B7723" s="17">
        <v>18333</v>
      </c>
      <c r="C7723" s="17">
        <v>16929</v>
      </c>
    </row>
    <row r="7724" spans="1:3" x14ac:dyDescent="0.25">
      <c r="A7724" s="1">
        <v>43057.75</v>
      </c>
      <c r="B7724" s="17">
        <v>18272</v>
      </c>
      <c r="C7724" s="17">
        <v>16428</v>
      </c>
    </row>
    <row r="7725" spans="1:3" x14ac:dyDescent="0.25">
      <c r="A7725" s="1">
        <v>43057.791666666664</v>
      </c>
      <c r="B7725" s="17">
        <v>17952</v>
      </c>
      <c r="C7725" s="17">
        <v>15932</v>
      </c>
    </row>
    <row r="7726" spans="1:3" x14ac:dyDescent="0.25">
      <c r="A7726" s="1">
        <v>43057.833333333336</v>
      </c>
      <c r="B7726" s="17">
        <v>17655</v>
      </c>
      <c r="C7726" s="17">
        <v>15427</v>
      </c>
    </row>
    <row r="7727" spans="1:3" x14ac:dyDescent="0.25">
      <c r="A7727" s="1">
        <v>43057.875</v>
      </c>
      <c r="B7727" s="17">
        <v>17424</v>
      </c>
      <c r="C7727" s="17">
        <v>14976</v>
      </c>
    </row>
    <row r="7728" spans="1:3" x14ac:dyDescent="0.25">
      <c r="A7728" s="1">
        <v>43057.916666666664</v>
      </c>
      <c r="B7728" s="17">
        <v>16611</v>
      </c>
      <c r="C7728" s="17">
        <v>14158</v>
      </c>
    </row>
    <row r="7729" spans="1:3" x14ac:dyDescent="0.25">
      <c r="A7729" s="1">
        <v>43057.958333333336</v>
      </c>
      <c r="B7729" s="17">
        <v>15946</v>
      </c>
      <c r="C7729" s="17">
        <v>13444</v>
      </c>
    </row>
    <row r="7730" spans="1:3" x14ac:dyDescent="0.25">
      <c r="A7730" s="1">
        <v>43058</v>
      </c>
      <c r="B7730" s="17">
        <v>15525</v>
      </c>
      <c r="C7730" s="17">
        <v>12879</v>
      </c>
    </row>
    <row r="7731" spans="1:3" x14ac:dyDescent="0.25">
      <c r="A7731" s="1">
        <v>43058.041666666664</v>
      </c>
      <c r="B7731" s="17">
        <v>15264</v>
      </c>
      <c r="C7731" s="17">
        <v>12490</v>
      </c>
    </row>
    <row r="7732" spans="1:3" x14ac:dyDescent="0.25">
      <c r="A7732" s="1">
        <v>43058.083333333336</v>
      </c>
      <c r="B7732" s="17">
        <v>15139</v>
      </c>
      <c r="C7732" s="17">
        <v>12252</v>
      </c>
    </row>
    <row r="7733" spans="1:3" x14ac:dyDescent="0.25">
      <c r="A7733" s="1">
        <v>43058.125</v>
      </c>
      <c r="B7733" s="17">
        <v>14862</v>
      </c>
      <c r="C7733" s="17">
        <v>12055</v>
      </c>
    </row>
    <row r="7734" spans="1:3" x14ac:dyDescent="0.25">
      <c r="A7734" s="1">
        <v>43058.166666666664</v>
      </c>
      <c r="B7734" s="17">
        <v>14785</v>
      </c>
      <c r="C7734" s="17">
        <v>12107</v>
      </c>
    </row>
    <row r="7735" spans="1:3" x14ac:dyDescent="0.25">
      <c r="A7735" s="1">
        <v>43058.208333333336</v>
      </c>
      <c r="B7735" s="17">
        <v>15215</v>
      </c>
      <c r="C7735" s="17">
        <v>12302</v>
      </c>
    </row>
    <row r="7736" spans="1:3" x14ac:dyDescent="0.25">
      <c r="A7736" s="1">
        <v>43058.25</v>
      </c>
      <c r="B7736" s="17">
        <v>15890</v>
      </c>
      <c r="C7736" s="17">
        <v>12707</v>
      </c>
    </row>
    <row r="7737" spans="1:3" x14ac:dyDescent="0.25">
      <c r="A7737" s="1">
        <v>43058.291666666664</v>
      </c>
      <c r="B7737" s="17">
        <v>15831</v>
      </c>
      <c r="C7737" s="17">
        <v>13224</v>
      </c>
    </row>
    <row r="7738" spans="1:3" x14ac:dyDescent="0.25">
      <c r="A7738" s="1">
        <v>43058.333333333336</v>
      </c>
      <c r="B7738" s="17">
        <v>16464</v>
      </c>
      <c r="C7738" s="17">
        <v>14002</v>
      </c>
    </row>
    <row r="7739" spans="1:3" x14ac:dyDescent="0.25">
      <c r="A7739" s="1">
        <v>43058.375</v>
      </c>
      <c r="B7739" s="17">
        <v>17114</v>
      </c>
      <c r="C7739" s="17">
        <v>14559</v>
      </c>
    </row>
    <row r="7740" spans="1:3" x14ac:dyDescent="0.25">
      <c r="A7740" s="1">
        <v>43058.416666666664</v>
      </c>
      <c r="B7740" s="17">
        <v>17470</v>
      </c>
      <c r="C7740" s="17">
        <v>14881</v>
      </c>
    </row>
    <row r="7741" spans="1:3" x14ac:dyDescent="0.25">
      <c r="A7741" s="1">
        <v>43058.458333333336</v>
      </c>
      <c r="B7741" s="17">
        <v>17840</v>
      </c>
      <c r="C7741" s="17">
        <v>15183</v>
      </c>
    </row>
    <row r="7742" spans="1:3" x14ac:dyDescent="0.25">
      <c r="A7742" s="1">
        <v>43058.5</v>
      </c>
      <c r="B7742" s="17">
        <v>17864</v>
      </c>
      <c r="C7742" s="17">
        <v>15247</v>
      </c>
    </row>
    <row r="7743" spans="1:3" x14ac:dyDescent="0.25">
      <c r="A7743" s="1">
        <v>43058.541666666664</v>
      </c>
      <c r="B7743" s="17">
        <v>17951</v>
      </c>
      <c r="C7743" s="17">
        <v>15299</v>
      </c>
    </row>
    <row r="7744" spans="1:3" x14ac:dyDescent="0.25">
      <c r="A7744" s="1">
        <v>43058.583333333336</v>
      </c>
      <c r="B7744" s="17">
        <v>17421</v>
      </c>
      <c r="C7744" s="17">
        <v>15258</v>
      </c>
    </row>
    <row r="7745" spans="1:3" x14ac:dyDescent="0.25">
      <c r="A7745" s="1">
        <v>43058.625</v>
      </c>
      <c r="B7745" s="17">
        <v>17924</v>
      </c>
      <c r="C7745" s="17">
        <v>15717</v>
      </c>
    </row>
    <row r="7746" spans="1:3" x14ac:dyDescent="0.25">
      <c r="A7746" s="1">
        <v>43058.666666666664</v>
      </c>
      <c r="B7746" s="17">
        <v>18222</v>
      </c>
      <c r="C7746" s="17">
        <v>16549</v>
      </c>
    </row>
    <row r="7747" spans="1:3" x14ac:dyDescent="0.25">
      <c r="A7747" s="1">
        <v>43058.708333333336</v>
      </c>
      <c r="B7747" s="17">
        <v>19730</v>
      </c>
      <c r="C7747" s="17">
        <v>17724</v>
      </c>
    </row>
    <row r="7748" spans="1:3" x14ac:dyDescent="0.25">
      <c r="A7748" s="1">
        <v>43058.75</v>
      </c>
      <c r="B7748" s="17">
        <v>19602</v>
      </c>
      <c r="C7748" s="17">
        <v>17549</v>
      </c>
    </row>
    <row r="7749" spans="1:3" x14ac:dyDescent="0.25">
      <c r="A7749" s="1">
        <v>43058.791666666664</v>
      </c>
      <c r="B7749" s="17">
        <v>19354</v>
      </c>
      <c r="C7749" s="17">
        <v>17139</v>
      </c>
    </row>
    <row r="7750" spans="1:3" x14ac:dyDescent="0.25">
      <c r="A7750" s="1">
        <v>43058.833333333336</v>
      </c>
      <c r="B7750" s="17">
        <v>19112</v>
      </c>
      <c r="C7750" s="17">
        <v>16727</v>
      </c>
    </row>
    <row r="7751" spans="1:3" x14ac:dyDescent="0.25">
      <c r="A7751" s="1">
        <v>43058.875</v>
      </c>
      <c r="B7751" s="17">
        <v>18475</v>
      </c>
      <c r="C7751" s="17">
        <v>16062</v>
      </c>
    </row>
    <row r="7752" spans="1:3" x14ac:dyDescent="0.25">
      <c r="A7752" s="1">
        <v>43058.916666666664</v>
      </c>
      <c r="B7752" s="17">
        <v>17536</v>
      </c>
      <c r="C7752" s="17">
        <v>15182</v>
      </c>
    </row>
    <row r="7753" spans="1:3" x14ac:dyDescent="0.25">
      <c r="A7753" s="1">
        <v>43058.958333333336</v>
      </c>
      <c r="B7753" s="17">
        <v>16604</v>
      </c>
      <c r="C7753" s="17">
        <v>14372</v>
      </c>
    </row>
    <row r="7754" spans="1:3" x14ac:dyDescent="0.25">
      <c r="A7754" s="1">
        <v>43059</v>
      </c>
      <c r="B7754" s="17">
        <v>15764</v>
      </c>
      <c r="C7754" s="17">
        <v>13738</v>
      </c>
    </row>
    <row r="7755" spans="1:3" x14ac:dyDescent="0.25">
      <c r="A7755" s="1">
        <v>43059.041666666664</v>
      </c>
      <c r="B7755" s="17">
        <v>15933</v>
      </c>
      <c r="C7755" s="17">
        <v>13323</v>
      </c>
    </row>
    <row r="7756" spans="1:3" x14ac:dyDescent="0.25">
      <c r="A7756" s="1">
        <v>43059.083333333336</v>
      </c>
      <c r="B7756" s="17">
        <v>15748</v>
      </c>
      <c r="C7756" s="17">
        <v>13184</v>
      </c>
    </row>
    <row r="7757" spans="1:3" x14ac:dyDescent="0.25">
      <c r="A7757" s="1">
        <v>43059.125</v>
      </c>
      <c r="B7757" s="17">
        <v>15882</v>
      </c>
      <c r="C7757" s="17">
        <v>13205</v>
      </c>
    </row>
    <row r="7758" spans="1:3" x14ac:dyDescent="0.25">
      <c r="A7758" s="1">
        <v>43059.166666666664</v>
      </c>
      <c r="B7758" s="17">
        <v>15949</v>
      </c>
      <c r="C7758" s="17">
        <v>13329</v>
      </c>
    </row>
    <row r="7759" spans="1:3" x14ac:dyDescent="0.25">
      <c r="A7759" s="1">
        <v>43059.208333333336</v>
      </c>
      <c r="B7759" s="17">
        <v>16434</v>
      </c>
      <c r="C7759" s="17">
        <v>13970</v>
      </c>
    </row>
    <row r="7760" spans="1:3" x14ac:dyDescent="0.25">
      <c r="A7760" s="1">
        <v>43059.25</v>
      </c>
      <c r="B7760" s="17">
        <v>17697</v>
      </c>
      <c r="C7760" s="17">
        <v>15334</v>
      </c>
    </row>
    <row r="7761" spans="1:3" x14ac:dyDescent="0.25">
      <c r="A7761" s="1">
        <v>43059.291666666664</v>
      </c>
      <c r="B7761" s="17">
        <v>18648</v>
      </c>
      <c r="C7761" s="17">
        <v>16772</v>
      </c>
    </row>
    <row r="7762" spans="1:3" x14ac:dyDescent="0.25">
      <c r="A7762" s="1">
        <v>43059.333333333336</v>
      </c>
      <c r="B7762" s="17">
        <v>18723</v>
      </c>
      <c r="C7762" s="17">
        <v>16920</v>
      </c>
    </row>
    <row r="7763" spans="1:3" x14ac:dyDescent="0.25">
      <c r="A7763" s="1">
        <v>43059.375</v>
      </c>
      <c r="B7763" s="17">
        <v>18645</v>
      </c>
      <c r="C7763" s="17">
        <v>16910</v>
      </c>
    </row>
    <row r="7764" spans="1:3" x14ac:dyDescent="0.25">
      <c r="A7764" s="1">
        <v>43059.416666666664</v>
      </c>
      <c r="B7764" s="17">
        <v>18485</v>
      </c>
      <c r="C7764" s="17">
        <v>16832</v>
      </c>
    </row>
    <row r="7765" spans="1:3" x14ac:dyDescent="0.25">
      <c r="A7765" s="1">
        <v>43059.458333333336</v>
      </c>
      <c r="B7765" s="17">
        <v>18858</v>
      </c>
      <c r="C7765" s="17">
        <v>16775</v>
      </c>
    </row>
    <row r="7766" spans="1:3" x14ac:dyDescent="0.25">
      <c r="A7766" s="1">
        <v>43059.5</v>
      </c>
      <c r="B7766" s="17">
        <v>18920</v>
      </c>
      <c r="C7766" s="17">
        <v>16668</v>
      </c>
    </row>
    <row r="7767" spans="1:3" x14ac:dyDescent="0.25">
      <c r="A7767" s="1">
        <v>43059.541666666664</v>
      </c>
      <c r="B7767" s="17">
        <v>18637</v>
      </c>
      <c r="C7767" s="17">
        <v>16392</v>
      </c>
    </row>
    <row r="7768" spans="1:3" x14ac:dyDescent="0.25">
      <c r="A7768" s="1">
        <v>43059.583333333336</v>
      </c>
      <c r="B7768" s="17">
        <v>18708</v>
      </c>
      <c r="C7768" s="17">
        <v>16492</v>
      </c>
    </row>
    <row r="7769" spans="1:3" x14ac:dyDescent="0.25">
      <c r="A7769" s="1">
        <v>43059.625</v>
      </c>
      <c r="B7769" s="17">
        <v>18769</v>
      </c>
      <c r="C7769" s="17">
        <v>16672</v>
      </c>
    </row>
    <row r="7770" spans="1:3" x14ac:dyDescent="0.25">
      <c r="A7770" s="1">
        <v>43059.666666666664</v>
      </c>
      <c r="B7770" s="17">
        <v>19586</v>
      </c>
      <c r="C7770" s="17">
        <v>17495</v>
      </c>
    </row>
    <row r="7771" spans="1:3" x14ac:dyDescent="0.25">
      <c r="A7771" s="1">
        <v>43059.708333333336</v>
      </c>
      <c r="B7771" s="17">
        <v>20308</v>
      </c>
      <c r="C7771" s="17">
        <v>18350</v>
      </c>
    </row>
    <row r="7772" spans="1:3" x14ac:dyDescent="0.25">
      <c r="A7772" s="1">
        <v>43059.75</v>
      </c>
      <c r="B7772" s="17">
        <v>20163</v>
      </c>
      <c r="C7772" s="17">
        <v>18197</v>
      </c>
    </row>
    <row r="7773" spans="1:3" x14ac:dyDescent="0.25">
      <c r="A7773" s="1">
        <v>43059.791666666664</v>
      </c>
      <c r="B7773" s="17">
        <v>19976</v>
      </c>
      <c r="C7773" s="17">
        <v>17778</v>
      </c>
    </row>
    <row r="7774" spans="1:3" x14ac:dyDescent="0.25">
      <c r="A7774" s="1">
        <v>43059.833333333336</v>
      </c>
      <c r="B7774" s="17">
        <v>19454</v>
      </c>
      <c r="C7774" s="17">
        <v>17393</v>
      </c>
    </row>
    <row r="7775" spans="1:3" x14ac:dyDescent="0.25">
      <c r="A7775" s="1">
        <v>43059.875</v>
      </c>
      <c r="B7775" s="17">
        <v>18911</v>
      </c>
      <c r="C7775" s="17">
        <v>16663</v>
      </c>
    </row>
    <row r="7776" spans="1:3" x14ac:dyDescent="0.25">
      <c r="A7776" s="1">
        <v>43059.916666666664</v>
      </c>
      <c r="B7776" s="17">
        <v>17713</v>
      </c>
      <c r="C7776" s="17">
        <v>15428</v>
      </c>
    </row>
    <row r="7777" spans="1:3" x14ac:dyDescent="0.25">
      <c r="A7777" s="1">
        <v>43059.958333333336</v>
      </c>
      <c r="B7777" s="17">
        <v>16358</v>
      </c>
      <c r="C7777" s="17">
        <v>14142</v>
      </c>
    </row>
    <row r="7778" spans="1:3" x14ac:dyDescent="0.25">
      <c r="A7778" s="1">
        <v>43060</v>
      </c>
      <c r="B7778" s="17">
        <v>15784</v>
      </c>
      <c r="C7778" s="17">
        <v>13336</v>
      </c>
    </row>
    <row r="7779" spans="1:3" x14ac:dyDescent="0.25">
      <c r="A7779" s="1">
        <v>43060.041666666664</v>
      </c>
      <c r="B7779" s="17">
        <v>15373</v>
      </c>
      <c r="C7779" s="17">
        <v>12830</v>
      </c>
    </row>
    <row r="7780" spans="1:3" x14ac:dyDescent="0.25">
      <c r="A7780" s="1">
        <v>43060.083333333336</v>
      </c>
      <c r="B7780" s="17">
        <v>15379</v>
      </c>
      <c r="C7780" s="17">
        <v>12582</v>
      </c>
    </row>
    <row r="7781" spans="1:3" x14ac:dyDescent="0.25">
      <c r="A7781" s="1">
        <v>43060.125</v>
      </c>
      <c r="B7781" s="17">
        <v>15408</v>
      </c>
      <c r="C7781" s="17">
        <v>12454</v>
      </c>
    </row>
    <row r="7782" spans="1:3" x14ac:dyDescent="0.25">
      <c r="A7782" s="1">
        <v>43060.166666666664</v>
      </c>
      <c r="B7782" s="17">
        <v>15114</v>
      </c>
      <c r="C7782" s="17">
        <v>12598</v>
      </c>
    </row>
    <row r="7783" spans="1:3" x14ac:dyDescent="0.25">
      <c r="A7783" s="1">
        <v>43060.208333333336</v>
      </c>
      <c r="B7783" s="17">
        <v>15690</v>
      </c>
      <c r="C7783" s="17">
        <v>13309</v>
      </c>
    </row>
    <row r="7784" spans="1:3" x14ac:dyDescent="0.25">
      <c r="A7784" s="1">
        <v>43060.25</v>
      </c>
      <c r="B7784" s="17">
        <v>17007</v>
      </c>
      <c r="C7784" s="17">
        <v>14705</v>
      </c>
    </row>
    <row r="7785" spans="1:3" x14ac:dyDescent="0.25">
      <c r="A7785" s="1">
        <v>43060.291666666664</v>
      </c>
      <c r="B7785" s="17">
        <v>18333</v>
      </c>
      <c r="C7785" s="17">
        <v>16024</v>
      </c>
    </row>
    <row r="7786" spans="1:3" x14ac:dyDescent="0.25">
      <c r="A7786" s="1">
        <v>43060.333333333336</v>
      </c>
      <c r="B7786" s="17">
        <v>18354</v>
      </c>
      <c r="C7786" s="17">
        <v>16038</v>
      </c>
    </row>
    <row r="7787" spans="1:3" x14ac:dyDescent="0.25">
      <c r="A7787" s="1">
        <v>43060.375</v>
      </c>
      <c r="B7787" s="17">
        <v>18191</v>
      </c>
      <c r="C7787" s="17">
        <v>15798</v>
      </c>
    </row>
    <row r="7788" spans="1:3" x14ac:dyDescent="0.25">
      <c r="A7788" s="1">
        <v>43060.416666666664</v>
      </c>
      <c r="B7788" s="17">
        <v>18070</v>
      </c>
      <c r="C7788" s="17">
        <v>15579</v>
      </c>
    </row>
    <row r="7789" spans="1:3" x14ac:dyDescent="0.25">
      <c r="A7789" s="1">
        <v>43060.458333333336</v>
      </c>
      <c r="B7789" s="17">
        <v>17489</v>
      </c>
      <c r="C7789" s="17">
        <v>15101</v>
      </c>
    </row>
    <row r="7790" spans="1:3" x14ac:dyDescent="0.25">
      <c r="A7790" s="1">
        <v>43060.5</v>
      </c>
      <c r="B7790" s="17">
        <v>17469</v>
      </c>
      <c r="C7790" s="17">
        <v>14981</v>
      </c>
    </row>
    <row r="7791" spans="1:3" x14ac:dyDescent="0.25">
      <c r="A7791" s="1">
        <v>43060.541666666664</v>
      </c>
      <c r="B7791" s="17">
        <v>17624</v>
      </c>
      <c r="C7791" s="17">
        <v>15130</v>
      </c>
    </row>
    <row r="7792" spans="1:3" x14ac:dyDescent="0.25">
      <c r="A7792" s="1">
        <v>43060.583333333336</v>
      </c>
      <c r="B7792" s="17">
        <v>17931</v>
      </c>
      <c r="C7792" s="17">
        <v>15576</v>
      </c>
    </row>
    <row r="7793" spans="1:3" x14ac:dyDescent="0.25">
      <c r="A7793" s="1">
        <v>43060.625</v>
      </c>
      <c r="B7793" s="17">
        <v>18607</v>
      </c>
      <c r="C7793" s="17">
        <v>16129</v>
      </c>
    </row>
    <row r="7794" spans="1:3" x14ac:dyDescent="0.25">
      <c r="A7794" s="1">
        <v>43060.666666666664</v>
      </c>
      <c r="B7794" s="17">
        <v>19188</v>
      </c>
      <c r="C7794" s="17">
        <v>16807</v>
      </c>
    </row>
    <row r="7795" spans="1:3" x14ac:dyDescent="0.25">
      <c r="A7795" s="1">
        <v>43060.708333333336</v>
      </c>
      <c r="B7795" s="17">
        <v>20115</v>
      </c>
      <c r="C7795" s="17">
        <v>17806</v>
      </c>
    </row>
    <row r="7796" spans="1:3" x14ac:dyDescent="0.25">
      <c r="A7796" s="1">
        <v>43060.75</v>
      </c>
      <c r="B7796" s="17">
        <v>19813</v>
      </c>
      <c r="C7796" s="17">
        <v>17597</v>
      </c>
    </row>
    <row r="7797" spans="1:3" x14ac:dyDescent="0.25">
      <c r="A7797" s="1">
        <v>43060.791666666664</v>
      </c>
      <c r="B7797" s="17">
        <v>19543</v>
      </c>
      <c r="C7797" s="17">
        <v>17382</v>
      </c>
    </row>
    <row r="7798" spans="1:3" x14ac:dyDescent="0.25">
      <c r="A7798" s="1">
        <v>43060.833333333336</v>
      </c>
      <c r="B7798" s="17">
        <v>19229</v>
      </c>
      <c r="C7798" s="17">
        <v>17054</v>
      </c>
    </row>
    <row r="7799" spans="1:3" x14ac:dyDescent="0.25">
      <c r="A7799" s="1">
        <v>43060.875</v>
      </c>
      <c r="B7799" s="17">
        <v>18895</v>
      </c>
      <c r="C7799" s="17">
        <v>16609</v>
      </c>
    </row>
    <row r="7800" spans="1:3" x14ac:dyDescent="0.25">
      <c r="A7800" s="1">
        <v>43060.916666666664</v>
      </c>
      <c r="B7800" s="17">
        <v>17677</v>
      </c>
      <c r="C7800" s="17">
        <v>15517</v>
      </c>
    </row>
    <row r="7801" spans="1:3" x14ac:dyDescent="0.25">
      <c r="A7801" s="1">
        <v>43060.958333333336</v>
      </c>
      <c r="B7801" s="17">
        <v>16415</v>
      </c>
      <c r="C7801" s="17">
        <v>14104</v>
      </c>
    </row>
    <row r="7802" spans="1:3" x14ac:dyDescent="0.25">
      <c r="A7802" s="1">
        <v>43061</v>
      </c>
      <c r="B7802" s="17">
        <v>16167</v>
      </c>
      <c r="C7802" s="17">
        <v>13597</v>
      </c>
    </row>
    <row r="7803" spans="1:3" x14ac:dyDescent="0.25">
      <c r="A7803" s="1">
        <v>43061.041666666664</v>
      </c>
      <c r="B7803" s="17">
        <v>15671</v>
      </c>
      <c r="C7803" s="17">
        <v>13236</v>
      </c>
    </row>
    <row r="7804" spans="1:3" x14ac:dyDescent="0.25">
      <c r="A7804" s="1">
        <v>43061.083333333336</v>
      </c>
      <c r="B7804" s="17">
        <v>15423</v>
      </c>
      <c r="C7804" s="17">
        <v>12944</v>
      </c>
    </row>
    <row r="7805" spans="1:3" x14ac:dyDescent="0.25">
      <c r="A7805" s="1">
        <v>43061.125</v>
      </c>
      <c r="B7805" s="17">
        <v>15122</v>
      </c>
      <c r="C7805" s="17">
        <v>12603</v>
      </c>
    </row>
    <row r="7806" spans="1:3" x14ac:dyDescent="0.25">
      <c r="A7806" s="1">
        <v>43061.166666666664</v>
      </c>
      <c r="B7806" s="17">
        <v>15257</v>
      </c>
      <c r="C7806" s="17">
        <v>12722</v>
      </c>
    </row>
    <row r="7807" spans="1:3" x14ac:dyDescent="0.25">
      <c r="A7807" s="1">
        <v>43061.208333333336</v>
      </c>
      <c r="B7807" s="17">
        <v>15883</v>
      </c>
      <c r="C7807" s="17">
        <v>13517</v>
      </c>
    </row>
    <row r="7808" spans="1:3" x14ac:dyDescent="0.25">
      <c r="A7808" s="1">
        <v>43061.25</v>
      </c>
      <c r="B7808" s="17">
        <v>17225</v>
      </c>
      <c r="C7808" s="17">
        <v>14838</v>
      </c>
    </row>
    <row r="7809" spans="1:3" x14ac:dyDescent="0.25">
      <c r="A7809" s="1">
        <v>43061.291666666664</v>
      </c>
      <c r="B7809" s="17">
        <v>18427</v>
      </c>
      <c r="C7809" s="17">
        <v>16388</v>
      </c>
    </row>
    <row r="7810" spans="1:3" x14ac:dyDescent="0.25">
      <c r="A7810" s="1">
        <v>43061.333333333336</v>
      </c>
      <c r="B7810" s="17">
        <v>18967</v>
      </c>
      <c r="C7810" s="17">
        <v>16822</v>
      </c>
    </row>
    <row r="7811" spans="1:3" x14ac:dyDescent="0.25">
      <c r="A7811" s="1">
        <v>43061.375</v>
      </c>
      <c r="B7811" s="17">
        <v>18954</v>
      </c>
      <c r="C7811" s="17">
        <v>16815</v>
      </c>
    </row>
    <row r="7812" spans="1:3" x14ac:dyDescent="0.25">
      <c r="A7812" s="1">
        <v>43061.416666666664</v>
      </c>
      <c r="B7812" s="17">
        <v>18976</v>
      </c>
      <c r="C7812" s="17">
        <v>16762</v>
      </c>
    </row>
    <row r="7813" spans="1:3" x14ac:dyDescent="0.25">
      <c r="A7813" s="1">
        <v>43061.458333333336</v>
      </c>
      <c r="B7813" s="17">
        <v>18984</v>
      </c>
      <c r="C7813" s="17">
        <v>16721</v>
      </c>
    </row>
    <row r="7814" spans="1:3" x14ac:dyDescent="0.25">
      <c r="A7814" s="1">
        <v>43061.5</v>
      </c>
      <c r="B7814" s="17">
        <v>19063</v>
      </c>
      <c r="C7814" s="17">
        <v>16792</v>
      </c>
    </row>
    <row r="7815" spans="1:3" x14ac:dyDescent="0.25">
      <c r="A7815" s="1">
        <v>43061.541666666664</v>
      </c>
      <c r="B7815" s="17">
        <v>19137</v>
      </c>
      <c r="C7815" s="17">
        <v>16802</v>
      </c>
    </row>
    <row r="7816" spans="1:3" x14ac:dyDescent="0.25">
      <c r="A7816" s="1">
        <v>43061.583333333336</v>
      </c>
      <c r="B7816" s="17">
        <v>19184</v>
      </c>
      <c r="C7816" s="17">
        <v>16807</v>
      </c>
    </row>
    <row r="7817" spans="1:3" x14ac:dyDescent="0.25">
      <c r="A7817" s="1">
        <v>43061.625</v>
      </c>
      <c r="B7817" s="17">
        <v>19542</v>
      </c>
      <c r="C7817" s="17">
        <v>17213</v>
      </c>
    </row>
    <row r="7818" spans="1:3" x14ac:dyDescent="0.25">
      <c r="A7818" s="1">
        <v>43061.666666666664</v>
      </c>
      <c r="B7818" s="17">
        <v>20238</v>
      </c>
      <c r="C7818" s="17">
        <v>18072</v>
      </c>
    </row>
    <row r="7819" spans="1:3" x14ac:dyDescent="0.25">
      <c r="A7819" s="1">
        <v>43061.708333333336</v>
      </c>
      <c r="B7819" s="17">
        <v>21067</v>
      </c>
      <c r="C7819" s="17">
        <v>19092</v>
      </c>
    </row>
    <row r="7820" spans="1:3" x14ac:dyDescent="0.25">
      <c r="A7820" s="1">
        <v>43061.75</v>
      </c>
      <c r="B7820" s="17">
        <v>20671</v>
      </c>
      <c r="C7820" s="17">
        <v>18881</v>
      </c>
    </row>
    <row r="7821" spans="1:3" x14ac:dyDescent="0.25">
      <c r="A7821" s="1">
        <v>43061.791666666664</v>
      </c>
      <c r="B7821" s="17">
        <v>20596</v>
      </c>
      <c r="C7821" s="17">
        <v>18606</v>
      </c>
    </row>
    <row r="7822" spans="1:3" x14ac:dyDescent="0.25">
      <c r="A7822" s="1">
        <v>43061.833333333336</v>
      </c>
      <c r="B7822" s="17">
        <v>20125</v>
      </c>
      <c r="C7822" s="17">
        <v>18265</v>
      </c>
    </row>
    <row r="7823" spans="1:3" x14ac:dyDescent="0.25">
      <c r="A7823" s="1">
        <v>43061.875</v>
      </c>
      <c r="B7823" s="17">
        <v>19370</v>
      </c>
      <c r="C7823" s="17">
        <v>17586</v>
      </c>
    </row>
    <row r="7824" spans="1:3" x14ac:dyDescent="0.25">
      <c r="A7824" s="1">
        <v>43061.916666666664</v>
      </c>
      <c r="B7824" s="17">
        <v>18308</v>
      </c>
      <c r="C7824" s="17">
        <v>16480</v>
      </c>
    </row>
    <row r="7825" spans="1:3" x14ac:dyDescent="0.25">
      <c r="A7825" s="1">
        <v>43061.958333333336</v>
      </c>
      <c r="B7825" s="17">
        <v>17433</v>
      </c>
      <c r="C7825" s="17">
        <v>15212</v>
      </c>
    </row>
    <row r="7826" spans="1:3" x14ac:dyDescent="0.25">
      <c r="A7826" s="1">
        <v>43062</v>
      </c>
      <c r="B7826" s="17">
        <v>16527</v>
      </c>
      <c r="C7826" s="17">
        <v>14274</v>
      </c>
    </row>
    <row r="7827" spans="1:3" x14ac:dyDescent="0.25">
      <c r="A7827" s="1">
        <v>43062.041666666664</v>
      </c>
      <c r="B7827" s="17">
        <v>16206</v>
      </c>
      <c r="C7827" s="17">
        <v>13827</v>
      </c>
    </row>
    <row r="7828" spans="1:3" x14ac:dyDescent="0.25">
      <c r="A7828" s="1">
        <v>43062.083333333336</v>
      </c>
      <c r="B7828" s="17">
        <v>15902</v>
      </c>
      <c r="C7828" s="17">
        <v>13628</v>
      </c>
    </row>
    <row r="7829" spans="1:3" x14ac:dyDescent="0.25">
      <c r="A7829" s="1">
        <v>43062.125</v>
      </c>
      <c r="B7829" s="17">
        <v>15867</v>
      </c>
      <c r="C7829" s="17">
        <v>13551</v>
      </c>
    </row>
    <row r="7830" spans="1:3" x14ac:dyDescent="0.25">
      <c r="A7830" s="1">
        <v>43062.166666666664</v>
      </c>
      <c r="B7830" s="17">
        <v>15907</v>
      </c>
      <c r="C7830" s="17">
        <v>13630</v>
      </c>
    </row>
    <row r="7831" spans="1:3" x14ac:dyDescent="0.25">
      <c r="A7831" s="1">
        <v>43062.208333333336</v>
      </c>
      <c r="B7831" s="17">
        <v>16675</v>
      </c>
      <c r="C7831" s="17">
        <v>14330</v>
      </c>
    </row>
    <row r="7832" spans="1:3" x14ac:dyDescent="0.25">
      <c r="A7832" s="1">
        <v>43062.25</v>
      </c>
      <c r="B7832" s="17">
        <v>17843</v>
      </c>
      <c r="C7832" s="17">
        <v>15604</v>
      </c>
    </row>
    <row r="7833" spans="1:3" x14ac:dyDescent="0.25">
      <c r="A7833" s="1">
        <v>43062.291666666664</v>
      </c>
      <c r="B7833" s="17">
        <v>19020</v>
      </c>
      <c r="C7833" s="17">
        <v>16937</v>
      </c>
    </row>
    <row r="7834" spans="1:3" x14ac:dyDescent="0.25">
      <c r="A7834" s="1">
        <v>43062.333333333336</v>
      </c>
      <c r="B7834" s="17">
        <v>19279</v>
      </c>
      <c r="C7834" s="17">
        <v>17164</v>
      </c>
    </row>
    <row r="7835" spans="1:3" x14ac:dyDescent="0.25">
      <c r="A7835" s="1">
        <v>43062.375</v>
      </c>
      <c r="B7835" s="17">
        <v>19234</v>
      </c>
      <c r="C7835" s="17">
        <v>17121</v>
      </c>
    </row>
    <row r="7836" spans="1:3" x14ac:dyDescent="0.25">
      <c r="A7836" s="1">
        <v>43062.416666666664</v>
      </c>
      <c r="B7836" s="17">
        <v>18936</v>
      </c>
      <c r="C7836" s="17">
        <v>16959</v>
      </c>
    </row>
    <row r="7837" spans="1:3" x14ac:dyDescent="0.25">
      <c r="A7837" s="1">
        <v>43062.458333333336</v>
      </c>
      <c r="B7837" s="17">
        <v>18787</v>
      </c>
      <c r="C7837" s="17">
        <v>16881</v>
      </c>
    </row>
    <row r="7838" spans="1:3" x14ac:dyDescent="0.25">
      <c r="A7838" s="1">
        <v>43062.5</v>
      </c>
      <c r="B7838" s="17">
        <v>19225</v>
      </c>
      <c r="C7838" s="17">
        <v>16923</v>
      </c>
    </row>
    <row r="7839" spans="1:3" x14ac:dyDescent="0.25">
      <c r="A7839" s="1">
        <v>43062.541666666664</v>
      </c>
      <c r="B7839" s="17">
        <v>18943</v>
      </c>
      <c r="C7839" s="17">
        <v>16753</v>
      </c>
    </row>
    <row r="7840" spans="1:3" x14ac:dyDescent="0.25">
      <c r="A7840" s="1">
        <v>43062.583333333336</v>
      </c>
      <c r="B7840" s="17">
        <v>19066</v>
      </c>
      <c r="C7840" s="17">
        <v>16880</v>
      </c>
    </row>
    <row r="7841" spans="1:3" x14ac:dyDescent="0.25">
      <c r="A7841" s="1">
        <v>43062.625</v>
      </c>
      <c r="B7841" s="17">
        <v>19254</v>
      </c>
      <c r="C7841" s="17">
        <v>17147</v>
      </c>
    </row>
    <row r="7842" spans="1:3" x14ac:dyDescent="0.25">
      <c r="A7842" s="1">
        <v>43062.666666666664</v>
      </c>
      <c r="B7842" s="17">
        <v>19422</v>
      </c>
      <c r="C7842" s="17">
        <v>17710</v>
      </c>
    </row>
    <row r="7843" spans="1:3" x14ac:dyDescent="0.25">
      <c r="A7843" s="1">
        <v>43062.708333333336</v>
      </c>
      <c r="B7843" s="17">
        <v>20124</v>
      </c>
      <c r="C7843" s="17">
        <v>18502</v>
      </c>
    </row>
    <row r="7844" spans="1:3" x14ac:dyDescent="0.25">
      <c r="A7844" s="1">
        <v>43062.75</v>
      </c>
      <c r="B7844" s="17">
        <v>19986</v>
      </c>
      <c r="C7844" s="17">
        <v>18226</v>
      </c>
    </row>
    <row r="7845" spans="1:3" x14ac:dyDescent="0.25">
      <c r="A7845" s="1">
        <v>43062.791666666664</v>
      </c>
      <c r="B7845" s="17">
        <v>20030</v>
      </c>
      <c r="C7845" s="17">
        <v>18063</v>
      </c>
    </row>
    <row r="7846" spans="1:3" x14ac:dyDescent="0.25">
      <c r="A7846" s="1">
        <v>43062.833333333336</v>
      </c>
      <c r="B7846" s="17">
        <v>19642</v>
      </c>
      <c r="C7846" s="17">
        <v>17686</v>
      </c>
    </row>
    <row r="7847" spans="1:3" x14ac:dyDescent="0.25">
      <c r="A7847" s="1">
        <v>43062.875</v>
      </c>
      <c r="B7847" s="17">
        <v>18954</v>
      </c>
      <c r="C7847" s="17">
        <v>17037</v>
      </c>
    </row>
    <row r="7848" spans="1:3" x14ac:dyDescent="0.25">
      <c r="A7848" s="1">
        <v>43062.916666666664</v>
      </c>
      <c r="B7848" s="17">
        <v>17984</v>
      </c>
      <c r="C7848" s="17">
        <v>15951</v>
      </c>
    </row>
    <row r="7849" spans="1:3" x14ac:dyDescent="0.25">
      <c r="A7849" s="1">
        <v>43062.958333333336</v>
      </c>
      <c r="B7849" s="17">
        <v>16771</v>
      </c>
      <c r="C7849" s="17">
        <v>14719</v>
      </c>
    </row>
    <row r="7850" spans="1:3" x14ac:dyDescent="0.25">
      <c r="A7850" s="1">
        <v>43063</v>
      </c>
      <c r="B7850" s="17">
        <v>16369</v>
      </c>
      <c r="C7850" s="17">
        <v>13947</v>
      </c>
    </row>
    <row r="7851" spans="1:3" x14ac:dyDescent="0.25">
      <c r="A7851" s="1">
        <v>43063.041666666664</v>
      </c>
      <c r="B7851" s="17">
        <v>15934</v>
      </c>
      <c r="C7851" s="17">
        <v>13473</v>
      </c>
    </row>
    <row r="7852" spans="1:3" x14ac:dyDescent="0.25">
      <c r="A7852" s="1">
        <v>43063.083333333336</v>
      </c>
      <c r="B7852" s="17">
        <v>15538</v>
      </c>
      <c r="C7852" s="17">
        <v>13175</v>
      </c>
    </row>
    <row r="7853" spans="1:3" x14ac:dyDescent="0.25">
      <c r="A7853" s="1">
        <v>43063.125</v>
      </c>
      <c r="B7853" s="17">
        <v>15423</v>
      </c>
      <c r="C7853" s="17">
        <v>13041</v>
      </c>
    </row>
    <row r="7854" spans="1:3" x14ac:dyDescent="0.25">
      <c r="A7854" s="1">
        <v>43063.166666666664</v>
      </c>
      <c r="B7854" s="17">
        <v>15499</v>
      </c>
      <c r="C7854" s="17">
        <v>13092</v>
      </c>
    </row>
    <row r="7855" spans="1:3" x14ac:dyDescent="0.25">
      <c r="A7855" s="1">
        <v>43063.208333333336</v>
      </c>
      <c r="B7855" s="17">
        <v>15968</v>
      </c>
      <c r="C7855" s="17">
        <v>13630</v>
      </c>
    </row>
    <row r="7856" spans="1:3" x14ac:dyDescent="0.25">
      <c r="A7856" s="1">
        <v>43063.25</v>
      </c>
      <c r="B7856" s="17">
        <v>17080</v>
      </c>
      <c r="C7856" s="17">
        <v>14841</v>
      </c>
    </row>
    <row r="7857" spans="1:3" x14ac:dyDescent="0.25">
      <c r="A7857" s="1">
        <v>43063.291666666664</v>
      </c>
      <c r="B7857" s="17">
        <v>17840</v>
      </c>
      <c r="C7857" s="17">
        <v>15995</v>
      </c>
    </row>
    <row r="7858" spans="1:3" x14ac:dyDescent="0.25">
      <c r="A7858" s="1">
        <v>43063.333333333336</v>
      </c>
      <c r="B7858" s="17">
        <v>18150</v>
      </c>
      <c r="C7858" s="17">
        <v>16122</v>
      </c>
    </row>
    <row r="7859" spans="1:3" x14ac:dyDescent="0.25">
      <c r="A7859" s="1">
        <v>43063.375</v>
      </c>
      <c r="B7859" s="17">
        <v>17971</v>
      </c>
      <c r="C7859" s="17">
        <v>15749</v>
      </c>
    </row>
    <row r="7860" spans="1:3" x14ac:dyDescent="0.25">
      <c r="A7860" s="1">
        <v>43063.416666666664</v>
      </c>
      <c r="B7860" s="17">
        <v>17601</v>
      </c>
      <c r="C7860" s="17">
        <v>15215</v>
      </c>
    </row>
    <row r="7861" spans="1:3" x14ac:dyDescent="0.25">
      <c r="A7861" s="1">
        <v>43063.458333333336</v>
      </c>
      <c r="B7861" s="17">
        <v>17503</v>
      </c>
      <c r="C7861" s="17">
        <v>15178</v>
      </c>
    </row>
    <row r="7862" spans="1:3" x14ac:dyDescent="0.25">
      <c r="A7862" s="1">
        <v>43063.5</v>
      </c>
      <c r="B7862" s="17">
        <v>17426</v>
      </c>
      <c r="C7862" s="17">
        <v>15093</v>
      </c>
    </row>
    <row r="7863" spans="1:3" x14ac:dyDescent="0.25">
      <c r="A7863" s="1">
        <v>43063.541666666664</v>
      </c>
      <c r="B7863" s="17">
        <v>17355</v>
      </c>
      <c r="C7863" s="17">
        <v>15024</v>
      </c>
    </row>
    <row r="7864" spans="1:3" x14ac:dyDescent="0.25">
      <c r="A7864" s="1">
        <v>43063.583333333336</v>
      </c>
      <c r="B7864" s="17">
        <v>17356</v>
      </c>
      <c r="C7864" s="17">
        <v>15160</v>
      </c>
    </row>
    <row r="7865" spans="1:3" x14ac:dyDescent="0.25">
      <c r="A7865" s="1">
        <v>43063.625</v>
      </c>
      <c r="B7865" s="17">
        <v>17716</v>
      </c>
      <c r="C7865" s="17">
        <v>15473</v>
      </c>
    </row>
    <row r="7866" spans="1:3" x14ac:dyDescent="0.25">
      <c r="A7866" s="1">
        <v>43063.666666666664</v>
      </c>
      <c r="B7866" s="17">
        <v>18331</v>
      </c>
      <c r="C7866" s="17">
        <v>16160</v>
      </c>
    </row>
    <row r="7867" spans="1:3" x14ac:dyDescent="0.25">
      <c r="A7867" s="1">
        <v>43063.708333333336</v>
      </c>
      <c r="B7867" s="17">
        <v>19338</v>
      </c>
      <c r="C7867" s="17">
        <v>17069</v>
      </c>
    </row>
    <row r="7868" spans="1:3" x14ac:dyDescent="0.25">
      <c r="A7868" s="1">
        <v>43063.75</v>
      </c>
      <c r="B7868" s="17">
        <v>19046</v>
      </c>
      <c r="C7868" s="17">
        <v>16651</v>
      </c>
    </row>
    <row r="7869" spans="1:3" x14ac:dyDescent="0.25">
      <c r="A7869" s="1">
        <v>43063.791666666664</v>
      </c>
      <c r="B7869" s="17">
        <v>18795</v>
      </c>
      <c r="C7869" s="17">
        <v>16465</v>
      </c>
    </row>
    <row r="7870" spans="1:3" x14ac:dyDescent="0.25">
      <c r="A7870" s="1">
        <v>43063.833333333336</v>
      </c>
      <c r="B7870" s="17">
        <v>18514</v>
      </c>
      <c r="C7870" s="17">
        <v>16253</v>
      </c>
    </row>
    <row r="7871" spans="1:3" x14ac:dyDescent="0.25">
      <c r="A7871" s="1">
        <v>43063.875</v>
      </c>
      <c r="B7871" s="17">
        <v>17861</v>
      </c>
      <c r="C7871" s="17">
        <v>15570</v>
      </c>
    </row>
    <row r="7872" spans="1:3" x14ac:dyDescent="0.25">
      <c r="A7872" s="1">
        <v>43063.916666666664</v>
      </c>
      <c r="B7872" s="17">
        <v>16793</v>
      </c>
      <c r="C7872" s="17">
        <v>14477</v>
      </c>
    </row>
    <row r="7873" spans="1:3" x14ac:dyDescent="0.25">
      <c r="A7873" s="1">
        <v>43063.958333333336</v>
      </c>
      <c r="B7873" s="17">
        <v>16371</v>
      </c>
      <c r="C7873" s="17">
        <v>13646</v>
      </c>
    </row>
    <row r="7874" spans="1:3" x14ac:dyDescent="0.25">
      <c r="A7874" s="1">
        <v>43064</v>
      </c>
      <c r="B7874" s="17">
        <v>15488</v>
      </c>
      <c r="C7874" s="17">
        <v>12770</v>
      </c>
    </row>
    <row r="7875" spans="1:3" x14ac:dyDescent="0.25">
      <c r="A7875" s="1">
        <v>43064.041666666664</v>
      </c>
      <c r="B7875" s="17">
        <v>14852</v>
      </c>
      <c r="C7875" s="17">
        <v>12137</v>
      </c>
    </row>
    <row r="7876" spans="1:3" x14ac:dyDescent="0.25">
      <c r="A7876" s="1">
        <v>43064.083333333336</v>
      </c>
      <c r="B7876" s="17">
        <v>14162</v>
      </c>
      <c r="C7876" s="17">
        <v>11910</v>
      </c>
    </row>
    <row r="7877" spans="1:3" x14ac:dyDescent="0.25">
      <c r="A7877" s="1">
        <v>43064.125</v>
      </c>
      <c r="B7877" s="17">
        <v>13809</v>
      </c>
      <c r="C7877" s="17">
        <v>11687</v>
      </c>
    </row>
    <row r="7878" spans="1:3" x14ac:dyDescent="0.25">
      <c r="A7878" s="1">
        <v>43064.166666666664</v>
      </c>
      <c r="B7878" s="17">
        <v>13978</v>
      </c>
      <c r="C7878" s="17">
        <v>11739</v>
      </c>
    </row>
    <row r="7879" spans="1:3" x14ac:dyDescent="0.25">
      <c r="A7879" s="1">
        <v>43064.208333333336</v>
      </c>
      <c r="B7879" s="17">
        <v>14720</v>
      </c>
      <c r="C7879" s="17">
        <v>11992</v>
      </c>
    </row>
    <row r="7880" spans="1:3" x14ac:dyDescent="0.25">
      <c r="A7880" s="1">
        <v>43064.25</v>
      </c>
      <c r="B7880" s="17">
        <v>15100</v>
      </c>
      <c r="C7880" s="17">
        <v>12623</v>
      </c>
    </row>
    <row r="7881" spans="1:3" x14ac:dyDescent="0.25">
      <c r="A7881" s="1">
        <v>43064.291666666664</v>
      </c>
      <c r="B7881" s="17">
        <v>15762</v>
      </c>
      <c r="C7881" s="17">
        <v>13526</v>
      </c>
    </row>
    <row r="7882" spans="1:3" x14ac:dyDescent="0.25">
      <c r="A7882" s="1">
        <v>43064.333333333336</v>
      </c>
      <c r="B7882" s="17">
        <v>16534</v>
      </c>
      <c r="C7882" s="17">
        <v>14352</v>
      </c>
    </row>
    <row r="7883" spans="1:3" x14ac:dyDescent="0.25">
      <c r="A7883" s="1">
        <v>43064.375</v>
      </c>
      <c r="B7883" s="17">
        <v>17140</v>
      </c>
      <c r="C7883" s="17">
        <v>14968</v>
      </c>
    </row>
    <row r="7884" spans="1:3" x14ac:dyDescent="0.25">
      <c r="A7884" s="1">
        <v>43064.416666666664</v>
      </c>
      <c r="B7884" s="17">
        <v>17561</v>
      </c>
      <c r="C7884" s="17">
        <v>15165</v>
      </c>
    </row>
    <row r="7885" spans="1:3" x14ac:dyDescent="0.25">
      <c r="A7885" s="1">
        <v>43064.458333333336</v>
      </c>
      <c r="B7885" s="17">
        <v>17603</v>
      </c>
      <c r="C7885" s="17">
        <v>15279</v>
      </c>
    </row>
    <row r="7886" spans="1:3" x14ac:dyDescent="0.25">
      <c r="A7886" s="1">
        <v>43064.5</v>
      </c>
      <c r="B7886" s="17">
        <v>17308</v>
      </c>
      <c r="C7886" s="17">
        <v>14971</v>
      </c>
    </row>
    <row r="7887" spans="1:3" x14ac:dyDescent="0.25">
      <c r="A7887" s="1">
        <v>43064.541666666664</v>
      </c>
      <c r="B7887" s="17">
        <v>17346</v>
      </c>
      <c r="C7887" s="17">
        <v>15013</v>
      </c>
    </row>
    <row r="7888" spans="1:3" x14ac:dyDescent="0.25">
      <c r="A7888" s="1">
        <v>43064.583333333336</v>
      </c>
      <c r="B7888" s="17">
        <v>17301</v>
      </c>
      <c r="C7888" s="17">
        <v>14990</v>
      </c>
    </row>
    <row r="7889" spans="1:3" x14ac:dyDescent="0.25">
      <c r="A7889" s="1">
        <v>43064.625</v>
      </c>
      <c r="B7889" s="17">
        <v>17582</v>
      </c>
      <c r="C7889" s="17">
        <v>15246</v>
      </c>
    </row>
    <row r="7890" spans="1:3" x14ac:dyDescent="0.25">
      <c r="A7890" s="1">
        <v>43064.666666666664</v>
      </c>
      <c r="B7890" s="17">
        <v>18333</v>
      </c>
      <c r="C7890" s="17">
        <v>15992</v>
      </c>
    </row>
    <row r="7891" spans="1:3" x14ac:dyDescent="0.25">
      <c r="A7891" s="1">
        <v>43064.708333333336</v>
      </c>
      <c r="B7891" s="17">
        <v>18930</v>
      </c>
      <c r="C7891" s="17">
        <v>16641</v>
      </c>
    </row>
    <row r="7892" spans="1:3" x14ac:dyDescent="0.25">
      <c r="A7892" s="1">
        <v>43064.75</v>
      </c>
      <c r="B7892" s="17">
        <v>18618</v>
      </c>
      <c r="C7892" s="17">
        <v>16258</v>
      </c>
    </row>
    <row r="7893" spans="1:3" x14ac:dyDescent="0.25">
      <c r="A7893" s="1">
        <v>43064.791666666664</v>
      </c>
      <c r="B7893" s="17">
        <v>18150</v>
      </c>
      <c r="C7893" s="17">
        <v>15800</v>
      </c>
    </row>
    <row r="7894" spans="1:3" x14ac:dyDescent="0.25">
      <c r="A7894" s="1">
        <v>43064.833333333336</v>
      </c>
      <c r="B7894" s="17">
        <v>17783</v>
      </c>
      <c r="C7894" s="17">
        <v>15487</v>
      </c>
    </row>
    <row r="7895" spans="1:3" x14ac:dyDescent="0.25">
      <c r="A7895" s="1">
        <v>43064.875</v>
      </c>
      <c r="B7895" s="17">
        <v>17300</v>
      </c>
      <c r="C7895" s="17">
        <v>15001</v>
      </c>
    </row>
    <row r="7896" spans="1:3" x14ac:dyDescent="0.25">
      <c r="A7896" s="1">
        <v>43064.916666666664</v>
      </c>
      <c r="B7896" s="17">
        <v>16645</v>
      </c>
      <c r="C7896" s="17">
        <v>14293</v>
      </c>
    </row>
    <row r="7897" spans="1:3" x14ac:dyDescent="0.25">
      <c r="A7897" s="1">
        <v>43064.958333333336</v>
      </c>
      <c r="B7897" s="17">
        <v>15937</v>
      </c>
      <c r="C7897" s="17">
        <v>13453</v>
      </c>
    </row>
    <row r="7898" spans="1:3" x14ac:dyDescent="0.25">
      <c r="A7898" s="1">
        <v>43065</v>
      </c>
      <c r="B7898" s="17">
        <v>15487</v>
      </c>
      <c r="C7898" s="17">
        <v>12905</v>
      </c>
    </row>
    <row r="7899" spans="1:3" x14ac:dyDescent="0.25">
      <c r="A7899" s="1">
        <v>43065.041666666664</v>
      </c>
      <c r="B7899" s="17">
        <v>14628</v>
      </c>
      <c r="C7899" s="17">
        <v>12567</v>
      </c>
    </row>
    <row r="7900" spans="1:3" x14ac:dyDescent="0.25">
      <c r="A7900" s="1">
        <v>43065.083333333336</v>
      </c>
      <c r="B7900" s="17">
        <v>14074</v>
      </c>
      <c r="C7900" s="17">
        <v>12319</v>
      </c>
    </row>
    <row r="7901" spans="1:3" x14ac:dyDescent="0.25">
      <c r="A7901" s="1">
        <v>43065.125</v>
      </c>
      <c r="B7901" s="17">
        <v>13767</v>
      </c>
      <c r="C7901" s="17">
        <v>12222</v>
      </c>
    </row>
    <row r="7902" spans="1:3" x14ac:dyDescent="0.25">
      <c r="A7902" s="1">
        <v>43065.166666666664</v>
      </c>
      <c r="B7902" s="17">
        <v>14042</v>
      </c>
      <c r="C7902" s="17">
        <v>12261</v>
      </c>
    </row>
    <row r="7903" spans="1:3" x14ac:dyDescent="0.25">
      <c r="A7903" s="1">
        <v>43065.208333333336</v>
      </c>
      <c r="B7903" s="17">
        <v>14324</v>
      </c>
      <c r="C7903" s="17">
        <v>12562</v>
      </c>
    </row>
    <row r="7904" spans="1:3" x14ac:dyDescent="0.25">
      <c r="A7904" s="1">
        <v>43065.25</v>
      </c>
      <c r="B7904" s="17">
        <v>15024</v>
      </c>
      <c r="C7904" s="17">
        <v>12955</v>
      </c>
    </row>
    <row r="7905" spans="1:3" x14ac:dyDescent="0.25">
      <c r="A7905" s="1">
        <v>43065.291666666664</v>
      </c>
      <c r="B7905" s="17">
        <v>15730</v>
      </c>
      <c r="C7905" s="17">
        <v>13649</v>
      </c>
    </row>
    <row r="7906" spans="1:3" x14ac:dyDescent="0.25">
      <c r="A7906" s="1">
        <v>43065.333333333336</v>
      </c>
      <c r="B7906" s="17">
        <v>16381</v>
      </c>
      <c r="C7906" s="17">
        <v>14301</v>
      </c>
    </row>
    <row r="7907" spans="1:3" x14ac:dyDescent="0.25">
      <c r="A7907" s="1">
        <v>43065.375</v>
      </c>
      <c r="B7907" s="17">
        <v>16660</v>
      </c>
      <c r="C7907" s="17">
        <v>14821</v>
      </c>
    </row>
    <row r="7908" spans="1:3" x14ac:dyDescent="0.25">
      <c r="A7908" s="1">
        <v>43065.416666666664</v>
      </c>
      <c r="B7908" s="17">
        <v>16736</v>
      </c>
      <c r="C7908" s="17">
        <v>14897</v>
      </c>
    </row>
    <row r="7909" spans="1:3" x14ac:dyDescent="0.25">
      <c r="A7909" s="1">
        <v>43065.458333333336</v>
      </c>
      <c r="B7909" s="17">
        <v>16929</v>
      </c>
      <c r="C7909" s="17">
        <v>15065</v>
      </c>
    </row>
    <row r="7910" spans="1:3" x14ac:dyDescent="0.25">
      <c r="A7910" s="1">
        <v>43065.5</v>
      </c>
      <c r="B7910" s="17">
        <v>16816</v>
      </c>
      <c r="C7910" s="17">
        <v>14972</v>
      </c>
    </row>
    <row r="7911" spans="1:3" x14ac:dyDescent="0.25">
      <c r="A7911" s="1">
        <v>43065.541666666664</v>
      </c>
      <c r="B7911" s="17">
        <v>16877</v>
      </c>
      <c r="C7911" s="17">
        <v>14985</v>
      </c>
    </row>
    <row r="7912" spans="1:3" x14ac:dyDescent="0.25">
      <c r="A7912" s="1">
        <v>43065.583333333336</v>
      </c>
      <c r="B7912" s="17">
        <v>17015</v>
      </c>
      <c r="C7912" s="17">
        <v>15098</v>
      </c>
    </row>
    <row r="7913" spans="1:3" x14ac:dyDescent="0.25">
      <c r="A7913" s="1">
        <v>43065.625</v>
      </c>
      <c r="B7913" s="17">
        <v>17536</v>
      </c>
      <c r="C7913" s="17">
        <v>15497</v>
      </c>
    </row>
    <row r="7914" spans="1:3" x14ac:dyDescent="0.25">
      <c r="A7914" s="1">
        <v>43065.666666666664</v>
      </c>
      <c r="B7914" s="17">
        <v>18384</v>
      </c>
      <c r="C7914" s="17">
        <v>16301</v>
      </c>
    </row>
    <row r="7915" spans="1:3" x14ac:dyDescent="0.25">
      <c r="A7915" s="1">
        <v>43065.708333333336</v>
      </c>
      <c r="B7915" s="17">
        <v>19338</v>
      </c>
      <c r="C7915" s="17">
        <v>17380</v>
      </c>
    </row>
    <row r="7916" spans="1:3" x14ac:dyDescent="0.25">
      <c r="A7916" s="1">
        <v>43065.75</v>
      </c>
      <c r="B7916" s="17">
        <v>19310</v>
      </c>
      <c r="C7916" s="17">
        <v>17309</v>
      </c>
    </row>
    <row r="7917" spans="1:3" x14ac:dyDescent="0.25">
      <c r="A7917" s="1">
        <v>43065.791666666664</v>
      </c>
      <c r="B7917" s="17">
        <v>18889</v>
      </c>
      <c r="C7917" s="17">
        <v>16889</v>
      </c>
    </row>
    <row r="7918" spans="1:3" x14ac:dyDescent="0.25">
      <c r="A7918" s="1">
        <v>43065.833333333336</v>
      </c>
      <c r="B7918" s="17">
        <v>18442</v>
      </c>
      <c r="C7918" s="17">
        <v>16409</v>
      </c>
    </row>
    <row r="7919" spans="1:3" x14ac:dyDescent="0.25">
      <c r="A7919" s="1">
        <v>43065.875</v>
      </c>
      <c r="B7919" s="17">
        <v>17944</v>
      </c>
      <c r="C7919" s="17">
        <v>15856</v>
      </c>
    </row>
    <row r="7920" spans="1:3" x14ac:dyDescent="0.25">
      <c r="A7920" s="1">
        <v>43065.916666666664</v>
      </c>
      <c r="B7920" s="17">
        <v>17089</v>
      </c>
      <c r="C7920" s="17">
        <v>14940</v>
      </c>
    </row>
    <row r="7921" spans="1:3" x14ac:dyDescent="0.25">
      <c r="A7921" s="1">
        <v>43065.958333333336</v>
      </c>
      <c r="B7921" s="17">
        <v>16254</v>
      </c>
      <c r="C7921" s="17">
        <v>14019</v>
      </c>
    </row>
    <row r="7922" spans="1:3" x14ac:dyDescent="0.25">
      <c r="A7922" s="1">
        <v>43066</v>
      </c>
      <c r="B7922" s="17">
        <v>15601</v>
      </c>
      <c r="C7922" s="17">
        <v>13429</v>
      </c>
    </row>
    <row r="7923" spans="1:3" x14ac:dyDescent="0.25">
      <c r="A7923" s="1">
        <v>43066.041666666664</v>
      </c>
      <c r="B7923" s="17">
        <v>15055</v>
      </c>
      <c r="C7923" s="17">
        <v>12926</v>
      </c>
    </row>
    <row r="7924" spans="1:3" x14ac:dyDescent="0.25">
      <c r="A7924" s="1">
        <v>43066.083333333336</v>
      </c>
      <c r="B7924" s="17">
        <v>14812</v>
      </c>
      <c r="C7924" s="17">
        <v>12697</v>
      </c>
    </row>
    <row r="7925" spans="1:3" x14ac:dyDescent="0.25">
      <c r="A7925" s="1">
        <v>43066.125</v>
      </c>
      <c r="B7925" s="17">
        <v>14775</v>
      </c>
      <c r="C7925" s="17">
        <v>12583</v>
      </c>
    </row>
    <row r="7926" spans="1:3" x14ac:dyDescent="0.25">
      <c r="A7926" s="1">
        <v>43066.166666666664</v>
      </c>
      <c r="B7926" s="17">
        <v>15257</v>
      </c>
      <c r="C7926" s="17">
        <v>13079</v>
      </c>
    </row>
    <row r="7927" spans="1:3" x14ac:dyDescent="0.25">
      <c r="A7927" s="1">
        <v>43066.208333333336</v>
      </c>
      <c r="B7927" s="17">
        <v>15817</v>
      </c>
      <c r="C7927" s="17">
        <v>13826</v>
      </c>
    </row>
    <row r="7928" spans="1:3" x14ac:dyDescent="0.25">
      <c r="A7928" s="1">
        <v>43066.25</v>
      </c>
      <c r="B7928" s="17">
        <v>17340</v>
      </c>
      <c r="C7928" s="17">
        <v>15243</v>
      </c>
    </row>
    <row r="7929" spans="1:3" x14ac:dyDescent="0.25">
      <c r="A7929" s="1">
        <v>43066.291666666664</v>
      </c>
      <c r="B7929" s="17">
        <v>18795</v>
      </c>
      <c r="C7929" s="17">
        <v>16801</v>
      </c>
    </row>
    <row r="7930" spans="1:3" x14ac:dyDescent="0.25">
      <c r="A7930" s="1">
        <v>43066.333333333336</v>
      </c>
      <c r="B7930" s="17">
        <v>18836</v>
      </c>
      <c r="C7930" s="17">
        <v>17022</v>
      </c>
    </row>
    <row r="7931" spans="1:3" x14ac:dyDescent="0.25">
      <c r="A7931" s="1">
        <v>43066.375</v>
      </c>
      <c r="B7931" s="17">
        <v>18337</v>
      </c>
      <c r="C7931" s="17">
        <v>16667</v>
      </c>
    </row>
    <row r="7932" spans="1:3" x14ac:dyDescent="0.25">
      <c r="A7932" s="1">
        <v>43066.416666666664</v>
      </c>
      <c r="B7932" s="17">
        <v>17891</v>
      </c>
      <c r="C7932" s="17">
        <v>16287</v>
      </c>
    </row>
    <row r="7933" spans="1:3" x14ac:dyDescent="0.25">
      <c r="A7933" s="1">
        <v>43066.458333333336</v>
      </c>
      <c r="B7933" s="17">
        <v>17770</v>
      </c>
      <c r="C7933" s="17">
        <v>16151</v>
      </c>
    </row>
    <row r="7934" spans="1:3" x14ac:dyDescent="0.25">
      <c r="A7934" s="1">
        <v>43066.5</v>
      </c>
      <c r="B7934" s="17">
        <v>17940</v>
      </c>
      <c r="C7934" s="17">
        <v>16160</v>
      </c>
    </row>
    <row r="7935" spans="1:3" x14ac:dyDescent="0.25">
      <c r="A7935" s="1">
        <v>43066.541666666664</v>
      </c>
      <c r="B7935" s="17">
        <v>17917</v>
      </c>
      <c r="C7935" s="17">
        <v>16227</v>
      </c>
    </row>
    <row r="7936" spans="1:3" x14ac:dyDescent="0.25">
      <c r="A7936" s="1">
        <v>43066.583333333336</v>
      </c>
      <c r="B7936" s="17">
        <v>17959</v>
      </c>
      <c r="C7936" s="17">
        <v>16336</v>
      </c>
    </row>
    <row r="7937" spans="1:3" x14ac:dyDescent="0.25">
      <c r="A7937" s="1">
        <v>43066.625</v>
      </c>
      <c r="B7937" s="17">
        <v>18242</v>
      </c>
      <c r="C7937" s="17">
        <v>16780</v>
      </c>
    </row>
    <row r="7938" spans="1:3" x14ac:dyDescent="0.25">
      <c r="A7938" s="1">
        <v>43066.666666666664</v>
      </c>
      <c r="B7938" s="17">
        <v>19166</v>
      </c>
      <c r="C7938" s="17">
        <v>17907</v>
      </c>
    </row>
    <row r="7939" spans="1:3" x14ac:dyDescent="0.25">
      <c r="A7939" s="1">
        <v>43066.708333333336</v>
      </c>
      <c r="B7939" s="17">
        <v>20003</v>
      </c>
      <c r="C7939" s="17">
        <v>19115</v>
      </c>
    </row>
    <row r="7940" spans="1:3" x14ac:dyDescent="0.25">
      <c r="A7940" s="1">
        <v>43066.75</v>
      </c>
      <c r="B7940" s="17">
        <v>20145</v>
      </c>
      <c r="C7940" s="17">
        <v>18815</v>
      </c>
    </row>
    <row r="7941" spans="1:3" x14ac:dyDescent="0.25">
      <c r="A7941" s="1">
        <v>43066.791666666664</v>
      </c>
      <c r="B7941" s="17">
        <v>19608</v>
      </c>
      <c r="C7941" s="17">
        <v>18390</v>
      </c>
    </row>
    <row r="7942" spans="1:3" x14ac:dyDescent="0.25">
      <c r="A7942" s="1">
        <v>43066.833333333336</v>
      </c>
      <c r="B7942" s="17">
        <v>19016</v>
      </c>
      <c r="C7942" s="17">
        <v>17933</v>
      </c>
    </row>
    <row r="7943" spans="1:3" x14ac:dyDescent="0.25">
      <c r="A7943" s="1">
        <v>43066.875</v>
      </c>
      <c r="B7943" s="17">
        <v>18741</v>
      </c>
      <c r="C7943" s="17">
        <v>17190</v>
      </c>
    </row>
    <row r="7944" spans="1:3" x14ac:dyDescent="0.25">
      <c r="A7944" s="1">
        <v>43066.916666666664</v>
      </c>
      <c r="B7944" s="17">
        <v>18088</v>
      </c>
      <c r="C7944" s="17">
        <v>16290</v>
      </c>
    </row>
    <row r="7945" spans="1:3" x14ac:dyDescent="0.25">
      <c r="A7945" s="1">
        <v>43066.958333333336</v>
      </c>
      <c r="B7945" s="17">
        <v>17098</v>
      </c>
      <c r="C7945" s="17">
        <v>14897</v>
      </c>
    </row>
    <row r="7946" spans="1:3" x14ac:dyDescent="0.25">
      <c r="A7946" s="1">
        <v>43067</v>
      </c>
      <c r="B7946" s="17">
        <v>16393</v>
      </c>
      <c r="C7946" s="17">
        <v>14077</v>
      </c>
    </row>
    <row r="7947" spans="1:3" x14ac:dyDescent="0.25">
      <c r="A7947" s="1">
        <v>43067.041666666664</v>
      </c>
      <c r="B7947" s="17">
        <v>15764</v>
      </c>
      <c r="C7947" s="17">
        <v>13430</v>
      </c>
    </row>
    <row r="7948" spans="1:3" x14ac:dyDescent="0.25">
      <c r="A7948" s="1">
        <v>43067.083333333336</v>
      </c>
      <c r="B7948" s="17">
        <v>15828</v>
      </c>
      <c r="C7948" s="17">
        <v>13294</v>
      </c>
    </row>
    <row r="7949" spans="1:3" x14ac:dyDescent="0.25">
      <c r="A7949" s="1">
        <v>43067.125</v>
      </c>
      <c r="B7949" s="17">
        <v>15998</v>
      </c>
      <c r="C7949" s="17">
        <v>13190</v>
      </c>
    </row>
    <row r="7950" spans="1:3" x14ac:dyDescent="0.25">
      <c r="A7950" s="1">
        <v>43067.166666666664</v>
      </c>
      <c r="B7950" s="17">
        <v>16069</v>
      </c>
      <c r="C7950" s="17">
        <v>13268</v>
      </c>
    </row>
    <row r="7951" spans="1:3" x14ac:dyDescent="0.25">
      <c r="A7951" s="1">
        <v>43067.208333333336</v>
      </c>
      <c r="B7951" s="17">
        <v>16455</v>
      </c>
      <c r="C7951" s="17">
        <v>13836</v>
      </c>
    </row>
    <row r="7952" spans="1:3" x14ac:dyDescent="0.25">
      <c r="A7952" s="1">
        <v>43067.25</v>
      </c>
      <c r="B7952" s="17">
        <v>17722</v>
      </c>
      <c r="C7952" s="17">
        <v>15301</v>
      </c>
    </row>
    <row r="7953" spans="1:3" x14ac:dyDescent="0.25">
      <c r="A7953" s="1">
        <v>43067.291666666664</v>
      </c>
      <c r="B7953" s="17">
        <v>18856</v>
      </c>
      <c r="C7953" s="17">
        <v>16435</v>
      </c>
    </row>
    <row r="7954" spans="1:3" x14ac:dyDescent="0.25">
      <c r="A7954" s="1">
        <v>43067.333333333336</v>
      </c>
      <c r="B7954" s="17">
        <v>18905</v>
      </c>
      <c r="C7954" s="17">
        <v>16437</v>
      </c>
    </row>
    <row r="7955" spans="1:3" x14ac:dyDescent="0.25">
      <c r="A7955" s="1">
        <v>43067.375</v>
      </c>
      <c r="B7955" s="17">
        <v>18316</v>
      </c>
      <c r="C7955" s="17">
        <v>15781</v>
      </c>
    </row>
    <row r="7956" spans="1:3" x14ac:dyDescent="0.25">
      <c r="A7956" s="1">
        <v>43067.416666666664</v>
      </c>
      <c r="B7956" s="17">
        <v>17664</v>
      </c>
      <c r="C7956" s="17">
        <v>15183</v>
      </c>
    </row>
    <row r="7957" spans="1:3" x14ac:dyDescent="0.25">
      <c r="A7957" s="1">
        <v>43067.458333333336</v>
      </c>
      <c r="B7957" s="17">
        <v>17189</v>
      </c>
      <c r="C7957" s="17">
        <v>14782</v>
      </c>
    </row>
    <row r="7958" spans="1:3" x14ac:dyDescent="0.25">
      <c r="A7958" s="1">
        <v>43067.5</v>
      </c>
      <c r="B7958" s="17">
        <v>17160</v>
      </c>
      <c r="C7958" s="17">
        <v>14717</v>
      </c>
    </row>
    <row r="7959" spans="1:3" x14ac:dyDescent="0.25">
      <c r="A7959" s="1">
        <v>43067.541666666664</v>
      </c>
      <c r="B7959" s="17">
        <v>17092</v>
      </c>
      <c r="C7959" s="17">
        <v>14677</v>
      </c>
    </row>
    <row r="7960" spans="1:3" x14ac:dyDescent="0.25">
      <c r="A7960" s="1">
        <v>43067.583333333336</v>
      </c>
      <c r="B7960" s="17">
        <v>16936</v>
      </c>
      <c r="C7960" s="17">
        <v>14806</v>
      </c>
    </row>
    <row r="7961" spans="1:3" x14ac:dyDescent="0.25">
      <c r="A7961" s="1">
        <v>43067.625</v>
      </c>
      <c r="B7961" s="17">
        <v>17527</v>
      </c>
      <c r="C7961" s="17">
        <v>15343</v>
      </c>
    </row>
    <row r="7962" spans="1:3" x14ac:dyDescent="0.25">
      <c r="A7962" s="1">
        <v>43067.666666666664</v>
      </c>
      <c r="B7962" s="17">
        <v>18566</v>
      </c>
      <c r="C7962" s="17">
        <v>16429</v>
      </c>
    </row>
    <row r="7963" spans="1:3" x14ac:dyDescent="0.25">
      <c r="A7963" s="1">
        <v>43067.708333333336</v>
      </c>
      <c r="B7963" s="17">
        <v>19639</v>
      </c>
      <c r="C7963" s="17">
        <v>17510</v>
      </c>
    </row>
    <row r="7964" spans="1:3" x14ac:dyDescent="0.25">
      <c r="A7964" s="1">
        <v>43067.75</v>
      </c>
      <c r="B7964" s="17">
        <v>19525</v>
      </c>
      <c r="C7964" s="17">
        <v>17314</v>
      </c>
    </row>
    <row r="7965" spans="1:3" x14ac:dyDescent="0.25">
      <c r="A7965" s="1">
        <v>43067.791666666664</v>
      </c>
      <c r="B7965" s="17">
        <v>19252</v>
      </c>
      <c r="C7965" s="17">
        <v>17110</v>
      </c>
    </row>
    <row r="7966" spans="1:3" x14ac:dyDescent="0.25">
      <c r="A7966" s="1">
        <v>43067.833333333336</v>
      </c>
      <c r="B7966" s="17">
        <v>18954</v>
      </c>
      <c r="C7966" s="17">
        <v>16763</v>
      </c>
    </row>
    <row r="7967" spans="1:3" x14ac:dyDescent="0.25">
      <c r="A7967" s="1">
        <v>43067.875</v>
      </c>
      <c r="B7967" s="17">
        <v>18223</v>
      </c>
      <c r="C7967" s="17">
        <v>16006</v>
      </c>
    </row>
    <row r="7968" spans="1:3" x14ac:dyDescent="0.25">
      <c r="A7968" s="1">
        <v>43067.916666666664</v>
      </c>
      <c r="B7968" s="17">
        <v>17134</v>
      </c>
      <c r="C7968" s="17">
        <v>14920</v>
      </c>
    </row>
    <row r="7969" spans="1:3" x14ac:dyDescent="0.25">
      <c r="A7969" s="1">
        <v>43067.958333333336</v>
      </c>
      <c r="B7969" s="17">
        <v>15986</v>
      </c>
      <c r="C7969" s="17">
        <v>13743</v>
      </c>
    </row>
    <row r="7970" spans="1:3" x14ac:dyDescent="0.25">
      <c r="A7970" s="1">
        <v>43068</v>
      </c>
      <c r="B7970" s="17">
        <v>15335</v>
      </c>
      <c r="C7970" s="17">
        <v>13035</v>
      </c>
    </row>
    <row r="7971" spans="1:3" x14ac:dyDescent="0.25">
      <c r="A7971" s="1">
        <v>43068.041666666664</v>
      </c>
      <c r="B7971" s="17">
        <v>14679</v>
      </c>
      <c r="C7971" s="17">
        <v>12563</v>
      </c>
    </row>
    <row r="7972" spans="1:3" x14ac:dyDescent="0.25">
      <c r="A7972" s="1">
        <v>43068.083333333336</v>
      </c>
      <c r="B7972" s="17">
        <v>14606</v>
      </c>
      <c r="C7972" s="17">
        <v>12375</v>
      </c>
    </row>
    <row r="7973" spans="1:3" x14ac:dyDescent="0.25">
      <c r="A7973" s="1">
        <v>43068.125</v>
      </c>
      <c r="B7973" s="17">
        <v>14524</v>
      </c>
      <c r="C7973" s="17">
        <v>12334</v>
      </c>
    </row>
    <row r="7974" spans="1:3" x14ac:dyDescent="0.25">
      <c r="A7974" s="1">
        <v>43068.166666666664</v>
      </c>
      <c r="B7974" s="17">
        <v>14826</v>
      </c>
      <c r="C7974" s="17">
        <v>12501</v>
      </c>
    </row>
    <row r="7975" spans="1:3" x14ac:dyDescent="0.25">
      <c r="A7975" s="1">
        <v>43068.208333333336</v>
      </c>
      <c r="B7975" s="17">
        <v>15790</v>
      </c>
      <c r="C7975" s="17">
        <v>13142</v>
      </c>
    </row>
    <row r="7976" spans="1:3" x14ac:dyDescent="0.25">
      <c r="A7976" s="1">
        <v>43068.25</v>
      </c>
      <c r="B7976" s="17">
        <v>16901</v>
      </c>
      <c r="C7976" s="17">
        <v>14564</v>
      </c>
    </row>
    <row r="7977" spans="1:3" x14ac:dyDescent="0.25">
      <c r="A7977" s="1">
        <v>43068.291666666664</v>
      </c>
      <c r="B7977" s="17">
        <v>18324</v>
      </c>
      <c r="C7977" s="17">
        <v>15981</v>
      </c>
    </row>
    <row r="7978" spans="1:3" x14ac:dyDescent="0.25">
      <c r="A7978" s="1">
        <v>43068.333333333336</v>
      </c>
      <c r="B7978" s="17">
        <v>18349</v>
      </c>
      <c r="C7978" s="17">
        <v>16187</v>
      </c>
    </row>
    <row r="7979" spans="1:3" x14ac:dyDescent="0.25">
      <c r="A7979" s="1">
        <v>43068.375</v>
      </c>
      <c r="B7979" s="17">
        <v>18248</v>
      </c>
      <c r="C7979" s="17">
        <v>16090</v>
      </c>
    </row>
    <row r="7980" spans="1:3" x14ac:dyDescent="0.25">
      <c r="A7980" s="1">
        <v>43068.416666666664</v>
      </c>
      <c r="B7980" s="17">
        <v>18162</v>
      </c>
      <c r="C7980" s="17">
        <v>15956</v>
      </c>
    </row>
    <row r="7981" spans="1:3" x14ac:dyDescent="0.25">
      <c r="A7981" s="1">
        <v>43068.458333333336</v>
      </c>
      <c r="B7981" s="17">
        <v>17447</v>
      </c>
      <c r="C7981" s="17">
        <v>15499</v>
      </c>
    </row>
    <row r="7982" spans="1:3" x14ac:dyDescent="0.25">
      <c r="A7982" s="1">
        <v>43068.5</v>
      </c>
      <c r="B7982" s="17">
        <v>17039</v>
      </c>
      <c r="C7982" s="17">
        <v>15364</v>
      </c>
    </row>
    <row r="7983" spans="1:3" x14ac:dyDescent="0.25">
      <c r="A7983" s="1">
        <v>43068.541666666664</v>
      </c>
      <c r="B7983" s="17">
        <v>17027</v>
      </c>
      <c r="C7983" s="17">
        <v>15384</v>
      </c>
    </row>
    <row r="7984" spans="1:3" x14ac:dyDescent="0.25">
      <c r="A7984" s="1">
        <v>43068.583333333336</v>
      </c>
      <c r="B7984" s="17">
        <v>17068</v>
      </c>
      <c r="C7984" s="17">
        <v>15409</v>
      </c>
    </row>
    <row r="7985" spans="1:3" x14ac:dyDescent="0.25">
      <c r="A7985" s="1">
        <v>43068.625</v>
      </c>
      <c r="B7985" s="17">
        <v>17453</v>
      </c>
      <c r="C7985" s="17">
        <v>16018</v>
      </c>
    </row>
    <row r="7986" spans="1:3" x14ac:dyDescent="0.25">
      <c r="A7986" s="1">
        <v>43068.666666666664</v>
      </c>
      <c r="B7986" s="17">
        <v>18549</v>
      </c>
      <c r="C7986" s="17">
        <v>17108</v>
      </c>
    </row>
    <row r="7987" spans="1:3" x14ac:dyDescent="0.25">
      <c r="A7987" s="1">
        <v>43068.708333333336</v>
      </c>
      <c r="B7987" s="17">
        <v>19830</v>
      </c>
      <c r="C7987" s="17">
        <v>18329</v>
      </c>
    </row>
    <row r="7988" spans="1:3" x14ac:dyDescent="0.25">
      <c r="A7988" s="1">
        <v>43068.75</v>
      </c>
      <c r="B7988" s="17">
        <v>19341</v>
      </c>
      <c r="C7988" s="17">
        <v>18088</v>
      </c>
    </row>
    <row r="7989" spans="1:3" x14ac:dyDescent="0.25">
      <c r="A7989" s="1">
        <v>43068.791666666664</v>
      </c>
      <c r="B7989" s="17">
        <v>19033</v>
      </c>
      <c r="C7989" s="17">
        <v>17745</v>
      </c>
    </row>
    <row r="7990" spans="1:3" x14ac:dyDescent="0.25">
      <c r="A7990" s="1">
        <v>43068.833333333336</v>
      </c>
      <c r="B7990" s="17">
        <v>18847</v>
      </c>
      <c r="C7990" s="17">
        <v>17589</v>
      </c>
    </row>
    <row r="7991" spans="1:3" x14ac:dyDescent="0.25">
      <c r="A7991" s="1">
        <v>43068.875</v>
      </c>
      <c r="B7991" s="17">
        <v>18572</v>
      </c>
      <c r="C7991" s="17">
        <v>16957</v>
      </c>
    </row>
    <row r="7992" spans="1:3" x14ac:dyDescent="0.25">
      <c r="A7992" s="1">
        <v>43068.916666666664</v>
      </c>
      <c r="B7992" s="17">
        <v>17236</v>
      </c>
      <c r="C7992" s="17">
        <v>15774</v>
      </c>
    </row>
    <row r="7993" spans="1:3" x14ac:dyDescent="0.25">
      <c r="A7993" s="1">
        <v>43068.958333333336</v>
      </c>
      <c r="B7993" s="17">
        <v>16595</v>
      </c>
      <c r="C7993" s="17">
        <v>14543</v>
      </c>
    </row>
    <row r="7994" spans="1:3" x14ac:dyDescent="0.25">
      <c r="A7994" s="1">
        <v>43069</v>
      </c>
      <c r="B7994" s="17">
        <v>15995</v>
      </c>
      <c r="C7994" s="17">
        <v>13760</v>
      </c>
    </row>
    <row r="7995" spans="1:3" x14ac:dyDescent="0.25">
      <c r="A7995" s="1">
        <v>43069.041666666664</v>
      </c>
      <c r="B7995" s="17">
        <v>15828</v>
      </c>
      <c r="C7995" s="17">
        <v>13348</v>
      </c>
    </row>
    <row r="7996" spans="1:3" x14ac:dyDescent="0.25">
      <c r="A7996" s="1">
        <v>43069.083333333336</v>
      </c>
      <c r="B7996" s="17">
        <v>15638</v>
      </c>
      <c r="C7996" s="17">
        <v>13078</v>
      </c>
    </row>
    <row r="7997" spans="1:3" x14ac:dyDescent="0.25">
      <c r="A7997" s="1">
        <v>43069.125</v>
      </c>
      <c r="B7997" s="17">
        <v>15699</v>
      </c>
      <c r="C7997" s="17">
        <v>12962</v>
      </c>
    </row>
    <row r="7998" spans="1:3" x14ac:dyDescent="0.25">
      <c r="A7998" s="1">
        <v>43069.166666666664</v>
      </c>
      <c r="B7998" s="17">
        <v>15868</v>
      </c>
      <c r="C7998" s="17">
        <v>13041</v>
      </c>
    </row>
    <row r="7999" spans="1:3" x14ac:dyDescent="0.25">
      <c r="A7999" s="1">
        <v>43069.208333333336</v>
      </c>
      <c r="B7999" s="17">
        <v>16184</v>
      </c>
      <c r="C7999" s="17">
        <v>13623</v>
      </c>
    </row>
    <row r="8000" spans="1:3" x14ac:dyDescent="0.25">
      <c r="A8000" s="1">
        <v>43069.25</v>
      </c>
      <c r="B8000" s="17">
        <v>17452</v>
      </c>
      <c r="C8000" s="17">
        <v>15120</v>
      </c>
    </row>
    <row r="8001" spans="1:3" x14ac:dyDescent="0.25">
      <c r="A8001" s="1">
        <v>43069.291666666664</v>
      </c>
      <c r="B8001" s="17">
        <v>18610</v>
      </c>
      <c r="C8001" s="17">
        <v>16477</v>
      </c>
    </row>
    <row r="8002" spans="1:3" x14ac:dyDescent="0.25">
      <c r="A8002" s="1">
        <v>43069.333333333336</v>
      </c>
      <c r="B8002" s="17">
        <v>18629</v>
      </c>
      <c r="C8002" s="17">
        <v>16495</v>
      </c>
    </row>
    <row r="8003" spans="1:3" x14ac:dyDescent="0.25">
      <c r="A8003" s="1">
        <v>43069.375</v>
      </c>
      <c r="B8003" s="17">
        <v>18544</v>
      </c>
      <c r="C8003" s="17">
        <v>16215</v>
      </c>
    </row>
    <row r="8004" spans="1:3" x14ac:dyDescent="0.25">
      <c r="A8004" s="1">
        <v>43069.416666666664</v>
      </c>
      <c r="B8004" s="17">
        <v>18438</v>
      </c>
      <c r="C8004" s="17">
        <v>16376</v>
      </c>
    </row>
    <row r="8005" spans="1:3" x14ac:dyDescent="0.25">
      <c r="A8005" s="1">
        <v>43069.458333333336</v>
      </c>
      <c r="B8005" s="17">
        <v>18543</v>
      </c>
      <c r="C8005" s="17">
        <v>16487</v>
      </c>
    </row>
    <row r="8006" spans="1:3" x14ac:dyDescent="0.25">
      <c r="A8006" s="1">
        <v>43069.5</v>
      </c>
      <c r="B8006" s="17">
        <v>18759</v>
      </c>
      <c r="C8006" s="17">
        <v>16692</v>
      </c>
    </row>
    <row r="8007" spans="1:3" x14ac:dyDescent="0.25">
      <c r="A8007" s="1">
        <v>43069.541666666664</v>
      </c>
      <c r="B8007" s="17">
        <v>18545</v>
      </c>
      <c r="C8007" s="17">
        <v>16672</v>
      </c>
    </row>
    <row r="8008" spans="1:3" x14ac:dyDescent="0.25">
      <c r="A8008" s="1">
        <v>43069.583333333336</v>
      </c>
      <c r="B8008" s="17">
        <v>18583</v>
      </c>
      <c r="C8008" s="17">
        <v>16790</v>
      </c>
    </row>
    <row r="8009" spans="1:3" x14ac:dyDescent="0.25">
      <c r="A8009" s="1">
        <v>43069.625</v>
      </c>
      <c r="B8009" s="17">
        <v>18708</v>
      </c>
      <c r="C8009" s="17">
        <v>16912</v>
      </c>
    </row>
    <row r="8010" spans="1:3" x14ac:dyDescent="0.25">
      <c r="A8010" s="1">
        <v>43069.666666666664</v>
      </c>
      <c r="B8010" s="17">
        <v>19399</v>
      </c>
      <c r="C8010" s="17">
        <v>17585</v>
      </c>
    </row>
    <row r="8011" spans="1:3" x14ac:dyDescent="0.25">
      <c r="A8011" s="1">
        <v>43069.708333333336</v>
      </c>
      <c r="B8011" s="17">
        <v>19940</v>
      </c>
      <c r="C8011" s="17">
        <v>18101</v>
      </c>
    </row>
    <row r="8012" spans="1:3" x14ac:dyDescent="0.25">
      <c r="A8012" s="1">
        <v>43069.75</v>
      </c>
      <c r="B8012" s="17">
        <v>19670</v>
      </c>
      <c r="C8012" s="17">
        <v>17804</v>
      </c>
    </row>
    <row r="8013" spans="1:3" x14ac:dyDescent="0.25">
      <c r="A8013" s="1">
        <v>43069.791666666664</v>
      </c>
      <c r="B8013" s="17">
        <v>19674</v>
      </c>
      <c r="C8013" s="17">
        <v>17684</v>
      </c>
    </row>
    <row r="8014" spans="1:3" x14ac:dyDescent="0.25">
      <c r="A8014" s="1">
        <v>43069.833333333336</v>
      </c>
      <c r="B8014" s="17">
        <v>19457</v>
      </c>
      <c r="C8014" s="17">
        <v>17329</v>
      </c>
    </row>
    <row r="8015" spans="1:3" x14ac:dyDescent="0.25">
      <c r="A8015" s="1">
        <v>43069.875</v>
      </c>
      <c r="B8015" s="17">
        <v>18813</v>
      </c>
      <c r="C8015" s="17">
        <v>16690</v>
      </c>
    </row>
    <row r="8016" spans="1:3" x14ac:dyDescent="0.25">
      <c r="A8016" s="1">
        <v>43069.916666666664</v>
      </c>
      <c r="B8016" s="17">
        <v>17680</v>
      </c>
      <c r="C8016" s="17">
        <v>15543</v>
      </c>
    </row>
    <row r="8017" spans="1:3" x14ac:dyDescent="0.25">
      <c r="A8017" s="1">
        <v>43069.958333333336</v>
      </c>
      <c r="B8017" s="17">
        <v>16858</v>
      </c>
      <c r="C8017" s="17">
        <v>14558</v>
      </c>
    </row>
    <row r="8018" spans="1:3" x14ac:dyDescent="0.25">
      <c r="A8018" s="1">
        <v>43070</v>
      </c>
      <c r="B8018" s="17">
        <v>16054</v>
      </c>
      <c r="C8018" s="17">
        <v>13665</v>
      </c>
    </row>
    <row r="8019" spans="1:3" x14ac:dyDescent="0.25">
      <c r="A8019" s="1">
        <v>43070.041666666664</v>
      </c>
      <c r="B8019" s="17">
        <v>15318</v>
      </c>
      <c r="C8019" s="17">
        <v>13084</v>
      </c>
    </row>
    <row r="8020" spans="1:3" x14ac:dyDescent="0.25">
      <c r="A8020" s="1">
        <v>43070.083333333336</v>
      </c>
      <c r="B8020" s="17">
        <v>14866</v>
      </c>
      <c r="C8020" s="17">
        <v>12768</v>
      </c>
    </row>
    <row r="8021" spans="1:3" x14ac:dyDescent="0.25">
      <c r="A8021" s="1">
        <v>43070.125</v>
      </c>
      <c r="B8021" s="17">
        <v>14942</v>
      </c>
      <c r="C8021" s="17">
        <v>12746</v>
      </c>
    </row>
    <row r="8022" spans="1:3" x14ac:dyDescent="0.25">
      <c r="A8022" s="1">
        <v>43070.166666666664</v>
      </c>
      <c r="B8022" s="17">
        <v>15234</v>
      </c>
      <c r="C8022" s="17">
        <v>12875</v>
      </c>
    </row>
    <row r="8023" spans="1:3" x14ac:dyDescent="0.25">
      <c r="A8023" s="1">
        <v>43070.208333333336</v>
      </c>
      <c r="B8023" s="17">
        <v>15850</v>
      </c>
      <c r="C8023" s="17">
        <v>13550</v>
      </c>
    </row>
    <row r="8024" spans="1:3" x14ac:dyDescent="0.25">
      <c r="A8024" s="1">
        <v>43070.25</v>
      </c>
      <c r="B8024" s="17">
        <v>17249</v>
      </c>
      <c r="C8024" s="17">
        <v>14875</v>
      </c>
    </row>
    <row r="8025" spans="1:3" x14ac:dyDescent="0.25">
      <c r="A8025" s="1">
        <v>43070.291666666664</v>
      </c>
      <c r="B8025" s="17">
        <v>18285</v>
      </c>
      <c r="C8025" s="17">
        <v>16407</v>
      </c>
    </row>
    <row r="8026" spans="1:3" x14ac:dyDescent="0.25">
      <c r="A8026" s="1">
        <v>43070.333333333336</v>
      </c>
      <c r="B8026" s="17">
        <v>18293</v>
      </c>
      <c r="C8026" s="17">
        <v>16624</v>
      </c>
    </row>
    <row r="8027" spans="1:3" x14ac:dyDescent="0.25">
      <c r="A8027" s="1">
        <v>43070.375</v>
      </c>
      <c r="B8027" s="17">
        <v>18178</v>
      </c>
      <c r="C8027" s="17">
        <v>16582</v>
      </c>
    </row>
    <row r="8028" spans="1:3" x14ac:dyDescent="0.25">
      <c r="A8028" s="1">
        <v>43070.416666666664</v>
      </c>
      <c r="B8028" s="17">
        <v>18143</v>
      </c>
      <c r="C8028" s="17">
        <v>16354</v>
      </c>
    </row>
    <row r="8029" spans="1:3" x14ac:dyDescent="0.25">
      <c r="A8029" s="1">
        <v>43070.458333333336</v>
      </c>
      <c r="B8029" s="17">
        <v>17799</v>
      </c>
      <c r="C8029" s="17">
        <v>15928</v>
      </c>
    </row>
    <row r="8030" spans="1:3" x14ac:dyDescent="0.25">
      <c r="A8030" s="1">
        <v>43070.5</v>
      </c>
      <c r="B8030" s="17">
        <v>17754</v>
      </c>
      <c r="C8030" s="17">
        <v>15820</v>
      </c>
    </row>
    <row r="8031" spans="1:3" x14ac:dyDescent="0.25">
      <c r="A8031" s="1">
        <v>43070.541666666664</v>
      </c>
      <c r="B8031" s="17">
        <v>17775</v>
      </c>
      <c r="C8031" s="17">
        <v>15820</v>
      </c>
    </row>
    <row r="8032" spans="1:3" x14ac:dyDescent="0.25">
      <c r="A8032" s="1">
        <v>43070.583333333336</v>
      </c>
      <c r="B8032" s="17">
        <v>17947</v>
      </c>
      <c r="C8032" s="17">
        <v>15966</v>
      </c>
    </row>
    <row r="8033" spans="1:3" x14ac:dyDescent="0.25">
      <c r="A8033" s="1">
        <v>43070.625</v>
      </c>
      <c r="B8033" s="17">
        <v>18205</v>
      </c>
      <c r="C8033" s="17">
        <v>16308</v>
      </c>
    </row>
    <row r="8034" spans="1:3" x14ac:dyDescent="0.25">
      <c r="A8034" s="1">
        <v>43070.666666666664</v>
      </c>
      <c r="B8034" s="17">
        <v>18941</v>
      </c>
      <c r="C8034" s="17">
        <v>17131</v>
      </c>
    </row>
    <row r="8035" spans="1:3" x14ac:dyDescent="0.25">
      <c r="A8035" s="1">
        <v>43070.708333333336</v>
      </c>
      <c r="B8035" s="17">
        <v>19634</v>
      </c>
      <c r="C8035" s="17">
        <v>17781</v>
      </c>
    </row>
    <row r="8036" spans="1:3" x14ac:dyDescent="0.25">
      <c r="A8036" s="1">
        <v>43070.75</v>
      </c>
      <c r="B8036" s="17">
        <v>19627</v>
      </c>
      <c r="C8036" s="17">
        <v>17587</v>
      </c>
    </row>
    <row r="8037" spans="1:3" x14ac:dyDescent="0.25">
      <c r="A8037" s="1">
        <v>43070.791666666664</v>
      </c>
      <c r="B8037" s="17">
        <v>19682</v>
      </c>
      <c r="C8037" s="17">
        <v>17391</v>
      </c>
    </row>
    <row r="8038" spans="1:3" x14ac:dyDescent="0.25">
      <c r="A8038" s="1">
        <v>43070.833333333336</v>
      </c>
      <c r="B8038" s="17">
        <v>19285</v>
      </c>
      <c r="C8038" s="17">
        <v>17080</v>
      </c>
    </row>
    <row r="8039" spans="1:3" x14ac:dyDescent="0.25">
      <c r="A8039" s="1">
        <v>43070.875</v>
      </c>
      <c r="B8039" s="17">
        <v>18614</v>
      </c>
      <c r="C8039" s="17">
        <v>16504</v>
      </c>
    </row>
    <row r="8040" spans="1:3" x14ac:dyDescent="0.25">
      <c r="A8040" s="1">
        <v>43070.916666666664</v>
      </c>
      <c r="B8040" s="17">
        <v>17922</v>
      </c>
      <c r="C8040" s="17">
        <v>15526</v>
      </c>
    </row>
    <row r="8041" spans="1:3" x14ac:dyDescent="0.25">
      <c r="A8041" s="1">
        <v>43070.958333333336</v>
      </c>
      <c r="B8041" s="17">
        <v>16710</v>
      </c>
      <c r="C8041" s="17">
        <v>14349</v>
      </c>
    </row>
    <row r="8042" spans="1:3" x14ac:dyDescent="0.25">
      <c r="A8042" s="1">
        <v>43071</v>
      </c>
      <c r="B8042" s="17">
        <v>16030</v>
      </c>
      <c r="C8042" s="17">
        <v>13465</v>
      </c>
    </row>
    <row r="8043" spans="1:3" x14ac:dyDescent="0.25">
      <c r="A8043" s="1">
        <v>43071.041666666664</v>
      </c>
      <c r="B8043" s="17">
        <v>15542</v>
      </c>
      <c r="C8043" s="17">
        <v>12887</v>
      </c>
    </row>
    <row r="8044" spans="1:3" x14ac:dyDescent="0.25">
      <c r="A8044" s="1">
        <v>43071.083333333336</v>
      </c>
      <c r="B8044" s="17">
        <v>15220</v>
      </c>
      <c r="C8044" s="17">
        <v>12595</v>
      </c>
    </row>
    <row r="8045" spans="1:3" x14ac:dyDescent="0.25">
      <c r="A8045" s="1">
        <v>43071.125</v>
      </c>
      <c r="B8045" s="17">
        <v>15096</v>
      </c>
      <c r="C8045" s="17">
        <v>12493</v>
      </c>
    </row>
    <row r="8046" spans="1:3" x14ac:dyDescent="0.25">
      <c r="A8046" s="1">
        <v>43071.166666666664</v>
      </c>
      <c r="B8046" s="17">
        <v>15164</v>
      </c>
      <c r="C8046" s="17">
        <v>12526</v>
      </c>
    </row>
    <row r="8047" spans="1:3" x14ac:dyDescent="0.25">
      <c r="A8047" s="1">
        <v>43071.208333333336</v>
      </c>
      <c r="B8047" s="17">
        <v>15432</v>
      </c>
      <c r="C8047" s="17">
        <v>12790</v>
      </c>
    </row>
    <row r="8048" spans="1:3" x14ac:dyDescent="0.25">
      <c r="A8048" s="1">
        <v>43071.25</v>
      </c>
      <c r="B8048" s="17">
        <v>15824</v>
      </c>
      <c r="C8048" s="17">
        <v>13437</v>
      </c>
    </row>
    <row r="8049" spans="1:3" x14ac:dyDescent="0.25">
      <c r="A8049" s="1">
        <v>43071.291666666664</v>
      </c>
      <c r="B8049" s="17">
        <v>16209</v>
      </c>
      <c r="C8049" s="17">
        <v>14319</v>
      </c>
    </row>
    <row r="8050" spans="1:3" x14ac:dyDescent="0.25">
      <c r="A8050" s="1">
        <v>43071.333333333336</v>
      </c>
      <c r="B8050" s="17">
        <v>16889</v>
      </c>
      <c r="C8050" s="17">
        <v>15055</v>
      </c>
    </row>
    <row r="8051" spans="1:3" x14ac:dyDescent="0.25">
      <c r="A8051" s="1">
        <v>43071.375</v>
      </c>
      <c r="B8051" s="17">
        <v>17473</v>
      </c>
      <c r="C8051" s="17">
        <v>15581</v>
      </c>
    </row>
    <row r="8052" spans="1:3" x14ac:dyDescent="0.25">
      <c r="A8052" s="1">
        <v>43071.416666666664</v>
      </c>
      <c r="B8052" s="17">
        <v>17618</v>
      </c>
      <c r="C8052" s="17">
        <v>15756</v>
      </c>
    </row>
    <row r="8053" spans="1:3" x14ac:dyDescent="0.25">
      <c r="A8053" s="1">
        <v>43071.458333333336</v>
      </c>
      <c r="B8053" s="17">
        <v>17368</v>
      </c>
      <c r="C8053" s="17">
        <v>15514</v>
      </c>
    </row>
    <row r="8054" spans="1:3" x14ac:dyDescent="0.25">
      <c r="A8054" s="1">
        <v>43071.5</v>
      </c>
      <c r="B8054" s="17">
        <v>17052</v>
      </c>
      <c r="C8054" s="17">
        <v>15124</v>
      </c>
    </row>
    <row r="8055" spans="1:3" x14ac:dyDescent="0.25">
      <c r="A8055" s="1">
        <v>43071.541666666664</v>
      </c>
      <c r="B8055" s="17">
        <v>16759</v>
      </c>
      <c r="C8055" s="17">
        <v>14813</v>
      </c>
    </row>
    <row r="8056" spans="1:3" x14ac:dyDescent="0.25">
      <c r="A8056" s="1">
        <v>43071.583333333336</v>
      </c>
      <c r="B8056" s="17">
        <v>16609</v>
      </c>
      <c r="C8056" s="17">
        <v>14697</v>
      </c>
    </row>
    <row r="8057" spans="1:3" x14ac:dyDescent="0.25">
      <c r="A8057" s="1">
        <v>43071.625</v>
      </c>
      <c r="B8057" s="17">
        <v>16921</v>
      </c>
      <c r="C8057" s="17">
        <v>15002</v>
      </c>
    </row>
    <row r="8058" spans="1:3" x14ac:dyDescent="0.25">
      <c r="A8058" s="1">
        <v>43071.666666666664</v>
      </c>
      <c r="B8058" s="17">
        <v>17972</v>
      </c>
      <c r="C8058" s="17">
        <v>16086</v>
      </c>
    </row>
    <row r="8059" spans="1:3" x14ac:dyDescent="0.25">
      <c r="A8059" s="1">
        <v>43071.708333333336</v>
      </c>
      <c r="B8059" s="17">
        <v>18918</v>
      </c>
      <c r="C8059" s="17">
        <v>17048</v>
      </c>
    </row>
    <row r="8060" spans="1:3" x14ac:dyDescent="0.25">
      <c r="A8060" s="1">
        <v>43071.75</v>
      </c>
      <c r="B8060" s="17">
        <v>18912</v>
      </c>
      <c r="C8060" s="17">
        <v>16535</v>
      </c>
    </row>
    <row r="8061" spans="1:3" x14ac:dyDescent="0.25">
      <c r="A8061" s="1">
        <v>43071.791666666664</v>
      </c>
      <c r="B8061" s="17">
        <v>18176</v>
      </c>
      <c r="C8061" s="17">
        <v>15952</v>
      </c>
    </row>
    <row r="8062" spans="1:3" x14ac:dyDescent="0.25">
      <c r="A8062" s="1">
        <v>43071.833333333336</v>
      </c>
      <c r="B8062" s="17">
        <v>17747</v>
      </c>
      <c r="C8062" s="17">
        <v>15548</v>
      </c>
    </row>
    <row r="8063" spans="1:3" x14ac:dyDescent="0.25">
      <c r="A8063" s="1">
        <v>43071.875</v>
      </c>
      <c r="B8063" s="17">
        <v>17382</v>
      </c>
      <c r="C8063" s="17">
        <v>15136</v>
      </c>
    </row>
    <row r="8064" spans="1:3" x14ac:dyDescent="0.25">
      <c r="A8064" s="1">
        <v>43071.916666666664</v>
      </c>
      <c r="B8064" s="17">
        <v>16700</v>
      </c>
      <c r="C8064" s="17">
        <v>14357</v>
      </c>
    </row>
    <row r="8065" spans="1:3" x14ac:dyDescent="0.25">
      <c r="A8065" s="1">
        <v>43071.958333333336</v>
      </c>
      <c r="B8065" s="17">
        <v>16077</v>
      </c>
      <c r="C8065" s="17">
        <v>13505</v>
      </c>
    </row>
    <row r="8066" spans="1:3" x14ac:dyDescent="0.25">
      <c r="A8066" s="1">
        <v>43072</v>
      </c>
      <c r="B8066" s="17">
        <v>15600</v>
      </c>
      <c r="C8066" s="17">
        <v>12880</v>
      </c>
    </row>
    <row r="8067" spans="1:3" x14ac:dyDescent="0.25">
      <c r="A8067" s="1">
        <v>43072.041666666664</v>
      </c>
      <c r="B8067" s="17">
        <v>15217</v>
      </c>
      <c r="C8067" s="17">
        <v>12509</v>
      </c>
    </row>
    <row r="8068" spans="1:3" x14ac:dyDescent="0.25">
      <c r="A8068" s="1">
        <v>43072.083333333336</v>
      </c>
      <c r="B8068" s="17">
        <v>14906</v>
      </c>
      <c r="C8068" s="17">
        <v>12236</v>
      </c>
    </row>
    <row r="8069" spans="1:3" x14ac:dyDescent="0.25">
      <c r="A8069" s="1">
        <v>43072.125</v>
      </c>
      <c r="B8069" s="17">
        <v>14752</v>
      </c>
      <c r="C8069" s="17">
        <v>12093</v>
      </c>
    </row>
    <row r="8070" spans="1:3" x14ac:dyDescent="0.25">
      <c r="A8070" s="1">
        <v>43072.166666666664</v>
      </c>
      <c r="B8070" s="17">
        <v>14731</v>
      </c>
      <c r="C8070" s="17">
        <v>12151</v>
      </c>
    </row>
    <row r="8071" spans="1:3" x14ac:dyDescent="0.25">
      <c r="A8071" s="1">
        <v>43072.208333333336</v>
      </c>
      <c r="B8071" s="17">
        <v>15150</v>
      </c>
      <c r="C8071" s="17">
        <v>12491</v>
      </c>
    </row>
    <row r="8072" spans="1:3" x14ac:dyDescent="0.25">
      <c r="A8072" s="1">
        <v>43072.25</v>
      </c>
      <c r="B8072" s="17">
        <v>15434</v>
      </c>
      <c r="C8072" s="17">
        <v>12984</v>
      </c>
    </row>
    <row r="8073" spans="1:3" x14ac:dyDescent="0.25">
      <c r="A8073" s="1">
        <v>43072.291666666664</v>
      </c>
      <c r="B8073" s="17">
        <v>16045</v>
      </c>
      <c r="C8073" s="17">
        <v>13633</v>
      </c>
    </row>
    <row r="8074" spans="1:3" x14ac:dyDescent="0.25">
      <c r="A8074" s="1">
        <v>43072.333333333336</v>
      </c>
      <c r="B8074" s="17">
        <v>16606</v>
      </c>
      <c r="C8074" s="17">
        <v>14136</v>
      </c>
    </row>
    <row r="8075" spans="1:3" x14ac:dyDescent="0.25">
      <c r="A8075" s="1">
        <v>43072.375</v>
      </c>
      <c r="B8075" s="17">
        <v>16818</v>
      </c>
      <c r="C8075" s="17">
        <v>14357</v>
      </c>
    </row>
    <row r="8076" spans="1:3" x14ac:dyDescent="0.25">
      <c r="A8076" s="1">
        <v>43072.416666666664</v>
      </c>
      <c r="B8076" s="17">
        <v>16727</v>
      </c>
      <c r="C8076" s="17">
        <v>14357</v>
      </c>
    </row>
    <row r="8077" spans="1:3" x14ac:dyDescent="0.25">
      <c r="A8077" s="1">
        <v>43072.458333333336</v>
      </c>
      <c r="B8077" s="17">
        <v>16629</v>
      </c>
      <c r="C8077" s="17">
        <v>14318</v>
      </c>
    </row>
    <row r="8078" spans="1:3" x14ac:dyDescent="0.25">
      <c r="A8078" s="1">
        <v>43072.5</v>
      </c>
      <c r="B8078" s="17">
        <v>16721</v>
      </c>
      <c r="C8078" s="17">
        <v>14227</v>
      </c>
    </row>
    <row r="8079" spans="1:3" x14ac:dyDescent="0.25">
      <c r="A8079" s="1">
        <v>43072.541666666664</v>
      </c>
      <c r="B8079" s="17">
        <v>16630</v>
      </c>
      <c r="C8079" s="17">
        <v>14227</v>
      </c>
    </row>
    <row r="8080" spans="1:3" x14ac:dyDescent="0.25">
      <c r="A8080" s="1">
        <v>43072.583333333336</v>
      </c>
      <c r="B8080" s="17">
        <v>16829</v>
      </c>
      <c r="C8080" s="17">
        <v>14372</v>
      </c>
    </row>
    <row r="8081" spans="1:3" x14ac:dyDescent="0.25">
      <c r="A8081" s="1">
        <v>43072.625</v>
      </c>
      <c r="B8081" s="17">
        <v>17259</v>
      </c>
      <c r="C8081" s="17">
        <v>14960</v>
      </c>
    </row>
    <row r="8082" spans="1:3" x14ac:dyDescent="0.25">
      <c r="A8082" s="1">
        <v>43072.666666666664</v>
      </c>
      <c r="B8082" s="17">
        <v>18490</v>
      </c>
      <c r="C8082" s="17">
        <v>16309</v>
      </c>
    </row>
    <row r="8083" spans="1:3" x14ac:dyDescent="0.25">
      <c r="A8083" s="1">
        <v>43072.708333333336</v>
      </c>
      <c r="B8083" s="17">
        <v>19259</v>
      </c>
      <c r="C8083" s="17">
        <v>17377</v>
      </c>
    </row>
    <row r="8084" spans="1:3" x14ac:dyDescent="0.25">
      <c r="A8084" s="1">
        <v>43072.75</v>
      </c>
      <c r="B8084" s="17">
        <v>19047</v>
      </c>
      <c r="C8084" s="17">
        <v>17064</v>
      </c>
    </row>
    <row r="8085" spans="1:3" x14ac:dyDescent="0.25">
      <c r="A8085" s="1">
        <v>43072.791666666664</v>
      </c>
      <c r="B8085" s="17">
        <v>18902</v>
      </c>
      <c r="C8085" s="17">
        <v>16790</v>
      </c>
    </row>
    <row r="8086" spans="1:3" x14ac:dyDescent="0.25">
      <c r="A8086" s="1">
        <v>43072.833333333336</v>
      </c>
      <c r="B8086" s="17">
        <v>18341</v>
      </c>
      <c r="C8086" s="17">
        <v>16448</v>
      </c>
    </row>
    <row r="8087" spans="1:3" x14ac:dyDescent="0.25">
      <c r="A8087" s="1">
        <v>43072.875</v>
      </c>
      <c r="B8087" s="17">
        <v>18064</v>
      </c>
      <c r="C8087" s="17">
        <v>15870</v>
      </c>
    </row>
    <row r="8088" spans="1:3" x14ac:dyDescent="0.25">
      <c r="A8088" s="1">
        <v>43072.916666666664</v>
      </c>
      <c r="B8088" s="17">
        <v>17225</v>
      </c>
      <c r="C8088" s="17">
        <v>14973</v>
      </c>
    </row>
    <row r="8089" spans="1:3" x14ac:dyDescent="0.25">
      <c r="A8089" s="1">
        <v>43072.958333333336</v>
      </c>
      <c r="B8089" s="17">
        <v>16242</v>
      </c>
      <c r="C8089" s="17">
        <v>14002</v>
      </c>
    </row>
    <row r="8090" spans="1:3" x14ac:dyDescent="0.25">
      <c r="A8090" s="1">
        <v>43073</v>
      </c>
      <c r="B8090" s="17">
        <v>15544</v>
      </c>
      <c r="C8090" s="17">
        <v>13363</v>
      </c>
    </row>
    <row r="8091" spans="1:3" x14ac:dyDescent="0.25">
      <c r="A8091" s="1">
        <v>43073.041666666664</v>
      </c>
      <c r="B8091" s="17">
        <v>15349</v>
      </c>
      <c r="C8091" s="17">
        <v>12780</v>
      </c>
    </row>
    <row r="8092" spans="1:3" x14ac:dyDescent="0.25">
      <c r="A8092" s="1">
        <v>43073.083333333336</v>
      </c>
      <c r="B8092" s="17">
        <v>15128</v>
      </c>
      <c r="C8092" s="17">
        <v>12529</v>
      </c>
    </row>
    <row r="8093" spans="1:3" x14ac:dyDescent="0.25">
      <c r="A8093" s="1">
        <v>43073.125</v>
      </c>
      <c r="B8093" s="17">
        <v>15150</v>
      </c>
      <c r="C8093" s="17">
        <v>12491</v>
      </c>
    </row>
    <row r="8094" spans="1:3" x14ac:dyDescent="0.25">
      <c r="A8094" s="1">
        <v>43073.166666666664</v>
      </c>
      <c r="B8094" s="17">
        <v>15488</v>
      </c>
      <c r="C8094" s="17">
        <v>12812</v>
      </c>
    </row>
    <row r="8095" spans="1:3" x14ac:dyDescent="0.25">
      <c r="A8095" s="1">
        <v>43073.208333333336</v>
      </c>
      <c r="B8095" s="17">
        <v>16111</v>
      </c>
      <c r="C8095" s="17">
        <v>13597</v>
      </c>
    </row>
    <row r="8096" spans="1:3" x14ac:dyDescent="0.25">
      <c r="A8096" s="1">
        <v>43073.25</v>
      </c>
      <c r="B8096" s="17">
        <v>17434</v>
      </c>
      <c r="C8096" s="17">
        <v>14893</v>
      </c>
    </row>
    <row r="8097" spans="1:3" x14ac:dyDescent="0.25">
      <c r="A8097" s="1">
        <v>43073.291666666664</v>
      </c>
      <c r="B8097" s="17">
        <v>18819</v>
      </c>
      <c r="C8097" s="17">
        <v>16496</v>
      </c>
    </row>
    <row r="8098" spans="1:3" x14ac:dyDescent="0.25">
      <c r="A8098" s="1">
        <v>43073.333333333336</v>
      </c>
      <c r="B8098" s="17">
        <v>18962</v>
      </c>
      <c r="C8098" s="17">
        <v>16639</v>
      </c>
    </row>
    <row r="8099" spans="1:3" x14ac:dyDescent="0.25">
      <c r="A8099" s="1">
        <v>43073.375</v>
      </c>
      <c r="B8099" s="17">
        <v>19048</v>
      </c>
      <c r="C8099" s="17">
        <v>16580</v>
      </c>
    </row>
    <row r="8100" spans="1:3" x14ac:dyDescent="0.25">
      <c r="A8100" s="1">
        <v>43073.416666666664</v>
      </c>
      <c r="B8100" s="17">
        <v>19003</v>
      </c>
      <c r="C8100" s="17">
        <v>16426</v>
      </c>
    </row>
    <row r="8101" spans="1:3" x14ac:dyDescent="0.25">
      <c r="A8101" s="1">
        <v>43073.458333333336</v>
      </c>
      <c r="B8101" s="17">
        <v>18825</v>
      </c>
      <c r="C8101" s="17">
        <v>16336</v>
      </c>
    </row>
    <row r="8102" spans="1:3" x14ac:dyDescent="0.25">
      <c r="A8102" s="1">
        <v>43073.5</v>
      </c>
      <c r="B8102" s="17">
        <v>18448</v>
      </c>
      <c r="C8102" s="17">
        <v>16113</v>
      </c>
    </row>
    <row r="8103" spans="1:3" x14ac:dyDescent="0.25">
      <c r="A8103" s="1">
        <v>43073.541666666664</v>
      </c>
      <c r="B8103" s="17">
        <v>18461</v>
      </c>
      <c r="C8103" s="17">
        <v>16021</v>
      </c>
    </row>
    <row r="8104" spans="1:3" x14ac:dyDescent="0.25">
      <c r="A8104" s="1">
        <v>43073.583333333336</v>
      </c>
      <c r="B8104" s="17">
        <v>18881</v>
      </c>
      <c r="C8104" s="17">
        <v>16379</v>
      </c>
    </row>
    <row r="8105" spans="1:3" x14ac:dyDescent="0.25">
      <c r="A8105" s="1">
        <v>43073.625</v>
      </c>
      <c r="B8105" s="17">
        <v>19063</v>
      </c>
      <c r="C8105" s="17">
        <v>16554</v>
      </c>
    </row>
    <row r="8106" spans="1:3" x14ac:dyDescent="0.25">
      <c r="A8106" s="1">
        <v>43073.666666666664</v>
      </c>
      <c r="B8106" s="17">
        <v>19719</v>
      </c>
      <c r="C8106" s="17">
        <v>17426</v>
      </c>
    </row>
    <row r="8107" spans="1:3" x14ac:dyDescent="0.25">
      <c r="A8107" s="1">
        <v>43073.708333333336</v>
      </c>
      <c r="B8107" s="17">
        <v>20526</v>
      </c>
      <c r="C8107" s="17">
        <v>18306</v>
      </c>
    </row>
    <row r="8108" spans="1:3" x14ac:dyDescent="0.25">
      <c r="A8108" s="1">
        <v>43073.75</v>
      </c>
      <c r="B8108" s="17">
        <v>20112</v>
      </c>
      <c r="C8108" s="17">
        <v>17918</v>
      </c>
    </row>
    <row r="8109" spans="1:3" x14ac:dyDescent="0.25">
      <c r="A8109" s="1">
        <v>43073.791666666664</v>
      </c>
      <c r="B8109" s="17">
        <v>19852</v>
      </c>
      <c r="C8109" s="17">
        <v>17604</v>
      </c>
    </row>
    <row r="8110" spans="1:3" x14ac:dyDescent="0.25">
      <c r="A8110" s="1">
        <v>43073.833333333336</v>
      </c>
      <c r="B8110" s="17">
        <v>19426</v>
      </c>
      <c r="C8110" s="17">
        <v>17194</v>
      </c>
    </row>
    <row r="8111" spans="1:3" x14ac:dyDescent="0.25">
      <c r="A8111" s="1">
        <v>43073.875</v>
      </c>
      <c r="B8111" s="17">
        <v>18752</v>
      </c>
      <c r="C8111" s="17">
        <v>16381</v>
      </c>
    </row>
    <row r="8112" spans="1:3" x14ac:dyDescent="0.25">
      <c r="A8112" s="1">
        <v>43073.916666666664</v>
      </c>
      <c r="B8112" s="17">
        <v>17690</v>
      </c>
      <c r="C8112" s="17">
        <v>15213</v>
      </c>
    </row>
    <row r="8113" spans="1:3" x14ac:dyDescent="0.25">
      <c r="A8113" s="1">
        <v>43073.958333333336</v>
      </c>
      <c r="B8113" s="17">
        <v>16336</v>
      </c>
      <c r="C8113" s="17">
        <v>13978</v>
      </c>
    </row>
    <row r="8114" spans="1:3" x14ac:dyDescent="0.25">
      <c r="A8114" s="1">
        <v>43074</v>
      </c>
      <c r="B8114" s="17">
        <v>15712</v>
      </c>
      <c r="C8114" s="17">
        <v>13148</v>
      </c>
    </row>
    <row r="8115" spans="1:3" x14ac:dyDescent="0.25">
      <c r="A8115" s="1">
        <v>43074.041666666664</v>
      </c>
      <c r="B8115" s="17">
        <v>15298</v>
      </c>
      <c r="C8115" s="17">
        <v>12732</v>
      </c>
    </row>
    <row r="8116" spans="1:3" x14ac:dyDescent="0.25">
      <c r="A8116" s="1">
        <v>43074.083333333336</v>
      </c>
      <c r="B8116" s="17">
        <v>15095</v>
      </c>
      <c r="C8116" s="17">
        <v>12493</v>
      </c>
    </row>
    <row r="8117" spans="1:3" x14ac:dyDescent="0.25">
      <c r="A8117" s="1">
        <v>43074.125</v>
      </c>
      <c r="B8117" s="17">
        <v>14939</v>
      </c>
      <c r="C8117" s="17">
        <v>12374</v>
      </c>
    </row>
    <row r="8118" spans="1:3" x14ac:dyDescent="0.25">
      <c r="A8118" s="1">
        <v>43074.166666666664</v>
      </c>
      <c r="B8118" s="17">
        <v>14985</v>
      </c>
      <c r="C8118" s="17">
        <v>12489</v>
      </c>
    </row>
    <row r="8119" spans="1:3" x14ac:dyDescent="0.25">
      <c r="A8119" s="1">
        <v>43074.208333333336</v>
      </c>
      <c r="B8119" s="17">
        <v>15283</v>
      </c>
      <c r="C8119" s="17">
        <v>13036</v>
      </c>
    </row>
    <row r="8120" spans="1:3" x14ac:dyDescent="0.25">
      <c r="A8120" s="1">
        <v>43074.25</v>
      </c>
      <c r="B8120" s="17">
        <v>16816</v>
      </c>
      <c r="C8120" s="17">
        <v>14376</v>
      </c>
    </row>
    <row r="8121" spans="1:3" x14ac:dyDescent="0.25">
      <c r="A8121" s="1">
        <v>43074.291666666664</v>
      </c>
      <c r="B8121" s="17">
        <v>18241</v>
      </c>
      <c r="C8121" s="17">
        <v>15836</v>
      </c>
    </row>
    <row r="8122" spans="1:3" x14ac:dyDescent="0.25">
      <c r="A8122" s="1">
        <v>43074.333333333336</v>
      </c>
      <c r="B8122" s="17">
        <v>18878</v>
      </c>
      <c r="C8122" s="17">
        <v>16419</v>
      </c>
    </row>
    <row r="8123" spans="1:3" x14ac:dyDescent="0.25">
      <c r="A8123" s="1">
        <v>43074.375</v>
      </c>
      <c r="B8123" s="17">
        <v>18629</v>
      </c>
      <c r="C8123" s="17">
        <v>16439</v>
      </c>
    </row>
    <row r="8124" spans="1:3" x14ac:dyDescent="0.25">
      <c r="A8124" s="1">
        <v>43074.416666666664</v>
      </c>
      <c r="B8124" s="17">
        <v>18844</v>
      </c>
      <c r="C8124" s="17">
        <v>16497</v>
      </c>
    </row>
    <row r="8125" spans="1:3" x14ac:dyDescent="0.25">
      <c r="A8125" s="1">
        <v>43074.458333333336</v>
      </c>
      <c r="B8125" s="17">
        <v>18575</v>
      </c>
      <c r="C8125" s="17">
        <v>16476</v>
      </c>
    </row>
    <row r="8126" spans="1:3" x14ac:dyDescent="0.25">
      <c r="A8126" s="1">
        <v>43074.5</v>
      </c>
      <c r="B8126" s="17">
        <v>18780</v>
      </c>
      <c r="C8126" s="17">
        <v>16267</v>
      </c>
    </row>
    <row r="8127" spans="1:3" x14ac:dyDescent="0.25">
      <c r="A8127" s="1">
        <v>43074.541666666664</v>
      </c>
      <c r="B8127" s="17">
        <v>18708</v>
      </c>
      <c r="C8127" s="17">
        <v>16226</v>
      </c>
    </row>
    <row r="8128" spans="1:3" x14ac:dyDescent="0.25">
      <c r="A8128" s="1">
        <v>43074.583333333336</v>
      </c>
      <c r="B8128" s="17">
        <v>18860</v>
      </c>
      <c r="C8128" s="17">
        <v>16402</v>
      </c>
    </row>
    <row r="8129" spans="1:3" x14ac:dyDescent="0.25">
      <c r="A8129" s="1">
        <v>43074.625</v>
      </c>
      <c r="B8129" s="17">
        <v>19127</v>
      </c>
      <c r="C8129" s="17">
        <v>16685</v>
      </c>
    </row>
    <row r="8130" spans="1:3" x14ac:dyDescent="0.25">
      <c r="A8130" s="1">
        <v>43074.666666666664</v>
      </c>
      <c r="B8130" s="17">
        <v>19811</v>
      </c>
      <c r="C8130" s="17">
        <v>17483</v>
      </c>
    </row>
    <row r="8131" spans="1:3" x14ac:dyDescent="0.25">
      <c r="A8131" s="1">
        <v>43074.708333333336</v>
      </c>
      <c r="B8131" s="17">
        <v>20535</v>
      </c>
      <c r="C8131" s="17">
        <v>18170</v>
      </c>
    </row>
    <row r="8132" spans="1:3" x14ac:dyDescent="0.25">
      <c r="A8132" s="1">
        <v>43074.75</v>
      </c>
      <c r="B8132" s="17">
        <v>20416</v>
      </c>
      <c r="C8132" s="17">
        <v>17946</v>
      </c>
    </row>
    <row r="8133" spans="1:3" x14ac:dyDescent="0.25">
      <c r="A8133" s="1">
        <v>43074.791666666664</v>
      </c>
      <c r="B8133" s="17">
        <v>20233</v>
      </c>
      <c r="C8133" s="17">
        <v>17785</v>
      </c>
    </row>
    <row r="8134" spans="1:3" x14ac:dyDescent="0.25">
      <c r="A8134" s="1">
        <v>43074.833333333336</v>
      </c>
      <c r="B8134" s="17">
        <v>19904</v>
      </c>
      <c r="C8134" s="17">
        <v>17430</v>
      </c>
    </row>
    <row r="8135" spans="1:3" x14ac:dyDescent="0.25">
      <c r="A8135" s="1">
        <v>43074.875</v>
      </c>
      <c r="B8135" s="17">
        <v>19258</v>
      </c>
      <c r="C8135" s="17">
        <v>16803</v>
      </c>
    </row>
    <row r="8136" spans="1:3" x14ac:dyDescent="0.25">
      <c r="A8136" s="1">
        <v>43074.916666666664</v>
      </c>
      <c r="B8136" s="17">
        <v>18162</v>
      </c>
      <c r="C8136" s="17">
        <v>15721</v>
      </c>
    </row>
    <row r="8137" spans="1:3" x14ac:dyDescent="0.25">
      <c r="A8137" s="1">
        <v>43074.958333333336</v>
      </c>
      <c r="B8137" s="17">
        <v>16908</v>
      </c>
      <c r="C8137" s="17">
        <v>14412</v>
      </c>
    </row>
    <row r="8138" spans="1:3" x14ac:dyDescent="0.25">
      <c r="A8138" s="1">
        <v>43075</v>
      </c>
      <c r="B8138" s="17">
        <v>16457</v>
      </c>
      <c r="C8138" s="17">
        <v>13778</v>
      </c>
    </row>
    <row r="8139" spans="1:3" x14ac:dyDescent="0.25">
      <c r="A8139" s="1">
        <v>43075.041666666664</v>
      </c>
      <c r="B8139" s="17">
        <v>15760</v>
      </c>
      <c r="C8139" s="17">
        <v>13347</v>
      </c>
    </row>
    <row r="8140" spans="1:3" x14ac:dyDescent="0.25">
      <c r="A8140" s="1">
        <v>43075.083333333336</v>
      </c>
      <c r="B8140" s="17">
        <v>15483</v>
      </c>
      <c r="C8140" s="17">
        <v>13107</v>
      </c>
    </row>
    <row r="8141" spans="1:3" x14ac:dyDescent="0.25">
      <c r="A8141" s="1">
        <v>43075.125</v>
      </c>
      <c r="B8141" s="17">
        <v>15541</v>
      </c>
      <c r="C8141" s="17">
        <v>13050</v>
      </c>
    </row>
    <row r="8142" spans="1:3" x14ac:dyDescent="0.25">
      <c r="A8142" s="1">
        <v>43075.166666666664</v>
      </c>
      <c r="B8142" s="17">
        <v>15722</v>
      </c>
      <c r="C8142" s="17">
        <v>13285</v>
      </c>
    </row>
    <row r="8143" spans="1:3" x14ac:dyDescent="0.25">
      <c r="A8143" s="1">
        <v>43075.208333333336</v>
      </c>
      <c r="B8143" s="17">
        <v>16249</v>
      </c>
      <c r="C8143" s="17">
        <v>13869</v>
      </c>
    </row>
    <row r="8144" spans="1:3" x14ac:dyDescent="0.25">
      <c r="A8144" s="1">
        <v>43075.25</v>
      </c>
      <c r="B8144" s="17">
        <v>17444</v>
      </c>
      <c r="C8144" s="17">
        <v>15154</v>
      </c>
    </row>
    <row r="8145" spans="1:3" x14ac:dyDescent="0.25">
      <c r="A8145" s="1">
        <v>43075.291666666664</v>
      </c>
      <c r="B8145" s="17">
        <v>19002</v>
      </c>
      <c r="C8145" s="17">
        <v>16693</v>
      </c>
    </row>
    <row r="8146" spans="1:3" x14ac:dyDescent="0.25">
      <c r="A8146" s="1">
        <v>43075.333333333336</v>
      </c>
      <c r="B8146" s="17">
        <v>19066</v>
      </c>
      <c r="C8146" s="17">
        <v>16693</v>
      </c>
    </row>
    <row r="8147" spans="1:3" x14ac:dyDescent="0.25">
      <c r="A8147" s="1">
        <v>43075.375</v>
      </c>
      <c r="B8147" s="17">
        <v>18352</v>
      </c>
      <c r="C8147" s="17">
        <v>16054</v>
      </c>
    </row>
    <row r="8148" spans="1:3" x14ac:dyDescent="0.25">
      <c r="A8148" s="1">
        <v>43075.416666666664</v>
      </c>
      <c r="B8148" s="17">
        <v>18069</v>
      </c>
      <c r="C8148" s="17">
        <v>15743</v>
      </c>
    </row>
    <row r="8149" spans="1:3" x14ac:dyDescent="0.25">
      <c r="A8149" s="1">
        <v>43075.458333333336</v>
      </c>
      <c r="B8149" s="17">
        <v>17974</v>
      </c>
      <c r="C8149" s="17">
        <v>15682</v>
      </c>
    </row>
    <row r="8150" spans="1:3" x14ac:dyDescent="0.25">
      <c r="A8150" s="1">
        <v>43075.5</v>
      </c>
      <c r="B8150" s="17">
        <v>17731</v>
      </c>
      <c r="C8150" s="17">
        <v>15697</v>
      </c>
    </row>
    <row r="8151" spans="1:3" x14ac:dyDescent="0.25">
      <c r="A8151" s="1">
        <v>43075.541666666664</v>
      </c>
      <c r="B8151" s="17">
        <v>17822</v>
      </c>
      <c r="C8151" s="17">
        <v>15799</v>
      </c>
    </row>
    <row r="8152" spans="1:3" x14ac:dyDescent="0.25">
      <c r="A8152" s="1">
        <v>43075.583333333336</v>
      </c>
      <c r="B8152" s="17">
        <v>18263</v>
      </c>
      <c r="C8152" s="17">
        <v>16265</v>
      </c>
    </row>
    <row r="8153" spans="1:3" x14ac:dyDescent="0.25">
      <c r="A8153" s="1">
        <v>43075.625</v>
      </c>
      <c r="B8153" s="17">
        <v>19016</v>
      </c>
      <c r="C8153" s="17">
        <v>16895</v>
      </c>
    </row>
    <row r="8154" spans="1:3" x14ac:dyDescent="0.25">
      <c r="A8154" s="1">
        <v>43075.666666666664</v>
      </c>
      <c r="B8154" s="17">
        <v>20137</v>
      </c>
      <c r="C8154" s="17">
        <v>17937</v>
      </c>
    </row>
    <row r="8155" spans="1:3" x14ac:dyDescent="0.25">
      <c r="A8155" s="1">
        <v>43075.708333333336</v>
      </c>
      <c r="B8155" s="17">
        <v>21069</v>
      </c>
      <c r="C8155" s="17">
        <v>18780</v>
      </c>
    </row>
    <row r="8156" spans="1:3" x14ac:dyDescent="0.25">
      <c r="A8156" s="1">
        <v>43075.75</v>
      </c>
      <c r="B8156" s="17">
        <v>20991</v>
      </c>
      <c r="C8156" s="17">
        <v>18669</v>
      </c>
    </row>
    <row r="8157" spans="1:3" x14ac:dyDescent="0.25">
      <c r="A8157" s="1">
        <v>43075.791666666664</v>
      </c>
      <c r="B8157" s="17">
        <v>21200</v>
      </c>
      <c r="C8157" s="17">
        <v>18631</v>
      </c>
    </row>
    <row r="8158" spans="1:3" x14ac:dyDescent="0.25">
      <c r="A8158" s="1">
        <v>43075.833333333336</v>
      </c>
      <c r="B8158" s="17">
        <v>20541</v>
      </c>
      <c r="C8158" s="17">
        <v>18215</v>
      </c>
    </row>
    <row r="8159" spans="1:3" x14ac:dyDescent="0.25">
      <c r="A8159" s="1">
        <v>43075.875</v>
      </c>
      <c r="B8159" s="17">
        <v>19650</v>
      </c>
      <c r="C8159" s="17">
        <v>17215</v>
      </c>
    </row>
    <row r="8160" spans="1:3" x14ac:dyDescent="0.25">
      <c r="A8160" s="1">
        <v>43075.916666666664</v>
      </c>
      <c r="B8160" s="17">
        <v>18447</v>
      </c>
      <c r="C8160" s="17">
        <v>16066</v>
      </c>
    </row>
    <row r="8161" spans="1:3" x14ac:dyDescent="0.25">
      <c r="A8161" s="1">
        <v>43075.958333333336</v>
      </c>
      <c r="B8161" s="17">
        <v>17323</v>
      </c>
      <c r="C8161" s="17">
        <v>14975</v>
      </c>
    </row>
    <row r="8162" spans="1:3" x14ac:dyDescent="0.25">
      <c r="A8162" s="1">
        <v>43076</v>
      </c>
      <c r="B8162" s="17">
        <v>16733</v>
      </c>
      <c r="C8162" s="17">
        <v>14234</v>
      </c>
    </row>
    <row r="8163" spans="1:3" x14ac:dyDescent="0.25">
      <c r="A8163" s="1">
        <v>43076.041666666664</v>
      </c>
      <c r="B8163" s="17">
        <v>16057</v>
      </c>
      <c r="C8163" s="17">
        <v>13688</v>
      </c>
    </row>
    <row r="8164" spans="1:3" x14ac:dyDescent="0.25">
      <c r="A8164" s="1">
        <v>43076.083333333336</v>
      </c>
      <c r="B8164" s="17">
        <v>15976</v>
      </c>
      <c r="C8164" s="17">
        <v>13619</v>
      </c>
    </row>
    <row r="8165" spans="1:3" x14ac:dyDescent="0.25">
      <c r="A8165" s="1">
        <v>43076.125</v>
      </c>
      <c r="B8165" s="17">
        <v>15887</v>
      </c>
      <c r="C8165" s="17">
        <v>13499</v>
      </c>
    </row>
    <row r="8166" spans="1:3" x14ac:dyDescent="0.25">
      <c r="A8166" s="1">
        <v>43076.166666666664</v>
      </c>
      <c r="B8166" s="17">
        <v>15809</v>
      </c>
      <c r="C8166" s="17">
        <v>13540</v>
      </c>
    </row>
    <row r="8167" spans="1:3" x14ac:dyDescent="0.25">
      <c r="A8167" s="1">
        <v>43076.208333333336</v>
      </c>
      <c r="B8167" s="17">
        <v>16435</v>
      </c>
      <c r="C8167" s="17">
        <v>14212</v>
      </c>
    </row>
    <row r="8168" spans="1:3" x14ac:dyDescent="0.25">
      <c r="A8168" s="1">
        <v>43076.25</v>
      </c>
      <c r="B8168" s="17">
        <v>18029</v>
      </c>
      <c r="C8168" s="17">
        <v>15806</v>
      </c>
    </row>
    <row r="8169" spans="1:3" x14ac:dyDescent="0.25">
      <c r="A8169" s="1">
        <v>43076.291666666664</v>
      </c>
      <c r="B8169" s="17">
        <v>19967</v>
      </c>
      <c r="C8169" s="17">
        <v>17315</v>
      </c>
    </row>
    <row r="8170" spans="1:3" x14ac:dyDescent="0.25">
      <c r="A8170" s="1">
        <v>43076.333333333336</v>
      </c>
      <c r="B8170" s="17">
        <v>19903</v>
      </c>
      <c r="C8170" s="17">
        <v>17484</v>
      </c>
    </row>
    <row r="8171" spans="1:3" x14ac:dyDescent="0.25">
      <c r="A8171" s="1">
        <v>43076.375</v>
      </c>
      <c r="B8171" s="17">
        <v>19455</v>
      </c>
      <c r="C8171" s="17">
        <v>17278</v>
      </c>
    </row>
    <row r="8172" spans="1:3" x14ac:dyDescent="0.25">
      <c r="A8172" s="1">
        <v>43076.416666666664</v>
      </c>
      <c r="B8172" s="17">
        <v>19310</v>
      </c>
      <c r="C8172" s="17">
        <v>17268</v>
      </c>
    </row>
    <row r="8173" spans="1:3" x14ac:dyDescent="0.25">
      <c r="A8173" s="1">
        <v>43076.458333333336</v>
      </c>
      <c r="B8173" s="17">
        <v>19476</v>
      </c>
      <c r="C8173" s="17">
        <v>17065</v>
      </c>
    </row>
    <row r="8174" spans="1:3" x14ac:dyDescent="0.25">
      <c r="A8174" s="1">
        <v>43076.5</v>
      </c>
      <c r="B8174" s="17">
        <v>19428</v>
      </c>
      <c r="C8174" s="17">
        <v>16737</v>
      </c>
    </row>
    <row r="8175" spans="1:3" x14ac:dyDescent="0.25">
      <c r="A8175" s="1">
        <v>43076.541666666664</v>
      </c>
      <c r="B8175" s="17">
        <v>19674</v>
      </c>
      <c r="C8175" s="17">
        <v>16902</v>
      </c>
    </row>
    <row r="8176" spans="1:3" x14ac:dyDescent="0.25">
      <c r="A8176" s="1">
        <v>43076.583333333336</v>
      </c>
      <c r="B8176" s="17">
        <v>19198</v>
      </c>
      <c r="C8176" s="17">
        <v>16830</v>
      </c>
    </row>
    <row r="8177" spans="1:3" x14ac:dyDescent="0.25">
      <c r="A8177" s="1">
        <v>43076.625</v>
      </c>
      <c r="B8177" s="17">
        <v>19253</v>
      </c>
      <c r="C8177" s="17">
        <v>17028</v>
      </c>
    </row>
    <row r="8178" spans="1:3" x14ac:dyDescent="0.25">
      <c r="A8178" s="1">
        <v>43076.666666666664</v>
      </c>
      <c r="B8178" s="17">
        <v>20455</v>
      </c>
      <c r="C8178" s="17">
        <v>18262</v>
      </c>
    </row>
    <row r="8179" spans="1:3" x14ac:dyDescent="0.25">
      <c r="A8179" s="1">
        <v>43076.708333333336</v>
      </c>
      <c r="B8179" s="17">
        <v>21149</v>
      </c>
      <c r="C8179" s="17">
        <v>19094</v>
      </c>
    </row>
    <row r="8180" spans="1:3" x14ac:dyDescent="0.25">
      <c r="A8180" s="1">
        <v>43076.75</v>
      </c>
      <c r="B8180" s="17">
        <v>20636</v>
      </c>
      <c r="C8180" s="17">
        <v>18788</v>
      </c>
    </row>
    <row r="8181" spans="1:3" x14ac:dyDescent="0.25">
      <c r="A8181" s="1">
        <v>43076.791666666664</v>
      </c>
      <c r="B8181" s="17">
        <v>21162</v>
      </c>
      <c r="C8181" s="17">
        <v>18756</v>
      </c>
    </row>
    <row r="8182" spans="1:3" x14ac:dyDescent="0.25">
      <c r="A8182" s="1">
        <v>43076.833333333336</v>
      </c>
      <c r="B8182" s="17">
        <v>20657</v>
      </c>
      <c r="C8182" s="17">
        <v>18259</v>
      </c>
    </row>
    <row r="8183" spans="1:3" x14ac:dyDescent="0.25">
      <c r="A8183" s="1">
        <v>43076.875</v>
      </c>
      <c r="B8183" s="17">
        <v>20065</v>
      </c>
      <c r="C8183" s="17">
        <v>17708</v>
      </c>
    </row>
    <row r="8184" spans="1:3" x14ac:dyDescent="0.25">
      <c r="A8184" s="1">
        <v>43076.916666666664</v>
      </c>
      <c r="B8184" s="17">
        <v>18877</v>
      </c>
      <c r="C8184" s="17">
        <v>16508</v>
      </c>
    </row>
    <row r="8185" spans="1:3" x14ac:dyDescent="0.25">
      <c r="A8185" s="1">
        <v>43076.958333333336</v>
      </c>
      <c r="B8185" s="17">
        <v>17725</v>
      </c>
      <c r="C8185" s="17">
        <v>15274</v>
      </c>
    </row>
    <row r="8186" spans="1:3" x14ac:dyDescent="0.25">
      <c r="A8186" s="1">
        <v>43077</v>
      </c>
      <c r="B8186" s="17">
        <v>17195</v>
      </c>
      <c r="C8186" s="17">
        <v>14502</v>
      </c>
    </row>
    <row r="8187" spans="1:3" x14ac:dyDescent="0.25">
      <c r="A8187" s="1">
        <v>43077.041666666664</v>
      </c>
      <c r="B8187" s="17">
        <v>16734</v>
      </c>
      <c r="C8187" s="17">
        <v>14096</v>
      </c>
    </row>
    <row r="8188" spans="1:3" x14ac:dyDescent="0.25">
      <c r="A8188" s="1">
        <v>43077.083333333336</v>
      </c>
      <c r="B8188" s="17">
        <v>16571</v>
      </c>
      <c r="C8188" s="17">
        <v>13896</v>
      </c>
    </row>
    <row r="8189" spans="1:3" x14ac:dyDescent="0.25">
      <c r="A8189" s="1">
        <v>43077.125</v>
      </c>
      <c r="B8189" s="17">
        <v>16362</v>
      </c>
      <c r="C8189" s="17">
        <v>13785</v>
      </c>
    </row>
    <row r="8190" spans="1:3" x14ac:dyDescent="0.25">
      <c r="A8190" s="1">
        <v>43077.166666666664</v>
      </c>
      <c r="B8190" s="17">
        <v>16308</v>
      </c>
      <c r="C8190" s="17">
        <v>13786</v>
      </c>
    </row>
    <row r="8191" spans="1:3" x14ac:dyDescent="0.25">
      <c r="A8191" s="1">
        <v>43077.208333333336</v>
      </c>
      <c r="B8191" s="17">
        <v>16568</v>
      </c>
      <c r="C8191" s="17">
        <v>14507</v>
      </c>
    </row>
    <row r="8192" spans="1:3" x14ac:dyDescent="0.25">
      <c r="A8192" s="1">
        <v>43077.25</v>
      </c>
      <c r="B8192" s="17">
        <v>18057</v>
      </c>
      <c r="C8192" s="17">
        <v>15888</v>
      </c>
    </row>
    <row r="8193" spans="1:3" x14ac:dyDescent="0.25">
      <c r="A8193" s="1">
        <v>43077.291666666664</v>
      </c>
      <c r="B8193" s="17">
        <v>19491</v>
      </c>
      <c r="C8193" s="17">
        <v>17313</v>
      </c>
    </row>
    <row r="8194" spans="1:3" x14ac:dyDescent="0.25">
      <c r="A8194" s="1">
        <v>43077.333333333336</v>
      </c>
      <c r="B8194" s="17">
        <v>19661</v>
      </c>
      <c r="C8194" s="17">
        <v>17509</v>
      </c>
    </row>
    <row r="8195" spans="1:3" x14ac:dyDescent="0.25">
      <c r="A8195" s="1">
        <v>43077.375</v>
      </c>
      <c r="B8195" s="17">
        <v>19437</v>
      </c>
      <c r="C8195" s="17">
        <v>17252</v>
      </c>
    </row>
    <row r="8196" spans="1:3" x14ac:dyDescent="0.25">
      <c r="A8196" s="1">
        <v>43077.416666666664</v>
      </c>
      <c r="B8196" s="17">
        <v>19034</v>
      </c>
      <c r="C8196" s="17">
        <v>16843</v>
      </c>
    </row>
    <row r="8197" spans="1:3" x14ac:dyDescent="0.25">
      <c r="A8197" s="1">
        <v>43077.458333333336</v>
      </c>
      <c r="B8197" s="17">
        <v>18846</v>
      </c>
      <c r="C8197" s="17">
        <v>16721</v>
      </c>
    </row>
    <row r="8198" spans="1:3" x14ac:dyDescent="0.25">
      <c r="A8198" s="1">
        <v>43077.5</v>
      </c>
      <c r="B8198" s="17">
        <v>18688</v>
      </c>
      <c r="C8198" s="17">
        <v>16578</v>
      </c>
    </row>
    <row r="8199" spans="1:3" x14ac:dyDescent="0.25">
      <c r="A8199" s="1">
        <v>43077.541666666664</v>
      </c>
      <c r="B8199" s="17">
        <v>18771</v>
      </c>
      <c r="C8199" s="17">
        <v>16634</v>
      </c>
    </row>
    <row r="8200" spans="1:3" x14ac:dyDescent="0.25">
      <c r="A8200" s="1">
        <v>43077.583333333336</v>
      </c>
      <c r="B8200" s="17">
        <v>19044</v>
      </c>
      <c r="C8200" s="17">
        <v>16865</v>
      </c>
    </row>
    <row r="8201" spans="1:3" x14ac:dyDescent="0.25">
      <c r="A8201" s="1">
        <v>43077.625</v>
      </c>
      <c r="B8201" s="17">
        <v>19445</v>
      </c>
      <c r="C8201" s="17">
        <v>17226</v>
      </c>
    </row>
    <row r="8202" spans="1:3" x14ac:dyDescent="0.25">
      <c r="A8202" s="1">
        <v>43077.666666666664</v>
      </c>
      <c r="B8202" s="17">
        <v>20366</v>
      </c>
      <c r="C8202" s="17">
        <v>18188</v>
      </c>
    </row>
    <row r="8203" spans="1:3" x14ac:dyDescent="0.25">
      <c r="A8203" s="1">
        <v>43077.708333333336</v>
      </c>
      <c r="B8203" s="17">
        <v>21164</v>
      </c>
      <c r="C8203" s="17">
        <v>18988</v>
      </c>
    </row>
    <row r="8204" spans="1:3" x14ac:dyDescent="0.25">
      <c r="A8204" s="1">
        <v>43077.75</v>
      </c>
      <c r="B8204" s="17">
        <v>21401</v>
      </c>
      <c r="C8204" s="17">
        <v>18635</v>
      </c>
    </row>
    <row r="8205" spans="1:3" x14ac:dyDescent="0.25">
      <c r="A8205" s="1">
        <v>43077.791666666664</v>
      </c>
      <c r="B8205" s="17">
        <v>20850</v>
      </c>
      <c r="C8205" s="17">
        <v>18511</v>
      </c>
    </row>
    <row r="8206" spans="1:3" x14ac:dyDescent="0.25">
      <c r="A8206" s="1">
        <v>43077.833333333336</v>
      </c>
      <c r="B8206" s="17">
        <v>20861</v>
      </c>
      <c r="C8206" s="17">
        <v>18292</v>
      </c>
    </row>
    <row r="8207" spans="1:3" x14ac:dyDescent="0.25">
      <c r="A8207" s="1">
        <v>43077.875</v>
      </c>
      <c r="B8207" s="17">
        <v>20233</v>
      </c>
      <c r="C8207" s="17">
        <v>17577</v>
      </c>
    </row>
    <row r="8208" spans="1:3" x14ac:dyDescent="0.25">
      <c r="A8208" s="1">
        <v>43077.916666666664</v>
      </c>
      <c r="B8208" s="17">
        <v>18997</v>
      </c>
      <c r="C8208" s="17">
        <v>16545</v>
      </c>
    </row>
    <row r="8209" spans="1:3" x14ac:dyDescent="0.25">
      <c r="A8209" s="1">
        <v>43077.958333333336</v>
      </c>
      <c r="B8209" s="17">
        <v>17830</v>
      </c>
      <c r="C8209" s="17">
        <v>15391</v>
      </c>
    </row>
    <row r="8210" spans="1:3" x14ac:dyDescent="0.25">
      <c r="A8210" s="1">
        <v>43078</v>
      </c>
      <c r="B8210" s="17">
        <v>17035</v>
      </c>
      <c r="C8210" s="17">
        <v>14567</v>
      </c>
    </row>
    <row r="8211" spans="1:3" x14ac:dyDescent="0.25">
      <c r="A8211" s="1">
        <v>43078.041666666664</v>
      </c>
      <c r="B8211" s="17">
        <v>16532</v>
      </c>
      <c r="C8211" s="17">
        <v>14045</v>
      </c>
    </row>
    <row r="8212" spans="1:3" x14ac:dyDescent="0.25">
      <c r="A8212" s="1">
        <v>43078.083333333336</v>
      </c>
      <c r="B8212" s="17">
        <v>16145</v>
      </c>
      <c r="C8212" s="17">
        <v>13617</v>
      </c>
    </row>
    <row r="8213" spans="1:3" x14ac:dyDescent="0.25">
      <c r="A8213" s="1">
        <v>43078.125</v>
      </c>
      <c r="B8213" s="17">
        <v>15950</v>
      </c>
      <c r="C8213" s="17">
        <v>13422</v>
      </c>
    </row>
    <row r="8214" spans="1:3" x14ac:dyDescent="0.25">
      <c r="A8214" s="1">
        <v>43078.166666666664</v>
      </c>
      <c r="B8214" s="17">
        <v>16150</v>
      </c>
      <c r="C8214" s="17">
        <v>13561</v>
      </c>
    </row>
    <row r="8215" spans="1:3" x14ac:dyDescent="0.25">
      <c r="A8215" s="1">
        <v>43078.208333333336</v>
      </c>
      <c r="B8215" s="17">
        <v>16430</v>
      </c>
      <c r="C8215" s="17">
        <v>13795</v>
      </c>
    </row>
    <row r="8216" spans="1:3" x14ac:dyDescent="0.25">
      <c r="A8216" s="1">
        <v>43078.25</v>
      </c>
      <c r="B8216" s="17">
        <v>16836</v>
      </c>
      <c r="C8216" s="17">
        <v>14399</v>
      </c>
    </row>
    <row r="8217" spans="1:3" x14ac:dyDescent="0.25">
      <c r="A8217" s="1">
        <v>43078.291666666664</v>
      </c>
      <c r="B8217" s="17">
        <v>17868</v>
      </c>
      <c r="C8217" s="17">
        <v>15206</v>
      </c>
    </row>
    <row r="8218" spans="1:3" x14ac:dyDescent="0.25">
      <c r="A8218" s="1">
        <v>43078.333333333336</v>
      </c>
      <c r="B8218" s="17">
        <v>18717</v>
      </c>
      <c r="C8218" s="17">
        <v>16000</v>
      </c>
    </row>
    <row r="8219" spans="1:3" x14ac:dyDescent="0.25">
      <c r="A8219" s="1">
        <v>43078.375</v>
      </c>
      <c r="B8219" s="17">
        <v>19291</v>
      </c>
      <c r="C8219" s="17">
        <v>16581</v>
      </c>
    </row>
    <row r="8220" spans="1:3" x14ac:dyDescent="0.25">
      <c r="A8220" s="1">
        <v>43078.416666666664</v>
      </c>
      <c r="B8220" s="17">
        <v>19397</v>
      </c>
      <c r="C8220" s="17">
        <v>16770</v>
      </c>
    </row>
    <row r="8221" spans="1:3" x14ac:dyDescent="0.25">
      <c r="A8221" s="1">
        <v>43078.458333333336</v>
      </c>
      <c r="B8221" s="17">
        <v>19494</v>
      </c>
      <c r="C8221" s="17">
        <v>16759</v>
      </c>
    </row>
    <row r="8222" spans="1:3" x14ac:dyDescent="0.25">
      <c r="A8222" s="1">
        <v>43078.5</v>
      </c>
      <c r="B8222" s="17">
        <v>19394</v>
      </c>
      <c r="C8222" s="17">
        <v>16664</v>
      </c>
    </row>
    <row r="8223" spans="1:3" x14ac:dyDescent="0.25">
      <c r="A8223" s="1">
        <v>43078.541666666664</v>
      </c>
      <c r="B8223" s="17">
        <v>19137</v>
      </c>
      <c r="C8223" s="17">
        <v>16385</v>
      </c>
    </row>
    <row r="8224" spans="1:3" x14ac:dyDescent="0.25">
      <c r="A8224" s="1">
        <v>43078.583333333336</v>
      </c>
      <c r="B8224" s="17">
        <v>19142</v>
      </c>
      <c r="C8224" s="17">
        <v>16372</v>
      </c>
    </row>
    <row r="8225" spans="1:3" x14ac:dyDescent="0.25">
      <c r="A8225" s="1">
        <v>43078.625</v>
      </c>
      <c r="B8225" s="17">
        <v>19223</v>
      </c>
      <c r="C8225" s="17">
        <v>16585</v>
      </c>
    </row>
    <row r="8226" spans="1:3" x14ac:dyDescent="0.25">
      <c r="A8226" s="1">
        <v>43078.666666666664</v>
      </c>
      <c r="B8226" s="17">
        <v>19897</v>
      </c>
      <c r="C8226" s="17">
        <v>17414</v>
      </c>
    </row>
    <row r="8227" spans="1:3" x14ac:dyDescent="0.25">
      <c r="A8227" s="1">
        <v>43078.708333333336</v>
      </c>
      <c r="B8227" s="17">
        <v>20553</v>
      </c>
      <c r="C8227" s="17">
        <v>18234</v>
      </c>
    </row>
    <row r="8228" spans="1:3" x14ac:dyDescent="0.25">
      <c r="A8228" s="1">
        <v>43078.75</v>
      </c>
      <c r="B8228" s="17">
        <v>20326</v>
      </c>
      <c r="C8228" s="17">
        <v>17912</v>
      </c>
    </row>
    <row r="8229" spans="1:3" x14ac:dyDescent="0.25">
      <c r="A8229" s="1">
        <v>43078.791666666664</v>
      </c>
      <c r="B8229" s="17">
        <v>19939</v>
      </c>
      <c r="C8229" s="17">
        <v>17482</v>
      </c>
    </row>
    <row r="8230" spans="1:3" x14ac:dyDescent="0.25">
      <c r="A8230" s="1">
        <v>43078.833333333336</v>
      </c>
      <c r="B8230" s="17">
        <v>19604</v>
      </c>
      <c r="C8230" s="17">
        <v>17040</v>
      </c>
    </row>
    <row r="8231" spans="1:3" x14ac:dyDescent="0.25">
      <c r="A8231" s="1">
        <v>43078.875</v>
      </c>
      <c r="B8231" s="17">
        <v>19062</v>
      </c>
      <c r="C8231" s="17">
        <v>16455</v>
      </c>
    </row>
    <row r="8232" spans="1:3" x14ac:dyDescent="0.25">
      <c r="A8232" s="1">
        <v>43078.916666666664</v>
      </c>
      <c r="B8232" s="17">
        <v>17992</v>
      </c>
      <c r="C8232" s="17">
        <v>15739</v>
      </c>
    </row>
    <row r="8233" spans="1:3" x14ac:dyDescent="0.25">
      <c r="A8233" s="1">
        <v>43078.958333333336</v>
      </c>
      <c r="B8233" s="17">
        <v>17234</v>
      </c>
      <c r="C8233" s="17">
        <v>14775</v>
      </c>
    </row>
    <row r="8234" spans="1:3" x14ac:dyDescent="0.25">
      <c r="A8234" s="1">
        <v>43079</v>
      </c>
      <c r="B8234" s="17">
        <v>16619</v>
      </c>
      <c r="C8234" s="17">
        <v>14081</v>
      </c>
    </row>
    <row r="8235" spans="1:3" x14ac:dyDescent="0.25">
      <c r="A8235" s="1">
        <v>43079.041666666664</v>
      </c>
      <c r="B8235" s="17">
        <v>16169</v>
      </c>
      <c r="C8235" s="17">
        <v>13581</v>
      </c>
    </row>
    <row r="8236" spans="1:3" x14ac:dyDescent="0.25">
      <c r="A8236" s="1">
        <v>43079.083333333336</v>
      </c>
      <c r="B8236" s="17">
        <v>16170</v>
      </c>
      <c r="C8236" s="17">
        <v>13283</v>
      </c>
    </row>
    <row r="8237" spans="1:3" x14ac:dyDescent="0.25">
      <c r="A8237" s="1">
        <v>43079.125</v>
      </c>
      <c r="B8237" s="17">
        <v>15980</v>
      </c>
      <c r="C8237" s="17">
        <v>13136</v>
      </c>
    </row>
    <row r="8238" spans="1:3" x14ac:dyDescent="0.25">
      <c r="A8238" s="1">
        <v>43079.166666666664</v>
      </c>
      <c r="B8238" s="17">
        <v>15962</v>
      </c>
      <c r="C8238" s="17">
        <v>13102</v>
      </c>
    </row>
    <row r="8239" spans="1:3" x14ac:dyDescent="0.25">
      <c r="A8239" s="1">
        <v>43079.208333333336</v>
      </c>
      <c r="B8239" s="17">
        <v>16078</v>
      </c>
      <c r="C8239" s="17">
        <v>13337</v>
      </c>
    </row>
    <row r="8240" spans="1:3" x14ac:dyDescent="0.25">
      <c r="A8240" s="1">
        <v>43079.25</v>
      </c>
      <c r="B8240" s="17">
        <v>16145</v>
      </c>
      <c r="C8240" s="17">
        <v>13779</v>
      </c>
    </row>
    <row r="8241" spans="1:3" x14ac:dyDescent="0.25">
      <c r="A8241" s="1">
        <v>43079.291666666664</v>
      </c>
      <c r="B8241" s="17">
        <v>17001</v>
      </c>
      <c r="C8241" s="17">
        <v>14418</v>
      </c>
    </row>
    <row r="8242" spans="1:3" x14ac:dyDescent="0.25">
      <c r="A8242" s="1">
        <v>43079.333333333336</v>
      </c>
      <c r="B8242" s="17">
        <v>17758</v>
      </c>
      <c r="C8242" s="17">
        <v>15162</v>
      </c>
    </row>
    <row r="8243" spans="1:3" x14ac:dyDescent="0.25">
      <c r="A8243" s="1">
        <v>43079.375</v>
      </c>
      <c r="B8243" s="17">
        <v>18453</v>
      </c>
      <c r="C8243" s="17">
        <v>15795</v>
      </c>
    </row>
    <row r="8244" spans="1:3" x14ac:dyDescent="0.25">
      <c r="A8244" s="1">
        <v>43079.416666666664</v>
      </c>
      <c r="B8244" s="17">
        <v>18772</v>
      </c>
      <c r="C8244" s="17">
        <v>16039</v>
      </c>
    </row>
    <row r="8245" spans="1:3" x14ac:dyDescent="0.25">
      <c r="A8245" s="1">
        <v>43079.458333333336</v>
      </c>
      <c r="B8245" s="17">
        <v>18872</v>
      </c>
      <c r="C8245" s="17">
        <v>16187</v>
      </c>
    </row>
    <row r="8246" spans="1:3" x14ac:dyDescent="0.25">
      <c r="A8246" s="1">
        <v>43079.5</v>
      </c>
      <c r="B8246" s="17">
        <v>18948</v>
      </c>
      <c r="C8246" s="17">
        <v>16276</v>
      </c>
    </row>
    <row r="8247" spans="1:3" x14ac:dyDescent="0.25">
      <c r="A8247" s="1">
        <v>43079.541666666664</v>
      </c>
      <c r="B8247" s="17">
        <v>18978</v>
      </c>
      <c r="C8247" s="17">
        <v>16318</v>
      </c>
    </row>
    <row r="8248" spans="1:3" x14ac:dyDescent="0.25">
      <c r="A8248" s="1">
        <v>43079.583333333336</v>
      </c>
      <c r="B8248" s="17">
        <v>19210</v>
      </c>
      <c r="C8248" s="17">
        <v>16497</v>
      </c>
    </row>
    <row r="8249" spans="1:3" x14ac:dyDescent="0.25">
      <c r="A8249" s="1">
        <v>43079.625</v>
      </c>
      <c r="B8249" s="17">
        <v>19602</v>
      </c>
      <c r="C8249" s="17">
        <v>16908</v>
      </c>
    </row>
    <row r="8250" spans="1:3" x14ac:dyDescent="0.25">
      <c r="A8250" s="1">
        <v>43079.666666666664</v>
      </c>
      <c r="B8250" s="17">
        <v>20466</v>
      </c>
      <c r="C8250" s="17">
        <v>17925</v>
      </c>
    </row>
    <row r="8251" spans="1:3" x14ac:dyDescent="0.25">
      <c r="A8251" s="1">
        <v>43079.708333333336</v>
      </c>
      <c r="B8251" s="17">
        <v>21088</v>
      </c>
      <c r="C8251" s="17">
        <v>18735</v>
      </c>
    </row>
    <row r="8252" spans="1:3" x14ac:dyDescent="0.25">
      <c r="A8252" s="1">
        <v>43079.75</v>
      </c>
      <c r="B8252" s="17">
        <v>20907</v>
      </c>
      <c r="C8252" s="17">
        <v>18448</v>
      </c>
    </row>
    <row r="8253" spans="1:3" x14ac:dyDescent="0.25">
      <c r="A8253" s="1">
        <v>43079.791666666664</v>
      </c>
      <c r="B8253" s="17">
        <v>20613</v>
      </c>
      <c r="C8253" s="17">
        <v>18148</v>
      </c>
    </row>
    <row r="8254" spans="1:3" x14ac:dyDescent="0.25">
      <c r="A8254" s="1">
        <v>43079.833333333336</v>
      </c>
      <c r="B8254" s="17">
        <v>20263</v>
      </c>
      <c r="C8254" s="17">
        <v>17768</v>
      </c>
    </row>
    <row r="8255" spans="1:3" x14ac:dyDescent="0.25">
      <c r="A8255" s="1">
        <v>43079.875</v>
      </c>
      <c r="B8255" s="17">
        <v>19636</v>
      </c>
      <c r="C8255" s="17">
        <v>17185</v>
      </c>
    </row>
    <row r="8256" spans="1:3" x14ac:dyDescent="0.25">
      <c r="A8256" s="1">
        <v>43079.916666666664</v>
      </c>
      <c r="B8256" s="17">
        <v>18692</v>
      </c>
      <c r="C8256" s="17">
        <v>16302</v>
      </c>
    </row>
    <row r="8257" spans="1:3" x14ac:dyDescent="0.25">
      <c r="A8257" s="1">
        <v>43079.958333333336</v>
      </c>
      <c r="B8257" s="17">
        <v>17982</v>
      </c>
      <c r="C8257" s="17">
        <v>15297</v>
      </c>
    </row>
    <row r="8258" spans="1:3" x14ac:dyDescent="0.25">
      <c r="A8258" s="1">
        <v>43080</v>
      </c>
      <c r="B8258" s="17">
        <v>17425</v>
      </c>
      <c r="C8258" s="17">
        <v>14631</v>
      </c>
    </row>
    <row r="8259" spans="1:3" x14ac:dyDescent="0.25">
      <c r="A8259" s="1">
        <v>43080.041666666664</v>
      </c>
      <c r="B8259" s="17">
        <v>17036</v>
      </c>
      <c r="C8259" s="17">
        <v>14259</v>
      </c>
    </row>
    <row r="8260" spans="1:3" x14ac:dyDescent="0.25">
      <c r="A8260" s="1">
        <v>43080.083333333336</v>
      </c>
      <c r="B8260" s="17">
        <v>16719</v>
      </c>
      <c r="C8260" s="17">
        <v>14141</v>
      </c>
    </row>
    <row r="8261" spans="1:3" x14ac:dyDescent="0.25">
      <c r="A8261" s="1">
        <v>43080.125</v>
      </c>
      <c r="B8261" s="17">
        <v>16621</v>
      </c>
      <c r="C8261" s="17">
        <v>14141</v>
      </c>
    </row>
    <row r="8262" spans="1:3" x14ac:dyDescent="0.25">
      <c r="A8262" s="1">
        <v>43080.166666666664</v>
      </c>
      <c r="B8262" s="17">
        <v>16843</v>
      </c>
      <c r="C8262" s="17">
        <v>14354</v>
      </c>
    </row>
    <row r="8263" spans="1:3" x14ac:dyDescent="0.25">
      <c r="A8263" s="1">
        <v>43080.208333333336</v>
      </c>
      <c r="B8263" s="17">
        <v>17477</v>
      </c>
      <c r="C8263" s="17">
        <v>15004</v>
      </c>
    </row>
    <row r="8264" spans="1:3" x14ac:dyDescent="0.25">
      <c r="A8264" s="1">
        <v>43080.25</v>
      </c>
      <c r="B8264" s="17">
        <v>18372</v>
      </c>
      <c r="C8264" s="17">
        <v>16490</v>
      </c>
    </row>
    <row r="8265" spans="1:3" x14ac:dyDescent="0.25">
      <c r="A8265" s="1">
        <v>43080.291666666664</v>
      </c>
      <c r="B8265" s="17">
        <v>19718</v>
      </c>
      <c r="C8265" s="17">
        <v>18069</v>
      </c>
    </row>
    <row r="8266" spans="1:3" x14ac:dyDescent="0.25">
      <c r="A8266" s="1">
        <v>43080.333333333336</v>
      </c>
      <c r="B8266" s="17">
        <v>19835</v>
      </c>
      <c r="C8266" s="17">
        <v>18225</v>
      </c>
    </row>
    <row r="8267" spans="1:3" x14ac:dyDescent="0.25">
      <c r="A8267" s="1">
        <v>43080.375</v>
      </c>
      <c r="B8267" s="17">
        <v>19943</v>
      </c>
      <c r="C8267" s="17">
        <v>18127</v>
      </c>
    </row>
    <row r="8268" spans="1:3" x14ac:dyDescent="0.25">
      <c r="A8268" s="1">
        <v>43080.416666666664</v>
      </c>
      <c r="B8268" s="17">
        <v>20022</v>
      </c>
      <c r="C8268" s="17">
        <v>18189</v>
      </c>
    </row>
    <row r="8269" spans="1:3" x14ac:dyDescent="0.25">
      <c r="A8269" s="1">
        <v>43080.458333333336</v>
      </c>
      <c r="B8269" s="17">
        <v>19960</v>
      </c>
      <c r="C8269" s="17">
        <v>18176</v>
      </c>
    </row>
    <row r="8270" spans="1:3" x14ac:dyDescent="0.25">
      <c r="A8270" s="1">
        <v>43080.5</v>
      </c>
      <c r="B8270" s="17">
        <v>19709</v>
      </c>
      <c r="C8270" s="17">
        <v>17906</v>
      </c>
    </row>
    <row r="8271" spans="1:3" x14ac:dyDescent="0.25">
      <c r="A8271" s="1">
        <v>43080.541666666664</v>
      </c>
      <c r="B8271" s="17">
        <v>19692</v>
      </c>
      <c r="C8271" s="17">
        <v>17893</v>
      </c>
    </row>
    <row r="8272" spans="1:3" x14ac:dyDescent="0.25">
      <c r="A8272" s="1">
        <v>43080.583333333336</v>
      </c>
      <c r="B8272" s="17">
        <v>20052</v>
      </c>
      <c r="C8272" s="17">
        <v>18279</v>
      </c>
    </row>
    <row r="8273" spans="1:3" x14ac:dyDescent="0.25">
      <c r="A8273" s="1">
        <v>43080.625</v>
      </c>
      <c r="B8273" s="17">
        <v>20559</v>
      </c>
      <c r="C8273" s="17">
        <v>18830</v>
      </c>
    </row>
    <row r="8274" spans="1:3" x14ac:dyDescent="0.25">
      <c r="A8274" s="1">
        <v>43080.666666666664</v>
      </c>
      <c r="B8274" s="17">
        <v>20855</v>
      </c>
      <c r="C8274" s="17">
        <v>19730</v>
      </c>
    </row>
    <row r="8275" spans="1:3" x14ac:dyDescent="0.25">
      <c r="A8275" s="1">
        <v>43080.708333333336</v>
      </c>
      <c r="B8275" s="17">
        <v>21607</v>
      </c>
      <c r="C8275" s="17">
        <v>20306</v>
      </c>
    </row>
    <row r="8276" spans="1:3" x14ac:dyDescent="0.25">
      <c r="A8276" s="1">
        <v>43080.75</v>
      </c>
      <c r="B8276" s="17">
        <v>21277</v>
      </c>
      <c r="C8276" s="17">
        <v>19957</v>
      </c>
    </row>
    <row r="8277" spans="1:3" x14ac:dyDescent="0.25">
      <c r="A8277" s="1">
        <v>43080.791666666664</v>
      </c>
      <c r="B8277" s="17">
        <v>21307</v>
      </c>
      <c r="C8277" s="17">
        <v>19788</v>
      </c>
    </row>
    <row r="8278" spans="1:3" x14ac:dyDescent="0.25">
      <c r="A8278" s="1">
        <v>43080.833333333336</v>
      </c>
      <c r="B8278" s="17">
        <v>21257</v>
      </c>
      <c r="C8278" s="17">
        <v>19565</v>
      </c>
    </row>
    <row r="8279" spans="1:3" x14ac:dyDescent="0.25">
      <c r="A8279" s="1">
        <v>43080.875</v>
      </c>
      <c r="B8279" s="17">
        <v>20763</v>
      </c>
      <c r="C8279" s="17">
        <v>18768</v>
      </c>
    </row>
    <row r="8280" spans="1:3" x14ac:dyDescent="0.25">
      <c r="A8280" s="1">
        <v>43080.916666666664</v>
      </c>
      <c r="B8280" s="17">
        <v>19622</v>
      </c>
      <c r="C8280" s="17">
        <v>17525</v>
      </c>
    </row>
    <row r="8281" spans="1:3" x14ac:dyDescent="0.25">
      <c r="A8281" s="1">
        <v>43080.958333333336</v>
      </c>
      <c r="B8281" s="17">
        <v>18205</v>
      </c>
      <c r="C8281" s="17">
        <v>16133</v>
      </c>
    </row>
    <row r="8282" spans="1:3" x14ac:dyDescent="0.25">
      <c r="A8282" s="1">
        <v>43081</v>
      </c>
      <c r="B8282" s="17">
        <v>17393</v>
      </c>
      <c r="C8282" s="17">
        <v>15404</v>
      </c>
    </row>
    <row r="8283" spans="1:3" x14ac:dyDescent="0.25">
      <c r="A8283" s="1">
        <v>43081.041666666664</v>
      </c>
      <c r="B8283" s="17">
        <v>16819</v>
      </c>
      <c r="C8283" s="17">
        <v>14844</v>
      </c>
    </row>
    <row r="8284" spans="1:3" x14ac:dyDescent="0.25">
      <c r="A8284" s="1">
        <v>43081.083333333336</v>
      </c>
      <c r="B8284" s="17">
        <v>16600</v>
      </c>
      <c r="C8284" s="17">
        <v>14492</v>
      </c>
    </row>
    <row r="8285" spans="1:3" x14ac:dyDescent="0.25">
      <c r="A8285" s="1">
        <v>43081.125</v>
      </c>
      <c r="B8285" s="17">
        <v>16360</v>
      </c>
      <c r="C8285" s="17">
        <v>14259</v>
      </c>
    </row>
    <row r="8286" spans="1:3" x14ac:dyDescent="0.25">
      <c r="A8286" s="1">
        <v>43081.166666666664</v>
      </c>
      <c r="B8286" s="17">
        <v>16522</v>
      </c>
      <c r="C8286" s="17">
        <v>14480</v>
      </c>
    </row>
    <row r="8287" spans="1:3" x14ac:dyDescent="0.25">
      <c r="A8287" s="1">
        <v>43081.208333333336</v>
      </c>
      <c r="B8287" s="17">
        <v>17147</v>
      </c>
      <c r="C8287" s="17">
        <v>15141</v>
      </c>
    </row>
    <row r="8288" spans="1:3" x14ac:dyDescent="0.25">
      <c r="A8288" s="1">
        <v>43081.25</v>
      </c>
      <c r="B8288" s="17">
        <v>18476</v>
      </c>
      <c r="C8288" s="17">
        <v>16398</v>
      </c>
    </row>
    <row r="8289" spans="1:3" x14ac:dyDescent="0.25">
      <c r="A8289" s="1">
        <v>43081.291666666664</v>
      </c>
      <c r="B8289" s="17">
        <v>19591</v>
      </c>
      <c r="C8289" s="17">
        <v>17634</v>
      </c>
    </row>
    <row r="8290" spans="1:3" x14ac:dyDescent="0.25">
      <c r="A8290" s="1">
        <v>43081.333333333336</v>
      </c>
      <c r="B8290" s="17">
        <v>20075</v>
      </c>
      <c r="C8290" s="17">
        <v>17921</v>
      </c>
    </row>
    <row r="8291" spans="1:3" x14ac:dyDescent="0.25">
      <c r="A8291" s="1">
        <v>43081.375</v>
      </c>
      <c r="B8291" s="17">
        <v>20293</v>
      </c>
      <c r="C8291" s="17">
        <v>18037</v>
      </c>
    </row>
    <row r="8292" spans="1:3" x14ac:dyDescent="0.25">
      <c r="A8292" s="1">
        <v>43081.416666666664</v>
      </c>
      <c r="B8292" s="17">
        <v>20374</v>
      </c>
      <c r="C8292" s="17">
        <v>18123</v>
      </c>
    </row>
    <row r="8293" spans="1:3" x14ac:dyDescent="0.25">
      <c r="A8293" s="1">
        <v>43081.458333333336</v>
      </c>
      <c r="B8293" s="17">
        <v>20652</v>
      </c>
      <c r="C8293" s="17">
        <v>18262</v>
      </c>
    </row>
    <row r="8294" spans="1:3" x14ac:dyDescent="0.25">
      <c r="A8294" s="1">
        <v>43081.5</v>
      </c>
      <c r="B8294" s="17">
        <v>20525</v>
      </c>
      <c r="C8294" s="17">
        <v>18158</v>
      </c>
    </row>
    <row r="8295" spans="1:3" x14ac:dyDescent="0.25">
      <c r="A8295" s="1">
        <v>43081.541666666664</v>
      </c>
      <c r="B8295" s="17">
        <v>20390</v>
      </c>
      <c r="C8295" s="17">
        <v>18062</v>
      </c>
    </row>
    <row r="8296" spans="1:3" x14ac:dyDescent="0.25">
      <c r="A8296" s="1">
        <v>43081.583333333336</v>
      </c>
      <c r="B8296" s="17">
        <v>20383</v>
      </c>
      <c r="C8296" s="17">
        <v>18088</v>
      </c>
    </row>
    <row r="8297" spans="1:3" x14ac:dyDescent="0.25">
      <c r="A8297" s="1">
        <v>43081.625</v>
      </c>
      <c r="B8297" s="17">
        <v>20536</v>
      </c>
      <c r="C8297" s="17">
        <v>18301</v>
      </c>
    </row>
    <row r="8298" spans="1:3" x14ac:dyDescent="0.25">
      <c r="A8298" s="1">
        <v>43081.666666666664</v>
      </c>
      <c r="B8298" s="17">
        <v>21217</v>
      </c>
      <c r="C8298" s="17">
        <v>19093</v>
      </c>
    </row>
    <row r="8299" spans="1:3" x14ac:dyDescent="0.25">
      <c r="A8299" s="1">
        <v>43081.708333333336</v>
      </c>
      <c r="B8299" s="17">
        <v>22302</v>
      </c>
      <c r="C8299" s="17">
        <v>20030</v>
      </c>
    </row>
    <row r="8300" spans="1:3" x14ac:dyDescent="0.25">
      <c r="A8300" s="1">
        <v>43081.75</v>
      </c>
      <c r="B8300" s="17">
        <v>22017</v>
      </c>
      <c r="C8300" s="17">
        <v>19866</v>
      </c>
    </row>
    <row r="8301" spans="1:3" x14ac:dyDescent="0.25">
      <c r="A8301" s="1">
        <v>43081.791666666664</v>
      </c>
      <c r="B8301" s="17">
        <v>21994</v>
      </c>
      <c r="C8301" s="17">
        <v>19773</v>
      </c>
    </row>
    <row r="8302" spans="1:3" x14ac:dyDescent="0.25">
      <c r="A8302" s="1">
        <v>43081.833333333336</v>
      </c>
      <c r="B8302" s="17">
        <v>21681</v>
      </c>
      <c r="C8302" s="17">
        <v>19461</v>
      </c>
    </row>
    <row r="8303" spans="1:3" x14ac:dyDescent="0.25">
      <c r="A8303" s="1">
        <v>43081.875</v>
      </c>
      <c r="B8303" s="17">
        <v>20905</v>
      </c>
      <c r="C8303" s="17">
        <v>18863</v>
      </c>
    </row>
    <row r="8304" spans="1:3" x14ac:dyDescent="0.25">
      <c r="A8304" s="1">
        <v>43081.916666666664</v>
      </c>
      <c r="B8304" s="17">
        <v>19753</v>
      </c>
      <c r="C8304" s="17">
        <v>17607</v>
      </c>
    </row>
    <row r="8305" spans="1:3" x14ac:dyDescent="0.25">
      <c r="A8305" s="1">
        <v>43081.958333333336</v>
      </c>
      <c r="B8305" s="17">
        <v>18582</v>
      </c>
      <c r="C8305" s="17">
        <v>16440</v>
      </c>
    </row>
    <row r="8306" spans="1:3" x14ac:dyDescent="0.25">
      <c r="A8306" s="1">
        <v>43082</v>
      </c>
      <c r="B8306" s="17">
        <v>17626</v>
      </c>
      <c r="C8306" s="17">
        <v>15510</v>
      </c>
    </row>
    <row r="8307" spans="1:3" x14ac:dyDescent="0.25">
      <c r="A8307" s="1">
        <v>43082.041666666664</v>
      </c>
      <c r="B8307" s="17">
        <v>17090</v>
      </c>
      <c r="C8307" s="17">
        <v>15070</v>
      </c>
    </row>
    <row r="8308" spans="1:3" x14ac:dyDescent="0.25">
      <c r="A8308" s="1">
        <v>43082.083333333336</v>
      </c>
      <c r="B8308" s="17">
        <v>16891</v>
      </c>
      <c r="C8308" s="17">
        <v>14886</v>
      </c>
    </row>
    <row r="8309" spans="1:3" x14ac:dyDescent="0.25">
      <c r="A8309" s="1">
        <v>43082.125</v>
      </c>
      <c r="B8309" s="17">
        <v>16938</v>
      </c>
      <c r="C8309" s="17">
        <v>14838</v>
      </c>
    </row>
    <row r="8310" spans="1:3" x14ac:dyDescent="0.25">
      <c r="A8310" s="1">
        <v>43082.166666666664</v>
      </c>
      <c r="B8310" s="17">
        <v>17090</v>
      </c>
      <c r="C8310" s="17">
        <v>14972</v>
      </c>
    </row>
    <row r="8311" spans="1:3" x14ac:dyDescent="0.25">
      <c r="A8311" s="1">
        <v>43082.208333333336</v>
      </c>
      <c r="B8311" s="17">
        <v>18076</v>
      </c>
      <c r="C8311" s="17">
        <v>15795</v>
      </c>
    </row>
    <row r="8312" spans="1:3" x14ac:dyDescent="0.25">
      <c r="A8312" s="1">
        <v>43082.25</v>
      </c>
      <c r="B8312" s="17">
        <v>19633</v>
      </c>
      <c r="C8312" s="17">
        <v>17242</v>
      </c>
    </row>
    <row r="8313" spans="1:3" x14ac:dyDescent="0.25">
      <c r="A8313" s="1">
        <v>43082.291666666664</v>
      </c>
      <c r="B8313" s="17">
        <v>20755</v>
      </c>
      <c r="C8313" s="17">
        <v>18752</v>
      </c>
    </row>
    <row r="8314" spans="1:3" x14ac:dyDescent="0.25">
      <c r="A8314" s="1">
        <v>43082.333333333336</v>
      </c>
      <c r="B8314" s="17">
        <v>20917</v>
      </c>
      <c r="C8314" s="17">
        <v>18914</v>
      </c>
    </row>
    <row r="8315" spans="1:3" x14ac:dyDescent="0.25">
      <c r="A8315" s="1">
        <v>43082.375</v>
      </c>
      <c r="B8315" s="17">
        <v>20890</v>
      </c>
      <c r="C8315" s="17">
        <v>18895</v>
      </c>
    </row>
    <row r="8316" spans="1:3" x14ac:dyDescent="0.25">
      <c r="A8316" s="1">
        <v>43082.416666666664</v>
      </c>
      <c r="B8316" s="17">
        <v>20821</v>
      </c>
      <c r="C8316" s="17">
        <v>18795</v>
      </c>
    </row>
    <row r="8317" spans="1:3" x14ac:dyDescent="0.25">
      <c r="A8317" s="1">
        <v>43082.458333333336</v>
      </c>
      <c r="B8317" s="17">
        <v>20494</v>
      </c>
      <c r="C8317" s="17">
        <v>18669</v>
      </c>
    </row>
    <row r="8318" spans="1:3" x14ac:dyDescent="0.25">
      <c r="A8318" s="1">
        <v>43082.5</v>
      </c>
      <c r="B8318" s="17">
        <v>20352</v>
      </c>
      <c r="C8318" s="17">
        <v>18521</v>
      </c>
    </row>
    <row r="8319" spans="1:3" x14ac:dyDescent="0.25">
      <c r="A8319" s="1">
        <v>43082.541666666664</v>
      </c>
      <c r="B8319" s="17">
        <v>20175</v>
      </c>
      <c r="C8319" s="17">
        <v>18414</v>
      </c>
    </row>
    <row r="8320" spans="1:3" x14ac:dyDescent="0.25">
      <c r="A8320" s="1">
        <v>43082.583333333336</v>
      </c>
      <c r="B8320" s="17">
        <v>20322</v>
      </c>
      <c r="C8320" s="17">
        <v>18459</v>
      </c>
    </row>
    <row r="8321" spans="1:3" x14ac:dyDescent="0.25">
      <c r="A8321" s="1">
        <v>43082.625</v>
      </c>
      <c r="B8321" s="17">
        <v>20500</v>
      </c>
      <c r="C8321" s="17">
        <v>18758</v>
      </c>
    </row>
    <row r="8322" spans="1:3" x14ac:dyDescent="0.25">
      <c r="A8322" s="1">
        <v>43082.666666666664</v>
      </c>
      <c r="B8322" s="17">
        <v>21058</v>
      </c>
      <c r="C8322" s="17">
        <v>19489</v>
      </c>
    </row>
    <row r="8323" spans="1:3" x14ac:dyDescent="0.25">
      <c r="A8323" s="1">
        <v>43082.708333333336</v>
      </c>
      <c r="B8323" s="17">
        <v>22105</v>
      </c>
      <c r="C8323" s="17">
        <v>20251</v>
      </c>
    </row>
    <row r="8324" spans="1:3" x14ac:dyDescent="0.25">
      <c r="A8324" s="1">
        <v>43082.75</v>
      </c>
      <c r="B8324" s="17">
        <v>22058</v>
      </c>
      <c r="C8324" s="17">
        <v>20052</v>
      </c>
    </row>
    <row r="8325" spans="1:3" x14ac:dyDescent="0.25">
      <c r="A8325" s="1">
        <v>43082.791666666664</v>
      </c>
      <c r="B8325" s="17">
        <v>21994</v>
      </c>
      <c r="C8325" s="17">
        <v>20009</v>
      </c>
    </row>
    <row r="8326" spans="1:3" x14ac:dyDescent="0.25">
      <c r="A8326" s="1">
        <v>43082.833333333336</v>
      </c>
      <c r="B8326" s="17">
        <v>21772</v>
      </c>
      <c r="C8326" s="17">
        <v>19808</v>
      </c>
    </row>
    <row r="8327" spans="1:3" x14ac:dyDescent="0.25">
      <c r="A8327" s="1">
        <v>43082.875</v>
      </c>
      <c r="B8327" s="17">
        <v>21131</v>
      </c>
      <c r="C8327" s="17">
        <v>19193</v>
      </c>
    </row>
    <row r="8328" spans="1:3" x14ac:dyDescent="0.25">
      <c r="A8328" s="1">
        <v>43082.916666666664</v>
      </c>
      <c r="B8328" s="17">
        <v>19934</v>
      </c>
      <c r="C8328" s="17">
        <v>18001</v>
      </c>
    </row>
    <row r="8329" spans="1:3" x14ac:dyDescent="0.25">
      <c r="A8329" s="1">
        <v>43082.958333333336</v>
      </c>
      <c r="B8329" s="17">
        <v>18934</v>
      </c>
      <c r="C8329" s="17">
        <v>16836</v>
      </c>
    </row>
    <row r="8330" spans="1:3" x14ac:dyDescent="0.25">
      <c r="A8330" s="1">
        <v>43083</v>
      </c>
      <c r="B8330" s="17">
        <v>18044</v>
      </c>
      <c r="C8330" s="17">
        <v>15969</v>
      </c>
    </row>
    <row r="8331" spans="1:3" x14ac:dyDescent="0.25">
      <c r="A8331" s="1">
        <v>43083.041666666664</v>
      </c>
      <c r="B8331" s="17">
        <v>17730</v>
      </c>
      <c r="C8331" s="17">
        <v>15586</v>
      </c>
    </row>
    <row r="8332" spans="1:3" x14ac:dyDescent="0.25">
      <c r="A8332" s="1">
        <v>43083.083333333336</v>
      </c>
      <c r="B8332" s="17">
        <v>17678</v>
      </c>
      <c r="C8332" s="17">
        <v>15516</v>
      </c>
    </row>
    <row r="8333" spans="1:3" x14ac:dyDescent="0.25">
      <c r="A8333" s="1">
        <v>43083.125</v>
      </c>
      <c r="B8333" s="17">
        <v>17574</v>
      </c>
      <c r="C8333" s="17">
        <v>15539</v>
      </c>
    </row>
    <row r="8334" spans="1:3" x14ac:dyDescent="0.25">
      <c r="A8334" s="1">
        <v>43083.166666666664</v>
      </c>
      <c r="B8334" s="17">
        <v>17632</v>
      </c>
      <c r="C8334" s="17">
        <v>15584</v>
      </c>
    </row>
    <row r="8335" spans="1:3" x14ac:dyDescent="0.25">
      <c r="A8335" s="1">
        <v>43083.208333333336</v>
      </c>
      <c r="B8335" s="17">
        <v>18412</v>
      </c>
      <c r="C8335" s="17">
        <v>16354</v>
      </c>
    </row>
    <row r="8336" spans="1:3" x14ac:dyDescent="0.25">
      <c r="A8336" s="1">
        <v>43083.25</v>
      </c>
      <c r="B8336" s="17">
        <v>19515</v>
      </c>
      <c r="C8336" s="17">
        <v>17557</v>
      </c>
    </row>
    <row r="8337" spans="1:3" x14ac:dyDescent="0.25">
      <c r="A8337" s="1">
        <v>43083.291666666664</v>
      </c>
      <c r="B8337" s="17">
        <v>20527</v>
      </c>
      <c r="C8337" s="17">
        <v>19121</v>
      </c>
    </row>
    <row r="8338" spans="1:3" x14ac:dyDescent="0.25">
      <c r="A8338" s="1">
        <v>43083.333333333336</v>
      </c>
      <c r="B8338" s="17">
        <v>20092</v>
      </c>
      <c r="C8338" s="17">
        <v>19193</v>
      </c>
    </row>
    <row r="8339" spans="1:3" x14ac:dyDescent="0.25">
      <c r="A8339" s="1">
        <v>43083.375</v>
      </c>
      <c r="B8339" s="17">
        <v>20818</v>
      </c>
      <c r="C8339" s="17">
        <v>19225</v>
      </c>
    </row>
    <row r="8340" spans="1:3" x14ac:dyDescent="0.25">
      <c r="A8340" s="1">
        <v>43083.416666666664</v>
      </c>
      <c r="B8340" s="17">
        <v>20578</v>
      </c>
      <c r="C8340" s="17">
        <v>19080</v>
      </c>
    </row>
    <row r="8341" spans="1:3" x14ac:dyDescent="0.25">
      <c r="A8341" s="1">
        <v>43083.458333333336</v>
      </c>
      <c r="B8341" s="17">
        <v>20755</v>
      </c>
      <c r="C8341" s="17">
        <v>18951</v>
      </c>
    </row>
    <row r="8342" spans="1:3" x14ac:dyDescent="0.25">
      <c r="A8342" s="1">
        <v>43083.5</v>
      </c>
      <c r="B8342" s="17">
        <v>20419</v>
      </c>
      <c r="C8342" s="17">
        <v>18467</v>
      </c>
    </row>
    <row r="8343" spans="1:3" x14ac:dyDescent="0.25">
      <c r="A8343" s="1">
        <v>43083.541666666664</v>
      </c>
      <c r="B8343" s="17">
        <v>20436</v>
      </c>
      <c r="C8343" s="17">
        <v>18497</v>
      </c>
    </row>
    <row r="8344" spans="1:3" x14ac:dyDescent="0.25">
      <c r="A8344" s="1">
        <v>43083.583333333336</v>
      </c>
      <c r="B8344" s="17">
        <v>20508</v>
      </c>
      <c r="C8344" s="17">
        <v>18569</v>
      </c>
    </row>
    <row r="8345" spans="1:3" x14ac:dyDescent="0.25">
      <c r="A8345" s="1">
        <v>43083.625</v>
      </c>
      <c r="B8345" s="17">
        <v>20578</v>
      </c>
      <c r="C8345" s="17">
        <v>18788</v>
      </c>
    </row>
    <row r="8346" spans="1:3" x14ac:dyDescent="0.25">
      <c r="A8346" s="1">
        <v>43083.666666666664</v>
      </c>
      <c r="B8346" s="17">
        <v>20844</v>
      </c>
      <c r="C8346" s="17">
        <v>19284</v>
      </c>
    </row>
    <row r="8347" spans="1:3" x14ac:dyDescent="0.25">
      <c r="A8347" s="1">
        <v>43083.708333333336</v>
      </c>
      <c r="B8347" s="17">
        <v>21695</v>
      </c>
      <c r="C8347" s="17">
        <v>19981</v>
      </c>
    </row>
    <row r="8348" spans="1:3" x14ac:dyDescent="0.25">
      <c r="A8348" s="1">
        <v>43083.75</v>
      </c>
      <c r="B8348" s="17">
        <v>22105</v>
      </c>
      <c r="C8348" s="17">
        <v>19996</v>
      </c>
    </row>
    <row r="8349" spans="1:3" x14ac:dyDescent="0.25">
      <c r="A8349" s="1">
        <v>43083.791666666664</v>
      </c>
      <c r="B8349" s="17">
        <v>21751</v>
      </c>
      <c r="C8349" s="17">
        <v>19948</v>
      </c>
    </row>
    <row r="8350" spans="1:3" x14ac:dyDescent="0.25">
      <c r="A8350" s="1">
        <v>43083.833333333336</v>
      </c>
      <c r="B8350" s="17">
        <v>21711</v>
      </c>
      <c r="C8350" s="17">
        <v>19851</v>
      </c>
    </row>
    <row r="8351" spans="1:3" x14ac:dyDescent="0.25">
      <c r="A8351" s="1">
        <v>43083.875</v>
      </c>
      <c r="B8351" s="17">
        <v>21107</v>
      </c>
      <c r="C8351" s="17">
        <v>19409</v>
      </c>
    </row>
    <row r="8352" spans="1:3" x14ac:dyDescent="0.25">
      <c r="A8352" s="1">
        <v>43083.916666666664</v>
      </c>
      <c r="B8352" s="17">
        <v>19935</v>
      </c>
      <c r="C8352" s="17">
        <v>18248</v>
      </c>
    </row>
    <row r="8353" spans="1:3" x14ac:dyDescent="0.25">
      <c r="A8353" s="1">
        <v>43083.958333333336</v>
      </c>
      <c r="B8353" s="17">
        <v>18468</v>
      </c>
      <c r="C8353" s="17">
        <v>16989</v>
      </c>
    </row>
    <row r="8354" spans="1:3" x14ac:dyDescent="0.25">
      <c r="A8354" s="1">
        <v>43084</v>
      </c>
      <c r="B8354" s="17">
        <v>18209</v>
      </c>
      <c r="C8354" s="17">
        <v>16117</v>
      </c>
    </row>
    <row r="8355" spans="1:3" x14ac:dyDescent="0.25">
      <c r="A8355" s="1">
        <v>43084.041666666664</v>
      </c>
      <c r="B8355" s="17">
        <v>17834</v>
      </c>
      <c r="C8355" s="17">
        <v>15656</v>
      </c>
    </row>
    <row r="8356" spans="1:3" x14ac:dyDescent="0.25">
      <c r="A8356" s="1">
        <v>43084.083333333336</v>
      </c>
      <c r="B8356" s="17">
        <v>17692</v>
      </c>
      <c r="C8356" s="17">
        <v>15518</v>
      </c>
    </row>
    <row r="8357" spans="1:3" x14ac:dyDescent="0.25">
      <c r="A8357" s="1">
        <v>43084.125</v>
      </c>
      <c r="B8357" s="17">
        <v>17718</v>
      </c>
      <c r="C8357" s="17">
        <v>15328</v>
      </c>
    </row>
    <row r="8358" spans="1:3" x14ac:dyDescent="0.25">
      <c r="A8358" s="1">
        <v>43084.166666666664</v>
      </c>
      <c r="B8358" s="17">
        <v>17911</v>
      </c>
      <c r="C8358" s="17">
        <v>15493</v>
      </c>
    </row>
    <row r="8359" spans="1:3" x14ac:dyDescent="0.25">
      <c r="A8359" s="1">
        <v>43084.208333333336</v>
      </c>
      <c r="B8359" s="17">
        <v>18436</v>
      </c>
      <c r="C8359" s="17">
        <v>16019</v>
      </c>
    </row>
    <row r="8360" spans="1:3" x14ac:dyDescent="0.25">
      <c r="A8360" s="1">
        <v>43084.25</v>
      </c>
      <c r="B8360" s="17">
        <v>19541</v>
      </c>
      <c r="C8360" s="17">
        <v>17479</v>
      </c>
    </row>
    <row r="8361" spans="1:3" x14ac:dyDescent="0.25">
      <c r="A8361" s="1">
        <v>43084.291666666664</v>
      </c>
      <c r="B8361" s="17">
        <v>20305</v>
      </c>
      <c r="C8361" s="17">
        <v>18869</v>
      </c>
    </row>
    <row r="8362" spans="1:3" x14ac:dyDescent="0.25">
      <c r="A8362" s="1">
        <v>43084.333333333336</v>
      </c>
      <c r="B8362" s="17">
        <v>20322</v>
      </c>
      <c r="C8362" s="17">
        <v>18967</v>
      </c>
    </row>
    <row r="8363" spans="1:3" x14ac:dyDescent="0.25">
      <c r="A8363" s="1">
        <v>43084.375</v>
      </c>
      <c r="B8363" s="17">
        <v>21075</v>
      </c>
      <c r="C8363" s="17">
        <v>19067</v>
      </c>
    </row>
    <row r="8364" spans="1:3" x14ac:dyDescent="0.25">
      <c r="A8364" s="1">
        <v>43084.416666666664</v>
      </c>
      <c r="B8364" s="17">
        <v>20983</v>
      </c>
      <c r="C8364" s="17">
        <v>19002</v>
      </c>
    </row>
    <row r="8365" spans="1:3" x14ac:dyDescent="0.25">
      <c r="A8365" s="1">
        <v>43084.458333333336</v>
      </c>
      <c r="B8365" s="17">
        <v>21475</v>
      </c>
      <c r="C8365" s="17">
        <v>18870</v>
      </c>
    </row>
    <row r="8366" spans="1:3" x14ac:dyDescent="0.25">
      <c r="A8366" s="1">
        <v>43084.5</v>
      </c>
      <c r="B8366" s="17">
        <v>21081</v>
      </c>
      <c r="C8366" s="17">
        <v>18583</v>
      </c>
    </row>
    <row r="8367" spans="1:3" x14ac:dyDescent="0.25">
      <c r="A8367" s="1">
        <v>43084.541666666664</v>
      </c>
      <c r="B8367" s="17">
        <v>20751</v>
      </c>
      <c r="C8367" s="17">
        <v>18731</v>
      </c>
    </row>
    <row r="8368" spans="1:3" x14ac:dyDescent="0.25">
      <c r="A8368" s="1">
        <v>43084.583333333336</v>
      </c>
      <c r="B8368" s="17">
        <v>20739</v>
      </c>
      <c r="C8368" s="17">
        <v>18573</v>
      </c>
    </row>
    <row r="8369" spans="1:3" x14ac:dyDescent="0.25">
      <c r="A8369" s="1">
        <v>43084.625</v>
      </c>
      <c r="B8369" s="17">
        <v>20535</v>
      </c>
      <c r="C8369" s="17">
        <v>18626</v>
      </c>
    </row>
    <row r="8370" spans="1:3" x14ac:dyDescent="0.25">
      <c r="A8370" s="1">
        <v>43084.666666666664</v>
      </c>
      <c r="B8370" s="17">
        <v>21403</v>
      </c>
      <c r="C8370" s="17">
        <v>19318</v>
      </c>
    </row>
    <row r="8371" spans="1:3" x14ac:dyDescent="0.25">
      <c r="A8371" s="1">
        <v>43084.708333333336</v>
      </c>
      <c r="B8371" s="17">
        <v>22037</v>
      </c>
      <c r="C8371" s="17">
        <v>19926</v>
      </c>
    </row>
    <row r="8372" spans="1:3" x14ac:dyDescent="0.25">
      <c r="A8372" s="1">
        <v>43084.75</v>
      </c>
      <c r="B8372" s="17">
        <v>21223</v>
      </c>
      <c r="C8372" s="17">
        <v>19625</v>
      </c>
    </row>
    <row r="8373" spans="1:3" x14ac:dyDescent="0.25">
      <c r="A8373" s="1">
        <v>43084.791666666664</v>
      </c>
      <c r="B8373" s="17">
        <v>20801</v>
      </c>
      <c r="C8373" s="17">
        <v>19192</v>
      </c>
    </row>
    <row r="8374" spans="1:3" x14ac:dyDescent="0.25">
      <c r="A8374" s="1">
        <v>43084.833333333336</v>
      </c>
      <c r="B8374" s="17">
        <v>20692</v>
      </c>
      <c r="C8374" s="17">
        <v>18884</v>
      </c>
    </row>
    <row r="8375" spans="1:3" x14ac:dyDescent="0.25">
      <c r="A8375" s="1">
        <v>43084.875</v>
      </c>
      <c r="B8375" s="17">
        <v>20715</v>
      </c>
      <c r="C8375" s="17">
        <v>18367</v>
      </c>
    </row>
    <row r="8376" spans="1:3" x14ac:dyDescent="0.25">
      <c r="A8376" s="1">
        <v>43084.916666666664</v>
      </c>
      <c r="B8376" s="17">
        <v>19669</v>
      </c>
      <c r="C8376" s="17">
        <v>17280</v>
      </c>
    </row>
    <row r="8377" spans="1:3" x14ac:dyDescent="0.25">
      <c r="A8377" s="1">
        <v>43084.958333333336</v>
      </c>
      <c r="B8377" s="17">
        <v>18460</v>
      </c>
      <c r="C8377" s="17">
        <v>16083</v>
      </c>
    </row>
    <row r="8378" spans="1:3" x14ac:dyDescent="0.25">
      <c r="A8378" s="1">
        <v>43085</v>
      </c>
      <c r="B8378" s="17">
        <v>17696</v>
      </c>
      <c r="C8378" s="17">
        <v>15208</v>
      </c>
    </row>
    <row r="8379" spans="1:3" x14ac:dyDescent="0.25">
      <c r="A8379" s="1">
        <v>43085.041666666664</v>
      </c>
      <c r="B8379" s="17">
        <v>17129</v>
      </c>
      <c r="C8379" s="17">
        <v>14715</v>
      </c>
    </row>
    <row r="8380" spans="1:3" x14ac:dyDescent="0.25">
      <c r="A8380" s="1">
        <v>43085.083333333336</v>
      </c>
      <c r="B8380" s="17">
        <v>17032</v>
      </c>
      <c r="C8380" s="17">
        <v>14357</v>
      </c>
    </row>
    <row r="8381" spans="1:3" x14ac:dyDescent="0.25">
      <c r="A8381" s="1">
        <v>43085.125</v>
      </c>
      <c r="B8381" s="17">
        <v>16700</v>
      </c>
      <c r="C8381" s="17">
        <v>14248</v>
      </c>
    </row>
    <row r="8382" spans="1:3" x14ac:dyDescent="0.25">
      <c r="A8382" s="1">
        <v>43085.166666666664</v>
      </c>
      <c r="B8382" s="17">
        <v>16812</v>
      </c>
      <c r="C8382" s="17">
        <v>14248</v>
      </c>
    </row>
    <row r="8383" spans="1:3" x14ac:dyDescent="0.25">
      <c r="A8383" s="1">
        <v>43085.208333333336</v>
      </c>
      <c r="B8383" s="17">
        <v>17217</v>
      </c>
      <c r="C8383" s="17">
        <v>14492</v>
      </c>
    </row>
    <row r="8384" spans="1:3" x14ac:dyDescent="0.25">
      <c r="A8384" s="1">
        <v>43085.25</v>
      </c>
      <c r="B8384" s="17">
        <v>17609</v>
      </c>
      <c r="C8384" s="17">
        <v>15176</v>
      </c>
    </row>
    <row r="8385" spans="1:3" x14ac:dyDescent="0.25">
      <c r="A8385" s="1">
        <v>43085.291666666664</v>
      </c>
      <c r="B8385" s="17">
        <v>18557</v>
      </c>
      <c r="C8385" s="17">
        <v>16158</v>
      </c>
    </row>
    <row r="8386" spans="1:3" x14ac:dyDescent="0.25">
      <c r="A8386" s="1">
        <v>43085.333333333336</v>
      </c>
      <c r="B8386" s="17">
        <v>19059</v>
      </c>
      <c r="C8386" s="17">
        <v>17019</v>
      </c>
    </row>
    <row r="8387" spans="1:3" x14ac:dyDescent="0.25">
      <c r="A8387" s="1">
        <v>43085.375</v>
      </c>
      <c r="B8387" s="17">
        <v>19742</v>
      </c>
      <c r="C8387" s="17">
        <v>17699</v>
      </c>
    </row>
    <row r="8388" spans="1:3" x14ac:dyDescent="0.25">
      <c r="A8388" s="1">
        <v>43085.416666666664</v>
      </c>
      <c r="B8388" s="17">
        <v>19966</v>
      </c>
      <c r="C8388" s="17">
        <v>17927</v>
      </c>
    </row>
    <row r="8389" spans="1:3" x14ac:dyDescent="0.25">
      <c r="A8389" s="1">
        <v>43085.458333333336</v>
      </c>
      <c r="B8389" s="17">
        <v>19953</v>
      </c>
      <c r="C8389" s="17">
        <v>17910</v>
      </c>
    </row>
    <row r="8390" spans="1:3" x14ac:dyDescent="0.25">
      <c r="A8390" s="1">
        <v>43085.5</v>
      </c>
      <c r="B8390" s="17">
        <v>19827</v>
      </c>
      <c r="C8390" s="17">
        <v>17603</v>
      </c>
    </row>
    <row r="8391" spans="1:3" x14ac:dyDescent="0.25">
      <c r="A8391" s="1">
        <v>43085.541666666664</v>
      </c>
      <c r="B8391" s="17">
        <v>19688</v>
      </c>
      <c r="C8391" s="17">
        <v>17452</v>
      </c>
    </row>
    <row r="8392" spans="1:3" x14ac:dyDescent="0.25">
      <c r="A8392" s="1">
        <v>43085.583333333336</v>
      </c>
      <c r="B8392" s="17">
        <v>19533</v>
      </c>
      <c r="C8392" s="17">
        <v>17108</v>
      </c>
    </row>
    <row r="8393" spans="1:3" x14ac:dyDescent="0.25">
      <c r="A8393" s="1">
        <v>43085.625</v>
      </c>
      <c r="B8393" s="17">
        <v>19453</v>
      </c>
      <c r="C8393" s="17">
        <v>17203</v>
      </c>
    </row>
    <row r="8394" spans="1:3" x14ac:dyDescent="0.25">
      <c r="A8394" s="1">
        <v>43085.666666666664</v>
      </c>
      <c r="B8394" s="17">
        <v>20190</v>
      </c>
      <c r="C8394" s="17">
        <v>17957</v>
      </c>
    </row>
    <row r="8395" spans="1:3" x14ac:dyDescent="0.25">
      <c r="A8395" s="1">
        <v>43085.708333333336</v>
      </c>
      <c r="B8395" s="17">
        <v>21279</v>
      </c>
      <c r="C8395" s="17">
        <v>19053</v>
      </c>
    </row>
    <row r="8396" spans="1:3" x14ac:dyDescent="0.25">
      <c r="A8396" s="1">
        <v>43085.75</v>
      </c>
      <c r="B8396" s="17">
        <v>21095</v>
      </c>
      <c r="C8396" s="17">
        <v>18852</v>
      </c>
    </row>
    <row r="8397" spans="1:3" x14ac:dyDescent="0.25">
      <c r="A8397" s="1">
        <v>43085.791666666664</v>
      </c>
      <c r="B8397" s="17">
        <v>20599</v>
      </c>
      <c r="C8397" s="17">
        <v>18267</v>
      </c>
    </row>
    <row r="8398" spans="1:3" x14ac:dyDescent="0.25">
      <c r="A8398" s="1">
        <v>43085.833333333336</v>
      </c>
      <c r="B8398" s="17">
        <v>19892</v>
      </c>
      <c r="C8398" s="17">
        <v>17830</v>
      </c>
    </row>
    <row r="8399" spans="1:3" x14ac:dyDescent="0.25">
      <c r="A8399" s="1">
        <v>43085.875</v>
      </c>
      <c r="B8399" s="17">
        <v>19512</v>
      </c>
      <c r="C8399" s="17">
        <v>17549</v>
      </c>
    </row>
    <row r="8400" spans="1:3" x14ac:dyDescent="0.25">
      <c r="A8400" s="1">
        <v>43085.916666666664</v>
      </c>
      <c r="B8400" s="17">
        <v>18393</v>
      </c>
      <c r="C8400" s="17">
        <v>16856</v>
      </c>
    </row>
    <row r="8401" spans="1:3" x14ac:dyDescent="0.25">
      <c r="A8401" s="1">
        <v>43085.958333333336</v>
      </c>
      <c r="B8401" s="17">
        <v>18054</v>
      </c>
      <c r="C8401" s="17">
        <v>16042</v>
      </c>
    </row>
    <row r="8402" spans="1:3" x14ac:dyDescent="0.25">
      <c r="A8402" s="1">
        <v>43086</v>
      </c>
      <c r="B8402" s="17">
        <v>17147</v>
      </c>
      <c r="C8402" s="17">
        <v>15360</v>
      </c>
    </row>
    <row r="8403" spans="1:3" x14ac:dyDescent="0.25">
      <c r="A8403" s="1">
        <v>43086.041666666664</v>
      </c>
      <c r="B8403" s="17">
        <v>17265</v>
      </c>
      <c r="C8403" s="17">
        <v>14850</v>
      </c>
    </row>
    <row r="8404" spans="1:3" x14ac:dyDescent="0.25">
      <c r="A8404" s="1">
        <v>43086.083333333336</v>
      </c>
      <c r="B8404" s="17">
        <v>16993</v>
      </c>
      <c r="C8404" s="17">
        <v>14580</v>
      </c>
    </row>
    <row r="8405" spans="1:3" x14ac:dyDescent="0.25">
      <c r="A8405" s="1">
        <v>43086.125</v>
      </c>
      <c r="B8405" s="17">
        <v>16763</v>
      </c>
      <c r="C8405" s="17">
        <v>14475</v>
      </c>
    </row>
    <row r="8406" spans="1:3" x14ac:dyDescent="0.25">
      <c r="A8406" s="1">
        <v>43086.166666666664</v>
      </c>
      <c r="B8406" s="17">
        <v>16558</v>
      </c>
      <c r="C8406" s="17">
        <v>14507</v>
      </c>
    </row>
    <row r="8407" spans="1:3" x14ac:dyDescent="0.25">
      <c r="A8407" s="1">
        <v>43086.208333333336</v>
      </c>
      <c r="B8407" s="17">
        <v>16744</v>
      </c>
      <c r="C8407" s="17">
        <v>14697</v>
      </c>
    </row>
    <row r="8408" spans="1:3" x14ac:dyDescent="0.25">
      <c r="A8408" s="1">
        <v>43086.25</v>
      </c>
      <c r="B8408" s="17">
        <v>17347</v>
      </c>
      <c r="C8408" s="17">
        <v>15133</v>
      </c>
    </row>
    <row r="8409" spans="1:3" x14ac:dyDescent="0.25">
      <c r="A8409" s="1">
        <v>43086.291666666664</v>
      </c>
      <c r="B8409" s="17">
        <v>18048</v>
      </c>
      <c r="C8409" s="17">
        <v>15818</v>
      </c>
    </row>
    <row r="8410" spans="1:3" x14ac:dyDescent="0.25">
      <c r="A8410" s="1">
        <v>43086.333333333336</v>
      </c>
      <c r="B8410" s="17">
        <v>18441</v>
      </c>
      <c r="C8410" s="17">
        <v>16388</v>
      </c>
    </row>
    <row r="8411" spans="1:3" x14ac:dyDescent="0.25">
      <c r="A8411" s="1">
        <v>43086.375</v>
      </c>
      <c r="B8411" s="17">
        <v>19242</v>
      </c>
      <c r="C8411" s="17">
        <v>16968</v>
      </c>
    </row>
    <row r="8412" spans="1:3" x14ac:dyDescent="0.25">
      <c r="A8412" s="1">
        <v>43086.416666666664</v>
      </c>
      <c r="B8412" s="17">
        <v>19319</v>
      </c>
      <c r="C8412" s="17">
        <v>17174</v>
      </c>
    </row>
    <row r="8413" spans="1:3" x14ac:dyDescent="0.25">
      <c r="A8413" s="1">
        <v>43086.458333333336</v>
      </c>
      <c r="B8413" s="17">
        <v>19456</v>
      </c>
      <c r="C8413" s="17">
        <v>17455</v>
      </c>
    </row>
    <row r="8414" spans="1:3" x14ac:dyDescent="0.25">
      <c r="A8414" s="1">
        <v>43086.5</v>
      </c>
      <c r="B8414" s="17">
        <v>19542</v>
      </c>
      <c r="C8414" s="17">
        <v>17414</v>
      </c>
    </row>
    <row r="8415" spans="1:3" x14ac:dyDescent="0.25">
      <c r="A8415" s="1">
        <v>43086.541666666664</v>
      </c>
      <c r="B8415" s="17">
        <v>19613</v>
      </c>
      <c r="C8415" s="17">
        <v>17346</v>
      </c>
    </row>
    <row r="8416" spans="1:3" x14ac:dyDescent="0.25">
      <c r="A8416" s="1">
        <v>43086.583333333336</v>
      </c>
      <c r="B8416" s="17">
        <v>19665</v>
      </c>
      <c r="C8416" s="17">
        <v>17294</v>
      </c>
    </row>
    <row r="8417" spans="1:3" x14ac:dyDescent="0.25">
      <c r="A8417" s="1">
        <v>43086.625</v>
      </c>
      <c r="B8417" s="17">
        <v>19571</v>
      </c>
      <c r="C8417" s="17">
        <v>17474</v>
      </c>
    </row>
    <row r="8418" spans="1:3" x14ac:dyDescent="0.25">
      <c r="A8418" s="1">
        <v>43086.666666666664</v>
      </c>
      <c r="B8418" s="17">
        <v>20160</v>
      </c>
      <c r="C8418" s="17">
        <v>18372</v>
      </c>
    </row>
    <row r="8419" spans="1:3" x14ac:dyDescent="0.25">
      <c r="A8419" s="1">
        <v>43086.708333333336</v>
      </c>
      <c r="B8419" s="17">
        <v>21282</v>
      </c>
      <c r="C8419" s="17">
        <v>19390</v>
      </c>
    </row>
    <row r="8420" spans="1:3" x14ac:dyDescent="0.25">
      <c r="A8420" s="1">
        <v>43086.75</v>
      </c>
      <c r="B8420" s="17">
        <v>21258</v>
      </c>
      <c r="C8420" s="17">
        <v>19274</v>
      </c>
    </row>
    <row r="8421" spans="1:3" x14ac:dyDescent="0.25">
      <c r="A8421" s="1">
        <v>43086.791666666664</v>
      </c>
      <c r="B8421" s="17">
        <v>20796</v>
      </c>
      <c r="C8421" s="17">
        <v>18855</v>
      </c>
    </row>
    <row r="8422" spans="1:3" x14ac:dyDescent="0.25">
      <c r="A8422" s="1">
        <v>43086.833333333336</v>
      </c>
      <c r="B8422" s="17">
        <v>20359</v>
      </c>
      <c r="C8422" s="17">
        <v>18520</v>
      </c>
    </row>
    <row r="8423" spans="1:3" x14ac:dyDescent="0.25">
      <c r="A8423" s="1">
        <v>43086.875</v>
      </c>
      <c r="B8423" s="17">
        <v>19627</v>
      </c>
      <c r="C8423" s="17">
        <v>17865</v>
      </c>
    </row>
    <row r="8424" spans="1:3" x14ac:dyDescent="0.25">
      <c r="A8424" s="1">
        <v>43086.916666666664</v>
      </c>
      <c r="B8424" s="17">
        <v>18756</v>
      </c>
      <c r="C8424" s="17">
        <v>16871</v>
      </c>
    </row>
    <row r="8425" spans="1:3" x14ac:dyDescent="0.25">
      <c r="A8425" s="1">
        <v>43086.958333333336</v>
      </c>
      <c r="B8425" s="17">
        <v>17912</v>
      </c>
      <c r="C8425" s="17">
        <v>15789</v>
      </c>
    </row>
    <row r="8426" spans="1:3" x14ac:dyDescent="0.25">
      <c r="A8426" s="1">
        <v>43087</v>
      </c>
      <c r="B8426" s="17">
        <v>17160</v>
      </c>
      <c r="C8426" s="17">
        <v>15203</v>
      </c>
    </row>
    <row r="8427" spans="1:3" x14ac:dyDescent="0.25">
      <c r="A8427" s="1">
        <v>43087.041666666664</v>
      </c>
      <c r="B8427" s="17">
        <v>17002</v>
      </c>
      <c r="C8427" s="17">
        <v>14785</v>
      </c>
    </row>
    <row r="8428" spans="1:3" x14ac:dyDescent="0.25">
      <c r="A8428" s="1">
        <v>43087.083333333336</v>
      </c>
      <c r="B8428" s="17">
        <v>16909</v>
      </c>
      <c r="C8428" s="17">
        <v>14586</v>
      </c>
    </row>
    <row r="8429" spans="1:3" x14ac:dyDescent="0.25">
      <c r="A8429" s="1">
        <v>43087.125</v>
      </c>
      <c r="B8429" s="17">
        <v>16824</v>
      </c>
      <c r="C8429" s="17">
        <v>14530</v>
      </c>
    </row>
    <row r="8430" spans="1:3" x14ac:dyDescent="0.25">
      <c r="A8430" s="1">
        <v>43087.166666666664</v>
      </c>
      <c r="B8430" s="17">
        <v>17001</v>
      </c>
      <c r="C8430" s="17">
        <v>14666</v>
      </c>
    </row>
    <row r="8431" spans="1:3" x14ac:dyDescent="0.25">
      <c r="A8431" s="1">
        <v>43087.208333333336</v>
      </c>
      <c r="B8431" s="17">
        <v>17289</v>
      </c>
      <c r="C8431" s="17">
        <v>15160</v>
      </c>
    </row>
    <row r="8432" spans="1:3" x14ac:dyDescent="0.25">
      <c r="A8432" s="1">
        <v>43087.25</v>
      </c>
      <c r="B8432" s="17">
        <v>17853</v>
      </c>
      <c r="C8432" s="17">
        <v>16317</v>
      </c>
    </row>
    <row r="8433" spans="1:3" x14ac:dyDescent="0.25">
      <c r="A8433" s="1">
        <v>43087.291666666664</v>
      </c>
      <c r="B8433" s="17">
        <v>19714</v>
      </c>
      <c r="C8433" s="17">
        <v>17982</v>
      </c>
    </row>
    <row r="8434" spans="1:3" x14ac:dyDescent="0.25">
      <c r="A8434" s="1">
        <v>43087.333333333336</v>
      </c>
      <c r="B8434" s="17">
        <v>20051</v>
      </c>
      <c r="C8434" s="17">
        <v>18419</v>
      </c>
    </row>
    <row r="8435" spans="1:3" x14ac:dyDescent="0.25">
      <c r="A8435" s="1">
        <v>43087.375</v>
      </c>
      <c r="B8435" s="17">
        <v>20293</v>
      </c>
      <c r="C8435" s="17">
        <v>18370</v>
      </c>
    </row>
    <row r="8436" spans="1:3" x14ac:dyDescent="0.25">
      <c r="A8436" s="1">
        <v>43087.416666666664</v>
      </c>
      <c r="B8436" s="17">
        <v>20454</v>
      </c>
      <c r="C8436" s="17">
        <v>18433</v>
      </c>
    </row>
    <row r="8437" spans="1:3" x14ac:dyDescent="0.25">
      <c r="A8437" s="1">
        <v>43087.458333333336</v>
      </c>
      <c r="B8437" s="17">
        <v>20229</v>
      </c>
      <c r="C8437" s="17">
        <v>18451</v>
      </c>
    </row>
    <row r="8438" spans="1:3" x14ac:dyDescent="0.25">
      <c r="A8438" s="1">
        <v>43087.5</v>
      </c>
      <c r="B8438" s="17">
        <v>20030</v>
      </c>
      <c r="C8438" s="17">
        <v>18264</v>
      </c>
    </row>
    <row r="8439" spans="1:3" x14ac:dyDescent="0.25">
      <c r="A8439" s="1">
        <v>43087.541666666664</v>
      </c>
      <c r="B8439" s="17">
        <v>20463</v>
      </c>
      <c r="C8439" s="17">
        <v>18324</v>
      </c>
    </row>
    <row r="8440" spans="1:3" x14ac:dyDescent="0.25">
      <c r="A8440" s="1">
        <v>43087.583333333336</v>
      </c>
      <c r="B8440" s="17">
        <v>20560</v>
      </c>
      <c r="C8440" s="17">
        <v>18279</v>
      </c>
    </row>
    <row r="8441" spans="1:3" x14ac:dyDescent="0.25">
      <c r="A8441" s="1">
        <v>43087.625</v>
      </c>
      <c r="B8441" s="17">
        <v>20464</v>
      </c>
      <c r="C8441" s="17">
        <v>18353</v>
      </c>
    </row>
    <row r="8442" spans="1:3" x14ac:dyDescent="0.25">
      <c r="A8442" s="1">
        <v>43087.666666666664</v>
      </c>
      <c r="B8442" s="17">
        <v>20956</v>
      </c>
      <c r="C8442" s="17">
        <v>19022</v>
      </c>
    </row>
    <row r="8443" spans="1:3" x14ac:dyDescent="0.25">
      <c r="A8443" s="1">
        <v>43087.708333333336</v>
      </c>
      <c r="B8443" s="17">
        <v>21708</v>
      </c>
      <c r="C8443" s="17">
        <v>19743</v>
      </c>
    </row>
    <row r="8444" spans="1:3" x14ac:dyDescent="0.25">
      <c r="A8444" s="1">
        <v>43087.75</v>
      </c>
      <c r="B8444" s="17">
        <v>21435</v>
      </c>
      <c r="C8444" s="17">
        <v>19286</v>
      </c>
    </row>
    <row r="8445" spans="1:3" x14ac:dyDescent="0.25">
      <c r="A8445" s="1">
        <v>43087.791666666664</v>
      </c>
      <c r="B8445" s="17">
        <v>21116</v>
      </c>
      <c r="C8445" s="17">
        <v>18929</v>
      </c>
    </row>
    <row r="8446" spans="1:3" x14ac:dyDescent="0.25">
      <c r="A8446" s="1">
        <v>43087.833333333336</v>
      </c>
      <c r="B8446" s="17">
        <v>20769</v>
      </c>
      <c r="C8446" s="17">
        <v>18563</v>
      </c>
    </row>
    <row r="8447" spans="1:3" x14ac:dyDescent="0.25">
      <c r="A8447" s="1">
        <v>43087.875</v>
      </c>
      <c r="B8447" s="17">
        <v>20208</v>
      </c>
      <c r="C8447" s="17">
        <v>17867</v>
      </c>
    </row>
    <row r="8448" spans="1:3" x14ac:dyDescent="0.25">
      <c r="A8448" s="1">
        <v>43087.916666666664</v>
      </c>
      <c r="B8448" s="17">
        <v>18817</v>
      </c>
      <c r="C8448" s="17">
        <v>16489</v>
      </c>
    </row>
    <row r="8449" spans="1:3" x14ac:dyDescent="0.25">
      <c r="A8449" s="1">
        <v>43087.958333333336</v>
      </c>
      <c r="B8449" s="17">
        <v>17335</v>
      </c>
      <c r="C8449" s="17">
        <v>15130</v>
      </c>
    </row>
    <row r="8450" spans="1:3" x14ac:dyDescent="0.25">
      <c r="A8450" s="1">
        <v>43088</v>
      </c>
      <c r="B8450" s="17">
        <v>16860</v>
      </c>
      <c r="C8450" s="17">
        <v>14205</v>
      </c>
    </row>
    <row r="8451" spans="1:3" x14ac:dyDescent="0.25">
      <c r="A8451" s="1">
        <v>43088.041666666664</v>
      </c>
      <c r="B8451" s="17">
        <v>16383</v>
      </c>
      <c r="C8451" s="17">
        <v>13737</v>
      </c>
    </row>
    <row r="8452" spans="1:3" x14ac:dyDescent="0.25">
      <c r="A8452" s="1">
        <v>43088.083333333336</v>
      </c>
      <c r="B8452" s="17">
        <v>16301</v>
      </c>
      <c r="C8452" s="17">
        <v>13613</v>
      </c>
    </row>
    <row r="8453" spans="1:3" x14ac:dyDescent="0.25">
      <c r="A8453" s="1">
        <v>43088.125</v>
      </c>
      <c r="B8453" s="17">
        <v>16134</v>
      </c>
      <c r="C8453" s="17">
        <v>13402</v>
      </c>
    </row>
    <row r="8454" spans="1:3" x14ac:dyDescent="0.25">
      <c r="A8454" s="1">
        <v>43088.166666666664</v>
      </c>
      <c r="B8454" s="17">
        <v>16130</v>
      </c>
      <c r="C8454" s="17">
        <v>13492</v>
      </c>
    </row>
    <row r="8455" spans="1:3" x14ac:dyDescent="0.25">
      <c r="A8455" s="1">
        <v>43088.208333333336</v>
      </c>
      <c r="B8455" s="17">
        <v>16660</v>
      </c>
      <c r="C8455" s="17">
        <v>13982</v>
      </c>
    </row>
    <row r="8456" spans="1:3" x14ac:dyDescent="0.25">
      <c r="A8456" s="1">
        <v>43088.25</v>
      </c>
      <c r="B8456" s="17">
        <v>18004</v>
      </c>
      <c r="C8456" s="17">
        <v>15361</v>
      </c>
    </row>
    <row r="8457" spans="1:3" x14ac:dyDescent="0.25">
      <c r="A8457" s="1">
        <v>43088.291666666664</v>
      </c>
      <c r="B8457" s="17">
        <v>19422</v>
      </c>
      <c r="C8457" s="17">
        <v>16737</v>
      </c>
    </row>
    <row r="8458" spans="1:3" x14ac:dyDescent="0.25">
      <c r="A8458" s="1">
        <v>43088.333333333336</v>
      </c>
      <c r="B8458" s="17">
        <v>19622</v>
      </c>
      <c r="C8458" s="17">
        <v>16972</v>
      </c>
    </row>
    <row r="8459" spans="1:3" x14ac:dyDescent="0.25">
      <c r="A8459" s="1">
        <v>43088.375</v>
      </c>
      <c r="B8459" s="17">
        <v>19808</v>
      </c>
      <c r="C8459" s="17">
        <v>16923</v>
      </c>
    </row>
    <row r="8460" spans="1:3" x14ac:dyDescent="0.25">
      <c r="A8460" s="1">
        <v>43088.416666666664</v>
      </c>
      <c r="B8460" s="17">
        <v>19708</v>
      </c>
      <c r="C8460" s="17">
        <v>16892</v>
      </c>
    </row>
    <row r="8461" spans="1:3" x14ac:dyDescent="0.25">
      <c r="A8461" s="1">
        <v>43088.458333333336</v>
      </c>
      <c r="B8461" s="17">
        <v>19595</v>
      </c>
      <c r="C8461" s="17">
        <v>16806</v>
      </c>
    </row>
    <row r="8462" spans="1:3" x14ac:dyDescent="0.25">
      <c r="A8462" s="1">
        <v>43088.5</v>
      </c>
      <c r="B8462" s="17">
        <v>19488</v>
      </c>
      <c r="C8462" s="17">
        <v>16701</v>
      </c>
    </row>
    <row r="8463" spans="1:3" x14ac:dyDescent="0.25">
      <c r="A8463" s="1">
        <v>43088.541666666664</v>
      </c>
      <c r="B8463" s="17">
        <v>19616</v>
      </c>
      <c r="C8463" s="17">
        <v>16959</v>
      </c>
    </row>
    <row r="8464" spans="1:3" x14ac:dyDescent="0.25">
      <c r="A8464" s="1">
        <v>43088.583333333336</v>
      </c>
      <c r="B8464" s="17">
        <v>19864</v>
      </c>
      <c r="C8464" s="17">
        <v>17073</v>
      </c>
    </row>
    <row r="8465" spans="1:3" x14ac:dyDescent="0.25">
      <c r="A8465" s="1">
        <v>43088.625</v>
      </c>
      <c r="B8465" s="17">
        <v>19719</v>
      </c>
      <c r="C8465" s="17">
        <v>17120</v>
      </c>
    </row>
    <row r="8466" spans="1:3" x14ac:dyDescent="0.25">
      <c r="A8466" s="1">
        <v>43088.666666666664</v>
      </c>
      <c r="B8466" s="17">
        <v>20004</v>
      </c>
      <c r="C8466" s="17">
        <v>17830</v>
      </c>
    </row>
    <row r="8467" spans="1:3" x14ac:dyDescent="0.25">
      <c r="A8467" s="1">
        <v>43088.708333333336</v>
      </c>
      <c r="B8467" s="17">
        <v>20640</v>
      </c>
      <c r="C8467" s="17">
        <v>18534</v>
      </c>
    </row>
    <row r="8468" spans="1:3" x14ac:dyDescent="0.25">
      <c r="A8468" s="1">
        <v>43088.75</v>
      </c>
      <c r="B8468" s="17">
        <v>20538</v>
      </c>
      <c r="C8468" s="17">
        <v>18386</v>
      </c>
    </row>
    <row r="8469" spans="1:3" x14ac:dyDescent="0.25">
      <c r="A8469" s="1">
        <v>43088.791666666664</v>
      </c>
      <c r="B8469" s="17">
        <v>20791</v>
      </c>
      <c r="C8469" s="17">
        <v>18370</v>
      </c>
    </row>
    <row r="8470" spans="1:3" x14ac:dyDescent="0.25">
      <c r="A8470" s="1">
        <v>43088.833333333336</v>
      </c>
      <c r="B8470" s="17">
        <v>20703</v>
      </c>
      <c r="C8470" s="17">
        <v>18064</v>
      </c>
    </row>
    <row r="8471" spans="1:3" x14ac:dyDescent="0.25">
      <c r="A8471" s="1">
        <v>43088.875</v>
      </c>
      <c r="B8471" s="17">
        <v>20048</v>
      </c>
      <c r="C8471" s="17">
        <v>17375</v>
      </c>
    </row>
    <row r="8472" spans="1:3" x14ac:dyDescent="0.25">
      <c r="A8472" s="1">
        <v>43088.916666666664</v>
      </c>
      <c r="B8472" s="17">
        <v>18663</v>
      </c>
      <c r="C8472" s="17">
        <v>16231</v>
      </c>
    </row>
    <row r="8473" spans="1:3" x14ac:dyDescent="0.25">
      <c r="A8473" s="1">
        <v>43088.958333333336</v>
      </c>
      <c r="B8473" s="17">
        <v>17333</v>
      </c>
      <c r="C8473" s="17">
        <v>14819</v>
      </c>
    </row>
    <row r="8474" spans="1:3" x14ac:dyDescent="0.25">
      <c r="A8474" s="1">
        <v>43089</v>
      </c>
      <c r="B8474" s="17">
        <v>16516</v>
      </c>
      <c r="C8474" s="17">
        <v>14084</v>
      </c>
    </row>
    <row r="8475" spans="1:3" x14ac:dyDescent="0.25">
      <c r="A8475" s="1">
        <v>43089.041666666664</v>
      </c>
      <c r="B8475" s="17">
        <v>16085</v>
      </c>
      <c r="C8475" s="17">
        <v>13667</v>
      </c>
    </row>
    <row r="8476" spans="1:3" x14ac:dyDescent="0.25">
      <c r="A8476" s="1">
        <v>43089.083333333336</v>
      </c>
      <c r="B8476" s="17">
        <v>15869</v>
      </c>
      <c r="C8476" s="17">
        <v>13477</v>
      </c>
    </row>
    <row r="8477" spans="1:3" x14ac:dyDescent="0.25">
      <c r="A8477" s="1">
        <v>43089.125</v>
      </c>
      <c r="B8477" s="17">
        <v>15719</v>
      </c>
      <c r="C8477" s="17">
        <v>13389</v>
      </c>
    </row>
    <row r="8478" spans="1:3" x14ac:dyDescent="0.25">
      <c r="A8478" s="1">
        <v>43089.166666666664</v>
      </c>
      <c r="B8478" s="17">
        <v>16103</v>
      </c>
      <c r="C8478" s="17">
        <v>13591</v>
      </c>
    </row>
    <row r="8479" spans="1:3" x14ac:dyDescent="0.25">
      <c r="A8479" s="1">
        <v>43089.208333333336</v>
      </c>
      <c r="B8479" s="17">
        <v>17027</v>
      </c>
      <c r="C8479" s="17">
        <v>14340</v>
      </c>
    </row>
    <row r="8480" spans="1:3" x14ac:dyDescent="0.25">
      <c r="A8480" s="1">
        <v>43089.25</v>
      </c>
      <c r="B8480" s="17">
        <v>18094</v>
      </c>
      <c r="C8480" s="17">
        <v>15591</v>
      </c>
    </row>
    <row r="8481" spans="1:3" x14ac:dyDescent="0.25">
      <c r="A8481" s="1">
        <v>43089.291666666664</v>
      </c>
      <c r="B8481" s="17">
        <v>19450</v>
      </c>
      <c r="C8481" s="17">
        <v>17147</v>
      </c>
    </row>
    <row r="8482" spans="1:3" x14ac:dyDescent="0.25">
      <c r="A8482" s="1">
        <v>43089.333333333336</v>
      </c>
      <c r="B8482" s="17">
        <v>19871</v>
      </c>
      <c r="C8482" s="17">
        <v>17606</v>
      </c>
    </row>
    <row r="8483" spans="1:3" x14ac:dyDescent="0.25">
      <c r="A8483" s="1">
        <v>43089.375</v>
      </c>
      <c r="B8483" s="17">
        <v>20014</v>
      </c>
      <c r="C8483" s="17">
        <v>17670</v>
      </c>
    </row>
    <row r="8484" spans="1:3" x14ac:dyDescent="0.25">
      <c r="A8484" s="1">
        <v>43089.416666666664</v>
      </c>
      <c r="B8484" s="17">
        <v>19628</v>
      </c>
      <c r="C8484" s="17">
        <v>17365</v>
      </c>
    </row>
    <row r="8485" spans="1:3" x14ac:dyDescent="0.25">
      <c r="A8485" s="1">
        <v>43089.458333333336</v>
      </c>
      <c r="B8485" s="17">
        <v>19369</v>
      </c>
      <c r="C8485" s="17">
        <v>17250</v>
      </c>
    </row>
    <row r="8486" spans="1:3" x14ac:dyDescent="0.25">
      <c r="A8486" s="1">
        <v>43089.5</v>
      </c>
      <c r="B8486" s="17">
        <v>19259</v>
      </c>
      <c r="C8486" s="17">
        <v>17188</v>
      </c>
    </row>
    <row r="8487" spans="1:3" x14ac:dyDescent="0.25">
      <c r="A8487" s="1">
        <v>43089.541666666664</v>
      </c>
      <c r="B8487" s="17">
        <v>19557</v>
      </c>
      <c r="C8487" s="17">
        <v>17232</v>
      </c>
    </row>
    <row r="8488" spans="1:3" x14ac:dyDescent="0.25">
      <c r="A8488" s="1">
        <v>43089.583333333336</v>
      </c>
      <c r="B8488" s="17">
        <v>19810</v>
      </c>
      <c r="C8488" s="17">
        <v>17443</v>
      </c>
    </row>
    <row r="8489" spans="1:3" x14ac:dyDescent="0.25">
      <c r="A8489" s="1">
        <v>43089.625</v>
      </c>
      <c r="B8489" s="17">
        <v>19931</v>
      </c>
      <c r="C8489" s="17">
        <v>17705</v>
      </c>
    </row>
    <row r="8490" spans="1:3" x14ac:dyDescent="0.25">
      <c r="A8490" s="1">
        <v>43089.666666666664</v>
      </c>
      <c r="B8490" s="17">
        <v>20666</v>
      </c>
      <c r="C8490" s="17">
        <v>18667</v>
      </c>
    </row>
    <row r="8491" spans="1:3" x14ac:dyDescent="0.25">
      <c r="A8491" s="1">
        <v>43089.708333333336</v>
      </c>
      <c r="B8491" s="17">
        <v>21466</v>
      </c>
      <c r="C8491" s="17">
        <v>19582</v>
      </c>
    </row>
    <row r="8492" spans="1:3" x14ac:dyDescent="0.25">
      <c r="A8492" s="1">
        <v>43089.75</v>
      </c>
      <c r="B8492" s="17">
        <v>21165</v>
      </c>
      <c r="C8492" s="17">
        <v>19353</v>
      </c>
    </row>
    <row r="8493" spans="1:3" x14ac:dyDescent="0.25">
      <c r="A8493" s="1">
        <v>43089.791666666664</v>
      </c>
      <c r="B8493" s="17">
        <v>21125</v>
      </c>
      <c r="C8493" s="17">
        <v>19211</v>
      </c>
    </row>
    <row r="8494" spans="1:3" x14ac:dyDescent="0.25">
      <c r="A8494" s="1">
        <v>43089.833333333336</v>
      </c>
      <c r="B8494" s="17">
        <v>20925</v>
      </c>
      <c r="C8494" s="17">
        <v>19139</v>
      </c>
    </row>
    <row r="8495" spans="1:3" x14ac:dyDescent="0.25">
      <c r="A8495" s="1">
        <v>43089.875</v>
      </c>
      <c r="B8495" s="17">
        <v>20213</v>
      </c>
      <c r="C8495" s="17">
        <v>18515</v>
      </c>
    </row>
    <row r="8496" spans="1:3" x14ac:dyDescent="0.25">
      <c r="A8496" s="1">
        <v>43089.916666666664</v>
      </c>
      <c r="B8496" s="17">
        <v>19106</v>
      </c>
      <c r="C8496" s="17">
        <v>17369</v>
      </c>
    </row>
    <row r="8497" spans="1:3" x14ac:dyDescent="0.25">
      <c r="A8497" s="1">
        <v>43089.958333333336</v>
      </c>
      <c r="B8497" s="17">
        <v>18356</v>
      </c>
      <c r="C8497" s="17">
        <v>16135</v>
      </c>
    </row>
    <row r="8498" spans="1:3" x14ac:dyDescent="0.25">
      <c r="A8498" s="1">
        <v>43090</v>
      </c>
      <c r="B8498" s="17">
        <v>17631</v>
      </c>
      <c r="C8498" s="17">
        <v>15262</v>
      </c>
    </row>
    <row r="8499" spans="1:3" x14ac:dyDescent="0.25">
      <c r="A8499" s="1">
        <v>43090.041666666664</v>
      </c>
      <c r="B8499" s="17">
        <v>17114</v>
      </c>
      <c r="C8499" s="17">
        <v>14593</v>
      </c>
    </row>
    <row r="8500" spans="1:3" x14ac:dyDescent="0.25">
      <c r="A8500" s="1">
        <v>43090.083333333336</v>
      </c>
      <c r="B8500" s="17">
        <v>17111</v>
      </c>
      <c r="C8500" s="17">
        <v>14585</v>
      </c>
    </row>
    <row r="8501" spans="1:3" x14ac:dyDescent="0.25">
      <c r="A8501" s="1">
        <v>43090.125</v>
      </c>
      <c r="B8501" s="17">
        <v>17046</v>
      </c>
      <c r="C8501" s="17">
        <v>14524</v>
      </c>
    </row>
    <row r="8502" spans="1:3" x14ac:dyDescent="0.25">
      <c r="A8502" s="1">
        <v>43090.166666666664</v>
      </c>
      <c r="B8502" s="17">
        <v>16949</v>
      </c>
      <c r="C8502" s="17">
        <v>14588</v>
      </c>
    </row>
    <row r="8503" spans="1:3" x14ac:dyDescent="0.25">
      <c r="A8503" s="1">
        <v>43090.208333333336</v>
      </c>
      <c r="B8503" s="17">
        <v>17624</v>
      </c>
      <c r="C8503" s="17">
        <v>15289</v>
      </c>
    </row>
    <row r="8504" spans="1:3" x14ac:dyDescent="0.25">
      <c r="A8504" s="1">
        <v>43090.25</v>
      </c>
      <c r="B8504" s="17">
        <v>18548</v>
      </c>
      <c r="C8504" s="17">
        <v>16598</v>
      </c>
    </row>
    <row r="8505" spans="1:3" x14ac:dyDescent="0.25">
      <c r="A8505" s="1">
        <v>43090.291666666664</v>
      </c>
      <c r="B8505" s="17">
        <v>19684</v>
      </c>
      <c r="C8505" s="17">
        <v>18109</v>
      </c>
    </row>
    <row r="8506" spans="1:3" x14ac:dyDescent="0.25">
      <c r="A8506" s="1">
        <v>43090.333333333336</v>
      </c>
      <c r="B8506" s="17">
        <v>19892</v>
      </c>
      <c r="C8506" s="17">
        <v>18153</v>
      </c>
    </row>
    <row r="8507" spans="1:3" x14ac:dyDescent="0.25">
      <c r="A8507" s="1">
        <v>43090.375</v>
      </c>
      <c r="B8507" s="17">
        <v>19776</v>
      </c>
      <c r="C8507" s="17">
        <v>18042</v>
      </c>
    </row>
    <row r="8508" spans="1:3" x14ac:dyDescent="0.25">
      <c r="A8508" s="1">
        <v>43090.416666666664</v>
      </c>
      <c r="B8508" s="17">
        <v>19894</v>
      </c>
      <c r="C8508" s="17">
        <v>17863</v>
      </c>
    </row>
    <row r="8509" spans="1:3" x14ac:dyDescent="0.25">
      <c r="A8509" s="1">
        <v>43090.458333333336</v>
      </c>
      <c r="B8509" s="17">
        <v>19916</v>
      </c>
      <c r="C8509" s="17">
        <v>17674</v>
      </c>
    </row>
    <row r="8510" spans="1:3" x14ac:dyDescent="0.25">
      <c r="A8510" s="1">
        <v>43090.5</v>
      </c>
      <c r="B8510" s="17">
        <v>20048</v>
      </c>
      <c r="C8510" s="17">
        <v>17517</v>
      </c>
    </row>
    <row r="8511" spans="1:3" x14ac:dyDescent="0.25">
      <c r="A8511" s="1">
        <v>43090.541666666664</v>
      </c>
      <c r="B8511" s="17">
        <v>20107</v>
      </c>
      <c r="C8511" s="17">
        <v>17591</v>
      </c>
    </row>
    <row r="8512" spans="1:3" x14ac:dyDescent="0.25">
      <c r="A8512" s="1">
        <v>43090.583333333336</v>
      </c>
      <c r="B8512" s="17">
        <v>20174</v>
      </c>
      <c r="C8512" s="17">
        <v>17718</v>
      </c>
    </row>
    <row r="8513" spans="1:3" x14ac:dyDescent="0.25">
      <c r="A8513" s="1">
        <v>43090.625</v>
      </c>
      <c r="B8513" s="17">
        <v>20247</v>
      </c>
      <c r="C8513" s="17">
        <v>18029</v>
      </c>
    </row>
    <row r="8514" spans="1:3" x14ac:dyDescent="0.25">
      <c r="A8514" s="1">
        <v>43090.666666666664</v>
      </c>
      <c r="B8514" s="17">
        <v>20730</v>
      </c>
      <c r="C8514" s="17">
        <v>18867</v>
      </c>
    </row>
    <row r="8515" spans="1:3" x14ac:dyDescent="0.25">
      <c r="A8515" s="1">
        <v>43090.708333333336</v>
      </c>
      <c r="B8515" s="17">
        <v>21076</v>
      </c>
      <c r="C8515" s="17">
        <v>19574</v>
      </c>
    </row>
    <row r="8516" spans="1:3" x14ac:dyDescent="0.25">
      <c r="A8516" s="1">
        <v>43090.75</v>
      </c>
      <c r="B8516" s="17">
        <v>20761</v>
      </c>
      <c r="C8516" s="17">
        <v>19340</v>
      </c>
    </row>
    <row r="8517" spans="1:3" x14ac:dyDescent="0.25">
      <c r="A8517" s="1">
        <v>43090.791666666664</v>
      </c>
      <c r="B8517" s="17">
        <v>20658</v>
      </c>
      <c r="C8517" s="17">
        <v>19096</v>
      </c>
    </row>
    <row r="8518" spans="1:3" x14ac:dyDescent="0.25">
      <c r="A8518" s="1">
        <v>43090.833333333336</v>
      </c>
      <c r="B8518" s="17">
        <v>20877</v>
      </c>
      <c r="C8518" s="17">
        <v>18824</v>
      </c>
    </row>
    <row r="8519" spans="1:3" x14ac:dyDescent="0.25">
      <c r="A8519" s="1">
        <v>43090.875</v>
      </c>
      <c r="B8519" s="17">
        <v>20847</v>
      </c>
      <c r="C8519" s="17">
        <v>18450</v>
      </c>
    </row>
    <row r="8520" spans="1:3" x14ac:dyDescent="0.25">
      <c r="A8520" s="1">
        <v>43090.916666666664</v>
      </c>
      <c r="B8520" s="17">
        <v>19363</v>
      </c>
      <c r="C8520" s="17">
        <v>17235</v>
      </c>
    </row>
    <row r="8521" spans="1:3" x14ac:dyDescent="0.25">
      <c r="A8521" s="1">
        <v>43090.958333333336</v>
      </c>
      <c r="B8521" s="17">
        <v>18501</v>
      </c>
      <c r="C8521" s="17">
        <v>16059</v>
      </c>
    </row>
    <row r="8522" spans="1:3" x14ac:dyDescent="0.25">
      <c r="A8522" s="1">
        <v>43091</v>
      </c>
      <c r="B8522" s="17">
        <v>17501</v>
      </c>
      <c r="C8522" s="17">
        <v>15040</v>
      </c>
    </row>
    <row r="8523" spans="1:3" x14ac:dyDescent="0.25">
      <c r="A8523" s="1">
        <v>43091.041666666664</v>
      </c>
      <c r="B8523" s="17">
        <v>16927</v>
      </c>
      <c r="C8523" s="17">
        <v>14466</v>
      </c>
    </row>
    <row r="8524" spans="1:3" x14ac:dyDescent="0.25">
      <c r="A8524" s="1">
        <v>43091.083333333336</v>
      </c>
      <c r="B8524" s="17">
        <v>16629</v>
      </c>
      <c r="C8524" s="17">
        <v>14165</v>
      </c>
    </row>
    <row r="8525" spans="1:3" x14ac:dyDescent="0.25">
      <c r="A8525" s="1">
        <v>43091.125</v>
      </c>
      <c r="B8525" s="17">
        <v>16602</v>
      </c>
      <c r="C8525" s="17">
        <v>14065</v>
      </c>
    </row>
    <row r="8526" spans="1:3" x14ac:dyDescent="0.25">
      <c r="A8526" s="1">
        <v>43091.166666666664</v>
      </c>
      <c r="B8526" s="17">
        <v>16780</v>
      </c>
      <c r="C8526" s="17">
        <v>14230</v>
      </c>
    </row>
    <row r="8527" spans="1:3" x14ac:dyDescent="0.25">
      <c r="A8527" s="1">
        <v>43091.208333333336</v>
      </c>
      <c r="B8527" s="17">
        <v>17508</v>
      </c>
      <c r="C8527" s="17">
        <v>14964</v>
      </c>
    </row>
    <row r="8528" spans="1:3" x14ac:dyDescent="0.25">
      <c r="A8528" s="1">
        <v>43091.25</v>
      </c>
      <c r="B8528" s="17">
        <v>18597</v>
      </c>
      <c r="C8528" s="17">
        <v>16203</v>
      </c>
    </row>
    <row r="8529" spans="1:3" x14ac:dyDescent="0.25">
      <c r="A8529" s="1">
        <v>43091.291666666664</v>
      </c>
      <c r="B8529" s="17">
        <v>19090</v>
      </c>
      <c r="C8529" s="17">
        <v>17356</v>
      </c>
    </row>
    <row r="8530" spans="1:3" x14ac:dyDescent="0.25">
      <c r="A8530" s="1">
        <v>43091.333333333336</v>
      </c>
      <c r="B8530" s="17">
        <v>19434</v>
      </c>
      <c r="C8530" s="17">
        <v>17867</v>
      </c>
    </row>
    <row r="8531" spans="1:3" x14ac:dyDescent="0.25">
      <c r="A8531" s="1">
        <v>43091.375</v>
      </c>
      <c r="B8531" s="17">
        <v>19530</v>
      </c>
      <c r="C8531" s="17">
        <v>18014</v>
      </c>
    </row>
    <row r="8532" spans="1:3" x14ac:dyDescent="0.25">
      <c r="A8532" s="1">
        <v>43091.416666666664</v>
      </c>
      <c r="B8532" s="17">
        <v>19909</v>
      </c>
      <c r="C8532" s="17">
        <v>18218</v>
      </c>
    </row>
    <row r="8533" spans="1:3" x14ac:dyDescent="0.25">
      <c r="A8533" s="1">
        <v>43091.458333333336</v>
      </c>
      <c r="B8533" s="17">
        <v>20029</v>
      </c>
      <c r="C8533" s="17">
        <v>18163</v>
      </c>
    </row>
    <row r="8534" spans="1:3" x14ac:dyDescent="0.25">
      <c r="A8534" s="1">
        <v>43091.5</v>
      </c>
      <c r="B8534" s="17">
        <v>19620</v>
      </c>
      <c r="C8534" s="17">
        <v>18015</v>
      </c>
    </row>
    <row r="8535" spans="1:3" x14ac:dyDescent="0.25">
      <c r="A8535" s="1">
        <v>43091.541666666664</v>
      </c>
      <c r="B8535" s="17">
        <v>19656</v>
      </c>
      <c r="C8535" s="17">
        <v>17947</v>
      </c>
    </row>
    <row r="8536" spans="1:3" x14ac:dyDescent="0.25">
      <c r="A8536" s="1">
        <v>43091.583333333336</v>
      </c>
      <c r="B8536" s="17">
        <v>19843</v>
      </c>
      <c r="C8536" s="17">
        <v>17815</v>
      </c>
    </row>
    <row r="8537" spans="1:3" x14ac:dyDescent="0.25">
      <c r="A8537" s="1">
        <v>43091.625</v>
      </c>
      <c r="B8537" s="17">
        <v>19832</v>
      </c>
      <c r="C8537" s="17">
        <v>17798</v>
      </c>
    </row>
    <row r="8538" spans="1:3" x14ac:dyDescent="0.25">
      <c r="A8538" s="1">
        <v>43091.666666666664</v>
      </c>
      <c r="B8538" s="17">
        <v>20568</v>
      </c>
      <c r="C8538" s="17">
        <v>18452</v>
      </c>
    </row>
    <row r="8539" spans="1:3" x14ac:dyDescent="0.25">
      <c r="A8539" s="1">
        <v>43091.708333333336</v>
      </c>
      <c r="B8539" s="17">
        <v>21458</v>
      </c>
      <c r="C8539" s="17">
        <v>19278</v>
      </c>
    </row>
    <row r="8540" spans="1:3" x14ac:dyDescent="0.25">
      <c r="A8540" s="1">
        <v>43091.75</v>
      </c>
      <c r="B8540" s="17">
        <v>20988</v>
      </c>
      <c r="C8540" s="17">
        <v>18992</v>
      </c>
    </row>
    <row r="8541" spans="1:3" x14ac:dyDescent="0.25">
      <c r="A8541" s="1">
        <v>43091.791666666664</v>
      </c>
      <c r="B8541" s="17">
        <v>21028</v>
      </c>
      <c r="C8541" s="17">
        <v>18705</v>
      </c>
    </row>
    <row r="8542" spans="1:3" x14ac:dyDescent="0.25">
      <c r="A8542" s="1">
        <v>43091.833333333336</v>
      </c>
      <c r="B8542" s="17">
        <v>20618</v>
      </c>
      <c r="C8542" s="17">
        <v>18302</v>
      </c>
    </row>
    <row r="8543" spans="1:3" x14ac:dyDescent="0.25">
      <c r="A8543" s="1">
        <v>43091.875</v>
      </c>
      <c r="B8543" s="17">
        <v>20037</v>
      </c>
      <c r="C8543" s="17">
        <v>17686</v>
      </c>
    </row>
    <row r="8544" spans="1:3" x14ac:dyDescent="0.25">
      <c r="A8544" s="1">
        <v>43091.916666666664</v>
      </c>
      <c r="B8544" s="17">
        <v>18938</v>
      </c>
      <c r="C8544" s="17">
        <v>16676</v>
      </c>
    </row>
    <row r="8545" spans="1:3" x14ac:dyDescent="0.25">
      <c r="A8545" s="1">
        <v>43091.958333333336</v>
      </c>
      <c r="B8545" s="17">
        <v>18090</v>
      </c>
      <c r="C8545" s="17">
        <v>15653</v>
      </c>
    </row>
    <row r="8546" spans="1:3" x14ac:dyDescent="0.25">
      <c r="A8546" s="1">
        <v>43092</v>
      </c>
      <c r="B8546" s="17">
        <v>17177</v>
      </c>
      <c r="C8546" s="17">
        <v>14863</v>
      </c>
    </row>
    <row r="8547" spans="1:3" x14ac:dyDescent="0.25">
      <c r="A8547" s="1">
        <v>43092.041666666664</v>
      </c>
      <c r="B8547" s="17">
        <v>16964</v>
      </c>
      <c r="C8547" s="17">
        <v>14383</v>
      </c>
    </row>
    <row r="8548" spans="1:3" x14ac:dyDescent="0.25">
      <c r="A8548" s="1">
        <v>43092.083333333336</v>
      </c>
      <c r="B8548" s="17">
        <v>16663</v>
      </c>
      <c r="C8548" s="17">
        <v>14146</v>
      </c>
    </row>
    <row r="8549" spans="1:3" x14ac:dyDescent="0.25">
      <c r="A8549" s="1">
        <v>43092.125</v>
      </c>
      <c r="B8549" s="17">
        <v>16607</v>
      </c>
      <c r="C8549" s="17">
        <v>14019</v>
      </c>
    </row>
    <row r="8550" spans="1:3" x14ac:dyDescent="0.25">
      <c r="A8550" s="1">
        <v>43092.166666666664</v>
      </c>
      <c r="B8550" s="17">
        <v>16521</v>
      </c>
      <c r="C8550" s="17">
        <v>13955</v>
      </c>
    </row>
    <row r="8551" spans="1:3" x14ac:dyDescent="0.25">
      <c r="A8551" s="1">
        <v>43092.208333333336</v>
      </c>
      <c r="B8551" s="17">
        <v>16714</v>
      </c>
      <c r="C8551" s="17">
        <v>14124</v>
      </c>
    </row>
    <row r="8552" spans="1:3" x14ac:dyDescent="0.25">
      <c r="A8552" s="1">
        <v>43092.25</v>
      </c>
      <c r="B8552" s="17">
        <v>17117</v>
      </c>
      <c r="C8552" s="17">
        <v>14510</v>
      </c>
    </row>
    <row r="8553" spans="1:3" x14ac:dyDescent="0.25">
      <c r="A8553" s="1">
        <v>43092.291666666664</v>
      </c>
      <c r="B8553" s="17">
        <v>17921</v>
      </c>
      <c r="C8553" s="17">
        <v>15210</v>
      </c>
    </row>
    <row r="8554" spans="1:3" x14ac:dyDescent="0.25">
      <c r="A8554" s="1">
        <v>43092.333333333336</v>
      </c>
      <c r="B8554" s="17">
        <v>18668</v>
      </c>
      <c r="C8554" s="17">
        <v>15980</v>
      </c>
    </row>
    <row r="8555" spans="1:3" x14ac:dyDescent="0.25">
      <c r="A8555" s="1">
        <v>43092.375</v>
      </c>
      <c r="B8555" s="17">
        <v>19361</v>
      </c>
      <c r="C8555" s="17">
        <v>16715</v>
      </c>
    </row>
    <row r="8556" spans="1:3" x14ac:dyDescent="0.25">
      <c r="A8556" s="1">
        <v>43092.416666666664</v>
      </c>
      <c r="B8556" s="17">
        <v>19734</v>
      </c>
      <c r="C8556" s="17">
        <v>17165</v>
      </c>
    </row>
    <row r="8557" spans="1:3" x14ac:dyDescent="0.25">
      <c r="A8557" s="1">
        <v>43092.458333333336</v>
      </c>
      <c r="B8557" s="17">
        <v>19967</v>
      </c>
      <c r="C8557" s="17">
        <v>17422</v>
      </c>
    </row>
    <row r="8558" spans="1:3" x14ac:dyDescent="0.25">
      <c r="A8558" s="1">
        <v>43092.5</v>
      </c>
      <c r="B8558" s="17">
        <v>19710</v>
      </c>
      <c r="C8558" s="17">
        <v>17323</v>
      </c>
    </row>
    <row r="8559" spans="1:3" x14ac:dyDescent="0.25">
      <c r="A8559" s="1">
        <v>43092.541666666664</v>
      </c>
      <c r="B8559" s="17">
        <v>19579</v>
      </c>
      <c r="C8559" s="17">
        <v>16923</v>
      </c>
    </row>
    <row r="8560" spans="1:3" x14ac:dyDescent="0.25">
      <c r="A8560" s="1">
        <v>43092.583333333336</v>
      </c>
      <c r="B8560" s="17">
        <v>19353</v>
      </c>
      <c r="C8560" s="17">
        <v>16731</v>
      </c>
    </row>
    <row r="8561" spans="1:3" x14ac:dyDescent="0.25">
      <c r="A8561" s="1">
        <v>43092.625</v>
      </c>
      <c r="B8561" s="17">
        <v>18726</v>
      </c>
      <c r="C8561" s="17">
        <v>16524</v>
      </c>
    </row>
    <row r="8562" spans="1:3" x14ac:dyDescent="0.25">
      <c r="A8562" s="1">
        <v>43092.666666666664</v>
      </c>
      <c r="B8562" s="17">
        <v>19651</v>
      </c>
      <c r="C8562" s="17">
        <v>17007</v>
      </c>
    </row>
    <row r="8563" spans="1:3" x14ac:dyDescent="0.25">
      <c r="A8563" s="1">
        <v>43092.708333333336</v>
      </c>
      <c r="B8563" s="17">
        <v>20597</v>
      </c>
      <c r="C8563" s="17">
        <v>17954</v>
      </c>
    </row>
    <row r="8564" spans="1:3" x14ac:dyDescent="0.25">
      <c r="A8564" s="1">
        <v>43092.75</v>
      </c>
      <c r="B8564" s="17">
        <v>20549</v>
      </c>
      <c r="C8564" s="17">
        <v>17907</v>
      </c>
    </row>
    <row r="8565" spans="1:3" x14ac:dyDescent="0.25">
      <c r="A8565" s="1">
        <v>43092.791666666664</v>
      </c>
      <c r="B8565" s="17">
        <v>20146</v>
      </c>
      <c r="C8565" s="17">
        <v>17549</v>
      </c>
    </row>
    <row r="8566" spans="1:3" x14ac:dyDescent="0.25">
      <c r="A8566" s="1">
        <v>43092.833333333336</v>
      </c>
      <c r="B8566" s="17">
        <v>19859</v>
      </c>
      <c r="C8566" s="17">
        <v>17196</v>
      </c>
    </row>
    <row r="8567" spans="1:3" x14ac:dyDescent="0.25">
      <c r="A8567" s="1">
        <v>43092.875</v>
      </c>
      <c r="B8567" s="17">
        <v>19448</v>
      </c>
      <c r="C8567" s="17">
        <v>16668</v>
      </c>
    </row>
    <row r="8568" spans="1:3" x14ac:dyDescent="0.25">
      <c r="A8568" s="1">
        <v>43092.916666666664</v>
      </c>
      <c r="B8568" s="17">
        <v>18352</v>
      </c>
      <c r="C8568" s="17">
        <v>15918</v>
      </c>
    </row>
    <row r="8569" spans="1:3" x14ac:dyDescent="0.25">
      <c r="A8569" s="1">
        <v>43092.958333333336</v>
      </c>
      <c r="B8569" s="17">
        <v>17344</v>
      </c>
      <c r="C8569" s="17">
        <v>14936</v>
      </c>
    </row>
    <row r="8570" spans="1:3" x14ac:dyDescent="0.25">
      <c r="A8570" s="1">
        <v>43093</v>
      </c>
      <c r="B8570" s="17">
        <v>16760</v>
      </c>
      <c r="C8570" s="17">
        <v>14266</v>
      </c>
    </row>
    <row r="8571" spans="1:3" x14ac:dyDescent="0.25">
      <c r="A8571" s="1">
        <v>43093.041666666664</v>
      </c>
      <c r="B8571" s="17">
        <v>16035</v>
      </c>
      <c r="C8571" s="17">
        <v>13529</v>
      </c>
    </row>
    <row r="8572" spans="1:3" x14ac:dyDescent="0.25">
      <c r="A8572" s="1">
        <v>43093.083333333336</v>
      </c>
      <c r="B8572" s="17">
        <v>15688</v>
      </c>
      <c r="C8572" s="17">
        <v>13450</v>
      </c>
    </row>
    <row r="8573" spans="1:3" x14ac:dyDescent="0.25">
      <c r="A8573" s="1">
        <v>43093.125</v>
      </c>
      <c r="B8573" s="17">
        <v>15606</v>
      </c>
      <c r="C8573" s="17">
        <v>13178</v>
      </c>
    </row>
    <row r="8574" spans="1:3" x14ac:dyDescent="0.25">
      <c r="A8574" s="1">
        <v>43093.166666666664</v>
      </c>
      <c r="B8574" s="17">
        <v>15708</v>
      </c>
      <c r="C8574" s="17">
        <v>13195</v>
      </c>
    </row>
    <row r="8575" spans="1:3" x14ac:dyDescent="0.25">
      <c r="A8575" s="1">
        <v>43093.208333333336</v>
      </c>
      <c r="B8575" s="17">
        <v>15946</v>
      </c>
      <c r="C8575" s="17">
        <v>13432</v>
      </c>
    </row>
    <row r="8576" spans="1:3" x14ac:dyDescent="0.25">
      <c r="A8576" s="1">
        <v>43093.25</v>
      </c>
      <c r="B8576" s="17">
        <v>16290</v>
      </c>
      <c r="C8576" s="17">
        <v>13845</v>
      </c>
    </row>
    <row r="8577" spans="1:3" x14ac:dyDescent="0.25">
      <c r="A8577" s="1">
        <v>43093.291666666664</v>
      </c>
      <c r="B8577" s="17">
        <v>17153</v>
      </c>
      <c r="C8577" s="17">
        <v>14700</v>
      </c>
    </row>
    <row r="8578" spans="1:3" x14ac:dyDescent="0.25">
      <c r="A8578" s="1">
        <v>43093.333333333336</v>
      </c>
      <c r="B8578" s="17">
        <v>17512</v>
      </c>
      <c r="C8578" s="17">
        <v>15434</v>
      </c>
    </row>
    <row r="8579" spans="1:3" x14ac:dyDescent="0.25">
      <c r="A8579" s="1">
        <v>43093.375</v>
      </c>
      <c r="B8579" s="17">
        <v>18271</v>
      </c>
      <c r="C8579" s="17">
        <v>16038</v>
      </c>
    </row>
    <row r="8580" spans="1:3" x14ac:dyDescent="0.25">
      <c r="A8580" s="1">
        <v>43093.416666666664</v>
      </c>
      <c r="B8580" s="17">
        <v>18258</v>
      </c>
      <c r="C8580" s="17">
        <v>16008</v>
      </c>
    </row>
    <row r="8581" spans="1:3" x14ac:dyDescent="0.25">
      <c r="A8581" s="1">
        <v>43093.458333333336</v>
      </c>
      <c r="B8581" s="17">
        <v>18346</v>
      </c>
      <c r="C8581" s="17">
        <v>16082</v>
      </c>
    </row>
    <row r="8582" spans="1:3" x14ac:dyDescent="0.25">
      <c r="A8582" s="1">
        <v>43093.5</v>
      </c>
      <c r="B8582" s="17">
        <v>18399</v>
      </c>
      <c r="C8582" s="17">
        <v>16058</v>
      </c>
    </row>
    <row r="8583" spans="1:3" x14ac:dyDescent="0.25">
      <c r="A8583" s="1">
        <v>43093.541666666664</v>
      </c>
      <c r="B8583" s="17">
        <v>18471</v>
      </c>
      <c r="C8583" s="17">
        <v>16181</v>
      </c>
    </row>
    <row r="8584" spans="1:3" x14ac:dyDescent="0.25">
      <c r="A8584" s="1">
        <v>43093.583333333336</v>
      </c>
      <c r="B8584" s="17">
        <v>18316</v>
      </c>
      <c r="C8584" s="17">
        <v>16149</v>
      </c>
    </row>
    <row r="8585" spans="1:3" x14ac:dyDescent="0.25">
      <c r="A8585" s="1">
        <v>43093.625</v>
      </c>
      <c r="B8585" s="17">
        <v>18420</v>
      </c>
      <c r="C8585" s="17">
        <v>16286</v>
      </c>
    </row>
    <row r="8586" spans="1:3" x14ac:dyDescent="0.25">
      <c r="A8586" s="1">
        <v>43093.666666666664</v>
      </c>
      <c r="B8586" s="17">
        <v>18884</v>
      </c>
      <c r="C8586" s="17">
        <v>16887</v>
      </c>
    </row>
    <row r="8587" spans="1:3" x14ac:dyDescent="0.25">
      <c r="A8587" s="1">
        <v>43093.708333333336</v>
      </c>
      <c r="B8587" s="17">
        <v>19300</v>
      </c>
      <c r="C8587" s="17">
        <v>17404</v>
      </c>
    </row>
    <row r="8588" spans="1:3" x14ac:dyDescent="0.25">
      <c r="A8588" s="1">
        <v>43093.75</v>
      </c>
      <c r="B8588" s="17">
        <v>19107</v>
      </c>
      <c r="C8588" s="17">
        <v>17041</v>
      </c>
    </row>
    <row r="8589" spans="1:3" x14ac:dyDescent="0.25">
      <c r="A8589" s="1">
        <v>43093.791666666664</v>
      </c>
      <c r="B8589" s="17">
        <v>18563</v>
      </c>
      <c r="C8589" s="17">
        <v>16505</v>
      </c>
    </row>
    <row r="8590" spans="1:3" x14ac:dyDescent="0.25">
      <c r="A8590" s="1">
        <v>43093.833333333336</v>
      </c>
      <c r="B8590" s="17">
        <v>18227</v>
      </c>
      <c r="C8590" s="17">
        <v>16219</v>
      </c>
    </row>
    <row r="8591" spans="1:3" x14ac:dyDescent="0.25">
      <c r="A8591" s="1">
        <v>43093.875</v>
      </c>
      <c r="B8591" s="17">
        <v>17778</v>
      </c>
      <c r="C8591" s="17">
        <v>15870</v>
      </c>
    </row>
    <row r="8592" spans="1:3" x14ac:dyDescent="0.25">
      <c r="A8592" s="1">
        <v>43093.916666666664</v>
      </c>
      <c r="B8592" s="17">
        <v>17532</v>
      </c>
      <c r="C8592" s="17">
        <v>15333</v>
      </c>
    </row>
    <row r="8593" spans="1:3" x14ac:dyDescent="0.25">
      <c r="A8593" s="1">
        <v>43093.958333333336</v>
      </c>
      <c r="B8593" s="17">
        <v>16948</v>
      </c>
      <c r="C8593" s="17">
        <v>14571</v>
      </c>
    </row>
    <row r="8594" spans="1:3" x14ac:dyDescent="0.25">
      <c r="A8594" s="1">
        <v>43094</v>
      </c>
      <c r="B8594" s="17">
        <v>16512</v>
      </c>
      <c r="C8594" s="17">
        <v>13882</v>
      </c>
    </row>
    <row r="8595" spans="1:3" x14ac:dyDescent="0.25">
      <c r="A8595" s="1">
        <v>43094.041666666664</v>
      </c>
      <c r="B8595" s="17">
        <v>15790</v>
      </c>
      <c r="C8595" s="17">
        <v>13263</v>
      </c>
    </row>
    <row r="8596" spans="1:3" x14ac:dyDescent="0.25">
      <c r="A8596" s="1">
        <v>43094.083333333336</v>
      </c>
      <c r="B8596" s="17">
        <v>15043</v>
      </c>
      <c r="C8596" s="17">
        <v>12928</v>
      </c>
    </row>
    <row r="8597" spans="1:3" x14ac:dyDescent="0.25">
      <c r="A8597" s="1">
        <v>43094.125</v>
      </c>
      <c r="B8597" s="17">
        <v>14949</v>
      </c>
      <c r="C8597" s="17">
        <v>12822</v>
      </c>
    </row>
    <row r="8598" spans="1:3" x14ac:dyDescent="0.25">
      <c r="A8598" s="1">
        <v>43094.166666666664</v>
      </c>
      <c r="B8598" s="17">
        <v>14900</v>
      </c>
      <c r="C8598" s="17">
        <v>12756</v>
      </c>
    </row>
    <row r="8599" spans="1:3" x14ac:dyDescent="0.25">
      <c r="A8599" s="1">
        <v>43094.208333333336</v>
      </c>
      <c r="B8599" s="17">
        <v>15311</v>
      </c>
      <c r="C8599" s="17">
        <v>12877</v>
      </c>
    </row>
    <row r="8600" spans="1:3" x14ac:dyDescent="0.25">
      <c r="A8600" s="1">
        <v>43094.25</v>
      </c>
      <c r="B8600" s="17">
        <v>15290</v>
      </c>
      <c r="C8600" s="17">
        <v>13339</v>
      </c>
    </row>
    <row r="8601" spans="1:3" x14ac:dyDescent="0.25">
      <c r="A8601" s="1">
        <v>43094.291666666664</v>
      </c>
      <c r="B8601" s="17">
        <v>15993</v>
      </c>
      <c r="C8601" s="17">
        <v>13889</v>
      </c>
    </row>
    <row r="8602" spans="1:3" x14ac:dyDescent="0.25">
      <c r="A8602" s="1">
        <v>43094.333333333336</v>
      </c>
      <c r="B8602" s="17">
        <v>16799</v>
      </c>
      <c r="C8602" s="17">
        <v>14417</v>
      </c>
    </row>
    <row r="8603" spans="1:3" x14ac:dyDescent="0.25">
      <c r="A8603" s="1">
        <v>43094.375</v>
      </c>
      <c r="B8603" s="17">
        <v>17328</v>
      </c>
      <c r="C8603" s="17">
        <v>14902</v>
      </c>
    </row>
    <row r="8604" spans="1:3" x14ac:dyDescent="0.25">
      <c r="A8604" s="1">
        <v>43094.416666666664</v>
      </c>
      <c r="B8604" s="17">
        <v>17365</v>
      </c>
      <c r="C8604" s="17">
        <v>15034</v>
      </c>
    </row>
    <row r="8605" spans="1:3" x14ac:dyDescent="0.25">
      <c r="A8605" s="1">
        <v>43094.458333333336</v>
      </c>
      <c r="B8605" s="17">
        <v>17358</v>
      </c>
      <c r="C8605" s="17">
        <v>15018</v>
      </c>
    </row>
    <row r="8606" spans="1:3" x14ac:dyDescent="0.25">
      <c r="A8606" s="1">
        <v>43094.5</v>
      </c>
      <c r="B8606" s="17">
        <v>17615</v>
      </c>
      <c r="C8606" s="17">
        <v>15016</v>
      </c>
    </row>
    <row r="8607" spans="1:3" x14ac:dyDescent="0.25">
      <c r="A8607" s="1">
        <v>43094.541666666664</v>
      </c>
      <c r="B8607" s="17">
        <v>17182</v>
      </c>
      <c r="C8607" s="17">
        <v>14987</v>
      </c>
    </row>
    <row r="8608" spans="1:3" x14ac:dyDescent="0.25">
      <c r="A8608" s="1">
        <v>43094.583333333336</v>
      </c>
      <c r="B8608" s="17">
        <v>17461</v>
      </c>
      <c r="C8608" s="17">
        <v>15050</v>
      </c>
    </row>
    <row r="8609" spans="1:3" x14ac:dyDescent="0.25">
      <c r="A8609" s="1">
        <v>43094.625</v>
      </c>
      <c r="B8609" s="17">
        <v>17417</v>
      </c>
      <c r="C8609" s="17">
        <v>15167</v>
      </c>
    </row>
    <row r="8610" spans="1:3" x14ac:dyDescent="0.25">
      <c r="A8610" s="1">
        <v>43094.666666666664</v>
      </c>
      <c r="B8610" s="17">
        <v>18135</v>
      </c>
      <c r="C8610" s="17">
        <v>15917</v>
      </c>
    </row>
    <row r="8611" spans="1:3" x14ac:dyDescent="0.25">
      <c r="A8611" s="1">
        <v>43094.708333333336</v>
      </c>
      <c r="B8611" s="17">
        <v>18761</v>
      </c>
      <c r="C8611" s="17">
        <v>16519</v>
      </c>
    </row>
    <row r="8612" spans="1:3" x14ac:dyDescent="0.25">
      <c r="A8612" s="1">
        <v>43094.75</v>
      </c>
      <c r="B8612" s="17">
        <v>18457</v>
      </c>
      <c r="C8612" s="17">
        <v>16140</v>
      </c>
    </row>
    <row r="8613" spans="1:3" x14ac:dyDescent="0.25">
      <c r="A8613" s="1">
        <v>43094.791666666664</v>
      </c>
      <c r="B8613" s="17">
        <v>18018</v>
      </c>
      <c r="C8613" s="17">
        <v>15887</v>
      </c>
    </row>
    <row r="8614" spans="1:3" x14ac:dyDescent="0.25">
      <c r="A8614" s="1">
        <v>43094.833333333336</v>
      </c>
      <c r="B8614" s="17">
        <v>18096</v>
      </c>
      <c r="C8614" s="17">
        <v>15795</v>
      </c>
    </row>
    <row r="8615" spans="1:3" x14ac:dyDescent="0.25">
      <c r="A8615" s="1">
        <v>43094.875</v>
      </c>
      <c r="B8615" s="17">
        <v>17866</v>
      </c>
      <c r="C8615" s="17">
        <v>15589</v>
      </c>
    </row>
    <row r="8616" spans="1:3" x14ac:dyDescent="0.25">
      <c r="A8616" s="1">
        <v>43094.916666666664</v>
      </c>
      <c r="B8616" s="17">
        <v>17447</v>
      </c>
      <c r="C8616" s="17">
        <v>15102</v>
      </c>
    </row>
    <row r="8617" spans="1:3" x14ac:dyDescent="0.25">
      <c r="A8617" s="1">
        <v>43094.958333333336</v>
      </c>
      <c r="B8617" s="17">
        <v>16755</v>
      </c>
      <c r="C8617" s="17">
        <v>14441</v>
      </c>
    </row>
    <row r="8618" spans="1:3" x14ac:dyDescent="0.25">
      <c r="A8618" s="1">
        <v>43095</v>
      </c>
      <c r="B8618" s="17">
        <v>16067</v>
      </c>
      <c r="C8618" s="17">
        <v>13963</v>
      </c>
    </row>
    <row r="8619" spans="1:3" x14ac:dyDescent="0.25">
      <c r="A8619" s="1">
        <v>43095.041666666664</v>
      </c>
      <c r="B8619" s="17">
        <v>15821</v>
      </c>
      <c r="C8619" s="17">
        <v>13600</v>
      </c>
    </row>
    <row r="8620" spans="1:3" x14ac:dyDescent="0.25">
      <c r="A8620" s="1">
        <v>43095.083333333336</v>
      </c>
      <c r="B8620" s="17">
        <v>15533</v>
      </c>
      <c r="C8620" s="17">
        <v>13397</v>
      </c>
    </row>
    <row r="8621" spans="1:3" x14ac:dyDescent="0.25">
      <c r="A8621" s="1">
        <v>43095.125</v>
      </c>
      <c r="B8621" s="17">
        <v>15559</v>
      </c>
      <c r="C8621" s="17">
        <v>13360</v>
      </c>
    </row>
    <row r="8622" spans="1:3" x14ac:dyDescent="0.25">
      <c r="A8622" s="1">
        <v>43095.166666666664</v>
      </c>
      <c r="B8622" s="17">
        <v>15687</v>
      </c>
      <c r="C8622" s="17">
        <v>13440</v>
      </c>
    </row>
    <row r="8623" spans="1:3" x14ac:dyDescent="0.25">
      <c r="A8623" s="1">
        <v>43095.208333333336</v>
      </c>
      <c r="B8623" s="17">
        <v>16122</v>
      </c>
      <c r="C8623" s="17">
        <v>13770</v>
      </c>
    </row>
    <row r="8624" spans="1:3" x14ac:dyDescent="0.25">
      <c r="A8624" s="1">
        <v>43095.25</v>
      </c>
      <c r="B8624" s="17">
        <v>16956</v>
      </c>
      <c r="C8624" s="17">
        <v>14315</v>
      </c>
    </row>
    <row r="8625" spans="1:3" x14ac:dyDescent="0.25">
      <c r="A8625" s="1">
        <v>43095.291666666664</v>
      </c>
      <c r="B8625" s="17">
        <v>17631</v>
      </c>
      <c r="C8625" s="17">
        <v>14950</v>
      </c>
    </row>
    <row r="8626" spans="1:3" x14ac:dyDescent="0.25">
      <c r="A8626" s="1">
        <v>43095.333333333336</v>
      </c>
      <c r="B8626" s="17">
        <v>17998</v>
      </c>
      <c r="C8626" s="17">
        <v>15312</v>
      </c>
    </row>
    <row r="8627" spans="1:3" x14ac:dyDescent="0.25">
      <c r="A8627" s="1">
        <v>43095.375</v>
      </c>
      <c r="B8627" s="17">
        <v>18381</v>
      </c>
      <c r="C8627" s="17">
        <v>15708</v>
      </c>
    </row>
    <row r="8628" spans="1:3" x14ac:dyDescent="0.25">
      <c r="A8628" s="1">
        <v>43095.416666666664</v>
      </c>
      <c r="B8628" s="17">
        <v>18324</v>
      </c>
      <c r="C8628" s="17">
        <v>15825</v>
      </c>
    </row>
    <row r="8629" spans="1:3" x14ac:dyDescent="0.25">
      <c r="A8629" s="1">
        <v>43095.458333333336</v>
      </c>
      <c r="B8629" s="17">
        <v>18433</v>
      </c>
      <c r="C8629" s="17">
        <v>15804</v>
      </c>
    </row>
    <row r="8630" spans="1:3" x14ac:dyDescent="0.25">
      <c r="A8630" s="1">
        <v>43095.5</v>
      </c>
      <c r="B8630" s="17">
        <v>18510</v>
      </c>
      <c r="C8630" s="17">
        <v>15719</v>
      </c>
    </row>
    <row r="8631" spans="1:3" x14ac:dyDescent="0.25">
      <c r="A8631" s="1">
        <v>43095.541666666664</v>
      </c>
      <c r="B8631" s="17">
        <v>18339</v>
      </c>
      <c r="C8631" s="17">
        <v>15606</v>
      </c>
    </row>
    <row r="8632" spans="1:3" x14ac:dyDescent="0.25">
      <c r="A8632" s="1">
        <v>43095.583333333336</v>
      </c>
      <c r="B8632" s="17">
        <v>18472</v>
      </c>
      <c r="C8632" s="17">
        <v>15706</v>
      </c>
    </row>
    <row r="8633" spans="1:3" x14ac:dyDescent="0.25">
      <c r="A8633" s="1">
        <v>43095.625</v>
      </c>
      <c r="B8633" s="17">
        <v>18793</v>
      </c>
      <c r="C8633" s="17">
        <v>16171</v>
      </c>
    </row>
    <row r="8634" spans="1:3" x14ac:dyDescent="0.25">
      <c r="A8634" s="1">
        <v>43095.666666666664</v>
      </c>
      <c r="B8634" s="17">
        <v>19827</v>
      </c>
      <c r="C8634" s="17">
        <v>17114</v>
      </c>
    </row>
    <row r="8635" spans="1:3" x14ac:dyDescent="0.25">
      <c r="A8635" s="1">
        <v>43095.708333333336</v>
      </c>
      <c r="B8635" s="17">
        <v>21158</v>
      </c>
      <c r="C8635" s="17">
        <v>18278</v>
      </c>
    </row>
    <row r="8636" spans="1:3" x14ac:dyDescent="0.25">
      <c r="A8636" s="1">
        <v>43095.75</v>
      </c>
      <c r="B8636" s="17">
        <v>21201</v>
      </c>
      <c r="C8636" s="17">
        <v>18271</v>
      </c>
    </row>
    <row r="8637" spans="1:3" x14ac:dyDescent="0.25">
      <c r="A8637" s="1">
        <v>43095.791666666664</v>
      </c>
      <c r="B8637" s="17">
        <v>21002</v>
      </c>
      <c r="C8637" s="17">
        <v>17947</v>
      </c>
    </row>
    <row r="8638" spans="1:3" x14ac:dyDescent="0.25">
      <c r="A8638" s="1">
        <v>43095.833333333336</v>
      </c>
      <c r="B8638" s="17">
        <v>20736</v>
      </c>
      <c r="C8638" s="17">
        <v>17697</v>
      </c>
    </row>
    <row r="8639" spans="1:3" x14ac:dyDescent="0.25">
      <c r="A8639" s="1">
        <v>43095.875</v>
      </c>
      <c r="B8639" s="17">
        <v>20167</v>
      </c>
      <c r="C8639" s="17">
        <v>17208</v>
      </c>
    </row>
    <row r="8640" spans="1:3" x14ac:dyDescent="0.25">
      <c r="A8640" s="1">
        <v>43095.916666666664</v>
      </c>
      <c r="B8640" s="17">
        <v>19277</v>
      </c>
      <c r="C8640" s="17">
        <v>16524</v>
      </c>
    </row>
    <row r="8641" spans="1:3" x14ac:dyDescent="0.25">
      <c r="A8641" s="1">
        <v>43095.958333333336</v>
      </c>
      <c r="B8641" s="17">
        <v>18306</v>
      </c>
      <c r="C8641" s="17">
        <v>15549</v>
      </c>
    </row>
    <row r="8642" spans="1:3" x14ac:dyDescent="0.25">
      <c r="A8642" s="1">
        <v>43096</v>
      </c>
      <c r="B8642" s="17">
        <v>18077</v>
      </c>
      <c r="C8642" s="17">
        <v>15097</v>
      </c>
    </row>
    <row r="8643" spans="1:3" x14ac:dyDescent="0.25">
      <c r="A8643" s="1">
        <v>43096.041666666664</v>
      </c>
      <c r="B8643" s="17">
        <v>17702</v>
      </c>
      <c r="C8643" s="17">
        <v>14750</v>
      </c>
    </row>
    <row r="8644" spans="1:3" x14ac:dyDescent="0.25">
      <c r="A8644" s="1">
        <v>43096.083333333336</v>
      </c>
      <c r="B8644" s="17">
        <v>17710</v>
      </c>
      <c r="C8644" s="17">
        <v>14680</v>
      </c>
    </row>
    <row r="8645" spans="1:3" x14ac:dyDescent="0.25">
      <c r="A8645" s="1">
        <v>43096.125</v>
      </c>
      <c r="B8645" s="17">
        <v>17595</v>
      </c>
      <c r="C8645" s="17">
        <v>14594</v>
      </c>
    </row>
    <row r="8646" spans="1:3" x14ac:dyDescent="0.25">
      <c r="A8646" s="1">
        <v>43096.166666666664</v>
      </c>
      <c r="B8646" s="17">
        <v>17722</v>
      </c>
      <c r="C8646" s="17">
        <v>14797</v>
      </c>
    </row>
    <row r="8647" spans="1:3" x14ac:dyDescent="0.25">
      <c r="A8647" s="1">
        <v>43096.208333333336</v>
      </c>
      <c r="B8647" s="17">
        <v>18244</v>
      </c>
      <c r="C8647" s="17">
        <v>15268</v>
      </c>
    </row>
    <row r="8648" spans="1:3" x14ac:dyDescent="0.25">
      <c r="A8648" s="1">
        <v>43096.25</v>
      </c>
      <c r="B8648" s="17">
        <v>19265</v>
      </c>
      <c r="C8648" s="17">
        <v>16172</v>
      </c>
    </row>
    <row r="8649" spans="1:3" x14ac:dyDescent="0.25">
      <c r="A8649" s="1">
        <v>43096.291666666664</v>
      </c>
      <c r="B8649" s="17">
        <v>20156</v>
      </c>
      <c r="C8649" s="17">
        <v>17061</v>
      </c>
    </row>
    <row r="8650" spans="1:3" x14ac:dyDescent="0.25">
      <c r="A8650" s="1">
        <v>43096.333333333336</v>
      </c>
      <c r="B8650" s="17">
        <v>20191</v>
      </c>
      <c r="C8650" s="17">
        <v>17616</v>
      </c>
    </row>
    <row r="8651" spans="1:3" x14ac:dyDescent="0.25">
      <c r="A8651" s="1">
        <v>43096.375</v>
      </c>
      <c r="B8651" s="17">
        <v>20483</v>
      </c>
      <c r="C8651" s="17">
        <v>17829</v>
      </c>
    </row>
    <row r="8652" spans="1:3" x14ac:dyDescent="0.25">
      <c r="A8652" s="1">
        <v>43096.416666666664</v>
      </c>
      <c r="B8652" s="17">
        <v>20431</v>
      </c>
      <c r="C8652" s="17">
        <v>17724</v>
      </c>
    </row>
    <row r="8653" spans="1:3" x14ac:dyDescent="0.25">
      <c r="A8653" s="1">
        <v>43096.458333333336</v>
      </c>
      <c r="B8653" s="17">
        <v>20399</v>
      </c>
      <c r="C8653" s="17">
        <v>17679</v>
      </c>
    </row>
    <row r="8654" spans="1:3" x14ac:dyDescent="0.25">
      <c r="A8654" s="1">
        <v>43096.5</v>
      </c>
      <c r="B8654" s="17">
        <v>20923</v>
      </c>
      <c r="C8654" s="17">
        <v>17573</v>
      </c>
    </row>
    <row r="8655" spans="1:3" x14ac:dyDescent="0.25">
      <c r="A8655" s="1">
        <v>43096.541666666664</v>
      </c>
      <c r="B8655" s="17">
        <v>20828</v>
      </c>
      <c r="C8655" s="17">
        <v>17528</v>
      </c>
    </row>
    <row r="8656" spans="1:3" x14ac:dyDescent="0.25">
      <c r="A8656" s="1">
        <v>43096.583333333336</v>
      </c>
      <c r="B8656" s="17">
        <v>20889</v>
      </c>
      <c r="C8656" s="17">
        <v>17588</v>
      </c>
    </row>
    <row r="8657" spans="1:3" x14ac:dyDescent="0.25">
      <c r="A8657" s="1">
        <v>43096.625</v>
      </c>
      <c r="B8657" s="17">
        <v>21205</v>
      </c>
      <c r="C8657" s="17">
        <v>17943</v>
      </c>
    </row>
    <row r="8658" spans="1:3" x14ac:dyDescent="0.25">
      <c r="A8658" s="1">
        <v>43096.666666666664</v>
      </c>
      <c r="B8658" s="17">
        <v>21638</v>
      </c>
      <c r="C8658" s="17">
        <v>18694</v>
      </c>
    </row>
    <row r="8659" spans="1:3" x14ac:dyDescent="0.25">
      <c r="A8659" s="1">
        <v>43096.708333333336</v>
      </c>
      <c r="B8659" s="17">
        <v>22803</v>
      </c>
      <c r="C8659" s="17">
        <v>19869</v>
      </c>
    </row>
    <row r="8660" spans="1:3" x14ac:dyDescent="0.25">
      <c r="A8660" s="1">
        <v>43096.75</v>
      </c>
      <c r="B8660" s="17">
        <v>23081</v>
      </c>
      <c r="C8660" s="17">
        <v>19769</v>
      </c>
    </row>
    <row r="8661" spans="1:3" x14ac:dyDescent="0.25">
      <c r="A8661" s="1">
        <v>43096.791666666664</v>
      </c>
      <c r="B8661" s="17">
        <v>22648</v>
      </c>
      <c r="C8661" s="17">
        <v>19627</v>
      </c>
    </row>
    <row r="8662" spans="1:3" x14ac:dyDescent="0.25">
      <c r="A8662" s="1">
        <v>43096.833333333336</v>
      </c>
      <c r="B8662" s="17">
        <v>23214</v>
      </c>
      <c r="C8662" s="17">
        <v>19414</v>
      </c>
    </row>
    <row r="8663" spans="1:3" x14ac:dyDescent="0.25">
      <c r="A8663" s="1">
        <v>43096.875</v>
      </c>
      <c r="B8663" s="17">
        <v>22618</v>
      </c>
      <c r="C8663" s="17">
        <v>18878</v>
      </c>
    </row>
    <row r="8664" spans="1:3" x14ac:dyDescent="0.25">
      <c r="A8664" s="1">
        <v>43096.916666666664</v>
      </c>
      <c r="B8664" s="17">
        <v>20816</v>
      </c>
      <c r="C8664" s="17">
        <v>17787</v>
      </c>
    </row>
    <row r="8665" spans="1:3" x14ac:dyDescent="0.25">
      <c r="A8665" s="1">
        <v>43096.958333333336</v>
      </c>
      <c r="B8665" s="17">
        <v>19589</v>
      </c>
      <c r="C8665" s="17">
        <v>16613</v>
      </c>
    </row>
    <row r="8666" spans="1:3" x14ac:dyDescent="0.25">
      <c r="A8666" s="1">
        <v>43097</v>
      </c>
      <c r="B8666" s="17">
        <v>19205</v>
      </c>
      <c r="C8666" s="17">
        <v>16103</v>
      </c>
    </row>
    <row r="8667" spans="1:3" x14ac:dyDescent="0.25">
      <c r="A8667" s="1">
        <v>43097.041666666664</v>
      </c>
      <c r="B8667" s="17">
        <v>18752</v>
      </c>
      <c r="C8667" s="17">
        <v>15713</v>
      </c>
    </row>
    <row r="8668" spans="1:3" x14ac:dyDescent="0.25">
      <c r="A8668" s="1">
        <v>43097.083333333336</v>
      </c>
      <c r="B8668" s="17">
        <v>18650</v>
      </c>
      <c r="C8668" s="17">
        <v>15599</v>
      </c>
    </row>
    <row r="8669" spans="1:3" x14ac:dyDescent="0.25">
      <c r="A8669" s="1">
        <v>43097.125</v>
      </c>
      <c r="B8669" s="17">
        <v>18519</v>
      </c>
      <c r="C8669" s="17">
        <v>15509</v>
      </c>
    </row>
    <row r="8670" spans="1:3" x14ac:dyDescent="0.25">
      <c r="A8670" s="1">
        <v>43097.166666666664</v>
      </c>
      <c r="B8670" s="17">
        <v>18832</v>
      </c>
      <c r="C8670" s="17">
        <v>15672</v>
      </c>
    </row>
    <row r="8671" spans="1:3" x14ac:dyDescent="0.25">
      <c r="A8671" s="1">
        <v>43097.208333333336</v>
      </c>
      <c r="B8671" s="17">
        <v>19307</v>
      </c>
      <c r="C8671" s="17">
        <v>16100</v>
      </c>
    </row>
    <row r="8672" spans="1:3" x14ac:dyDescent="0.25">
      <c r="A8672" s="1">
        <v>43097.25</v>
      </c>
      <c r="B8672" s="17">
        <v>20357</v>
      </c>
      <c r="C8672" s="17">
        <v>16942</v>
      </c>
    </row>
    <row r="8673" spans="1:3" x14ac:dyDescent="0.25">
      <c r="A8673" s="1">
        <v>43097.291666666664</v>
      </c>
      <c r="B8673" s="17">
        <v>21541</v>
      </c>
      <c r="C8673" s="17">
        <v>17847</v>
      </c>
    </row>
    <row r="8674" spans="1:3" x14ac:dyDescent="0.25">
      <c r="A8674" s="1">
        <v>43097.333333333336</v>
      </c>
      <c r="B8674" s="17">
        <v>22065</v>
      </c>
      <c r="C8674" s="17">
        <v>18346</v>
      </c>
    </row>
    <row r="8675" spans="1:3" x14ac:dyDescent="0.25">
      <c r="A8675" s="1">
        <v>43097.375</v>
      </c>
      <c r="B8675" s="17">
        <v>22033</v>
      </c>
      <c r="C8675" s="17">
        <v>18536</v>
      </c>
    </row>
    <row r="8676" spans="1:3" x14ac:dyDescent="0.25">
      <c r="A8676" s="1">
        <v>43097.416666666664</v>
      </c>
      <c r="B8676" s="17">
        <v>22515</v>
      </c>
      <c r="C8676" s="17">
        <v>18676</v>
      </c>
    </row>
    <row r="8677" spans="1:3" x14ac:dyDescent="0.25">
      <c r="A8677" s="1">
        <v>43097.458333333336</v>
      </c>
      <c r="B8677" s="17">
        <v>22311</v>
      </c>
      <c r="C8677" s="17">
        <v>18554</v>
      </c>
    </row>
    <row r="8678" spans="1:3" x14ac:dyDescent="0.25">
      <c r="A8678" s="1">
        <v>43097.5</v>
      </c>
      <c r="B8678" s="17">
        <v>21744</v>
      </c>
      <c r="C8678" s="17">
        <v>18259</v>
      </c>
    </row>
    <row r="8679" spans="1:3" x14ac:dyDescent="0.25">
      <c r="A8679" s="1">
        <v>43097.541666666664</v>
      </c>
      <c r="B8679" s="17">
        <v>21327</v>
      </c>
      <c r="C8679" s="17">
        <v>18130</v>
      </c>
    </row>
    <row r="8680" spans="1:3" x14ac:dyDescent="0.25">
      <c r="A8680" s="1">
        <v>43097.583333333336</v>
      </c>
      <c r="B8680" s="17">
        <v>21515</v>
      </c>
      <c r="C8680" s="17">
        <v>18127</v>
      </c>
    </row>
    <row r="8681" spans="1:3" x14ac:dyDescent="0.25">
      <c r="A8681" s="1">
        <v>43097.625</v>
      </c>
      <c r="B8681" s="17">
        <v>21471</v>
      </c>
      <c r="C8681" s="17">
        <v>18338</v>
      </c>
    </row>
    <row r="8682" spans="1:3" x14ac:dyDescent="0.25">
      <c r="A8682" s="1">
        <v>43097.666666666664</v>
      </c>
      <c r="B8682" s="17">
        <v>22051</v>
      </c>
      <c r="C8682" s="17">
        <v>19149</v>
      </c>
    </row>
    <row r="8683" spans="1:3" x14ac:dyDescent="0.25">
      <c r="A8683" s="1">
        <v>43097.708333333336</v>
      </c>
      <c r="B8683" s="17">
        <v>22809</v>
      </c>
      <c r="C8683" s="17">
        <v>20008</v>
      </c>
    </row>
    <row r="8684" spans="1:3" x14ac:dyDescent="0.25">
      <c r="A8684" s="1">
        <v>43097.75</v>
      </c>
      <c r="B8684" s="17">
        <v>22692</v>
      </c>
      <c r="C8684" s="17">
        <v>19697</v>
      </c>
    </row>
    <row r="8685" spans="1:3" x14ac:dyDescent="0.25">
      <c r="A8685" s="1">
        <v>43097.791666666664</v>
      </c>
      <c r="B8685" s="17">
        <v>22661</v>
      </c>
      <c r="C8685" s="17">
        <v>19593</v>
      </c>
    </row>
    <row r="8686" spans="1:3" x14ac:dyDescent="0.25">
      <c r="A8686" s="1">
        <v>43097.833333333336</v>
      </c>
      <c r="B8686" s="17">
        <v>22951</v>
      </c>
      <c r="C8686" s="17">
        <v>19478</v>
      </c>
    </row>
    <row r="8687" spans="1:3" x14ac:dyDescent="0.25">
      <c r="A8687" s="1">
        <v>43097.875</v>
      </c>
      <c r="B8687" s="17">
        <v>22537</v>
      </c>
      <c r="C8687" s="17">
        <v>18930</v>
      </c>
    </row>
    <row r="8688" spans="1:3" x14ac:dyDescent="0.25">
      <c r="A8688" s="1">
        <v>43097.916666666664</v>
      </c>
      <c r="B8688" s="17">
        <v>21168</v>
      </c>
      <c r="C8688" s="17">
        <v>17883</v>
      </c>
    </row>
    <row r="8689" spans="1:3" x14ac:dyDescent="0.25">
      <c r="A8689" s="1">
        <v>43097.958333333336</v>
      </c>
      <c r="B8689" s="17">
        <v>19696</v>
      </c>
      <c r="C8689" s="17">
        <v>16733</v>
      </c>
    </row>
    <row r="8690" spans="1:3" x14ac:dyDescent="0.25">
      <c r="A8690" s="1">
        <v>43098</v>
      </c>
      <c r="B8690" s="17">
        <v>19180</v>
      </c>
      <c r="C8690" s="17">
        <v>16038</v>
      </c>
    </row>
    <row r="8691" spans="1:3" x14ac:dyDescent="0.25">
      <c r="A8691" s="1">
        <v>43098.041666666664</v>
      </c>
      <c r="B8691" s="17">
        <v>18673</v>
      </c>
      <c r="C8691" s="17">
        <v>15584</v>
      </c>
    </row>
    <row r="8692" spans="1:3" x14ac:dyDescent="0.25">
      <c r="A8692" s="1">
        <v>43098.083333333336</v>
      </c>
      <c r="B8692" s="17">
        <v>18722</v>
      </c>
      <c r="C8692" s="17">
        <v>15405</v>
      </c>
    </row>
    <row r="8693" spans="1:3" x14ac:dyDescent="0.25">
      <c r="A8693" s="1">
        <v>43098.125</v>
      </c>
      <c r="B8693" s="17">
        <v>18600</v>
      </c>
      <c r="C8693" s="17">
        <v>15277</v>
      </c>
    </row>
    <row r="8694" spans="1:3" x14ac:dyDescent="0.25">
      <c r="A8694" s="1">
        <v>43098.166666666664</v>
      </c>
      <c r="B8694" s="17">
        <v>19045</v>
      </c>
      <c r="C8694" s="17">
        <v>15375</v>
      </c>
    </row>
    <row r="8695" spans="1:3" x14ac:dyDescent="0.25">
      <c r="A8695" s="1">
        <v>43098.208333333336</v>
      </c>
      <c r="B8695" s="17">
        <v>19432</v>
      </c>
      <c r="C8695" s="17">
        <v>15739</v>
      </c>
    </row>
    <row r="8696" spans="1:3" x14ac:dyDescent="0.25">
      <c r="A8696" s="1">
        <v>43098.25</v>
      </c>
      <c r="B8696" s="17">
        <v>20114</v>
      </c>
      <c r="C8696" s="17">
        <v>16476</v>
      </c>
    </row>
    <row r="8697" spans="1:3" x14ac:dyDescent="0.25">
      <c r="A8697" s="1">
        <v>43098.291666666664</v>
      </c>
      <c r="B8697" s="17">
        <v>20885</v>
      </c>
      <c r="C8697" s="17">
        <v>17431</v>
      </c>
    </row>
    <row r="8698" spans="1:3" x14ac:dyDescent="0.25">
      <c r="A8698" s="1">
        <v>43098.333333333336</v>
      </c>
      <c r="B8698" s="17">
        <v>21264</v>
      </c>
      <c r="C8698" s="17">
        <v>17937</v>
      </c>
    </row>
    <row r="8699" spans="1:3" x14ac:dyDescent="0.25">
      <c r="A8699" s="1">
        <v>43098.375</v>
      </c>
      <c r="B8699" s="17">
        <v>21996</v>
      </c>
      <c r="C8699" s="17">
        <v>18316</v>
      </c>
    </row>
    <row r="8700" spans="1:3" x14ac:dyDescent="0.25">
      <c r="A8700" s="1">
        <v>43098.416666666664</v>
      </c>
      <c r="B8700" s="17">
        <v>22267</v>
      </c>
      <c r="C8700" s="17">
        <v>18487</v>
      </c>
    </row>
    <row r="8701" spans="1:3" x14ac:dyDescent="0.25">
      <c r="A8701" s="1">
        <v>43098.458333333336</v>
      </c>
      <c r="B8701" s="17">
        <v>22160</v>
      </c>
      <c r="C8701" s="17">
        <v>18386</v>
      </c>
    </row>
    <row r="8702" spans="1:3" x14ac:dyDescent="0.25">
      <c r="A8702" s="1">
        <v>43098.5</v>
      </c>
      <c r="B8702" s="17">
        <v>21968</v>
      </c>
      <c r="C8702" s="17">
        <v>18088</v>
      </c>
    </row>
    <row r="8703" spans="1:3" x14ac:dyDescent="0.25">
      <c r="A8703" s="1">
        <v>43098.541666666664</v>
      </c>
      <c r="B8703" s="17">
        <v>21721</v>
      </c>
      <c r="C8703" s="17">
        <v>17866</v>
      </c>
    </row>
    <row r="8704" spans="1:3" x14ac:dyDescent="0.25">
      <c r="A8704" s="1">
        <v>43098.583333333336</v>
      </c>
      <c r="B8704" s="17">
        <v>21658</v>
      </c>
      <c r="C8704" s="17">
        <v>17807</v>
      </c>
    </row>
    <row r="8705" spans="1:3" x14ac:dyDescent="0.25">
      <c r="A8705" s="1">
        <v>43098.625</v>
      </c>
      <c r="B8705" s="17">
        <v>22155</v>
      </c>
      <c r="C8705" s="17">
        <v>17933</v>
      </c>
    </row>
    <row r="8706" spans="1:3" x14ac:dyDescent="0.25">
      <c r="A8706" s="1">
        <v>43098.666666666664</v>
      </c>
      <c r="B8706" s="17">
        <v>22096</v>
      </c>
      <c r="C8706" s="17">
        <v>18694</v>
      </c>
    </row>
    <row r="8707" spans="1:3" x14ac:dyDescent="0.25">
      <c r="A8707" s="1">
        <v>43098.708333333336</v>
      </c>
      <c r="B8707" s="17">
        <v>23200</v>
      </c>
      <c r="C8707" s="17">
        <v>19784</v>
      </c>
    </row>
    <row r="8708" spans="1:3" x14ac:dyDescent="0.25">
      <c r="A8708" s="1">
        <v>43098.75</v>
      </c>
      <c r="B8708" s="17">
        <v>22766</v>
      </c>
      <c r="C8708" s="17">
        <v>19520</v>
      </c>
    </row>
    <row r="8709" spans="1:3" x14ac:dyDescent="0.25">
      <c r="A8709" s="1">
        <v>43098.791666666664</v>
      </c>
      <c r="B8709" s="17">
        <v>23207</v>
      </c>
      <c r="C8709" s="17">
        <v>19202</v>
      </c>
    </row>
    <row r="8710" spans="1:3" x14ac:dyDescent="0.25">
      <c r="A8710" s="1">
        <v>43098.833333333336</v>
      </c>
      <c r="B8710" s="17">
        <v>22749</v>
      </c>
      <c r="C8710" s="17">
        <v>19001</v>
      </c>
    </row>
    <row r="8711" spans="1:3" x14ac:dyDescent="0.25">
      <c r="A8711" s="1">
        <v>43098.875</v>
      </c>
      <c r="B8711" s="17">
        <v>22107</v>
      </c>
      <c r="C8711" s="17">
        <v>18450</v>
      </c>
    </row>
    <row r="8712" spans="1:3" x14ac:dyDescent="0.25">
      <c r="A8712" s="1">
        <v>43098.916666666664</v>
      </c>
      <c r="B8712" s="17">
        <v>20632</v>
      </c>
      <c r="C8712" s="17">
        <v>17483</v>
      </c>
    </row>
    <row r="8713" spans="1:3" x14ac:dyDescent="0.25">
      <c r="A8713" s="1">
        <v>43098.958333333336</v>
      </c>
      <c r="B8713" s="17">
        <v>19632</v>
      </c>
      <c r="C8713" s="17">
        <v>16467</v>
      </c>
    </row>
    <row r="8714" spans="1:3" x14ac:dyDescent="0.25">
      <c r="A8714" s="1">
        <v>43099</v>
      </c>
      <c r="B8714" s="17">
        <v>19599</v>
      </c>
      <c r="C8714" s="17">
        <v>15902</v>
      </c>
    </row>
    <row r="8715" spans="1:3" x14ac:dyDescent="0.25">
      <c r="A8715" s="1">
        <v>43099.041666666664</v>
      </c>
      <c r="B8715" s="17">
        <v>19157</v>
      </c>
      <c r="C8715" s="17">
        <v>15390</v>
      </c>
    </row>
    <row r="8716" spans="1:3" x14ac:dyDescent="0.25">
      <c r="A8716" s="1">
        <v>43099.083333333336</v>
      </c>
      <c r="B8716" s="17">
        <v>18870</v>
      </c>
      <c r="C8716" s="17">
        <v>15153</v>
      </c>
    </row>
    <row r="8717" spans="1:3" x14ac:dyDescent="0.25">
      <c r="A8717" s="1">
        <v>43099.125</v>
      </c>
      <c r="B8717" s="17">
        <v>18636</v>
      </c>
      <c r="C8717" s="17">
        <v>15038</v>
      </c>
    </row>
    <row r="8718" spans="1:3" x14ac:dyDescent="0.25">
      <c r="A8718" s="1">
        <v>43099.166666666664</v>
      </c>
      <c r="B8718" s="17">
        <v>18462</v>
      </c>
      <c r="C8718" s="17">
        <v>15023</v>
      </c>
    </row>
    <row r="8719" spans="1:3" x14ac:dyDescent="0.25">
      <c r="A8719" s="1">
        <v>43099.208333333336</v>
      </c>
      <c r="B8719" s="17">
        <v>18814</v>
      </c>
      <c r="C8719" s="17">
        <v>15254</v>
      </c>
    </row>
    <row r="8720" spans="1:3" x14ac:dyDescent="0.25">
      <c r="A8720" s="1">
        <v>43099.25</v>
      </c>
      <c r="B8720" s="17">
        <v>18888</v>
      </c>
      <c r="C8720" s="17">
        <v>15545</v>
      </c>
    </row>
    <row r="8721" spans="1:3" x14ac:dyDescent="0.25">
      <c r="A8721" s="1">
        <v>43099.291666666664</v>
      </c>
      <c r="B8721" s="17">
        <v>19971</v>
      </c>
      <c r="C8721" s="17">
        <v>16103</v>
      </c>
    </row>
    <row r="8722" spans="1:3" x14ac:dyDescent="0.25">
      <c r="A8722" s="1">
        <v>43099.333333333336</v>
      </c>
      <c r="B8722" s="17">
        <v>20914</v>
      </c>
      <c r="C8722" s="17">
        <v>16658</v>
      </c>
    </row>
    <row r="8723" spans="1:3" x14ac:dyDescent="0.25">
      <c r="A8723" s="1">
        <v>43099.375</v>
      </c>
      <c r="B8723" s="17">
        <v>21546</v>
      </c>
      <c r="C8723" s="17">
        <v>17363</v>
      </c>
    </row>
    <row r="8724" spans="1:3" x14ac:dyDescent="0.25">
      <c r="A8724" s="1">
        <v>43099.416666666664</v>
      </c>
      <c r="B8724" s="17">
        <v>21867</v>
      </c>
      <c r="C8724" s="17">
        <v>17876</v>
      </c>
    </row>
    <row r="8725" spans="1:3" x14ac:dyDescent="0.25">
      <c r="A8725" s="1">
        <v>43099.458333333336</v>
      </c>
      <c r="B8725" s="17">
        <v>21711</v>
      </c>
      <c r="C8725" s="17">
        <v>17767</v>
      </c>
    </row>
    <row r="8726" spans="1:3" x14ac:dyDescent="0.25">
      <c r="A8726" s="1">
        <v>43099.5</v>
      </c>
      <c r="B8726" s="17">
        <v>21596</v>
      </c>
      <c r="C8726" s="17">
        <v>17527</v>
      </c>
    </row>
    <row r="8727" spans="1:3" x14ac:dyDescent="0.25">
      <c r="A8727" s="1">
        <v>43099.541666666664</v>
      </c>
      <c r="B8727" s="17">
        <v>21334</v>
      </c>
      <c r="C8727" s="17">
        <v>17433</v>
      </c>
    </row>
    <row r="8728" spans="1:3" x14ac:dyDescent="0.25">
      <c r="A8728" s="1">
        <v>43099.583333333336</v>
      </c>
      <c r="B8728" s="17">
        <v>20848</v>
      </c>
      <c r="C8728" s="17">
        <v>17129</v>
      </c>
    </row>
    <row r="8729" spans="1:3" x14ac:dyDescent="0.25">
      <c r="A8729" s="1">
        <v>43099.625</v>
      </c>
      <c r="B8729" s="17">
        <v>20830</v>
      </c>
      <c r="C8729" s="17">
        <v>17135</v>
      </c>
    </row>
    <row r="8730" spans="1:3" x14ac:dyDescent="0.25">
      <c r="A8730" s="1">
        <v>43099.666666666664</v>
      </c>
      <c r="B8730" s="17">
        <v>21919</v>
      </c>
      <c r="C8730" s="17">
        <v>17939</v>
      </c>
    </row>
    <row r="8731" spans="1:3" x14ac:dyDescent="0.25">
      <c r="A8731" s="1">
        <v>43099.708333333336</v>
      </c>
      <c r="B8731" s="17">
        <v>22878</v>
      </c>
      <c r="C8731" s="17">
        <v>19140</v>
      </c>
    </row>
    <row r="8732" spans="1:3" x14ac:dyDescent="0.25">
      <c r="A8732" s="1">
        <v>43099.75</v>
      </c>
      <c r="B8732" s="17">
        <v>23377</v>
      </c>
      <c r="C8732" s="17">
        <v>19275</v>
      </c>
    </row>
    <row r="8733" spans="1:3" x14ac:dyDescent="0.25">
      <c r="A8733" s="1">
        <v>43099.791666666664</v>
      </c>
      <c r="B8733" s="17">
        <v>22902</v>
      </c>
      <c r="C8733" s="17">
        <v>18900</v>
      </c>
    </row>
    <row r="8734" spans="1:3" x14ac:dyDescent="0.25">
      <c r="A8734" s="1">
        <v>43099.833333333336</v>
      </c>
      <c r="B8734" s="17">
        <v>22642</v>
      </c>
      <c r="C8734" s="17">
        <v>18616</v>
      </c>
    </row>
    <row r="8735" spans="1:3" x14ac:dyDescent="0.25">
      <c r="A8735" s="1">
        <v>43099.875</v>
      </c>
      <c r="B8735" s="17">
        <v>22298</v>
      </c>
      <c r="C8735" s="17">
        <v>18047</v>
      </c>
    </row>
    <row r="8736" spans="1:3" x14ac:dyDescent="0.25">
      <c r="A8736" s="1">
        <v>43099.916666666664</v>
      </c>
      <c r="B8736" s="17">
        <v>21038</v>
      </c>
      <c r="C8736" s="17">
        <v>17275</v>
      </c>
    </row>
    <row r="8737" spans="1:3" x14ac:dyDescent="0.25">
      <c r="A8737" s="1">
        <v>43099.958333333336</v>
      </c>
      <c r="B8737" s="17">
        <v>20176</v>
      </c>
      <c r="C8737" s="17">
        <v>16594</v>
      </c>
    </row>
    <row r="8738" spans="1:3" x14ac:dyDescent="0.25">
      <c r="A8738" s="1">
        <v>43100</v>
      </c>
      <c r="B8738" s="17">
        <v>19500</v>
      </c>
      <c r="C8738" s="17">
        <v>16068</v>
      </c>
    </row>
    <row r="8739" spans="1:3" x14ac:dyDescent="0.25">
      <c r="A8739" s="1">
        <v>43100.041666666664</v>
      </c>
      <c r="B8739" s="17">
        <v>19079</v>
      </c>
      <c r="C8739" s="17">
        <v>15642</v>
      </c>
    </row>
    <row r="8740" spans="1:3" x14ac:dyDescent="0.25">
      <c r="A8740" s="1">
        <v>43100.083333333336</v>
      </c>
      <c r="B8740" s="17">
        <v>18838</v>
      </c>
      <c r="C8740" s="17">
        <v>15425</v>
      </c>
    </row>
    <row r="8741" spans="1:3" x14ac:dyDescent="0.25">
      <c r="A8741" s="1">
        <v>43100.125</v>
      </c>
      <c r="B8741" s="17">
        <v>18669</v>
      </c>
      <c r="C8741" s="17">
        <v>15292</v>
      </c>
    </row>
    <row r="8742" spans="1:3" x14ac:dyDescent="0.25">
      <c r="A8742" s="1">
        <v>43100.166666666664</v>
      </c>
      <c r="B8742" s="17">
        <v>18812</v>
      </c>
      <c r="C8742" s="17">
        <v>15400</v>
      </c>
    </row>
    <row r="8743" spans="1:3" x14ac:dyDescent="0.25">
      <c r="A8743" s="1">
        <v>43100.208333333336</v>
      </c>
      <c r="B8743" s="17">
        <v>19045</v>
      </c>
      <c r="C8743" s="17">
        <v>15588</v>
      </c>
    </row>
    <row r="8744" spans="1:3" x14ac:dyDescent="0.25">
      <c r="A8744" s="1">
        <v>43100.25</v>
      </c>
      <c r="B8744" s="17">
        <v>19208</v>
      </c>
      <c r="C8744" s="17">
        <v>15897</v>
      </c>
    </row>
    <row r="8745" spans="1:3" x14ac:dyDescent="0.25">
      <c r="A8745" s="1">
        <v>43100.291666666664</v>
      </c>
      <c r="B8745" s="17">
        <v>20166</v>
      </c>
      <c r="C8745" s="17">
        <v>16666</v>
      </c>
    </row>
    <row r="8746" spans="1:3" x14ac:dyDescent="0.25">
      <c r="A8746" s="1">
        <v>43100.333333333336</v>
      </c>
      <c r="B8746" s="17">
        <v>20727</v>
      </c>
      <c r="C8746" s="17">
        <v>17261</v>
      </c>
    </row>
    <row r="8747" spans="1:3" x14ac:dyDescent="0.25">
      <c r="A8747" s="1">
        <v>43100.375</v>
      </c>
      <c r="B8747" s="17">
        <v>21179</v>
      </c>
      <c r="C8747" s="17">
        <v>17561</v>
      </c>
    </row>
    <row r="8748" spans="1:3" x14ac:dyDescent="0.25">
      <c r="A8748" s="1">
        <v>43100.416666666664</v>
      </c>
      <c r="B8748" s="17">
        <v>21258</v>
      </c>
      <c r="C8748" s="17">
        <v>17679</v>
      </c>
    </row>
    <row r="8749" spans="1:3" x14ac:dyDescent="0.25">
      <c r="A8749" s="1">
        <v>43100.458333333336</v>
      </c>
      <c r="B8749" s="17">
        <v>21442</v>
      </c>
      <c r="C8749" s="17">
        <v>17817</v>
      </c>
    </row>
    <row r="8750" spans="1:3" x14ac:dyDescent="0.25">
      <c r="A8750" s="1">
        <v>43100.5</v>
      </c>
      <c r="B8750" s="17">
        <v>21252</v>
      </c>
      <c r="C8750" s="17">
        <v>17702</v>
      </c>
    </row>
    <row r="8751" spans="1:3" x14ac:dyDescent="0.25">
      <c r="A8751" s="1">
        <v>43100.541666666664</v>
      </c>
      <c r="B8751" s="17">
        <v>20962</v>
      </c>
      <c r="C8751" s="17">
        <v>17506</v>
      </c>
    </row>
    <row r="8752" spans="1:3" x14ac:dyDescent="0.25">
      <c r="A8752" s="1">
        <v>43100.583333333336</v>
      </c>
      <c r="B8752" s="17">
        <v>20689</v>
      </c>
      <c r="C8752" s="17">
        <v>17500</v>
      </c>
    </row>
    <row r="8753" spans="1:3" x14ac:dyDescent="0.25">
      <c r="A8753" s="1">
        <v>43100.625</v>
      </c>
      <c r="B8753" s="17">
        <v>21152</v>
      </c>
      <c r="C8753" s="17">
        <v>17770</v>
      </c>
    </row>
    <row r="8754" spans="1:3" x14ac:dyDescent="0.25">
      <c r="A8754" s="1">
        <v>43100.666666666664</v>
      </c>
      <c r="B8754" s="17">
        <v>22199</v>
      </c>
      <c r="C8754" s="17">
        <v>18590</v>
      </c>
    </row>
    <row r="8755" spans="1:3" x14ac:dyDescent="0.25">
      <c r="A8755" s="1">
        <v>43100.708333333336</v>
      </c>
      <c r="B8755" s="17">
        <v>23504</v>
      </c>
      <c r="C8755" s="17">
        <v>19829</v>
      </c>
    </row>
    <row r="8756" spans="1:3" x14ac:dyDescent="0.25">
      <c r="A8756" s="1">
        <v>43100.75</v>
      </c>
      <c r="B8756" s="17">
        <v>23262</v>
      </c>
      <c r="C8756" s="17">
        <v>19484</v>
      </c>
    </row>
    <row r="8757" spans="1:3" x14ac:dyDescent="0.25">
      <c r="A8757" s="1">
        <v>43100.791666666664</v>
      </c>
      <c r="B8757" s="17">
        <v>22405</v>
      </c>
      <c r="C8757" s="17">
        <v>18706</v>
      </c>
    </row>
    <row r="8758" spans="1:3" x14ac:dyDescent="0.25">
      <c r="A8758" s="1">
        <v>43100.833333333336</v>
      </c>
      <c r="B8758" s="17">
        <v>22025</v>
      </c>
      <c r="C8758" s="17">
        <v>18284</v>
      </c>
    </row>
    <row r="8759" spans="1:3" x14ac:dyDescent="0.25">
      <c r="A8759" s="1">
        <v>43100.875</v>
      </c>
      <c r="B8759" s="17">
        <v>21594</v>
      </c>
      <c r="C8759" s="17">
        <v>17772</v>
      </c>
    </row>
    <row r="8760" spans="1:3" x14ac:dyDescent="0.25">
      <c r="A8760" s="1">
        <v>43100.916666666664</v>
      </c>
      <c r="B8760" s="17">
        <v>20689</v>
      </c>
      <c r="C8760" s="17">
        <v>17228</v>
      </c>
    </row>
    <row r="8761" spans="1:3" x14ac:dyDescent="0.25">
      <c r="A8761" s="1">
        <v>43100.958333333336</v>
      </c>
      <c r="B8761" s="17">
        <v>20092</v>
      </c>
      <c r="C8761" s="17">
        <v>16842</v>
      </c>
    </row>
    <row r="8762" spans="1:3" x14ac:dyDescent="0.25">
      <c r="A8762" s="1">
        <v>43101</v>
      </c>
      <c r="B8762" s="17">
        <v>18974</v>
      </c>
      <c r="C8762" s="17">
        <v>16627</v>
      </c>
    </row>
    <row r="8763" spans="1:3" x14ac:dyDescent="0.25">
      <c r="A8763" s="1">
        <v>43101.041666666664</v>
      </c>
      <c r="B8763" s="17">
        <v>18447</v>
      </c>
      <c r="C8763" s="17">
        <v>16084</v>
      </c>
    </row>
    <row r="8764" spans="1:3" x14ac:dyDescent="0.25">
      <c r="A8764" s="1">
        <v>43101.083333333336</v>
      </c>
      <c r="B8764" s="17">
        <v>18453</v>
      </c>
      <c r="C8764" s="17">
        <v>15866</v>
      </c>
    </row>
    <row r="8765" spans="1:3" x14ac:dyDescent="0.25">
      <c r="A8765" s="1">
        <v>43101.125</v>
      </c>
      <c r="B8765" s="17">
        <v>18662</v>
      </c>
      <c r="C8765" s="17">
        <v>15725</v>
      </c>
    </row>
    <row r="8766" spans="1:3" x14ac:dyDescent="0.25">
      <c r="A8766" s="1">
        <v>43101.166666666664</v>
      </c>
      <c r="B8766" s="17">
        <v>18060</v>
      </c>
      <c r="C8766" s="17">
        <v>15470</v>
      </c>
    </row>
    <row r="8767" spans="1:3" x14ac:dyDescent="0.25">
      <c r="A8767" s="1">
        <v>43101.208333333336</v>
      </c>
      <c r="B8767" s="17">
        <v>18429</v>
      </c>
      <c r="C8767" s="17">
        <v>15502</v>
      </c>
    </row>
    <row r="8768" spans="1:3" x14ac:dyDescent="0.25">
      <c r="A8768" s="1">
        <v>43101.25</v>
      </c>
      <c r="B8768" s="17">
        <v>19137</v>
      </c>
      <c r="C8768" s="17">
        <v>15750</v>
      </c>
    </row>
    <row r="8769" spans="1:3" x14ac:dyDescent="0.25">
      <c r="A8769" s="1">
        <v>43101.291666666664</v>
      </c>
      <c r="B8769" s="17">
        <v>19470</v>
      </c>
      <c r="C8769" s="17">
        <v>15887</v>
      </c>
    </row>
    <row r="8770" spans="1:3" x14ac:dyDescent="0.25">
      <c r="A8770" s="1">
        <v>43101.333333333336</v>
      </c>
      <c r="B8770" s="17">
        <v>19333</v>
      </c>
      <c r="C8770" s="17">
        <v>15923</v>
      </c>
    </row>
    <row r="8771" spans="1:3" x14ac:dyDescent="0.25">
      <c r="A8771" s="1">
        <v>43101.375</v>
      </c>
      <c r="B8771" s="17">
        <v>19816</v>
      </c>
      <c r="C8771" s="17">
        <v>16381</v>
      </c>
    </row>
    <row r="8772" spans="1:3" x14ac:dyDescent="0.25">
      <c r="A8772" s="1">
        <v>43101.416666666664</v>
      </c>
      <c r="B8772" s="17">
        <v>19667</v>
      </c>
      <c r="C8772" s="17">
        <v>16672</v>
      </c>
    </row>
    <row r="8773" spans="1:3" x14ac:dyDescent="0.25">
      <c r="A8773" s="1">
        <v>43101.458333333336</v>
      </c>
      <c r="B8773" s="17">
        <v>19682</v>
      </c>
      <c r="C8773" s="17">
        <v>16720</v>
      </c>
    </row>
    <row r="8774" spans="1:3" x14ac:dyDescent="0.25">
      <c r="A8774" s="1">
        <v>43101.5</v>
      </c>
      <c r="B8774" s="17">
        <v>19621</v>
      </c>
      <c r="C8774" s="17">
        <v>16839</v>
      </c>
    </row>
    <row r="8775" spans="1:3" x14ac:dyDescent="0.25">
      <c r="A8775" s="1">
        <v>43101.541666666664</v>
      </c>
      <c r="B8775" s="17">
        <v>19600</v>
      </c>
      <c r="C8775" s="17">
        <v>16772</v>
      </c>
    </row>
    <row r="8776" spans="1:3" x14ac:dyDescent="0.25">
      <c r="A8776" s="1">
        <v>43101.583333333336</v>
      </c>
      <c r="B8776" s="17">
        <v>19605</v>
      </c>
      <c r="C8776" s="17">
        <v>16868</v>
      </c>
    </row>
    <row r="8777" spans="1:3" x14ac:dyDescent="0.25">
      <c r="A8777" s="1">
        <v>43101.625</v>
      </c>
      <c r="B8777" s="17">
        <v>20561</v>
      </c>
      <c r="C8777" s="17">
        <v>17314</v>
      </c>
    </row>
    <row r="8778" spans="1:3" x14ac:dyDescent="0.25">
      <c r="A8778" s="1">
        <v>43101.666666666664</v>
      </c>
      <c r="B8778" s="17">
        <v>21717</v>
      </c>
      <c r="C8778" s="17">
        <v>18081</v>
      </c>
    </row>
    <row r="8779" spans="1:3" x14ac:dyDescent="0.25">
      <c r="A8779" s="1">
        <v>43101.708333333336</v>
      </c>
      <c r="B8779" s="17">
        <v>23149</v>
      </c>
      <c r="C8779" s="17">
        <v>19339</v>
      </c>
    </row>
    <row r="8780" spans="1:3" x14ac:dyDescent="0.25">
      <c r="A8780" s="1">
        <v>43101.75</v>
      </c>
      <c r="B8780" s="17">
        <v>22944</v>
      </c>
      <c r="C8780" s="17">
        <v>19249</v>
      </c>
    </row>
    <row r="8781" spans="1:3" x14ac:dyDescent="0.25">
      <c r="A8781" s="1">
        <v>43101.791666666664</v>
      </c>
      <c r="B8781" s="17">
        <v>22851</v>
      </c>
      <c r="C8781" s="17">
        <v>18960</v>
      </c>
    </row>
    <row r="8782" spans="1:3" x14ac:dyDescent="0.25">
      <c r="A8782" s="1">
        <v>43101.833333333336</v>
      </c>
      <c r="B8782" s="17">
        <v>22468</v>
      </c>
      <c r="C8782" s="17">
        <v>18663</v>
      </c>
    </row>
    <row r="8783" spans="1:3" x14ac:dyDescent="0.25">
      <c r="A8783" s="1">
        <v>43101.875</v>
      </c>
      <c r="B8783" s="17">
        <v>21678</v>
      </c>
      <c r="C8783" s="17">
        <v>18074</v>
      </c>
    </row>
    <row r="8784" spans="1:3" x14ac:dyDescent="0.25">
      <c r="A8784" s="1">
        <v>43101.916666666664</v>
      </c>
      <c r="B8784" s="17">
        <v>20233</v>
      </c>
      <c r="C8784" s="17">
        <v>17218</v>
      </c>
    </row>
    <row r="8785" spans="1:3" x14ac:dyDescent="0.25">
      <c r="A8785" s="1">
        <v>43101.958333333336</v>
      </c>
      <c r="B8785" s="17">
        <v>19408</v>
      </c>
      <c r="C8785" s="17">
        <v>16356</v>
      </c>
    </row>
    <row r="8786" spans="1:3" x14ac:dyDescent="0.25">
      <c r="A8786" s="1">
        <v>43102</v>
      </c>
      <c r="B8786" s="17">
        <v>19138</v>
      </c>
      <c r="C8786" s="17">
        <v>15809</v>
      </c>
    </row>
    <row r="8787" spans="1:3" x14ac:dyDescent="0.25">
      <c r="A8787" s="1">
        <v>43102.041666666664</v>
      </c>
      <c r="B8787" s="17">
        <v>18169</v>
      </c>
      <c r="C8787" s="17">
        <v>15465</v>
      </c>
    </row>
    <row r="8788" spans="1:3" x14ac:dyDescent="0.25">
      <c r="A8788" s="1">
        <v>43102.083333333336</v>
      </c>
      <c r="B8788" s="17">
        <v>18272</v>
      </c>
      <c r="C8788" s="17">
        <v>15255</v>
      </c>
    </row>
    <row r="8789" spans="1:3" x14ac:dyDescent="0.25">
      <c r="A8789" s="1">
        <v>43102.125</v>
      </c>
      <c r="B8789" s="17">
        <v>18064</v>
      </c>
      <c r="C8789" s="17">
        <v>15236</v>
      </c>
    </row>
    <row r="8790" spans="1:3" x14ac:dyDescent="0.25">
      <c r="A8790" s="1">
        <v>43102.166666666664</v>
      </c>
      <c r="B8790" s="17">
        <v>18484</v>
      </c>
      <c r="C8790" s="17">
        <v>15275</v>
      </c>
    </row>
    <row r="8791" spans="1:3" x14ac:dyDescent="0.25">
      <c r="A8791" s="1">
        <v>43102.208333333336</v>
      </c>
      <c r="B8791" s="17">
        <v>19221</v>
      </c>
      <c r="C8791" s="17">
        <v>15726</v>
      </c>
    </row>
    <row r="8792" spans="1:3" x14ac:dyDescent="0.25">
      <c r="A8792" s="1">
        <v>43102.25</v>
      </c>
      <c r="B8792" s="17">
        <v>20418</v>
      </c>
      <c r="C8792" s="17">
        <v>16874</v>
      </c>
    </row>
    <row r="8793" spans="1:3" x14ac:dyDescent="0.25">
      <c r="A8793" s="1">
        <v>43102.291666666664</v>
      </c>
      <c r="B8793" s="17">
        <v>21870</v>
      </c>
      <c r="C8793" s="17">
        <v>17897</v>
      </c>
    </row>
    <row r="8794" spans="1:3" x14ac:dyDescent="0.25">
      <c r="A8794" s="1">
        <v>43102.333333333336</v>
      </c>
      <c r="B8794" s="17">
        <v>22284</v>
      </c>
      <c r="C8794" s="17">
        <v>18232</v>
      </c>
    </row>
    <row r="8795" spans="1:3" x14ac:dyDescent="0.25">
      <c r="A8795" s="1">
        <v>43102.375</v>
      </c>
      <c r="B8795" s="17">
        <v>22603</v>
      </c>
      <c r="C8795" s="17">
        <v>18739</v>
      </c>
    </row>
    <row r="8796" spans="1:3" x14ac:dyDescent="0.25">
      <c r="A8796" s="1">
        <v>43102.416666666664</v>
      </c>
      <c r="B8796" s="17">
        <v>23242</v>
      </c>
      <c r="C8796" s="17">
        <v>19030</v>
      </c>
    </row>
    <row r="8797" spans="1:3" x14ac:dyDescent="0.25">
      <c r="A8797" s="1">
        <v>43102.458333333336</v>
      </c>
      <c r="B8797" s="17">
        <v>22869</v>
      </c>
      <c r="C8797" s="17">
        <v>19126</v>
      </c>
    </row>
    <row r="8798" spans="1:3" x14ac:dyDescent="0.25">
      <c r="A8798" s="1">
        <v>43102.5</v>
      </c>
      <c r="B8798" s="17">
        <v>22442</v>
      </c>
      <c r="C8798" s="17">
        <v>18984</v>
      </c>
    </row>
    <row r="8799" spans="1:3" x14ac:dyDescent="0.25">
      <c r="A8799" s="1">
        <v>43102.541666666664</v>
      </c>
      <c r="B8799" s="17">
        <v>21919</v>
      </c>
      <c r="C8799" s="17">
        <v>18873</v>
      </c>
    </row>
    <row r="8800" spans="1:3" x14ac:dyDescent="0.25">
      <c r="A8800" s="1">
        <v>43102.583333333336</v>
      </c>
      <c r="B8800" s="17">
        <v>21872</v>
      </c>
      <c r="C8800" s="17">
        <v>18753</v>
      </c>
    </row>
    <row r="8801" spans="1:3" x14ac:dyDescent="0.25">
      <c r="A8801" s="1">
        <v>43102.625</v>
      </c>
      <c r="B8801" s="17">
        <v>22010</v>
      </c>
      <c r="C8801" s="17">
        <v>18883</v>
      </c>
    </row>
    <row r="8802" spans="1:3" x14ac:dyDescent="0.25">
      <c r="A8802" s="1">
        <v>43102.666666666664</v>
      </c>
      <c r="B8802" s="17">
        <v>22985</v>
      </c>
      <c r="C8802" s="17">
        <v>19396</v>
      </c>
    </row>
    <row r="8803" spans="1:3" x14ac:dyDescent="0.25">
      <c r="A8803" s="1">
        <v>43102.708333333336</v>
      </c>
      <c r="B8803" s="17">
        <v>24161</v>
      </c>
      <c r="C8803" s="17">
        <v>20331</v>
      </c>
    </row>
    <row r="8804" spans="1:3" x14ac:dyDescent="0.25">
      <c r="A8804" s="1">
        <v>43102.75</v>
      </c>
      <c r="B8804" s="17">
        <v>23960</v>
      </c>
      <c r="C8804" s="17">
        <v>19890</v>
      </c>
    </row>
    <row r="8805" spans="1:3" x14ac:dyDescent="0.25">
      <c r="A8805" s="1">
        <v>43102.791666666664</v>
      </c>
      <c r="B8805" s="17">
        <v>23865</v>
      </c>
      <c r="C8805" s="17">
        <v>19937</v>
      </c>
    </row>
    <row r="8806" spans="1:3" x14ac:dyDescent="0.25">
      <c r="A8806" s="1">
        <v>43102.833333333336</v>
      </c>
      <c r="B8806" s="17">
        <v>23367</v>
      </c>
      <c r="C8806" s="17">
        <v>19633</v>
      </c>
    </row>
    <row r="8807" spans="1:3" x14ac:dyDescent="0.25">
      <c r="A8807" s="1">
        <v>43102.875</v>
      </c>
      <c r="B8807" s="17">
        <v>21823</v>
      </c>
      <c r="C8807" s="17">
        <v>18816</v>
      </c>
    </row>
    <row r="8808" spans="1:3" x14ac:dyDescent="0.25">
      <c r="A8808" s="1">
        <v>43102.916666666664</v>
      </c>
      <c r="B8808" s="17">
        <v>20146</v>
      </c>
      <c r="C8808" s="17">
        <v>17792</v>
      </c>
    </row>
    <row r="8809" spans="1:3" x14ac:dyDescent="0.25">
      <c r="A8809" s="1">
        <v>43102.958333333336</v>
      </c>
      <c r="B8809" s="17">
        <v>19628</v>
      </c>
      <c r="C8809" s="17">
        <v>16921</v>
      </c>
    </row>
    <row r="8810" spans="1:3" x14ac:dyDescent="0.25">
      <c r="A8810" s="1">
        <v>43103</v>
      </c>
      <c r="B8810" s="17">
        <v>19030</v>
      </c>
      <c r="C8810" s="17">
        <v>16277</v>
      </c>
    </row>
    <row r="8811" spans="1:3" x14ac:dyDescent="0.25">
      <c r="A8811" s="1">
        <v>43103.041666666664</v>
      </c>
      <c r="B8811" s="17">
        <v>18844</v>
      </c>
      <c r="C8811" s="17">
        <v>15835</v>
      </c>
    </row>
    <row r="8812" spans="1:3" x14ac:dyDescent="0.25">
      <c r="A8812" s="1">
        <v>43103.083333333336</v>
      </c>
      <c r="B8812" s="17">
        <v>18504</v>
      </c>
      <c r="C8812" s="17">
        <v>15606</v>
      </c>
    </row>
    <row r="8813" spans="1:3" x14ac:dyDescent="0.25">
      <c r="A8813" s="1">
        <v>43103.125</v>
      </c>
      <c r="B8813" s="17">
        <v>18315</v>
      </c>
      <c r="C8813" s="17">
        <v>15554</v>
      </c>
    </row>
    <row r="8814" spans="1:3" x14ac:dyDescent="0.25">
      <c r="A8814" s="1">
        <v>43103.166666666664</v>
      </c>
      <c r="B8814" s="17">
        <v>18757</v>
      </c>
      <c r="C8814" s="17">
        <v>15656</v>
      </c>
    </row>
    <row r="8815" spans="1:3" x14ac:dyDescent="0.25">
      <c r="A8815" s="1">
        <v>43103.208333333336</v>
      </c>
      <c r="B8815" s="17">
        <v>19379</v>
      </c>
      <c r="C8815" s="17">
        <v>16088</v>
      </c>
    </row>
    <row r="8816" spans="1:3" x14ac:dyDescent="0.25">
      <c r="A8816" s="1">
        <v>43103.25</v>
      </c>
      <c r="B8816" s="17">
        <v>20617</v>
      </c>
      <c r="C8816" s="17">
        <v>17140</v>
      </c>
    </row>
    <row r="8817" spans="1:3" x14ac:dyDescent="0.25">
      <c r="A8817" s="1">
        <v>43103.291666666664</v>
      </c>
      <c r="B8817" s="17">
        <v>21698</v>
      </c>
      <c r="C8817" s="17">
        <v>18148</v>
      </c>
    </row>
    <row r="8818" spans="1:3" x14ac:dyDescent="0.25">
      <c r="A8818" s="1">
        <v>43103.333333333336</v>
      </c>
      <c r="B8818" s="17">
        <v>21990</v>
      </c>
      <c r="C8818" s="17">
        <v>18464</v>
      </c>
    </row>
    <row r="8819" spans="1:3" x14ac:dyDescent="0.25">
      <c r="A8819" s="1">
        <v>43103.375</v>
      </c>
      <c r="B8819" s="17">
        <v>22435</v>
      </c>
      <c r="C8819" s="17">
        <v>18933</v>
      </c>
    </row>
    <row r="8820" spans="1:3" x14ac:dyDescent="0.25">
      <c r="A8820" s="1">
        <v>43103.416666666664</v>
      </c>
      <c r="B8820" s="17">
        <v>22662</v>
      </c>
      <c r="C8820" s="17">
        <v>19013</v>
      </c>
    </row>
    <row r="8821" spans="1:3" x14ac:dyDescent="0.25">
      <c r="A8821" s="1">
        <v>43103.458333333336</v>
      </c>
      <c r="B8821" s="17">
        <v>22274</v>
      </c>
      <c r="C8821" s="17">
        <v>18830</v>
      </c>
    </row>
    <row r="8822" spans="1:3" x14ac:dyDescent="0.25">
      <c r="A8822" s="1">
        <v>43103.5</v>
      </c>
      <c r="B8822" s="17">
        <v>22384</v>
      </c>
      <c r="C8822" s="17">
        <v>18804</v>
      </c>
    </row>
    <row r="8823" spans="1:3" x14ac:dyDescent="0.25">
      <c r="A8823" s="1">
        <v>43103.541666666664</v>
      </c>
      <c r="B8823" s="17">
        <v>22441</v>
      </c>
      <c r="C8823" s="17">
        <v>18848</v>
      </c>
    </row>
    <row r="8824" spans="1:3" x14ac:dyDescent="0.25">
      <c r="A8824" s="1">
        <v>43103.583333333336</v>
      </c>
      <c r="B8824" s="17">
        <v>22577</v>
      </c>
      <c r="C8824" s="17">
        <v>18860</v>
      </c>
    </row>
    <row r="8825" spans="1:3" x14ac:dyDescent="0.25">
      <c r="A8825" s="1">
        <v>43103.625</v>
      </c>
      <c r="B8825" s="17">
        <v>22805</v>
      </c>
      <c r="C8825" s="17">
        <v>19119</v>
      </c>
    </row>
    <row r="8826" spans="1:3" x14ac:dyDescent="0.25">
      <c r="A8826" s="1">
        <v>43103.666666666664</v>
      </c>
      <c r="B8826" s="17">
        <v>23689</v>
      </c>
      <c r="C8826" s="17">
        <v>19471</v>
      </c>
    </row>
    <row r="8827" spans="1:3" x14ac:dyDescent="0.25">
      <c r="A8827" s="1">
        <v>43103.708333333336</v>
      </c>
      <c r="B8827" s="17">
        <v>24490</v>
      </c>
      <c r="C8827" s="17">
        <v>20380</v>
      </c>
    </row>
    <row r="8828" spans="1:3" x14ac:dyDescent="0.25">
      <c r="A8828" s="1">
        <v>43103.75</v>
      </c>
      <c r="B8828" s="17">
        <v>24010</v>
      </c>
      <c r="C8828" s="17">
        <v>20108</v>
      </c>
    </row>
    <row r="8829" spans="1:3" x14ac:dyDescent="0.25">
      <c r="A8829" s="1">
        <v>43103.791666666664</v>
      </c>
      <c r="B8829" s="17">
        <v>23590</v>
      </c>
      <c r="C8829" s="17">
        <v>20005</v>
      </c>
    </row>
    <row r="8830" spans="1:3" x14ac:dyDescent="0.25">
      <c r="A8830" s="1">
        <v>43103.833333333336</v>
      </c>
      <c r="B8830" s="17">
        <v>23295</v>
      </c>
      <c r="C8830" s="17">
        <v>19754</v>
      </c>
    </row>
    <row r="8831" spans="1:3" x14ac:dyDescent="0.25">
      <c r="A8831" s="1">
        <v>43103.875</v>
      </c>
      <c r="B8831" s="17">
        <v>22638</v>
      </c>
      <c r="C8831" s="17">
        <v>19002</v>
      </c>
    </row>
    <row r="8832" spans="1:3" x14ac:dyDescent="0.25">
      <c r="A8832" s="1">
        <v>43103.916666666664</v>
      </c>
      <c r="B8832" s="17">
        <v>21469</v>
      </c>
      <c r="C8832" s="17">
        <v>18102</v>
      </c>
    </row>
    <row r="8833" spans="1:3" x14ac:dyDescent="0.25">
      <c r="A8833" s="1">
        <v>43103.958333333336</v>
      </c>
      <c r="B8833" s="17">
        <v>19829</v>
      </c>
      <c r="C8833" s="17">
        <v>16963</v>
      </c>
    </row>
    <row r="8834" spans="1:3" x14ac:dyDescent="0.25">
      <c r="A8834" s="1">
        <v>43104</v>
      </c>
      <c r="B8834" s="17">
        <v>18662</v>
      </c>
      <c r="C8834" s="17">
        <v>16223</v>
      </c>
    </row>
    <row r="8835" spans="1:3" x14ac:dyDescent="0.25">
      <c r="A8835" s="1">
        <v>43104.041666666664</v>
      </c>
      <c r="B8835" s="17">
        <v>18461</v>
      </c>
      <c r="C8835" s="17">
        <v>15787</v>
      </c>
    </row>
    <row r="8836" spans="1:3" x14ac:dyDescent="0.25">
      <c r="A8836" s="1">
        <v>43104.083333333336</v>
      </c>
      <c r="B8836" s="17">
        <v>18096</v>
      </c>
      <c r="C8836" s="17">
        <v>15467</v>
      </c>
    </row>
    <row r="8837" spans="1:3" x14ac:dyDescent="0.25">
      <c r="A8837" s="1">
        <v>43104.125</v>
      </c>
      <c r="B8837" s="17">
        <v>17847</v>
      </c>
      <c r="C8837" s="17">
        <v>15185</v>
      </c>
    </row>
    <row r="8838" spans="1:3" x14ac:dyDescent="0.25">
      <c r="A8838" s="1">
        <v>43104.166666666664</v>
      </c>
      <c r="B8838" s="17">
        <v>18191</v>
      </c>
      <c r="C8838" s="17">
        <v>15412</v>
      </c>
    </row>
    <row r="8839" spans="1:3" x14ac:dyDescent="0.25">
      <c r="A8839" s="1">
        <v>43104.208333333336</v>
      </c>
      <c r="B8839" s="17">
        <v>19063</v>
      </c>
      <c r="C8839" s="17">
        <v>15902</v>
      </c>
    </row>
    <row r="8840" spans="1:3" x14ac:dyDescent="0.25">
      <c r="A8840" s="1">
        <v>43104.25</v>
      </c>
      <c r="B8840" s="17">
        <v>20693</v>
      </c>
      <c r="C8840" s="17">
        <v>17158</v>
      </c>
    </row>
    <row r="8841" spans="1:3" x14ac:dyDescent="0.25">
      <c r="A8841" s="1">
        <v>43104.291666666664</v>
      </c>
      <c r="B8841" s="17">
        <v>21939</v>
      </c>
      <c r="C8841" s="17">
        <v>18198</v>
      </c>
    </row>
    <row r="8842" spans="1:3" x14ac:dyDescent="0.25">
      <c r="A8842" s="1">
        <v>43104.333333333336</v>
      </c>
      <c r="B8842" s="17">
        <v>22316</v>
      </c>
      <c r="C8842" s="17">
        <v>18537</v>
      </c>
    </row>
    <row r="8843" spans="1:3" x14ac:dyDescent="0.25">
      <c r="A8843" s="1">
        <v>43104.375</v>
      </c>
      <c r="B8843" s="17">
        <v>22367</v>
      </c>
      <c r="C8843" s="17">
        <v>18760</v>
      </c>
    </row>
    <row r="8844" spans="1:3" x14ac:dyDescent="0.25">
      <c r="A8844" s="1">
        <v>43104.416666666664</v>
      </c>
      <c r="B8844" s="17">
        <v>22378</v>
      </c>
      <c r="C8844" s="17">
        <v>18699</v>
      </c>
    </row>
    <row r="8845" spans="1:3" x14ac:dyDescent="0.25">
      <c r="A8845" s="1">
        <v>43104.458333333336</v>
      </c>
      <c r="B8845" s="17">
        <v>22337</v>
      </c>
      <c r="C8845" s="17">
        <v>18639</v>
      </c>
    </row>
    <row r="8846" spans="1:3" x14ac:dyDescent="0.25">
      <c r="A8846" s="1">
        <v>43104.5</v>
      </c>
      <c r="B8846" s="17">
        <v>22253</v>
      </c>
      <c r="C8846" s="17">
        <v>18537</v>
      </c>
    </row>
    <row r="8847" spans="1:3" x14ac:dyDescent="0.25">
      <c r="A8847" s="1">
        <v>43104.541666666664</v>
      </c>
      <c r="B8847" s="17">
        <v>22152</v>
      </c>
      <c r="C8847" s="17">
        <v>18546</v>
      </c>
    </row>
    <row r="8848" spans="1:3" x14ac:dyDescent="0.25">
      <c r="A8848" s="1">
        <v>43104.583333333336</v>
      </c>
      <c r="B8848" s="17">
        <v>21673</v>
      </c>
      <c r="C8848" s="17">
        <v>18299</v>
      </c>
    </row>
    <row r="8849" spans="1:3" x14ac:dyDescent="0.25">
      <c r="A8849" s="1">
        <v>43104.625</v>
      </c>
      <c r="B8849" s="17">
        <v>22234</v>
      </c>
      <c r="C8849" s="17">
        <v>18613</v>
      </c>
    </row>
    <row r="8850" spans="1:3" x14ac:dyDescent="0.25">
      <c r="A8850" s="1">
        <v>43104.666666666664</v>
      </c>
      <c r="B8850" s="17">
        <v>22757</v>
      </c>
      <c r="C8850" s="17">
        <v>19028</v>
      </c>
    </row>
    <row r="8851" spans="1:3" x14ac:dyDescent="0.25">
      <c r="A8851" s="1">
        <v>43104.708333333336</v>
      </c>
      <c r="B8851" s="17">
        <v>23866</v>
      </c>
      <c r="C8851" s="17">
        <v>19935</v>
      </c>
    </row>
    <row r="8852" spans="1:3" x14ac:dyDescent="0.25">
      <c r="A8852" s="1">
        <v>43104.75</v>
      </c>
      <c r="B8852" s="17">
        <v>23622</v>
      </c>
      <c r="C8852" s="17">
        <v>19930</v>
      </c>
    </row>
    <row r="8853" spans="1:3" x14ac:dyDescent="0.25">
      <c r="A8853" s="1">
        <v>43104.791666666664</v>
      </c>
      <c r="B8853" s="17">
        <v>23677</v>
      </c>
      <c r="C8853" s="17">
        <v>19980</v>
      </c>
    </row>
    <row r="8854" spans="1:3" x14ac:dyDescent="0.25">
      <c r="A8854" s="1">
        <v>43104.833333333336</v>
      </c>
      <c r="B8854" s="17">
        <v>23391</v>
      </c>
      <c r="C8854" s="17">
        <v>19856</v>
      </c>
    </row>
    <row r="8855" spans="1:3" x14ac:dyDescent="0.25">
      <c r="A8855" s="1">
        <v>43104.875</v>
      </c>
      <c r="B8855" s="17">
        <v>23095</v>
      </c>
      <c r="C8855" s="17">
        <v>19678</v>
      </c>
    </row>
    <row r="8856" spans="1:3" x14ac:dyDescent="0.25">
      <c r="A8856" s="1">
        <v>43104.916666666664</v>
      </c>
      <c r="B8856" s="17">
        <v>21847</v>
      </c>
      <c r="C8856" s="17">
        <v>18889</v>
      </c>
    </row>
    <row r="8857" spans="1:3" x14ac:dyDescent="0.25">
      <c r="A8857" s="1">
        <v>43104.958333333336</v>
      </c>
      <c r="B8857" s="17">
        <v>20603</v>
      </c>
      <c r="C8857" s="17">
        <v>17940</v>
      </c>
    </row>
    <row r="8858" spans="1:3" x14ac:dyDescent="0.25">
      <c r="A8858" s="1">
        <v>43105</v>
      </c>
      <c r="B8858" s="17">
        <v>19752</v>
      </c>
      <c r="C8858" s="17">
        <v>17475</v>
      </c>
    </row>
    <row r="8859" spans="1:3" x14ac:dyDescent="0.25">
      <c r="A8859" s="1">
        <v>43105.041666666664</v>
      </c>
      <c r="B8859" s="17">
        <v>19217</v>
      </c>
      <c r="C8859" s="17">
        <v>16808</v>
      </c>
    </row>
    <row r="8860" spans="1:3" x14ac:dyDescent="0.25">
      <c r="A8860" s="1">
        <v>43105.083333333336</v>
      </c>
      <c r="B8860" s="17">
        <v>19237</v>
      </c>
      <c r="C8860" s="17">
        <v>16679</v>
      </c>
    </row>
    <row r="8861" spans="1:3" x14ac:dyDescent="0.25">
      <c r="A8861" s="1">
        <v>43105.125</v>
      </c>
      <c r="B8861" s="17">
        <v>19273</v>
      </c>
      <c r="C8861" s="17">
        <v>16620</v>
      </c>
    </row>
    <row r="8862" spans="1:3" x14ac:dyDescent="0.25">
      <c r="A8862" s="1">
        <v>43105.166666666664</v>
      </c>
      <c r="B8862" s="17">
        <v>19194</v>
      </c>
      <c r="C8862" s="17">
        <v>16706</v>
      </c>
    </row>
    <row r="8863" spans="1:3" x14ac:dyDescent="0.25">
      <c r="A8863" s="1">
        <v>43105.208333333336</v>
      </c>
      <c r="B8863" s="17">
        <v>19993</v>
      </c>
      <c r="C8863" s="17">
        <v>17173</v>
      </c>
    </row>
    <row r="8864" spans="1:3" x14ac:dyDescent="0.25">
      <c r="A8864" s="1">
        <v>43105.25</v>
      </c>
      <c r="B8864" s="17">
        <v>21096</v>
      </c>
      <c r="C8864" s="17">
        <v>18123</v>
      </c>
    </row>
    <row r="8865" spans="1:3" x14ac:dyDescent="0.25">
      <c r="A8865" s="1">
        <v>43105.291666666664</v>
      </c>
      <c r="B8865" s="17">
        <v>22149</v>
      </c>
      <c r="C8865" s="17">
        <v>19177</v>
      </c>
    </row>
    <row r="8866" spans="1:3" x14ac:dyDescent="0.25">
      <c r="A8866" s="1">
        <v>43105.333333333336</v>
      </c>
      <c r="B8866" s="17">
        <v>22797</v>
      </c>
      <c r="C8866" s="17">
        <v>19660</v>
      </c>
    </row>
    <row r="8867" spans="1:3" x14ac:dyDescent="0.25">
      <c r="A8867" s="1">
        <v>43105.375</v>
      </c>
      <c r="B8867" s="17">
        <v>23030</v>
      </c>
      <c r="C8867" s="17">
        <v>19836</v>
      </c>
    </row>
    <row r="8868" spans="1:3" x14ac:dyDescent="0.25">
      <c r="A8868" s="1">
        <v>43105.416666666664</v>
      </c>
      <c r="B8868" s="17">
        <v>23281</v>
      </c>
      <c r="C8868" s="17">
        <v>19789</v>
      </c>
    </row>
    <row r="8869" spans="1:3" x14ac:dyDescent="0.25">
      <c r="A8869" s="1">
        <v>43105.458333333336</v>
      </c>
      <c r="B8869" s="17">
        <v>23073</v>
      </c>
      <c r="C8869" s="17">
        <v>19773</v>
      </c>
    </row>
    <row r="8870" spans="1:3" x14ac:dyDescent="0.25">
      <c r="A8870" s="1">
        <v>43105.5</v>
      </c>
      <c r="B8870" s="17">
        <v>22737</v>
      </c>
      <c r="C8870" s="17">
        <v>19585</v>
      </c>
    </row>
    <row r="8871" spans="1:3" x14ac:dyDescent="0.25">
      <c r="A8871" s="1">
        <v>43105.541666666664</v>
      </c>
      <c r="B8871" s="17">
        <v>22802</v>
      </c>
      <c r="C8871" s="17">
        <v>19503</v>
      </c>
    </row>
    <row r="8872" spans="1:3" x14ac:dyDescent="0.25">
      <c r="A8872" s="1">
        <v>43105.583333333336</v>
      </c>
      <c r="B8872" s="17">
        <v>22763</v>
      </c>
      <c r="C8872" s="17">
        <v>19430</v>
      </c>
    </row>
    <row r="8873" spans="1:3" x14ac:dyDescent="0.25">
      <c r="A8873" s="1">
        <v>43105.625</v>
      </c>
      <c r="B8873" s="17">
        <v>22751</v>
      </c>
      <c r="C8873" s="17">
        <v>19647</v>
      </c>
    </row>
    <row r="8874" spans="1:3" x14ac:dyDescent="0.25">
      <c r="A8874" s="1">
        <v>43105.666666666664</v>
      </c>
      <c r="B8874" s="17">
        <v>23057</v>
      </c>
      <c r="C8874" s="17">
        <v>20022</v>
      </c>
    </row>
    <row r="8875" spans="1:3" x14ac:dyDescent="0.25">
      <c r="A8875" s="1">
        <v>43105.708333333336</v>
      </c>
      <c r="B8875" s="17">
        <v>24158</v>
      </c>
      <c r="C8875" s="17">
        <v>20906</v>
      </c>
    </row>
    <row r="8876" spans="1:3" x14ac:dyDescent="0.25">
      <c r="A8876" s="1">
        <v>43105.75</v>
      </c>
      <c r="B8876" s="17">
        <v>24185</v>
      </c>
      <c r="C8876" s="17">
        <v>20706</v>
      </c>
    </row>
    <row r="8877" spans="1:3" x14ac:dyDescent="0.25">
      <c r="A8877" s="1">
        <v>43105.791666666664</v>
      </c>
      <c r="B8877" s="17">
        <v>23571</v>
      </c>
      <c r="C8877" s="17">
        <v>20429</v>
      </c>
    </row>
    <row r="8878" spans="1:3" x14ac:dyDescent="0.25">
      <c r="A8878" s="1">
        <v>43105.833333333336</v>
      </c>
      <c r="B8878" s="17">
        <v>23802</v>
      </c>
      <c r="C8878" s="17">
        <v>20276</v>
      </c>
    </row>
    <row r="8879" spans="1:3" x14ac:dyDescent="0.25">
      <c r="A8879" s="1">
        <v>43105.875</v>
      </c>
      <c r="B8879" s="17">
        <v>23320</v>
      </c>
      <c r="C8879" s="17">
        <v>19754</v>
      </c>
    </row>
    <row r="8880" spans="1:3" x14ac:dyDescent="0.25">
      <c r="A8880" s="1">
        <v>43105.916666666664</v>
      </c>
      <c r="B8880" s="17">
        <v>22111</v>
      </c>
      <c r="C8880" s="17">
        <v>18914</v>
      </c>
    </row>
    <row r="8881" spans="1:3" x14ac:dyDescent="0.25">
      <c r="A8881" s="1">
        <v>43105.958333333336</v>
      </c>
      <c r="B8881" s="17">
        <v>21347</v>
      </c>
      <c r="C8881" s="17">
        <v>18064</v>
      </c>
    </row>
    <row r="8882" spans="1:3" x14ac:dyDescent="0.25">
      <c r="A8882" s="1">
        <v>43106</v>
      </c>
      <c r="B8882" s="17">
        <v>20432</v>
      </c>
      <c r="C8882" s="17">
        <v>17293</v>
      </c>
    </row>
    <row r="8883" spans="1:3" x14ac:dyDescent="0.25">
      <c r="A8883" s="1">
        <v>43106.041666666664</v>
      </c>
      <c r="B8883" s="17">
        <v>19959</v>
      </c>
      <c r="C8883" s="17">
        <v>16937</v>
      </c>
    </row>
    <row r="8884" spans="1:3" x14ac:dyDescent="0.25">
      <c r="A8884" s="1">
        <v>43106.083333333336</v>
      </c>
      <c r="B8884" s="17">
        <v>19524</v>
      </c>
      <c r="C8884" s="17">
        <v>16505</v>
      </c>
    </row>
    <row r="8885" spans="1:3" x14ac:dyDescent="0.25">
      <c r="A8885" s="1">
        <v>43106.125</v>
      </c>
      <c r="B8885" s="17">
        <v>19633</v>
      </c>
      <c r="C8885" s="17">
        <v>16599</v>
      </c>
    </row>
    <row r="8886" spans="1:3" x14ac:dyDescent="0.25">
      <c r="A8886" s="1">
        <v>43106.166666666664</v>
      </c>
      <c r="B8886" s="17">
        <v>19752</v>
      </c>
      <c r="C8886" s="17">
        <v>16647</v>
      </c>
    </row>
    <row r="8887" spans="1:3" x14ac:dyDescent="0.25">
      <c r="A8887" s="1">
        <v>43106.208333333336</v>
      </c>
      <c r="B8887" s="17">
        <v>19906</v>
      </c>
      <c r="C8887" s="17">
        <v>16764</v>
      </c>
    </row>
    <row r="8888" spans="1:3" x14ac:dyDescent="0.25">
      <c r="A8888" s="1">
        <v>43106.25</v>
      </c>
      <c r="B8888" s="17">
        <v>20231</v>
      </c>
      <c r="C8888" s="17">
        <v>17155</v>
      </c>
    </row>
    <row r="8889" spans="1:3" x14ac:dyDescent="0.25">
      <c r="A8889" s="1">
        <v>43106.291666666664</v>
      </c>
      <c r="B8889" s="17">
        <v>21117</v>
      </c>
      <c r="C8889" s="17">
        <v>17841</v>
      </c>
    </row>
    <row r="8890" spans="1:3" x14ac:dyDescent="0.25">
      <c r="A8890" s="1">
        <v>43106.333333333336</v>
      </c>
      <c r="B8890" s="17">
        <v>21936</v>
      </c>
      <c r="C8890" s="17">
        <v>18703</v>
      </c>
    </row>
    <row r="8891" spans="1:3" x14ac:dyDescent="0.25">
      <c r="A8891" s="1">
        <v>43106.375</v>
      </c>
      <c r="B8891" s="17">
        <v>22250</v>
      </c>
      <c r="C8891" s="17">
        <v>19116</v>
      </c>
    </row>
    <row r="8892" spans="1:3" x14ac:dyDescent="0.25">
      <c r="A8892" s="1">
        <v>43106.416666666664</v>
      </c>
      <c r="B8892" s="17">
        <v>22355</v>
      </c>
      <c r="C8892" s="17">
        <v>19225</v>
      </c>
    </row>
    <row r="8893" spans="1:3" x14ac:dyDescent="0.25">
      <c r="A8893" s="1">
        <v>43106.458333333336</v>
      </c>
      <c r="B8893" s="17">
        <v>22877</v>
      </c>
      <c r="C8893" s="17">
        <v>19340</v>
      </c>
    </row>
    <row r="8894" spans="1:3" x14ac:dyDescent="0.25">
      <c r="A8894" s="1">
        <v>43106.5</v>
      </c>
      <c r="B8894" s="17">
        <v>22640</v>
      </c>
      <c r="C8894" s="17">
        <v>19153</v>
      </c>
    </row>
    <row r="8895" spans="1:3" x14ac:dyDescent="0.25">
      <c r="A8895" s="1">
        <v>43106.541666666664</v>
      </c>
      <c r="B8895" s="17">
        <v>22368</v>
      </c>
      <c r="C8895" s="17">
        <v>18895</v>
      </c>
    </row>
    <row r="8896" spans="1:3" x14ac:dyDescent="0.25">
      <c r="A8896" s="1">
        <v>43106.583333333336</v>
      </c>
      <c r="B8896" s="17">
        <v>22394</v>
      </c>
      <c r="C8896" s="17">
        <v>18781</v>
      </c>
    </row>
    <row r="8897" spans="1:3" x14ac:dyDescent="0.25">
      <c r="A8897" s="1">
        <v>43106.625</v>
      </c>
      <c r="B8897" s="17">
        <v>22775</v>
      </c>
      <c r="C8897" s="17">
        <v>19077</v>
      </c>
    </row>
    <row r="8898" spans="1:3" x14ac:dyDescent="0.25">
      <c r="A8898" s="1">
        <v>43106.666666666664</v>
      </c>
      <c r="B8898" s="17">
        <v>23253</v>
      </c>
      <c r="C8898" s="17">
        <v>19741</v>
      </c>
    </row>
    <row r="8899" spans="1:3" x14ac:dyDescent="0.25">
      <c r="A8899" s="1">
        <v>43106.708333333336</v>
      </c>
      <c r="B8899" s="17">
        <v>24125</v>
      </c>
      <c r="C8899" s="17">
        <v>20768</v>
      </c>
    </row>
    <row r="8900" spans="1:3" x14ac:dyDescent="0.25">
      <c r="A8900" s="1">
        <v>43106.75</v>
      </c>
      <c r="B8900" s="17">
        <v>22845</v>
      </c>
      <c r="C8900" s="17">
        <v>20217</v>
      </c>
    </row>
    <row r="8901" spans="1:3" x14ac:dyDescent="0.25">
      <c r="A8901" s="1">
        <v>43106.791666666664</v>
      </c>
      <c r="B8901" s="17">
        <v>22817</v>
      </c>
      <c r="C8901" s="17">
        <v>19782</v>
      </c>
    </row>
    <row r="8902" spans="1:3" x14ac:dyDescent="0.25">
      <c r="A8902" s="1">
        <v>43106.833333333336</v>
      </c>
      <c r="B8902" s="17">
        <v>22951</v>
      </c>
      <c r="C8902" s="17">
        <v>19725</v>
      </c>
    </row>
    <row r="8903" spans="1:3" x14ac:dyDescent="0.25">
      <c r="A8903" s="1">
        <v>43106.875</v>
      </c>
      <c r="B8903" s="17">
        <v>23014</v>
      </c>
      <c r="C8903" s="17">
        <v>19538</v>
      </c>
    </row>
    <row r="8904" spans="1:3" x14ac:dyDescent="0.25">
      <c r="A8904" s="1">
        <v>43106.916666666664</v>
      </c>
      <c r="B8904" s="17">
        <v>21983</v>
      </c>
      <c r="C8904" s="17">
        <v>18723</v>
      </c>
    </row>
    <row r="8905" spans="1:3" x14ac:dyDescent="0.25">
      <c r="A8905" s="1">
        <v>43106.958333333336</v>
      </c>
      <c r="B8905" s="17">
        <v>21033</v>
      </c>
      <c r="C8905" s="17">
        <v>17819</v>
      </c>
    </row>
    <row r="8906" spans="1:3" x14ac:dyDescent="0.25">
      <c r="A8906" s="1">
        <v>43107</v>
      </c>
      <c r="B8906" s="17">
        <v>20506</v>
      </c>
      <c r="C8906" s="17">
        <v>17015</v>
      </c>
    </row>
    <row r="8907" spans="1:3" x14ac:dyDescent="0.25">
      <c r="A8907" s="1">
        <v>43107.041666666664</v>
      </c>
      <c r="B8907" s="17">
        <v>19934</v>
      </c>
      <c r="C8907" s="17">
        <v>16531</v>
      </c>
    </row>
    <row r="8908" spans="1:3" x14ac:dyDescent="0.25">
      <c r="A8908" s="1">
        <v>43107.083333333336</v>
      </c>
      <c r="B8908" s="17">
        <v>19518</v>
      </c>
      <c r="C8908" s="17">
        <v>16240</v>
      </c>
    </row>
    <row r="8909" spans="1:3" x14ac:dyDescent="0.25">
      <c r="A8909" s="1">
        <v>43107.125</v>
      </c>
      <c r="B8909" s="17">
        <v>19094</v>
      </c>
      <c r="C8909" s="17">
        <v>16103</v>
      </c>
    </row>
    <row r="8910" spans="1:3" x14ac:dyDescent="0.25">
      <c r="A8910" s="1">
        <v>43107.166666666664</v>
      </c>
      <c r="B8910" s="17">
        <v>19062</v>
      </c>
      <c r="C8910" s="17">
        <v>16031</v>
      </c>
    </row>
    <row r="8911" spans="1:3" x14ac:dyDescent="0.25">
      <c r="A8911" s="1">
        <v>43107.208333333336</v>
      </c>
      <c r="B8911" s="17">
        <v>19090</v>
      </c>
      <c r="C8911" s="17">
        <v>16095</v>
      </c>
    </row>
    <row r="8912" spans="1:3" x14ac:dyDescent="0.25">
      <c r="A8912" s="1">
        <v>43107.25</v>
      </c>
      <c r="B8912" s="17">
        <v>19448</v>
      </c>
      <c r="C8912" s="17">
        <v>16439</v>
      </c>
    </row>
    <row r="8913" spans="1:3" x14ac:dyDescent="0.25">
      <c r="A8913" s="1">
        <v>43107.291666666664</v>
      </c>
      <c r="B8913" s="17">
        <v>19799</v>
      </c>
      <c r="C8913" s="17">
        <v>16797</v>
      </c>
    </row>
    <row r="8914" spans="1:3" x14ac:dyDescent="0.25">
      <c r="A8914" s="1">
        <v>43107.333333333336</v>
      </c>
      <c r="B8914" s="17">
        <v>20384</v>
      </c>
      <c r="C8914" s="17">
        <v>17181</v>
      </c>
    </row>
    <row r="8915" spans="1:3" x14ac:dyDescent="0.25">
      <c r="A8915" s="1">
        <v>43107.375</v>
      </c>
      <c r="B8915" s="17">
        <v>20842</v>
      </c>
      <c r="C8915" s="17">
        <v>17757</v>
      </c>
    </row>
    <row r="8916" spans="1:3" x14ac:dyDescent="0.25">
      <c r="A8916" s="1">
        <v>43107.416666666664</v>
      </c>
      <c r="B8916" s="17">
        <v>21097</v>
      </c>
      <c r="C8916" s="17">
        <v>18095</v>
      </c>
    </row>
    <row r="8917" spans="1:3" x14ac:dyDescent="0.25">
      <c r="A8917" s="1">
        <v>43107.458333333336</v>
      </c>
      <c r="B8917" s="17">
        <v>21871</v>
      </c>
      <c r="C8917" s="17">
        <v>18351</v>
      </c>
    </row>
    <row r="8918" spans="1:3" x14ac:dyDescent="0.25">
      <c r="A8918" s="1">
        <v>43107.5</v>
      </c>
      <c r="B8918" s="17">
        <v>22299</v>
      </c>
      <c r="C8918" s="17">
        <v>18486</v>
      </c>
    </row>
    <row r="8919" spans="1:3" x14ac:dyDescent="0.25">
      <c r="A8919" s="1">
        <v>43107.541666666664</v>
      </c>
      <c r="B8919" s="17">
        <v>22023</v>
      </c>
      <c r="C8919" s="17">
        <v>18714</v>
      </c>
    </row>
    <row r="8920" spans="1:3" x14ac:dyDescent="0.25">
      <c r="A8920" s="1">
        <v>43107.583333333336</v>
      </c>
      <c r="B8920" s="17">
        <v>22360</v>
      </c>
      <c r="C8920" s="17">
        <v>18784</v>
      </c>
    </row>
    <row r="8921" spans="1:3" x14ac:dyDescent="0.25">
      <c r="A8921" s="1">
        <v>43107.625</v>
      </c>
      <c r="B8921" s="17">
        <v>22458</v>
      </c>
      <c r="C8921" s="17">
        <v>18833</v>
      </c>
    </row>
    <row r="8922" spans="1:3" x14ac:dyDescent="0.25">
      <c r="A8922" s="1">
        <v>43107.666666666664</v>
      </c>
      <c r="B8922" s="17">
        <v>23335</v>
      </c>
      <c r="C8922" s="17">
        <v>19370</v>
      </c>
    </row>
    <row r="8923" spans="1:3" x14ac:dyDescent="0.25">
      <c r="A8923" s="1">
        <v>43107.708333333336</v>
      </c>
      <c r="B8923" s="17">
        <v>24439</v>
      </c>
      <c r="C8923" s="17">
        <v>20429</v>
      </c>
    </row>
    <row r="8924" spans="1:3" x14ac:dyDescent="0.25">
      <c r="A8924" s="1">
        <v>43107.75</v>
      </c>
      <c r="B8924" s="17">
        <v>23954</v>
      </c>
      <c r="C8924" s="17">
        <v>19967</v>
      </c>
    </row>
    <row r="8925" spans="1:3" x14ac:dyDescent="0.25">
      <c r="A8925" s="1">
        <v>43107.791666666664</v>
      </c>
      <c r="B8925" s="17">
        <v>23709</v>
      </c>
      <c r="C8925" s="17">
        <v>19363</v>
      </c>
    </row>
    <row r="8926" spans="1:3" x14ac:dyDescent="0.25">
      <c r="A8926" s="1">
        <v>43107.833333333336</v>
      </c>
      <c r="B8926" s="17">
        <v>22909</v>
      </c>
      <c r="C8926" s="17">
        <v>18821</v>
      </c>
    </row>
    <row r="8927" spans="1:3" x14ac:dyDescent="0.25">
      <c r="A8927" s="1">
        <v>43107.875</v>
      </c>
      <c r="B8927" s="17">
        <v>21703</v>
      </c>
      <c r="C8927" s="17">
        <v>18019</v>
      </c>
    </row>
    <row r="8928" spans="1:3" x14ac:dyDescent="0.25">
      <c r="A8928" s="1">
        <v>43107.916666666664</v>
      </c>
      <c r="B8928" s="17">
        <v>20609</v>
      </c>
      <c r="C8928" s="17">
        <v>17172</v>
      </c>
    </row>
    <row r="8929" spans="1:3" x14ac:dyDescent="0.25">
      <c r="A8929" s="1">
        <v>43107.958333333336</v>
      </c>
      <c r="B8929" s="17">
        <v>19697</v>
      </c>
      <c r="C8929" s="17">
        <v>16221</v>
      </c>
    </row>
    <row r="8930" spans="1:3" x14ac:dyDescent="0.25">
      <c r="A8930" s="1">
        <v>43108</v>
      </c>
      <c r="B8930" s="17">
        <v>18439</v>
      </c>
      <c r="C8930" s="17">
        <v>15521</v>
      </c>
    </row>
    <row r="8931" spans="1:3" x14ac:dyDescent="0.25">
      <c r="A8931" s="1">
        <v>43108.041666666664</v>
      </c>
      <c r="B8931" s="17">
        <v>18057</v>
      </c>
      <c r="C8931" s="17">
        <v>15129</v>
      </c>
    </row>
    <row r="8932" spans="1:3" x14ac:dyDescent="0.25">
      <c r="A8932" s="1">
        <v>43108.083333333336</v>
      </c>
      <c r="B8932" s="17">
        <v>17697</v>
      </c>
      <c r="C8932" s="17">
        <v>14916</v>
      </c>
    </row>
    <row r="8933" spans="1:3" x14ac:dyDescent="0.25">
      <c r="A8933" s="1">
        <v>43108.125</v>
      </c>
      <c r="B8933" s="17">
        <v>17765</v>
      </c>
      <c r="C8933" s="17">
        <v>14880</v>
      </c>
    </row>
    <row r="8934" spans="1:3" x14ac:dyDescent="0.25">
      <c r="A8934" s="1">
        <v>43108.166666666664</v>
      </c>
      <c r="B8934" s="17">
        <v>17736</v>
      </c>
      <c r="C8934" s="17">
        <v>14919</v>
      </c>
    </row>
    <row r="8935" spans="1:3" x14ac:dyDescent="0.25">
      <c r="A8935" s="1">
        <v>43108.208333333336</v>
      </c>
      <c r="B8935" s="17">
        <v>18389</v>
      </c>
      <c r="C8935" s="17">
        <v>15426</v>
      </c>
    </row>
    <row r="8936" spans="1:3" x14ac:dyDescent="0.25">
      <c r="A8936" s="1">
        <v>43108.25</v>
      </c>
      <c r="B8936" s="17">
        <v>19038</v>
      </c>
      <c r="C8936" s="17">
        <v>16606</v>
      </c>
    </row>
    <row r="8937" spans="1:3" x14ac:dyDescent="0.25">
      <c r="A8937" s="1">
        <v>43108.291666666664</v>
      </c>
      <c r="B8937" s="17">
        <v>20243</v>
      </c>
      <c r="C8937" s="17">
        <v>17913</v>
      </c>
    </row>
    <row r="8938" spans="1:3" x14ac:dyDescent="0.25">
      <c r="A8938" s="1">
        <v>43108.333333333336</v>
      </c>
      <c r="B8938" s="17">
        <v>20371</v>
      </c>
      <c r="C8938" s="17">
        <v>18029</v>
      </c>
    </row>
    <row r="8939" spans="1:3" x14ac:dyDescent="0.25">
      <c r="A8939" s="1">
        <v>43108.375</v>
      </c>
      <c r="B8939" s="17">
        <v>20351</v>
      </c>
      <c r="C8939" s="17">
        <v>18047</v>
      </c>
    </row>
    <row r="8940" spans="1:3" x14ac:dyDescent="0.25">
      <c r="A8940" s="1">
        <v>43108.416666666664</v>
      </c>
      <c r="B8940" s="17">
        <v>20725</v>
      </c>
      <c r="C8940" s="17">
        <v>18239</v>
      </c>
    </row>
    <row r="8941" spans="1:3" x14ac:dyDescent="0.25">
      <c r="A8941" s="1">
        <v>43108.458333333336</v>
      </c>
      <c r="B8941" s="17">
        <v>20741</v>
      </c>
      <c r="C8941" s="17">
        <v>18177</v>
      </c>
    </row>
    <row r="8942" spans="1:3" x14ac:dyDescent="0.25">
      <c r="A8942" s="1">
        <v>43108.5</v>
      </c>
      <c r="B8942" s="17">
        <v>20657</v>
      </c>
      <c r="C8942" s="17">
        <v>18185</v>
      </c>
    </row>
    <row r="8943" spans="1:3" x14ac:dyDescent="0.25">
      <c r="A8943" s="1">
        <v>43108.541666666664</v>
      </c>
      <c r="B8943" s="17">
        <v>21392</v>
      </c>
      <c r="C8943" s="17">
        <v>18242</v>
      </c>
    </row>
    <row r="8944" spans="1:3" x14ac:dyDescent="0.25">
      <c r="A8944" s="1">
        <v>43108.583333333336</v>
      </c>
      <c r="B8944" s="17">
        <v>21328</v>
      </c>
      <c r="C8944" s="17">
        <v>18245</v>
      </c>
    </row>
    <row r="8945" spans="1:3" x14ac:dyDescent="0.25">
      <c r="A8945" s="1">
        <v>43108.625</v>
      </c>
      <c r="B8945" s="17">
        <v>21169</v>
      </c>
      <c r="C8945" s="17">
        <v>18103</v>
      </c>
    </row>
    <row r="8946" spans="1:3" x14ac:dyDescent="0.25">
      <c r="A8946" s="1">
        <v>43108.666666666664</v>
      </c>
      <c r="B8946" s="17">
        <v>21403</v>
      </c>
      <c r="C8946" s="17">
        <v>18502</v>
      </c>
    </row>
    <row r="8947" spans="1:3" x14ac:dyDescent="0.25">
      <c r="A8947" s="1">
        <v>43108.708333333336</v>
      </c>
      <c r="B8947" s="17">
        <v>22305</v>
      </c>
      <c r="C8947" s="17">
        <v>19355</v>
      </c>
    </row>
    <row r="8948" spans="1:3" x14ac:dyDescent="0.25">
      <c r="A8948" s="1">
        <v>43108.75</v>
      </c>
      <c r="B8948" s="17">
        <v>22089</v>
      </c>
      <c r="C8948" s="17">
        <v>19080</v>
      </c>
    </row>
    <row r="8949" spans="1:3" x14ac:dyDescent="0.25">
      <c r="A8949" s="1">
        <v>43108.791666666664</v>
      </c>
      <c r="B8949" s="17">
        <v>21741</v>
      </c>
      <c r="C8949" s="17">
        <v>18840</v>
      </c>
    </row>
    <row r="8950" spans="1:3" x14ac:dyDescent="0.25">
      <c r="A8950" s="1">
        <v>43108.833333333336</v>
      </c>
      <c r="B8950" s="17">
        <v>21309</v>
      </c>
      <c r="C8950" s="17">
        <v>18477</v>
      </c>
    </row>
    <row r="8951" spans="1:3" x14ac:dyDescent="0.25">
      <c r="A8951" s="1">
        <v>43108.875</v>
      </c>
      <c r="B8951" s="17">
        <v>20820</v>
      </c>
      <c r="C8951" s="17">
        <v>17814</v>
      </c>
    </row>
    <row r="8952" spans="1:3" x14ac:dyDescent="0.25">
      <c r="A8952" s="1">
        <v>43108.916666666664</v>
      </c>
      <c r="B8952" s="17">
        <v>19320</v>
      </c>
      <c r="C8952" s="17">
        <v>16740</v>
      </c>
    </row>
    <row r="8953" spans="1:3" x14ac:dyDescent="0.25">
      <c r="A8953" s="1">
        <v>43108.958333333336</v>
      </c>
      <c r="B8953" s="17">
        <v>18222</v>
      </c>
      <c r="C8953" s="17">
        <v>15681</v>
      </c>
    </row>
    <row r="8954" spans="1:3" x14ac:dyDescent="0.25">
      <c r="A8954" s="1">
        <v>43109</v>
      </c>
      <c r="B8954" s="17">
        <v>17430</v>
      </c>
      <c r="C8954" s="17">
        <v>14900</v>
      </c>
    </row>
    <row r="8955" spans="1:3" x14ac:dyDescent="0.25">
      <c r="A8955" s="1">
        <v>43109.041666666664</v>
      </c>
      <c r="B8955" s="17">
        <v>17014</v>
      </c>
      <c r="C8955" s="17">
        <v>14375</v>
      </c>
    </row>
    <row r="8956" spans="1:3" x14ac:dyDescent="0.25">
      <c r="A8956" s="1">
        <v>43109.083333333336</v>
      </c>
      <c r="B8956" s="17">
        <v>16805</v>
      </c>
      <c r="C8956" s="17">
        <v>14203</v>
      </c>
    </row>
    <row r="8957" spans="1:3" x14ac:dyDescent="0.25">
      <c r="A8957" s="1">
        <v>43109.125</v>
      </c>
      <c r="B8957" s="17">
        <v>16683</v>
      </c>
      <c r="C8957" s="17">
        <v>14134</v>
      </c>
    </row>
    <row r="8958" spans="1:3" x14ac:dyDescent="0.25">
      <c r="A8958" s="1">
        <v>43109.166666666664</v>
      </c>
      <c r="B8958" s="17">
        <v>16808</v>
      </c>
      <c r="C8958" s="17">
        <v>14246</v>
      </c>
    </row>
    <row r="8959" spans="1:3" x14ac:dyDescent="0.25">
      <c r="A8959" s="1">
        <v>43109.208333333336</v>
      </c>
      <c r="B8959" s="17">
        <v>17042</v>
      </c>
      <c r="C8959" s="17">
        <v>14863</v>
      </c>
    </row>
    <row r="8960" spans="1:3" x14ac:dyDescent="0.25">
      <c r="A8960" s="1">
        <v>43109.25</v>
      </c>
      <c r="B8960" s="17">
        <v>18154</v>
      </c>
      <c r="C8960" s="17">
        <v>16195</v>
      </c>
    </row>
    <row r="8961" spans="1:3" x14ac:dyDescent="0.25">
      <c r="A8961" s="1">
        <v>43109.291666666664</v>
      </c>
      <c r="B8961" s="17">
        <v>19809</v>
      </c>
      <c r="C8961" s="17">
        <v>17635</v>
      </c>
    </row>
    <row r="8962" spans="1:3" x14ac:dyDescent="0.25">
      <c r="A8962" s="1">
        <v>43109.333333333336</v>
      </c>
      <c r="B8962" s="17">
        <v>19795</v>
      </c>
      <c r="C8962" s="17">
        <v>17553</v>
      </c>
    </row>
    <row r="8963" spans="1:3" x14ac:dyDescent="0.25">
      <c r="A8963" s="1">
        <v>43109.375</v>
      </c>
      <c r="B8963" s="17">
        <v>19720</v>
      </c>
      <c r="C8963" s="17">
        <v>17577</v>
      </c>
    </row>
    <row r="8964" spans="1:3" x14ac:dyDescent="0.25">
      <c r="A8964" s="1">
        <v>43109.416666666664</v>
      </c>
      <c r="B8964" s="17">
        <v>19657</v>
      </c>
      <c r="C8964" s="17">
        <v>17574</v>
      </c>
    </row>
    <row r="8965" spans="1:3" x14ac:dyDescent="0.25">
      <c r="A8965" s="1">
        <v>43109.458333333336</v>
      </c>
      <c r="B8965" s="17">
        <v>19686</v>
      </c>
      <c r="C8965" s="17">
        <v>17652</v>
      </c>
    </row>
    <row r="8966" spans="1:3" x14ac:dyDescent="0.25">
      <c r="A8966" s="1">
        <v>43109.5</v>
      </c>
      <c r="B8966" s="17">
        <v>20027</v>
      </c>
      <c r="C8966" s="17">
        <v>17417</v>
      </c>
    </row>
    <row r="8967" spans="1:3" x14ac:dyDescent="0.25">
      <c r="A8967" s="1">
        <v>43109.541666666664</v>
      </c>
      <c r="B8967" s="17">
        <v>20140</v>
      </c>
      <c r="C8967" s="17">
        <v>17600</v>
      </c>
    </row>
    <row r="8968" spans="1:3" x14ac:dyDescent="0.25">
      <c r="A8968" s="1">
        <v>43109.583333333336</v>
      </c>
      <c r="B8968" s="17">
        <v>20010</v>
      </c>
      <c r="C8968" s="17">
        <v>17726</v>
      </c>
    </row>
    <row r="8969" spans="1:3" x14ac:dyDescent="0.25">
      <c r="A8969" s="1">
        <v>43109.625</v>
      </c>
      <c r="B8969" s="17">
        <v>20208</v>
      </c>
      <c r="C8969" s="17">
        <v>18005</v>
      </c>
    </row>
    <row r="8970" spans="1:3" x14ac:dyDescent="0.25">
      <c r="A8970" s="1">
        <v>43109.666666666664</v>
      </c>
      <c r="B8970" s="17">
        <v>20960</v>
      </c>
      <c r="C8970" s="17">
        <v>18566</v>
      </c>
    </row>
    <row r="8971" spans="1:3" x14ac:dyDescent="0.25">
      <c r="A8971" s="1">
        <v>43109.708333333336</v>
      </c>
      <c r="B8971" s="17">
        <v>22106</v>
      </c>
      <c r="C8971" s="17">
        <v>19548</v>
      </c>
    </row>
    <row r="8972" spans="1:3" x14ac:dyDescent="0.25">
      <c r="A8972" s="1">
        <v>43109.75</v>
      </c>
      <c r="B8972" s="17">
        <v>21816</v>
      </c>
      <c r="C8972" s="17">
        <v>19229</v>
      </c>
    </row>
    <row r="8973" spans="1:3" x14ac:dyDescent="0.25">
      <c r="A8973" s="1">
        <v>43109.791666666664</v>
      </c>
      <c r="B8973" s="17">
        <v>21631</v>
      </c>
      <c r="C8973" s="17">
        <v>19117</v>
      </c>
    </row>
    <row r="8974" spans="1:3" x14ac:dyDescent="0.25">
      <c r="A8974" s="1">
        <v>43109.833333333336</v>
      </c>
      <c r="B8974" s="17">
        <v>21197</v>
      </c>
      <c r="C8974" s="17">
        <v>18712</v>
      </c>
    </row>
    <row r="8975" spans="1:3" x14ac:dyDescent="0.25">
      <c r="A8975" s="1">
        <v>43109.875</v>
      </c>
      <c r="B8975" s="17">
        <v>20690</v>
      </c>
      <c r="C8975" s="17">
        <v>18074</v>
      </c>
    </row>
    <row r="8976" spans="1:3" x14ac:dyDescent="0.25">
      <c r="A8976" s="1">
        <v>43109.916666666664</v>
      </c>
      <c r="B8976" s="17">
        <v>19206</v>
      </c>
      <c r="C8976" s="17">
        <v>16986</v>
      </c>
    </row>
    <row r="8977" spans="1:3" x14ac:dyDescent="0.25">
      <c r="A8977" s="1">
        <v>43109.958333333336</v>
      </c>
      <c r="B8977" s="17">
        <v>18354</v>
      </c>
      <c r="C8977" s="17">
        <v>15863</v>
      </c>
    </row>
    <row r="8978" spans="1:3" x14ac:dyDescent="0.25">
      <c r="A8978" s="1">
        <v>43110</v>
      </c>
      <c r="B8978" s="17">
        <v>17660</v>
      </c>
      <c r="C8978" s="17">
        <v>15104</v>
      </c>
    </row>
    <row r="8979" spans="1:3" x14ac:dyDescent="0.25">
      <c r="A8979" s="1">
        <v>43110.041666666664</v>
      </c>
      <c r="B8979" s="17">
        <v>17712</v>
      </c>
      <c r="C8979" s="17">
        <v>14699</v>
      </c>
    </row>
    <row r="8980" spans="1:3" x14ac:dyDescent="0.25">
      <c r="A8980" s="1">
        <v>43110.083333333336</v>
      </c>
      <c r="B8980" s="17">
        <v>17663</v>
      </c>
      <c r="C8980" s="17">
        <v>14497</v>
      </c>
    </row>
    <row r="8981" spans="1:3" x14ac:dyDescent="0.25">
      <c r="A8981" s="1">
        <v>43110.125</v>
      </c>
      <c r="B8981" s="17">
        <v>17897</v>
      </c>
      <c r="C8981" s="17">
        <v>14508</v>
      </c>
    </row>
    <row r="8982" spans="1:3" x14ac:dyDescent="0.25">
      <c r="A8982" s="1">
        <v>43110.166666666664</v>
      </c>
      <c r="B8982" s="17">
        <v>17826</v>
      </c>
      <c r="C8982" s="17">
        <v>14674</v>
      </c>
    </row>
    <row r="8983" spans="1:3" x14ac:dyDescent="0.25">
      <c r="A8983" s="1">
        <v>43110.208333333336</v>
      </c>
      <c r="B8983" s="17">
        <v>18215</v>
      </c>
      <c r="C8983" s="17">
        <v>15273</v>
      </c>
    </row>
    <row r="8984" spans="1:3" x14ac:dyDescent="0.25">
      <c r="A8984" s="1">
        <v>43110.25</v>
      </c>
      <c r="B8984" s="17">
        <v>18909</v>
      </c>
      <c r="C8984" s="17">
        <v>16444</v>
      </c>
    </row>
    <row r="8985" spans="1:3" x14ac:dyDescent="0.25">
      <c r="A8985" s="1">
        <v>43110.291666666664</v>
      </c>
      <c r="B8985" s="17">
        <v>20397</v>
      </c>
      <c r="C8985" s="17">
        <v>17776</v>
      </c>
    </row>
    <row r="8986" spans="1:3" x14ac:dyDescent="0.25">
      <c r="A8986" s="1">
        <v>43110.333333333336</v>
      </c>
      <c r="B8986" s="17">
        <v>20484</v>
      </c>
      <c r="C8986" s="17">
        <v>17862</v>
      </c>
    </row>
    <row r="8987" spans="1:3" x14ac:dyDescent="0.25">
      <c r="A8987" s="1">
        <v>43110.375</v>
      </c>
      <c r="B8987" s="17">
        <v>20210</v>
      </c>
      <c r="C8987" s="17">
        <v>17599</v>
      </c>
    </row>
    <row r="8988" spans="1:3" x14ac:dyDescent="0.25">
      <c r="A8988" s="1">
        <v>43110.416666666664</v>
      </c>
      <c r="B8988" s="17">
        <v>19844</v>
      </c>
      <c r="C8988" s="17">
        <v>17349</v>
      </c>
    </row>
    <row r="8989" spans="1:3" x14ac:dyDescent="0.25">
      <c r="A8989" s="1">
        <v>43110.458333333336</v>
      </c>
      <c r="B8989" s="17">
        <v>19895</v>
      </c>
      <c r="C8989" s="17">
        <v>17183</v>
      </c>
    </row>
    <row r="8990" spans="1:3" x14ac:dyDescent="0.25">
      <c r="A8990" s="1">
        <v>43110.5</v>
      </c>
      <c r="B8990" s="17">
        <v>19901</v>
      </c>
      <c r="C8990" s="17">
        <v>17097</v>
      </c>
    </row>
    <row r="8991" spans="1:3" x14ac:dyDescent="0.25">
      <c r="A8991" s="1">
        <v>43110.541666666664</v>
      </c>
      <c r="B8991" s="17">
        <v>19383</v>
      </c>
      <c r="C8991" s="17">
        <v>17157</v>
      </c>
    </row>
    <row r="8992" spans="1:3" x14ac:dyDescent="0.25">
      <c r="A8992" s="1">
        <v>43110.583333333336</v>
      </c>
      <c r="B8992" s="17">
        <v>19778</v>
      </c>
      <c r="C8992" s="17">
        <v>17490</v>
      </c>
    </row>
    <row r="8993" spans="1:3" x14ac:dyDescent="0.25">
      <c r="A8993" s="1">
        <v>43110.625</v>
      </c>
      <c r="B8993" s="17">
        <v>20414</v>
      </c>
      <c r="C8993" s="17">
        <v>17736</v>
      </c>
    </row>
    <row r="8994" spans="1:3" x14ac:dyDescent="0.25">
      <c r="A8994" s="1">
        <v>43110.666666666664</v>
      </c>
      <c r="B8994" s="17">
        <v>20737</v>
      </c>
      <c r="C8994" s="17">
        <v>18085</v>
      </c>
    </row>
    <row r="8995" spans="1:3" x14ac:dyDescent="0.25">
      <c r="A8995" s="1">
        <v>43110.708333333336</v>
      </c>
      <c r="B8995" s="17">
        <v>21462</v>
      </c>
      <c r="C8995" s="17">
        <v>19154</v>
      </c>
    </row>
    <row r="8996" spans="1:3" x14ac:dyDescent="0.25">
      <c r="A8996" s="1">
        <v>43110.75</v>
      </c>
      <c r="B8996" s="17">
        <v>21301</v>
      </c>
      <c r="C8996" s="17">
        <v>18712</v>
      </c>
    </row>
    <row r="8997" spans="1:3" x14ac:dyDescent="0.25">
      <c r="A8997" s="1">
        <v>43110.791666666664</v>
      </c>
      <c r="B8997" s="17">
        <v>21383</v>
      </c>
      <c r="C8997" s="17">
        <v>18470</v>
      </c>
    </row>
    <row r="8998" spans="1:3" x14ac:dyDescent="0.25">
      <c r="A8998" s="1">
        <v>43110.833333333336</v>
      </c>
      <c r="B8998" s="17">
        <v>21099</v>
      </c>
      <c r="C8998" s="17">
        <v>18085</v>
      </c>
    </row>
    <row r="8999" spans="1:3" x14ac:dyDescent="0.25">
      <c r="A8999" s="1">
        <v>43110.875</v>
      </c>
      <c r="B8999" s="17">
        <v>20643</v>
      </c>
      <c r="C8999" s="17">
        <v>17325</v>
      </c>
    </row>
    <row r="9000" spans="1:3" x14ac:dyDescent="0.25">
      <c r="A9000" s="1">
        <v>43110.916666666664</v>
      </c>
      <c r="B9000" s="17">
        <v>19403</v>
      </c>
      <c r="C9000" s="17">
        <v>16291</v>
      </c>
    </row>
    <row r="9001" spans="1:3" x14ac:dyDescent="0.25">
      <c r="A9001" s="1">
        <v>43110.958333333336</v>
      </c>
      <c r="B9001" s="17">
        <v>18352</v>
      </c>
      <c r="C9001" s="17">
        <v>15168</v>
      </c>
    </row>
    <row r="9002" spans="1:3" x14ac:dyDescent="0.25">
      <c r="A9002" s="1">
        <v>43111</v>
      </c>
      <c r="B9002" s="17">
        <v>17931</v>
      </c>
      <c r="C9002" s="17">
        <v>14338</v>
      </c>
    </row>
    <row r="9003" spans="1:3" x14ac:dyDescent="0.25">
      <c r="A9003" s="1">
        <v>43111.041666666664</v>
      </c>
      <c r="B9003" s="17">
        <v>17471</v>
      </c>
      <c r="C9003" s="17">
        <v>13821</v>
      </c>
    </row>
    <row r="9004" spans="1:3" x14ac:dyDescent="0.25">
      <c r="A9004" s="1">
        <v>43111.083333333336</v>
      </c>
      <c r="B9004" s="17">
        <v>17157</v>
      </c>
      <c r="C9004" s="17">
        <v>13386</v>
      </c>
    </row>
    <row r="9005" spans="1:3" x14ac:dyDescent="0.25">
      <c r="A9005" s="1">
        <v>43111.125</v>
      </c>
      <c r="B9005" s="17">
        <v>16848</v>
      </c>
      <c r="C9005" s="17">
        <v>13218</v>
      </c>
    </row>
    <row r="9006" spans="1:3" x14ac:dyDescent="0.25">
      <c r="A9006" s="1">
        <v>43111.166666666664</v>
      </c>
      <c r="B9006" s="17">
        <v>16930</v>
      </c>
      <c r="C9006" s="17">
        <v>13289</v>
      </c>
    </row>
    <row r="9007" spans="1:3" x14ac:dyDescent="0.25">
      <c r="A9007" s="1">
        <v>43111.208333333336</v>
      </c>
      <c r="B9007" s="17">
        <v>17478</v>
      </c>
      <c r="C9007" s="17">
        <v>13771</v>
      </c>
    </row>
    <row r="9008" spans="1:3" x14ac:dyDescent="0.25">
      <c r="A9008" s="1">
        <v>43111.25</v>
      </c>
      <c r="B9008" s="17">
        <v>18460</v>
      </c>
      <c r="C9008" s="17">
        <v>15146</v>
      </c>
    </row>
    <row r="9009" spans="1:3" x14ac:dyDescent="0.25">
      <c r="A9009" s="1">
        <v>43111.291666666664</v>
      </c>
      <c r="B9009" s="17">
        <v>20044</v>
      </c>
      <c r="C9009" s="17">
        <v>16540</v>
      </c>
    </row>
    <row r="9010" spans="1:3" x14ac:dyDescent="0.25">
      <c r="A9010" s="1">
        <v>43111.333333333336</v>
      </c>
      <c r="B9010" s="17">
        <v>20403</v>
      </c>
      <c r="C9010" s="17">
        <v>16828</v>
      </c>
    </row>
    <row r="9011" spans="1:3" x14ac:dyDescent="0.25">
      <c r="A9011" s="1">
        <v>43111.375</v>
      </c>
      <c r="B9011" s="17">
        <v>19959</v>
      </c>
      <c r="C9011" s="17">
        <v>16789</v>
      </c>
    </row>
    <row r="9012" spans="1:3" x14ac:dyDescent="0.25">
      <c r="A9012" s="1">
        <v>43111.416666666664</v>
      </c>
      <c r="B9012" s="17">
        <v>19463</v>
      </c>
      <c r="C9012" s="17">
        <v>16797</v>
      </c>
    </row>
    <row r="9013" spans="1:3" x14ac:dyDescent="0.25">
      <c r="A9013" s="1">
        <v>43111.458333333336</v>
      </c>
      <c r="B9013" s="17">
        <v>19373</v>
      </c>
      <c r="C9013" s="17">
        <v>16549</v>
      </c>
    </row>
    <row r="9014" spans="1:3" x14ac:dyDescent="0.25">
      <c r="A9014" s="1">
        <v>43111.5</v>
      </c>
      <c r="B9014" s="17">
        <v>19379</v>
      </c>
      <c r="C9014" s="17">
        <v>16459</v>
      </c>
    </row>
    <row r="9015" spans="1:3" x14ac:dyDescent="0.25">
      <c r="A9015" s="1">
        <v>43111.541666666664</v>
      </c>
      <c r="B9015" s="17">
        <v>19423</v>
      </c>
      <c r="C9015" s="17">
        <v>16492</v>
      </c>
    </row>
    <row r="9016" spans="1:3" x14ac:dyDescent="0.25">
      <c r="A9016" s="1">
        <v>43111.583333333336</v>
      </c>
      <c r="B9016" s="17">
        <v>19493</v>
      </c>
      <c r="C9016" s="17">
        <v>16619</v>
      </c>
    </row>
    <row r="9017" spans="1:3" x14ac:dyDescent="0.25">
      <c r="A9017" s="1">
        <v>43111.625</v>
      </c>
      <c r="B9017" s="17">
        <v>19556</v>
      </c>
      <c r="C9017" s="17">
        <v>16858</v>
      </c>
    </row>
    <row r="9018" spans="1:3" x14ac:dyDescent="0.25">
      <c r="A9018" s="1">
        <v>43111.666666666664</v>
      </c>
      <c r="B9018" s="17">
        <v>20085</v>
      </c>
      <c r="C9018" s="17">
        <v>17375</v>
      </c>
    </row>
    <row r="9019" spans="1:3" x14ac:dyDescent="0.25">
      <c r="A9019" s="1">
        <v>43111.708333333336</v>
      </c>
      <c r="B9019" s="17">
        <v>21031</v>
      </c>
      <c r="C9019" s="17">
        <v>18255</v>
      </c>
    </row>
    <row r="9020" spans="1:3" x14ac:dyDescent="0.25">
      <c r="A9020" s="1">
        <v>43111.75</v>
      </c>
      <c r="B9020" s="17">
        <v>20665</v>
      </c>
      <c r="C9020" s="17">
        <v>17915</v>
      </c>
    </row>
    <row r="9021" spans="1:3" x14ac:dyDescent="0.25">
      <c r="A9021" s="1">
        <v>43111.791666666664</v>
      </c>
      <c r="B9021" s="17">
        <v>20352</v>
      </c>
      <c r="C9021" s="17">
        <v>17828</v>
      </c>
    </row>
    <row r="9022" spans="1:3" x14ac:dyDescent="0.25">
      <c r="A9022" s="1">
        <v>43111.833333333336</v>
      </c>
      <c r="B9022" s="17">
        <v>20043</v>
      </c>
      <c r="C9022" s="17">
        <v>17481</v>
      </c>
    </row>
    <row r="9023" spans="1:3" x14ac:dyDescent="0.25">
      <c r="A9023" s="1">
        <v>43111.875</v>
      </c>
      <c r="B9023" s="17">
        <v>19428</v>
      </c>
      <c r="C9023" s="17">
        <v>16772</v>
      </c>
    </row>
    <row r="9024" spans="1:3" x14ac:dyDescent="0.25">
      <c r="A9024" s="1">
        <v>43111.916666666664</v>
      </c>
      <c r="B9024" s="17">
        <v>18718</v>
      </c>
      <c r="C9024" s="17">
        <v>15708</v>
      </c>
    </row>
    <row r="9025" spans="1:3" x14ac:dyDescent="0.25">
      <c r="A9025" s="1">
        <v>43111.958333333336</v>
      </c>
      <c r="B9025" s="17">
        <v>17244</v>
      </c>
      <c r="C9025" s="17">
        <v>14433</v>
      </c>
    </row>
    <row r="9026" spans="1:3" x14ac:dyDescent="0.25">
      <c r="A9026" s="1">
        <v>43112</v>
      </c>
      <c r="B9026" s="17">
        <v>16918</v>
      </c>
      <c r="C9026" s="17">
        <v>13692</v>
      </c>
    </row>
    <row r="9027" spans="1:3" x14ac:dyDescent="0.25">
      <c r="A9027" s="1">
        <v>43112.041666666664</v>
      </c>
      <c r="B9027" s="17">
        <v>16349</v>
      </c>
      <c r="C9027" s="17">
        <v>13150</v>
      </c>
    </row>
    <row r="9028" spans="1:3" x14ac:dyDescent="0.25">
      <c r="A9028" s="1">
        <v>43112.083333333336</v>
      </c>
      <c r="B9028" s="17">
        <v>16072</v>
      </c>
      <c r="C9028" s="17">
        <v>12942</v>
      </c>
    </row>
    <row r="9029" spans="1:3" x14ac:dyDescent="0.25">
      <c r="A9029" s="1">
        <v>43112.125</v>
      </c>
      <c r="B9029" s="17">
        <v>16089</v>
      </c>
      <c r="C9029" s="17">
        <v>12974</v>
      </c>
    </row>
    <row r="9030" spans="1:3" x14ac:dyDescent="0.25">
      <c r="A9030" s="1">
        <v>43112.166666666664</v>
      </c>
      <c r="B9030" s="17">
        <v>16300</v>
      </c>
      <c r="C9030" s="17">
        <v>13082</v>
      </c>
    </row>
    <row r="9031" spans="1:3" x14ac:dyDescent="0.25">
      <c r="A9031" s="1">
        <v>43112.208333333336</v>
      </c>
      <c r="B9031" s="17">
        <v>16692</v>
      </c>
      <c r="C9031" s="17">
        <v>13772</v>
      </c>
    </row>
    <row r="9032" spans="1:3" x14ac:dyDescent="0.25">
      <c r="A9032" s="1">
        <v>43112.25</v>
      </c>
      <c r="B9032" s="17">
        <v>17138</v>
      </c>
      <c r="C9032" s="17">
        <v>14724</v>
      </c>
    </row>
    <row r="9033" spans="1:3" x14ac:dyDescent="0.25">
      <c r="A9033" s="1">
        <v>43112.291666666664</v>
      </c>
      <c r="B9033" s="17">
        <v>18450</v>
      </c>
      <c r="C9033" s="17">
        <v>16170</v>
      </c>
    </row>
    <row r="9034" spans="1:3" x14ac:dyDescent="0.25">
      <c r="A9034" s="1">
        <v>43112.333333333336</v>
      </c>
      <c r="B9034" s="17">
        <v>19292</v>
      </c>
      <c r="C9034" s="17">
        <v>16875</v>
      </c>
    </row>
    <row r="9035" spans="1:3" x14ac:dyDescent="0.25">
      <c r="A9035" s="1">
        <v>43112.375</v>
      </c>
      <c r="B9035" s="17">
        <v>19462</v>
      </c>
      <c r="C9035" s="17">
        <v>17088</v>
      </c>
    </row>
    <row r="9036" spans="1:3" x14ac:dyDescent="0.25">
      <c r="A9036" s="1">
        <v>43112.416666666664</v>
      </c>
      <c r="B9036" s="17">
        <v>19750</v>
      </c>
      <c r="C9036" s="17">
        <v>17374</v>
      </c>
    </row>
    <row r="9037" spans="1:3" x14ac:dyDescent="0.25">
      <c r="A9037" s="1">
        <v>43112.458333333336</v>
      </c>
      <c r="B9037" s="17">
        <v>20128</v>
      </c>
      <c r="C9037" s="17">
        <v>17628</v>
      </c>
    </row>
    <row r="9038" spans="1:3" x14ac:dyDescent="0.25">
      <c r="A9038" s="1">
        <v>43112.5</v>
      </c>
      <c r="B9038" s="17">
        <v>19525</v>
      </c>
      <c r="C9038" s="17">
        <v>17643</v>
      </c>
    </row>
    <row r="9039" spans="1:3" x14ac:dyDescent="0.25">
      <c r="A9039" s="1">
        <v>43112.541666666664</v>
      </c>
      <c r="B9039" s="17">
        <v>20021</v>
      </c>
      <c r="C9039" s="17">
        <v>17922</v>
      </c>
    </row>
    <row r="9040" spans="1:3" x14ac:dyDescent="0.25">
      <c r="A9040" s="1">
        <v>43112.583333333336</v>
      </c>
      <c r="B9040" s="17">
        <v>19691</v>
      </c>
      <c r="C9040" s="17">
        <v>17765</v>
      </c>
    </row>
    <row r="9041" spans="1:3" x14ac:dyDescent="0.25">
      <c r="A9041" s="1">
        <v>43112.625</v>
      </c>
      <c r="B9041" s="17">
        <v>19882</v>
      </c>
      <c r="C9041" s="17">
        <v>17849</v>
      </c>
    </row>
    <row r="9042" spans="1:3" x14ac:dyDescent="0.25">
      <c r="A9042" s="1">
        <v>43112.666666666664</v>
      </c>
      <c r="B9042" s="17">
        <v>20549</v>
      </c>
      <c r="C9042" s="17">
        <v>18390</v>
      </c>
    </row>
    <row r="9043" spans="1:3" x14ac:dyDescent="0.25">
      <c r="A9043" s="1">
        <v>43112.708333333336</v>
      </c>
      <c r="B9043" s="17">
        <v>21531</v>
      </c>
      <c r="C9043" s="17">
        <v>19431</v>
      </c>
    </row>
    <row r="9044" spans="1:3" x14ac:dyDescent="0.25">
      <c r="A9044" s="1">
        <v>43112.75</v>
      </c>
      <c r="B9044" s="17">
        <v>21444</v>
      </c>
      <c r="C9044" s="17">
        <v>19339</v>
      </c>
    </row>
    <row r="9045" spans="1:3" x14ac:dyDescent="0.25">
      <c r="A9045" s="1">
        <v>43112.791666666664</v>
      </c>
      <c r="B9045" s="17">
        <v>21403</v>
      </c>
      <c r="C9045" s="17">
        <v>19106</v>
      </c>
    </row>
    <row r="9046" spans="1:3" x14ac:dyDescent="0.25">
      <c r="A9046" s="1">
        <v>43112.833333333336</v>
      </c>
      <c r="B9046" s="17">
        <v>21372</v>
      </c>
      <c r="C9046" s="17">
        <v>18706</v>
      </c>
    </row>
    <row r="9047" spans="1:3" x14ac:dyDescent="0.25">
      <c r="A9047" s="1">
        <v>43112.875</v>
      </c>
      <c r="B9047" s="17">
        <v>20863</v>
      </c>
      <c r="C9047" s="17">
        <v>18202</v>
      </c>
    </row>
    <row r="9048" spans="1:3" x14ac:dyDescent="0.25">
      <c r="A9048" s="1">
        <v>43112.916666666664</v>
      </c>
      <c r="B9048" s="17">
        <v>19692</v>
      </c>
      <c r="C9048" s="17">
        <v>17312</v>
      </c>
    </row>
    <row r="9049" spans="1:3" x14ac:dyDescent="0.25">
      <c r="A9049" s="1">
        <v>43112.958333333336</v>
      </c>
      <c r="B9049" s="17">
        <v>18661</v>
      </c>
      <c r="C9049" s="17">
        <v>16182</v>
      </c>
    </row>
    <row r="9050" spans="1:3" x14ac:dyDescent="0.25">
      <c r="A9050" s="1">
        <v>43113</v>
      </c>
      <c r="B9050" s="17">
        <v>18588</v>
      </c>
      <c r="C9050" s="17">
        <v>15585</v>
      </c>
    </row>
    <row r="9051" spans="1:3" x14ac:dyDescent="0.25">
      <c r="A9051" s="1">
        <v>43113.041666666664</v>
      </c>
      <c r="B9051" s="17">
        <v>18298</v>
      </c>
      <c r="C9051" s="17">
        <v>15247</v>
      </c>
    </row>
    <row r="9052" spans="1:3" x14ac:dyDescent="0.25">
      <c r="A9052" s="1">
        <v>43113.083333333336</v>
      </c>
      <c r="B9052" s="17">
        <v>18153</v>
      </c>
      <c r="C9052" s="17">
        <v>15016</v>
      </c>
    </row>
    <row r="9053" spans="1:3" x14ac:dyDescent="0.25">
      <c r="A9053" s="1">
        <v>43113.125</v>
      </c>
      <c r="B9053" s="17">
        <v>18051</v>
      </c>
      <c r="C9053" s="17">
        <v>14912</v>
      </c>
    </row>
    <row r="9054" spans="1:3" x14ac:dyDescent="0.25">
      <c r="A9054" s="1">
        <v>43113.166666666664</v>
      </c>
      <c r="B9054" s="17">
        <v>18011</v>
      </c>
      <c r="C9054" s="17">
        <v>14964</v>
      </c>
    </row>
    <row r="9055" spans="1:3" x14ac:dyDescent="0.25">
      <c r="A9055" s="1">
        <v>43113.208333333336</v>
      </c>
      <c r="B9055" s="17">
        <v>18181</v>
      </c>
      <c r="C9055" s="17">
        <v>15279</v>
      </c>
    </row>
    <row r="9056" spans="1:3" x14ac:dyDescent="0.25">
      <c r="A9056" s="1">
        <v>43113.25</v>
      </c>
      <c r="B9056" s="17">
        <v>18547</v>
      </c>
      <c r="C9056" s="17">
        <v>15781</v>
      </c>
    </row>
    <row r="9057" spans="1:3" x14ac:dyDescent="0.25">
      <c r="A9057" s="1">
        <v>43113.291666666664</v>
      </c>
      <c r="B9057" s="17">
        <v>19064</v>
      </c>
      <c r="C9057" s="17">
        <v>16492</v>
      </c>
    </row>
    <row r="9058" spans="1:3" x14ac:dyDescent="0.25">
      <c r="A9058" s="1">
        <v>43113.333333333336</v>
      </c>
      <c r="B9058" s="17">
        <v>19651</v>
      </c>
      <c r="C9058" s="17">
        <v>17259</v>
      </c>
    </row>
    <row r="9059" spans="1:3" x14ac:dyDescent="0.25">
      <c r="A9059" s="1">
        <v>43113.375</v>
      </c>
      <c r="B9059" s="17">
        <v>19993</v>
      </c>
      <c r="C9059" s="17">
        <v>17775</v>
      </c>
    </row>
    <row r="9060" spans="1:3" x14ac:dyDescent="0.25">
      <c r="A9060" s="1">
        <v>43113.416666666664</v>
      </c>
      <c r="B9060" s="17">
        <v>19898</v>
      </c>
      <c r="C9060" s="17">
        <v>17503</v>
      </c>
    </row>
    <row r="9061" spans="1:3" x14ac:dyDescent="0.25">
      <c r="A9061" s="1">
        <v>43113.458333333336</v>
      </c>
      <c r="B9061" s="17">
        <v>19728</v>
      </c>
      <c r="C9061" s="17">
        <v>17436</v>
      </c>
    </row>
    <row r="9062" spans="1:3" x14ac:dyDescent="0.25">
      <c r="A9062" s="1">
        <v>43113.5</v>
      </c>
      <c r="B9062" s="17">
        <v>20156</v>
      </c>
      <c r="C9062" s="17">
        <v>17173</v>
      </c>
    </row>
    <row r="9063" spans="1:3" x14ac:dyDescent="0.25">
      <c r="A9063" s="1">
        <v>43113.541666666664</v>
      </c>
      <c r="B9063" s="17">
        <v>20181</v>
      </c>
      <c r="C9063" s="17">
        <v>17049</v>
      </c>
    </row>
    <row r="9064" spans="1:3" x14ac:dyDescent="0.25">
      <c r="A9064" s="1">
        <v>43113.583333333336</v>
      </c>
      <c r="B9064" s="17">
        <v>20177</v>
      </c>
      <c r="C9064" s="17">
        <v>16906</v>
      </c>
    </row>
    <row r="9065" spans="1:3" x14ac:dyDescent="0.25">
      <c r="A9065" s="1">
        <v>43113.625</v>
      </c>
      <c r="B9065" s="17">
        <v>20476</v>
      </c>
      <c r="C9065" s="17">
        <v>17314</v>
      </c>
    </row>
    <row r="9066" spans="1:3" x14ac:dyDescent="0.25">
      <c r="A9066" s="1">
        <v>43113.666666666664</v>
      </c>
      <c r="B9066" s="17">
        <v>21236</v>
      </c>
      <c r="C9066" s="17">
        <v>18271</v>
      </c>
    </row>
    <row r="9067" spans="1:3" x14ac:dyDescent="0.25">
      <c r="A9067" s="1">
        <v>43113.708333333336</v>
      </c>
      <c r="B9067" s="17">
        <v>22748</v>
      </c>
      <c r="C9067" s="17">
        <v>19813</v>
      </c>
    </row>
    <row r="9068" spans="1:3" x14ac:dyDescent="0.25">
      <c r="A9068" s="1">
        <v>43113.75</v>
      </c>
      <c r="B9068" s="17">
        <v>22069</v>
      </c>
      <c r="C9068" s="17">
        <v>19738</v>
      </c>
    </row>
    <row r="9069" spans="1:3" x14ac:dyDescent="0.25">
      <c r="A9069" s="1">
        <v>43113.791666666664</v>
      </c>
      <c r="B9069" s="17">
        <v>21903</v>
      </c>
      <c r="C9069" s="17">
        <v>19118</v>
      </c>
    </row>
    <row r="9070" spans="1:3" x14ac:dyDescent="0.25">
      <c r="A9070" s="1">
        <v>43113.833333333336</v>
      </c>
      <c r="B9070" s="17">
        <v>21872</v>
      </c>
      <c r="C9070" s="17">
        <v>18801</v>
      </c>
    </row>
    <row r="9071" spans="1:3" x14ac:dyDescent="0.25">
      <c r="A9071" s="1">
        <v>43113.875</v>
      </c>
      <c r="B9071" s="17">
        <v>21516</v>
      </c>
      <c r="C9071" s="17">
        <v>18279</v>
      </c>
    </row>
    <row r="9072" spans="1:3" x14ac:dyDescent="0.25">
      <c r="A9072" s="1">
        <v>43113.916666666664</v>
      </c>
      <c r="B9072" s="17">
        <v>20474</v>
      </c>
      <c r="C9072" s="17">
        <v>17610</v>
      </c>
    </row>
    <row r="9073" spans="1:3" x14ac:dyDescent="0.25">
      <c r="A9073" s="1">
        <v>43113.958333333336</v>
      </c>
      <c r="B9073" s="17">
        <v>19505</v>
      </c>
      <c r="C9073" s="17">
        <v>16691</v>
      </c>
    </row>
    <row r="9074" spans="1:3" x14ac:dyDescent="0.25">
      <c r="A9074" s="1">
        <v>43114</v>
      </c>
      <c r="B9074" s="17">
        <v>19676</v>
      </c>
      <c r="C9074" s="17">
        <v>16245</v>
      </c>
    </row>
    <row r="9075" spans="1:3" x14ac:dyDescent="0.25">
      <c r="A9075" s="1">
        <v>43114.041666666664</v>
      </c>
      <c r="B9075" s="17">
        <v>19298</v>
      </c>
      <c r="C9075" s="17">
        <v>15859</v>
      </c>
    </row>
    <row r="9076" spans="1:3" x14ac:dyDescent="0.25">
      <c r="A9076" s="1">
        <v>43114.083333333336</v>
      </c>
      <c r="B9076" s="17">
        <v>18979</v>
      </c>
      <c r="C9076" s="17">
        <v>15525</v>
      </c>
    </row>
    <row r="9077" spans="1:3" x14ac:dyDescent="0.25">
      <c r="A9077" s="1">
        <v>43114.125</v>
      </c>
      <c r="B9077" s="17">
        <v>18879</v>
      </c>
      <c r="C9077" s="17">
        <v>15385</v>
      </c>
    </row>
    <row r="9078" spans="1:3" x14ac:dyDescent="0.25">
      <c r="A9078" s="1">
        <v>43114.166666666664</v>
      </c>
      <c r="B9078" s="17">
        <v>19205</v>
      </c>
      <c r="C9078" s="17">
        <v>15417</v>
      </c>
    </row>
    <row r="9079" spans="1:3" x14ac:dyDescent="0.25">
      <c r="A9079" s="1">
        <v>43114.208333333336</v>
      </c>
      <c r="B9079" s="17">
        <v>19420</v>
      </c>
      <c r="C9079" s="17">
        <v>15567</v>
      </c>
    </row>
    <row r="9080" spans="1:3" x14ac:dyDescent="0.25">
      <c r="A9080" s="1">
        <v>43114.25</v>
      </c>
      <c r="B9080" s="17">
        <v>18064</v>
      </c>
      <c r="C9080" s="17">
        <v>15940</v>
      </c>
    </row>
    <row r="9081" spans="1:3" x14ac:dyDescent="0.25">
      <c r="A9081" s="1">
        <v>43114.291666666664</v>
      </c>
      <c r="B9081" s="17">
        <v>20242</v>
      </c>
      <c r="C9081" s="17">
        <v>16662</v>
      </c>
    </row>
    <row r="9082" spans="1:3" x14ac:dyDescent="0.25">
      <c r="A9082" s="1">
        <v>43114.333333333336</v>
      </c>
      <c r="B9082" s="17">
        <v>20908</v>
      </c>
      <c r="C9082" s="17">
        <v>17214</v>
      </c>
    </row>
    <row r="9083" spans="1:3" x14ac:dyDescent="0.25">
      <c r="A9083" s="1">
        <v>43114.375</v>
      </c>
      <c r="B9083" s="17">
        <v>20174</v>
      </c>
      <c r="C9083" s="17">
        <v>17298</v>
      </c>
    </row>
    <row r="9084" spans="1:3" x14ac:dyDescent="0.25">
      <c r="A9084" s="1">
        <v>43114.416666666664</v>
      </c>
      <c r="B9084" s="17">
        <v>19864</v>
      </c>
      <c r="C9084" s="17">
        <v>17253</v>
      </c>
    </row>
    <row r="9085" spans="1:3" x14ac:dyDescent="0.25">
      <c r="A9085" s="1">
        <v>43114.458333333336</v>
      </c>
      <c r="B9085" s="17">
        <v>20134</v>
      </c>
      <c r="C9085" s="17">
        <v>17227</v>
      </c>
    </row>
    <row r="9086" spans="1:3" x14ac:dyDescent="0.25">
      <c r="A9086" s="1">
        <v>43114.5</v>
      </c>
      <c r="B9086" s="17">
        <v>20525</v>
      </c>
      <c r="C9086" s="17">
        <v>17076</v>
      </c>
    </row>
    <row r="9087" spans="1:3" x14ac:dyDescent="0.25">
      <c r="A9087" s="1">
        <v>43114.541666666664</v>
      </c>
      <c r="B9087" s="17">
        <v>20862</v>
      </c>
      <c r="C9087" s="17">
        <v>17010</v>
      </c>
    </row>
    <row r="9088" spans="1:3" x14ac:dyDescent="0.25">
      <c r="A9088" s="1">
        <v>43114.583333333336</v>
      </c>
      <c r="B9088" s="17">
        <v>20649</v>
      </c>
      <c r="C9088" s="17">
        <v>17042</v>
      </c>
    </row>
    <row r="9089" spans="1:3" x14ac:dyDescent="0.25">
      <c r="A9089" s="1">
        <v>43114.625</v>
      </c>
      <c r="B9089" s="17">
        <v>21171</v>
      </c>
      <c r="C9089" s="17">
        <v>17750</v>
      </c>
    </row>
    <row r="9090" spans="1:3" x14ac:dyDescent="0.25">
      <c r="A9090" s="1">
        <v>43114.666666666664</v>
      </c>
      <c r="B9090" s="17">
        <v>21710</v>
      </c>
      <c r="C9090" s="17">
        <v>18655</v>
      </c>
    </row>
    <row r="9091" spans="1:3" x14ac:dyDescent="0.25">
      <c r="A9091" s="1">
        <v>43114.708333333336</v>
      </c>
      <c r="B9091" s="17">
        <v>22599</v>
      </c>
      <c r="C9091" s="17">
        <v>19958</v>
      </c>
    </row>
    <row r="9092" spans="1:3" x14ac:dyDescent="0.25">
      <c r="A9092" s="1">
        <v>43114.75</v>
      </c>
      <c r="B9092" s="17">
        <v>22620</v>
      </c>
      <c r="C9092" s="17">
        <v>19621</v>
      </c>
    </row>
    <row r="9093" spans="1:3" x14ac:dyDescent="0.25">
      <c r="A9093" s="1">
        <v>43114.791666666664</v>
      </c>
      <c r="B9093" s="17">
        <v>22564</v>
      </c>
      <c r="C9093" s="17">
        <v>19328</v>
      </c>
    </row>
    <row r="9094" spans="1:3" x14ac:dyDescent="0.25">
      <c r="A9094" s="1">
        <v>43114.833333333336</v>
      </c>
      <c r="B9094" s="17">
        <v>22752</v>
      </c>
      <c r="C9094" s="17">
        <v>19049</v>
      </c>
    </row>
    <row r="9095" spans="1:3" x14ac:dyDescent="0.25">
      <c r="A9095" s="1">
        <v>43114.875</v>
      </c>
      <c r="B9095" s="17">
        <v>22124</v>
      </c>
      <c r="C9095" s="17">
        <v>18427</v>
      </c>
    </row>
    <row r="9096" spans="1:3" x14ac:dyDescent="0.25">
      <c r="A9096" s="1">
        <v>43114.916666666664</v>
      </c>
      <c r="B9096" s="17">
        <v>20741</v>
      </c>
      <c r="C9096" s="17">
        <v>17276</v>
      </c>
    </row>
    <row r="9097" spans="1:3" x14ac:dyDescent="0.25">
      <c r="A9097" s="1">
        <v>43114.958333333336</v>
      </c>
      <c r="B9097" s="17">
        <v>19882</v>
      </c>
      <c r="C9097" s="17">
        <v>16197</v>
      </c>
    </row>
    <row r="9098" spans="1:3" x14ac:dyDescent="0.25">
      <c r="A9098" s="1">
        <v>43115</v>
      </c>
      <c r="B9098" s="17">
        <v>19745</v>
      </c>
      <c r="C9098" s="17">
        <v>16003</v>
      </c>
    </row>
    <row r="9099" spans="1:3" x14ac:dyDescent="0.25">
      <c r="A9099" s="1">
        <v>43115.041666666664</v>
      </c>
      <c r="B9099" s="17">
        <v>19637</v>
      </c>
      <c r="C9099" s="17">
        <v>15583</v>
      </c>
    </row>
    <row r="9100" spans="1:3" x14ac:dyDescent="0.25">
      <c r="A9100" s="1">
        <v>43115.083333333336</v>
      </c>
      <c r="B9100" s="17">
        <v>19049</v>
      </c>
      <c r="C9100" s="17">
        <v>15230</v>
      </c>
    </row>
    <row r="9101" spans="1:3" x14ac:dyDescent="0.25">
      <c r="A9101" s="1">
        <v>43115.125</v>
      </c>
      <c r="B9101" s="17">
        <v>19039</v>
      </c>
      <c r="C9101" s="17">
        <v>15240</v>
      </c>
    </row>
    <row r="9102" spans="1:3" x14ac:dyDescent="0.25">
      <c r="A9102" s="1">
        <v>43115.166666666664</v>
      </c>
      <c r="B9102" s="17">
        <v>19162</v>
      </c>
      <c r="C9102" s="17">
        <v>15441</v>
      </c>
    </row>
    <row r="9103" spans="1:3" x14ac:dyDescent="0.25">
      <c r="A9103" s="1">
        <v>43115.208333333336</v>
      </c>
      <c r="B9103" s="17">
        <v>19971</v>
      </c>
      <c r="C9103" s="17">
        <v>15944</v>
      </c>
    </row>
    <row r="9104" spans="1:3" x14ac:dyDescent="0.25">
      <c r="A9104" s="1">
        <v>43115.25</v>
      </c>
      <c r="B9104" s="17">
        <v>21847</v>
      </c>
      <c r="C9104" s="17">
        <v>17472</v>
      </c>
    </row>
    <row r="9105" spans="1:3" x14ac:dyDescent="0.25">
      <c r="A9105" s="1">
        <v>43115.291666666664</v>
      </c>
      <c r="B9105" s="17">
        <v>22317</v>
      </c>
      <c r="C9105" s="17">
        <v>18989</v>
      </c>
    </row>
    <row r="9106" spans="1:3" x14ac:dyDescent="0.25">
      <c r="A9106" s="1">
        <v>43115.333333333336</v>
      </c>
      <c r="B9106" s="17">
        <v>22722</v>
      </c>
      <c r="C9106" s="17">
        <v>19317</v>
      </c>
    </row>
    <row r="9107" spans="1:3" x14ac:dyDescent="0.25">
      <c r="A9107" s="1">
        <v>43115.375</v>
      </c>
      <c r="B9107" s="17">
        <v>23604</v>
      </c>
      <c r="C9107" s="17">
        <v>19335</v>
      </c>
    </row>
    <row r="9108" spans="1:3" x14ac:dyDescent="0.25">
      <c r="A9108" s="1">
        <v>43115.416666666664</v>
      </c>
      <c r="B9108" s="17">
        <v>23450</v>
      </c>
      <c r="C9108" s="17">
        <v>19278</v>
      </c>
    </row>
    <row r="9109" spans="1:3" x14ac:dyDescent="0.25">
      <c r="A9109" s="1">
        <v>43115.458333333336</v>
      </c>
      <c r="B9109" s="17">
        <v>23481</v>
      </c>
      <c r="C9109" s="17">
        <v>19124</v>
      </c>
    </row>
    <row r="9110" spans="1:3" x14ac:dyDescent="0.25">
      <c r="A9110" s="1">
        <v>43115.5</v>
      </c>
      <c r="B9110" s="17">
        <v>22976</v>
      </c>
      <c r="C9110" s="17">
        <v>18984</v>
      </c>
    </row>
    <row r="9111" spans="1:3" x14ac:dyDescent="0.25">
      <c r="A9111" s="1">
        <v>43115.541666666664</v>
      </c>
      <c r="B9111" s="17">
        <v>23182</v>
      </c>
      <c r="C9111" s="17">
        <v>19018</v>
      </c>
    </row>
    <row r="9112" spans="1:3" x14ac:dyDescent="0.25">
      <c r="A9112" s="1">
        <v>43115.583333333336</v>
      </c>
      <c r="B9112" s="17">
        <v>23547</v>
      </c>
      <c r="C9112" s="17">
        <v>19062</v>
      </c>
    </row>
    <row r="9113" spans="1:3" x14ac:dyDescent="0.25">
      <c r="A9113" s="1">
        <v>43115.625</v>
      </c>
      <c r="B9113" s="17">
        <v>23468</v>
      </c>
      <c r="C9113" s="17">
        <v>19250</v>
      </c>
    </row>
    <row r="9114" spans="1:3" x14ac:dyDescent="0.25">
      <c r="A9114" s="1">
        <v>43115.666666666664</v>
      </c>
      <c r="B9114" s="17">
        <v>22586</v>
      </c>
      <c r="C9114" s="17">
        <v>19612</v>
      </c>
    </row>
    <row r="9115" spans="1:3" x14ac:dyDescent="0.25">
      <c r="A9115" s="1">
        <v>43115.708333333336</v>
      </c>
      <c r="B9115" s="17">
        <v>22272</v>
      </c>
      <c r="C9115" s="17">
        <v>20073</v>
      </c>
    </row>
    <row r="9116" spans="1:3" x14ac:dyDescent="0.25">
      <c r="A9116" s="1">
        <v>43115.75</v>
      </c>
      <c r="B9116" s="17">
        <v>22417</v>
      </c>
      <c r="C9116" s="17">
        <v>19953</v>
      </c>
    </row>
    <row r="9117" spans="1:3" x14ac:dyDescent="0.25">
      <c r="A9117" s="1">
        <v>43115.791666666664</v>
      </c>
      <c r="B9117" s="17">
        <v>22501</v>
      </c>
      <c r="C9117" s="17">
        <v>19943</v>
      </c>
    </row>
    <row r="9118" spans="1:3" x14ac:dyDescent="0.25">
      <c r="A9118" s="1">
        <v>43115.833333333336</v>
      </c>
      <c r="B9118" s="17">
        <v>23247</v>
      </c>
      <c r="C9118" s="17">
        <v>19990</v>
      </c>
    </row>
    <row r="9119" spans="1:3" x14ac:dyDescent="0.25">
      <c r="A9119" s="1">
        <v>43115.875</v>
      </c>
      <c r="B9119" s="17">
        <v>22989</v>
      </c>
      <c r="C9119" s="17">
        <v>19387</v>
      </c>
    </row>
    <row r="9120" spans="1:3" x14ac:dyDescent="0.25">
      <c r="A9120" s="1">
        <v>43115.916666666664</v>
      </c>
      <c r="B9120" s="17">
        <v>22028</v>
      </c>
      <c r="C9120" s="17">
        <v>18259</v>
      </c>
    </row>
    <row r="9121" spans="1:3" x14ac:dyDescent="0.25">
      <c r="A9121" s="1">
        <v>43115.958333333336</v>
      </c>
      <c r="B9121" s="17">
        <v>20572</v>
      </c>
      <c r="C9121" s="17">
        <v>17018</v>
      </c>
    </row>
    <row r="9122" spans="1:3" x14ac:dyDescent="0.25">
      <c r="A9122" s="1">
        <v>43116</v>
      </c>
      <c r="B9122" s="17">
        <v>20197</v>
      </c>
      <c r="C9122" s="17">
        <v>16484</v>
      </c>
    </row>
    <row r="9123" spans="1:3" x14ac:dyDescent="0.25">
      <c r="A9123" s="1">
        <v>43116.041666666664</v>
      </c>
      <c r="B9123" s="17">
        <v>19569</v>
      </c>
      <c r="C9123" s="17">
        <v>16010</v>
      </c>
    </row>
    <row r="9124" spans="1:3" x14ac:dyDescent="0.25">
      <c r="A9124" s="1">
        <v>43116.083333333336</v>
      </c>
      <c r="B9124" s="17">
        <v>19332</v>
      </c>
      <c r="C9124" s="17">
        <v>15799</v>
      </c>
    </row>
    <row r="9125" spans="1:3" x14ac:dyDescent="0.25">
      <c r="A9125" s="1">
        <v>43116.125</v>
      </c>
      <c r="B9125" s="17">
        <v>19228</v>
      </c>
      <c r="C9125" s="17">
        <v>15673</v>
      </c>
    </row>
    <row r="9126" spans="1:3" x14ac:dyDescent="0.25">
      <c r="A9126" s="1">
        <v>43116.166666666664</v>
      </c>
      <c r="B9126" s="17">
        <v>19261</v>
      </c>
      <c r="C9126" s="17">
        <v>15650</v>
      </c>
    </row>
    <row r="9127" spans="1:3" x14ac:dyDescent="0.25">
      <c r="A9127" s="1">
        <v>43116.208333333336</v>
      </c>
      <c r="B9127" s="17">
        <v>19803</v>
      </c>
      <c r="C9127" s="17">
        <v>16276</v>
      </c>
    </row>
    <row r="9128" spans="1:3" x14ac:dyDescent="0.25">
      <c r="A9128" s="1">
        <v>43116.25</v>
      </c>
      <c r="B9128" s="17">
        <v>21239</v>
      </c>
      <c r="C9128" s="17">
        <v>17609</v>
      </c>
    </row>
    <row r="9129" spans="1:3" x14ac:dyDescent="0.25">
      <c r="A9129" s="1">
        <v>43116.291666666664</v>
      </c>
      <c r="B9129" s="17">
        <v>22222</v>
      </c>
      <c r="C9129" s="17">
        <v>18844</v>
      </c>
    </row>
    <row r="9130" spans="1:3" x14ac:dyDescent="0.25">
      <c r="A9130" s="1">
        <v>43116.333333333336</v>
      </c>
      <c r="B9130" s="17">
        <v>22474</v>
      </c>
      <c r="C9130" s="17">
        <v>19013</v>
      </c>
    </row>
    <row r="9131" spans="1:3" x14ac:dyDescent="0.25">
      <c r="A9131" s="1">
        <v>43116.375</v>
      </c>
      <c r="B9131" s="17">
        <v>23074</v>
      </c>
      <c r="C9131" s="17">
        <v>19190</v>
      </c>
    </row>
    <row r="9132" spans="1:3" x14ac:dyDescent="0.25">
      <c r="A9132" s="1">
        <v>43116.416666666664</v>
      </c>
      <c r="B9132" s="17">
        <v>22865</v>
      </c>
      <c r="C9132" s="17">
        <v>19013</v>
      </c>
    </row>
    <row r="9133" spans="1:3" x14ac:dyDescent="0.25">
      <c r="A9133" s="1">
        <v>43116.458333333336</v>
      </c>
      <c r="B9133" s="17">
        <v>22592</v>
      </c>
      <c r="C9133" s="17">
        <v>18752</v>
      </c>
    </row>
    <row r="9134" spans="1:3" x14ac:dyDescent="0.25">
      <c r="A9134" s="1">
        <v>43116.5</v>
      </c>
      <c r="B9134" s="17">
        <v>22111</v>
      </c>
      <c r="C9134" s="17">
        <v>18495</v>
      </c>
    </row>
    <row r="9135" spans="1:3" x14ac:dyDescent="0.25">
      <c r="A9135" s="1">
        <v>43116.541666666664</v>
      </c>
      <c r="B9135" s="17">
        <v>21967</v>
      </c>
      <c r="C9135" s="17">
        <v>18256</v>
      </c>
    </row>
    <row r="9136" spans="1:3" x14ac:dyDescent="0.25">
      <c r="A9136" s="1">
        <v>43116.583333333336</v>
      </c>
      <c r="B9136" s="17">
        <v>21581</v>
      </c>
      <c r="C9136" s="17">
        <v>18232</v>
      </c>
    </row>
    <row r="9137" spans="1:3" x14ac:dyDescent="0.25">
      <c r="A9137" s="1">
        <v>43116.625</v>
      </c>
      <c r="B9137" s="17">
        <v>21833</v>
      </c>
      <c r="C9137" s="17">
        <v>18356</v>
      </c>
    </row>
    <row r="9138" spans="1:3" x14ac:dyDescent="0.25">
      <c r="A9138" s="1">
        <v>43116.666666666664</v>
      </c>
      <c r="B9138" s="17">
        <v>22798</v>
      </c>
      <c r="C9138" s="17">
        <v>19001</v>
      </c>
    </row>
    <row r="9139" spans="1:3" x14ac:dyDescent="0.25">
      <c r="A9139" s="1">
        <v>43116.708333333336</v>
      </c>
      <c r="B9139" s="17">
        <v>23816</v>
      </c>
      <c r="C9139" s="17">
        <v>19988</v>
      </c>
    </row>
    <row r="9140" spans="1:3" x14ac:dyDescent="0.25">
      <c r="A9140" s="1">
        <v>43116.75</v>
      </c>
      <c r="B9140" s="17">
        <v>24227</v>
      </c>
      <c r="C9140" s="17">
        <v>19945</v>
      </c>
    </row>
    <row r="9141" spans="1:3" x14ac:dyDescent="0.25">
      <c r="A9141" s="1">
        <v>43116.791666666664</v>
      </c>
      <c r="B9141" s="17">
        <v>23944</v>
      </c>
      <c r="C9141" s="17">
        <v>19833</v>
      </c>
    </row>
    <row r="9142" spans="1:3" x14ac:dyDescent="0.25">
      <c r="A9142" s="1">
        <v>43116.833333333336</v>
      </c>
      <c r="B9142" s="17">
        <v>23467</v>
      </c>
      <c r="C9142" s="17">
        <v>19604</v>
      </c>
    </row>
    <row r="9143" spans="1:3" x14ac:dyDescent="0.25">
      <c r="A9143" s="1">
        <v>43116.875</v>
      </c>
      <c r="B9143" s="17">
        <v>22457</v>
      </c>
      <c r="C9143" s="17">
        <v>18829</v>
      </c>
    </row>
    <row r="9144" spans="1:3" x14ac:dyDescent="0.25">
      <c r="A9144" s="1">
        <v>43116.916666666664</v>
      </c>
      <c r="B9144" s="17">
        <v>21497</v>
      </c>
      <c r="C9144" s="17">
        <v>17794</v>
      </c>
    </row>
    <row r="9145" spans="1:3" x14ac:dyDescent="0.25">
      <c r="A9145" s="1">
        <v>43116.958333333336</v>
      </c>
      <c r="B9145" s="17">
        <v>20323</v>
      </c>
      <c r="C9145" s="17">
        <v>16718</v>
      </c>
    </row>
    <row r="9146" spans="1:3" x14ac:dyDescent="0.25">
      <c r="A9146" s="1">
        <v>43117</v>
      </c>
      <c r="B9146" s="17">
        <v>18805</v>
      </c>
      <c r="C9146" s="17">
        <v>16173</v>
      </c>
    </row>
    <row r="9147" spans="1:3" x14ac:dyDescent="0.25">
      <c r="A9147" s="1">
        <v>43117.041666666664</v>
      </c>
      <c r="B9147" s="17">
        <v>18645</v>
      </c>
      <c r="C9147" s="17">
        <v>15854</v>
      </c>
    </row>
    <row r="9148" spans="1:3" x14ac:dyDescent="0.25">
      <c r="A9148" s="1">
        <v>43117.083333333336</v>
      </c>
      <c r="B9148" s="17">
        <v>18566</v>
      </c>
      <c r="C9148" s="17">
        <v>15720</v>
      </c>
    </row>
    <row r="9149" spans="1:3" x14ac:dyDescent="0.25">
      <c r="A9149" s="1">
        <v>43117.125</v>
      </c>
      <c r="B9149" s="17">
        <v>18243</v>
      </c>
      <c r="C9149" s="17">
        <v>15588</v>
      </c>
    </row>
    <row r="9150" spans="1:3" x14ac:dyDescent="0.25">
      <c r="A9150" s="1">
        <v>43117.166666666664</v>
      </c>
      <c r="B9150" s="17">
        <v>18598</v>
      </c>
      <c r="C9150" s="17">
        <v>15742</v>
      </c>
    </row>
    <row r="9151" spans="1:3" x14ac:dyDescent="0.25">
      <c r="A9151" s="1">
        <v>43117.208333333336</v>
      </c>
      <c r="B9151" s="17">
        <v>19351</v>
      </c>
      <c r="C9151" s="17">
        <v>16230</v>
      </c>
    </row>
    <row r="9152" spans="1:3" x14ac:dyDescent="0.25">
      <c r="A9152" s="1">
        <v>43117.25</v>
      </c>
      <c r="B9152" s="17">
        <v>20548</v>
      </c>
      <c r="C9152" s="17">
        <v>17406</v>
      </c>
    </row>
    <row r="9153" spans="1:3" x14ac:dyDescent="0.25">
      <c r="A9153" s="1">
        <v>43117.291666666664</v>
      </c>
      <c r="B9153" s="17">
        <v>22137</v>
      </c>
      <c r="C9153" s="17">
        <v>18909</v>
      </c>
    </row>
    <row r="9154" spans="1:3" x14ac:dyDescent="0.25">
      <c r="A9154" s="1">
        <v>43117.333333333336</v>
      </c>
      <c r="B9154" s="17">
        <v>22413</v>
      </c>
      <c r="C9154" s="17">
        <v>18892</v>
      </c>
    </row>
    <row r="9155" spans="1:3" x14ac:dyDescent="0.25">
      <c r="A9155" s="1">
        <v>43117.375</v>
      </c>
      <c r="B9155" s="17">
        <v>22165</v>
      </c>
      <c r="C9155" s="17">
        <v>18769</v>
      </c>
    </row>
    <row r="9156" spans="1:3" x14ac:dyDescent="0.25">
      <c r="A9156" s="1">
        <v>43117.416666666664</v>
      </c>
      <c r="B9156" s="17">
        <v>21712</v>
      </c>
      <c r="C9156" s="17">
        <v>18540</v>
      </c>
    </row>
    <row r="9157" spans="1:3" x14ac:dyDescent="0.25">
      <c r="A9157" s="1">
        <v>43117.458333333336</v>
      </c>
      <c r="B9157" s="17">
        <v>21134</v>
      </c>
      <c r="C9157" s="17">
        <v>18242</v>
      </c>
    </row>
    <row r="9158" spans="1:3" x14ac:dyDescent="0.25">
      <c r="A9158" s="1">
        <v>43117.5</v>
      </c>
      <c r="B9158" s="17">
        <v>20381</v>
      </c>
      <c r="C9158" s="17">
        <v>17830</v>
      </c>
    </row>
    <row r="9159" spans="1:3" x14ac:dyDescent="0.25">
      <c r="A9159" s="1">
        <v>43117.541666666664</v>
      </c>
      <c r="B9159" s="17">
        <v>20446</v>
      </c>
      <c r="C9159" s="17">
        <v>17678</v>
      </c>
    </row>
    <row r="9160" spans="1:3" x14ac:dyDescent="0.25">
      <c r="A9160" s="1">
        <v>43117.583333333336</v>
      </c>
      <c r="B9160" s="17">
        <v>20543</v>
      </c>
      <c r="C9160" s="17">
        <v>17635</v>
      </c>
    </row>
    <row r="9161" spans="1:3" x14ac:dyDescent="0.25">
      <c r="A9161" s="1">
        <v>43117.625</v>
      </c>
      <c r="B9161" s="17">
        <v>20823</v>
      </c>
      <c r="C9161" s="17">
        <v>17754</v>
      </c>
    </row>
    <row r="9162" spans="1:3" x14ac:dyDescent="0.25">
      <c r="A9162" s="1">
        <v>43117.666666666664</v>
      </c>
      <c r="B9162" s="17">
        <v>21823</v>
      </c>
      <c r="C9162" s="17">
        <v>18472</v>
      </c>
    </row>
    <row r="9163" spans="1:3" x14ac:dyDescent="0.25">
      <c r="A9163" s="1">
        <v>43117.708333333336</v>
      </c>
      <c r="B9163" s="17">
        <v>23203</v>
      </c>
      <c r="C9163" s="17">
        <v>19623</v>
      </c>
    </row>
    <row r="9164" spans="1:3" x14ac:dyDescent="0.25">
      <c r="A9164" s="1">
        <v>43117.75</v>
      </c>
      <c r="B9164" s="17">
        <v>23302</v>
      </c>
      <c r="C9164" s="17">
        <v>19797</v>
      </c>
    </row>
    <row r="9165" spans="1:3" x14ac:dyDescent="0.25">
      <c r="A9165" s="1">
        <v>43117.791666666664</v>
      </c>
      <c r="B9165" s="17">
        <v>22992</v>
      </c>
      <c r="C9165" s="17">
        <v>19489</v>
      </c>
    </row>
    <row r="9166" spans="1:3" x14ac:dyDescent="0.25">
      <c r="A9166" s="1">
        <v>43117.833333333336</v>
      </c>
      <c r="B9166" s="17">
        <v>22766</v>
      </c>
      <c r="C9166" s="17">
        <v>19250</v>
      </c>
    </row>
    <row r="9167" spans="1:3" x14ac:dyDescent="0.25">
      <c r="A9167" s="1">
        <v>43117.875</v>
      </c>
      <c r="B9167" s="17">
        <v>22090</v>
      </c>
      <c r="C9167" s="17">
        <v>18527</v>
      </c>
    </row>
    <row r="9168" spans="1:3" x14ac:dyDescent="0.25">
      <c r="A9168" s="1">
        <v>43117.916666666664</v>
      </c>
      <c r="B9168" s="17">
        <v>20498</v>
      </c>
      <c r="C9168" s="17">
        <v>17299</v>
      </c>
    </row>
    <row r="9169" spans="1:3" x14ac:dyDescent="0.25">
      <c r="A9169" s="1">
        <v>43117.958333333336</v>
      </c>
      <c r="B9169" s="17">
        <v>18885</v>
      </c>
      <c r="C9169" s="17">
        <v>16299</v>
      </c>
    </row>
    <row r="9170" spans="1:3" x14ac:dyDescent="0.25">
      <c r="A9170" s="1">
        <v>43118</v>
      </c>
      <c r="B9170" s="17">
        <v>18659</v>
      </c>
      <c r="C9170" s="17">
        <v>15534</v>
      </c>
    </row>
    <row r="9171" spans="1:3" x14ac:dyDescent="0.25">
      <c r="A9171" s="1">
        <v>43118.041666666664</v>
      </c>
      <c r="B9171" s="17">
        <v>18549</v>
      </c>
      <c r="C9171" s="17">
        <v>15093</v>
      </c>
    </row>
    <row r="9172" spans="1:3" x14ac:dyDescent="0.25">
      <c r="A9172" s="1">
        <v>43118.083333333336</v>
      </c>
      <c r="B9172" s="17">
        <v>18263</v>
      </c>
      <c r="C9172" s="17">
        <v>14874</v>
      </c>
    </row>
    <row r="9173" spans="1:3" x14ac:dyDescent="0.25">
      <c r="A9173" s="1">
        <v>43118.125</v>
      </c>
      <c r="B9173" s="17">
        <v>18190</v>
      </c>
      <c r="C9173" s="17">
        <v>14804</v>
      </c>
    </row>
    <row r="9174" spans="1:3" x14ac:dyDescent="0.25">
      <c r="A9174" s="1">
        <v>43118.166666666664</v>
      </c>
      <c r="B9174" s="17">
        <v>18034</v>
      </c>
      <c r="C9174" s="17">
        <v>14939</v>
      </c>
    </row>
    <row r="9175" spans="1:3" x14ac:dyDescent="0.25">
      <c r="A9175" s="1">
        <v>43118.208333333336</v>
      </c>
      <c r="B9175" s="17">
        <v>18586</v>
      </c>
      <c r="C9175" s="17">
        <v>15551</v>
      </c>
    </row>
    <row r="9176" spans="1:3" x14ac:dyDescent="0.25">
      <c r="A9176" s="1">
        <v>43118.25</v>
      </c>
      <c r="B9176" s="17">
        <v>19597</v>
      </c>
      <c r="C9176" s="17">
        <v>16859</v>
      </c>
    </row>
    <row r="9177" spans="1:3" x14ac:dyDescent="0.25">
      <c r="A9177" s="1">
        <v>43118.291666666664</v>
      </c>
      <c r="B9177" s="17">
        <v>21339</v>
      </c>
      <c r="C9177" s="17">
        <v>18321</v>
      </c>
    </row>
    <row r="9178" spans="1:3" x14ac:dyDescent="0.25">
      <c r="A9178" s="1">
        <v>43118.333333333336</v>
      </c>
      <c r="B9178" s="17">
        <v>21349</v>
      </c>
      <c r="C9178" s="17">
        <v>18368</v>
      </c>
    </row>
    <row r="9179" spans="1:3" x14ac:dyDescent="0.25">
      <c r="A9179" s="1">
        <v>43118.375</v>
      </c>
      <c r="B9179" s="17">
        <v>21461</v>
      </c>
      <c r="C9179" s="17">
        <v>18374</v>
      </c>
    </row>
    <row r="9180" spans="1:3" x14ac:dyDescent="0.25">
      <c r="A9180" s="1">
        <v>43118.416666666664</v>
      </c>
      <c r="B9180" s="17">
        <v>21475</v>
      </c>
      <c r="C9180" s="17">
        <v>18315</v>
      </c>
    </row>
    <row r="9181" spans="1:3" x14ac:dyDescent="0.25">
      <c r="A9181" s="1">
        <v>43118.458333333336</v>
      </c>
      <c r="B9181" s="17">
        <v>21665</v>
      </c>
      <c r="C9181" s="17">
        <v>18507</v>
      </c>
    </row>
    <row r="9182" spans="1:3" x14ac:dyDescent="0.25">
      <c r="A9182" s="1">
        <v>43118.5</v>
      </c>
      <c r="B9182" s="17">
        <v>21818</v>
      </c>
      <c r="C9182" s="17">
        <v>18689</v>
      </c>
    </row>
    <row r="9183" spans="1:3" x14ac:dyDescent="0.25">
      <c r="A9183" s="1">
        <v>43118.541666666664</v>
      </c>
      <c r="B9183" s="17">
        <v>21118</v>
      </c>
      <c r="C9183" s="17">
        <v>18017</v>
      </c>
    </row>
    <row r="9184" spans="1:3" x14ac:dyDescent="0.25">
      <c r="A9184" s="1">
        <v>43118.583333333336</v>
      </c>
      <c r="B9184" s="17">
        <v>21024</v>
      </c>
      <c r="C9184" s="17">
        <v>17968</v>
      </c>
    </row>
    <row r="9185" spans="1:3" x14ac:dyDescent="0.25">
      <c r="A9185" s="1">
        <v>43118.625</v>
      </c>
      <c r="B9185" s="17">
        <v>21143</v>
      </c>
      <c r="C9185" s="17">
        <v>18196</v>
      </c>
    </row>
    <row r="9186" spans="1:3" x14ac:dyDescent="0.25">
      <c r="A9186" s="1">
        <v>43118.666666666664</v>
      </c>
      <c r="B9186" s="17">
        <v>21727</v>
      </c>
      <c r="C9186" s="17">
        <v>18785</v>
      </c>
    </row>
    <row r="9187" spans="1:3" x14ac:dyDescent="0.25">
      <c r="A9187" s="1">
        <v>43118.708333333336</v>
      </c>
      <c r="B9187" s="17">
        <v>22661</v>
      </c>
      <c r="C9187" s="17">
        <v>19704</v>
      </c>
    </row>
    <row r="9188" spans="1:3" x14ac:dyDescent="0.25">
      <c r="A9188" s="1">
        <v>43118.75</v>
      </c>
      <c r="B9188" s="17">
        <v>22634</v>
      </c>
      <c r="C9188" s="17">
        <v>19691</v>
      </c>
    </row>
    <row r="9189" spans="1:3" x14ac:dyDescent="0.25">
      <c r="A9189" s="1">
        <v>43118.791666666664</v>
      </c>
      <c r="B9189" s="17">
        <v>22169</v>
      </c>
      <c r="C9189" s="17">
        <v>19248</v>
      </c>
    </row>
    <row r="9190" spans="1:3" x14ac:dyDescent="0.25">
      <c r="A9190" s="1">
        <v>43118.833333333336</v>
      </c>
      <c r="B9190" s="17">
        <v>21722</v>
      </c>
      <c r="C9190" s="17">
        <v>18856</v>
      </c>
    </row>
    <row r="9191" spans="1:3" x14ac:dyDescent="0.25">
      <c r="A9191" s="1">
        <v>43118.875</v>
      </c>
      <c r="B9191" s="17">
        <v>21019</v>
      </c>
      <c r="C9191" s="17">
        <v>18135</v>
      </c>
    </row>
    <row r="9192" spans="1:3" x14ac:dyDescent="0.25">
      <c r="A9192" s="1">
        <v>43118.916666666664</v>
      </c>
      <c r="B9192" s="17">
        <v>19693</v>
      </c>
      <c r="C9192" s="17">
        <v>17078</v>
      </c>
    </row>
    <row r="9193" spans="1:3" x14ac:dyDescent="0.25">
      <c r="A9193" s="1">
        <v>43118.958333333336</v>
      </c>
      <c r="B9193" s="17">
        <v>18646</v>
      </c>
      <c r="C9193" s="17">
        <v>15936</v>
      </c>
    </row>
    <row r="9194" spans="1:3" x14ac:dyDescent="0.25">
      <c r="A9194" s="1">
        <v>43119</v>
      </c>
      <c r="B9194" s="17">
        <v>17985</v>
      </c>
      <c r="C9194" s="17">
        <v>15212</v>
      </c>
    </row>
    <row r="9195" spans="1:3" x14ac:dyDescent="0.25">
      <c r="A9195" s="1">
        <v>43119.041666666664</v>
      </c>
      <c r="B9195" s="17">
        <v>17697</v>
      </c>
      <c r="C9195" s="17">
        <v>14803</v>
      </c>
    </row>
    <row r="9196" spans="1:3" x14ac:dyDescent="0.25">
      <c r="A9196" s="1">
        <v>43119.083333333336</v>
      </c>
      <c r="B9196" s="17">
        <v>17704</v>
      </c>
      <c r="C9196" s="17">
        <v>14610</v>
      </c>
    </row>
    <row r="9197" spans="1:3" x14ac:dyDescent="0.25">
      <c r="A9197" s="1">
        <v>43119.125</v>
      </c>
      <c r="B9197" s="17">
        <v>17673</v>
      </c>
      <c r="C9197" s="17">
        <v>14448</v>
      </c>
    </row>
    <row r="9198" spans="1:3" x14ac:dyDescent="0.25">
      <c r="A9198" s="1">
        <v>43119.166666666664</v>
      </c>
      <c r="B9198" s="17">
        <v>17368</v>
      </c>
      <c r="C9198" s="17">
        <v>14527</v>
      </c>
    </row>
    <row r="9199" spans="1:3" x14ac:dyDescent="0.25">
      <c r="A9199" s="1">
        <v>43119.208333333336</v>
      </c>
      <c r="B9199" s="17">
        <v>17944</v>
      </c>
      <c r="C9199" s="17">
        <v>15136</v>
      </c>
    </row>
    <row r="9200" spans="1:3" x14ac:dyDescent="0.25">
      <c r="A9200" s="1">
        <v>43119.25</v>
      </c>
      <c r="B9200" s="17">
        <v>18753</v>
      </c>
      <c r="C9200" s="17">
        <v>16133</v>
      </c>
    </row>
    <row r="9201" spans="1:3" x14ac:dyDescent="0.25">
      <c r="A9201" s="1">
        <v>43119.291666666664</v>
      </c>
      <c r="B9201" s="17">
        <v>20241</v>
      </c>
      <c r="C9201" s="17">
        <v>17464</v>
      </c>
    </row>
    <row r="9202" spans="1:3" x14ac:dyDescent="0.25">
      <c r="A9202" s="1">
        <v>43119.333333333336</v>
      </c>
      <c r="B9202" s="17">
        <v>20663</v>
      </c>
      <c r="C9202" s="17">
        <v>17745</v>
      </c>
    </row>
    <row r="9203" spans="1:3" x14ac:dyDescent="0.25">
      <c r="A9203" s="1">
        <v>43119.375</v>
      </c>
      <c r="B9203" s="17">
        <v>20652</v>
      </c>
      <c r="C9203" s="17">
        <v>17729</v>
      </c>
    </row>
    <row r="9204" spans="1:3" x14ac:dyDescent="0.25">
      <c r="A9204" s="1">
        <v>43119.416666666664</v>
      </c>
      <c r="B9204" s="17">
        <v>20420</v>
      </c>
      <c r="C9204" s="17">
        <v>17465</v>
      </c>
    </row>
    <row r="9205" spans="1:3" x14ac:dyDescent="0.25">
      <c r="A9205" s="1">
        <v>43119.458333333336</v>
      </c>
      <c r="B9205" s="17">
        <v>20428</v>
      </c>
      <c r="C9205" s="17">
        <v>17136</v>
      </c>
    </row>
    <row r="9206" spans="1:3" x14ac:dyDescent="0.25">
      <c r="A9206" s="1">
        <v>43119.5</v>
      </c>
      <c r="B9206" s="17">
        <v>19359</v>
      </c>
      <c r="C9206" s="17">
        <v>16634</v>
      </c>
    </row>
    <row r="9207" spans="1:3" x14ac:dyDescent="0.25">
      <c r="A9207" s="1">
        <v>43119.541666666664</v>
      </c>
      <c r="B9207" s="17">
        <v>19374</v>
      </c>
      <c r="C9207" s="17">
        <v>16544</v>
      </c>
    </row>
    <row r="9208" spans="1:3" x14ac:dyDescent="0.25">
      <c r="A9208" s="1">
        <v>43119.583333333336</v>
      </c>
      <c r="B9208" s="17">
        <v>19249</v>
      </c>
      <c r="C9208" s="17">
        <v>16411</v>
      </c>
    </row>
    <row r="9209" spans="1:3" x14ac:dyDescent="0.25">
      <c r="A9209" s="1">
        <v>43119.625</v>
      </c>
      <c r="B9209" s="17">
        <v>19636</v>
      </c>
      <c r="C9209" s="17">
        <v>16601</v>
      </c>
    </row>
    <row r="9210" spans="1:3" x14ac:dyDescent="0.25">
      <c r="A9210" s="1">
        <v>43119.666666666664</v>
      </c>
      <c r="B9210" s="17">
        <v>20395</v>
      </c>
      <c r="C9210" s="17">
        <v>17224</v>
      </c>
    </row>
    <row r="9211" spans="1:3" x14ac:dyDescent="0.25">
      <c r="A9211" s="1">
        <v>43119.708333333336</v>
      </c>
      <c r="B9211" s="17">
        <v>21380</v>
      </c>
      <c r="C9211" s="17">
        <v>18286</v>
      </c>
    </row>
    <row r="9212" spans="1:3" x14ac:dyDescent="0.25">
      <c r="A9212" s="1">
        <v>43119.75</v>
      </c>
      <c r="B9212" s="17">
        <v>21182</v>
      </c>
      <c r="C9212" s="17">
        <v>18264</v>
      </c>
    </row>
    <row r="9213" spans="1:3" x14ac:dyDescent="0.25">
      <c r="A9213" s="1">
        <v>43119.791666666664</v>
      </c>
      <c r="B9213" s="17">
        <v>21093</v>
      </c>
      <c r="C9213" s="17">
        <v>18035</v>
      </c>
    </row>
    <row r="9214" spans="1:3" x14ac:dyDescent="0.25">
      <c r="A9214" s="1">
        <v>43119.833333333336</v>
      </c>
      <c r="B9214" s="17">
        <v>20642</v>
      </c>
      <c r="C9214" s="17">
        <v>17743</v>
      </c>
    </row>
    <row r="9215" spans="1:3" x14ac:dyDescent="0.25">
      <c r="A9215" s="1">
        <v>43119.875</v>
      </c>
      <c r="B9215" s="17">
        <v>19967</v>
      </c>
      <c r="C9215" s="17">
        <v>17190</v>
      </c>
    </row>
    <row r="9216" spans="1:3" x14ac:dyDescent="0.25">
      <c r="A9216" s="1">
        <v>43119.916666666664</v>
      </c>
      <c r="B9216" s="17">
        <v>18935</v>
      </c>
      <c r="C9216" s="17">
        <v>16286</v>
      </c>
    </row>
    <row r="9217" spans="1:3" x14ac:dyDescent="0.25">
      <c r="A9217" s="1">
        <v>43119.958333333336</v>
      </c>
      <c r="B9217" s="17">
        <v>18374</v>
      </c>
      <c r="C9217" s="17">
        <v>15174</v>
      </c>
    </row>
    <row r="9218" spans="1:3" x14ac:dyDescent="0.25">
      <c r="A9218" s="1">
        <v>43120</v>
      </c>
      <c r="B9218" s="17">
        <v>17445</v>
      </c>
      <c r="C9218" s="17">
        <v>14479</v>
      </c>
    </row>
    <row r="9219" spans="1:3" x14ac:dyDescent="0.25">
      <c r="A9219" s="1">
        <v>43120.041666666664</v>
      </c>
      <c r="B9219" s="17">
        <v>16996</v>
      </c>
      <c r="C9219" s="17">
        <v>13733</v>
      </c>
    </row>
    <row r="9220" spans="1:3" x14ac:dyDescent="0.25">
      <c r="A9220" s="1">
        <v>43120.083333333336</v>
      </c>
      <c r="B9220" s="17">
        <v>16621</v>
      </c>
      <c r="C9220" s="17">
        <v>13392</v>
      </c>
    </row>
    <row r="9221" spans="1:3" x14ac:dyDescent="0.25">
      <c r="A9221" s="1">
        <v>43120.125</v>
      </c>
      <c r="B9221" s="17">
        <v>16507</v>
      </c>
      <c r="C9221" s="17">
        <v>13240</v>
      </c>
    </row>
    <row r="9222" spans="1:3" x14ac:dyDescent="0.25">
      <c r="A9222" s="1">
        <v>43120.166666666664</v>
      </c>
      <c r="B9222" s="17">
        <v>16548</v>
      </c>
      <c r="C9222" s="17">
        <v>13251</v>
      </c>
    </row>
    <row r="9223" spans="1:3" x14ac:dyDescent="0.25">
      <c r="A9223" s="1">
        <v>43120.208333333336</v>
      </c>
      <c r="B9223" s="17">
        <v>16710</v>
      </c>
      <c r="C9223" s="17">
        <v>13399</v>
      </c>
    </row>
    <row r="9224" spans="1:3" x14ac:dyDescent="0.25">
      <c r="A9224" s="1">
        <v>43120.25</v>
      </c>
      <c r="B9224" s="17">
        <v>17034</v>
      </c>
      <c r="C9224" s="17">
        <v>13931</v>
      </c>
    </row>
    <row r="9225" spans="1:3" x14ac:dyDescent="0.25">
      <c r="A9225" s="1">
        <v>43120.291666666664</v>
      </c>
      <c r="B9225" s="17">
        <v>17399</v>
      </c>
      <c r="C9225" s="17">
        <v>14728</v>
      </c>
    </row>
    <row r="9226" spans="1:3" x14ac:dyDescent="0.25">
      <c r="A9226" s="1">
        <v>43120.333333333336</v>
      </c>
      <c r="B9226" s="17">
        <v>17973</v>
      </c>
      <c r="C9226" s="17">
        <v>15388</v>
      </c>
    </row>
    <row r="9227" spans="1:3" x14ac:dyDescent="0.25">
      <c r="A9227" s="1">
        <v>43120.375</v>
      </c>
      <c r="B9227" s="17">
        <v>18232</v>
      </c>
      <c r="C9227" s="17">
        <v>15833</v>
      </c>
    </row>
    <row r="9228" spans="1:3" x14ac:dyDescent="0.25">
      <c r="A9228" s="1">
        <v>43120.416666666664</v>
      </c>
      <c r="B9228" s="17">
        <v>18159</v>
      </c>
      <c r="C9228" s="17">
        <v>16010</v>
      </c>
    </row>
    <row r="9229" spans="1:3" x14ac:dyDescent="0.25">
      <c r="A9229" s="1">
        <v>43120.458333333336</v>
      </c>
      <c r="B9229" s="17">
        <v>18146</v>
      </c>
      <c r="C9229" s="17">
        <v>15817</v>
      </c>
    </row>
    <row r="9230" spans="1:3" x14ac:dyDescent="0.25">
      <c r="A9230" s="1">
        <v>43120.5</v>
      </c>
      <c r="B9230" s="17">
        <v>17923</v>
      </c>
      <c r="C9230" s="17">
        <v>15341</v>
      </c>
    </row>
    <row r="9231" spans="1:3" x14ac:dyDescent="0.25">
      <c r="A9231" s="1">
        <v>43120.541666666664</v>
      </c>
      <c r="B9231" s="17">
        <v>17520</v>
      </c>
      <c r="C9231" s="17">
        <v>14981</v>
      </c>
    </row>
    <row r="9232" spans="1:3" x14ac:dyDescent="0.25">
      <c r="A9232" s="1">
        <v>43120.583333333336</v>
      </c>
      <c r="B9232" s="17">
        <v>17357</v>
      </c>
      <c r="C9232" s="17">
        <v>14820</v>
      </c>
    </row>
    <row r="9233" spans="1:3" x14ac:dyDescent="0.25">
      <c r="A9233" s="1">
        <v>43120.625</v>
      </c>
      <c r="B9233" s="17">
        <v>17933</v>
      </c>
      <c r="C9233" s="17">
        <v>15125</v>
      </c>
    </row>
    <row r="9234" spans="1:3" x14ac:dyDescent="0.25">
      <c r="A9234" s="1">
        <v>43120.666666666664</v>
      </c>
      <c r="B9234" s="17">
        <v>18648</v>
      </c>
      <c r="C9234" s="17">
        <v>16030</v>
      </c>
    </row>
    <row r="9235" spans="1:3" x14ac:dyDescent="0.25">
      <c r="A9235" s="1">
        <v>43120.708333333336</v>
      </c>
      <c r="B9235" s="17">
        <v>19912</v>
      </c>
      <c r="C9235" s="17">
        <v>17278</v>
      </c>
    </row>
    <row r="9236" spans="1:3" x14ac:dyDescent="0.25">
      <c r="A9236" s="1">
        <v>43120.75</v>
      </c>
      <c r="B9236" s="17">
        <v>19935</v>
      </c>
      <c r="C9236" s="17">
        <v>17375</v>
      </c>
    </row>
    <row r="9237" spans="1:3" x14ac:dyDescent="0.25">
      <c r="A9237" s="1">
        <v>43120.791666666664</v>
      </c>
      <c r="B9237" s="17">
        <v>19444</v>
      </c>
      <c r="C9237" s="17">
        <v>16958</v>
      </c>
    </row>
    <row r="9238" spans="1:3" x14ac:dyDescent="0.25">
      <c r="A9238" s="1">
        <v>43120.833333333336</v>
      </c>
      <c r="B9238" s="17">
        <v>18648</v>
      </c>
      <c r="C9238" s="17">
        <v>16523</v>
      </c>
    </row>
    <row r="9239" spans="1:3" x14ac:dyDescent="0.25">
      <c r="A9239" s="1">
        <v>43120.875</v>
      </c>
      <c r="B9239" s="17">
        <v>18261</v>
      </c>
      <c r="C9239" s="17">
        <v>16040</v>
      </c>
    </row>
    <row r="9240" spans="1:3" x14ac:dyDescent="0.25">
      <c r="A9240" s="1">
        <v>43120.916666666664</v>
      </c>
      <c r="B9240" s="17">
        <v>17832</v>
      </c>
      <c r="C9240" s="17">
        <v>15393</v>
      </c>
    </row>
    <row r="9241" spans="1:3" x14ac:dyDescent="0.25">
      <c r="A9241" s="1">
        <v>43120.958333333336</v>
      </c>
      <c r="B9241" s="17">
        <v>17030</v>
      </c>
      <c r="C9241" s="17">
        <v>14596</v>
      </c>
    </row>
    <row r="9242" spans="1:3" x14ac:dyDescent="0.25">
      <c r="A9242" s="1">
        <v>43121</v>
      </c>
      <c r="B9242" s="17">
        <v>16382</v>
      </c>
      <c r="C9242" s="17">
        <v>13896</v>
      </c>
    </row>
    <row r="9243" spans="1:3" x14ac:dyDescent="0.25">
      <c r="A9243" s="1">
        <v>43121.041666666664</v>
      </c>
      <c r="B9243" s="17">
        <v>16048</v>
      </c>
      <c r="C9243" s="17">
        <v>13518</v>
      </c>
    </row>
    <row r="9244" spans="1:3" x14ac:dyDescent="0.25">
      <c r="A9244" s="1">
        <v>43121.083333333336</v>
      </c>
      <c r="B9244" s="17">
        <v>15842</v>
      </c>
      <c r="C9244" s="17">
        <v>13326</v>
      </c>
    </row>
    <row r="9245" spans="1:3" x14ac:dyDescent="0.25">
      <c r="A9245" s="1">
        <v>43121.125</v>
      </c>
      <c r="B9245" s="17">
        <v>15791</v>
      </c>
      <c r="C9245" s="17">
        <v>13196</v>
      </c>
    </row>
    <row r="9246" spans="1:3" x14ac:dyDescent="0.25">
      <c r="A9246" s="1">
        <v>43121.166666666664</v>
      </c>
      <c r="B9246" s="17">
        <v>15867</v>
      </c>
      <c r="C9246" s="17">
        <v>13284</v>
      </c>
    </row>
    <row r="9247" spans="1:3" x14ac:dyDescent="0.25">
      <c r="A9247" s="1">
        <v>43121.208333333336</v>
      </c>
      <c r="B9247" s="17">
        <v>16139</v>
      </c>
      <c r="C9247" s="17">
        <v>13497</v>
      </c>
    </row>
    <row r="9248" spans="1:3" x14ac:dyDescent="0.25">
      <c r="A9248" s="1">
        <v>43121.25</v>
      </c>
      <c r="B9248" s="17">
        <v>16513</v>
      </c>
      <c r="C9248" s="17">
        <v>13952</v>
      </c>
    </row>
    <row r="9249" spans="1:3" x14ac:dyDescent="0.25">
      <c r="A9249" s="1">
        <v>43121.291666666664</v>
      </c>
      <c r="B9249" s="17">
        <v>16598</v>
      </c>
      <c r="C9249" s="17">
        <v>14445</v>
      </c>
    </row>
    <row r="9250" spans="1:3" x14ac:dyDescent="0.25">
      <c r="A9250" s="1">
        <v>43121.333333333336</v>
      </c>
      <c r="B9250" s="17">
        <v>17268</v>
      </c>
      <c r="C9250" s="17">
        <v>14955</v>
      </c>
    </row>
    <row r="9251" spans="1:3" x14ac:dyDescent="0.25">
      <c r="A9251" s="1">
        <v>43121.375</v>
      </c>
      <c r="B9251" s="17">
        <v>17539</v>
      </c>
      <c r="C9251" s="17">
        <v>15349</v>
      </c>
    </row>
    <row r="9252" spans="1:3" x14ac:dyDescent="0.25">
      <c r="A9252" s="1">
        <v>43121.416666666664</v>
      </c>
      <c r="B9252" s="17">
        <v>17697</v>
      </c>
      <c r="C9252" s="17">
        <v>15509</v>
      </c>
    </row>
    <row r="9253" spans="1:3" x14ac:dyDescent="0.25">
      <c r="A9253" s="1">
        <v>43121.458333333336</v>
      </c>
      <c r="B9253" s="17">
        <v>17034</v>
      </c>
      <c r="C9253" s="17">
        <v>15535</v>
      </c>
    </row>
    <row r="9254" spans="1:3" x14ac:dyDescent="0.25">
      <c r="A9254" s="1">
        <v>43121.5</v>
      </c>
      <c r="B9254" s="17">
        <v>17688</v>
      </c>
      <c r="C9254" s="17">
        <v>15594</v>
      </c>
    </row>
    <row r="9255" spans="1:3" x14ac:dyDescent="0.25">
      <c r="A9255" s="1">
        <v>43121.541666666664</v>
      </c>
      <c r="B9255" s="17">
        <v>18293</v>
      </c>
      <c r="C9255" s="17">
        <v>15652</v>
      </c>
    </row>
    <row r="9256" spans="1:3" x14ac:dyDescent="0.25">
      <c r="A9256" s="1">
        <v>43121.583333333336</v>
      </c>
      <c r="B9256" s="17">
        <v>18383</v>
      </c>
      <c r="C9256" s="17">
        <v>15848</v>
      </c>
    </row>
    <row r="9257" spans="1:3" x14ac:dyDescent="0.25">
      <c r="A9257" s="1">
        <v>43121.625</v>
      </c>
      <c r="B9257" s="17">
        <v>18275</v>
      </c>
      <c r="C9257" s="17">
        <v>16232</v>
      </c>
    </row>
    <row r="9258" spans="1:3" x14ac:dyDescent="0.25">
      <c r="A9258" s="1">
        <v>43121.666666666664</v>
      </c>
      <c r="B9258" s="17">
        <v>18237</v>
      </c>
      <c r="C9258" s="17">
        <v>17052</v>
      </c>
    </row>
    <row r="9259" spans="1:3" x14ac:dyDescent="0.25">
      <c r="A9259" s="1">
        <v>43121.708333333336</v>
      </c>
      <c r="B9259" s="17">
        <v>19312</v>
      </c>
      <c r="C9259" s="17">
        <v>18035</v>
      </c>
    </row>
    <row r="9260" spans="1:3" x14ac:dyDescent="0.25">
      <c r="A9260" s="1">
        <v>43121.75</v>
      </c>
      <c r="B9260" s="17">
        <v>19353</v>
      </c>
      <c r="C9260" s="17">
        <v>17948</v>
      </c>
    </row>
    <row r="9261" spans="1:3" x14ac:dyDescent="0.25">
      <c r="A9261" s="1">
        <v>43121.791666666664</v>
      </c>
      <c r="B9261" s="17">
        <v>18869</v>
      </c>
      <c r="C9261" s="17">
        <v>17531</v>
      </c>
    </row>
    <row r="9262" spans="1:3" x14ac:dyDescent="0.25">
      <c r="A9262" s="1">
        <v>43121.833333333336</v>
      </c>
      <c r="B9262" s="17">
        <v>18448</v>
      </c>
      <c r="C9262" s="17">
        <v>17149</v>
      </c>
    </row>
    <row r="9263" spans="1:3" x14ac:dyDescent="0.25">
      <c r="A9263" s="1">
        <v>43121.875</v>
      </c>
      <c r="B9263" s="17">
        <v>17846</v>
      </c>
      <c r="C9263" s="17">
        <v>16563</v>
      </c>
    </row>
    <row r="9264" spans="1:3" x14ac:dyDescent="0.25">
      <c r="A9264" s="1">
        <v>43121.916666666664</v>
      </c>
      <c r="B9264" s="17">
        <v>16877</v>
      </c>
      <c r="C9264" s="17">
        <v>15623</v>
      </c>
    </row>
    <row r="9265" spans="1:3" x14ac:dyDescent="0.25">
      <c r="A9265" s="1">
        <v>43121.958333333336</v>
      </c>
      <c r="B9265" s="17">
        <v>16676</v>
      </c>
      <c r="C9265" s="17">
        <v>14839</v>
      </c>
    </row>
    <row r="9266" spans="1:3" x14ac:dyDescent="0.25">
      <c r="A9266" s="1">
        <v>43122</v>
      </c>
      <c r="B9266" s="17">
        <v>16421</v>
      </c>
      <c r="C9266" s="17">
        <v>14194</v>
      </c>
    </row>
    <row r="9267" spans="1:3" x14ac:dyDescent="0.25">
      <c r="A9267" s="1">
        <v>43122.041666666664</v>
      </c>
      <c r="B9267" s="17">
        <v>16274</v>
      </c>
      <c r="C9267" s="17">
        <v>13795</v>
      </c>
    </row>
    <row r="9268" spans="1:3" x14ac:dyDescent="0.25">
      <c r="A9268" s="1">
        <v>43122.083333333336</v>
      </c>
      <c r="B9268" s="17">
        <v>16152</v>
      </c>
      <c r="C9268" s="17">
        <v>13678</v>
      </c>
    </row>
    <row r="9269" spans="1:3" x14ac:dyDescent="0.25">
      <c r="A9269" s="1">
        <v>43122.125</v>
      </c>
      <c r="B9269" s="17">
        <v>16061</v>
      </c>
      <c r="C9269" s="17">
        <v>13635</v>
      </c>
    </row>
    <row r="9270" spans="1:3" x14ac:dyDescent="0.25">
      <c r="A9270" s="1">
        <v>43122.166666666664</v>
      </c>
      <c r="B9270" s="17">
        <v>15997</v>
      </c>
      <c r="C9270" s="17">
        <v>13788</v>
      </c>
    </row>
    <row r="9271" spans="1:3" x14ac:dyDescent="0.25">
      <c r="A9271" s="1">
        <v>43122.208333333336</v>
      </c>
      <c r="B9271" s="17">
        <v>16733</v>
      </c>
      <c r="C9271" s="17">
        <v>14392</v>
      </c>
    </row>
    <row r="9272" spans="1:3" x14ac:dyDescent="0.25">
      <c r="A9272" s="1">
        <v>43122.25</v>
      </c>
      <c r="B9272" s="17">
        <v>17247</v>
      </c>
      <c r="C9272" s="17">
        <v>15592</v>
      </c>
    </row>
    <row r="9273" spans="1:3" x14ac:dyDescent="0.25">
      <c r="A9273" s="1">
        <v>43122.291666666664</v>
      </c>
      <c r="B9273" s="17">
        <v>18926</v>
      </c>
      <c r="C9273" s="17">
        <v>17091</v>
      </c>
    </row>
    <row r="9274" spans="1:3" x14ac:dyDescent="0.25">
      <c r="A9274" s="1">
        <v>43122.333333333336</v>
      </c>
      <c r="B9274" s="17">
        <v>19253</v>
      </c>
      <c r="C9274" s="17">
        <v>17471</v>
      </c>
    </row>
    <row r="9275" spans="1:3" x14ac:dyDescent="0.25">
      <c r="A9275" s="1">
        <v>43122.375</v>
      </c>
      <c r="B9275" s="17">
        <v>19453</v>
      </c>
      <c r="C9275" s="17">
        <v>17699</v>
      </c>
    </row>
    <row r="9276" spans="1:3" x14ac:dyDescent="0.25">
      <c r="A9276" s="1">
        <v>43122.416666666664</v>
      </c>
      <c r="B9276" s="17">
        <v>20031</v>
      </c>
      <c r="C9276" s="17">
        <v>17879</v>
      </c>
    </row>
    <row r="9277" spans="1:3" x14ac:dyDescent="0.25">
      <c r="A9277" s="1">
        <v>43122.458333333336</v>
      </c>
      <c r="B9277" s="17">
        <v>20272</v>
      </c>
      <c r="C9277" s="17">
        <v>18097</v>
      </c>
    </row>
    <row r="9278" spans="1:3" x14ac:dyDescent="0.25">
      <c r="A9278" s="1">
        <v>43122.5</v>
      </c>
      <c r="B9278" s="17">
        <v>20443</v>
      </c>
      <c r="C9278" s="17">
        <v>18122</v>
      </c>
    </row>
    <row r="9279" spans="1:3" x14ac:dyDescent="0.25">
      <c r="A9279" s="1">
        <v>43122.541666666664</v>
      </c>
      <c r="B9279" s="17">
        <v>20406</v>
      </c>
      <c r="C9279" s="17">
        <v>18125</v>
      </c>
    </row>
    <row r="9280" spans="1:3" x14ac:dyDescent="0.25">
      <c r="A9280" s="1">
        <v>43122.583333333336</v>
      </c>
      <c r="B9280" s="17">
        <v>19716</v>
      </c>
      <c r="C9280" s="17">
        <v>18037</v>
      </c>
    </row>
    <row r="9281" spans="1:3" x14ac:dyDescent="0.25">
      <c r="A9281" s="1">
        <v>43122.625</v>
      </c>
      <c r="B9281" s="17">
        <v>19739</v>
      </c>
      <c r="C9281" s="17">
        <v>18210</v>
      </c>
    </row>
    <row r="9282" spans="1:3" x14ac:dyDescent="0.25">
      <c r="A9282" s="1">
        <v>43122.666666666664</v>
      </c>
      <c r="B9282" s="17">
        <v>19789</v>
      </c>
      <c r="C9282" s="17">
        <v>18591</v>
      </c>
    </row>
    <row r="9283" spans="1:3" x14ac:dyDescent="0.25">
      <c r="A9283" s="1">
        <v>43122.708333333336</v>
      </c>
      <c r="B9283" s="17">
        <v>20416</v>
      </c>
      <c r="C9283" s="17">
        <v>19289</v>
      </c>
    </row>
    <row r="9284" spans="1:3" x14ac:dyDescent="0.25">
      <c r="A9284" s="1">
        <v>43122.75</v>
      </c>
      <c r="B9284" s="17">
        <v>20068</v>
      </c>
      <c r="C9284" s="17">
        <v>18938</v>
      </c>
    </row>
    <row r="9285" spans="1:3" x14ac:dyDescent="0.25">
      <c r="A9285" s="1">
        <v>43122.791666666664</v>
      </c>
      <c r="B9285" s="17">
        <v>19770</v>
      </c>
      <c r="C9285" s="17">
        <v>18753</v>
      </c>
    </row>
    <row r="9286" spans="1:3" x14ac:dyDescent="0.25">
      <c r="A9286" s="1">
        <v>43122.833333333336</v>
      </c>
      <c r="B9286" s="17">
        <v>19823</v>
      </c>
      <c r="C9286" s="17">
        <v>18365</v>
      </c>
    </row>
    <row r="9287" spans="1:3" x14ac:dyDescent="0.25">
      <c r="A9287" s="1">
        <v>43122.875</v>
      </c>
      <c r="B9287" s="17">
        <v>19256</v>
      </c>
      <c r="C9287" s="17">
        <v>17709</v>
      </c>
    </row>
    <row r="9288" spans="1:3" x14ac:dyDescent="0.25">
      <c r="A9288" s="1">
        <v>43122.916666666664</v>
      </c>
      <c r="B9288" s="17">
        <v>18742</v>
      </c>
      <c r="C9288" s="17">
        <v>16616</v>
      </c>
    </row>
    <row r="9289" spans="1:3" x14ac:dyDescent="0.25">
      <c r="A9289" s="1">
        <v>43122.958333333336</v>
      </c>
      <c r="B9289" s="17">
        <v>17847</v>
      </c>
      <c r="C9289" s="17">
        <v>15502</v>
      </c>
    </row>
    <row r="9290" spans="1:3" x14ac:dyDescent="0.25">
      <c r="A9290" s="1">
        <v>43123</v>
      </c>
      <c r="B9290" s="17">
        <v>17494</v>
      </c>
      <c r="C9290" s="17">
        <v>14752</v>
      </c>
    </row>
    <row r="9291" spans="1:3" x14ac:dyDescent="0.25">
      <c r="A9291" s="1">
        <v>43123.041666666664</v>
      </c>
      <c r="B9291" s="17">
        <v>17024</v>
      </c>
      <c r="C9291" s="17">
        <v>14360</v>
      </c>
    </row>
    <row r="9292" spans="1:3" x14ac:dyDescent="0.25">
      <c r="A9292" s="1">
        <v>43123.083333333336</v>
      </c>
      <c r="B9292" s="17">
        <v>16426</v>
      </c>
      <c r="C9292" s="17">
        <v>14009</v>
      </c>
    </row>
    <row r="9293" spans="1:3" x14ac:dyDescent="0.25">
      <c r="A9293" s="1">
        <v>43123.125</v>
      </c>
      <c r="B9293" s="17">
        <v>15929</v>
      </c>
      <c r="C9293" s="17">
        <v>13910</v>
      </c>
    </row>
    <row r="9294" spans="1:3" x14ac:dyDescent="0.25">
      <c r="A9294" s="1">
        <v>43123.166666666664</v>
      </c>
      <c r="B9294" s="17">
        <v>16047</v>
      </c>
      <c r="C9294" s="17">
        <v>13963</v>
      </c>
    </row>
    <row r="9295" spans="1:3" x14ac:dyDescent="0.25">
      <c r="A9295" s="1">
        <v>43123.208333333336</v>
      </c>
      <c r="B9295" s="17">
        <v>16460</v>
      </c>
      <c r="C9295" s="17">
        <v>14326</v>
      </c>
    </row>
    <row r="9296" spans="1:3" x14ac:dyDescent="0.25">
      <c r="A9296" s="1">
        <v>43123.25</v>
      </c>
      <c r="B9296" s="17">
        <v>17519</v>
      </c>
      <c r="C9296" s="17">
        <v>15596</v>
      </c>
    </row>
    <row r="9297" spans="1:3" x14ac:dyDescent="0.25">
      <c r="A9297" s="1">
        <v>43123.291666666664</v>
      </c>
      <c r="B9297" s="17">
        <v>18439</v>
      </c>
      <c r="C9297" s="17">
        <v>16819</v>
      </c>
    </row>
    <row r="9298" spans="1:3" x14ac:dyDescent="0.25">
      <c r="A9298" s="1">
        <v>43123.333333333336</v>
      </c>
      <c r="B9298" s="17">
        <v>18787</v>
      </c>
      <c r="C9298" s="17">
        <v>17099</v>
      </c>
    </row>
    <row r="9299" spans="1:3" x14ac:dyDescent="0.25">
      <c r="A9299" s="1">
        <v>43123.375</v>
      </c>
      <c r="B9299" s="17">
        <v>19184</v>
      </c>
      <c r="C9299" s="17">
        <v>17015</v>
      </c>
    </row>
    <row r="9300" spans="1:3" x14ac:dyDescent="0.25">
      <c r="A9300" s="1">
        <v>43123.416666666664</v>
      </c>
      <c r="B9300" s="17">
        <v>19350</v>
      </c>
      <c r="C9300" s="17">
        <v>16918</v>
      </c>
    </row>
    <row r="9301" spans="1:3" x14ac:dyDescent="0.25">
      <c r="A9301" s="1">
        <v>43123.458333333336</v>
      </c>
      <c r="B9301" s="17">
        <v>19444</v>
      </c>
      <c r="C9301" s="17">
        <v>16863</v>
      </c>
    </row>
    <row r="9302" spans="1:3" x14ac:dyDescent="0.25">
      <c r="A9302" s="1">
        <v>43123.5</v>
      </c>
      <c r="B9302" s="17">
        <v>19545</v>
      </c>
      <c r="C9302" s="17">
        <v>16864</v>
      </c>
    </row>
    <row r="9303" spans="1:3" x14ac:dyDescent="0.25">
      <c r="A9303" s="1">
        <v>43123.541666666664</v>
      </c>
      <c r="B9303" s="17">
        <v>19603</v>
      </c>
      <c r="C9303" s="17">
        <v>16902</v>
      </c>
    </row>
    <row r="9304" spans="1:3" x14ac:dyDescent="0.25">
      <c r="A9304" s="1">
        <v>43123.583333333336</v>
      </c>
      <c r="B9304" s="17">
        <v>19684</v>
      </c>
      <c r="C9304" s="17">
        <v>16974</v>
      </c>
    </row>
    <row r="9305" spans="1:3" x14ac:dyDescent="0.25">
      <c r="A9305" s="1">
        <v>43123.625</v>
      </c>
      <c r="B9305" s="17">
        <v>20031</v>
      </c>
      <c r="C9305" s="17">
        <v>17308</v>
      </c>
    </row>
    <row r="9306" spans="1:3" x14ac:dyDescent="0.25">
      <c r="A9306" s="1">
        <v>43123.666666666664</v>
      </c>
      <c r="B9306" s="17">
        <v>20601</v>
      </c>
      <c r="C9306" s="17">
        <v>17906</v>
      </c>
    </row>
    <row r="9307" spans="1:3" x14ac:dyDescent="0.25">
      <c r="A9307" s="1">
        <v>43123.708333333336</v>
      </c>
      <c r="B9307" s="17">
        <v>21178</v>
      </c>
      <c r="C9307" s="17">
        <v>18683</v>
      </c>
    </row>
    <row r="9308" spans="1:3" x14ac:dyDescent="0.25">
      <c r="A9308" s="1">
        <v>43123.75</v>
      </c>
      <c r="B9308" s="17">
        <v>21226</v>
      </c>
      <c r="C9308" s="17">
        <v>18694</v>
      </c>
    </row>
    <row r="9309" spans="1:3" x14ac:dyDescent="0.25">
      <c r="A9309" s="1">
        <v>43123.791666666664</v>
      </c>
      <c r="B9309" s="17">
        <v>20958</v>
      </c>
      <c r="C9309" s="17">
        <v>18677</v>
      </c>
    </row>
    <row r="9310" spans="1:3" x14ac:dyDescent="0.25">
      <c r="A9310" s="1">
        <v>43123.833333333336</v>
      </c>
      <c r="B9310" s="17">
        <v>20630</v>
      </c>
      <c r="C9310" s="17">
        <v>18354</v>
      </c>
    </row>
    <row r="9311" spans="1:3" x14ac:dyDescent="0.25">
      <c r="A9311" s="1">
        <v>43123.875</v>
      </c>
      <c r="B9311" s="17">
        <v>19454</v>
      </c>
      <c r="C9311" s="17">
        <v>17587</v>
      </c>
    </row>
    <row r="9312" spans="1:3" x14ac:dyDescent="0.25">
      <c r="A9312" s="1">
        <v>43123.916666666664</v>
      </c>
      <c r="B9312" s="17">
        <v>18252</v>
      </c>
      <c r="C9312" s="17">
        <v>16481</v>
      </c>
    </row>
    <row r="9313" spans="1:3" x14ac:dyDescent="0.25">
      <c r="A9313" s="1">
        <v>43123.958333333336</v>
      </c>
      <c r="B9313" s="17">
        <v>17428</v>
      </c>
      <c r="C9313" s="17">
        <v>15537</v>
      </c>
    </row>
    <row r="9314" spans="1:3" x14ac:dyDescent="0.25">
      <c r="A9314" s="1">
        <v>43124</v>
      </c>
      <c r="B9314" s="17">
        <v>17137</v>
      </c>
      <c r="C9314" s="17">
        <v>14851</v>
      </c>
    </row>
    <row r="9315" spans="1:3" x14ac:dyDescent="0.25">
      <c r="A9315" s="1">
        <v>43124.041666666664</v>
      </c>
      <c r="B9315" s="17">
        <v>17066</v>
      </c>
      <c r="C9315" s="17">
        <v>14766</v>
      </c>
    </row>
    <row r="9316" spans="1:3" x14ac:dyDescent="0.25">
      <c r="A9316" s="1">
        <v>43124.083333333336</v>
      </c>
      <c r="B9316" s="17">
        <v>17219</v>
      </c>
      <c r="C9316" s="17">
        <v>14699</v>
      </c>
    </row>
    <row r="9317" spans="1:3" x14ac:dyDescent="0.25">
      <c r="A9317" s="1">
        <v>43124.125</v>
      </c>
      <c r="B9317" s="17">
        <v>16784</v>
      </c>
      <c r="C9317" s="17">
        <v>14665</v>
      </c>
    </row>
    <row r="9318" spans="1:3" x14ac:dyDescent="0.25">
      <c r="A9318" s="1">
        <v>43124.166666666664</v>
      </c>
      <c r="B9318" s="17">
        <v>17050</v>
      </c>
      <c r="C9318" s="17">
        <v>14893</v>
      </c>
    </row>
    <row r="9319" spans="1:3" x14ac:dyDescent="0.25">
      <c r="A9319" s="1">
        <v>43124.208333333336</v>
      </c>
      <c r="B9319" s="17">
        <v>17888</v>
      </c>
      <c r="C9319" s="17">
        <v>15385</v>
      </c>
    </row>
    <row r="9320" spans="1:3" x14ac:dyDescent="0.25">
      <c r="A9320" s="1">
        <v>43124.25</v>
      </c>
      <c r="B9320" s="17">
        <v>18949</v>
      </c>
      <c r="C9320" s="17">
        <v>16783</v>
      </c>
    </row>
    <row r="9321" spans="1:3" x14ac:dyDescent="0.25">
      <c r="A9321" s="1">
        <v>43124.291666666664</v>
      </c>
      <c r="B9321" s="17">
        <v>20316</v>
      </c>
      <c r="C9321" s="17">
        <v>18337</v>
      </c>
    </row>
    <row r="9322" spans="1:3" x14ac:dyDescent="0.25">
      <c r="A9322" s="1">
        <v>43124.333333333336</v>
      </c>
      <c r="B9322" s="17">
        <v>19919</v>
      </c>
      <c r="C9322" s="17">
        <v>18538</v>
      </c>
    </row>
    <row r="9323" spans="1:3" x14ac:dyDescent="0.25">
      <c r="A9323" s="1">
        <v>43124.375</v>
      </c>
      <c r="B9323" s="17">
        <v>19551</v>
      </c>
      <c r="C9323" s="17">
        <v>18273</v>
      </c>
    </row>
    <row r="9324" spans="1:3" x14ac:dyDescent="0.25">
      <c r="A9324" s="1">
        <v>43124.416666666664</v>
      </c>
      <c r="B9324" s="17">
        <v>18973</v>
      </c>
      <c r="C9324" s="17">
        <v>17837</v>
      </c>
    </row>
    <row r="9325" spans="1:3" x14ac:dyDescent="0.25">
      <c r="A9325" s="1">
        <v>43124.458333333336</v>
      </c>
      <c r="B9325" s="17">
        <v>19030</v>
      </c>
      <c r="C9325" s="17">
        <v>17590</v>
      </c>
    </row>
    <row r="9326" spans="1:3" x14ac:dyDescent="0.25">
      <c r="A9326" s="1">
        <v>43124.5</v>
      </c>
      <c r="B9326" s="17">
        <v>18953</v>
      </c>
      <c r="C9326" s="17">
        <v>17175</v>
      </c>
    </row>
    <row r="9327" spans="1:3" x14ac:dyDescent="0.25">
      <c r="A9327" s="1">
        <v>43124.541666666664</v>
      </c>
      <c r="B9327" s="17">
        <v>19060</v>
      </c>
      <c r="C9327" s="17">
        <v>16951</v>
      </c>
    </row>
    <row r="9328" spans="1:3" x14ac:dyDescent="0.25">
      <c r="A9328" s="1">
        <v>43124.583333333336</v>
      </c>
      <c r="B9328" s="17">
        <v>19311</v>
      </c>
      <c r="C9328" s="17">
        <v>17038</v>
      </c>
    </row>
    <row r="9329" spans="1:3" x14ac:dyDescent="0.25">
      <c r="A9329" s="1">
        <v>43124.625</v>
      </c>
      <c r="B9329" s="17">
        <v>18964</v>
      </c>
      <c r="C9329" s="17">
        <v>17471</v>
      </c>
    </row>
    <row r="9330" spans="1:3" x14ac:dyDescent="0.25">
      <c r="A9330" s="1">
        <v>43124.666666666664</v>
      </c>
      <c r="B9330" s="17">
        <v>19882</v>
      </c>
      <c r="C9330" s="17">
        <v>18504</v>
      </c>
    </row>
    <row r="9331" spans="1:3" x14ac:dyDescent="0.25">
      <c r="A9331" s="1">
        <v>43124.708333333336</v>
      </c>
      <c r="B9331" s="17">
        <v>21468</v>
      </c>
      <c r="C9331" s="17">
        <v>19593</v>
      </c>
    </row>
    <row r="9332" spans="1:3" x14ac:dyDescent="0.25">
      <c r="A9332" s="1">
        <v>43124.75</v>
      </c>
      <c r="B9332" s="17">
        <v>21442</v>
      </c>
      <c r="C9332" s="17">
        <v>19659</v>
      </c>
    </row>
    <row r="9333" spans="1:3" x14ac:dyDescent="0.25">
      <c r="A9333" s="1">
        <v>43124.791666666664</v>
      </c>
      <c r="B9333" s="17">
        <v>21320</v>
      </c>
      <c r="C9333" s="17">
        <v>19631</v>
      </c>
    </row>
    <row r="9334" spans="1:3" x14ac:dyDescent="0.25">
      <c r="A9334" s="1">
        <v>43124.833333333336</v>
      </c>
      <c r="B9334" s="17">
        <v>21127</v>
      </c>
      <c r="C9334" s="17">
        <v>19332</v>
      </c>
    </row>
    <row r="9335" spans="1:3" x14ac:dyDescent="0.25">
      <c r="A9335" s="1">
        <v>43124.875</v>
      </c>
      <c r="B9335" s="17">
        <v>19996</v>
      </c>
      <c r="C9335" s="17">
        <v>18651</v>
      </c>
    </row>
    <row r="9336" spans="1:3" x14ac:dyDescent="0.25">
      <c r="A9336" s="1">
        <v>43124.916666666664</v>
      </c>
      <c r="B9336" s="17">
        <v>18707</v>
      </c>
      <c r="C9336" s="17">
        <v>17542</v>
      </c>
    </row>
    <row r="9337" spans="1:3" x14ac:dyDescent="0.25">
      <c r="A9337" s="1">
        <v>43124.958333333336</v>
      </c>
      <c r="B9337" s="17">
        <v>18043</v>
      </c>
      <c r="C9337" s="17">
        <v>16530</v>
      </c>
    </row>
    <row r="9338" spans="1:3" x14ac:dyDescent="0.25">
      <c r="A9338" s="1">
        <v>43125</v>
      </c>
      <c r="B9338" s="17">
        <v>17456</v>
      </c>
      <c r="C9338" s="17">
        <v>15976</v>
      </c>
    </row>
    <row r="9339" spans="1:3" x14ac:dyDescent="0.25">
      <c r="A9339" s="1">
        <v>43125.041666666664</v>
      </c>
      <c r="B9339" s="17">
        <v>17430</v>
      </c>
      <c r="C9339" s="17">
        <v>15630</v>
      </c>
    </row>
    <row r="9340" spans="1:3" x14ac:dyDescent="0.25">
      <c r="A9340" s="1">
        <v>43125.083333333336</v>
      </c>
      <c r="B9340" s="17">
        <v>17354</v>
      </c>
      <c r="C9340" s="17">
        <v>15397</v>
      </c>
    </row>
    <row r="9341" spans="1:3" x14ac:dyDescent="0.25">
      <c r="A9341" s="1">
        <v>43125.125</v>
      </c>
      <c r="B9341" s="17">
        <v>17405</v>
      </c>
      <c r="C9341" s="17">
        <v>15382</v>
      </c>
    </row>
    <row r="9342" spans="1:3" x14ac:dyDescent="0.25">
      <c r="A9342" s="1">
        <v>43125.166666666664</v>
      </c>
      <c r="B9342" s="17">
        <v>17482</v>
      </c>
      <c r="C9342" s="17">
        <v>15476</v>
      </c>
    </row>
    <row r="9343" spans="1:3" x14ac:dyDescent="0.25">
      <c r="A9343" s="1">
        <v>43125.208333333336</v>
      </c>
      <c r="B9343" s="17">
        <v>17244</v>
      </c>
      <c r="C9343" s="17">
        <v>16063</v>
      </c>
    </row>
    <row r="9344" spans="1:3" x14ac:dyDescent="0.25">
      <c r="A9344" s="1">
        <v>43125.25</v>
      </c>
      <c r="B9344" s="17">
        <v>18258</v>
      </c>
      <c r="C9344" s="17">
        <v>17376</v>
      </c>
    </row>
    <row r="9345" spans="1:3" x14ac:dyDescent="0.25">
      <c r="A9345" s="1">
        <v>43125.291666666664</v>
      </c>
      <c r="B9345" s="17">
        <v>19636</v>
      </c>
      <c r="C9345" s="17">
        <v>18929</v>
      </c>
    </row>
    <row r="9346" spans="1:3" x14ac:dyDescent="0.25">
      <c r="A9346" s="1">
        <v>43125.333333333336</v>
      </c>
      <c r="B9346" s="17">
        <v>20185</v>
      </c>
      <c r="C9346" s="17">
        <v>18965</v>
      </c>
    </row>
    <row r="9347" spans="1:3" x14ac:dyDescent="0.25">
      <c r="A9347" s="1">
        <v>43125.375</v>
      </c>
      <c r="B9347" s="17">
        <v>20212</v>
      </c>
      <c r="C9347" s="17">
        <v>18562</v>
      </c>
    </row>
    <row r="9348" spans="1:3" x14ac:dyDescent="0.25">
      <c r="A9348" s="1">
        <v>43125.416666666664</v>
      </c>
      <c r="B9348" s="17">
        <v>19964</v>
      </c>
      <c r="C9348" s="17">
        <v>18279</v>
      </c>
    </row>
    <row r="9349" spans="1:3" x14ac:dyDescent="0.25">
      <c r="A9349" s="1">
        <v>43125.458333333336</v>
      </c>
      <c r="B9349" s="17">
        <v>19689</v>
      </c>
      <c r="C9349" s="17">
        <v>18006</v>
      </c>
    </row>
    <row r="9350" spans="1:3" x14ac:dyDescent="0.25">
      <c r="A9350" s="1">
        <v>43125.5</v>
      </c>
      <c r="B9350" s="17">
        <v>19506</v>
      </c>
      <c r="C9350" s="17">
        <v>17790</v>
      </c>
    </row>
    <row r="9351" spans="1:3" x14ac:dyDescent="0.25">
      <c r="A9351" s="1">
        <v>43125.541666666664</v>
      </c>
      <c r="B9351" s="17">
        <v>19838</v>
      </c>
      <c r="C9351" s="17">
        <v>17884</v>
      </c>
    </row>
    <row r="9352" spans="1:3" x14ac:dyDescent="0.25">
      <c r="A9352" s="1">
        <v>43125.583333333336</v>
      </c>
      <c r="B9352" s="17">
        <v>20197</v>
      </c>
      <c r="C9352" s="17">
        <v>18149</v>
      </c>
    </row>
    <row r="9353" spans="1:3" x14ac:dyDescent="0.25">
      <c r="A9353" s="1">
        <v>43125.625</v>
      </c>
      <c r="B9353" s="17">
        <v>20022</v>
      </c>
      <c r="C9353" s="17">
        <v>18493</v>
      </c>
    </row>
    <row r="9354" spans="1:3" x14ac:dyDescent="0.25">
      <c r="A9354" s="1">
        <v>43125.666666666664</v>
      </c>
      <c r="B9354" s="17">
        <v>20868</v>
      </c>
      <c r="C9354" s="17">
        <v>19164</v>
      </c>
    </row>
    <row r="9355" spans="1:3" x14ac:dyDescent="0.25">
      <c r="A9355" s="1">
        <v>43125.708333333336</v>
      </c>
      <c r="B9355" s="17">
        <v>21757</v>
      </c>
      <c r="C9355" s="17">
        <v>19999</v>
      </c>
    </row>
    <row r="9356" spans="1:3" x14ac:dyDescent="0.25">
      <c r="A9356" s="1">
        <v>43125.75</v>
      </c>
      <c r="B9356" s="17">
        <v>21481</v>
      </c>
      <c r="C9356" s="17">
        <v>19912</v>
      </c>
    </row>
    <row r="9357" spans="1:3" x14ac:dyDescent="0.25">
      <c r="A9357" s="1">
        <v>43125.791666666664</v>
      </c>
      <c r="B9357" s="17">
        <v>20839</v>
      </c>
      <c r="C9357" s="17">
        <v>19596</v>
      </c>
    </row>
    <row r="9358" spans="1:3" x14ac:dyDescent="0.25">
      <c r="A9358" s="1">
        <v>43125.833333333336</v>
      </c>
      <c r="B9358" s="17">
        <v>20397</v>
      </c>
      <c r="C9358" s="17">
        <v>19170</v>
      </c>
    </row>
    <row r="9359" spans="1:3" x14ac:dyDescent="0.25">
      <c r="A9359" s="1">
        <v>43125.875</v>
      </c>
      <c r="B9359" s="17">
        <v>19602</v>
      </c>
      <c r="C9359" s="17">
        <v>18495</v>
      </c>
    </row>
    <row r="9360" spans="1:3" x14ac:dyDescent="0.25">
      <c r="A9360" s="1">
        <v>43125.916666666664</v>
      </c>
      <c r="B9360" s="17">
        <v>18403</v>
      </c>
      <c r="C9360" s="17">
        <v>17404</v>
      </c>
    </row>
    <row r="9361" spans="1:3" x14ac:dyDescent="0.25">
      <c r="A9361" s="1">
        <v>43125.958333333336</v>
      </c>
      <c r="B9361" s="17">
        <v>18171</v>
      </c>
      <c r="C9361" s="17">
        <v>16290</v>
      </c>
    </row>
    <row r="9362" spans="1:3" x14ac:dyDescent="0.25">
      <c r="A9362" s="1">
        <v>43126</v>
      </c>
      <c r="B9362" s="17">
        <v>17998</v>
      </c>
      <c r="C9362" s="17">
        <v>15521</v>
      </c>
    </row>
    <row r="9363" spans="1:3" x14ac:dyDescent="0.25">
      <c r="A9363" s="1">
        <v>43126.041666666664</v>
      </c>
      <c r="B9363" s="17">
        <v>17633</v>
      </c>
      <c r="C9363" s="17">
        <v>15045</v>
      </c>
    </row>
    <row r="9364" spans="1:3" x14ac:dyDescent="0.25">
      <c r="A9364" s="1">
        <v>43126.083333333336</v>
      </c>
      <c r="B9364" s="17">
        <v>17421</v>
      </c>
      <c r="C9364" s="17">
        <v>14808</v>
      </c>
    </row>
    <row r="9365" spans="1:3" x14ac:dyDescent="0.25">
      <c r="A9365" s="1">
        <v>43126.125</v>
      </c>
      <c r="B9365" s="17">
        <v>17322</v>
      </c>
      <c r="C9365" s="17">
        <v>14692</v>
      </c>
    </row>
    <row r="9366" spans="1:3" x14ac:dyDescent="0.25">
      <c r="A9366" s="1">
        <v>43126.166666666664</v>
      </c>
      <c r="B9366" s="17">
        <v>17432</v>
      </c>
      <c r="C9366" s="17">
        <v>14815</v>
      </c>
    </row>
    <row r="9367" spans="1:3" x14ac:dyDescent="0.25">
      <c r="A9367" s="1">
        <v>43126.208333333336</v>
      </c>
      <c r="B9367" s="17">
        <v>18062</v>
      </c>
      <c r="C9367" s="17">
        <v>15318</v>
      </c>
    </row>
    <row r="9368" spans="1:3" x14ac:dyDescent="0.25">
      <c r="A9368" s="1">
        <v>43126.25</v>
      </c>
      <c r="B9368" s="17">
        <v>19436</v>
      </c>
      <c r="C9368" s="17">
        <v>16457</v>
      </c>
    </row>
    <row r="9369" spans="1:3" x14ac:dyDescent="0.25">
      <c r="A9369" s="1">
        <v>43126.291666666664</v>
      </c>
      <c r="B9369" s="17">
        <v>20213</v>
      </c>
      <c r="C9369" s="17">
        <v>17872</v>
      </c>
    </row>
    <row r="9370" spans="1:3" x14ac:dyDescent="0.25">
      <c r="A9370" s="1">
        <v>43126.333333333336</v>
      </c>
      <c r="B9370" s="17">
        <v>20554</v>
      </c>
      <c r="C9370" s="17">
        <v>17854</v>
      </c>
    </row>
    <row r="9371" spans="1:3" x14ac:dyDescent="0.25">
      <c r="A9371" s="1">
        <v>43126.375</v>
      </c>
      <c r="B9371" s="17">
        <v>19245</v>
      </c>
      <c r="C9371" s="17">
        <v>17434</v>
      </c>
    </row>
    <row r="9372" spans="1:3" x14ac:dyDescent="0.25">
      <c r="A9372" s="1">
        <v>43126.416666666664</v>
      </c>
      <c r="B9372" s="17">
        <v>19221</v>
      </c>
      <c r="C9372" s="17">
        <v>16912</v>
      </c>
    </row>
    <row r="9373" spans="1:3" x14ac:dyDescent="0.25">
      <c r="A9373" s="1">
        <v>43126.458333333336</v>
      </c>
      <c r="B9373" s="17">
        <v>19008</v>
      </c>
      <c r="C9373" s="17">
        <v>16476</v>
      </c>
    </row>
    <row r="9374" spans="1:3" x14ac:dyDescent="0.25">
      <c r="A9374" s="1">
        <v>43126.5</v>
      </c>
      <c r="B9374" s="17">
        <v>18856</v>
      </c>
      <c r="C9374" s="17">
        <v>16209</v>
      </c>
    </row>
    <row r="9375" spans="1:3" x14ac:dyDescent="0.25">
      <c r="A9375" s="1">
        <v>43126.541666666664</v>
      </c>
      <c r="B9375" s="17">
        <v>18565</v>
      </c>
      <c r="C9375" s="17">
        <v>15907</v>
      </c>
    </row>
    <row r="9376" spans="1:3" x14ac:dyDescent="0.25">
      <c r="A9376" s="1">
        <v>43126.583333333336</v>
      </c>
      <c r="B9376" s="17">
        <v>18559</v>
      </c>
      <c r="C9376" s="17">
        <v>15951</v>
      </c>
    </row>
    <row r="9377" spans="1:3" x14ac:dyDescent="0.25">
      <c r="A9377" s="1">
        <v>43126.625</v>
      </c>
      <c r="B9377" s="17">
        <v>19089</v>
      </c>
      <c r="C9377" s="17">
        <v>16234</v>
      </c>
    </row>
    <row r="9378" spans="1:3" x14ac:dyDescent="0.25">
      <c r="A9378" s="1">
        <v>43126.666666666664</v>
      </c>
      <c r="B9378" s="17">
        <v>19795</v>
      </c>
      <c r="C9378" s="17">
        <v>17028</v>
      </c>
    </row>
    <row r="9379" spans="1:3" x14ac:dyDescent="0.25">
      <c r="A9379" s="1">
        <v>43126.708333333336</v>
      </c>
      <c r="B9379" s="17">
        <v>20543</v>
      </c>
      <c r="C9379" s="17">
        <v>17907</v>
      </c>
    </row>
    <row r="9380" spans="1:3" x14ac:dyDescent="0.25">
      <c r="A9380" s="1">
        <v>43126.75</v>
      </c>
      <c r="B9380" s="17">
        <v>20791</v>
      </c>
      <c r="C9380" s="17">
        <v>18107</v>
      </c>
    </row>
    <row r="9381" spans="1:3" x14ac:dyDescent="0.25">
      <c r="A9381" s="1">
        <v>43126.791666666664</v>
      </c>
      <c r="B9381" s="17">
        <v>20515</v>
      </c>
      <c r="C9381" s="17">
        <v>18028</v>
      </c>
    </row>
    <row r="9382" spans="1:3" x14ac:dyDescent="0.25">
      <c r="A9382" s="1">
        <v>43126.833333333336</v>
      </c>
      <c r="B9382" s="17">
        <v>20587</v>
      </c>
      <c r="C9382" s="17">
        <v>17702</v>
      </c>
    </row>
    <row r="9383" spans="1:3" x14ac:dyDescent="0.25">
      <c r="A9383" s="1">
        <v>43126.875</v>
      </c>
      <c r="B9383" s="17">
        <v>19705</v>
      </c>
      <c r="C9383" s="17">
        <v>16921</v>
      </c>
    </row>
    <row r="9384" spans="1:3" x14ac:dyDescent="0.25">
      <c r="A9384" s="1">
        <v>43126.916666666664</v>
      </c>
      <c r="B9384" s="17">
        <v>18545</v>
      </c>
      <c r="C9384" s="17">
        <v>15835</v>
      </c>
    </row>
    <row r="9385" spans="1:3" x14ac:dyDescent="0.25">
      <c r="A9385" s="1">
        <v>43126.958333333336</v>
      </c>
      <c r="B9385" s="17">
        <v>17619</v>
      </c>
      <c r="C9385" s="17">
        <v>14645</v>
      </c>
    </row>
    <row r="9386" spans="1:3" x14ac:dyDescent="0.25">
      <c r="A9386" s="1">
        <v>43127</v>
      </c>
      <c r="B9386" s="17">
        <v>16960</v>
      </c>
      <c r="C9386" s="17">
        <v>13825</v>
      </c>
    </row>
    <row r="9387" spans="1:3" x14ac:dyDescent="0.25">
      <c r="A9387" s="1">
        <v>43127.041666666664</v>
      </c>
      <c r="B9387" s="17">
        <v>16371</v>
      </c>
      <c r="C9387" s="17">
        <v>13253</v>
      </c>
    </row>
    <row r="9388" spans="1:3" x14ac:dyDescent="0.25">
      <c r="A9388" s="1">
        <v>43127.083333333336</v>
      </c>
      <c r="B9388" s="17">
        <v>16109</v>
      </c>
      <c r="C9388" s="17">
        <v>12955</v>
      </c>
    </row>
    <row r="9389" spans="1:3" x14ac:dyDescent="0.25">
      <c r="A9389" s="1">
        <v>43127.125</v>
      </c>
      <c r="B9389" s="17">
        <v>15899</v>
      </c>
      <c r="C9389" s="17">
        <v>12723</v>
      </c>
    </row>
    <row r="9390" spans="1:3" x14ac:dyDescent="0.25">
      <c r="A9390" s="1">
        <v>43127.166666666664</v>
      </c>
      <c r="B9390" s="17">
        <v>15799</v>
      </c>
      <c r="C9390" s="17">
        <v>12637</v>
      </c>
    </row>
    <row r="9391" spans="1:3" x14ac:dyDescent="0.25">
      <c r="A9391" s="1">
        <v>43127.208333333336</v>
      </c>
      <c r="B9391" s="17">
        <v>16076</v>
      </c>
      <c r="C9391" s="17">
        <v>12904</v>
      </c>
    </row>
    <row r="9392" spans="1:3" x14ac:dyDescent="0.25">
      <c r="A9392" s="1">
        <v>43127.25</v>
      </c>
      <c r="B9392" s="17">
        <v>16707</v>
      </c>
      <c r="C9392" s="17">
        <v>13502</v>
      </c>
    </row>
    <row r="9393" spans="1:3" x14ac:dyDescent="0.25">
      <c r="A9393" s="1">
        <v>43127.291666666664</v>
      </c>
      <c r="B9393" s="17">
        <v>17409</v>
      </c>
      <c r="C9393" s="17">
        <v>14357</v>
      </c>
    </row>
    <row r="9394" spans="1:3" x14ac:dyDescent="0.25">
      <c r="A9394" s="1">
        <v>43127.333333333336</v>
      </c>
      <c r="B9394" s="17">
        <v>18240</v>
      </c>
      <c r="C9394" s="17">
        <v>14959</v>
      </c>
    </row>
    <row r="9395" spans="1:3" x14ac:dyDescent="0.25">
      <c r="A9395" s="1">
        <v>43127.375</v>
      </c>
      <c r="B9395" s="17">
        <v>18613</v>
      </c>
      <c r="C9395" s="17">
        <v>15490</v>
      </c>
    </row>
    <row r="9396" spans="1:3" x14ac:dyDescent="0.25">
      <c r="A9396" s="1">
        <v>43127.416666666664</v>
      </c>
      <c r="B9396" s="17">
        <v>18919</v>
      </c>
      <c r="C9396" s="17">
        <v>15833</v>
      </c>
    </row>
    <row r="9397" spans="1:3" x14ac:dyDescent="0.25">
      <c r="A9397" s="1">
        <v>43127.458333333336</v>
      </c>
      <c r="B9397" s="17">
        <v>18925</v>
      </c>
      <c r="C9397" s="17">
        <v>15889</v>
      </c>
    </row>
    <row r="9398" spans="1:3" x14ac:dyDescent="0.25">
      <c r="A9398" s="1">
        <v>43127.5</v>
      </c>
      <c r="B9398" s="17">
        <v>18863</v>
      </c>
      <c r="C9398" s="17">
        <v>15750</v>
      </c>
    </row>
    <row r="9399" spans="1:3" x14ac:dyDescent="0.25">
      <c r="A9399" s="1">
        <v>43127.541666666664</v>
      </c>
      <c r="B9399" s="17">
        <v>18755</v>
      </c>
      <c r="C9399" s="17">
        <v>15641</v>
      </c>
    </row>
    <row r="9400" spans="1:3" x14ac:dyDescent="0.25">
      <c r="A9400" s="1">
        <v>43127.583333333336</v>
      </c>
      <c r="B9400" s="17">
        <v>18437</v>
      </c>
      <c r="C9400" s="17">
        <v>15604</v>
      </c>
    </row>
    <row r="9401" spans="1:3" x14ac:dyDescent="0.25">
      <c r="A9401" s="1">
        <v>43127.625</v>
      </c>
      <c r="B9401" s="17">
        <v>18462</v>
      </c>
      <c r="C9401" s="17">
        <v>15809</v>
      </c>
    </row>
    <row r="9402" spans="1:3" x14ac:dyDescent="0.25">
      <c r="A9402" s="1">
        <v>43127.666666666664</v>
      </c>
      <c r="B9402" s="17">
        <v>18886</v>
      </c>
      <c r="C9402" s="17">
        <v>16226</v>
      </c>
    </row>
    <row r="9403" spans="1:3" x14ac:dyDescent="0.25">
      <c r="A9403" s="1">
        <v>43127.708333333336</v>
      </c>
      <c r="B9403" s="17">
        <v>19529</v>
      </c>
      <c r="C9403" s="17">
        <v>16864</v>
      </c>
    </row>
    <row r="9404" spans="1:3" x14ac:dyDescent="0.25">
      <c r="A9404" s="1">
        <v>43127.75</v>
      </c>
      <c r="B9404" s="17">
        <v>19386</v>
      </c>
      <c r="C9404" s="17">
        <v>16733</v>
      </c>
    </row>
    <row r="9405" spans="1:3" x14ac:dyDescent="0.25">
      <c r="A9405" s="1">
        <v>43127.791666666664</v>
      </c>
      <c r="B9405" s="17">
        <v>19175</v>
      </c>
      <c r="C9405" s="17">
        <v>16572</v>
      </c>
    </row>
    <row r="9406" spans="1:3" x14ac:dyDescent="0.25">
      <c r="A9406" s="1">
        <v>43127.833333333336</v>
      </c>
      <c r="B9406" s="17">
        <v>18477</v>
      </c>
      <c r="C9406" s="17">
        <v>15923</v>
      </c>
    </row>
    <row r="9407" spans="1:3" x14ac:dyDescent="0.25">
      <c r="A9407" s="1">
        <v>43127.875</v>
      </c>
      <c r="B9407" s="17">
        <v>18052</v>
      </c>
      <c r="C9407" s="17">
        <v>15335</v>
      </c>
    </row>
    <row r="9408" spans="1:3" x14ac:dyDescent="0.25">
      <c r="A9408" s="1">
        <v>43127.916666666664</v>
      </c>
      <c r="B9408" s="17">
        <v>17586</v>
      </c>
      <c r="C9408" s="17">
        <v>14572</v>
      </c>
    </row>
    <row r="9409" spans="1:3" x14ac:dyDescent="0.25">
      <c r="A9409" s="1">
        <v>43127.958333333336</v>
      </c>
      <c r="B9409" s="17">
        <v>16912</v>
      </c>
      <c r="C9409" s="17">
        <v>13862</v>
      </c>
    </row>
    <row r="9410" spans="1:3" x14ac:dyDescent="0.25">
      <c r="A9410" s="1">
        <v>43128</v>
      </c>
      <c r="B9410" s="17">
        <v>15906</v>
      </c>
      <c r="C9410" s="17">
        <v>13249</v>
      </c>
    </row>
    <row r="9411" spans="1:3" x14ac:dyDescent="0.25">
      <c r="A9411" s="1">
        <v>43128.041666666664</v>
      </c>
      <c r="B9411" s="17">
        <v>15710</v>
      </c>
      <c r="C9411" s="17">
        <v>12855</v>
      </c>
    </row>
    <row r="9412" spans="1:3" x14ac:dyDescent="0.25">
      <c r="A9412" s="1">
        <v>43128.083333333336</v>
      </c>
      <c r="B9412" s="17">
        <v>15542</v>
      </c>
      <c r="C9412" s="17">
        <v>12567</v>
      </c>
    </row>
    <row r="9413" spans="1:3" x14ac:dyDescent="0.25">
      <c r="A9413" s="1">
        <v>43128.125</v>
      </c>
      <c r="B9413" s="17">
        <v>15344</v>
      </c>
      <c r="C9413" s="17">
        <v>12453</v>
      </c>
    </row>
    <row r="9414" spans="1:3" x14ac:dyDescent="0.25">
      <c r="A9414" s="1">
        <v>43128.166666666664</v>
      </c>
      <c r="B9414" s="17">
        <v>15425</v>
      </c>
      <c r="C9414" s="17">
        <v>12566</v>
      </c>
    </row>
    <row r="9415" spans="1:3" x14ac:dyDescent="0.25">
      <c r="A9415" s="1">
        <v>43128.208333333336</v>
      </c>
      <c r="B9415" s="17">
        <v>15715</v>
      </c>
      <c r="C9415" s="17">
        <v>12892</v>
      </c>
    </row>
    <row r="9416" spans="1:3" x14ac:dyDescent="0.25">
      <c r="A9416" s="1">
        <v>43128.25</v>
      </c>
      <c r="B9416" s="17">
        <v>15978</v>
      </c>
      <c r="C9416" s="17">
        <v>13428</v>
      </c>
    </row>
    <row r="9417" spans="1:3" x14ac:dyDescent="0.25">
      <c r="A9417" s="1">
        <v>43128.291666666664</v>
      </c>
      <c r="B9417" s="17">
        <v>16494</v>
      </c>
      <c r="C9417" s="17">
        <v>13994</v>
      </c>
    </row>
    <row r="9418" spans="1:3" x14ac:dyDescent="0.25">
      <c r="A9418" s="1">
        <v>43128.333333333336</v>
      </c>
      <c r="B9418" s="17">
        <v>16512</v>
      </c>
      <c r="C9418" s="17">
        <v>14371</v>
      </c>
    </row>
    <row r="9419" spans="1:3" x14ac:dyDescent="0.25">
      <c r="A9419" s="1">
        <v>43128.375</v>
      </c>
      <c r="B9419" s="17">
        <v>16939</v>
      </c>
      <c r="C9419" s="17">
        <v>14565</v>
      </c>
    </row>
    <row r="9420" spans="1:3" x14ac:dyDescent="0.25">
      <c r="A9420" s="1">
        <v>43128.416666666664</v>
      </c>
      <c r="B9420" s="17">
        <v>17067</v>
      </c>
      <c r="C9420" s="17">
        <v>14524</v>
      </c>
    </row>
    <row r="9421" spans="1:3" x14ac:dyDescent="0.25">
      <c r="A9421" s="1">
        <v>43128.458333333336</v>
      </c>
      <c r="B9421" s="17">
        <v>17077</v>
      </c>
      <c r="C9421" s="17">
        <v>14664</v>
      </c>
    </row>
    <row r="9422" spans="1:3" x14ac:dyDescent="0.25">
      <c r="A9422" s="1">
        <v>43128.5</v>
      </c>
      <c r="B9422" s="17">
        <v>17675</v>
      </c>
      <c r="C9422" s="17">
        <v>14836</v>
      </c>
    </row>
    <row r="9423" spans="1:3" x14ac:dyDescent="0.25">
      <c r="A9423" s="1">
        <v>43128.541666666664</v>
      </c>
      <c r="B9423" s="17">
        <v>17958</v>
      </c>
      <c r="C9423" s="17">
        <v>15079</v>
      </c>
    </row>
    <row r="9424" spans="1:3" x14ac:dyDescent="0.25">
      <c r="A9424" s="1">
        <v>43128.583333333336</v>
      </c>
      <c r="B9424" s="17">
        <v>17918</v>
      </c>
      <c r="C9424" s="17">
        <v>15105</v>
      </c>
    </row>
    <row r="9425" spans="1:3" x14ac:dyDescent="0.25">
      <c r="A9425" s="1">
        <v>43128.625</v>
      </c>
      <c r="B9425" s="17">
        <v>18216</v>
      </c>
      <c r="C9425" s="17">
        <v>15426</v>
      </c>
    </row>
    <row r="9426" spans="1:3" x14ac:dyDescent="0.25">
      <c r="A9426" s="1">
        <v>43128.666666666664</v>
      </c>
      <c r="B9426" s="17">
        <v>19201</v>
      </c>
      <c r="C9426" s="17">
        <v>16451</v>
      </c>
    </row>
    <row r="9427" spans="1:3" x14ac:dyDescent="0.25">
      <c r="A9427" s="1">
        <v>43128.708333333336</v>
      </c>
      <c r="B9427" s="17">
        <v>19832</v>
      </c>
      <c r="C9427" s="17">
        <v>17483</v>
      </c>
    </row>
    <row r="9428" spans="1:3" x14ac:dyDescent="0.25">
      <c r="A9428" s="1">
        <v>43128.75</v>
      </c>
      <c r="B9428" s="17">
        <v>20102</v>
      </c>
      <c r="C9428" s="17">
        <v>17761</v>
      </c>
    </row>
    <row r="9429" spans="1:3" x14ac:dyDescent="0.25">
      <c r="A9429" s="1">
        <v>43128.791666666664</v>
      </c>
      <c r="B9429" s="17">
        <v>19726</v>
      </c>
      <c r="C9429" s="17">
        <v>17399</v>
      </c>
    </row>
    <row r="9430" spans="1:3" x14ac:dyDescent="0.25">
      <c r="A9430" s="1">
        <v>43128.833333333336</v>
      </c>
      <c r="B9430" s="17">
        <v>19204</v>
      </c>
      <c r="C9430" s="17">
        <v>16994</v>
      </c>
    </row>
    <row r="9431" spans="1:3" x14ac:dyDescent="0.25">
      <c r="A9431" s="1">
        <v>43128.875</v>
      </c>
      <c r="B9431" s="17">
        <v>18857</v>
      </c>
      <c r="C9431" s="17">
        <v>16365</v>
      </c>
    </row>
    <row r="9432" spans="1:3" x14ac:dyDescent="0.25">
      <c r="A9432" s="1">
        <v>43128.916666666664</v>
      </c>
      <c r="B9432" s="17">
        <v>17896</v>
      </c>
      <c r="C9432" s="17">
        <v>15572</v>
      </c>
    </row>
    <row r="9433" spans="1:3" x14ac:dyDescent="0.25">
      <c r="A9433" s="1">
        <v>43128.958333333336</v>
      </c>
      <c r="B9433" s="17">
        <v>17068</v>
      </c>
      <c r="C9433" s="17">
        <v>14650</v>
      </c>
    </row>
    <row r="9434" spans="1:3" x14ac:dyDescent="0.25">
      <c r="A9434" s="1">
        <v>43129</v>
      </c>
      <c r="B9434" s="17">
        <v>16969</v>
      </c>
      <c r="C9434" s="17">
        <v>14348</v>
      </c>
    </row>
    <row r="9435" spans="1:3" x14ac:dyDescent="0.25">
      <c r="A9435" s="1">
        <v>43129.041666666664</v>
      </c>
      <c r="B9435" s="17">
        <v>16490</v>
      </c>
      <c r="C9435" s="17">
        <v>13838</v>
      </c>
    </row>
    <row r="9436" spans="1:3" x14ac:dyDescent="0.25">
      <c r="A9436" s="1">
        <v>43129.083333333336</v>
      </c>
      <c r="B9436" s="17">
        <v>16403</v>
      </c>
      <c r="C9436" s="17">
        <v>13726</v>
      </c>
    </row>
    <row r="9437" spans="1:3" x14ac:dyDescent="0.25">
      <c r="A9437" s="1">
        <v>43129.125</v>
      </c>
      <c r="B9437" s="17">
        <v>16336</v>
      </c>
      <c r="C9437" s="17">
        <v>13636</v>
      </c>
    </row>
    <row r="9438" spans="1:3" x14ac:dyDescent="0.25">
      <c r="A9438" s="1">
        <v>43129.166666666664</v>
      </c>
      <c r="B9438" s="17">
        <v>16477</v>
      </c>
      <c r="C9438" s="17">
        <v>13819</v>
      </c>
    </row>
    <row r="9439" spans="1:3" x14ac:dyDescent="0.25">
      <c r="A9439" s="1">
        <v>43129.208333333336</v>
      </c>
      <c r="B9439" s="17">
        <v>17119</v>
      </c>
      <c r="C9439" s="17">
        <v>14475</v>
      </c>
    </row>
    <row r="9440" spans="1:3" x14ac:dyDescent="0.25">
      <c r="A9440" s="1">
        <v>43129.25</v>
      </c>
      <c r="B9440" s="17">
        <v>18040</v>
      </c>
      <c r="C9440" s="17">
        <v>15910</v>
      </c>
    </row>
    <row r="9441" spans="1:3" x14ac:dyDescent="0.25">
      <c r="A9441" s="1">
        <v>43129.291666666664</v>
      </c>
      <c r="B9441" s="17">
        <v>19629</v>
      </c>
      <c r="C9441" s="17">
        <v>17574</v>
      </c>
    </row>
    <row r="9442" spans="1:3" x14ac:dyDescent="0.25">
      <c r="A9442" s="1">
        <v>43129.333333333336</v>
      </c>
      <c r="B9442" s="17">
        <v>19426</v>
      </c>
      <c r="C9442" s="17">
        <v>17734</v>
      </c>
    </row>
    <row r="9443" spans="1:3" x14ac:dyDescent="0.25">
      <c r="A9443" s="1">
        <v>43129.375</v>
      </c>
      <c r="B9443" s="17">
        <v>19440</v>
      </c>
      <c r="C9443" s="17">
        <v>17714</v>
      </c>
    </row>
    <row r="9444" spans="1:3" x14ac:dyDescent="0.25">
      <c r="A9444" s="1">
        <v>43129.416666666664</v>
      </c>
      <c r="B9444" s="17">
        <v>19667</v>
      </c>
      <c r="C9444" s="17">
        <v>17599</v>
      </c>
    </row>
    <row r="9445" spans="1:3" x14ac:dyDescent="0.25">
      <c r="A9445" s="1">
        <v>43129.458333333336</v>
      </c>
      <c r="B9445" s="17">
        <v>19646</v>
      </c>
      <c r="C9445" s="17">
        <v>17465</v>
      </c>
    </row>
    <row r="9446" spans="1:3" x14ac:dyDescent="0.25">
      <c r="A9446" s="1">
        <v>43129.5</v>
      </c>
      <c r="B9446" s="17">
        <v>19431</v>
      </c>
      <c r="C9446" s="17">
        <v>17254</v>
      </c>
    </row>
    <row r="9447" spans="1:3" x14ac:dyDescent="0.25">
      <c r="A9447" s="1">
        <v>43129.541666666664</v>
      </c>
      <c r="B9447" s="17">
        <v>19450</v>
      </c>
      <c r="C9447" s="17">
        <v>17293</v>
      </c>
    </row>
    <row r="9448" spans="1:3" x14ac:dyDescent="0.25">
      <c r="A9448" s="1">
        <v>43129.583333333336</v>
      </c>
      <c r="B9448" s="17">
        <v>20022</v>
      </c>
      <c r="C9448" s="17">
        <v>17369</v>
      </c>
    </row>
    <row r="9449" spans="1:3" x14ac:dyDescent="0.25">
      <c r="A9449" s="1">
        <v>43129.625</v>
      </c>
      <c r="B9449" s="17">
        <v>20126</v>
      </c>
      <c r="C9449" s="17">
        <v>17648</v>
      </c>
    </row>
    <row r="9450" spans="1:3" x14ac:dyDescent="0.25">
      <c r="A9450" s="1">
        <v>43129.666666666664</v>
      </c>
      <c r="B9450" s="17">
        <v>21067</v>
      </c>
      <c r="C9450" s="17">
        <v>18474</v>
      </c>
    </row>
    <row r="9451" spans="1:3" x14ac:dyDescent="0.25">
      <c r="A9451" s="1">
        <v>43129.708333333336</v>
      </c>
      <c r="B9451" s="17">
        <v>21756</v>
      </c>
      <c r="C9451" s="17">
        <v>19208</v>
      </c>
    </row>
    <row r="9452" spans="1:3" x14ac:dyDescent="0.25">
      <c r="A9452" s="1">
        <v>43129.75</v>
      </c>
      <c r="B9452" s="17">
        <v>21929</v>
      </c>
      <c r="C9452" s="17">
        <v>19400</v>
      </c>
    </row>
    <row r="9453" spans="1:3" x14ac:dyDescent="0.25">
      <c r="A9453" s="1">
        <v>43129.791666666664</v>
      </c>
      <c r="B9453" s="17">
        <v>21755</v>
      </c>
      <c r="C9453" s="17">
        <v>19222</v>
      </c>
    </row>
    <row r="9454" spans="1:3" x14ac:dyDescent="0.25">
      <c r="A9454" s="1">
        <v>43129.833333333336</v>
      </c>
      <c r="B9454" s="17">
        <v>21110</v>
      </c>
      <c r="C9454" s="17">
        <v>18874</v>
      </c>
    </row>
    <row r="9455" spans="1:3" x14ac:dyDescent="0.25">
      <c r="A9455" s="1">
        <v>43129.875</v>
      </c>
      <c r="B9455" s="17">
        <v>20150</v>
      </c>
      <c r="C9455" s="17">
        <v>18106</v>
      </c>
    </row>
    <row r="9456" spans="1:3" x14ac:dyDescent="0.25">
      <c r="A9456" s="1">
        <v>43129.916666666664</v>
      </c>
      <c r="B9456" s="17">
        <v>19270</v>
      </c>
      <c r="C9456" s="17">
        <v>16995</v>
      </c>
    </row>
    <row r="9457" spans="1:3" x14ac:dyDescent="0.25">
      <c r="A9457" s="1">
        <v>43129.958333333336</v>
      </c>
      <c r="B9457" s="17">
        <v>18482</v>
      </c>
      <c r="C9457" s="17">
        <v>15937</v>
      </c>
    </row>
    <row r="9458" spans="1:3" x14ac:dyDescent="0.25">
      <c r="A9458" s="1">
        <v>43130</v>
      </c>
      <c r="B9458" s="17">
        <v>17852</v>
      </c>
      <c r="C9458" s="17">
        <v>15353</v>
      </c>
    </row>
    <row r="9459" spans="1:3" x14ac:dyDescent="0.25">
      <c r="A9459" s="1">
        <v>43130.041666666664</v>
      </c>
      <c r="B9459" s="17">
        <v>17499</v>
      </c>
      <c r="C9459" s="17">
        <v>14874</v>
      </c>
    </row>
    <row r="9460" spans="1:3" x14ac:dyDescent="0.25">
      <c r="A9460" s="1">
        <v>43130.083333333336</v>
      </c>
      <c r="B9460" s="17">
        <v>17275</v>
      </c>
      <c r="C9460" s="17">
        <v>14653</v>
      </c>
    </row>
    <row r="9461" spans="1:3" x14ac:dyDescent="0.25">
      <c r="A9461" s="1">
        <v>43130.125</v>
      </c>
      <c r="B9461" s="17">
        <v>17301</v>
      </c>
      <c r="C9461" s="17">
        <v>14635</v>
      </c>
    </row>
    <row r="9462" spans="1:3" x14ac:dyDescent="0.25">
      <c r="A9462" s="1">
        <v>43130.166666666664</v>
      </c>
      <c r="B9462" s="17">
        <v>17454</v>
      </c>
      <c r="C9462" s="17">
        <v>14799</v>
      </c>
    </row>
    <row r="9463" spans="1:3" x14ac:dyDescent="0.25">
      <c r="A9463" s="1">
        <v>43130.208333333336</v>
      </c>
      <c r="B9463" s="17">
        <v>18172</v>
      </c>
      <c r="C9463" s="17">
        <v>15554</v>
      </c>
    </row>
    <row r="9464" spans="1:3" x14ac:dyDescent="0.25">
      <c r="A9464" s="1">
        <v>43130.25</v>
      </c>
      <c r="B9464" s="17">
        <v>20160</v>
      </c>
      <c r="C9464" s="17">
        <v>17004</v>
      </c>
    </row>
    <row r="9465" spans="1:3" x14ac:dyDescent="0.25">
      <c r="A9465" s="1">
        <v>43130.291666666664</v>
      </c>
      <c r="B9465" s="17">
        <v>21906</v>
      </c>
      <c r="C9465" s="17">
        <v>18453</v>
      </c>
    </row>
    <row r="9466" spans="1:3" x14ac:dyDescent="0.25">
      <c r="A9466" s="1">
        <v>43130.333333333336</v>
      </c>
      <c r="B9466" s="17">
        <v>21809</v>
      </c>
      <c r="C9466" s="17">
        <v>18656</v>
      </c>
    </row>
    <row r="9467" spans="1:3" x14ac:dyDescent="0.25">
      <c r="A9467" s="1">
        <v>43130.375</v>
      </c>
      <c r="B9467" s="17">
        <v>21828</v>
      </c>
      <c r="C9467" s="17">
        <v>18661</v>
      </c>
    </row>
    <row r="9468" spans="1:3" x14ac:dyDescent="0.25">
      <c r="A9468" s="1">
        <v>43130.416666666664</v>
      </c>
      <c r="B9468" s="17">
        <v>21180</v>
      </c>
      <c r="C9468" s="17">
        <v>18439</v>
      </c>
    </row>
    <row r="9469" spans="1:3" x14ac:dyDescent="0.25">
      <c r="A9469" s="1">
        <v>43130.458333333336</v>
      </c>
      <c r="B9469" s="17">
        <v>21024</v>
      </c>
      <c r="C9469" s="17">
        <v>18304</v>
      </c>
    </row>
    <row r="9470" spans="1:3" x14ac:dyDescent="0.25">
      <c r="A9470" s="1">
        <v>43130.5</v>
      </c>
      <c r="B9470" s="17">
        <v>20725</v>
      </c>
      <c r="C9470" s="17">
        <v>18058</v>
      </c>
    </row>
    <row r="9471" spans="1:3" x14ac:dyDescent="0.25">
      <c r="A9471" s="1">
        <v>43130.541666666664</v>
      </c>
      <c r="B9471" s="17">
        <v>20717</v>
      </c>
      <c r="C9471" s="17">
        <v>17942</v>
      </c>
    </row>
    <row r="9472" spans="1:3" x14ac:dyDescent="0.25">
      <c r="A9472" s="1">
        <v>43130.583333333336</v>
      </c>
      <c r="B9472" s="17">
        <v>20290</v>
      </c>
      <c r="C9472" s="17">
        <v>17766</v>
      </c>
    </row>
    <row r="9473" spans="1:3" x14ac:dyDescent="0.25">
      <c r="A9473" s="1">
        <v>43130.625</v>
      </c>
      <c r="B9473" s="17">
        <v>20762</v>
      </c>
      <c r="C9473" s="17">
        <v>18005</v>
      </c>
    </row>
    <row r="9474" spans="1:3" x14ac:dyDescent="0.25">
      <c r="A9474" s="1">
        <v>43130.666666666664</v>
      </c>
      <c r="B9474" s="17">
        <v>21601</v>
      </c>
      <c r="C9474" s="17">
        <v>18679</v>
      </c>
    </row>
    <row r="9475" spans="1:3" x14ac:dyDescent="0.25">
      <c r="A9475" s="1">
        <v>43130.708333333336</v>
      </c>
      <c r="B9475" s="17">
        <v>22759</v>
      </c>
      <c r="C9475" s="17">
        <v>19696</v>
      </c>
    </row>
    <row r="9476" spans="1:3" x14ac:dyDescent="0.25">
      <c r="A9476" s="1">
        <v>43130.75</v>
      </c>
      <c r="B9476" s="17">
        <v>23100</v>
      </c>
      <c r="C9476" s="17">
        <v>20202</v>
      </c>
    </row>
    <row r="9477" spans="1:3" x14ac:dyDescent="0.25">
      <c r="A9477" s="1">
        <v>43130.791666666664</v>
      </c>
      <c r="B9477" s="17">
        <v>22850</v>
      </c>
      <c r="C9477" s="17">
        <v>20097</v>
      </c>
    </row>
    <row r="9478" spans="1:3" x14ac:dyDescent="0.25">
      <c r="A9478" s="1">
        <v>43130.833333333336</v>
      </c>
      <c r="B9478" s="17">
        <v>22209</v>
      </c>
      <c r="C9478" s="17">
        <v>19626</v>
      </c>
    </row>
    <row r="9479" spans="1:3" x14ac:dyDescent="0.25">
      <c r="A9479" s="1">
        <v>43130.875</v>
      </c>
      <c r="B9479" s="17">
        <v>21446</v>
      </c>
      <c r="C9479" s="17">
        <v>18892</v>
      </c>
    </row>
    <row r="9480" spans="1:3" x14ac:dyDescent="0.25">
      <c r="A9480" s="1">
        <v>43130.916666666664</v>
      </c>
      <c r="B9480" s="17">
        <v>20073</v>
      </c>
      <c r="C9480" s="17">
        <v>17807</v>
      </c>
    </row>
    <row r="9481" spans="1:3" x14ac:dyDescent="0.25">
      <c r="A9481" s="1">
        <v>43130.958333333336</v>
      </c>
      <c r="B9481" s="17">
        <v>18835</v>
      </c>
      <c r="C9481" s="17">
        <v>16662</v>
      </c>
    </row>
    <row r="9482" spans="1:3" x14ac:dyDescent="0.25">
      <c r="A9482" s="1">
        <v>43131</v>
      </c>
      <c r="B9482" s="17">
        <v>18582</v>
      </c>
      <c r="C9482" s="17">
        <v>16133</v>
      </c>
    </row>
    <row r="9483" spans="1:3" x14ac:dyDescent="0.25">
      <c r="A9483" s="1">
        <v>43131.041666666664</v>
      </c>
      <c r="B9483" s="17">
        <v>18333</v>
      </c>
      <c r="C9483" s="17">
        <v>15715</v>
      </c>
    </row>
    <row r="9484" spans="1:3" x14ac:dyDescent="0.25">
      <c r="A9484" s="1">
        <v>43131.083333333336</v>
      </c>
      <c r="B9484" s="17">
        <v>18140</v>
      </c>
      <c r="C9484" s="17">
        <v>15563</v>
      </c>
    </row>
    <row r="9485" spans="1:3" x14ac:dyDescent="0.25">
      <c r="A9485" s="1">
        <v>43131.125</v>
      </c>
      <c r="B9485" s="17">
        <v>17959</v>
      </c>
      <c r="C9485" s="17">
        <v>15371</v>
      </c>
    </row>
    <row r="9486" spans="1:3" x14ac:dyDescent="0.25">
      <c r="A9486" s="1">
        <v>43131.166666666664</v>
      </c>
      <c r="B9486" s="17">
        <v>17907</v>
      </c>
      <c r="C9486" s="17">
        <v>15290</v>
      </c>
    </row>
    <row r="9487" spans="1:3" x14ac:dyDescent="0.25">
      <c r="A9487" s="1">
        <v>43131.208333333336</v>
      </c>
      <c r="B9487" s="17">
        <v>18734</v>
      </c>
      <c r="C9487" s="17">
        <v>15762</v>
      </c>
    </row>
    <row r="9488" spans="1:3" x14ac:dyDescent="0.25">
      <c r="A9488" s="1">
        <v>43131.25</v>
      </c>
      <c r="B9488" s="17">
        <v>20676</v>
      </c>
      <c r="C9488" s="17">
        <v>17040</v>
      </c>
    </row>
    <row r="9489" spans="1:3" x14ac:dyDescent="0.25">
      <c r="A9489" s="1">
        <v>43131.291666666664</v>
      </c>
      <c r="B9489" s="17">
        <v>22088</v>
      </c>
      <c r="C9489" s="17">
        <v>18225</v>
      </c>
    </row>
    <row r="9490" spans="1:3" x14ac:dyDescent="0.25">
      <c r="A9490" s="1">
        <v>43131.333333333336</v>
      </c>
      <c r="B9490" s="17">
        <v>22371</v>
      </c>
      <c r="C9490" s="17">
        <v>18460</v>
      </c>
    </row>
    <row r="9491" spans="1:3" x14ac:dyDescent="0.25">
      <c r="A9491" s="1">
        <v>43131.375</v>
      </c>
      <c r="B9491" s="17">
        <v>22222</v>
      </c>
      <c r="C9491" s="17">
        <v>18386</v>
      </c>
    </row>
    <row r="9492" spans="1:3" x14ac:dyDescent="0.25">
      <c r="A9492" s="1">
        <v>43131.416666666664</v>
      </c>
      <c r="B9492" s="17">
        <v>22069</v>
      </c>
      <c r="C9492" s="17">
        <v>18572</v>
      </c>
    </row>
    <row r="9493" spans="1:3" x14ac:dyDescent="0.25">
      <c r="A9493" s="1">
        <v>43131.458333333336</v>
      </c>
      <c r="B9493" s="17">
        <v>21808</v>
      </c>
      <c r="C9493" s="17">
        <v>18665</v>
      </c>
    </row>
    <row r="9494" spans="1:3" x14ac:dyDescent="0.25">
      <c r="A9494" s="1">
        <v>43131.5</v>
      </c>
      <c r="B9494" s="17">
        <v>21746</v>
      </c>
      <c r="C9494" s="17">
        <v>18563</v>
      </c>
    </row>
    <row r="9495" spans="1:3" x14ac:dyDescent="0.25">
      <c r="A9495" s="1">
        <v>43131.541666666664</v>
      </c>
      <c r="B9495" s="17">
        <v>21245</v>
      </c>
      <c r="C9495" s="17">
        <v>18395</v>
      </c>
    </row>
    <row r="9496" spans="1:3" x14ac:dyDescent="0.25">
      <c r="A9496" s="1">
        <v>43131.583333333336</v>
      </c>
      <c r="B9496" s="17">
        <v>21030</v>
      </c>
      <c r="C9496" s="17">
        <v>18079</v>
      </c>
    </row>
    <row r="9497" spans="1:3" x14ac:dyDescent="0.25">
      <c r="A9497" s="1">
        <v>43131.625</v>
      </c>
      <c r="B9497" s="17">
        <v>21254</v>
      </c>
      <c r="C9497" s="17">
        <v>17903</v>
      </c>
    </row>
    <row r="9498" spans="1:3" x14ac:dyDescent="0.25">
      <c r="A9498" s="1">
        <v>43131.666666666664</v>
      </c>
      <c r="B9498" s="17">
        <v>22209</v>
      </c>
      <c r="C9498" s="17">
        <v>18503</v>
      </c>
    </row>
    <row r="9499" spans="1:3" x14ac:dyDescent="0.25">
      <c r="A9499" s="1">
        <v>43131.708333333336</v>
      </c>
      <c r="B9499" s="17">
        <v>23001</v>
      </c>
      <c r="C9499" s="17">
        <v>19243</v>
      </c>
    </row>
    <row r="9500" spans="1:3" x14ac:dyDescent="0.25">
      <c r="A9500" s="1">
        <v>43131.75</v>
      </c>
      <c r="B9500" s="17">
        <v>23029</v>
      </c>
      <c r="C9500" s="17">
        <v>19295</v>
      </c>
    </row>
    <row r="9501" spans="1:3" x14ac:dyDescent="0.25">
      <c r="A9501" s="1">
        <v>43131.791666666664</v>
      </c>
      <c r="B9501" s="17">
        <v>22827</v>
      </c>
      <c r="C9501" s="17">
        <v>19171</v>
      </c>
    </row>
    <row r="9502" spans="1:3" x14ac:dyDescent="0.25">
      <c r="A9502" s="1">
        <v>43131.833333333336</v>
      </c>
      <c r="B9502" s="17">
        <v>22236</v>
      </c>
      <c r="C9502" s="17">
        <v>18765</v>
      </c>
    </row>
    <row r="9503" spans="1:3" x14ac:dyDescent="0.25">
      <c r="A9503" s="1">
        <v>43131.875</v>
      </c>
      <c r="B9503" s="17">
        <v>20776</v>
      </c>
      <c r="C9503" s="17">
        <v>17921</v>
      </c>
    </row>
    <row r="9504" spans="1:3" x14ac:dyDescent="0.25">
      <c r="A9504" s="1">
        <v>43131.916666666664</v>
      </c>
      <c r="B9504" s="17">
        <v>19373</v>
      </c>
      <c r="C9504" s="17">
        <v>16799</v>
      </c>
    </row>
    <row r="9505" spans="1:3" x14ac:dyDescent="0.25">
      <c r="A9505" s="1">
        <v>43131.958333333336</v>
      </c>
      <c r="B9505" s="17">
        <v>18192</v>
      </c>
      <c r="C9505" s="17">
        <v>15647</v>
      </c>
    </row>
    <row r="9506" spans="1:3" x14ac:dyDescent="0.25">
      <c r="A9506" s="1">
        <v>43132</v>
      </c>
      <c r="B9506" s="17">
        <v>17515</v>
      </c>
      <c r="C9506" s="17">
        <v>14914</v>
      </c>
    </row>
    <row r="9507" spans="1:3" x14ac:dyDescent="0.25">
      <c r="A9507" s="1">
        <v>43132.041666666664</v>
      </c>
      <c r="B9507" s="17">
        <v>17269</v>
      </c>
      <c r="C9507" s="17">
        <v>14648</v>
      </c>
    </row>
    <row r="9508" spans="1:3" x14ac:dyDescent="0.25">
      <c r="A9508" s="1">
        <v>43132.083333333336</v>
      </c>
      <c r="B9508" s="17">
        <v>17035</v>
      </c>
      <c r="C9508" s="17">
        <v>14468</v>
      </c>
    </row>
    <row r="9509" spans="1:3" x14ac:dyDescent="0.25">
      <c r="A9509" s="1">
        <v>43132.125</v>
      </c>
      <c r="B9509" s="17">
        <v>16773</v>
      </c>
      <c r="C9509" s="17">
        <v>14313</v>
      </c>
    </row>
    <row r="9510" spans="1:3" x14ac:dyDescent="0.25">
      <c r="A9510" s="1">
        <v>43132.166666666664</v>
      </c>
      <c r="B9510" s="17">
        <v>17006</v>
      </c>
      <c r="C9510" s="17">
        <v>14430</v>
      </c>
    </row>
    <row r="9511" spans="1:3" x14ac:dyDescent="0.25">
      <c r="A9511" s="1">
        <v>43132.208333333336</v>
      </c>
      <c r="B9511" s="17">
        <v>17646</v>
      </c>
      <c r="C9511" s="17">
        <v>15050</v>
      </c>
    </row>
    <row r="9512" spans="1:3" x14ac:dyDescent="0.25">
      <c r="A9512" s="1">
        <v>43132.25</v>
      </c>
      <c r="B9512" s="17">
        <v>18699</v>
      </c>
      <c r="C9512" s="17">
        <v>16113</v>
      </c>
    </row>
    <row r="9513" spans="1:3" x14ac:dyDescent="0.25">
      <c r="A9513" s="1">
        <v>43132.291666666664</v>
      </c>
      <c r="B9513" s="17">
        <v>19758</v>
      </c>
      <c r="C9513" s="17">
        <v>17226</v>
      </c>
    </row>
    <row r="9514" spans="1:3" x14ac:dyDescent="0.25">
      <c r="A9514" s="1">
        <v>43132.333333333336</v>
      </c>
      <c r="B9514" s="17">
        <v>19744</v>
      </c>
      <c r="C9514" s="17">
        <v>17390</v>
      </c>
    </row>
    <row r="9515" spans="1:3" x14ac:dyDescent="0.25">
      <c r="A9515" s="1">
        <v>43132.375</v>
      </c>
      <c r="B9515" s="17">
        <v>19786</v>
      </c>
      <c r="C9515" s="17">
        <v>17125</v>
      </c>
    </row>
    <row r="9516" spans="1:3" x14ac:dyDescent="0.25">
      <c r="A9516" s="1">
        <v>43132.416666666664</v>
      </c>
      <c r="B9516" s="17">
        <v>19388</v>
      </c>
      <c r="C9516" s="17">
        <v>16635</v>
      </c>
    </row>
    <row r="9517" spans="1:3" x14ac:dyDescent="0.25">
      <c r="A9517" s="1">
        <v>43132.458333333336</v>
      </c>
      <c r="B9517" s="17">
        <v>19042</v>
      </c>
      <c r="C9517" s="17">
        <v>16249</v>
      </c>
    </row>
    <row r="9518" spans="1:3" x14ac:dyDescent="0.25">
      <c r="A9518" s="1">
        <v>43132.5</v>
      </c>
      <c r="B9518" s="17">
        <v>19176</v>
      </c>
      <c r="C9518" s="17">
        <v>16281</v>
      </c>
    </row>
    <row r="9519" spans="1:3" x14ac:dyDescent="0.25">
      <c r="A9519" s="1">
        <v>43132.541666666664</v>
      </c>
      <c r="B9519" s="17">
        <v>19237</v>
      </c>
      <c r="C9519" s="17">
        <v>16474</v>
      </c>
    </row>
    <row r="9520" spans="1:3" x14ac:dyDescent="0.25">
      <c r="A9520" s="1">
        <v>43132.583333333336</v>
      </c>
      <c r="B9520" s="17">
        <v>18964</v>
      </c>
      <c r="C9520" s="17">
        <v>16546</v>
      </c>
    </row>
    <row r="9521" spans="1:3" x14ac:dyDescent="0.25">
      <c r="A9521" s="1">
        <v>43132.625</v>
      </c>
      <c r="B9521" s="17">
        <v>19607</v>
      </c>
      <c r="C9521" s="17">
        <v>17105</v>
      </c>
    </row>
    <row r="9522" spans="1:3" x14ac:dyDescent="0.25">
      <c r="A9522" s="1">
        <v>43132.666666666664</v>
      </c>
      <c r="B9522" s="17">
        <v>19853</v>
      </c>
      <c r="C9522" s="17">
        <v>17810</v>
      </c>
    </row>
    <row r="9523" spans="1:3" x14ac:dyDescent="0.25">
      <c r="A9523" s="1">
        <v>43132.708333333336</v>
      </c>
      <c r="B9523" s="17">
        <v>20945</v>
      </c>
      <c r="C9523" s="17">
        <v>18666</v>
      </c>
    </row>
    <row r="9524" spans="1:3" x14ac:dyDescent="0.25">
      <c r="A9524" s="1">
        <v>43132.75</v>
      </c>
      <c r="B9524" s="17">
        <v>21510</v>
      </c>
      <c r="C9524" s="17">
        <v>19081</v>
      </c>
    </row>
    <row r="9525" spans="1:3" x14ac:dyDescent="0.25">
      <c r="A9525" s="1">
        <v>43132.791666666664</v>
      </c>
      <c r="B9525" s="17">
        <v>21206</v>
      </c>
      <c r="C9525" s="17">
        <v>18836</v>
      </c>
    </row>
    <row r="9526" spans="1:3" x14ac:dyDescent="0.25">
      <c r="A9526" s="1">
        <v>43132.833333333336</v>
      </c>
      <c r="B9526" s="17">
        <v>21099</v>
      </c>
      <c r="C9526" s="17">
        <v>18829</v>
      </c>
    </row>
    <row r="9527" spans="1:3" x14ac:dyDescent="0.25">
      <c r="A9527" s="1">
        <v>43132.875</v>
      </c>
      <c r="B9527" s="17">
        <v>20443</v>
      </c>
      <c r="C9527" s="17">
        <v>18269</v>
      </c>
    </row>
    <row r="9528" spans="1:3" x14ac:dyDescent="0.25">
      <c r="A9528" s="1">
        <v>43132.916666666664</v>
      </c>
      <c r="B9528" s="17">
        <v>19258</v>
      </c>
      <c r="C9528" s="17">
        <v>17128</v>
      </c>
    </row>
    <row r="9529" spans="1:3" x14ac:dyDescent="0.25">
      <c r="A9529" s="1">
        <v>43132.958333333336</v>
      </c>
      <c r="B9529" s="17">
        <v>18564</v>
      </c>
      <c r="C9529" s="17">
        <v>16083</v>
      </c>
    </row>
    <row r="9530" spans="1:3" x14ac:dyDescent="0.25">
      <c r="A9530" s="1">
        <v>43133</v>
      </c>
      <c r="B9530" s="17">
        <v>18182</v>
      </c>
      <c r="C9530" s="17">
        <v>15602</v>
      </c>
    </row>
    <row r="9531" spans="1:3" x14ac:dyDescent="0.25">
      <c r="A9531" s="1">
        <v>43133.041666666664</v>
      </c>
      <c r="B9531" s="17">
        <v>17902</v>
      </c>
      <c r="C9531" s="17">
        <v>15192</v>
      </c>
    </row>
    <row r="9532" spans="1:3" x14ac:dyDescent="0.25">
      <c r="A9532" s="1">
        <v>43133.083333333336</v>
      </c>
      <c r="B9532" s="17">
        <v>17684</v>
      </c>
      <c r="C9532" s="17">
        <v>14995</v>
      </c>
    </row>
    <row r="9533" spans="1:3" x14ac:dyDescent="0.25">
      <c r="A9533" s="1">
        <v>43133.125</v>
      </c>
      <c r="B9533" s="17">
        <v>17510</v>
      </c>
      <c r="C9533" s="17">
        <v>14931</v>
      </c>
    </row>
    <row r="9534" spans="1:3" x14ac:dyDescent="0.25">
      <c r="A9534" s="1">
        <v>43133.166666666664</v>
      </c>
      <c r="B9534" s="17">
        <v>17735</v>
      </c>
      <c r="C9534" s="17">
        <v>15149</v>
      </c>
    </row>
    <row r="9535" spans="1:3" x14ac:dyDescent="0.25">
      <c r="A9535" s="1">
        <v>43133.208333333336</v>
      </c>
      <c r="B9535" s="17">
        <v>18347</v>
      </c>
      <c r="C9535" s="17">
        <v>15889</v>
      </c>
    </row>
    <row r="9536" spans="1:3" x14ac:dyDescent="0.25">
      <c r="A9536" s="1">
        <v>43133.25</v>
      </c>
      <c r="B9536" s="17">
        <v>19716</v>
      </c>
      <c r="C9536" s="17">
        <v>17213</v>
      </c>
    </row>
    <row r="9537" spans="1:3" x14ac:dyDescent="0.25">
      <c r="A9537" s="1">
        <v>43133.291666666664</v>
      </c>
      <c r="B9537" s="17">
        <v>21044</v>
      </c>
      <c r="C9537" s="17">
        <v>18555</v>
      </c>
    </row>
    <row r="9538" spans="1:3" x14ac:dyDescent="0.25">
      <c r="A9538" s="1">
        <v>43133.333333333336</v>
      </c>
      <c r="B9538" s="17">
        <v>21293</v>
      </c>
      <c r="C9538" s="17">
        <v>18879</v>
      </c>
    </row>
    <row r="9539" spans="1:3" x14ac:dyDescent="0.25">
      <c r="A9539" s="1">
        <v>43133.375</v>
      </c>
      <c r="B9539" s="17">
        <v>20761</v>
      </c>
      <c r="C9539" s="17">
        <v>18396</v>
      </c>
    </row>
    <row r="9540" spans="1:3" x14ac:dyDescent="0.25">
      <c r="A9540" s="1">
        <v>43133.416666666664</v>
      </c>
      <c r="B9540" s="17">
        <v>20452</v>
      </c>
      <c r="C9540" s="17">
        <v>18058</v>
      </c>
    </row>
    <row r="9541" spans="1:3" x14ac:dyDescent="0.25">
      <c r="A9541" s="1">
        <v>43133.458333333336</v>
      </c>
      <c r="B9541" s="17">
        <v>20308</v>
      </c>
      <c r="C9541" s="17">
        <v>17890</v>
      </c>
    </row>
    <row r="9542" spans="1:3" x14ac:dyDescent="0.25">
      <c r="A9542" s="1">
        <v>43133.5</v>
      </c>
      <c r="B9542" s="17">
        <v>19942</v>
      </c>
      <c r="C9542" s="17">
        <v>17641</v>
      </c>
    </row>
    <row r="9543" spans="1:3" x14ac:dyDescent="0.25">
      <c r="A9543" s="1">
        <v>43133.541666666664</v>
      </c>
      <c r="B9543" s="17">
        <v>19554</v>
      </c>
      <c r="C9543" s="17">
        <v>17527</v>
      </c>
    </row>
    <row r="9544" spans="1:3" x14ac:dyDescent="0.25">
      <c r="A9544" s="1">
        <v>43133.583333333336</v>
      </c>
      <c r="B9544" s="17">
        <v>19658</v>
      </c>
      <c r="C9544" s="17">
        <v>17543</v>
      </c>
    </row>
    <row r="9545" spans="1:3" x14ac:dyDescent="0.25">
      <c r="A9545" s="1">
        <v>43133.625</v>
      </c>
      <c r="B9545" s="17">
        <v>19943</v>
      </c>
      <c r="C9545" s="17">
        <v>17877</v>
      </c>
    </row>
    <row r="9546" spans="1:3" x14ac:dyDescent="0.25">
      <c r="A9546" s="1">
        <v>43133.666666666664</v>
      </c>
      <c r="B9546" s="17">
        <v>20731</v>
      </c>
      <c r="C9546" s="17">
        <v>18597</v>
      </c>
    </row>
    <row r="9547" spans="1:3" x14ac:dyDescent="0.25">
      <c r="A9547" s="1">
        <v>43133.708333333336</v>
      </c>
      <c r="B9547" s="17">
        <v>21688</v>
      </c>
      <c r="C9547" s="17">
        <v>19700</v>
      </c>
    </row>
    <row r="9548" spans="1:3" x14ac:dyDescent="0.25">
      <c r="A9548" s="1">
        <v>43133.75</v>
      </c>
      <c r="B9548" s="17">
        <v>21664</v>
      </c>
      <c r="C9548" s="17">
        <v>19951</v>
      </c>
    </row>
    <row r="9549" spans="1:3" x14ac:dyDescent="0.25">
      <c r="A9549" s="1">
        <v>43133.791666666664</v>
      </c>
      <c r="B9549" s="17">
        <v>21423</v>
      </c>
      <c r="C9549" s="17">
        <v>19610</v>
      </c>
    </row>
    <row r="9550" spans="1:3" x14ac:dyDescent="0.25">
      <c r="A9550" s="1">
        <v>43133.833333333336</v>
      </c>
      <c r="B9550" s="17">
        <v>21128</v>
      </c>
      <c r="C9550" s="17">
        <v>19139</v>
      </c>
    </row>
    <row r="9551" spans="1:3" x14ac:dyDescent="0.25">
      <c r="A9551" s="1">
        <v>43133.875</v>
      </c>
      <c r="B9551" s="17">
        <v>20813</v>
      </c>
      <c r="C9551" s="17">
        <v>18579</v>
      </c>
    </row>
    <row r="9552" spans="1:3" x14ac:dyDescent="0.25">
      <c r="A9552" s="1">
        <v>43133.916666666664</v>
      </c>
      <c r="B9552" s="17">
        <v>20093</v>
      </c>
      <c r="C9552" s="17">
        <v>17690</v>
      </c>
    </row>
    <row r="9553" spans="1:3" x14ac:dyDescent="0.25">
      <c r="A9553" s="1">
        <v>43133.958333333336</v>
      </c>
      <c r="B9553" s="17">
        <v>18931</v>
      </c>
      <c r="C9553" s="17">
        <v>16653</v>
      </c>
    </row>
    <row r="9554" spans="1:3" x14ac:dyDescent="0.25">
      <c r="A9554" s="1">
        <v>43134</v>
      </c>
      <c r="B9554" s="17">
        <v>18493</v>
      </c>
      <c r="C9554" s="17">
        <v>15961</v>
      </c>
    </row>
    <row r="9555" spans="1:3" x14ac:dyDescent="0.25">
      <c r="A9555" s="1">
        <v>43134.041666666664</v>
      </c>
      <c r="B9555" s="17">
        <v>18305</v>
      </c>
      <c r="C9555" s="17">
        <v>15535</v>
      </c>
    </row>
    <row r="9556" spans="1:3" x14ac:dyDescent="0.25">
      <c r="A9556" s="1">
        <v>43134.083333333336</v>
      </c>
      <c r="B9556" s="17">
        <v>18215</v>
      </c>
      <c r="C9556" s="17">
        <v>15341</v>
      </c>
    </row>
    <row r="9557" spans="1:3" x14ac:dyDescent="0.25">
      <c r="A9557" s="1">
        <v>43134.125</v>
      </c>
      <c r="B9557" s="17">
        <v>17963</v>
      </c>
      <c r="C9557" s="17">
        <v>15041</v>
      </c>
    </row>
    <row r="9558" spans="1:3" x14ac:dyDescent="0.25">
      <c r="A9558" s="1">
        <v>43134.166666666664</v>
      </c>
      <c r="B9558" s="17">
        <v>18043</v>
      </c>
      <c r="C9558" s="17">
        <v>15056</v>
      </c>
    </row>
    <row r="9559" spans="1:3" x14ac:dyDescent="0.25">
      <c r="A9559" s="1">
        <v>43134.208333333336</v>
      </c>
      <c r="B9559" s="17">
        <v>18243</v>
      </c>
      <c r="C9559" s="17">
        <v>15288</v>
      </c>
    </row>
    <row r="9560" spans="1:3" x14ac:dyDescent="0.25">
      <c r="A9560" s="1">
        <v>43134.25</v>
      </c>
      <c r="B9560" s="17">
        <v>18675</v>
      </c>
      <c r="C9560" s="17">
        <v>15930</v>
      </c>
    </row>
    <row r="9561" spans="1:3" x14ac:dyDescent="0.25">
      <c r="A9561" s="1">
        <v>43134.291666666664</v>
      </c>
      <c r="B9561" s="17">
        <v>19430</v>
      </c>
      <c r="C9561" s="17">
        <v>16699</v>
      </c>
    </row>
    <row r="9562" spans="1:3" x14ac:dyDescent="0.25">
      <c r="A9562" s="1">
        <v>43134.333333333336</v>
      </c>
      <c r="B9562" s="17">
        <v>20039</v>
      </c>
      <c r="C9562" s="17">
        <v>17391</v>
      </c>
    </row>
    <row r="9563" spans="1:3" x14ac:dyDescent="0.25">
      <c r="A9563" s="1">
        <v>43134.375</v>
      </c>
      <c r="B9563" s="17">
        <v>20333</v>
      </c>
      <c r="C9563" s="17">
        <v>17882</v>
      </c>
    </row>
    <row r="9564" spans="1:3" x14ac:dyDescent="0.25">
      <c r="A9564" s="1">
        <v>43134.416666666664</v>
      </c>
      <c r="B9564" s="17">
        <v>19519</v>
      </c>
      <c r="C9564" s="17">
        <v>17543</v>
      </c>
    </row>
    <row r="9565" spans="1:3" x14ac:dyDescent="0.25">
      <c r="A9565" s="1">
        <v>43134.458333333336</v>
      </c>
      <c r="B9565" s="17">
        <v>19463</v>
      </c>
      <c r="C9565" s="17">
        <v>17118</v>
      </c>
    </row>
    <row r="9566" spans="1:3" x14ac:dyDescent="0.25">
      <c r="A9566" s="1">
        <v>43134.5</v>
      </c>
      <c r="B9566" s="17">
        <v>19641</v>
      </c>
      <c r="C9566" s="17">
        <v>17049</v>
      </c>
    </row>
    <row r="9567" spans="1:3" x14ac:dyDescent="0.25">
      <c r="A9567" s="1">
        <v>43134.541666666664</v>
      </c>
      <c r="B9567" s="17">
        <v>19876</v>
      </c>
      <c r="C9567" s="17">
        <v>17039</v>
      </c>
    </row>
    <row r="9568" spans="1:3" x14ac:dyDescent="0.25">
      <c r="A9568" s="1">
        <v>43134.583333333336</v>
      </c>
      <c r="B9568" s="17">
        <v>19956</v>
      </c>
      <c r="C9568" s="17">
        <v>17233</v>
      </c>
    </row>
    <row r="9569" spans="1:3" x14ac:dyDescent="0.25">
      <c r="A9569" s="1">
        <v>43134.625</v>
      </c>
      <c r="B9569" s="17">
        <v>20517</v>
      </c>
      <c r="C9569" s="17">
        <v>17527</v>
      </c>
    </row>
    <row r="9570" spans="1:3" x14ac:dyDescent="0.25">
      <c r="A9570" s="1">
        <v>43134.666666666664</v>
      </c>
      <c r="B9570" s="17">
        <v>20478</v>
      </c>
      <c r="C9570" s="17">
        <v>17908</v>
      </c>
    </row>
    <row r="9571" spans="1:3" x14ac:dyDescent="0.25">
      <c r="A9571" s="1">
        <v>43134.708333333336</v>
      </c>
      <c r="B9571" s="17">
        <v>20671</v>
      </c>
      <c r="C9571" s="17">
        <v>18679</v>
      </c>
    </row>
    <row r="9572" spans="1:3" x14ac:dyDescent="0.25">
      <c r="A9572" s="1">
        <v>43134.75</v>
      </c>
      <c r="B9572" s="17">
        <v>20761</v>
      </c>
      <c r="C9572" s="17">
        <v>18962</v>
      </c>
    </row>
    <row r="9573" spans="1:3" x14ac:dyDescent="0.25">
      <c r="A9573" s="1">
        <v>43134.791666666664</v>
      </c>
      <c r="B9573" s="17">
        <v>19976</v>
      </c>
      <c r="C9573" s="17">
        <v>18318</v>
      </c>
    </row>
    <row r="9574" spans="1:3" x14ac:dyDescent="0.25">
      <c r="A9574" s="1">
        <v>43134.833333333336</v>
      </c>
      <c r="B9574" s="17">
        <v>20053</v>
      </c>
      <c r="C9574" s="17">
        <v>17844</v>
      </c>
    </row>
    <row r="9575" spans="1:3" x14ac:dyDescent="0.25">
      <c r="A9575" s="1">
        <v>43134.875</v>
      </c>
      <c r="B9575" s="17">
        <v>19678</v>
      </c>
      <c r="C9575" s="17">
        <v>17173</v>
      </c>
    </row>
    <row r="9576" spans="1:3" x14ac:dyDescent="0.25">
      <c r="A9576" s="1">
        <v>43134.916666666664</v>
      </c>
      <c r="B9576" s="17">
        <v>19282</v>
      </c>
      <c r="C9576" s="17">
        <v>16400</v>
      </c>
    </row>
    <row r="9577" spans="1:3" x14ac:dyDescent="0.25">
      <c r="A9577" s="1">
        <v>43134.958333333336</v>
      </c>
      <c r="B9577" s="17">
        <v>18211</v>
      </c>
      <c r="C9577" s="17">
        <v>15469</v>
      </c>
    </row>
    <row r="9578" spans="1:3" x14ac:dyDescent="0.25">
      <c r="A9578" s="1">
        <v>43135</v>
      </c>
      <c r="B9578" s="17">
        <v>18002</v>
      </c>
      <c r="C9578" s="17">
        <v>14954</v>
      </c>
    </row>
    <row r="9579" spans="1:3" x14ac:dyDescent="0.25">
      <c r="A9579" s="1">
        <v>43135.041666666664</v>
      </c>
      <c r="B9579" s="17">
        <v>17563</v>
      </c>
      <c r="C9579" s="17">
        <v>14368</v>
      </c>
    </row>
    <row r="9580" spans="1:3" x14ac:dyDescent="0.25">
      <c r="A9580" s="1">
        <v>43135.083333333336</v>
      </c>
      <c r="B9580" s="17">
        <v>17213</v>
      </c>
      <c r="C9580" s="17">
        <v>13965</v>
      </c>
    </row>
    <row r="9581" spans="1:3" x14ac:dyDescent="0.25">
      <c r="A9581" s="1">
        <v>43135.125</v>
      </c>
      <c r="B9581" s="17">
        <v>16955</v>
      </c>
      <c r="C9581" s="17">
        <v>13766</v>
      </c>
    </row>
    <row r="9582" spans="1:3" x14ac:dyDescent="0.25">
      <c r="A9582" s="1">
        <v>43135.166666666664</v>
      </c>
      <c r="B9582" s="17">
        <v>17132</v>
      </c>
      <c r="C9582" s="17">
        <v>13865</v>
      </c>
    </row>
    <row r="9583" spans="1:3" x14ac:dyDescent="0.25">
      <c r="A9583" s="1">
        <v>43135.208333333336</v>
      </c>
      <c r="B9583" s="17">
        <v>17083</v>
      </c>
      <c r="C9583" s="17">
        <v>14049</v>
      </c>
    </row>
    <row r="9584" spans="1:3" x14ac:dyDescent="0.25">
      <c r="A9584" s="1">
        <v>43135.25</v>
      </c>
      <c r="B9584" s="17">
        <v>17213</v>
      </c>
      <c r="C9584" s="17">
        <v>14445</v>
      </c>
    </row>
    <row r="9585" spans="1:3" x14ac:dyDescent="0.25">
      <c r="A9585" s="1">
        <v>43135.291666666664</v>
      </c>
      <c r="B9585" s="17">
        <v>17712</v>
      </c>
      <c r="C9585" s="17">
        <v>15018</v>
      </c>
    </row>
    <row r="9586" spans="1:3" x14ac:dyDescent="0.25">
      <c r="A9586" s="1">
        <v>43135.333333333336</v>
      </c>
      <c r="B9586" s="17">
        <v>18068</v>
      </c>
      <c r="C9586" s="17">
        <v>15457</v>
      </c>
    </row>
    <row r="9587" spans="1:3" x14ac:dyDescent="0.25">
      <c r="A9587" s="1">
        <v>43135.375</v>
      </c>
      <c r="B9587" s="17">
        <v>18583</v>
      </c>
      <c r="C9587" s="17">
        <v>16086</v>
      </c>
    </row>
    <row r="9588" spans="1:3" x14ac:dyDescent="0.25">
      <c r="A9588" s="1">
        <v>43135.416666666664</v>
      </c>
      <c r="B9588" s="17">
        <v>19265</v>
      </c>
      <c r="C9588" s="17">
        <v>16639</v>
      </c>
    </row>
    <row r="9589" spans="1:3" x14ac:dyDescent="0.25">
      <c r="A9589" s="1">
        <v>43135.458333333336</v>
      </c>
      <c r="B9589" s="17">
        <v>19712</v>
      </c>
      <c r="C9589" s="17">
        <v>17020</v>
      </c>
    </row>
    <row r="9590" spans="1:3" x14ac:dyDescent="0.25">
      <c r="A9590" s="1">
        <v>43135.5</v>
      </c>
      <c r="B9590" s="17">
        <v>19754</v>
      </c>
      <c r="C9590" s="17">
        <v>17181</v>
      </c>
    </row>
    <row r="9591" spans="1:3" x14ac:dyDescent="0.25">
      <c r="A9591" s="1">
        <v>43135.541666666664</v>
      </c>
      <c r="B9591" s="17">
        <v>19429</v>
      </c>
      <c r="C9591" s="17">
        <v>16884</v>
      </c>
    </row>
    <row r="9592" spans="1:3" x14ac:dyDescent="0.25">
      <c r="A9592" s="1">
        <v>43135.583333333336</v>
      </c>
      <c r="B9592" s="17">
        <v>19382</v>
      </c>
      <c r="C9592" s="17">
        <v>16670</v>
      </c>
    </row>
    <row r="9593" spans="1:3" x14ac:dyDescent="0.25">
      <c r="A9593" s="1">
        <v>43135.625</v>
      </c>
      <c r="B9593" s="17">
        <v>19639</v>
      </c>
      <c r="C9593" s="17">
        <v>16833</v>
      </c>
    </row>
    <row r="9594" spans="1:3" x14ac:dyDescent="0.25">
      <c r="A9594" s="1">
        <v>43135.666666666664</v>
      </c>
      <c r="B9594" s="17">
        <v>19937</v>
      </c>
      <c r="C9594" s="17">
        <v>17328</v>
      </c>
    </row>
    <row r="9595" spans="1:3" x14ac:dyDescent="0.25">
      <c r="A9595" s="1">
        <v>43135.708333333336</v>
      </c>
      <c r="B9595" s="17">
        <v>20746</v>
      </c>
      <c r="C9595" s="17">
        <v>18273</v>
      </c>
    </row>
    <row r="9596" spans="1:3" x14ac:dyDescent="0.25">
      <c r="A9596" s="1">
        <v>43135.75</v>
      </c>
      <c r="B9596" s="17">
        <v>21075</v>
      </c>
      <c r="C9596" s="17">
        <v>18589</v>
      </c>
    </row>
    <row r="9597" spans="1:3" x14ac:dyDescent="0.25">
      <c r="A9597" s="1">
        <v>43135.791666666664</v>
      </c>
      <c r="B9597" s="17">
        <v>20400</v>
      </c>
      <c r="C9597" s="17">
        <v>17879</v>
      </c>
    </row>
    <row r="9598" spans="1:3" x14ac:dyDescent="0.25">
      <c r="A9598" s="1">
        <v>43135.833333333336</v>
      </c>
      <c r="B9598" s="17">
        <v>19504</v>
      </c>
      <c r="C9598" s="17">
        <v>17382</v>
      </c>
    </row>
    <row r="9599" spans="1:3" x14ac:dyDescent="0.25">
      <c r="A9599" s="1">
        <v>43135.875</v>
      </c>
      <c r="B9599" s="17">
        <v>19541</v>
      </c>
      <c r="C9599" s="17">
        <v>16943</v>
      </c>
    </row>
    <row r="9600" spans="1:3" x14ac:dyDescent="0.25">
      <c r="A9600" s="1">
        <v>43135.916666666664</v>
      </c>
      <c r="B9600" s="17">
        <v>19111</v>
      </c>
      <c r="C9600" s="17">
        <v>16326</v>
      </c>
    </row>
    <row r="9601" spans="1:3" x14ac:dyDescent="0.25">
      <c r="A9601" s="1">
        <v>43135.958333333336</v>
      </c>
      <c r="B9601" s="17">
        <v>18581</v>
      </c>
      <c r="C9601" s="17">
        <v>15735</v>
      </c>
    </row>
    <row r="9602" spans="1:3" x14ac:dyDescent="0.25">
      <c r="A9602" s="1">
        <v>43136</v>
      </c>
      <c r="B9602" s="17">
        <v>17438</v>
      </c>
      <c r="C9602" s="17">
        <v>15170</v>
      </c>
    </row>
    <row r="9603" spans="1:3" x14ac:dyDescent="0.25">
      <c r="A9603" s="1">
        <v>43136.041666666664</v>
      </c>
      <c r="B9603" s="17">
        <v>17344</v>
      </c>
      <c r="C9603" s="17">
        <v>14835</v>
      </c>
    </row>
    <row r="9604" spans="1:3" x14ac:dyDescent="0.25">
      <c r="A9604" s="1">
        <v>43136.083333333336</v>
      </c>
      <c r="B9604" s="17">
        <v>17260</v>
      </c>
      <c r="C9604" s="17">
        <v>14747</v>
      </c>
    </row>
    <row r="9605" spans="1:3" x14ac:dyDescent="0.25">
      <c r="A9605" s="1">
        <v>43136.125</v>
      </c>
      <c r="B9605" s="17">
        <v>17427</v>
      </c>
      <c r="C9605" s="17">
        <v>14858</v>
      </c>
    </row>
    <row r="9606" spans="1:3" x14ac:dyDescent="0.25">
      <c r="A9606" s="1">
        <v>43136.166666666664</v>
      </c>
      <c r="B9606" s="17">
        <v>17418</v>
      </c>
      <c r="C9606" s="17">
        <v>15019</v>
      </c>
    </row>
    <row r="9607" spans="1:3" x14ac:dyDescent="0.25">
      <c r="A9607" s="1">
        <v>43136.208333333336</v>
      </c>
      <c r="B9607" s="17">
        <v>17996</v>
      </c>
      <c r="C9607" s="17">
        <v>15665</v>
      </c>
    </row>
    <row r="9608" spans="1:3" x14ac:dyDescent="0.25">
      <c r="A9608" s="1">
        <v>43136.25</v>
      </c>
      <c r="B9608" s="17">
        <v>19024</v>
      </c>
      <c r="C9608" s="17">
        <v>17125</v>
      </c>
    </row>
    <row r="9609" spans="1:3" x14ac:dyDescent="0.25">
      <c r="A9609" s="1">
        <v>43136.291666666664</v>
      </c>
      <c r="B9609" s="17">
        <v>20269</v>
      </c>
      <c r="C9609" s="17">
        <v>18471</v>
      </c>
    </row>
    <row r="9610" spans="1:3" x14ac:dyDescent="0.25">
      <c r="A9610" s="1">
        <v>43136.333333333336</v>
      </c>
      <c r="B9610" s="17">
        <v>20258</v>
      </c>
      <c r="C9610" s="17">
        <v>18617</v>
      </c>
    </row>
    <row r="9611" spans="1:3" x14ac:dyDescent="0.25">
      <c r="A9611" s="1">
        <v>43136.375</v>
      </c>
      <c r="B9611" s="17">
        <v>20203</v>
      </c>
      <c r="C9611" s="17">
        <v>18428</v>
      </c>
    </row>
    <row r="9612" spans="1:3" x14ac:dyDescent="0.25">
      <c r="A9612" s="1">
        <v>43136.416666666664</v>
      </c>
      <c r="B9612" s="17">
        <v>20120</v>
      </c>
      <c r="C9612" s="17">
        <v>18175</v>
      </c>
    </row>
    <row r="9613" spans="1:3" x14ac:dyDescent="0.25">
      <c r="A9613" s="1">
        <v>43136.458333333336</v>
      </c>
      <c r="B9613" s="17">
        <v>20022</v>
      </c>
      <c r="C9613" s="17">
        <v>18007</v>
      </c>
    </row>
    <row r="9614" spans="1:3" x14ac:dyDescent="0.25">
      <c r="A9614" s="1">
        <v>43136.5</v>
      </c>
      <c r="B9614" s="17">
        <v>19902</v>
      </c>
      <c r="C9614" s="17">
        <v>17686</v>
      </c>
    </row>
    <row r="9615" spans="1:3" x14ac:dyDescent="0.25">
      <c r="A9615" s="1">
        <v>43136.541666666664</v>
      </c>
      <c r="B9615" s="17">
        <v>20127</v>
      </c>
      <c r="C9615" s="17">
        <v>17621</v>
      </c>
    </row>
    <row r="9616" spans="1:3" x14ac:dyDescent="0.25">
      <c r="A9616" s="1">
        <v>43136.583333333336</v>
      </c>
      <c r="B9616" s="17">
        <v>20017</v>
      </c>
      <c r="C9616" s="17">
        <v>17408</v>
      </c>
    </row>
    <row r="9617" spans="1:3" x14ac:dyDescent="0.25">
      <c r="A9617" s="1">
        <v>43136.625</v>
      </c>
      <c r="B9617" s="17">
        <v>20074</v>
      </c>
      <c r="C9617" s="17">
        <v>17628</v>
      </c>
    </row>
    <row r="9618" spans="1:3" x14ac:dyDescent="0.25">
      <c r="A9618" s="1">
        <v>43136.666666666664</v>
      </c>
      <c r="B9618" s="17">
        <v>20492</v>
      </c>
      <c r="C9618" s="17">
        <v>18284</v>
      </c>
    </row>
    <row r="9619" spans="1:3" x14ac:dyDescent="0.25">
      <c r="A9619" s="1">
        <v>43136.708333333336</v>
      </c>
      <c r="B9619" s="17">
        <v>21363</v>
      </c>
      <c r="C9619" s="17">
        <v>19562</v>
      </c>
    </row>
    <row r="9620" spans="1:3" x14ac:dyDescent="0.25">
      <c r="A9620" s="1">
        <v>43136.75</v>
      </c>
      <c r="B9620" s="17">
        <v>22074</v>
      </c>
      <c r="C9620" s="17">
        <v>20076</v>
      </c>
    </row>
    <row r="9621" spans="1:3" x14ac:dyDescent="0.25">
      <c r="A9621" s="1">
        <v>43136.791666666664</v>
      </c>
      <c r="B9621" s="17">
        <v>21661</v>
      </c>
      <c r="C9621" s="17">
        <v>19580</v>
      </c>
    </row>
    <row r="9622" spans="1:3" x14ac:dyDescent="0.25">
      <c r="A9622" s="1">
        <v>43136.833333333336</v>
      </c>
      <c r="B9622" s="17">
        <v>21025</v>
      </c>
      <c r="C9622" s="17">
        <v>19204</v>
      </c>
    </row>
    <row r="9623" spans="1:3" x14ac:dyDescent="0.25">
      <c r="A9623" s="1">
        <v>43136.875</v>
      </c>
      <c r="B9623" s="17">
        <v>20785</v>
      </c>
      <c r="C9623" s="17">
        <v>18609</v>
      </c>
    </row>
    <row r="9624" spans="1:3" x14ac:dyDescent="0.25">
      <c r="A9624" s="1">
        <v>43136.916666666664</v>
      </c>
      <c r="B9624" s="17">
        <v>19621</v>
      </c>
      <c r="C9624" s="17">
        <v>17596</v>
      </c>
    </row>
    <row r="9625" spans="1:3" x14ac:dyDescent="0.25">
      <c r="A9625" s="1">
        <v>43136.958333333336</v>
      </c>
      <c r="B9625" s="17">
        <v>19011</v>
      </c>
      <c r="C9625" s="17">
        <v>16669</v>
      </c>
    </row>
    <row r="9626" spans="1:3" x14ac:dyDescent="0.25">
      <c r="A9626" s="1">
        <v>43137</v>
      </c>
      <c r="B9626" s="17">
        <v>18184</v>
      </c>
      <c r="C9626" s="17">
        <v>15990</v>
      </c>
    </row>
    <row r="9627" spans="1:3" x14ac:dyDescent="0.25">
      <c r="A9627" s="1">
        <v>43137.041666666664</v>
      </c>
      <c r="B9627" s="17">
        <v>17859</v>
      </c>
      <c r="C9627" s="17">
        <v>15622</v>
      </c>
    </row>
    <row r="9628" spans="1:3" x14ac:dyDescent="0.25">
      <c r="A9628" s="1">
        <v>43137.083333333336</v>
      </c>
      <c r="B9628" s="17">
        <v>17290</v>
      </c>
      <c r="C9628" s="17">
        <v>15177</v>
      </c>
    </row>
    <row r="9629" spans="1:3" x14ac:dyDescent="0.25">
      <c r="A9629" s="1">
        <v>43137.125</v>
      </c>
      <c r="B9629" s="17">
        <v>17015</v>
      </c>
      <c r="C9629" s="17">
        <v>15137</v>
      </c>
    </row>
    <row r="9630" spans="1:3" x14ac:dyDescent="0.25">
      <c r="A9630" s="1">
        <v>43137.166666666664</v>
      </c>
      <c r="B9630" s="17">
        <v>17536</v>
      </c>
      <c r="C9630" s="17">
        <v>15377</v>
      </c>
    </row>
    <row r="9631" spans="1:3" x14ac:dyDescent="0.25">
      <c r="A9631" s="1">
        <v>43137.208333333336</v>
      </c>
      <c r="B9631" s="17">
        <v>18181</v>
      </c>
      <c r="C9631" s="17">
        <v>15947</v>
      </c>
    </row>
    <row r="9632" spans="1:3" x14ac:dyDescent="0.25">
      <c r="A9632" s="1">
        <v>43137.25</v>
      </c>
      <c r="B9632" s="17">
        <v>19031</v>
      </c>
      <c r="C9632" s="17">
        <v>17230</v>
      </c>
    </row>
    <row r="9633" spans="1:3" x14ac:dyDescent="0.25">
      <c r="A9633" s="1">
        <v>43137.291666666664</v>
      </c>
      <c r="B9633" s="17">
        <v>20290</v>
      </c>
      <c r="C9633" s="17">
        <v>18523</v>
      </c>
    </row>
    <row r="9634" spans="1:3" x14ac:dyDescent="0.25">
      <c r="A9634" s="1">
        <v>43137.333333333336</v>
      </c>
      <c r="B9634" s="17">
        <v>20779</v>
      </c>
      <c r="C9634" s="17">
        <v>18739</v>
      </c>
    </row>
    <row r="9635" spans="1:3" x14ac:dyDescent="0.25">
      <c r="A9635" s="1">
        <v>43137.375</v>
      </c>
      <c r="B9635" s="17">
        <v>20545</v>
      </c>
      <c r="C9635" s="17">
        <v>18617</v>
      </c>
    </row>
    <row r="9636" spans="1:3" x14ac:dyDescent="0.25">
      <c r="A9636" s="1">
        <v>43137.416666666664</v>
      </c>
      <c r="B9636" s="17">
        <v>19849</v>
      </c>
      <c r="C9636" s="17">
        <v>18220</v>
      </c>
    </row>
    <row r="9637" spans="1:3" x14ac:dyDescent="0.25">
      <c r="A9637" s="1">
        <v>43137.458333333336</v>
      </c>
      <c r="B9637" s="17">
        <v>19469</v>
      </c>
      <c r="C9637" s="17">
        <v>17962</v>
      </c>
    </row>
    <row r="9638" spans="1:3" x14ac:dyDescent="0.25">
      <c r="A9638" s="1">
        <v>43137.5</v>
      </c>
      <c r="B9638" s="17">
        <v>19355</v>
      </c>
      <c r="C9638" s="17">
        <v>17708</v>
      </c>
    </row>
    <row r="9639" spans="1:3" x14ac:dyDescent="0.25">
      <c r="A9639" s="1">
        <v>43137.541666666664</v>
      </c>
      <c r="B9639" s="17">
        <v>19612</v>
      </c>
      <c r="C9639" s="17">
        <v>17566</v>
      </c>
    </row>
    <row r="9640" spans="1:3" x14ac:dyDescent="0.25">
      <c r="A9640" s="1">
        <v>43137.583333333336</v>
      </c>
      <c r="B9640" s="17">
        <v>19743</v>
      </c>
      <c r="C9640" s="17">
        <v>17553</v>
      </c>
    </row>
    <row r="9641" spans="1:3" x14ac:dyDescent="0.25">
      <c r="A9641" s="1">
        <v>43137.625</v>
      </c>
      <c r="B9641" s="17">
        <v>19368</v>
      </c>
      <c r="C9641" s="17">
        <v>17733</v>
      </c>
    </row>
    <row r="9642" spans="1:3" x14ac:dyDescent="0.25">
      <c r="A9642" s="1">
        <v>43137.666666666664</v>
      </c>
      <c r="B9642" s="17">
        <v>20385</v>
      </c>
      <c r="C9642" s="17">
        <v>18396</v>
      </c>
    </row>
    <row r="9643" spans="1:3" x14ac:dyDescent="0.25">
      <c r="A9643" s="1">
        <v>43137.708333333336</v>
      </c>
      <c r="B9643" s="17">
        <v>20885</v>
      </c>
      <c r="C9643" s="17">
        <v>19316</v>
      </c>
    </row>
    <row r="9644" spans="1:3" x14ac:dyDescent="0.25">
      <c r="A9644" s="1">
        <v>43137.75</v>
      </c>
      <c r="B9644" s="17">
        <v>21812</v>
      </c>
      <c r="C9644" s="17">
        <v>19970</v>
      </c>
    </row>
    <row r="9645" spans="1:3" x14ac:dyDescent="0.25">
      <c r="A9645" s="1">
        <v>43137.791666666664</v>
      </c>
      <c r="B9645" s="17">
        <v>21371</v>
      </c>
      <c r="C9645" s="17">
        <v>19594</v>
      </c>
    </row>
    <row r="9646" spans="1:3" x14ac:dyDescent="0.25">
      <c r="A9646" s="1">
        <v>43137.833333333336</v>
      </c>
      <c r="B9646" s="17">
        <v>21271</v>
      </c>
      <c r="C9646" s="17">
        <v>19477</v>
      </c>
    </row>
    <row r="9647" spans="1:3" x14ac:dyDescent="0.25">
      <c r="A9647" s="1">
        <v>43137.875</v>
      </c>
      <c r="B9647" s="17">
        <v>20543</v>
      </c>
      <c r="C9647" s="17">
        <v>18847</v>
      </c>
    </row>
    <row r="9648" spans="1:3" x14ac:dyDescent="0.25">
      <c r="A9648" s="1">
        <v>43137.916666666664</v>
      </c>
      <c r="B9648" s="17">
        <v>19385</v>
      </c>
      <c r="C9648" s="17">
        <v>17739</v>
      </c>
    </row>
    <row r="9649" spans="1:3" x14ac:dyDescent="0.25">
      <c r="A9649" s="1">
        <v>43137.958333333336</v>
      </c>
      <c r="B9649" s="17">
        <v>18529</v>
      </c>
      <c r="C9649" s="17">
        <v>16708</v>
      </c>
    </row>
    <row r="9650" spans="1:3" x14ac:dyDescent="0.25">
      <c r="A9650" s="1">
        <v>43138</v>
      </c>
      <c r="B9650" s="17">
        <v>17515</v>
      </c>
      <c r="C9650" s="17">
        <v>16022</v>
      </c>
    </row>
    <row r="9651" spans="1:3" x14ac:dyDescent="0.25">
      <c r="A9651" s="1">
        <v>43138.041666666664</v>
      </c>
      <c r="B9651" s="17">
        <v>17402</v>
      </c>
      <c r="C9651" s="17">
        <v>15539</v>
      </c>
    </row>
    <row r="9652" spans="1:3" x14ac:dyDescent="0.25">
      <c r="A9652" s="1">
        <v>43138.083333333336</v>
      </c>
      <c r="B9652" s="17">
        <v>17452</v>
      </c>
      <c r="C9652" s="17">
        <v>15411</v>
      </c>
    </row>
    <row r="9653" spans="1:3" x14ac:dyDescent="0.25">
      <c r="A9653" s="1">
        <v>43138.125</v>
      </c>
      <c r="B9653" s="17">
        <v>16953</v>
      </c>
      <c r="C9653" s="17">
        <v>15280</v>
      </c>
    </row>
    <row r="9654" spans="1:3" x14ac:dyDescent="0.25">
      <c r="A9654" s="1">
        <v>43138.166666666664</v>
      </c>
      <c r="B9654" s="17">
        <v>17119</v>
      </c>
      <c r="C9654" s="17">
        <v>15409</v>
      </c>
    </row>
    <row r="9655" spans="1:3" x14ac:dyDescent="0.25">
      <c r="A9655" s="1">
        <v>43138.208333333336</v>
      </c>
      <c r="B9655" s="17">
        <v>17971</v>
      </c>
      <c r="C9655" s="17">
        <v>15972</v>
      </c>
    </row>
    <row r="9656" spans="1:3" x14ac:dyDescent="0.25">
      <c r="A9656" s="1">
        <v>43138.25</v>
      </c>
      <c r="B9656" s="17">
        <v>18852</v>
      </c>
      <c r="C9656" s="17">
        <v>17451</v>
      </c>
    </row>
    <row r="9657" spans="1:3" x14ac:dyDescent="0.25">
      <c r="A9657" s="1">
        <v>43138.291666666664</v>
      </c>
      <c r="B9657" s="17">
        <v>20032</v>
      </c>
      <c r="C9657" s="17">
        <v>18829</v>
      </c>
    </row>
    <row r="9658" spans="1:3" x14ac:dyDescent="0.25">
      <c r="A9658" s="1">
        <v>43138.333333333336</v>
      </c>
      <c r="B9658" s="17">
        <v>20310</v>
      </c>
      <c r="C9658" s="17">
        <v>19115</v>
      </c>
    </row>
    <row r="9659" spans="1:3" x14ac:dyDescent="0.25">
      <c r="A9659" s="1">
        <v>43138.375</v>
      </c>
      <c r="B9659" s="17">
        <v>20522</v>
      </c>
      <c r="C9659" s="17">
        <v>19291</v>
      </c>
    </row>
    <row r="9660" spans="1:3" x14ac:dyDescent="0.25">
      <c r="A9660" s="1">
        <v>43138.416666666664</v>
      </c>
      <c r="B9660" s="17">
        <v>20770</v>
      </c>
      <c r="C9660" s="17">
        <v>19365</v>
      </c>
    </row>
    <row r="9661" spans="1:3" x14ac:dyDescent="0.25">
      <c r="A9661" s="1">
        <v>43138.458333333336</v>
      </c>
      <c r="B9661" s="17">
        <v>20285</v>
      </c>
      <c r="C9661" s="17">
        <v>19165</v>
      </c>
    </row>
    <row r="9662" spans="1:3" x14ac:dyDescent="0.25">
      <c r="A9662" s="1">
        <v>43138.5</v>
      </c>
      <c r="B9662" s="17">
        <v>19785</v>
      </c>
      <c r="C9662" s="17">
        <v>18913</v>
      </c>
    </row>
    <row r="9663" spans="1:3" x14ac:dyDescent="0.25">
      <c r="A9663" s="1">
        <v>43138.541666666664</v>
      </c>
      <c r="B9663" s="17">
        <v>19412</v>
      </c>
      <c r="C9663" s="17">
        <v>18621</v>
      </c>
    </row>
    <row r="9664" spans="1:3" x14ac:dyDescent="0.25">
      <c r="A9664" s="1">
        <v>43138.583333333336</v>
      </c>
      <c r="B9664" s="17">
        <v>19309</v>
      </c>
      <c r="C9664" s="17">
        <v>18392</v>
      </c>
    </row>
    <row r="9665" spans="1:3" x14ac:dyDescent="0.25">
      <c r="A9665" s="1">
        <v>43138.625</v>
      </c>
      <c r="B9665" s="17">
        <v>19771</v>
      </c>
      <c r="C9665" s="17">
        <v>18511</v>
      </c>
    </row>
    <row r="9666" spans="1:3" x14ac:dyDescent="0.25">
      <c r="A9666" s="1">
        <v>43138.666666666664</v>
      </c>
      <c r="B9666" s="17">
        <v>20175</v>
      </c>
      <c r="C9666" s="17">
        <v>18830</v>
      </c>
    </row>
    <row r="9667" spans="1:3" x14ac:dyDescent="0.25">
      <c r="A9667" s="1">
        <v>43138.708333333336</v>
      </c>
      <c r="B9667" s="17">
        <v>21110</v>
      </c>
      <c r="C9667" s="17">
        <v>19463</v>
      </c>
    </row>
    <row r="9668" spans="1:3" x14ac:dyDescent="0.25">
      <c r="A9668" s="1">
        <v>43138.75</v>
      </c>
      <c r="B9668" s="17">
        <v>21565</v>
      </c>
      <c r="C9668" s="17">
        <v>19922</v>
      </c>
    </row>
    <row r="9669" spans="1:3" x14ac:dyDescent="0.25">
      <c r="A9669" s="1">
        <v>43138.791666666664</v>
      </c>
      <c r="B9669" s="17">
        <v>20973</v>
      </c>
      <c r="C9669" s="17">
        <v>19620</v>
      </c>
    </row>
    <row r="9670" spans="1:3" x14ac:dyDescent="0.25">
      <c r="A9670" s="1">
        <v>43138.833333333336</v>
      </c>
      <c r="B9670" s="17">
        <v>20789</v>
      </c>
      <c r="C9670" s="17">
        <v>19536</v>
      </c>
    </row>
    <row r="9671" spans="1:3" x14ac:dyDescent="0.25">
      <c r="A9671" s="1">
        <v>43138.875</v>
      </c>
      <c r="B9671" s="17">
        <v>19943</v>
      </c>
      <c r="C9671" s="17">
        <v>18792</v>
      </c>
    </row>
    <row r="9672" spans="1:3" x14ac:dyDescent="0.25">
      <c r="A9672" s="1">
        <v>43138.916666666664</v>
      </c>
      <c r="B9672" s="17">
        <v>18842</v>
      </c>
      <c r="C9672" s="17">
        <v>17637</v>
      </c>
    </row>
    <row r="9673" spans="1:3" x14ac:dyDescent="0.25">
      <c r="A9673" s="1">
        <v>43138.958333333336</v>
      </c>
      <c r="B9673" s="17">
        <v>17524</v>
      </c>
      <c r="C9673" s="17">
        <v>16402</v>
      </c>
    </row>
    <row r="9674" spans="1:3" x14ac:dyDescent="0.25">
      <c r="A9674" s="1">
        <v>43139</v>
      </c>
      <c r="B9674" s="17">
        <v>17224</v>
      </c>
      <c r="C9674" s="17">
        <v>16003</v>
      </c>
    </row>
    <row r="9675" spans="1:3" x14ac:dyDescent="0.25">
      <c r="A9675" s="1">
        <v>43139.041666666664</v>
      </c>
      <c r="B9675" s="17">
        <v>17192</v>
      </c>
      <c r="C9675" s="17">
        <v>15620</v>
      </c>
    </row>
    <row r="9676" spans="1:3" x14ac:dyDescent="0.25">
      <c r="A9676" s="1">
        <v>43139.083333333336</v>
      </c>
      <c r="B9676" s="17">
        <v>16964</v>
      </c>
      <c r="C9676" s="17">
        <v>15358</v>
      </c>
    </row>
    <row r="9677" spans="1:3" x14ac:dyDescent="0.25">
      <c r="A9677" s="1">
        <v>43139.125</v>
      </c>
      <c r="B9677" s="17">
        <v>16836</v>
      </c>
      <c r="C9677" s="17">
        <v>15431</v>
      </c>
    </row>
    <row r="9678" spans="1:3" x14ac:dyDescent="0.25">
      <c r="A9678" s="1">
        <v>43139.166666666664</v>
      </c>
      <c r="B9678" s="17">
        <v>16809</v>
      </c>
      <c r="C9678" s="17">
        <v>15475</v>
      </c>
    </row>
    <row r="9679" spans="1:3" x14ac:dyDescent="0.25">
      <c r="A9679" s="1">
        <v>43139.208333333336</v>
      </c>
      <c r="B9679" s="17">
        <v>17726</v>
      </c>
      <c r="C9679" s="17">
        <v>16192</v>
      </c>
    </row>
    <row r="9680" spans="1:3" x14ac:dyDescent="0.25">
      <c r="A9680" s="1">
        <v>43139.25</v>
      </c>
      <c r="B9680" s="17">
        <v>18842</v>
      </c>
      <c r="C9680" s="17">
        <v>17563</v>
      </c>
    </row>
    <row r="9681" spans="1:3" x14ac:dyDescent="0.25">
      <c r="A9681" s="1">
        <v>43139.291666666664</v>
      </c>
      <c r="B9681" s="17">
        <v>19944</v>
      </c>
      <c r="C9681" s="17">
        <v>18645</v>
      </c>
    </row>
    <row r="9682" spans="1:3" x14ac:dyDescent="0.25">
      <c r="A9682" s="1">
        <v>43139.333333333336</v>
      </c>
      <c r="B9682" s="17">
        <v>20034</v>
      </c>
      <c r="C9682" s="17">
        <v>18867</v>
      </c>
    </row>
    <row r="9683" spans="1:3" x14ac:dyDescent="0.25">
      <c r="A9683" s="1">
        <v>43139.375</v>
      </c>
      <c r="B9683" s="17">
        <v>20642</v>
      </c>
      <c r="C9683" s="17">
        <v>18966</v>
      </c>
    </row>
    <row r="9684" spans="1:3" x14ac:dyDescent="0.25">
      <c r="A9684" s="1">
        <v>43139.416666666664</v>
      </c>
      <c r="B9684" s="17">
        <v>20564</v>
      </c>
      <c r="C9684" s="17">
        <v>18871</v>
      </c>
    </row>
    <row r="9685" spans="1:3" x14ac:dyDescent="0.25">
      <c r="A9685" s="1">
        <v>43139.458333333336</v>
      </c>
      <c r="B9685" s="17">
        <v>19848</v>
      </c>
      <c r="C9685" s="17">
        <v>18427</v>
      </c>
    </row>
    <row r="9686" spans="1:3" x14ac:dyDescent="0.25">
      <c r="A9686" s="1">
        <v>43139.5</v>
      </c>
      <c r="B9686" s="17">
        <v>19143</v>
      </c>
      <c r="C9686" s="17">
        <v>17927</v>
      </c>
    </row>
    <row r="9687" spans="1:3" x14ac:dyDescent="0.25">
      <c r="A9687" s="1">
        <v>43139.541666666664</v>
      </c>
      <c r="B9687" s="17">
        <v>19015</v>
      </c>
      <c r="C9687" s="17">
        <v>17709</v>
      </c>
    </row>
    <row r="9688" spans="1:3" x14ac:dyDescent="0.25">
      <c r="A9688" s="1">
        <v>43139.583333333336</v>
      </c>
      <c r="B9688" s="17">
        <v>20075</v>
      </c>
      <c r="C9688" s="17">
        <v>17850</v>
      </c>
    </row>
    <row r="9689" spans="1:3" x14ac:dyDescent="0.25">
      <c r="A9689" s="1">
        <v>43139.625</v>
      </c>
      <c r="B9689" s="17">
        <v>20805</v>
      </c>
      <c r="C9689" s="17">
        <v>18051</v>
      </c>
    </row>
    <row r="9690" spans="1:3" x14ac:dyDescent="0.25">
      <c r="A9690" s="1">
        <v>43139.666666666664</v>
      </c>
      <c r="B9690" s="17">
        <v>21002</v>
      </c>
      <c r="C9690" s="17">
        <v>18549</v>
      </c>
    </row>
    <row r="9691" spans="1:3" x14ac:dyDescent="0.25">
      <c r="A9691" s="1">
        <v>43139.708333333336</v>
      </c>
      <c r="B9691" s="17">
        <v>21616</v>
      </c>
      <c r="C9691" s="17">
        <v>19237</v>
      </c>
    </row>
    <row r="9692" spans="1:3" x14ac:dyDescent="0.25">
      <c r="A9692" s="1">
        <v>43139.75</v>
      </c>
      <c r="B9692" s="17">
        <v>21993</v>
      </c>
      <c r="C9692" s="17">
        <v>19693</v>
      </c>
    </row>
    <row r="9693" spans="1:3" x14ac:dyDescent="0.25">
      <c r="A9693" s="1">
        <v>43139.791666666664</v>
      </c>
      <c r="B9693" s="17">
        <v>21606</v>
      </c>
      <c r="C9693" s="17">
        <v>19440</v>
      </c>
    </row>
    <row r="9694" spans="1:3" x14ac:dyDescent="0.25">
      <c r="A9694" s="1">
        <v>43139.833333333336</v>
      </c>
      <c r="B9694" s="17">
        <v>21696</v>
      </c>
      <c r="C9694" s="17">
        <v>19194</v>
      </c>
    </row>
    <row r="9695" spans="1:3" x14ac:dyDescent="0.25">
      <c r="A9695" s="1">
        <v>43139.875</v>
      </c>
      <c r="B9695" s="17">
        <v>20527</v>
      </c>
      <c r="C9695" s="17">
        <v>18478</v>
      </c>
    </row>
    <row r="9696" spans="1:3" x14ac:dyDescent="0.25">
      <c r="A9696" s="1">
        <v>43139.916666666664</v>
      </c>
      <c r="B9696" s="17">
        <v>19435</v>
      </c>
      <c r="C9696" s="17">
        <v>17415</v>
      </c>
    </row>
    <row r="9697" spans="1:3" x14ac:dyDescent="0.25">
      <c r="A9697" s="1">
        <v>43139.958333333336</v>
      </c>
      <c r="B9697" s="17">
        <v>18877</v>
      </c>
      <c r="C9697" s="17">
        <v>16663</v>
      </c>
    </row>
    <row r="9698" spans="1:3" x14ac:dyDescent="0.25">
      <c r="A9698" s="1">
        <v>43140</v>
      </c>
      <c r="B9698" s="17">
        <v>17797</v>
      </c>
      <c r="C9698" s="17">
        <v>15962</v>
      </c>
    </row>
    <row r="9699" spans="1:3" x14ac:dyDescent="0.25">
      <c r="A9699" s="1">
        <v>43140.041666666664</v>
      </c>
      <c r="B9699" s="17">
        <v>17364</v>
      </c>
      <c r="C9699" s="17">
        <v>15499</v>
      </c>
    </row>
    <row r="9700" spans="1:3" x14ac:dyDescent="0.25">
      <c r="A9700" s="1">
        <v>43140.083333333336</v>
      </c>
      <c r="B9700" s="17">
        <v>16912</v>
      </c>
      <c r="C9700" s="17">
        <v>15190</v>
      </c>
    </row>
    <row r="9701" spans="1:3" x14ac:dyDescent="0.25">
      <c r="A9701" s="1">
        <v>43140.125</v>
      </c>
      <c r="B9701" s="17">
        <v>17148</v>
      </c>
      <c r="C9701" s="17">
        <v>15123</v>
      </c>
    </row>
    <row r="9702" spans="1:3" x14ac:dyDescent="0.25">
      <c r="A9702" s="1">
        <v>43140.166666666664</v>
      </c>
      <c r="B9702" s="17">
        <v>17392</v>
      </c>
      <c r="C9702" s="17">
        <v>15337</v>
      </c>
    </row>
    <row r="9703" spans="1:3" x14ac:dyDescent="0.25">
      <c r="A9703" s="1">
        <v>43140.208333333336</v>
      </c>
      <c r="B9703" s="17">
        <v>17921</v>
      </c>
      <c r="C9703" s="17">
        <v>15960</v>
      </c>
    </row>
    <row r="9704" spans="1:3" x14ac:dyDescent="0.25">
      <c r="A9704" s="1">
        <v>43140.25</v>
      </c>
      <c r="B9704" s="17">
        <v>19142</v>
      </c>
      <c r="C9704" s="17">
        <v>17280</v>
      </c>
    </row>
    <row r="9705" spans="1:3" x14ac:dyDescent="0.25">
      <c r="A9705" s="1">
        <v>43140.291666666664</v>
      </c>
      <c r="B9705" s="17">
        <v>20368</v>
      </c>
      <c r="C9705" s="17">
        <v>18523</v>
      </c>
    </row>
    <row r="9706" spans="1:3" x14ac:dyDescent="0.25">
      <c r="A9706" s="1">
        <v>43140.333333333336</v>
      </c>
      <c r="B9706" s="17">
        <v>20181</v>
      </c>
      <c r="C9706" s="17">
        <v>18605</v>
      </c>
    </row>
    <row r="9707" spans="1:3" x14ac:dyDescent="0.25">
      <c r="A9707" s="1">
        <v>43140.375</v>
      </c>
      <c r="B9707" s="17">
        <v>20298</v>
      </c>
      <c r="C9707" s="17">
        <v>18654</v>
      </c>
    </row>
    <row r="9708" spans="1:3" x14ac:dyDescent="0.25">
      <c r="A9708" s="1">
        <v>43140.416666666664</v>
      </c>
      <c r="B9708" s="17">
        <v>20423</v>
      </c>
      <c r="C9708" s="17">
        <v>18718</v>
      </c>
    </row>
    <row r="9709" spans="1:3" x14ac:dyDescent="0.25">
      <c r="A9709" s="1">
        <v>43140.458333333336</v>
      </c>
      <c r="B9709" s="17">
        <v>20259</v>
      </c>
      <c r="C9709" s="17">
        <v>18610</v>
      </c>
    </row>
    <row r="9710" spans="1:3" x14ac:dyDescent="0.25">
      <c r="A9710" s="1">
        <v>43140.5</v>
      </c>
      <c r="B9710" s="17">
        <v>20140</v>
      </c>
      <c r="C9710" s="17">
        <v>18399</v>
      </c>
    </row>
    <row r="9711" spans="1:3" x14ac:dyDescent="0.25">
      <c r="A9711" s="1">
        <v>43140.541666666664</v>
      </c>
      <c r="B9711" s="17">
        <v>20187</v>
      </c>
      <c r="C9711" s="17">
        <v>18402</v>
      </c>
    </row>
    <row r="9712" spans="1:3" x14ac:dyDescent="0.25">
      <c r="A9712" s="1">
        <v>43140.583333333336</v>
      </c>
      <c r="B9712" s="17">
        <v>20229</v>
      </c>
      <c r="C9712" s="17">
        <v>18355</v>
      </c>
    </row>
    <row r="9713" spans="1:3" x14ac:dyDescent="0.25">
      <c r="A9713" s="1">
        <v>43140.625</v>
      </c>
      <c r="B9713" s="17">
        <v>20089</v>
      </c>
      <c r="C9713" s="17">
        <v>18337</v>
      </c>
    </row>
    <row r="9714" spans="1:3" x14ac:dyDescent="0.25">
      <c r="A9714" s="1">
        <v>43140.666666666664</v>
      </c>
      <c r="B9714" s="17">
        <v>20073</v>
      </c>
      <c r="C9714" s="17">
        <v>18635</v>
      </c>
    </row>
    <row r="9715" spans="1:3" x14ac:dyDescent="0.25">
      <c r="A9715" s="1">
        <v>43140.708333333336</v>
      </c>
      <c r="B9715" s="17">
        <v>20818</v>
      </c>
      <c r="C9715" s="17">
        <v>19202</v>
      </c>
    </row>
    <row r="9716" spans="1:3" x14ac:dyDescent="0.25">
      <c r="A9716" s="1">
        <v>43140.75</v>
      </c>
      <c r="B9716" s="17">
        <v>21280</v>
      </c>
      <c r="C9716" s="17">
        <v>19563</v>
      </c>
    </row>
    <row r="9717" spans="1:3" x14ac:dyDescent="0.25">
      <c r="A9717" s="1">
        <v>43140.791666666664</v>
      </c>
      <c r="B9717" s="17">
        <v>20720</v>
      </c>
      <c r="C9717" s="17">
        <v>19208</v>
      </c>
    </row>
    <row r="9718" spans="1:3" x14ac:dyDescent="0.25">
      <c r="A9718" s="1">
        <v>43140.833333333336</v>
      </c>
      <c r="B9718" s="17">
        <v>19983</v>
      </c>
      <c r="C9718" s="17">
        <v>18860</v>
      </c>
    </row>
    <row r="9719" spans="1:3" x14ac:dyDescent="0.25">
      <c r="A9719" s="1">
        <v>43140.875</v>
      </c>
      <c r="B9719" s="17">
        <v>19086</v>
      </c>
      <c r="C9719" s="17">
        <v>18242</v>
      </c>
    </row>
    <row r="9720" spans="1:3" x14ac:dyDescent="0.25">
      <c r="A9720" s="1">
        <v>43140.916666666664</v>
      </c>
      <c r="B9720" s="17">
        <v>18013</v>
      </c>
      <c r="C9720" s="17">
        <v>17151</v>
      </c>
    </row>
    <row r="9721" spans="1:3" x14ac:dyDescent="0.25">
      <c r="A9721" s="1">
        <v>43140.958333333336</v>
      </c>
      <c r="B9721" s="17">
        <v>17175</v>
      </c>
      <c r="C9721" s="17">
        <v>16092</v>
      </c>
    </row>
    <row r="9722" spans="1:3" x14ac:dyDescent="0.25">
      <c r="A9722" s="1">
        <v>43141</v>
      </c>
      <c r="B9722" s="17">
        <v>16383</v>
      </c>
      <c r="C9722" s="17">
        <v>15404</v>
      </c>
    </row>
    <row r="9723" spans="1:3" x14ac:dyDescent="0.25">
      <c r="A9723" s="1">
        <v>43141.041666666664</v>
      </c>
      <c r="B9723" s="17">
        <v>16131</v>
      </c>
      <c r="C9723" s="17">
        <v>14885</v>
      </c>
    </row>
    <row r="9724" spans="1:3" x14ac:dyDescent="0.25">
      <c r="A9724" s="1">
        <v>43141.083333333336</v>
      </c>
      <c r="B9724" s="17">
        <v>16579</v>
      </c>
      <c r="C9724" s="17">
        <v>14732</v>
      </c>
    </row>
    <row r="9725" spans="1:3" x14ac:dyDescent="0.25">
      <c r="A9725" s="1">
        <v>43141.125</v>
      </c>
      <c r="B9725" s="17">
        <v>16521</v>
      </c>
      <c r="C9725" s="17">
        <v>14482</v>
      </c>
    </row>
    <row r="9726" spans="1:3" x14ac:dyDescent="0.25">
      <c r="A9726" s="1">
        <v>43141.166666666664</v>
      </c>
      <c r="B9726" s="17">
        <v>16620</v>
      </c>
      <c r="C9726" s="17">
        <v>14484</v>
      </c>
    </row>
    <row r="9727" spans="1:3" x14ac:dyDescent="0.25">
      <c r="A9727" s="1">
        <v>43141.208333333336</v>
      </c>
      <c r="B9727" s="17">
        <v>16696</v>
      </c>
      <c r="C9727" s="17">
        <v>14743</v>
      </c>
    </row>
    <row r="9728" spans="1:3" x14ac:dyDescent="0.25">
      <c r="A9728" s="1">
        <v>43141.25</v>
      </c>
      <c r="B9728" s="17">
        <v>16974</v>
      </c>
      <c r="C9728" s="17">
        <v>15275</v>
      </c>
    </row>
    <row r="9729" spans="1:3" x14ac:dyDescent="0.25">
      <c r="A9729" s="1">
        <v>43141.291666666664</v>
      </c>
      <c r="B9729" s="17">
        <v>17351</v>
      </c>
      <c r="C9729" s="17">
        <v>16012</v>
      </c>
    </row>
    <row r="9730" spans="1:3" x14ac:dyDescent="0.25">
      <c r="A9730" s="1">
        <v>43141.333333333336</v>
      </c>
      <c r="B9730" s="17">
        <v>18234</v>
      </c>
      <c r="C9730" s="17">
        <v>16657</v>
      </c>
    </row>
    <row r="9731" spans="1:3" x14ac:dyDescent="0.25">
      <c r="A9731" s="1">
        <v>43141.375</v>
      </c>
      <c r="B9731" s="17">
        <v>18715</v>
      </c>
      <c r="C9731" s="17">
        <v>17343</v>
      </c>
    </row>
    <row r="9732" spans="1:3" x14ac:dyDescent="0.25">
      <c r="A9732" s="1">
        <v>43141.416666666664</v>
      </c>
      <c r="B9732" s="17">
        <v>19124</v>
      </c>
      <c r="C9732" s="17">
        <v>17727</v>
      </c>
    </row>
    <row r="9733" spans="1:3" x14ac:dyDescent="0.25">
      <c r="A9733" s="1">
        <v>43141.458333333336</v>
      </c>
      <c r="B9733" s="17">
        <v>18970</v>
      </c>
      <c r="C9733" s="17">
        <v>17829</v>
      </c>
    </row>
    <row r="9734" spans="1:3" x14ac:dyDescent="0.25">
      <c r="A9734" s="1">
        <v>43141.5</v>
      </c>
      <c r="B9734" s="17">
        <v>18486</v>
      </c>
      <c r="C9734" s="17">
        <v>17612</v>
      </c>
    </row>
    <row r="9735" spans="1:3" x14ac:dyDescent="0.25">
      <c r="A9735" s="1">
        <v>43141.541666666664</v>
      </c>
      <c r="B9735" s="17">
        <v>18424</v>
      </c>
      <c r="C9735" s="17">
        <v>17334</v>
      </c>
    </row>
    <row r="9736" spans="1:3" x14ac:dyDescent="0.25">
      <c r="A9736" s="1">
        <v>43141.583333333336</v>
      </c>
      <c r="B9736" s="17">
        <v>18236</v>
      </c>
      <c r="C9736" s="17">
        <v>17223</v>
      </c>
    </row>
    <row r="9737" spans="1:3" x14ac:dyDescent="0.25">
      <c r="A9737" s="1">
        <v>43141.625</v>
      </c>
      <c r="B9737" s="17">
        <v>18259</v>
      </c>
      <c r="C9737" s="17">
        <v>17179</v>
      </c>
    </row>
    <row r="9738" spans="1:3" x14ac:dyDescent="0.25">
      <c r="A9738" s="1">
        <v>43141.666666666664</v>
      </c>
      <c r="B9738" s="17">
        <v>18326</v>
      </c>
      <c r="C9738" s="17">
        <v>17517</v>
      </c>
    </row>
    <row r="9739" spans="1:3" x14ac:dyDescent="0.25">
      <c r="A9739" s="1">
        <v>43141.708333333336</v>
      </c>
      <c r="B9739" s="17">
        <v>18933</v>
      </c>
      <c r="C9739" s="17">
        <v>18259</v>
      </c>
    </row>
    <row r="9740" spans="1:3" x14ac:dyDescent="0.25">
      <c r="A9740" s="1">
        <v>43141.75</v>
      </c>
      <c r="B9740" s="17">
        <v>19102</v>
      </c>
      <c r="C9740" s="17">
        <v>18705</v>
      </c>
    </row>
    <row r="9741" spans="1:3" x14ac:dyDescent="0.25">
      <c r="A9741" s="1">
        <v>43141.791666666664</v>
      </c>
      <c r="B9741" s="17">
        <v>18617</v>
      </c>
      <c r="C9741" s="17">
        <v>18096</v>
      </c>
    </row>
    <row r="9742" spans="1:3" x14ac:dyDescent="0.25">
      <c r="A9742" s="1">
        <v>43141.833333333336</v>
      </c>
      <c r="B9742" s="17">
        <v>18517</v>
      </c>
      <c r="C9742" s="17">
        <v>17694</v>
      </c>
    </row>
    <row r="9743" spans="1:3" x14ac:dyDescent="0.25">
      <c r="A9743" s="1">
        <v>43141.875</v>
      </c>
      <c r="B9743" s="17">
        <v>18154</v>
      </c>
      <c r="C9743" s="17">
        <v>17109</v>
      </c>
    </row>
    <row r="9744" spans="1:3" x14ac:dyDescent="0.25">
      <c r="A9744" s="1">
        <v>43141.916666666664</v>
      </c>
      <c r="B9744" s="17">
        <v>17187</v>
      </c>
      <c r="C9744" s="17">
        <v>16286</v>
      </c>
    </row>
    <row r="9745" spans="1:3" x14ac:dyDescent="0.25">
      <c r="A9745" s="1">
        <v>43141.958333333336</v>
      </c>
      <c r="B9745" s="17">
        <v>16667</v>
      </c>
      <c r="C9745" s="17">
        <v>15430</v>
      </c>
    </row>
    <row r="9746" spans="1:3" x14ac:dyDescent="0.25">
      <c r="A9746" s="1">
        <v>43142</v>
      </c>
      <c r="B9746" s="17">
        <v>16535</v>
      </c>
      <c r="C9746" s="17">
        <v>14838</v>
      </c>
    </row>
    <row r="9747" spans="1:3" x14ac:dyDescent="0.25">
      <c r="A9747" s="1">
        <v>43142.041666666664</v>
      </c>
      <c r="B9747" s="17">
        <v>16958</v>
      </c>
      <c r="C9747" s="17">
        <v>14459</v>
      </c>
    </row>
    <row r="9748" spans="1:3" x14ac:dyDescent="0.25">
      <c r="A9748" s="1">
        <v>43142.083333333336</v>
      </c>
      <c r="B9748" s="17">
        <v>16836</v>
      </c>
      <c r="C9748" s="17">
        <v>14307</v>
      </c>
    </row>
    <row r="9749" spans="1:3" x14ac:dyDescent="0.25">
      <c r="A9749" s="1">
        <v>43142.125</v>
      </c>
      <c r="B9749" s="17">
        <v>16850</v>
      </c>
      <c r="C9749" s="17">
        <v>14203</v>
      </c>
    </row>
    <row r="9750" spans="1:3" x14ac:dyDescent="0.25">
      <c r="A9750" s="1">
        <v>43142.166666666664</v>
      </c>
      <c r="B9750" s="17">
        <v>16570</v>
      </c>
      <c r="C9750" s="17">
        <v>14108</v>
      </c>
    </row>
    <row r="9751" spans="1:3" x14ac:dyDescent="0.25">
      <c r="A9751" s="1">
        <v>43142.208333333336</v>
      </c>
      <c r="B9751" s="17">
        <v>17057</v>
      </c>
      <c r="C9751" s="17">
        <v>14191</v>
      </c>
    </row>
    <row r="9752" spans="1:3" x14ac:dyDescent="0.25">
      <c r="A9752" s="1">
        <v>43142.25</v>
      </c>
      <c r="B9752" s="17">
        <v>17354</v>
      </c>
      <c r="C9752" s="17">
        <v>14568</v>
      </c>
    </row>
    <row r="9753" spans="1:3" x14ac:dyDescent="0.25">
      <c r="A9753" s="1">
        <v>43142.291666666664</v>
      </c>
      <c r="B9753" s="17">
        <v>17447</v>
      </c>
      <c r="C9753" s="17">
        <v>14980</v>
      </c>
    </row>
    <row r="9754" spans="1:3" x14ac:dyDescent="0.25">
      <c r="A9754" s="1">
        <v>43142.333333333336</v>
      </c>
      <c r="B9754" s="17">
        <v>17762</v>
      </c>
      <c r="C9754" s="17">
        <v>15707</v>
      </c>
    </row>
    <row r="9755" spans="1:3" x14ac:dyDescent="0.25">
      <c r="A9755" s="1">
        <v>43142.375</v>
      </c>
      <c r="B9755" s="17">
        <v>18937</v>
      </c>
      <c r="C9755" s="17">
        <v>16555</v>
      </c>
    </row>
    <row r="9756" spans="1:3" x14ac:dyDescent="0.25">
      <c r="A9756" s="1">
        <v>43142.416666666664</v>
      </c>
      <c r="B9756" s="17">
        <v>18971</v>
      </c>
      <c r="C9756" s="17">
        <v>17143</v>
      </c>
    </row>
    <row r="9757" spans="1:3" x14ac:dyDescent="0.25">
      <c r="A9757" s="1">
        <v>43142.458333333336</v>
      </c>
      <c r="B9757" s="17">
        <v>19316</v>
      </c>
      <c r="C9757" s="17">
        <v>17545</v>
      </c>
    </row>
    <row r="9758" spans="1:3" x14ac:dyDescent="0.25">
      <c r="A9758" s="1">
        <v>43142.5</v>
      </c>
      <c r="B9758" s="17">
        <v>19298</v>
      </c>
      <c r="C9758" s="17">
        <v>17774</v>
      </c>
    </row>
    <row r="9759" spans="1:3" x14ac:dyDescent="0.25">
      <c r="A9759" s="1">
        <v>43142.541666666664</v>
      </c>
      <c r="B9759" s="17">
        <v>19114</v>
      </c>
      <c r="C9759" s="17">
        <v>17734</v>
      </c>
    </row>
    <row r="9760" spans="1:3" x14ac:dyDescent="0.25">
      <c r="A9760" s="1">
        <v>43142.583333333336</v>
      </c>
      <c r="B9760" s="17">
        <v>18471</v>
      </c>
      <c r="C9760" s="17">
        <v>17470</v>
      </c>
    </row>
    <row r="9761" spans="1:3" x14ac:dyDescent="0.25">
      <c r="A9761" s="1">
        <v>43142.625</v>
      </c>
      <c r="B9761" s="17">
        <v>18637</v>
      </c>
      <c r="C9761" s="17">
        <v>17492</v>
      </c>
    </row>
    <row r="9762" spans="1:3" x14ac:dyDescent="0.25">
      <c r="A9762" s="1">
        <v>43142.666666666664</v>
      </c>
      <c r="B9762" s="17">
        <v>18790</v>
      </c>
      <c r="C9762" s="17">
        <v>17877</v>
      </c>
    </row>
    <row r="9763" spans="1:3" x14ac:dyDescent="0.25">
      <c r="A9763" s="1">
        <v>43142.708333333336</v>
      </c>
      <c r="B9763" s="17">
        <v>19622</v>
      </c>
      <c r="C9763" s="17">
        <v>18494</v>
      </c>
    </row>
    <row r="9764" spans="1:3" x14ac:dyDescent="0.25">
      <c r="A9764" s="1">
        <v>43142.75</v>
      </c>
      <c r="B9764" s="17">
        <v>20142</v>
      </c>
      <c r="C9764" s="17">
        <v>18798</v>
      </c>
    </row>
    <row r="9765" spans="1:3" x14ac:dyDescent="0.25">
      <c r="A9765" s="1">
        <v>43142.791666666664</v>
      </c>
      <c r="B9765" s="17">
        <v>19630</v>
      </c>
      <c r="C9765" s="17">
        <v>18255</v>
      </c>
    </row>
    <row r="9766" spans="1:3" x14ac:dyDescent="0.25">
      <c r="A9766" s="1">
        <v>43142.833333333336</v>
      </c>
      <c r="B9766" s="17">
        <v>19606</v>
      </c>
      <c r="C9766" s="17">
        <v>17814</v>
      </c>
    </row>
    <row r="9767" spans="1:3" x14ac:dyDescent="0.25">
      <c r="A9767" s="1">
        <v>43142.875</v>
      </c>
      <c r="B9767" s="17">
        <v>19179</v>
      </c>
      <c r="C9767" s="17">
        <v>17158</v>
      </c>
    </row>
    <row r="9768" spans="1:3" x14ac:dyDescent="0.25">
      <c r="A9768" s="1">
        <v>43142.916666666664</v>
      </c>
      <c r="B9768" s="17">
        <v>18354</v>
      </c>
      <c r="C9768" s="17">
        <v>16292</v>
      </c>
    </row>
    <row r="9769" spans="1:3" x14ac:dyDescent="0.25">
      <c r="A9769" s="1">
        <v>43142.958333333336</v>
      </c>
      <c r="B9769" s="17">
        <v>17444</v>
      </c>
      <c r="C9769" s="17">
        <v>15439</v>
      </c>
    </row>
    <row r="9770" spans="1:3" x14ac:dyDescent="0.25">
      <c r="A9770" s="1">
        <v>43143</v>
      </c>
      <c r="B9770" s="17">
        <v>17310</v>
      </c>
      <c r="C9770" s="17">
        <v>14825</v>
      </c>
    </row>
    <row r="9771" spans="1:3" x14ac:dyDescent="0.25">
      <c r="A9771" s="1">
        <v>43143.041666666664</v>
      </c>
      <c r="B9771" s="17">
        <v>17616</v>
      </c>
      <c r="C9771" s="17">
        <v>14548</v>
      </c>
    </row>
    <row r="9772" spans="1:3" x14ac:dyDescent="0.25">
      <c r="A9772" s="1">
        <v>43143.083333333336</v>
      </c>
      <c r="B9772" s="17">
        <v>17579</v>
      </c>
      <c r="C9772" s="17">
        <v>14487</v>
      </c>
    </row>
    <row r="9773" spans="1:3" x14ac:dyDescent="0.25">
      <c r="A9773" s="1">
        <v>43143.125</v>
      </c>
      <c r="B9773" s="17">
        <v>17499</v>
      </c>
      <c r="C9773" s="17">
        <v>14466</v>
      </c>
    </row>
    <row r="9774" spans="1:3" x14ac:dyDescent="0.25">
      <c r="A9774" s="1">
        <v>43143.166666666664</v>
      </c>
      <c r="B9774" s="17">
        <v>17280</v>
      </c>
      <c r="C9774" s="17">
        <v>14608</v>
      </c>
    </row>
    <row r="9775" spans="1:3" x14ac:dyDescent="0.25">
      <c r="A9775" s="1">
        <v>43143.208333333336</v>
      </c>
      <c r="B9775" s="17">
        <v>17711</v>
      </c>
      <c r="C9775" s="17">
        <v>15202</v>
      </c>
    </row>
    <row r="9776" spans="1:3" x14ac:dyDescent="0.25">
      <c r="A9776" s="1">
        <v>43143.25</v>
      </c>
      <c r="B9776" s="17">
        <v>18992</v>
      </c>
      <c r="C9776" s="17">
        <v>16583</v>
      </c>
    </row>
    <row r="9777" spans="1:3" x14ac:dyDescent="0.25">
      <c r="A9777" s="1">
        <v>43143.291666666664</v>
      </c>
      <c r="B9777" s="17">
        <v>19595</v>
      </c>
      <c r="C9777" s="17">
        <v>17793</v>
      </c>
    </row>
    <row r="9778" spans="1:3" x14ac:dyDescent="0.25">
      <c r="A9778" s="1">
        <v>43143.333333333336</v>
      </c>
      <c r="B9778" s="17">
        <v>19812</v>
      </c>
      <c r="C9778" s="17">
        <v>18009</v>
      </c>
    </row>
    <row r="9779" spans="1:3" x14ac:dyDescent="0.25">
      <c r="A9779" s="1">
        <v>43143.375</v>
      </c>
      <c r="B9779" s="17">
        <v>19666</v>
      </c>
      <c r="C9779" s="17">
        <v>17904</v>
      </c>
    </row>
    <row r="9780" spans="1:3" x14ac:dyDescent="0.25">
      <c r="A9780" s="1">
        <v>43143.416666666664</v>
      </c>
      <c r="B9780" s="17">
        <v>19571</v>
      </c>
      <c r="C9780" s="17">
        <v>17799</v>
      </c>
    </row>
    <row r="9781" spans="1:3" x14ac:dyDescent="0.25">
      <c r="A9781" s="1">
        <v>43143.458333333336</v>
      </c>
      <c r="B9781" s="17">
        <v>19788</v>
      </c>
      <c r="C9781" s="17">
        <v>17755</v>
      </c>
    </row>
    <row r="9782" spans="1:3" x14ac:dyDescent="0.25">
      <c r="A9782" s="1">
        <v>43143.5</v>
      </c>
      <c r="B9782" s="17">
        <v>19330</v>
      </c>
      <c r="C9782" s="17">
        <v>17626</v>
      </c>
    </row>
    <row r="9783" spans="1:3" x14ac:dyDescent="0.25">
      <c r="A9783" s="1">
        <v>43143.541666666664</v>
      </c>
      <c r="B9783" s="17">
        <v>18888</v>
      </c>
      <c r="C9783" s="17">
        <v>17486</v>
      </c>
    </row>
    <row r="9784" spans="1:3" x14ac:dyDescent="0.25">
      <c r="A9784" s="1">
        <v>43143.583333333336</v>
      </c>
      <c r="B9784" s="17">
        <v>19110</v>
      </c>
      <c r="C9784" s="17">
        <v>17316</v>
      </c>
    </row>
    <row r="9785" spans="1:3" x14ac:dyDescent="0.25">
      <c r="A9785" s="1">
        <v>43143.625</v>
      </c>
      <c r="B9785" s="17">
        <v>19554</v>
      </c>
      <c r="C9785" s="17">
        <v>17444</v>
      </c>
    </row>
    <row r="9786" spans="1:3" x14ac:dyDescent="0.25">
      <c r="A9786" s="1">
        <v>43143.666666666664</v>
      </c>
      <c r="B9786" s="17">
        <v>19725</v>
      </c>
      <c r="C9786" s="17">
        <v>17754</v>
      </c>
    </row>
    <row r="9787" spans="1:3" x14ac:dyDescent="0.25">
      <c r="A9787" s="1">
        <v>43143.708333333336</v>
      </c>
      <c r="B9787" s="17">
        <v>20816</v>
      </c>
      <c r="C9787" s="17">
        <v>18638</v>
      </c>
    </row>
    <row r="9788" spans="1:3" x14ac:dyDescent="0.25">
      <c r="A9788" s="1">
        <v>43143.75</v>
      </c>
      <c r="B9788" s="17">
        <v>21438</v>
      </c>
      <c r="C9788" s="17">
        <v>19449</v>
      </c>
    </row>
    <row r="9789" spans="1:3" x14ac:dyDescent="0.25">
      <c r="A9789" s="1">
        <v>43143.791666666664</v>
      </c>
      <c r="B9789" s="17">
        <v>21193</v>
      </c>
      <c r="C9789" s="17">
        <v>19387</v>
      </c>
    </row>
    <row r="9790" spans="1:3" x14ac:dyDescent="0.25">
      <c r="A9790" s="1">
        <v>43143.833333333336</v>
      </c>
      <c r="B9790" s="17">
        <v>21001</v>
      </c>
      <c r="C9790" s="17">
        <v>19119</v>
      </c>
    </row>
    <row r="9791" spans="1:3" x14ac:dyDescent="0.25">
      <c r="A9791" s="1">
        <v>43143.875</v>
      </c>
      <c r="B9791" s="17">
        <v>20431</v>
      </c>
      <c r="C9791" s="17">
        <v>18637</v>
      </c>
    </row>
    <row r="9792" spans="1:3" x14ac:dyDescent="0.25">
      <c r="A9792" s="1">
        <v>43143.916666666664</v>
      </c>
      <c r="B9792" s="17">
        <v>18854</v>
      </c>
      <c r="C9792" s="17">
        <v>17461</v>
      </c>
    </row>
    <row r="9793" spans="1:3" x14ac:dyDescent="0.25">
      <c r="A9793" s="1">
        <v>43143.958333333336</v>
      </c>
      <c r="B9793" s="17">
        <v>17903</v>
      </c>
      <c r="C9793" s="17">
        <v>16222</v>
      </c>
    </row>
    <row r="9794" spans="1:3" x14ac:dyDescent="0.25">
      <c r="A9794" s="1">
        <v>43144</v>
      </c>
      <c r="B9794" s="17">
        <v>16971</v>
      </c>
      <c r="C9794" s="17">
        <v>15586</v>
      </c>
    </row>
    <row r="9795" spans="1:3" x14ac:dyDescent="0.25">
      <c r="A9795" s="1">
        <v>43144.041666666664</v>
      </c>
      <c r="B9795" s="17">
        <v>16881</v>
      </c>
      <c r="C9795" s="17">
        <v>15297</v>
      </c>
    </row>
    <row r="9796" spans="1:3" x14ac:dyDescent="0.25">
      <c r="A9796" s="1">
        <v>43144.083333333336</v>
      </c>
      <c r="B9796" s="17">
        <v>16905</v>
      </c>
      <c r="C9796" s="17">
        <v>15111</v>
      </c>
    </row>
    <row r="9797" spans="1:3" x14ac:dyDescent="0.25">
      <c r="A9797" s="1">
        <v>43144.125</v>
      </c>
      <c r="B9797" s="17">
        <v>17375</v>
      </c>
      <c r="C9797" s="17">
        <v>15120</v>
      </c>
    </row>
    <row r="9798" spans="1:3" x14ac:dyDescent="0.25">
      <c r="A9798" s="1">
        <v>43144.166666666664</v>
      </c>
      <c r="B9798" s="17">
        <v>17513</v>
      </c>
      <c r="C9798" s="17">
        <v>15332</v>
      </c>
    </row>
    <row r="9799" spans="1:3" x14ac:dyDescent="0.25">
      <c r="A9799" s="1">
        <v>43144.208333333336</v>
      </c>
      <c r="B9799" s="17">
        <v>18505</v>
      </c>
      <c r="C9799" s="17">
        <v>15962</v>
      </c>
    </row>
    <row r="9800" spans="1:3" x14ac:dyDescent="0.25">
      <c r="A9800" s="1">
        <v>43144.25</v>
      </c>
      <c r="B9800" s="17">
        <v>19355</v>
      </c>
      <c r="C9800" s="17">
        <v>17209</v>
      </c>
    </row>
    <row r="9801" spans="1:3" x14ac:dyDescent="0.25">
      <c r="A9801" s="1">
        <v>43144.291666666664</v>
      </c>
      <c r="B9801" s="17">
        <v>20646</v>
      </c>
      <c r="C9801" s="17">
        <v>18637</v>
      </c>
    </row>
    <row r="9802" spans="1:3" x14ac:dyDescent="0.25">
      <c r="A9802" s="1">
        <v>43144.333333333336</v>
      </c>
      <c r="B9802" s="17">
        <v>20340</v>
      </c>
      <c r="C9802" s="17">
        <v>18648</v>
      </c>
    </row>
    <row r="9803" spans="1:3" x14ac:dyDescent="0.25">
      <c r="A9803" s="1">
        <v>43144.375</v>
      </c>
      <c r="B9803" s="17">
        <v>20175</v>
      </c>
      <c r="C9803" s="17">
        <v>18281</v>
      </c>
    </row>
    <row r="9804" spans="1:3" x14ac:dyDescent="0.25">
      <c r="A9804" s="1">
        <v>43144.416666666664</v>
      </c>
      <c r="B9804" s="17">
        <v>19734</v>
      </c>
      <c r="C9804" s="17">
        <v>18117</v>
      </c>
    </row>
    <row r="9805" spans="1:3" x14ac:dyDescent="0.25">
      <c r="A9805" s="1">
        <v>43144.458333333336</v>
      </c>
      <c r="B9805" s="17">
        <v>19481</v>
      </c>
      <c r="C9805" s="17">
        <v>17983</v>
      </c>
    </row>
    <row r="9806" spans="1:3" x14ac:dyDescent="0.25">
      <c r="A9806" s="1">
        <v>43144.5</v>
      </c>
      <c r="B9806" s="17">
        <v>20049</v>
      </c>
      <c r="C9806" s="17">
        <v>17930</v>
      </c>
    </row>
    <row r="9807" spans="1:3" x14ac:dyDescent="0.25">
      <c r="A9807" s="1">
        <v>43144.541666666664</v>
      </c>
      <c r="B9807" s="17">
        <v>19537</v>
      </c>
      <c r="C9807" s="17">
        <v>17874</v>
      </c>
    </row>
    <row r="9808" spans="1:3" x14ac:dyDescent="0.25">
      <c r="A9808" s="1">
        <v>43144.583333333336</v>
      </c>
      <c r="B9808" s="17">
        <v>19509</v>
      </c>
      <c r="C9808" s="17">
        <v>17887</v>
      </c>
    </row>
    <row r="9809" spans="1:3" x14ac:dyDescent="0.25">
      <c r="A9809" s="1">
        <v>43144.625</v>
      </c>
      <c r="B9809" s="17">
        <v>19332</v>
      </c>
      <c r="C9809" s="17">
        <v>18121</v>
      </c>
    </row>
    <row r="9810" spans="1:3" x14ac:dyDescent="0.25">
      <c r="A9810" s="1">
        <v>43144.666666666664</v>
      </c>
      <c r="B9810" s="17">
        <v>19656</v>
      </c>
      <c r="C9810" s="17">
        <v>18553</v>
      </c>
    </row>
    <row r="9811" spans="1:3" x14ac:dyDescent="0.25">
      <c r="A9811" s="1">
        <v>43144.708333333336</v>
      </c>
      <c r="B9811" s="17">
        <v>20484</v>
      </c>
      <c r="C9811" s="17">
        <v>19152</v>
      </c>
    </row>
    <row r="9812" spans="1:3" x14ac:dyDescent="0.25">
      <c r="A9812" s="1">
        <v>43144.75</v>
      </c>
      <c r="B9812" s="17">
        <v>20884</v>
      </c>
      <c r="C9812" s="17">
        <v>19558</v>
      </c>
    </row>
    <row r="9813" spans="1:3" x14ac:dyDescent="0.25">
      <c r="A9813" s="1">
        <v>43144.791666666664</v>
      </c>
      <c r="B9813" s="17">
        <v>20826</v>
      </c>
      <c r="C9813" s="17">
        <v>19431</v>
      </c>
    </row>
    <row r="9814" spans="1:3" x14ac:dyDescent="0.25">
      <c r="A9814" s="1">
        <v>43144.833333333336</v>
      </c>
      <c r="B9814" s="17">
        <v>20587</v>
      </c>
      <c r="C9814" s="17">
        <v>18984</v>
      </c>
    </row>
    <row r="9815" spans="1:3" x14ac:dyDescent="0.25">
      <c r="A9815" s="1">
        <v>43144.875</v>
      </c>
      <c r="B9815" s="17">
        <v>20014</v>
      </c>
      <c r="C9815" s="17">
        <v>18213</v>
      </c>
    </row>
    <row r="9816" spans="1:3" x14ac:dyDescent="0.25">
      <c r="A9816" s="1">
        <v>43144.916666666664</v>
      </c>
      <c r="B9816" s="17">
        <v>18853</v>
      </c>
      <c r="C9816" s="17">
        <v>17112</v>
      </c>
    </row>
    <row r="9817" spans="1:3" x14ac:dyDescent="0.25">
      <c r="A9817" s="1">
        <v>43144.958333333336</v>
      </c>
      <c r="B9817" s="17">
        <v>18125</v>
      </c>
      <c r="C9817" s="17">
        <v>16077</v>
      </c>
    </row>
    <row r="9818" spans="1:3" x14ac:dyDescent="0.25">
      <c r="A9818" s="1">
        <v>43145</v>
      </c>
      <c r="B9818" s="17">
        <v>17522</v>
      </c>
      <c r="C9818" s="17">
        <v>15113</v>
      </c>
    </row>
    <row r="9819" spans="1:3" x14ac:dyDescent="0.25">
      <c r="A9819" s="1">
        <v>43145.041666666664</v>
      </c>
      <c r="B9819" s="17">
        <v>17516</v>
      </c>
      <c r="C9819" s="17">
        <v>14669</v>
      </c>
    </row>
    <row r="9820" spans="1:3" x14ac:dyDescent="0.25">
      <c r="A9820" s="1">
        <v>43145.083333333336</v>
      </c>
      <c r="B9820" s="17">
        <v>17006</v>
      </c>
      <c r="C9820" s="17">
        <v>14252</v>
      </c>
    </row>
    <row r="9821" spans="1:3" x14ac:dyDescent="0.25">
      <c r="A9821" s="1">
        <v>43145.125</v>
      </c>
      <c r="B9821" s="17">
        <v>16969</v>
      </c>
      <c r="C9821" s="17">
        <v>14208</v>
      </c>
    </row>
    <row r="9822" spans="1:3" x14ac:dyDescent="0.25">
      <c r="A9822" s="1">
        <v>43145.166666666664</v>
      </c>
      <c r="B9822" s="17">
        <v>17104</v>
      </c>
      <c r="C9822" s="17">
        <v>14294</v>
      </c>
    </row>
    <row r="9823" spans="1:3" x14ac:dyDescent="0.25">
      <c r="A9823" s="1">
        <v>43145.208333333336</v>
      </c>
      <c r="B9823" s="17">
        <v>17750</v>
      </c>
      <c r="C9823" s="17">
        <v>14958</v>
      </c>
    </row>
    <row r="9824" spans="1:3" x14ac:dyDescent="0.25">
      <c r="A9824" s="1">
        <v>43145.25</v>
      </c>
      <c r="B9824" s="17">
        <v>18107</v>
      </c>
      <c r="C9824" s="17">
        <v>16183</v>
      </c>
    </row>
    <row r="9825" spans="1:3" x14ac:dyDescent="0.25">
      <c r="A9825" s="1">
        <v>43145.291666666664</v>
      </c>
      <c r="B9825" s="17">
        <v>18677</v>
      </c>
      <c r="C9825" s="17">
        <v>17358</v>
      </c>
    </row>
    <row r="9826" spans="1:3" x14ac:dyDescent="0.25">
      <c r="A9826" s="1">
        <v>43145.333333333336</v>
      </c>
      <c r="B9826" s="17">
        <v>18974</v>
      </c>
      <c r="C9826" s="17">
        <v>17465</v>
      </c>
    </row>
    <row r="9827" spans="1:3" x14ac:dyDescent="0.25">
      <c r="A9827" s="1">
        <v>43145.375</v>
      </c>
      <c r="B9827" s="17">
        <v>19245</v>
      </c>
      <c r="C9827" s="17">
        <v>17127</v>
      </c>
    </row>
    <row r="9828" spans="1:3" x14ac:dyDescent="0.25">
      <c r="A9828" s="1">
        <v>43145.416666666664</v>
      </c>
      <c r="B9828" s="17">
        <v>18943</v>
      </c>
      <c r="C9828" s="17">
        <v>16663</v>
      </c>
    </row>
    <row r="9829" spans="1:3" x14ac:dyDescent="0.25">
      <c r="A9829" s="1">
        <v>43145.458333333336</v>
      </c>
      <c r="B9829" s="17">
        <v>18829</v>
      </c>
      <c r="C9829" s="17">
        <v>16298</v>
      </c>
    </row>
    <row r="9830" spans="1:3" x14ac:dyDescent="0.25">
      <c r="A9830" s="1">
        <v>43145.5</v>
      </c>
      <c r="B9830" s="17">
        <v>18785</v>
      </c>
      <c r="C9830" s="17">
        <v>15925</v>
      </c>
    </row>
    <row r="9831" spans="1:3" x14ac:dyDescent="0.25">
      <c r="A9831" s="1">
        <v>43145.541666666664</v>
      </c>
      <c r="B9831" s="17">
        <v>18479</v>
      </c>
      <c r="C9831" s="17">
        <v>15554</v>
      </c>
    </row>
    <row r="9832" spans="1:3" x14ac:dyDescent="0.25">
      <c r="A9832" s="1">
        <v>43145.583333333336</v>
      </c>
      <c r="B9832" s="17">
        <v>18349</v>
      </c>
      <c r="C9832" s="17">
        <v>15459</v>
      </c>
    </row>
    <row r="9833" spans="1:3" x14ac:dyDescent="0.25">
      <c r="A9833" s="1">
        <v>43145.625</v>
      </c>
      <c r="B9833" s="17">
        <v>18236</v>
      </c>
      <c r="C9833" s="17">
        <v>15445</v>
      </c>
    </row>
    <row r="9834" spans="1:3" x14ac:dyDescent="0.25">
      <c r="A9834" s="1">
        <v>43145.666666666664</v>
      </c>
      <c r="B9834" s="17">
        <v>18530</v>
      </c>
      <c r="C9834" s="17">
        <v>16106</v>
      </c>
    </row>
    <row r="9835" spans="1:3" x14ac:dyDescent="0.25">
      <c r="A9835" s="1">
        <v>43145.708333333336</v>
      </c>
      <c r="B9835" s="17">
        <v>19454</v>
      </c>
      <c r="C9835" s="17">
        <v>17127</v>
      </c>
    </row>
    <row r="9836" spans="1:3" x14ac:dyDescent="0.25">
      <c r="A9836" s="1">
        <v>43145.75</v>
      </c>
      <c r="B9836" s="17">
        <v>19834</v>
      </c>
      <c r="C9836" s="17">
        <v>17777</v>
      </c>
    </row>
    <row r="9837" spans="1:3" x14ac:dyDescent="0.25">
      <c r="A9837" s="1">
        <v>43145.791666666664</v>
      </c>
      <c r="B9837" s="17">
        <v>19815</v>
      </c>
      <c r="C9837" s="17">
        <v>17813</v>
      </c>
    </row>
    <row r="9838" spans="1:3" x14ac:dyDescent="0.25">
      <c r="A9838" s="1">
        <v>43145.833333333336</v>
      </c>
      <c r="B9838" s="17">
        <v>19712</v>
      </c>
      <c r="C9838" s="17">
        <v>17721</v>
      </c>
    </row>
    <row r="9839" spans="1:3" x14ac:dyDescent="0.25">
      <c r="A9839" s="1">
        <v>43145.875</v>
      </c>
      <c r="B9839" s="17">
        <v>18929</v>
      </c>
      <c r="C9839" s="17">
        <v>17074</v>
      </c>
    </row>
    <row r="9840" spans="1:3" x14ac:dyDescent="0.25">
      <c r="A9840" s="1">
        <v>43145.916666666664</v>
      </c>
      <c r="B9840" s="17">
        <v>17830</v>
      </c>
      <c r="C9840" s="17">
        <v>15958</v>
      </c>
    </row>
    <row r="9841" spans="1:3" x14ac:dyDescent="0.25">
      <c r="A9841" s="1">
        <v>43145.958333333336</v>
      </c>
      <c r="B9841" s="17">
        <v>17177</v>
      </c>
      <c r="C9841" s="17">
        <v>14809</v>
      </c>
    </row>
    <row r="9842" spans="1:3" x14ac:dyDescent="0.25">
      <c r="A9842" s="1">
        <v>43146</v>
      </c>
      <c r="B9842" s="17">
        <v>17002</v>
      </c>
      <c r="C9842" s="17">
        <v>14264</v>
      </c>
    </row>
    <row r="9843" spans="1:3" x14ac:dyDescent="0.25">
      <c r="A9843" s="1">
        <v>43146.041666666664</v>
      </c>
      <c r="B9843" s="17">
        <v>16939</v>
      </c>
      <c r="C9843" s="17">
        <v>13941</v>
      </c>
    </row>
    <row r="9844" spans="1:3" x14ac:dyDescent="0.25">
      <c r="A9844" s="1">
        <v>43146.083333333336</v>
      </c>
      <c r="B9844" s="17">
        <v>16822</v>
      </c>
      <c r="C9844" s="17">
        <v>13708</v>
      </c>
    </row>
    <row r="9845" spans="1:3" x14ac:dyDescent="0.25">
      <c r="A9845" s="1">
        <v>43146.125</v>
      </c>
      <c r="B9845" s="17">
        <v>16639</v>
      </c>
      <c r="C9845" s="17">
        <v>13557</v>
      </c>
    </row>
    <row r="9846" spans="1:3" x14ac:dyDescent="0.25">
      <c r="A9846" s="1">
        <v>43146.166666666664</v>
      </c>
      <c r="B9846" s="17">
        <v>16720</v>
      </c>
      <c r="C9846" s="17">
        <v>13572</v>
      </c>
    </row>
    <row r="9847" spans="1:3" x14ac:dyDescent="0.25">
      <c r="A9847" s="1">
        <v>43146.208333333336</v>
      </c>
      <c r="B9847" s="17">
        <v>17113</v>
      </c>
      <c r="C9847" s="17">
        <v>14138</v>
      </c>
    </row>
    <row r="9848" spans="1:3" x14ac:dyDescent="0.25">
      <c r="A9848" s="1">
        <v>43146.25</v>
      </c>
      <c r="B9848" s="17">
        <v>18073</v>
      </c>
      <c r="C9848" s="17">
        <v>15419</v>
      </c>
    </row>
    <row r="9849" spans="1:3" x14ac:dyDescent="0.25">
      <c r="A9849" s="1">
        <v>43146.291666666664</v>
      </c>
      <c r="B9849" s="17">
        <v>19257</v>
      </c>
      <c r="C9849" s="17">
        <v>16694</v>
      </c>
    </row>
    <row r="9850" spans="1:3" x14ac:dyDescent="0.25">
      <c r="A9850" s="1">
        <v>43146.333333333336</v>
      </c>
      <c r="B9850" s="17">
        <v>19509</v>
      </c>
      <c r="C9850" s="17">
        <v>16923</v>
      </c>
    </row>
    <row r="9851" spans="1:3" x14ac:dyDescent="0.25">
      <c r="A9851" s="1">
        <v>43146.375</v>
      </c>
      <c r="B9851" s="17">
        <v>19638</v>
      </c>
      <c r="C9851" s="17">
        <v>16857</v>
      </c>
    </row>
    <row r="9852" spans="1:3" x14ac:dyDescent="0.25">
      <c r="A9852" s="1">
        <v>43146.416666666664</v>
      </c>
      <c r="B9852" s="17">
        <v>19361</v>
      </c>
      <c r="C9852" s="17">
        <v>16686</v>
      </c>
    </row>
    <row r="9853" spans="1:3" x14ac:dyDescent="0.25">
      <c r="A9853" s="1">
        <v>43146.458333333336</v>
      </c>
      <c r="B9853" s="17">
        <v>19402</v>
      </c>
      <c r="C9853" s="17">
        <v>16677</v>
      </c>
    </row>
    <row r="9854" spans="1:3" x14ac:dyDescent="0.25">
      <c r="A9854" s="1">
        <v>43146.5</v>
      </c>
      <c r="B9854" s="17">
        <v>19220</v>
      </c>
      <c r="C9854" s="17">
        <v>16670</v>
      </c>
    </row>
    <row r="9855" spans="1:3" x14ac:dyDescent="0.25">
      <c r="A9855" s="1">
        <v>43146.541666666664</v>
      </c>
      <c r="B9855" s="17">
        <v>19228</v>
      </c>
      <c r="C9855" s="17">
        <v>16545</v>
      </c>
    </row>
    <row r="9856" spans="1:3" x14ac:dyDescent="0.25">
      <c r="A9856" s="1">
        <v>43146.583333333336</v>
      </c>
      <c r="B9856" s="17">
        <v>19088</v>
      </c>
      <c r="C9856" s="17">
        <v>16540</v>
      </c>
    </row>
    <row r="9857" spans="1:3" x14ac:dyDescent="0.25">
      <c r="A9857" s="1">
        <v>43146.625</v>
      </c>
      <c r="B9857" s="17">
        <v>18920</v>
      </c>
      <c r="C9857" s="17">
        <v>16781</v>
      </c>
    </row>
    <row r="9858" spans="1:3" x14ac:dyDescent="0.25">
      <c r="A9858" s="1">
        <v>43146.666666666664</v>
      </c>
      <c r="B9858" s="17">
        <v>19218</v>
      </c>
      <c r="C9858" s="17">
        <v>17132</v>
      </c>
    </row>
    <row r="9859" spans="1:3" x14ac:dyDescent="0.25">
      <c r="A9859" s="1">
        <v>43146.708333333336</v>
      </c>
      <c r="B9859" s="17">
        <v>19680</v>
      </c>
      <c r="C9859" s="17">
        <v>17655</v>
      </c>
    </row>
    <row r="9860" spans="1:3" x14ac:dyDescent="0.25">
      <c r="A9860" s="1">
        <v>43146.75</v>
      </c>
      <c r="B9860" s="17">
        <v>19747</v>
      </c>
      <c r="C9860" s="17">
        <v>18222</v>
      </c>
    </row>
    <row r="9861" spans="1:3" x14ac:dyDescent="0.25">
      <c r="A9861" s="1">
        <v>43146.791666666664</v>
      </c>
      <c r="B9861" s="17">
        <v>19306</v>
      </c>
      <c r="C9861" s="17">
        <v>17990</v>
      </c>
    </row>
    <row r="9862" spans="1:3" x14ac:dyDescent="0.25">
      <c r="A9862" s="1">
        <v>43146.833333333336</v>
      </c>
      <c r="B9862" s="17">
        <v>19082</v>
      </c>
      <c r="C9862" s="17">
        <v>17574</v>
      </c>
    </row>
    <row r="9863" spans="1:3" x14ac:dyDescent="0.25">
      <c r="A9863" s="1">
        <v>43146.875</v>
      </c>
      <c r="B9863" s="17">
        <v>18527</v>
      </c>
      <c r="C9863" s="17">
        <v>16888</v>
      </c>
    </row>
    <row r="9864" spans="1:3" x14ac:dyDescent="0.25">
      <c r="A9864" s="1">
        <v>43146.916666666664</v>
      </c>
      <c r="B9864" s="17">
        <v>17800</v>
      </c>
      <c r="C9864" s="17">
        <v>15885</v>
      </c>
    </row>
    <row r="9865" spans="1:3" x14ac:dyDescent="0.25">
      <c r="A9865" s="1">
        <v>43146.958333333336</v>
      </c>
      <c r="B9865" s="17">
        <v>16879</v>
      </c>
      <c r="C9865" s="17">
        <v>14830</v>
      </c>
    </row>
    <row r="9866" spans="1:3" x14ac:dyDescent="0.25">
      <c r="A9866" s="1">
        <v>43147</v>
      </c>
      <c r="B9866" s="17">
        <v>16689</v>
      </c>
      <c r="C9866" s="17">
        <v>14065</v>
      </c>
    </row>
    <row r="9867" spans="1:3" x14ac:dyDescent="0.25">
      <c r="A9867" s="1">
        <v>43147.041666666664</v>
      </c>
      <c r="B9867" s="17">
        <v>16638</v>
      </c>
      <c r="C9867" s="17">
        <v>13772</v>
      </c>
    </row>
    <row r="9868" spans="1:3" x14ac:dyDescent="0.25">
      <c r="A9868" s="1">
        <v>43147.083333333336</v>
      </c>
      <c r="B9868" s="17">
        <v>16611</v>
      </c>
      <c r="C9868" s="17">
        <v>13642</v>
      </c>
    </row>
    <row r="9869" spans="1:3" x14ac:dyDescent="0.25">
      <c r="A9869" s="1">
        <v>43147.125</v>
      </c>
      <c r="B9869" s="17">
        <v>16446</v>
      </c>
      <c r="C9869" s="17">
        <v>13629</v>
      </c>
    </row>
    <row r="9870" spans="1:3" x14ac:dyDescent="0.25">
      <c r="A9870" s="1">
        <v>43147.166666666664</v>
      </c>
      <c r="B9870" s="17">
        <v>16197</v>
      </c>
      <c r="C9870" s="17">
        <v>13723</v>
      </c>
    </row>
    <row r="9871" spans="1:3" x14ac:dyDescent="0.25">
      <c r="A9871" s="1">
        <v>43147.208333333336</v>
      </c>
      <c r="B9871" s="17">
        <v>16890</v>
      </c>
      <c r="C9871" s="17">
        <v>14324</v>
      </c>
    </row>
    <row r="9872" spans="1:3" x14ac:dyDescent="0.25">
      <c r="A9872" s="1">
        <v>43147.25</v>
      </c>
      <c r="B9872" s="17">
        <v>17164</v>
      </c>
      <c r="C9872" s="17">
        <v>15466</v>
      </c>
    </row>
    <row r="9873" spans="1:3" x14ac:dyDescent="0.25">
      <c r="A9873" s="1">
        <v>43147.291666666664</v>
      </c>
      <c r="B9873" s="17">
        <v>18131</v>
      </c>
      <c r="C9873" s="17">
        <v>16777</v>
      </c>
    </row>
    <row r="9874" spans="1:3" x14ac:dyDescent="0.25">
      <c r="A9874" s="1">
        <v>43147.333333333336</v>
      </c>
      <c r="B9874" s="17">
        <v>18736</v>
      </c>
      <c r="C9874" s="17">
        <v>17094</v>
      </c>
    </row>
    <row r="9875" spans="1:3" x14ac:dyDescent="0.25">
      <c r="A9875" s="1">
        <v>43147.375</v>
      </c>
      <c r="B9875" s="17">
        <v>19429</v>
      </c>
      <c r="C9875" s="17">
        <v>17194</v>
      </c>
    </row>
    <row r="9876" spans="1:3" x14ac:dyDescent="0.25">
      <c r="A9876" s="1">
        <v>43147.416666666664</v>
      </c>
      <c r="B9876" s="17">
        <v>19659</v>
      </c>
      <c r="C9876" s="17">
        <v>17121</v>
      </c>
    </row>
    <row r="9877" spans="1:3" x14ac:dyDescent="0.25">
      <c r="A9877" s="1">
        <v>43147.458333333336</v>
      </c>
      <c r="B9877" s="17">
        <v>19649</v>
      </c>
      <c r="C9877" s="17">
        <v>16732</v>
      </c>
    </row>
    <row r="9878" spans="1:3" x14ac:dyDescent="0.25">
      <c r="A9878" s="1">
        <v>43147.5</v>
      </c>
      <c r="B9878" s="17">
        <v>19311</v>
      </c>
      <c r="C9878" s="17">
        <v>16186</v>
      </c>
    </row>
    <row r="9879" spans="1:3" x14ac:dyDescent="0.25">
      <c r="A9879" s="1">
        <v>43147.541666666664</v>
      </c>
      <c r="B9879" s="17">
        <v>19041</v>
      </c>
      <c r="C9879" s="17">
        <v>15980</v>
      </c>
    </row>
    <row r="9880" spans="1:3" x14ac:dyDescent="0.25">
      <c r="A9880" s="1">
        <v>43147.583333333336</v>
      </c>
      <c r="B9880" s="17">
        <v>19004</v>
      </c>
      <c r="C9880" s="17">
        <v>15860</v>
      </c>
    </row>
    <row r="9881" spans="1:3" x14ac:dyDescent="0.25">
      <c r="A9881" s="1">
        <v>43147.625</v>
      </c>
      <c r="B9881" s="17">
        <v>18705</v>
      </c>
      <c r="C9881" s="17">
        <v>15850</v>
      </c>
    </row>
    <row r="9882" spans="1:3" x14ac:dyDescent="0.25">
      <c r="A9882" s="1">
        <v>43147.666666666664</v>
      </c>
      <c r="B9882" s="17">
        <v>18614</v>
      </c>
      <c r="C9882" s="17">
        <v>16361</v>
      </c>
    </row>
    <row r="9883" spans="1:3" x14ac:dyDescent="0.25">
      <c r="A9883" s="1">
        <v>43147.708333333336</v>
      </c>
      <c r="B9883" s="17">
        <v>19921</v>
      </c>
      <c r="C9883" s="17">
        <v>17511</v>
      </c>
    </row>
    <row r="9884" spans="1:3" x14ac:dyDescent="0.25">
      <c r="A9884" s="1">
        <v>43147.75</v>
      </c>
      <c r="B9884" s="17">
        <v>21217</v>
      </c>
      <c r="C9884" s="17">
        <v>18444</v>
      </c>
    </row>
    <row r="9885" spans="1:3" x14ac:dyDescent="0.25">
      <c r="A9885" s="1">
        <v>43147.791666666664</v>
      </c>
      <c r="B9885" s="17">
        <v>20801</v>
      </c>
      <c r="C9885" s="17">
        <v>18564</v>
      </c>
    </row>
    <row r="9886" spans="1:3" x14ac:dyDescent="0.25">
      <c r="A9886" s="1">
        <v>43147.833333333336</v>
      </c>
      <c r="B9886" s="17">
        <v>20098</v>
      </c>
      <c r="C9886" s="17">
        <v>18059</v>
      </c>
    </row>
    <row r="9887" spans="1:3" x14ac:dyDescent="0.25">
      <c r="A9887" s="1">
        <v>43147.875</v>
      </c>
      <c r="B9887" s="17">
        <v>18977</v>
      </c>
      <c r="C9887" s="17">
        <v>17551</v>
      </c>
    </row>
    <row r="9888" spans="1:3" x14ac:dyDescent="0.25">
      <c r="A9888" s="1">
        <v>43147.916666666664</v>
      </c>
      <c r="B9888" s="17">
        <v>18246</v>
      </c>
      <c r="C9888" s="17">
        <v>16602</v>
      </c>
    </row>
    <row r="9889" spans="1:3" x14ac:dyDescent="0.25">
      <c r="A9889" s="1">
        <v>43147.958333333336</v>
      </c>
      <c r="B9889" s="17">
        <v>17547</v>
      </c>
      <c r="C9889" s="17">
        <v>15586</v>
      </c>
    </row>
    <row r="9890" spans="1:3" x14ac:dyDescent="0.25">
      <c r="A9890" s="1">
        <v>43148</v>
      </c>
      <c r="B9890" s="17">
        <v>17375</v>
      </c>
      <c r="C9890" s="17">
        <v>14845</v>
      </c>
    </row>
    <row r="9891" spans="1:3" x14ac:dyDescent="0.25">
      <c r="A9891" s="1">
        <v>43148.041666666664</v>
      </c>
      <c r="B9891" s="17">
        <v>17223</v>
      </c>
      <c r="C9891" s="17">
        <v>14444</v>
      </c>
    </row>
    <row r="9892" spans="1:3" x14ac:dyDescent="0.25">
      <c r="A9892" s="1">
        <v>43148.083333333336</v>
      </c>
      <c r="B9892" s="17">
        <v>17004</v>
      </c>
      <c r="C9892" s="17">
        <v>14118</v>
      </c>
    </row>
    <row r="9893" spans="1:3" x14ac:dyDescent="0.25">
      <c r="A9893" s="1">
        <v>43148.125</v>
      </c>
      <c r="B9893" s="17">
        <v>17009</v>
      </c>
      <c r="C9893" s="17">
        <v>14057</v>
      </c>
    </row>
    <row r="9894" spans="1:3" x14ac:dyDescent="0.25">
      <c r="A9894" s="1">
        <v>43148.166666666664</v>
      </c>
      <c r="B9894" s="17">
        <v>17049</v>
      </c>
      <c r="C9894" s="17">
        <v>14065</v>
      </c>
    </row>
    <row r="9895" spans="1:3" x14ac:dyDescent="0.25">
      <c r="A9895" s="1">
        <v>43148.208333333336</v>
      </c>
      <c r="B9895" s="17">
        <v>17099</v>
      </c>
      <c r="C9895" s="17">
        <v>14186</v>
      </c>
    </row>
    <row r="9896" spans="1:3" x14ac:dyDescent="0.25">
      <c r="A9896" s="1">
        <v>43148.25</v>
      </c>
      <c r="B9896" s="17">
        <v>17040</v>
      </c>
      <c r="C9896" s="17">
        <v>14753</v>
      </c>
    </row>
    <row r="9897" spans="1:3" x14ac:dyDescent="0.25">
      <c r="A9897" s="1">
        <v>43148.291666666664</v>
      </c>
      <c r="B9897" s="17">
        <v>17539</v>
      </c>
      <c r="C9897" s="17">
        <v>15143</v>
      </c>
    </row>
    <row r="9898" spans="1:3" x14ac:dyDescent="0.25">
      <c r="A9898" s="1">
        <v>43148.333333333336</v>
      </c>
      <c r="B9898" s="17">
        <v>17968</v>
      </c>
      <c r="C9898" s="17">
        <v>15626</v>
      </c>
    </row>
    <row r="9899" spans="1:3" x14ac:dyDescent="0.25">
      <c r="A9899" s="1">
        <v>43148.375</v>
      </c>
      <c r="B9899" s="17">
        <v>18360</v>
      </c>
      <c r="C9899" s="17">
        <v>16028</v>
      </c>
    </row>
    <row r="9900" spans="1:3" x14ac:dyDescent="0.25">
      <c r="A9900" s="1">
        <v>43148.416666666664</v>
      </c>
      <c r="B9900" s="17">
        <v>18494</v>
      </c>
      <c r="C9900" s="17">
        <v>16178</v>
      </c>
    </row>
    <row r="9901" spans="1:3" x14ac:dyDescent="0.25">
      <c r="A9901" s="1">
        <v>43148.458333333336</v>
      </c>
      <c r="B9901" s="17">
        <v>18834</v>
      </c>
      <c r="C9901" s="17">
        <v>16240</v>
      </c>
    </row>
    <row r="9902" spans="1:3" x14ac:dyDescent="0.25">
      <c r="A9902" s="1">
        <v>43148.5</v>
      </c>
      <c r="B9902" s="17">
        <v>18775</v>
      </c>
      <c r="C9902" s="17">
        <v>16108</v>
      </c>
    </row>
    <row r="9903" spans="1:3" x14ac:dyDescent="0.25">
      <c r="A9903" s="1">
        <v>43148.541666666664</v>
      </c>
      <c r="B9903" s="17">
        <v>18794</v>
      </c>
      <c r="C9903" s="17">
        <v>16158</v>
      </c>
    </row>
    <row r="9904" spans="1:3" x14ac:dyDescent="0.25">
      <c r="A9904" s="1">
        <v>43148.583333333336</v>
      </c>
      <c r="B9904" s="17">
        <v>18656</v>
      </c>
      <c r="C9904" s="17">
        <v>16215</v>
      </c>
    </row>
    <row r="9905" spans="1:3" x14ac:dyDescent="0.25">
      <c r="A9905" s="1">
        <v>43148.625</v>
      </c>
      <c r="B9905" s="17">
        <v>18435</v>
      </c>
      <c r="C9905" s="17">
        <v>16369</v>
      </c>
    </row>
    <row r="9906" spans="1:3" x14ac:dyDescent="0.25">
      <c r="A9906" s="1">
        <v>43148.666666666664</v>
      </c>
      <c r="B9906" s="17">
        <v>18248</v>
      </c>
      <c r="C9906" s="17">
        <v>16645</v>
      </c>
    </row>
    <row r="9907" spans="1:3" x14ac:dyDescent="0.25">
      <c r="A9907" s="1">
        <v>43148.708333333336</v>
      </c>
      <c r="B9907" s="17">
        <v>19008</v>
      </c>
      <c r="C9907" s="17">
        <v>17365</v>
      </c>
    </row>
    <row r="9908" spans="1:3" x14ac:dyDescent="0.25">
      <c r="A9908" s="1">
        <v>43148.75</v>
      </c>
      <c r="B9908" s="17">
        <v>19291</v>
      </c>
      <c r="C9908" s="17">
        <v>17880</v>
      </c>
    </row>
    <row r="9909" spans="1:3" x14ac:dyDescent="0.25">
      <c r="A9909" s="1">
        <v>43148.791666666664</v>
      </c>
      <c r="B9909" s="17">
        <v>18956</v>
      </c>
      <c r="C9909" s="17">
        <v>17338</v>
      </c>
    </row>
    <row r="9910" spans="1:3" x14ac:dyDescent="0.25">
      <c r="A9910" s="1">
        <v>43148.833333333336</v>
      </c>
      <c r="B9910" s="17">
        <v>18798</v>
      </c>
      <c r="C9910" s="17">
        <v>16875</v>
      </c>
    </row>
    <row r="9911" spans="1:3" x14ac:dyDescent="0.25">
      <c r="A9911" s="1">
        <v>43148.875</v>
      </c>
      <c r="B9911" s="17">
        <v>18501</v>
      </c>
      <c r="C9911" s="17">
        <v>16293</v>
      </c>
    </row>
    <row r="9912" spans="1:3" x14ac:dyDescent="0.25">
      <c r="A9912" s="1">
        <v>43148.916666666664</v>
      </c>
      <c r="B9912" s="17">
        <v>17622</v>
      </c>
      <c r="C9912" s="17">
        <v>15593</v>
      </c>
    </row>
    <row r="9913" spans="1:3" x14ac:dyDescent="0.25">
      <c r="A9913" s="1">
        <v>43148.958333333336</v>
      </c>
      <c r="B9913" s="17">
        <v>16886</v>
      </c>
      <c r="C9913" s="17">
        <v>14771</v>
      </c>
    </row>
    <row r="9914" spans="1:3" x14ac:dyDescent="0.25">
      <c r="A9914" s="1">
        <v>43149</v>
      </c>
      <c r="B9914" s="17">
        <v>16746</v>
      </c>
      <c r="C9914" s="17">
        <v>14294</v>
      </c>
    </row>
    <row r="9915" spans="1:3" x14ac:dyDescent="0.25">
      <c r="A9915" s="1">
        <v>43149.041666666664</v>
      </c>
      <c r="B9915" s="17">
        <v>16360</v>
      </c>
      <c r="C9915" s="17">
        <v>13800</v>
      </c>
    </row>
    <row r="9916" spans="1:3" x14ac:dyDescent="0.25">
      <c r="A9916" s="1">
        <v>43149.083333333336</v>
      </c>
      <c r="B9916" s="17">
        <v>16255</v>
      </c>
      <c r="C9916" s="17">
        <v>13499</v>
      </c>
    </row>
    <row r="9917" spans="1:3" x14ac:dyDescent="0.25">
      <c r="A9917" s="1">
        <v>43149.125</v>
      </c>
      <c r="B9917" s="17">
        <v>16100</v>
      </c>
      <c r="C9917" s="17">
        <v>13327</v>
      </c>
    </row>
    <row r="9918" spans="1:3" x14ac:dyDescent="0.25">
      <c r="A9918" s="1">
        <v>43149.166666666664</v>
      </c>
      <c r="B9918" s="17">
        <v>16042</v>
      </c>
      <c r="C9918" s="17">
        <v>13349</v>
      </c>
    </row>
    <row r="9919" spans="1:3" x14ac:dyDescent="0.25">
      <c r="A9919" s="1">
        <v>43149.208333333336</v>
      </c>
      <c r="B9919" s="17">
        <v>15971</v>
      </c>
      <c r="C9919" s="17">
        <v>13484</v>
      </c>
    </row>
    <row r="9920" spans="1:3" x14ac:dyDescent="0.25">
      <c r="A9920" s="1">
        <v>43149.25</v>
      </c>
      <c r="B9920" s="17">
        <v>16706</v>
      </c>
      <c r="C9920" s="17">
        <v>14082</v>
      </c>
    </row>
    <row r="9921" spans="1:3" x14ac:dyDescent="0.25">
      <c r="A9921" s="1">
        <v>43149.291666666664</v>
      </c>
      <c r="B9921" s="17">
        <v>16460</v>
      </c>
      <c r="C9921" s="17">
        <v>14384</v>
      </c>
    </row>
    <row r="9922" spans="1:3" x14ac:dyDescent="0.25">
      <c r="A9922" s="1">
        <v>43149.333333333336</v>
      </c>
      <c r="B9922" s="17">
        <v>16479</v>
      </c>
      <c r="C9922" s="17">
        <v>14795</v>
      </c>
    </row>
    <row r="9923" spans="1:3" x14ac:dyDescent="0.25">
      <c r="A9923" s="1">
        <v>43149.375</v>
      </c>
      <c r="B9923" s="17">
        <v>16455</v>
      </c>
      <c r="C9923" s="17">
        <v>14865</v>
      </c>
    </row>
    <row r="9924" spans="1:3" x14ac:dyDescent="0.25">
      <c r="A9924" s="1">
        <v>43149.416666666664</v>
      </c>
      <c r="B9924" s="17">
        <v>16441</v>
      </c>
      <c r="C9924" s="17">
        <v>14784</v>
      </c>
    </row>
    <row r="9925" spans="1:3" x14ac:dyDescent="0.25">
      <c r="A9925" s="1">
        <v>43149.458333333336</v>
      </c>
      <c r="B9925" s="17">
        <v>16488</v>
      </c>
      <c r="C9925" s="17">
        <v>14696</v>
      </c>
    </row>
    <row r="9926" spans="1:3" x14ac:dyDescent="0.25">
      <c r="A9926" s="1">
        <v>43149.5</v>
      </c>
      <c r="B9926" s="17">
        <v>16449</v>
      </c>
      <c r="C9926" s="17">
        <v>14532</v>
      </c>
    </row>
    <row r="9927" spans="1:3" x14ac:dyDescent="0.25">
      <c r="A9927" s="1">
        <v>43149.541666666664</v>
      </c>
      <c r="B9927" s="17">
        <v>16543</v>
      </c>
      <c r="C9927" s="17">
        <v>14306</v>
      </c>
    </row>
    <row r="9928" spans="1:3" x14ac:dyDescent="0.25">
      <c r="A9928" s="1">
        <v>43149.583333333336</v>
      </c>
      <c r="B9928" s="17">
        <v>16712</v>
      </c>
      <c r="C9928" s="17">
        <v>14253</v>
      </c>
    </row>
    <row r="9929" spans="1:3" x14ac:dyDescent="0.25">
      <c r="A9929" s="1">
        <v>43149.625</v>
      </c>
      <c r="B9929" s="17">
        <v>16655</v>
      </c>
      <c r="C9929" s="17">
        <v>14344</v>
      </c>
    </row>
    <row r="9930" spans="1:3" x14ac:dyDescent="0.25">
      <c r="A9930" s="1">
        <v>43149.666666666664</v>
      </c>
      <c r="B9930" s="17">
        <v>17295</v>
      </c>
      <c r="C9930" s="17">
        <v>15167</v>
      </c>
    </row>
    <row r="9931" spans="1:3" x14ac:dyDescent="0.25">
      <c r="A9931" s="1">
        <v>43149.708333333336</v>
      </c>
      <c r="B9931" s="17">
        <v>18498</v>
      </c>
      <c r="C9931" s="17">
        <v>16350</v>
      </c>
    </row>
    <row r="9932" spans="1:3" x14ac:dyDescent="0.25">
      <c r="A9932" s="1">
        <v>43149.75</v>
      </c>
      <c r="B9932" s="17">
        <v>19489</v>
      </c>
      <c r="C9932" s="17">
        <v>17070</v>
      </c>
    </row>
    <row r="9933" spans="1:3" x14ac:dyDescent="0.25">
      <c r="A9933" s="1">
        <v>43149.791666666664</v>
      </c>
      <c r="B9933" s="17">
        <v>19140</v>
      </c>
      <c r="C9933" s="17">
        <v>16750</v>
      </c>
    </row>
    <row r="9934" spans="1:3" x14ac:dyDescent="0.25">
      <c r="A9934" s="1">
        <v>43149.833333333336</v>
      </c>
      <c r="B9934" s="17">
        <v>18596</v>
      </c>
      <c r="C9934" s="17">
        <v>16261</v>
      </c>
    </row>
    <row r="9935" spans="1:3" x14ac:dyDescent="0.25">
      <c r="A9935" s="1">
        <v>43149.875</v>
      </c>
      <c r="B9935" s="17">
        <v>17943</v>
      </c>
      <c r="C9935" s="17">
        <v>15617</v>
      </c>
    </row>
    <row r="9936" spans="1:3" x14ac:dyDescent="0.25">
      <c r="A9936" s="1">
        <v>43149.916666666664</v>
      </c>
      <c r="B9936" s="17">
        <v>17139</v>
      </c>
      <c r="C9936" s="17">
        <v>14898</v>
      </c>
    </row>
    <row r="9937" spans="1:3" x14ac:dyDescent="0.25">
      <c r="A9937" s="1">
        <v>43149.958333333336</v>
      </c>
      <c r="B9937" s="17">
        <v>16397</v>
      </c>
      <c r="C9937" s="17">
        <v>14163</v>
      </c>
    </row>
    <row r="9938" spans="1:3" x14ac:dyDescent="0.25">
      <c r="A9938" s="1">
        <v>43150</v>
      </c>
      <c r="B9938" s="17">
        <v>15980</v>
      </c>
      <c r="C9938" s="17">
        <v>13647</v>
      </c>
    </row>
    <row r="9939" spans="1:3" x14ac:dyDescent="0.25">
      <c r="A9939" s="1">
        <v>43150.041666666664</v>
      </c>
      <c r="B9939" s="17">
        <v>15893</v>
      </c>
      <c r="C9939" s="17">
        <v>13237</v>
      </c>
    </row>
    <row r="9940" spans="1:3" x14ac:dyDescent="0.25">
      <c r="A9940" s="1">
        <v>43150.083333333336</v>
      </c>
      <c r="B9940" s="17">
        <v>15699</v>
      </c>
      <c r="C9940" s="17">
        <v>13047</v>
      </c>
    </row>
    <row r="9941" spans="1:3" x14ac:dyDescent="0.25">
      <c r="A9941" s="1">
        <v>43150.125</v>
      </c>
      <c r="B9941" s="17">
        <v>15724</v>
      </c>
      <c r="C9941" s="17">
        <v>12957</v>
      </c>
    </row>
    <row r="9942" spans="1:3" x14ac:dyDescent="0.25">
      <c r="A9942" s="1">
        <v>43150.166666666664</v>
      </c>
      <c r="B9942" s="17">
        <v>15782</v>
      </c>
      <c r="C9942" s="17">
        <v>13039</v>
      </c>
    </row>
    <row r="9943" spans="1:3" x14ac:dyDescent="0.25">
      <c r="A9943" s="1">
        <v>43150.208333333336</v>
      </c>
      <c r="B9943" s="17">
        <v>16279</v>
      </c>
      <c r="C9943" s="17">
        <v>13557</v>
      </c>
    </row>
    <row r="9944" spans="1:3" x14ac:dyDescent="0.25">
      <c r="A9944" s="1">
        <v>43150.25</v>
      </c>
      <c r="B9944" s="17">
        <v>16415</v>
      </c>
      <c r="C9944" s="17">
        <v>13988</v>
      </c>
    </row>
    <row r="9945" spans="1:3" x14ac:dyDescent="0.25">
      <c r="A9945" s="1">
        <v>43150.291666666664</v>
      </c>
      <c r="B9945" s="17">
        <v>16701</v>
      </c>
      <c r="C9945" s="17">
        <v>14180</v>
      </c>
    </row>
    <row r="9946" spans="1:3" x14ac:dyDescent="0.25">
      <c r="A9946" s="1">
        <v>43150.333333333336</v>
      </c>
      <c r="B9946" s="17">
        <v>17002</v>
      </c>
      <c r="C9946" s="17">
        <v>14416</v>
      </c>
    </row>
    <row r="9947" spans="1:3" x14ac:dyDescent="0.25">
      <c r="A9947" s="1">
        <v>43150.375</v>
      </c>
      <c r="B9947" s="17">
        <v>17284</v>
      </c>
      <c r="C9947" s="17">
        <v>14603</v>
      </c>
    </row>
    <row r="9948" spans="1:3" x14ac:dyDescent="0.25">
      <c r="A9948" s="1">
        <v>43150.416666666664</v>
      </c>
      <c r="B9948" s="17">
        <v>17572</v>
      </c>
      <c r="C9948" s="17">
        <v>14851</v>
      </c>
    </row>
    <row r="9949" spans="1:3" x14ac:dyDescent="0.25">
      <c r="A9949" s="1">
        <v>43150.458333333336</v>
      </c>
      <c r="B9949" s="17">
        <v>18247</v>
      </c>
      <c r="C9949" s="17">
        <v>15456</v>
      </c>
    </row>
    <row r="9950" spans="1:3" x14ac:dyDescent="0.25">
      <c r="A9950" s="1">
        <v>43150.5</v>
      </c>
      <c r="B9950" s="17">
        <v>18628</v>
      </c>
      <c r="C9950" s="17">
        <v>15860</v>
      </c>
    </row>
    <row r="9951" spans="1:3" x14ac:dyDescent="0.25">
      <c r="A9951" s="1">
        <v>43150.541666666664</v>
      </c>
      <c r="B9951" s="17">
        <v>18733</v>
      </c>
      <c r="C9951" s="17">
        <v>15973</v>
      </c>
    </row>
    <row r="9952" spans="1:3" x14ac:dyDescent="0.25">
      <c r="A9952" s="1">
        <v>43150.583333333336</v>
      </c>
      <c r="B9952" s="17">
        <v>18734</v>
      </c>
      <c r="C9952" s="17">
        <v>16104</v>
      </c>
    </row>
    <row r="9953" spans="1:3" x14ac:dyDescent="0.25">
      <c r="A9953" s="1">
        <v>43150.625</v>
      </c>
      <c r="B9953" s="17">
        <v>18898</v>
      </c>
      <c r="C9953" s="17">
        <v>16167</v>
      </c>
    </row>
    <row r="9954" spans="1:3" x14ac:dyDescent="0.25">
      <c r="A9954" s="1">
        <v>43150.666666666664</v>
      </c>
      <c r="B9954" s="17">
        <v>19321</v>
      </c>
      <c r="C9954" s="17">
        <v>16571</v>
      </c>
    </row>
    <row r="9955" spans="1:3" x14ac:dyDescent="0.25">
      <c r="A9955" s="1">
        <v>43150.708333333336</v>
      </c>
      <c r="B9955" s="17">
        <v>19606</v>
      </c>
      <c r="C9955" s="17">
        <v>17164</v>
      </c>
    </row>
    <row r="9956" spans="1:3" x14ac:dyDescent="0.25">
      <c r="A9956" s="1">
        <v>43150.75</v>
      </c>
      <c r="B9956" s="17">
        <v>19656</v>
      </c>
      <c r="C9956" s="17">
        <v>17235</v>
      </c>
    </row>
    <row r="9957" spans="1:3" x14ac:dyDescent="0.25">
      <c r="A9957" s="1">
        <v>43150.791666666664</v>
      </c>
      <c r="B9957" s="17">
        <v>19665</v>
      </c>
      <c r="C9957" s="17">
        <v>17060</v>
      </c>
    </row>
    <row r="9958" spans="1:3" x14ac:dyDescent="0.25">
      <c r="A9958" s="1">
        <v>43150.833333333336</v>
      </c>
      <c r="B9958" s="17">
        <v>19339</v>
      </c>
      <c r="C9958" s="17">
        <v>16559</v>
      </c>
    </row>
    <row r="9959" spans="1:3" x14ac:dyDescent="0.25">
      <c r="A9959" s="1">
        <v>43150.875</v>
      </c>
      <c r="B9959" s="17">
        <v>18605</v>
      </c>
      <c r="C9959" s="17">
        <v>16020</v>
      </c>
    </row>
    <row r="9960" spans="1:3" x14ac:dyDescent="0.25">
      <c r="A9960" s="1">
        <v>43150.916666666664</v>
      </c>
      <c r="B9960" s="17">
        <v>17785</v>
      </c>
      <c r="C9960" s="17">
        <v>15200</v>
      </c>
    </row>
    <row r="9961" spans="1:3" x14ac:dyDescent="0.25">
      <c r="A9961" s="1">
        <v>43150.958333333336</v>
      </c>
      <c r="B9961" s="17">
        <v>16909</v>
      </c>
      <c r="C9961" s="17">
        <v>14347</v>
      </c>
    </row>
    <row r="9962" spans="1:3" x14ac:dyDescent="0.25">
      <c r="A9962" s="1">
        <v>43151</v>
      </c>
      <c r="B9962" s="17">
        <v>16482</v>
      </c>
      <c r="C9962" s="17">
        <v>13721</v>
      </c>
    </row>
    <row r="9963" spans="1:3" x14ac:dyDescent="0.25">
      <c r="A9963" s="1">
        <v>43151.041666666664</v>
      </c>
      <c r="B9963" s="17">
        <v>16236</v>
      </c>
      <c r="C9963" s="17">
        <v>13377</v>
      </c>
    </row>
    <row r="9964" spans="1:3" x14ac:dyDescent="0.25">
      <c r="A9964" s="1">
        <v>43151.083333333336</v>
      </c>
      <c r="B9964" s="17">
        <v>15985</v>
      </c>
      <c r="C9964" s="17">
        <v>13135</v>
      </c>
    </row>
    <row r="9965" spans="1:3" x14ac:dyDescent="0.25">
      <c r="A9965" s="1">
        <v>43151.125</v>
      </c>
      <c r="B9965" s="17">
        <v>15759</v>
      </c>
      <c r="C9965" s="17">
        <v>12855</v>
      </c>
    </row>
    <row r="9966" spans="1:3" x14ac:dyDescent="0.25">
      <c r="A9966" s="1">
        <v>43151.166666666664</v>
      </c>
      <c r="B9966" s="17">
        <v>16344</v>
      </c>
      <c r="C9966" s="17">
        <v>13406</v>
      </c>
    </row>
    <row r="9967" spans="1:3" x14ac:dyDescent="0.25">
      <c r="A9967" s="1">
        <v>43151.208333333336</v>
      </c>
      <c r="B9967" s="17">
        <v>16505</v>
      </c>
      <c r="C9967" s="17">
        <v>13790</v>
      </c>
    </row>
    <row r="9968" spans="1:3" x14ac:dyDescent="0.25">
      <c r="A9968" s="1">
        <v>43151.25</v>
      </c>
      <c r="B9968" s="17">
        <v>17563</v>
      </c>
      <c r="C9968" s="17">
        <v>15107</v>
      </c>
    </row>
    <row r="9969" spans="1:3" x14ac:dyDescent="0.25">
      <c r="A9969" s="1">
        <v>43151.291666666664</v>
      </c>
      <c r="B9969" s="17">
        <v>19188</v>
      </c>
      <c r="C9969" s="17">
        <v>16548</v>
      </c>
    </row>
    <row r="9970" spans="1:3" x14ac:dyDescent="0.25">
      <c r="A9970" s="1">
        <v>43151.333333333336</v>
      </c>
      <c r="B9970" s="17">
        <v>19247</v>
      </c>
      <c r="C9970" s="17">
        <v>16738</v>
      </c>
    </row>
    <row r="9971" spans="1:3" x14ac:dyDescent="0.25">
      <c r="A9971" s="1">
        <v>43151.375</v>
      </c>
      <c r="B9971" s="17">
        <v>19258</v>
      </c>
      <c r="C9971" s="17">
        <v>16812</v>
      </c>
    </row>
    <row r="9972" spans="1:3" x14ac:dyDescent="0.25">
      <c r="A9972" s="1">
        <v>43151.416666666664</v>
      </c>
      <c r="B9972" s="17">
        <v>19165</v>
      </c>
      <c r="C9972" s="17">
        <v>16865</v>
      </c>
    </row>
    <row r="9973" spans="1:3" x14ac:dyDescent="0.25">
      <c r="A9973" s="1">
        <v>43151.458333333336</v>
      </c>
      <c r="B9973" s="17">
        <v>18966</v>
      </c>
      <c r="C9973" s="17">
        <v>16893</v>
      </c>
    </row>
    <row r="9974" spans="1:3" x14ac:dyDescent="0.25">
      <c r="A9974" s="1">
        <v>43151.5</v>
      </c>
      <c r="B9974" s="17">
        <v>18566</v>
      </c>
      <c r="C9974" s="17">
        <v>16743</v>
      </c>
    </row>
    <row r="9975" spans="1:3" x14ac:dyDescent="0.25">
      <c r="A9975" s="1">
        <v>43151.541666666664</v>
      </c>
      <c r="B9975" s="17">
        <v>18478</v>
      </c>
      <c r="C9975" s="17">
        <v>16669</v>
      </c>
    </row>
    <row r="9976" spans="1:3" x14ac:dyDescent="0.25">
      <c r="A9976" s="1">
        <v>43151.583333333336</v>
      </c>
      <c r="B9976" s="17">
        <v>18402</v>
      </c>
      <c r="C9976" s="17">
        <v>16493</v>
      </c>
    </row>
    <row r="9977" spans="1:3" x14ac:dyDescent="0.25">
      <c r="A9977" s="1">
        <v>43151.625</v>
      </c>
      <c r="B9977" s="17">
        <v>18526</v>
      </c>
      <c r="C9977" s="17">
        <v>16532</v>
      </c>
    </row>
    <row r="9978" spans="1:3" x14ac:dyDescent="0.25">
      <c r="A9978" s="1">
        <v>43151.666666666664</v>
      </c>
      <c r="B9978" s="17">
        <v>18761</v>
      </c>
      <c r="C9978" s="17">
        <v>16996</v>
      </c>
    </row>
    <row r="9979" spans="1:3" x14ac:dyDescent="0.25">
      <c r="A9979" s="1">
        <v>43151.708333333336</v>
      </c>
      <c r="B9979" s="17">
        <v>19198</v>
      </c>
      <c r="C9979" s="17">
        <v>17311</v>
      </c>
    </row>
    <row r="9980" spans="1:3" x14ac:dyDescent="0.25">
      <c r="A9980" s="1">
        <v>43151.75</v>
      </c>
      <c r="B9980" s="17">
        <v>19380</v>
      </c>
      <c r="C9980" s="17">
        <v>17493</v>
      </c>
    </row>
    <row r="9981" spans="1:3" x14ac:dyDescent="0.25">
      <c r="A9981" s="1">
        <v>43151.791666666664</v>
      </c>
      <c r="B9981" s="17">
        <v>19163</v>
      </c>
      <c r="C9981" s="17">
        <v>17339</v>
      </c>
    </row>
    <row r="9982" spans="1:3" x14ac:dyDescent="0.25">
      <c r="A9982" s="1">
        <v>43151.833333333336</v>
      </c>
      <c r="B9982" s="17">
        <v>18792</v>
      </c>
      <c r="C9982" s="17">
        <v>16974</v>
      </c>
    </row>
    <row r="9983" spans="1:3" x14ac:dyDescent="0.25">
      <c r="A9983" s="1">
        <v>43151.875</v>
      </c>
      <c r="B9983" s="17">
        <v>18290</v>
      </c>
      <c r="C9983" s="17">
        <v>16221</v>
      </c>
    </row>
    <row r="9984" spans="1:3" x14ac:dyDescent="0.25">
      <c r="A9984" s="1">
        <v>43151.916666666664</v>
      </c>
      <c r="B9984" s="17">
        <v>17168</v>
      </c>
      <c r="C9984" s="17">
        <v>15222</v>
      </c>
    </row>
    <row r="9985" spans="1:3" x14ac:dyDescent="0.25">
      <c r="A9985" s="1">
        <v>43151.958333333336</v>
      </c>
      <c r="B9985" s="17">
        <v>16039</v>
      </c>
      <c r="C9985" s="17">
        <v>14400</v>
      </c>
    </row>
    <row r="9986" spans="1:3" x14ac:dyDescent="0.25">
      <c r="A9986" s="1">
        <v>43152</v>
      </c>
      <c r="B9986" s="17">
        <v>15949</v>
      </c>
      <c r="C9986" s="17">
        <v>13846</v>
      </c>
    </row>
    <row r="9987" spans="1:3" x14ac:dyDescent="0.25">
      <c r="A9987" s="1">
        <v>43152.041666666664</v>
      </c>
      <c r="B9987" s="17">
        <v>15159</v>
      </c>
      <c r="C9987" s="17">
        <v>13220</v>
      </c>
    </row>
    <row r="9988" spans="1:3" x14ac:dyDescent="0.25">
      <c r="A9988" s="1">
        <v>43152.083333333336</v>
      </c>
      <c r="B9988" s="17">
        <v>15023</v>
      </c>
      <c r="C9988" s="17">
        <v>13020</v>
      </c>
    </row>
    <row r="9989" spans="1:3" x14ac:dyDescent="0.25">
      <c r="A9989" s="1">
        <v>43152.125</v>
      </c>
      <c r="B9989" s="17">
        <v>15172</v>
      </c>
      <c r="C9989" s="17">
        <v>12988</v>
      </c>
    </row>
    <row r="9990" spans="1:3" x14ac:dyDescent="0.25">
      <c r="A9990" s="1">
        <v>43152.166666666664</v>
      </c>
      <c r="B9990" s="17">
        <v>15413</v>
      </c>
      <c r="C9990" s="17">
        <v>12993</v>
      </c>
    </row>
    <row r="9991" spans="1:3" x14ac:dyDescent="0.25">
      <c r="A9991" s="1">
        <v>43152.208333333336</v>
      </c>
      <c r="B9991" s="17">
        <v>15499</v>
      </c>
      <c r="C9991" s="17">
        <v>13416</v>
      </c>
    </row>
    <row r="9992" spans="1:3" x14ac:dyDescent="0.25">
      <c r="A9992" s="1">
        <v>43152.25</v>
      </c>
      <c r="B9992" s="17">
        <v>16601</v>
      </c>
      <c r="C9992" s="17">
        <v>14519</v>
      </c>
    </row>
    <row r="9993" spans="1:3" x14ac:dyDescent="0.25">
      <c r="A9993" s="1">
        <v>43152.291666666664</v>
      </c>
      <c r="B9993" s="17">
        <v>18117</v>
      </c>
      <c r="C9993" s="17">
        <v>16160</v>
      </c>
    </row>
    <row r="9994" spans="1:3" x14ac:dyDescent="0.25">
      <c r="A9994" s="1">
        <v>43152.333333333336</v>
      </c>
      <c r="B9994" s="17">
        <v>18793</v>
      </c>
      <c r="C9994" s="17">
        <v>16776</v>
      </c>
    </row>
    <row r="9995" spans="1:3" x14ac:dyDescent="0.25">
      <c r="A9995" s="1">
        <v>43152.375</v>
      </c>
      <c r="B9995" s="17">
        <v>18707</v>
      </c>
      <c r="C9995" s="17">
        <v>16790</v>
      </c>
    </row>
    <row r="9996" spans="1:3" x14ac:dyDescent="0.25">
      <c r="A9996" s="1">
        <v>43152.416666666664</v>
      </c>
      <c r="B9996" s="17">
        <v>18766</v>
      </c>
      <c r="C9996" s="17">
        <v>16793</v>
      </c>
    </row>
    <row r="9997" spans="1:3" x14ac:dyDescent="0.25">
      <c r="A9997" s="1">
        <v>43152.458333333336</v>
      </c>
      <c r="B9997" s="17">
        <v>18602</v>
      </c>
      <c r="C9997" s="17">
        <v>16825</v>
      </c>
    </row>
    <row r="9998" spans="1:3" x14ac:dyDescent="0.25">
      <c r="A9998" s="1">
        <v>43152.5</v>
      </c>
      <c r="B9998" s="17">
        <v>18752</v>
      </c>
      <c r="C9998" s="17">
        <v>16800</v>
      </c>
    </row>
    <row r="9999" spans="1:3" x14ac:dyDescent="0.25">
      <c r="A9999" s="1">
        <v>43152.541666666664</v>
      </c>
      <c r="B9999" s="17">
        <v>18771</v>
      </c>
      <c r="C9999" s="17">
        <v>16718</v>
      </c>
    </row>
    <row r="10000" spans="1:3" x14ac:dyDescent="0.25">
      <c r="A10000" s="1">
        <v>43152.583333333336</v>
      </c>
      <c r="B10000" s="17">
        <v>18707</v>
      </c>
      <c r="C10000" s="17">
        <v>16842</v>
      </c>
    </row>
    <row r="10001" spans="1:3" x14ac:dyDescent="0.25">
      <c r="A10001" s="1">
        <v>43152.625</v>
      </c>
      <c r="B10001" s="17">
        <v>18524</v>
      </c>
      <c r="C10001" s="17">
        <v>16771</v>
      </c>
    </row>
    <row r="10002" spans="1:3" x14ac:dyDescent="0.25">
      <c r="A10002" s="1">
        <v>43152.666666666664</v>
      </c>
      <c r="B10002" s="17">
        <v>19231</v>
      </c>
      <c r="C10002" s="17">
        <v>17380</v>
      </c>
    </row>
    <row r="10003" spans="1:3" x14ac:dyDescent="0.25">
      <c r="A10003" s="1">
        <v>43152.708333333336</v>
      </c>
      <c r="B10003" s="17">
        <v>20321</v>
      </c>
      <c r="C10003" s="17">
        <v>18218</v>
      </c>
    </row>
    <row r="10004" spans="1:3" x14ac:dyDescent="0.25">
      <c r="A10004" s="1">
        <v>43152.75</v>
      </c>
      <c r="B10004" s="17">
        <v>20815</v>
      </c>
      <c r="C10004" s="17">
        <v>18657</v>
      </c>
    </row>
    <row r="10005" spans="1:3" x14ac:dyDescent="0.25">
      <c r="A10005" s="1">
        <v>43152.791666666664</v>
      </c>
      <c r="B10005" s="17">
        <v>20503</v>
      </c>
      <c r="C10005" s="17">
        <v>18569</v>
      </c>
    </row>
    <row r="10006" spans="1:3" x14ac:dyDescent="0.25">
      <c r="A10006" s="1">
        <v>43152.833333333336</v>
      </c>
      <c r="B10006" s="17">
        <v>19884</v>
      </c>
      <c r="C10006" s="17">
        <v>18229</v>
      </c>
    </row>
    <row r="10007" spans="1:3" x14ac:dyDescent="0.25">
      <c r="A10007" s="1">
        <v>43152.875</v>
      </c>
      <c r="B10007" s="17">
        <v>19275</v>
      </c>
      <c r="C10007" s="17">
        <v>17543</v>
      </c>
    </row>
    <row r="10008" spans="1:3" x14ac:dyDescent="0.25">
      <c r="A10008" s="1">
        <v>43152.916666666664</v>
      </c>
      <c r="B10008" s="17">
        <v>18013</v>
      </c>
      <c r="C10008" s="17">
        <v>16528</v>
      </c>
    </row>
    <row r="10009" spans="1:3" x14ac:dyDescent="0.25">
      <c r="A10009" s="1">
        <v>43152.958333333336</v>
      </c>
      <c r="B10009" s="17">
        <v>17421</v>
      </c>
      <c r="C10009" s="17">
        <v>15520</v>
      </c>
    </row>
    <row r="10010" spans="1:3" x14ac:dyDescent="0.25">
      <c r="A10010" s="1">
        <v>43153</v>
      </c>
      <c r="B10010" s="17">
        <v>16796</v>
      </c>
      <c r="C10010" s="17">
        <v>14875</v>
      </c>
    </row>
    <row r="10011" spans="1:3" x14ac:dyDescent="0.25">
      <c r="A10011" s="1">
        <v>43153.041666666664</v>
      </c>
      <c r="B10011" s="17">
        <v>16393</v>
      </c>
      <c r="C10011" s="17">
        <v>14339</v>
      </c>
    </row>
    <row r="10012" spans="1:3" x14ac:dyDescent="0.25">
      <c r="A10012" s="1">
        <v>43153.083333333336</v>
      </c>
      <c r="B10012" s="17">
        <v>16019</v>
      </c>
      <c r="C10012" s="17">
        <v>14088</v>
      </c>
    </row>
    <row r="10013" spans="1:3" x14ac:dyDescent="0.25">
      <c r="A10013" s="1">
        <v>43153.125</v>
      </c>
      <c r="B10013" s="17">
        <v>16131</v>
      </c>
      <c r="C10013" s="17">
        <v>14070</v>
      </c>
    </row>
    <row r="10014" spans="1:3" x14ac:dyDescent="0.25">
      <c r="A10014" s="1">
        <v>43153.166666666664</v>
      </c>
      <c r="B10014" s="17">
        <v>16020</v>
      </c>
      <c r="C10014" s="17">
        <v>14085</v>
      </c>
    </row>
    <row r="10015" spans="1:3" x14ac:dyDescent="0.25">
      <c r="A10015" s="1">
        <v>43153.208333333336</v>
      </c>
      <c r="B10015" s="17">
        <v>16906</v>
      </c>
      <c r="C10015" s="17">
        <v>14834</v>
      </c>
    </row>
    <row r="10016" spans="1:3" x14ac:dyDescent="0.25">
      <c r="A10016" s="1">
        <v>43153.25</v>
      </c>
      <c r="B10016" s="17">
        <v>18051</v>
      </c>
      <c r="C10016" s="17">
        <v>16138</v>
      </c>
    </row>
    <row r="10017" spans="1:3" x14ac:dyDescent="0.25">
      <c r="A10017" s="1">
        <v>43153.291666666664</v>
      </c>
      <c r="B10017" s="17">
        <v>19181</v>
      </c>
      <c r="C10017" s="17">
        <v>17452</v>
      </c>
    </row>
    <row r="10018" spans="1:3" x14ac:dyDescent="0.25">
      <c r="A10018" s="1">
        <v>43153.333333333336</v>
      </c>
      <c r="B10018" s="17">
        <v>19354</v>
      </c>
      <c r="C10018" s="17">
        <v>17605</v>
      </c>
    </row>
    <row r="10019" spans="1:3" x14ac:dyDescent="0.25">
      <c r="A10019" s="1">
        <v>43153.375</v>
      </c>
      <c r="B10019" s="17">
        <v>19417</v>
      </c>
      <c r="C10019" s="17">
        <v>17639</v>
      </c>
    </row>
    <row r="10020" spans="1:3" x14ac:dyDescent="0.25">
      <c r="A10020" s="1">
        <v>43153.416666666664</v>
      </c>
      <c r="B10020" s="17">
        <v>19449</v>
      </c>
      <c r="C10020" s="17">
        <v>17710</v>
      </c>
    </row>
    <row r="10021" spans="1:3" x14ac:dyDescent="0.25">
      <c r="A10021" s="1">
        <v>43153.458333333336</v>
      </c>
      <c r="B10021" s="17">
        <v>19275</v>
      </c>
      <c r="C10021" s="17">
        <v>17577</v>
      </c>
    </row>
    <row r="10022" spans="1:3" x14ac:dyDescent="0.25">
      <c r="A10022" s="1">
        <v>43153.5</v>
      </c>
      <c r="B10022" s="17">
        <v>18547</v>
      </c>
      <c r="C10022" s="17">
        <v>17308</v>
      </c>
    </row>
    <row r="10023" spans="1:3" x14ac:dyDescent="0.25">
      <c r="A10023" s="1">
        <v>43153.541666666664</v>
      </c>
      <c r="B10023" s="17">
        <v>18196</v>
      </c>
      <c r="C10023" s="17">
        <v>17005</v>
      </c>
    </row>
    <row r="10024" spans="1:3" x14ac:dyDescent="0.25">
      <c r="A10024" s="1">
        <v>43153.583333333336</v>
      </c>
      <c r="B10024" s="17">
        <v>17948</v>
      </c>
      <c r="C10024" s="17">
        <v>16674</v>
      </c>
    </row>
    <row r="10025" spans="1:3" x14ac:dyDescent="0.25">
      <c r="A10025" s="1">
        <v>43153.625</v>
      </c>
      <c r="B10025" s="17">
        <v>18016</v>
      </c>
      <c r="C10025" s="17">
        <v>16490</v>
      </c>
    </row>
    <row r="10026" spans="1:3" x14ac:dyDescent="0.25">
      <c r="A10026" s="1">
        <v>43153.666666666664</v>
      </c>
      <c r="B10026" s="17">
        <v>18800</v>
      </c>
      <c r="C10026" s="17">
        <v>16858</v>
      </c>
    </row>
    <row r="10027" spans="1:3" x14ac:dyDescent="0.25">
      <c r="A10027" s="1">
        <v>43153.708333333336</v>
      </c>
      <c r="B10027" s="17">
        <v>19597</v>
      </c>
      <c r="C10027" s="17">
        <v>17807</v>
      </c>
    </row>
    <row r="10028" spans="1:3" x14ac:dyDescent="0.25">
      <c r="A10028" s="1">
        <v>43153.75</v>
      </c>
      <c r="B10028" s="17">
        <v>20330</v>
      </c>
      <c r="C10028" s="17">
        <v>18446</v>
      </c>
    </row>
    <row r="10029" spans="1:3" x14ac:dyDescent="0.25">
      <c r="A10029" s="1">
        <v>43153.791666666664</v>
      </c>
      <c r="B10029" s="17">
        <v>20643</v>
      </c>
      <c r="C10029" s="17">
        <v>18626</v>
      </c>
    </row>
    <row r="10030" spans="1:3" x14ac:dyDescent="0.25">
      <c r="A10030" s="1">
        <v>43153.833333333336</v>
      </c>
      <c r="B10030" s="17">
        <v>20274</v>
      </c>
      <c r="C10030" s="17">
        <v>18373</v>
      </c>
    </row>
    <row r="10031" spans="1:3" x14ac:dyDescent="0.25">
      <c r="A10031" s="1">
        <v>43153.875</v>
      </c>
      <c r="B10031" s="17">
        <v>19721</v>
      </c>
      <c r="C10031" s="17">
        <v>17666</v>
      </c>
    </row>
    <row r="10032" spans="1:3" x14ac:dyDescent="0.25">
      <c r="A10032" s="1">
        <v>43153.916666666664</v>
      </c>
      <c r="B10032" s="17">
        <v>18048</v>
      </c>
      <c r="C10032" s="17">
        <v>16443</v>
      </c>
    </row>
    <row r="10033" spans="1:3" x14ac:dyDescent="0.25">
      <c r="A10033" s="1">
        <v>43153.958333333336</v>
      </c>
      <c r="B10033" s="17">
        <v>17340</v>
      </c>
      <c r="C10033" s="17">
        <v>15426</v>
      </c>
    </row>
    <row r="10034" spans="1:3" x14ac:dyDescent="0.25">
      <c r="A10034" s="1">
        <v>43154</v>
      </c>
      <c r="B10034" s="17">
        <v>17163</v>
      </c>
      <c r="C10034" s="17">
        <v>14727</v>
      </c>
    </row>
    <row r="10035" spans="1:3" x14ac:dyDescent="0.25">
      <c r="A10035" s="1">
        <v>43154.041666666664</v>
      </c>
      <c r="B10035" s="17">
        <v>16625</v>
      </c>
      <c r="C10035" s="17">
        <v>14222</v>
      </c>
    </row>
    <row r="10036" spans="1:3" x14ac:dyDescent="0.25">
      <c r="A10036" s="1">
        <v>43154.083333333336</v>
      </c>
      <c r="B10036" s="17">
        <v>16549</v>
      </c>
      <c r="C10036" s="17">
        <v>13993</v>
      </c>
    </row>
    <row r="10037" spans="1:3" x14ac:dyDescent="0.25">
      <c r="A10037" s="1">
        <v>43154.125</v>
      </c>
      <c r="B10037" s="17">
        <v>16296</v>
      </c>
      <c r="C10037" s="17">
        <v>13877</v>
      </c>
    </row>
    <row r="10038" spans="1:3" x14ac:dyDescent="0.25">
      <c r="A10038" s="1">
        <v>43154.166666666664</v>
      </c>
      <c r="B10038" s="17">
        <v>16420</v>
      </c>
      <c r="C10038" s="17">
        <v>14017</v>
      </c>
    </row>
    <row r="10039" spans="1:3" x14ac:dyDescent="0.25">
      <c r="A10039" s="1">
        <v>43154.208333333336</v>
      </c>
      <c r="B10039" s="17">
        <v>16882</v>
      </c>
      <c r="C10039" s="17">
        <v>14486</v>
      </c>
    </row>
    <row r="10040" spans="1:3" x14ac:dyDescent="0.25">
      <c r="A10040" s="1">
        <v>43154.25</v>
      </c>
      <c r="B10040" s="17">
        <v>17766</v>
      </c>
      <c r="C10040" s="17">
        <v>15847</v>
      </c>
    </row>
    <row r="10041" spans="1:3" x14ac:dyDescent="0.25">
      <c r="A10041" s="1">
        <v>43154.291666666664</v>
      </c>
      <c r="B10041" s="17">
        <v>19144</v>
      </c>
      <c r="C10041" s="17">
        <v>17168</v>
      </c>
    </row>
    <row r="10042" spans="1:3" x14ac:dyDescent="0.25">
      <c r="A10042" s="1">
        <v>43154.333333333336</v>
      </c>
      <c r="B10042" s="17">
        <v>19531</v>
      </c>
      <c r="C10042" s="17">
        <v>17587</v>
      </c>
    </row>
    <row r="10043" spans="1:3" x14ac:dyDescent="0.25">
      <c r="A10043" s="1">
        <v>43154.375</v>
      </c>
      <c r="B10043" s="17">
        <v>19742</v>
      </c>
      <c r="C10043" s="17">
        <v>17746</v>
      </c>
    </row>
    <row r="10044" spans="1:3" x14ac:dyDescent="0.25">
      <c r="A10044" s="1">
        <v>43154.416666666664</v>
      </c>
      <c r="B10044" s="17">
        <v>19945</v>
      </c>
      <c r="C10044" s="17">
        <v>17811</v>
      </c>
    </row>
    <row r="10045" spans="1:3" x14ac:dyDescent="0.25">
      <c r="A10045" s="1">
        <v>43154.458333333336</v>
      </c>
      <c r="B10045" s="17">
        <v>19947</v>
      </c>
      <c r="C10045" s="17">
        <v>17808</v>
      </c>
    </row>
    <row r="10046" spans="1:3" x14ac:dyDescent="0.25">
      <c r="A10046" s="1">
        <v>43154.5</v>
      </c>
      <c r="B10046" s="17">
        <v>19898</v>
      </c>
      <c r="C10046" s="17">
        <v>17890</v>
      </c>
    </row>
    <row r="10047" spans="1:3" x14ac:dyDescent="0.25">
      <c r="A10047" s="1">
        <v>43154.541666666664</v>
      </c>
      <c r="B10047" s="17">
        <v>19793</v>
      </c>
      <c r="C10047" s="17">
        <v>17711</v>
      </c>
    </row>
    <row r="10048" spans="1:3" x14ac:dyDescent="0.25">
      <c r="A10048" s="1">
        <v>43154.583333333336</v>
      </c>
      <c r="B10048" s="17">
        <v>19357</v>
      </c>
      <c r="C10048" s="17">
        <v>17425</v>
      </c>
    </row>
    <row r="10049" spans="1:3" x14ac:dyDescent="0.25">
      <c r="A10049" s="1">
        <v>43154.625</v>
      </c>
      <c r="B10049" s="17">
        <v>19250</v>
      </c>
      <c r="C10049" s="17">
        <v>17279</v>
      </c>
    </row>
    <row r="10050" spans="1:3" x14ac:dyDescent="0.25">
      <c r="A10050" s="1">
        <v>43154.666666666664</v>
      </c>
      <c r="B10050" s="17">
        <v>19428</v>
      </c>
      <c r="C10050" s="17">
        <v>17470</v>
      </c>
    </row>
    <row r="10051" spans="1:3" x14ac:dyDescent="0.25">
      <c r="A10051" s="1">
        <v>43154.708333333336</v>
      </c>
      <c r="B10051" s="17">
        <v>19681</v>
      </c>
      <c r="C10051" s="17">
        <v>17703</v>
      </c>
    </row>
    <row r="10052" spans="1:3" x14ac:dyDescent="0.25">
      <c r="A10052" s="1">
        <v>43154.75</v>
      </c>
      <c r="B10052" s="17">
        <v>19771</v>
      </c>
      <c r="C10052" s="17">
        <v>18028</v>
      </c>
    </row>
    <row r="10053" spans="1:3" x14ac:dyDescent="0.25">
      <c r="A10053" s="1">
        <v>43154.791666666664</v>
      </c>
      <c r="B10053" s="17">
        <v>19602</v>
      </c>
      <c r="C10053" s="17">
        <v>17662</v>
      </c>
    </row>
    <row r="10054" spans="1:3" x14ac:dyDescent="0.25">
      <c r="A10054" s="1">
        <v>43154.833333333336</v>
      </c>
      <c r="B10054" s="17">
        <v>19183</v>
      </c>
      <c r="C10054" s="17">
        <v>17210</v>
      </c>
    </row>
    <row r="10055" spans="1:3" x14ac:dyDescent="0.25">
      <c r="A10055" s="1">
        <v>43154.875</v>
      </c>
      <c r="B10055" s="17">
        <v>18631</v>
      </c>
      <c r="C10055" s="17">
        <v>16591</v>
      </c>
    </row>
    <row r="10056" spans="1:3" x14ac:dyDescent="0.25">
      <c r="A10056" s="1">
        <v>43154.916666666664</v>
      </c>
      <c r="B10056" s="17">
        <v>17813</v>
      </c>
      <c r="C10056" s="17">
        <v>15749</v>
      </c>
    </row>
    <row r="10057" spans="1:3" x14ac:dyDescent="0.25">
      <c r="A10057" s="1">
        <v>43154.958333333336</v>
      </c>
      <c r="B10057" s="17">
        <v>16810</v>
      </c>
      <c r="C10057" s="17">
        <v>14809</v>
      </c>
    </row>
    <row r="10058" spans="1:3" x14ac:dyDescent="0.25">
      <c r="A10058" s="1">
        <v>43155</v>
      </c>
      <c r="B10058" s="17">
        <v>16035</v>
      </c>
      <c r="C10058" s="17">
        <v>13936</v>
      </c>
    </row>
    <row r="10059" spans="1:3" x14ac:dyDescent="0.25">
      <c r="A10059" s="1">
        <v>43155.041666666664</v>
      </c>
      <c r="B10059" s="17">
        <v>15984</v>
      </c>
      <c r="C10059" s="17">
        <v>13471</v>
      </c>
    </row>
    <row r="10060" spans="1:3" x14ac:dyDescent="0.25">
      <c r="A10060" s="1">
        <v>43155.083333333336</v>
      </c>
      <c r="B10060" s="17">
        <v>15961</v>
      </c>
      <c r="C10060" s="17">
        <v>13289</v>
      </c>
    </row>
    <row r="10061" spans="1:3" x14ac:dyDescent="0.25">
      <c r="A10061" s="1">
        <v>43155.125</v>
      </c>
      <c r="B10061" s="17">
        <v>15604</v>
      </c>
      <c r="C10061" s="17">
        <v>13128</v>
      </c>
    </row>
    <row r="10062" spans="1:3" x14ac:dyDescent="0.25">
      <c r="A10062" s="1">
        <v>43155.166666666664</v>
      </c>
      <c r="B10062" s="17">
        <v>15356</v>
      </c>
      <c r="C10062" s="17">
        <v>13297</v>
      </c>
    </row>
    <row r="10063" spans="1:3" x14ac:dyDescent="0.25">
      <c r="A10063" s="1">
        <v>43155.208333333336</v>
      </c>
      <c r="B10063" s="17">
        <v>15536</v>
      </c>
      <c r="C10063" s="17">
        <v>13475</v>
      </c>
    </row>
    <row r="10064" spans="1:3" x14ac:dyDescent="0.25">
      <c r="A10064" s="1">
        <v>43155.25</v>
      </c>
      <c r="B10064" s="17">
        <v>16086</v>
      </c>
      <c r="C10064" s="17">
        <v>14129</v>
      </c>
    </row>
    <row r="10065" spans="1:3" x14ac:dyDescent="0.25">
      <c r="A10065" s="1">
        <v>43155.291666666664</v>
      </c>
      <c r="B10065" s="17">
        <v>16758</v>
      </c>
      <c r="C10065" s="17">
        <v>14838</v>
      </c>
    </row>
    <row r="10066" spans="1:3" x14ac:dyDescent="0.25">
      <c r="A10066" s="1">
        <v>43155.333333333336</v>
      </c>
      <c r="B10066" s="17">
        <v>17246</v>
      </c>
      <c r="C10066" s="17">
        <v>15317</v>
      </c>
    </row>
    <row r="10067" spans="1:3" x14ac:dyDescent="0.25">
      <c r="A10067" s="1">
        <v>43155.375</v>
      </c>
      <c r="B10067" s="17">
        <v>17092</v>
      </c>
      <c r="C10067" s="17">
        <v>15656</v>
      </c>
    </row>
    <row r="10068" spans="1:3" x14ac:dyDescent="0.25">
      <c r="A10068" s="1">
        <v>43155.416666666664</v>
      </c>
      <c r="B10068" s="17">
        <v>16745</v>
      </c>
      <c r="C10068" s="17">
        <v>15691</v>
      </c>
    </row>
    <row r="10069" spans="1:3" x14ac:dyDescent="0.25">
      <c r="A10069" s="1">
        <v>43155.458333333336</v>
      </c>
      <c r="B10069" s="17">
        <v>16706</v>
      </c>
      <c r="C10069" s="17">
        <v>15637</v>
      </c>
    </row>
    <row r="10070" spans="1:3" x14ac:dyDescent="0.25">
      <c r="A10070" s="1">
        <v>43155.5</v>
      </c>
      <c r="B10070" s="17">
        <v>17246</v>
      </c>
      <c r="C10070" s="17">
        <v>15577</v>
      </c>
    </row>
    <row r="10071" spans="1:3" x14ac:dyDescent="0.25">
      <c r="A10071" s="1">
        <v>43155.541666666664</v>
      </c>
      <c r="B10071" s="17">
        <v>17147</v>
      </c>
      <c r="C10071" s="17">
        <v>15348</v>
      </c>
    </row>
    <row r="10072" spans="1:3" x14ac:dyDescent="0.25">
      <c r="A10072" s="1">
        <v>43155.583333333336</v>
      </c>
      <c r="B10072" s="17">
        <v>16724</v>
      </c>
      <c r="C10072" s="17">
        <v>15139</v>
      </c>
    </row>
    <row r="10073" spans="1:3" x14ac:dyDescent="0.25">
      <c r="A10073" s="1">
        <v>43155.625</v>
      </c>
      <c r="B10073" s="17">
        <v>16601</v>
      </c>
      <c r="C10073" s="17">
        <v>15044</v>
      </c>
    </row>
    <row r="10074" spans="1:3" x14ac:dyDescent="0.25">
      <c r="A10074" s="1">
        <v>43155.666666666664</v>
      </c>
      <c r="B10074" s="17">
        <v>16616</v>
      </c>
      <c r="C10074" s="17">
        <v>15339</v>
      </c>
    </row>
    <row r="10075" spans="1:3" x14ac:dyDescent="0.25">
      <c r="A10075" s="1">
        <v>43155.708333333336</v>
      </c>
      <c r="B10075" s="17">
        <v>17521</v>
      </c>
      <c r="C10075" s="17">
        <v>16058</v>
      </c>
    </row>
    <row r="10076" spans="1:3" x14ac:dyDescent="0.25">
      <c r="A10076" s="1">
        <v>43155.75</v>
      </c>
      <c r="B10076" s="17">
        <v>18820</v>
      </c>
      <c r="C10076" s="17">
        <v>16901</v>
      </c>
    </row>
    <row r="10077" spans="1:3" x14ac:dyDescent="0.25">
      <c r="A10077" s="1">
        <v>43155.791666666664</v>
      </c>
      <c r="B10077" s="17">
        <v>18427</v>
      </c>
      <c r="C10077" s="17">
        <v>16550</v>
      </c>
    </row>
    <row r="10078" spans="1:3" x14ac:dyDescent="0.25">
      <c r="A10078" s="1">
        <v>43155.833333333336</v>
      </c>
      <c r="B10078" s="17">
        <v>17928</v>
      </c>
      <c r="C10078" s="17">
        <v>15972</v>
      </c>
    </row>
    <row r="10079" spans="1:3" x14ac:dyDescent="0.25">
      <c r="A10079" s="1">
        <v>43155.875</v>
      </c>
      <c r="B10079" s="17">
        <v>17391</v>
      </c>
      <c r="C10079" s="17">
        <v>15515</v>
      </c>
    </row>
    <row r="10080" spans="1:3" x14ac:dyDescent="0.25">
      <c r="A10080" s="1">
        <v>43155.916666666664</v>
      </c>
      <c r="B10080" s="17">
        <v>16795</v>
      </c>
      <c r="C10080" s="17">
        <v>14795</v>
      </c>
    </row>
    <row r="10081" spans="1:3" x14ac:dyDescent="0.25">
      <c r="A10081" s="1">
        <v>43155.958333333336</v>
      </c>
      <c r="B10081" s="17">
        <v>15912</v>
      </c>
      <c r="C10081" s="17">
        <v>13909</v>
      </c>
    </row>
    <row r="10082" spans="1:3" x14ac:dyDescent="0.25">
      <c r="A10082" s="1">
        <v>43156</v>
      </c>
      <c r="B10082" s="17">
        <v>15507</v>
      </c>
      <c r="C10082" s="17">
        <v>13517</v>
      </c>
    </row>
    <row r="10083" spans="1:3" x14ac:dyDescent="0.25">
      <c r="A10083" s="1">
        <v>43156.041666666664</v>
      </c>
      <c r="B10083" s="17">
        <v>15601</v>
      </c>
      <c r="C10083" s="17">
        <v>12901</v>
      </c>
    </row>
    <row r="10084" spans="1:3" x14ac:dyDescent="0.25">
      <c r="A10084" s="1">
        <v>43156.083333333336</v>
      </c>
      <c r="B10084" s="17">
        <v>15393</v>
      </c>
      <c r="C10084" s="17">
        <v>12716</v>
      </c>
    </row>
    <row r="10085" spans="1:3" x14ac:dyDescent="0.25">
      <c r="A10085" s="1">
        <v>43156.125</v>
      </c>
      <c r="B10085" s="17">
        <v>15406</v>
      </c>
      <c r="C10085" s="17">
        <v>12752</v>
      </c>
    </row>
    <row r="10086" spans="1:3" x14ac:dyDescent="0.25">
      <c r="A10086" s="1">
        <v>43156.166666666664</v>
      </c>
      <c r="B10086" s="17">
        <v>15477</v>
      </c>
      <c r="C10086" s="17">
        <v>12818</v>
      </c>
    </row>
    <row r="10087" spans="1:3" x14ac:dyDescent="0.25">
      <c r="A10087" s="1">
        <v>43156.208333333336</v>
      </c>
      <c r="B10087" s="17">
        <v>15685</v>
      </c>
      <c r="C10087" s="17">
        <v>13037</v>
      </c>
    </row>
    <row r="10088" spans="1:3" x14ac:dyDescent="0.25">
      <c r="A10088" s="1">
        <v>43156.25</v>
      </c>
      <c r="B10088" s="17">
        <v>15909</v>
      </c>
      <c r="C10088" s="17">
        <v>13400</v>
      </c>
    </row>
    <row r="10089" spans="1:3" x14ac:dyDescent="0.25">
      <c r="A10089" s="1">
        <v>43156.291666666664</v>
      </c>
      <c r="B10089" s="17">
        <v>15840</v>
      </c>
      <c r="C10089" s="17">
        <v>13871</v>
      </c>
    </row>
    <row r="10090" spans="1:3" x14ac:dyDescent="0.25">
      <c r="A10090" s="1">
        <v>43156.333333333336</v>
      </c>
      <c r="B10090" s="17">
        <v>16568</v>
      </c>
      <c r="C10090" s="17">
        <v>14495</v>
      </c>
    </row>
    <row r="10091" spans="1:3" x14ac:dyDescent="0.25">
      <c r="A10091" s="1">
        <v>43156.375</v>
      </c>
      <c r="B10091" s="17">
        <v>17012</v>
      </c>
      <c r="C10091" s="17">
        <v>14954</v>
      </c>
    </row>
    <row r="10092" spans="1:3" x14ac:dyDescent="0.25">
      <c r="A10092" s="1">
        <v>43156.416666666664</v>
      </c>
      <c r="B10092" s="17">
        <v>17025</v>
      </c>
      <c r="C10092" s="17">
        <v>14967</v>
      </c>
    </row>
    <row r="10093" spans="1:3" x14ac:dyDescent="0.25">
      <c r="A10093" s="1">
        <v>43156.458333333336</v>
      </c>
      <c r="B10093" s="17">
        <v>16689</v>
      </c>
      <c r="C10093" s="17">
        <v>14672</v>
      </c>
    </row>
    <row r="10094" spans="1:3" x14ac:dyDescent="0.25">
      <c r="A10094" s="1">
        <v>43156.5</v>
      </c>
      <c r="B10094" s="17">
        <v>16365</v>
      </c>
      <c r="C10094" s="17">
        <v>14498</v>
      </c>
    </row>
    <row r="10095" spans="1:3" x14ac:dyDescent="0.25">
      <c r="A10095" s="1">
        <v>43156.541666666664</v>
      </c>
      <c r="B10095" s="17">
        <v>16236</v>
      </c>
      <c r="C10095" s="17">
        <v>14184</v>
      </c>
    </row>
    <row r="10096" spans="1:3" x14ac:dyDescent="0.25">
      <c r="A10096" s="1">
        <v>43156.583333333336</v>
      </c>
      <c r="B10096" s="17">
        <v>15987</v>
      </c>
      <c r="C10096" s="17">
        <v>13945</v>
      </c>
    </row>
    <row r="10097" spans="1:3" x14ac:dyDescent="0.25">
      <c r="A10097" s="1">
        <v>43156.625</v>
      </c>
      <c r="B10097" s="17">
        <v>15869</v>
      </c>
      <c r="C10097" s="17">
        <v>13940</v>
      </c>
    </row>
    <row r="10098" spans="1:3" x14ac:dyDescent="0.25">
      <c r="A10098" s="1">
        <v>43156.666666666664</v>
      </c>
      <c r="B10098" s="17">
        <v>16622</v>
      </c>
      <c r="C10098" s="17">
        <v>14634</v>
      </c>
    </row>
    <row r="10099" spans="1:3" x14ac:dyDescent="0.25">
      <c r="A10099" s="1">
        <v>43156.708333333336</v>
      </c>
      <c r="B10099" s="17">
        <v>17883</v>
      </c>
      <c r="C10099" s="17">
        <v>15840</v>
      </c>
    </row>
    <row r="10100" spans="1:3" x14ac:dyDescent="0.25">
      <c r="A10100" s="1">
        <v>43156.75</v>
      </c>
      <c r="B10100" s="17">
        <v>18774</v>
      </c>
      <c r="C10100" s="17">
        <v>16734</v>
      </c>
    </row>
    <row r="10101" spans="1:3" x14ac:dyDescent="0.25">
      <c r="A10101" s="1">
        <v>43156.791666666664</v>
      </c>
      <c r="B10101" s="17">
        <v>18858</v>
      </c>
      <c r="C10101" s="17">
        <v>16814</v>
      </c>
    </row>
    <row r="10102" spans="1:3" x14ac:dyDescent="0.25">
      <c r="A10102" s="1">
        <v>43156.833333333336</v>
      </c>
      <c r="B10102" s="17">
        <v>18286</v>
      </c>
      <c r="C10102" s="17">
        <v>16287</v>
      </c>
    </row>
    <row r="10103" spans="1:3" x14ac:dyDescent="0.25">
      <c r="A10103" s="1">
        <v>43156.875</v>
      </c>
      <c r="B10103" s="17">
        <v>17761</v>
      </c>
      <c r="C10103" s="17">
        <v>15694</v>
      </c>
    </row>
    <row r="10104" spans="1:3" x14ac:dyDescent="0.25">
      <c r="A10104" s="1">
        <v>43156.916666666664</v>
      </c>
      <c r="B10104" s="17">
        <v>16798</v>
      </c>
      <c r="C10104" s="17">
        <v>14733</v>
      </c>
    </row>
    <row r="10105" spans="1:3" x14ac:dyDescent="0.25">
      <c r="A10105" s="1">
        <v>43156.958333333336</v>
      </c>
      <c r="B10105" s="17">
        <v>15932</v>
      </c>
      <c r="C10105" s="17">
        <v>13974</v>
      </c>
    </row>
    <row r="10106" spans="1:3" x14ac:dyDescent="0.25">
      <c r="A10106" s="1">
        <v>43157</v>
      </c>
      <c r="B10106" s="17">
        <v>15336</v>
      </c>
      <c r="C10106" s="17">
        <v>13377</v>
      </c>
    </row>
    <row r="10107" spans="1:3" x14ac:dyDescent="0.25">
      <c r="A10107" s="1">
        <v>43157.041666666664</v>
      </c>
      <c r="B10107" s="17">
        <v>15448</v>
      </c>
      <c r="C10107" s="17">
        <v>13043</v>
      </c>
    </row>
    <row r="10108" spans="1:3" x14ac:dyDescent="0.25">
      <c r="A10108" s="1">
        <v>43157.083333333336</v>
      </c>
      <c r="B10108" s="17">
        <v>15275</v>
      </c>
      <c r="C10108" s="17">
        <v>12891</v>
      </c>
    </row>
    <row r="10109" spans="1:3" x14ac:dyDescent="0.25">
      <c r="A10109" s="1">
        <v>43157.125</v>
      </c>
      <c r="B10109" s="17">
        <v>15154</v>
      </c>
      <c r="C10109" s="17">
        <v>12902</v>
      </c>
    </row>
    <row r="10110" spans="1:3" x14ac:dyDescent="0.25">
      <c r="A10110" s="1">
        <v>43157.166666666664</v>
      </c>
      <c r="B10110" s="17">
        <v>15376</v>
      </c>
      <c r="C10110" s="17">
        <v>13121</v>
      </c>
    </row>
    <row r="10111" spans="1:3" x14ac:dyDescent="0.25">
      <c r="A10111" s="1">
        <v>43157.208333333336</v>
      </c>
      <c r="B10111" s="17">
        <v>16275</v>
      </c>
      <c r="C10111" s="17">
        <v>13849</v>
      </c>
    </row>
    <row r="10112" spans="1:3" x14ac:dyDescent="0.25">
      <c r="A10112" s="1">
        <v>43157.25</v>
      </c>
      <c r="B10112" s="17">
        <v>17207</v>
      </c>
      <c r="C10112" s="17">
        <v>15291</v>
      </c>
    </row>
    <row r="10113" spans="1:3" x14ac:dyDescent="0.25">
      <c r="A10113" s="1">
        <v>43157.291666666664</v>
      </c>
      <c r="B10113" s="17">
        <v>18207</v>
      </c>
      <c r="C10113" s="17">
        <v>16566</v>
      </c>
    </row>
    <row r="10114" spans="1:3" x14ac:dyDescent="0.25">
      <c r="A10114" s="1">
        <v>43157.333333333336</v>
      </c>
      <c r="B10114" s="17">
        <v>18136</v>
      </c>
      <c r="C10114" s="17">
        <v>16416</v>
      </c>
    </row>
    <row r="10115" spans="1:3" x14ac:dyDescent="0.25">
      <c r="A10115" s="1">
        <v>43157.375</v>
      </c>
      <c r="B10115" s="17">
        <v>17703</v>
      </c>
      <c r="C10115" s="17">
        <v>15880</v>
      </c>
    </row>
    <row r="10116" spans="1:3" x14ac:dyDescent="0.25">
      <c r="A10116" s="1">
        <v>43157.416666666664</v>
      </c>
      <c r="B10116" s="17">
        <v>17415</v>
      </c>
      <c r="C10116" s="17">
        <v>15703</v>
      </c>
    </row>
    <row r="10117" spans="1:3" x14ac:dyDescent="0.25">
      <c r="A10117" s="1">
        <v>43157.458333333336</v>
      </c>
      <c r="B10117" s="17">
        <v>17624</v>
      </c>
      <c r="C10117" s="17">
        <v>15738</v>
      </c>
    </row>
    <row r="10118" spans="1:3" x14ac:dyDescent="0.25">
      <c r="A10118" s="1">
        <v>43157.5</v>
      </c>
      <c r="B10118" s="17">
        <v>17253</v>
      </c>
      <c r="C10118" s="17">
        <v>15228</v>
      </c>
    </row>
    <row r="10119" spans="1:3" x14ac:dyDescent="0.25">
      <c r="A10119" s="1">
        <v>43157.541666666664</v>
      </c>
      <c r="B10119" s="17">
        <v>16981</v>
      </c>
      <c r="C10119" s="17">
        <v>15105</v>
      </c>
    </row>
    <row r="10120" spans="1:3" x14ac:dyDescent="0.25">
      <c r="A10120" s="1">
        <v>43157.583333333336</v>
      </c>
      <c r="B10120" s="17">
        <v>16773</v>
      </c>
      <c r="C10120" s="17">
        <v>15004</v>
      </c>
    </row>
    <row r="10121" spans="1:3" x14ac:dyDescent="0.25">
      <c r="A10121" s="1">
        <v>43157.625</v>
      </c>
      <c r="B10121" s="17">
        <v>16859</v>
      </c>
      <c r="C10121" s="17">
        <v>15114</v>
      </c>
    </row>
    <row r="10122" spans="1:3" x14ac:dyDescent="0.25">
      <c r="A10122" s="1">
        <v>43157.666666666664</v>
      </c>
      <c r="B10122" s="17">
        <v>17666</v>
      </c>
      <c r="C10122" s="17">
        <v>15835</v>
      </c>
    </row>
    <row r="10123" spans="1:3" x14ac:dyDescent="0.25">
      <c r="A10123" s="1">
        <v>43157.708333333336</v>
      </c>
      <c r="B10123" s="17">
        <v>18570</v>
      </c>
      <c r="C10123" s="17">
        <v>16857</v>
      </c>
    </row>
    <row r="10124" spans="1:3" x14ac:dyDescent="0.25">
      <c r="A10124" s="1">
        <v>43157.75</v>
      </c>
      <c r="B10124" s="17">
        <v>19533</v>
      </c>
      <c r="C10124" s="17">
        <v>17660</v>
      </c>
    </row>
    <row r="10125" spans="1:3" x14ac:dyDescent="0.25">
      <c r="A10125" s="1">
        <v>43157.791666666664</v>
      </c>
      <c r="B10125" s="17">
        <v>19530</v>
      </c>
      <c r="C10125" s="17">
        <v>17792</v>
      </c>
    </row>
    <row r="10126" spans="1:3" x14ac:dyDescent="0.25">
      <c r="A10126" s="1">
        <v>43157.833333333336</v>
      </c>
      <c r="B10126" s="17">
        <v>19072</v>
      </c>
      <c r="C10126" s="17">
        <v>17386</v>
      </c>
    </row>
    <row r="10127" spans="1:3" x14ac:dyDescent="0.25">
      <c r="A10127" s="1">
        <v>43157.875</v>
      </c>
      <c r="B10127" s="17">
        <v>18443</v>
      </c>
      <c r="C10127" s="17">
        <v>16810</v>
      </c>
    </row>
    <row r="10128" spans="1:3" x14ac:dyDescent="0.25">
      <c r="A10128" s="1">
        <v>43157.916666666664</v>
      </c>
      <c r="B10128" s="17">
        <v>17460</v>
      </c>
      <c r="C10128" s="17">
        <v>15749</v>
      </c>
    </row>
    <row r="10129" spans="1:3" x14ac:dyDescent="0.25">
      <c r="A10129" s="1">
        <v>43157.958333333336</v>
      </c>
      <c r="B10129" s="17">
        <v>16700</v>
      </c>
      <c r="C10129" s="17">
        <v>14763</v>
      </c>
    </row>
    <row r="10130" spans="1:3" x14ac:dyDescent="0.25">
      <c r="A10130" s="1">
        <v>43158</v>
      </c>
      <c r="B10130" s="17">
        <v>16172</v>
      </c>
      <c r="C10130" s="17">
        <v>14054</v>
      </c>
    </row>
    <row r="10131" spans="1:3" x14ac:dyDescent="0.25">
      <c r="A10131" s="1">
        <v>43158.041666666664</v>
      </c>
      <c r="B10131" s="17">
        <v>16055</v>
      </c>
      <c r="C10131" s="17">
        <v>13675</v>
      </c>
    </row>
    <row r="10132" spans="1:3" x14ac:dyDescent="0.25">
      <c r="A10132" s="1">
        <v>43158.083333333336</v>
      </c>
      <c r="B10132" s="17">
        <v>15814</v>
      </c>
      <c r="C10132" s="17">
        <v>13375</v>
      </c>
    </row>
    <row r="10133" spans="1:3" x14ac:dyDescent="0.25">
      <c r="A10133" s="1">
        <v>43158.125</v>
      </c>
      <c r="B10133" s="17">
        <v>15902</v>
      </c>
      <c r="C10133" s="17">
        <v>13404</v>
      </c>
    </row>
    <row r="10134" spans="1:3" x14ac:dyDescent="0.25">
      <c r="A10134" s="1">
        <v>43158.166666666664</v>
      </c>
      <c r="B10134" s="17">
        <v>16026</v>
      </c>
      <c r="C10134" s="17">
        <v>13489</v>
      </c>
    </row>
    <row r="10135" spans="1:3" x14ac:dyDescent="0.25">
      <c r="A10135" s="1">
        <v>43158.208333333336</v>
      </c>
      <c r="B10135" s="17">
        <v>16276</v>
      </c>
      <c r="C10135" s="17">
        <v>14206</v>
      </c>
    </row>
    <row r="10136" spans="1:3" x14ac:dyDescent="0.25">
      <c r="A10136" s="1">
        <v>43158.25</v>
      </c>
      <c r="B10136" s="17">
        <v>17862</v>
      </c>
      <c r="C10136" s="17">
        <v>15625</v>
      </c>
    </row>
    <row r="10137" spans="1:3" x14ac:dyDescent="0.25">
      <c r="A10137" s="1">
        <v>43158.291666666664</v>
      </c>
      <c r="B10137" s="17">
        <v>18617</v>
      </c>
      <c r="C10137" s="17">
        <v>16531</v>
      </c>
    </row>
    <row r="10138" spans="1:3" x14ac:dyDescent="0.25">
      <c r="A10138" s="1">
        <v>43158.333333333336</v>
      </c>
      <c r="B10138" s="17">
        <v>18044</v>
      </c>
      <c r="C10138" s="17">
        <v>16002</v>
      </c>
    </row>
    <row r="10139" spans="1:3" x14ac:dyDescent="0.25">
      <c r="A10139" s="1">
        <v>43158.375</v>
      </c>
      <c r="B10139" s="17">
        <v>17491</v>
      </c>
      <c r="C10139" s="17">
        <v>15435</v>
      </c>
    </row>
    <row r="10140" spans="1:3" x14ac:dyDescent="0.25">
      <c r="A10140" s="1">
        <v>43158.416666666664</v>
      </c>
      <c r="B10140" s="17">
        <v>17127</v>
      </c>
      <c r="C10140" s="17">
        <v>15035</v>
      </c>
    </row>
    <row r="10141" spans="1:3" x14ac:dyDescent="0.25">
      <c r="A10141" s="1">
        <v>43158.458333333336</v>
      </c>
      <c r="B10141" s="17">
        <v>16609</v>
      </c>
      <c r="C10141" s="17">
        <v>14631</v>
      </c>
    </row>
    <row r="10142" spans="1:3" x14ac:dyDescent="0.25">
      <c r="A10142" s="1">
        <v>43158.5</v>
      </c>
      <c r="B10142" s="17">
        <v>16232</v>
      </c>
      <c r="C10142" s="17">
        <v>14335</v>
      </c>
    </row>
    <row r="10143" spans="1:3" x14ac:dyDescent="0.25">
      <c r="A10143" s="1">
        <v>43158.541666666664</v>
      </c>
      <c r="B10143" s="17">
        <v>15829</v>
      </c>
      <c r="C10143" s="17">
        <v>14186</v>
      </c>
    </row>
    <row r="10144" spans="1:3" x14ac:dyDescent="0.25">
      <c r="A10144" s="1">
        <v>43158.583333333336</v>
      </c>
      <c r="B10144" s="17">
        <v>16142</v>
      </c>
      <c r="C10144" s="17">
        <v>14178</v>
      </c>
    </row>
    <row r="10145" spans="1:3" x14ac:dyDescent="0.25">
      <c r="A10145" s="1">
        <v>43158.625</v>
      </c>
      <c r="B10145" s="17">
        <v>16305</v>
      </c>
      <c r="C10145" s="17">
        <v>14440</v>
      </c>
    </row>
    <row r="10146" spans="1:3" x14ac:dyDescent="0.25">
      <c r="A10146" s="1">
        <v>43158.666666666664</v>
      </c>
      <c r="B10146" s="17">
        <v>17002</v>
      </c>
      <c r="C10146" s="17">
        <v>15182</v>
      </c>
    </row>
    <row r="10147" spans="1:3" x14ac:dyDescent="0.25">
      <c r="A10147" s="1">
        <v>43158.708333333336</v>
      </c>
      <c r="B10147" s="17">
        <v>18277</v>
      </c>
      <c r="C10147" s="17">
        <v>16227</v>
      </c>
    </row>
    <row r="10148" spans="1:3" x14ac:dyDescent="0.25">
      <c r="A10148" s="1">
        <v>43158.75</v>
      </c>
      <c r="B10148" s="17">
        <v>19016</v>
      </c>
      <c r="C10148" s="17">
        <v>16911</v>
      </c>
    </row>
    <row r="10149" spans="1:3" x14ac:dyDescent="0.25">
      <c r="A10149" s="1">
        <v>43158.791666666664</v>
      </c>
      <c r="B10149" s="17">
        <v>19257</v>
      </c>
      <c r="C10149" s="17">
        <v>17084</v>
      </c>
    </row>
    <row r="10150" spans="1:3" x14ac:dyDescent="0.25">
      <c r="A10150" s="1">
        <v>43158.833333333336</v>
      </c>
      <c r="B10150" s="17">
        <v>18939</v>
      </c>
      <c r="C10150" s="17">
        <v>16818</v>
      </c>
    </row>
    <row r="10151" spans="1:3" x14ac:dyDescent="0.25">
      <c r="A10151" s="1">
        <v>43158.875</v>
      </c>
      <c r="B10151" s="17">
        <v>18467</v>
      </c>
      <c r="C10151" s="17">
        <v>16138</v>
      </c>
    </row>
    <row r="10152" spans="1:3" x14ac:dyDescent="0.25">
      <c r="A10152" s="1">
        <v>43158.916666666664</v>
      </c>
      <c r="B10152" s="17">
        <v>17428</v>
      </c>
      <c r="C10152" s="17">
        <v>15156</v>
      </c>
    </row>
    <row r="10153" spans="1:3" x14ac:dyDescent="0.25">
      <c r="A10153" s="1">
        <v>43158.958333333336</v>
      </c>
      <c r="B10153" s="17">
        <v>16424</v>
      </c>
      <c r="C10153" s="17">
        <v>14089</v>
      </c>
    </row>
    <row r="10154" spans="1:3" x14ac:dyDescent="0.25">
      <c r="A10154" s="1">
        <v>43159</v>
      </c>
      <c r="B10154" s="17">
        <v>16170</v>
      </c>
      <c r="C10154" s="17">
        <v>13488</v>
      </c>
    </row>
    <row r="10155" spans="1:3" x14ac:dyDescent="0.25">
      <c r="A10155" s="1">
        <v>43159.041666666664</v>
      </c>
      <c r="B10155" s="17">
        <v>15831</v>
      </c>
      <c r="C10155" s="17">
        <v>13011</v>
      </c>
    </row>
    <row r="10156" spans="1:3" x14ac:dyDescent="0.25">
      <c r="A10156" s="1">
        <v>43159.083333333336</v>
      </c>
      <c r="B10156" s="17">
        <v>15704</v>
      </c>
      <c r="C10156" s="17">
        <v>12737</v>
      </c>
    </row>
    <row r="10157" spans="1:3" x14ac:dyDescent="0.25">
      <c r="A10157" s="1">
        <v>43159.125</v>
      </c>
      <c r="B10157" s="17">
        <v>16150</v>
      </c>
      <c r="C10157" s="17">
        <v>12782</v>
      </c>
    </row>
    <row r="10158" spans="1:3" x14ac:dyDescent="0.25">
      <c r="A10158" s="1">
        <v>43159.166666666664</v>
      </c>
      <c r="B10158" s="17">
        <v>15914</v>
      </c>
      <c r="C10158" s="17">
        <v>13039</v>
      </c>
    </row>
    <row r="10159" spans="1:3" x14ac:dyDescent="0.25">
      <c r="A10159" s="1">
        <v>43159.208333333336</v>
      </c>
      <c r="B10159" s="17">
        <v>16363</v>
      </c>
      <c r="C10159" s="17">
        <v>13731</v>
      </c>
    </row>
    <row r="10160" spans="1:3" x14ac:dyDescent="0.25">
      <c r="A10160" s="1">
        <v>43159.25</v>
      </c>
      <c r="B10160" s="17">
        <v>17191</v>
      </c>
      <c r="C10160" s="17">
        <v>14901</v>
      </c>
    </row>
    <row r="10161" spans="1:3" x14ac:dyDescent="0.25">
      <c r="A10161" s="1">
        <v>43159.291666666664</v>
      </c>
      <c r="B10161" s="17">
        <v>17886</v>
      </c>
      <c r="C10161" s="17">
        <v>15894</v>
      </c>
    </row>
    <row r="10162" spans="1:3" x14ac:dyDescent="0.25">
      <c r="A10162" s="1">
        <v>43159.333333333336</v>
      </c>
      <c r="B10162" s="17">
        <v>18097</v>
      </c>
      <c r="C10162" s="17">
        <v>15871</v>
      </c>
    </row>
    <row r="10163" spans="1:3" x14ac:dyDescent="0.25">
      <c r="A10163" s="1">
        <v>43159.375</v>
      </c>
      <c r="B10163" s="17">
        <v>17611</v>
      </c>
      <c r="C10163" s="17">
        <v>15571</v>
      </c>
    </row>
    <row r="10164" spans="1:3" x14ac:dyDescent="0.25">
      <c r="A10164" s="1">
        <v>43159.416666666664</v>
      </c>
      <c r="B10164" s="17">
        <v>17353</v>
      </c>
      <c r="C10164" s="17">
        <v>15244</v>
      </c>
    </row>
    <row r="10165" spans="1:3" x14ac:dyDescent="0.25">
      <c r="A10165" s="1">
        <v>43159.458333333336</v>
      </c>
      <c r="B10165" s="17">
        <v>17339</v>
      </c>
      <c r="C10165" s="17">
        <v>15031</v>
      </c>
    </row>
    <row r="10166" spans="1:3" x14ac:dyDescent="0.25">
      <c r="A10166" s="1">
        <v>43159.5</v>
      </c>
      <c r="B10166" s="17">
        <v>16870</v>
      </c>
      <c r="C10166" s="17">
        <v>14694</v>
      </c>
    </row>
    <row r="10167" spans="1:3" x14ac:dyDescent="0.25">
      <c r="A10167" s="1">
        <v>43159.541666666664</v>
      </c>
      <c r="B10167" s="17">
        <v>16911</v>
      </c>
      <c r="C10167" s="17">
        <v>14563</v>
      </c>
    </row>
    <row r="10168" spans="1:3" x14ac:dyDescent="0.25">
      <c r="A10168" s="1">
        <v>43159.583333333336</v>
      </c>
      <c r="B10168" s="17">
        <v>17334</v>
      </c>
      <c r="C10168" s="17">
        <v>14792</v>
      </c>
    </row>
    <row r="10169" spans="1:3" x14ac:dyDescent="0.25">
      <c r="A10169" s="1">
        <v>43159.625</v>
      </c>
      <c r="B10169" s="17">
        <v>17640</v>
      </c>
      <c r="C10169" s="17">
        <v>15144</v>
      </c>
    </row>
    <row r="10170" spans="1:3" x14ac:dyDescent="0.25">
      <c r="A10170" s="1">
        <v>43159.666666666664</v>
      </c>
      <c r="B10170" s="17">
        <v>18156</v>
      </c>
      <c r="C10170" s="17">
        <v>15727</v>
      </c>
    </row>
    <row r="10171" spans="1:3" x14ac:dyDescent="0.25">
      <c r="A10171" s="1">
        <v>43159.708333333336</v>
      </c>
      <c r="B10171" s="17">
        <v>18641</v>
      </c>
      <c r="C10171" s="17">
        <v>16394</v>
      </c>
    </row>
    <row r="10172" spans="1:3" x14ac:dyDescent="0.25">
      <c r="A10172" s="1">
        <v>43159.75</v>
      </c>
      <c r="B10172" s="17">
        <v>19152</v>
      </c>
      <c r="C10172" s="17">
        <v>16991</v>
      </c>
    </row>
    <row r="10173" spans="1:3" x14ac:dyDescent="0.25">
      <c r="A10173" s="1">
        <v>43159.791666666664</v>
      </c>
      <c r="B10173" s="17">
        <v>19371</v>
      </c>
      <c r="C10173" s="17">
        <v>17266</v>
      </c>
    </row>
    <row r="10174" spans="1:3" x14ac:dyDescent="0.25">
      <c r="A10174" s="1">
        <v>43159.833333333336</v>
      </c>
      <c r="B10174" s="17">
        <v>18609</v>
      </c>
      <c r="C10174" s="17">
        <v>16996</v>
      </c>
    </row>
    <row r="10175" spans="1:3" x14ac:dyDescent="0.25">
      <c r="A10175" s="1">
        <v>43159.875</v>
      </c>
      <c r="B10175" s="17">
        <v>18322</v>
      </c>
      <c r="C10175" s="17">
        <v>16417</v>
      </c>
    </row>
    <row r="10176" spans="1:3" x14ac:dyDescent="0.25">
      <c r="A10176" s="1">
        <v>43159.916666666664</v>
      </c>
      <c r="B10176" s="17">
        <v>17256</v>
      </c>
      <c r="C10176" s="17">
        <v>15337</v>
      </c>
    </row>
    <row r="10177" spans="1:3" x14ac:dyDescent="0.25">
      <c r="A10177" s="1">
        <v>43159.958333333336</v>
      </c>
      <c r="B10177" s="17">
        <v>16816</v>
      </c>
      <c r="C10177" s="17">
        <v>14377</v>
      </c>
    </row>
    <row r="10178" spans="1:3" x14ac:dyDescent="0.25">
      <c r="A10178" s="1">
        <v>43160</v>
      </c>
      <c r="B10178" s="17">
        <v>16429</v>
      </c>
      <c r="C10178" s="17">
        <v>13731</v>
      </c>
    </row>
    <row r="10179" spans="1:3" x14ac:dyDescent="0.25">
      <c r="A10179" s="1">
        <v>43160.041666666664</v>
      </c>
      <c r="B10179" s="17">
        <v>16595</v>
      </c>
      <c r="C10179" s="17">
        <v>13445</v>
      </c>
    </row>
    <row r="10180" spans="1:3" x14ac:dyDescent="0.25">
      <c r="A10180" s="1">
        <v>43160.083333333336</v>
      </c>
      <c r="B10180" s="17">
        <v>16419</v>
      </c>
      <c r="C10180" s="17">
        <v>13288</v>
      </c>
    </row>
    <row r="10181" spans="1:3" x14ac:dyDescent="0.25">
      <c r="A10181" s="1">
        <v>43160.125</v>
      </c>
      <c r="B10181" s="17">
        <v>15806</v>
      </c>
      <c r="C10181" s="17">
        <v>13039</v>
      </c>
    </row>
    <row r="10182" spans="1:3" x14ac:dyDescent="0.25">
      <c r="A10182" s="1">
        <v>43160.166666666664</v>
      </c>
      <c r="B10182" s="17">
        <v>15916</v>
      </c>
      <c r="C10182" s="17">
        <v>13221</v>
      </c>
    </row>
    <row r="10183" spans="1:3" x14ac:dyDescent="0.25">
      <c r="A10183" s="1">
        <v>43160.208333333336</v>
      </c>
      <c r="B10183" s="17">
        <v>16179</v>
      </c>
      <c r="C10183" s="17">
        <v>13880</v>
      </c>
    </row>
    <row r="10184" spans="1:3" x14ac:dyDescent="0.25">
      <c r="A10184" s="1">
        <v>43160.25</v>
      </c>
      <c r="B10184" s="17">
        <v>17237</v>
      </c>
      <c r="C10184" s="17">
        <v>14885</v>
      </c>
    </row>
    <row r="10185" spans="1:3" x14ac:dyDescent="0.25">
      <c r="A10185" s="1">
        <v>43160.291666666664</v>
      </c>
      <c r="B10185" s="17">
        <v>18298</v>
      </c>
      <c r="C10185" s="17">
        <v>16052</v>
      </c>
    </row>
    <row r="10186" spans="1:3" x14ac:dyDescent="0.25">
      <c r="A10186" s="1">
        <v>43160.333333333336</v>
      </c>
      <c r="B10186" s="17">
        <v>18408</v>
      </c>
      <c r="C10186" s="17">
        <v>15954</v>
      </c>
    </row>
    <row r="10187" spans="1:3" x14ac:dyDescent="0.25">
      <c r="A10187" s="1">
        <v>43160.375</v>
      </c>
      <c r="B10187" s="17">
        <v>18174</v>
      </c>
      <c r="C10187" s="17">
        <v>15569</v>
      </c>
    </row>
    <row r="10188" spans="1:3" x14ac:dyDescent="0.25">
      <c r="A10188" s="1">
        <v>43160.416666666664</v>
      </c>
      <c r="B10188" s="17">
        <v>17670</v>
      </c>
      <c r="C10188" s="17">
        <v>15335</v>
      </c>
    </row>
    <row r="10189" spans="1:3" x14ac:dyDescent="0.25">
      <c r="A10189" s="1">
        <v>43160.458333333336</v>
      </c>
      <c r="B10189" s="17">
        <v>17699</v>
      </c>
      <c r="C10189" s="17">
        <v>15376</v>
      </c>
    </row>
    <row r="10190" spans="1:3" x14ac:dyDescent="0.25">
      <c r="A10190" s="1">
        <v>43160.5</v>
      </c>
      <c r="B10190" s="17">
        <v>17892</v>
      </c>
      <c r="C10190" s="17">
        <v>15463</v>
      </c>
    </row>
    <row r="10191" spans="1:3" x14ac:dyDescent="0.25">
      <c r="A10191" s="1">
        <v>43160.541666666664</v>
      </c>
      <c r="B10191" s="17">
        <v>18016</v>
      </c>
      <c r="C10191" s="17">
        <v>15482</v>
      </c>
    </row>
    <row r="10192" spans="1:3" x14ac:dyDescent="0.25">
      <c r="A10192" s="1">
        <v>43160.583333333336</v>
      </c>
      <c r="B10192" s="17">
        <v>17903</v>
      </c>
      <c r="C10192" s="17">
        <v>15535</v>
      </c>
    </row>
    <row r="10193" spans="1:3" x14ac:dyDescent="0.25">
      <c r="A10193" s="1">
        <v>43160.625</v>
      </c>
      <c r="B10193" s="17">
        <v>18278</v>
      </c>
      <c r="C10193" s="17">
        <v>15935</v>
      </c>
    </row>
    <row r="10194" spans="1:3" x14ac:dyDescent="0.25">
      <c r="A10194" s="1">
        <v>43160.666666666664</v>
      </c>
      <c r="B10194" s="17">
        <v>18911</v>
      </c>
      <c r="C10194" s="17">
        <v>16710</v>
      </c>
    </row>
    <row r="10195" spans="1:3" x14ac:dyDescent="0.25">
      <c r="A10195" s="1">
        <v>43160.708333333336</v>
      </c>
      <c r="B10195" s="17">
        <v>19602</v>
      </c>
      <c r="C10195" s="17">
        <v>17281</v>
      </c>
    </row>
    <row r="10196" spans="1:3" x14ac:dyDescent="0.25">
      <c r="A10196" s="1">
        <v>43160.75</v>
      </c>
      <c r="B10196" s="17">
        <v>19961</v>
      </c>
      <c r="C10196" s="17">
        <v>17820</v>
      </c>
    </row>
    <row r="10197" spans="1:3" x14ac:dyDescent="0.25">
      <c r="A10197" s="1">
        <v>43160.791666666664</v>
      </c>
      <c r="B10197" s="17">
        <v>19302</v>
      </c>
      <c r="C10197" s="17">
        <v>17436</v>
      </c>
    </row>
    <row r="10198" spans="1:3" x14ac:dyDescent="0.25">
      <c r="A10198" s="1">
        <v>43160.833333333336</v>
      </c>
      <c r="B10198" s="17">
        <v>19204</v>
      </c>
      <c r="C10198" s="17">
        <v>17171</v>
      </c>
    </row>
    <row r="10199" spans="1:3" x14ac:dyDescent="0.25">
      <c r="A10199" s="1">
        <v>43160.875</v>
      </c>
      <c r="B10199" s="17">
        <v>18967</v>
      </c>
      <c r="C10199" s="17">
        <v>16593</v>
      </c>
    </row>
    <row r="10200" spans="1:3" x14ac:dyDescent="0.25">
      <c r="A10200" s="1">
        <v>43160.916666666664</v>
      </c>
      <c r="B10200" s="17">
        <v>18088</v>
      </c>
      <c r="C10200" s="17">
        <v>15662</v>
      </c>
    </row>
    <row r="10201" spans="1:3" x14ac:dyDescent="0.25">
      <c r="A10201" s="1">
        <v>43160.958333333336</v>
      </c>
      <c r="B10201" s="17">
        <v>17081</v>
      </c>
      <c r="C10201" s="17">
        <v>14586</v>
      </c>
    </row>
    <row r="10202" spans="1:3" x14ac:dyDescent="0.25">
      <c r="A10202" s="1">
        <v>43161</v>
      </c>
      <c r="B10202" s="17">
        <v>16858</v>
      </c>
      <c r="C10202" s="17">
        <v>14041</v>
      </c>
    </row>
    <row r="10203" spans="1:3" x14ac:dyDescent="0.25">
      <c r="A10203" s="1">
        <v>43161.041666666664</v>
      </c>
      <c r="B10203" s="17">
        <v>16580</v>
      </c>
      <c r="C10203" s="17">
        <v>13722</v>
      </c>
    </row>
    <row r="10204" spans="1:3" x14ac:dyDescent="0.25">
      <c r="A10204" s="1">
        <v>43161.083333333336</v>
      </c>
      <c r="B10204" s="17">
        <v>16532</v>
      </c>
      <c r="C10204" s="17">
        <v>13557</v>
      </c>
    </row>
    <row r="10205" spans="1:3" x14ac:dyDescent="0.25">
      <c r="A10205" s="1">
        <v>43161.125</v>
      </c>
      <c r="B10205" s="17">
        <v>16468</v>
      </c>
      <c r="C10205" s="17">
        <v>13427</v>
      </c>
    </row>
    <row r="10206" spans="1:3" x14ac:dyDescent="0.25">
      <c r="A10206" s="1">
        <v>43161.166666666664</v>
      </c>
      <c r="B10206" s="17">
        <v>16451</v>
      </c>
      <c r="C10206" s="17">
        <v>13643</v>
      </c>
    </row>
    <row r="10207" spans="1:3" x14ac:dyDescent="0.25">
      <c r="A10207" s="1">
        <v>43161.208333333336</v>
      </c>
      <c r="B10207" s="17">
        <v>16911</v>
      </c>
      <c r="C10207" s="17">
        <v>14276</v>
      </c>
    </row>
    <row r="10208" spans="1:3" x14ac:dyDescent="0.25">
      <c r="A10208" s="1">
        <v>43161.25</v>
      </c>
      <c r="B10208" s="17">
        <v>17828</v>
      </c>
      <c r="C10208" s="17">
        <v>15301</v>
      </c>
    </row>
    <row r="10209" spans="1:3" x14ac:dyDescent="0.25">
      <c r="A10209" s="1">
        <v>43161.291666666664</v>
      </c>
      <c r="B10209" s="17">
        <v>18718</v>
      </c>
      <c r="C10209" s="17">
        <v>16606</v>
      </c>
    </row>
    <row r="10210" spans="1:3" x14ac:dyDescent="0.25">
      <c r="A10210" s="1">
        <v>43161.333333333336</v>
      </c>
      <c r="B10210" s="17">
        <v>19221</v>
      </c>
      <c r="C10210" s="17">
        <v>16845</v>
      </c>
    </row>
    <row r="10211" spans="1:3" x14ac:dyDescent="0.25">
      <c r="A10211" s="1">
        <v>43161.375</v>
      </c>
      <c r="B10211" s="17">
        <v>18808</v>
      </c>
      <c r="C10211" s="17">
        <v>16725</v>
      </c>
    </row>
    <row r="10212" spans="1:3" x14ac:dyDescent="0.25">
      <c r="A10212" s="1">
        <v>43161.416666666664</v>
      </c>
      <c r="B10212" s="17">
        <v>18453</v>
      </c>
      <c r="C10212" s="17">
        <v>16370</v>
      </c>
    </row>
    <row r="10213" spans="1:3" x14ac:dyDescent="0.25">
      <c r="A10213" s="1">
        <v>43161.458333333336</v>
      </c>
      <c r="B10213" s="17">
        <v>18344</v>
      </c>
      <c r="C10213" s="17">
        <v>16051</v>
      </c>
    </row>
    <row r="10214" spans="1:3" x14ac:dyDescent="0.25">
      <c r="A10214" s="1">
        <v>43161.5</v>
      </c>
      <c r="B10214" s="17">
        <v>17891</v>
      </c>
      <c r="C10214" s="17">
        <v>15727</v>
      </c>
    </row>
    <row r="10215" spans="1:3" x14ac:dyDescent="0.25">
      <c r="A10215" s="1">
        <v>43161.541666666664</v>
      </c>
      <c r="B10215" s="17">
        <v>17633</v>
      </c>
      <c r="C10215" s="17">
        <v>15512</v>
      </c>
    </row>
    <row r="10216" spans="1:3" x14ac:dyDescent="0.25">
      <c r="A10216" s="1">
        <v>43161.583333333336</v>
      </c>
      <c r="B10216" s="17">
        <v>17583</v>
      </c>
      <c r="C10216" s="17">
        <v>15524</v>
      </c>
    </row>
    <row r="10217" spans="1:3" x14ac:dyDescent="0.25">
      <c r="A10217" s="1">
        <v>43161.625</v>
      </c>
      <c r="B10217" s="17">
        <v>17561</v>
      </c>
      <c r="C10217" s="17">
        <v>15690</v>
      </c>
    </row>
    <row r="10218" spans="1:3" x14ac:dyDescent="0.25">
      <c r="A10218" s="1">
        <v>43161.666666666664</v>
      </c>
      <c r="B10218" s="17">
        <v>17972</v>
      </c>
      <c r="C10218" s="17">
        <v>16103</v>
      </c>
    </row>
    <row r="10219" spans="1:3" x14ac:dyDescent="0.25">
      <c r="A10219" s="1">
        <v>43161.708333333336</v>
      </c>
      <c r="B10219" s="17">
        <v>18856</v>
      </c>
      <c r="C10219" s="17">
        <v>16755</v>
      </c>
    </row>
    <row r="10220" spans="1:3" x14ac:dyDescent="0.25">
      <c r="A10220" s="1">
        <v>43161.75</v>
      </c>
      <c r="B10220" s="17">
        <v>19778</v>
      </c>
      <c r="C10220" s="17">
        <v>17628</v>
      </c>
    </row>
    <row r="10221" spans="1:3" x14ac:dyDescent="0.25">
      <c r="A10221" s="1">
        <v>43161.791666666664</v>
      </c>
      <c r="B10221" s="17">
        <v>20170</v>
      </c>
      <c r="C10221" s="17">
        <v>17920</v>
      </c>
    </row>
    <row r="10222" spans="1:3" x14ac:dyDescent="0.25">
      <c r="A10222" s="1">
        <v>43161.833333333336</v>
      </c>
      <c r="B10222" s="17">
        <v>19679</v>
      </c>
      <c r="C10222" s="17">
        <v>17513</v>
      </c>
    </row>
    <row r="10223" spans="1:3" x14ac:dyDescent="0.25">
      <c r="A10223" s="1">
        <v>43161.875</v>
      </c>
      <c r="B10223" s="17">
        <v>19214</v>
      </c>
      <c r="C10223" s="17">
        <v>16944</v>
      </c>
    </row>
    <row r="10224" spans="1:3" x14ac:dyDescent="0.25">
      <c r="A10224" s="1">
        <v>43161.916666666664</v>
      </c>
      <c r="B10224" s="17">
        <v>18220</v>
      </c>
      <c r="C10224" s="17">
        <v>15956</v>
      </c>
    </row>
    <row r="10225" spans="1:3" x14ac:dyDescent="0.25">
      <c r="A10225" s="1">
        <v>43161.958333333336</v>
      </c>
      <c r="B10225" s="17">
        <v>17488</v>
      </c>
      <c r="C10225" s="17">
        <v>14927</v>
      </c>
    </row>
    <row r="10226" spans="1:3" x14ac:dyDescent="0.25">
      <c r="A10226" s="1">
        <v>43162</v>
      </c>
      <c r="B10226" s="17">
        <v>16885</v>
      </c>
      <c r="C10226" s="17">
        <v>14154</v>
      </c>
    </row>
    <row r="10227" spans="1:3" x14ac:dyDescent="0.25">
      <c r="A10227" s="1">
        <v>43162.041666666664</v>
      </c>
      <c r="B10227" s="17">
        <v>16412</v>
      </c>
      <c r="C10227" s="17">
        <v>13803</v>
      </c>
    </row>
    <row r="10228" spans="1:3" x14ac:dyDescent="0.25">
      <c r="A10228" s="1">
        <v>43162.083333333336</v>
      </c>
      <c r="B10228" s="17">
        <v>16373</v>
      </c>
      <c r="C10228" s="17">
        <v>13594</v>
      </c>
    </row>
    <row r="10229" spans="1:3" x14ac:dyDescent="0.25">
      <c r="A10229" s="1">
        <v>43162.125</v>
      </c>
      <c r="B10229" s="17">
        <v>16421</v>
      </c>
      <c r="C10229" s="17">
        <v>13505</v>
      </c>
    </row>
    <row r="10230" spans="1:3" x14ac:dyDescent="0.25">
      <c r="A10230" s="1">
        <v>43162.166666666664</v>
      </c>
      <c r="B10230" s="17">
        <v>16386</v>
      </c>
      <c r="C10230" s="17">
        <v>13535</v>
      </c>
    </row>
    <row r="10231" spans="1:3" x14ac:dyDescent="0.25">
      <c r="A10231" s="1">
        <v>43162.208333333336</v>
      </c>
      <c r="B10231" s="17">
        <v>16645</v>
      </c>
      <c r="C10231" s="17">
        <v>13691</v>
      </c>
    </row>
    <row r="10232" spans="1:3" x14ac:dyDescent="0.25">
      <c r="A10232" s="1">
        <v>43162.25</v>
      </c>
      <c r="B10232" s="17">
        <v>16818</v>
      </c>
      <c r="C10232" s="17">
        <v>14334</v>
      </c>
    </row>
    <row r="10233" spans="1:3" x14ac:dyDescent="0.25">
      <c r="A10233" s="1">
        <v>43162.291666666664</v>
      </c>
      <c r="B10233" s="17">
        <v>17729</v>
      </c>
      <c r="C10233" s="17">
        <v>15012</v>
      </c>
    </row>
    <row r="10234" spans="1:3" x14ac:dyDescent="0.25">
      <c r="A10234" s="1">
        <v>43162.333333333336</v>
      </c>
      <c r="B10234" s="17">
        <v>17745</v>
      </c>
      <c r="C10234" s="17">
        <v>15113</v>
      </c>
    </row>
    <row r="10235" spans="1:3" x14ac:dyDescent="0.25">
      <c r="A10235" s="1">
        <v>43162.375</v>
      </c>
      <c r="B10235" s="17">
        <v>17852</v>
      </c>
      <c r="C10235" s="17">
        <v>15103</v>
      </c>
    </row>
    <row r="10236" spans="1:3" x14ac:dyDescent="0.25">
      <c r="A10236" s="1">
        <v>43162.416666666664</v>
      </c>
      <c r="B10236" s="17">
        <v>17506</v>
      </c>
      <c r="C10236" s="17">
        <v>14891</v>
      </c>
    </row>
    <row r="10237" spans="1:3" x14ac:dyDescent="0.25">
      <c r="A10237" s="1">
        <v>43162.458333333336</v>
      </c>
      <c r="B10237" s="17">
        <v>17418</v>
      </c>
      <c r="C10237" s="17">
        <v>14669</v>
      </c>
    </row>
    <row r="10238" spans="1:3" x14ac:dyDescent="0.25">
      <c r="A10238" s="1">
        <v>43162.5</v>
      </c>
      <c r="B10238" s="17">
        <v>17072</v>
      </c>
      <c r="C10238" s="17">
        <v>14428</v>
      </c>
    </row>
    <row r="10239" spans="1:3" x14ac:dyDescent="0.25">
      <c r="A10239" s="1">
        <v>43162.541666666664</v>
      </c>
      <c r="B10239" s="17">
        <v>16879</v>
      </c>
      <c r="C10239" s="17">
        <v>14263</v>
      </c>
    </row>
    <row r="10240" spans="1:3" x14ac:dyDescent="0.25">
      <c r="A10240" s="1">
        <v>43162.583333333336</v>
      </c>
      <c r="B10240" s="17">
        <v>16650</v>
      </c>
      <c r="C10240" s="17">
        <v>14041</v>
      </c>
    </row>
    <row r="10241" spans="1:3" x14ac:dyDescent="0.25">
      <c r="A10241" s="1">
        <v>43162.625</v>
      </c>
      <c r="B10241" s="17">
        <v>16692</v>
      </c>
      <c r="C10241" s="17">
        <v>14113</v>
      </c>
    </row>
    <row r="10242" spans="1:3" x14ac:dyDescent="0.25">
      <c r="A10242" s="1">
        <v>43162.666666666664</v>
      </c>
      <c r="B10242" s="17">
        <v>17344</v>
      </c>
      <c r="C10242" s="17">
        <v>14706</v>
      </c>
    </row>
    <row r="10243" spans="1:3" x14ac:dyDescent="0.25">
      <c r="A10243" s="1">
        <v>43162.708333333336</v>
      </c>
      <c r="B10243" s="17">
        <v>18136</v>
      </c>
      <c r="C10243" s="17">
        <v>15552</v>
      </c>
    </row>
    <row r="10244" spans="1:3" x14ac:dyDescent="0.25">
      <c r="A10244" s="1">
        <v>43162.75</v>
      </c>
      <c r="B10244" s="17">
        <v>19046</v>
      </c>
      <c r="C10244" s="17">
        <v>16626</v>
      </c>
    </row>
    <row r="10245" spans="1:3" x14ac:dyDescent="0.25">
      <c r="A10245" s="1">
        <v>43162.791666666664</v>
      </c>
      <c r="B10245" s="17">
        <v>19066</v>
      </c>
      <c r="C10245" s="17">
        <v>16575</v>
      </c>
    </row>
    <row r="10246" spans="1:3" x14ac:dyDescent="0.25">
      <c r="A10246" s="1">
        <v>43162.833333333336</v>
      </c>
      <c r="B10246" s="17">
        <v>18855</v>
      </c>
      <c r="C10246" s="17">
        <v>16332</v>
      </c>
    </row>
    <row r="10247" spans="1:3" x14ac:dyDescent="0.25">
      <c r="A10247" s="1">
        <v>43162.875</v>
      </c>
      <c r="B10247" s="17">
        <v>18260</v>
      </c>
      <c r="C10247" s="17">
        <v>15853</v>
      </c>
    </row>
    <row r="10248" spans="1:3" x14ac:dyDescent="0.25">
      <c r="A10248" s="1">
        <v>43162.916666666664</v>
      </c>
      <c r="B10248" s="17">
        <v>17679</v>
      </c>
      <c r="C10248" s="17">
        <v>15260</v>
      </c>
    </row>
    <row r="10249" spans="1:3" x14ac:dyDescent="0.25">
      <c r="A10249" s="1">
        <v>43162.958333333336</v>
      </c>
      <c r="B10249" s="17">
        <v>16993</v>
      </c>
      <c r="C10249" s="17">
        <v>14413</v>
      </c>
    </row>
    <row r="10250" spans="1:3" x14ac:dyDescent="0.25">
      <c r="A10250" s="1">
        <v>43163</v>
      </c>
      <c r="B10250" s="17">
        <v>16675</v>
      </c>
      <c r="C10250" s="17">
        <v>13733</v>
      </c>
    </row>
    <row r="10251" spans="1:3" x14ac:dyDescent="0.25">
      <c r="A10251" s="1">
        <v>43163.041666666664</v>
      </c>
      <c r="B10251" s="17">
        <v>16077</v>
      </c>
      <c r="C10251" s="17">
        <v>13355</v>
      </c>
    </row>
    <row r="10252" spans="1:3" x14ac:dyDescent="0.25">
      <c r="A10252" s="1">
        <v>43163.083333333336</v>
      </c>
      <c r="B10252" s="17">
        <v>16045</v>
      </c>
      <c r="C10252" s="17">
        <v>13078</v>
      </c>
    </row>
    <row r="10253" spans="1:3" x14ac:dyDescent="0.25">
      <c r="A10253" s="1">
        <v>43163.125</v>
      </c>
      <c r="B10253" s="17">
        <v>15980</v>
      </c>
      <c r="C10253" s="17">
        <v>12995</v>
      </c>
    </row>
    <row r="10254" spans="1:3" x14ac:dyDescent="0.25">
      <c r="A10254" s="1">
        <v>43163.166666666664</v>
      </c>
      <c r="B10254" s="17">
        <v>15987</v>
      </c>
      <c r="C10254" s="17">
        <v>12984</v>
      </c>
    </row>
    <row r="10255" spans="1:3" x14ac:dyDescent="0.25">
      <c r="A10255" s="1">
        <v>43163.208333333336</v>
      </c>
      <c r="B10255" s="17">
        <v>15953</v>
      </c>
      <c r="C10255" s="17">
        <v>13243</v>
      </c>
    </row>
    <row r="10256" spans="1:3" x14ac:dyDescent="0.25">
      <c r="A10256" s="1">
        <v>43163.25</v>
      </c>
      <c r="B10256" s="17">
        <v>16276</v>
      </c>
      <c r="C10256" s="17">
        <v>13772</v>
      </c>
    </row>
    <row r="10257" spans="1:3" x14ac:dyDescent="0.25">
      <c r="A10257" s="1">
        <v>43163.291666666664</v>
      </c>
      <c r="B10257" s="17">
        <v>16562</v>
      </c>
      <c r="C10257" s="17">
        <v>14119</v>
      </c>
    </row>
    <row r="10258" spans="1:3" x14ac:dyDescent="0.25">
      <c r="A10258" s="1">
        <v>43163.333333333336</v>
      </c>
      <c r="B10258" s="17">
        <v>16226</v>
      </c>
      <c r="C10258" s="17">
        <v>13963</v>
      </c>
    </row>
    <row r="10259" spans="1:3" x14ac:dyDescent="0.25">
      <c r="A10259" s="1">
        <v>43163.375</v>
      </c>
      <c r="B10259" s="17">
        <v>16157</v>
      </c>
      <c r="C10259" s="17">
        <v>13823</v>
      </c>
    </row>
    <row r="10260" spans="1:3" x14ac:dyDescent="0.25">
      <c r="A10260" s="1">
        <v>43163.416666666664</v>
      </c>
      <c r="B10260" s="17">
        <v>16053</v>
      </c>
      <c r="C10260" s="17">
        <v>13753</v>
      </c>
    </row>
    <row r="10261" spans="1:3" x14ac:dyDescent="0.25">
      <c r="A10261" s="1">
        <v>43163.458333333336</v>
      </c>
      <c r="B10261" s="17">
        <v>16052</v>
      </c>
      <c r="C10261" s="17">
        <v>13857</v>
      </c>
    </row>
    <row r="10262" spans="1:3" x14ac:dyDescent="0.25">
      <c r="A10262" s="1">
        <v>43163.5</v>
      </c>
      <c r="B10262" s="17">
        <v>16144</v>
      </c>
      <c r="C10262" s="17">
        <v>13854</v>
      </c>
    </row>
    <row r="10263" spans="1:3" x14ac:dyDescent="0.25">
      <c r="A10263" s="1">
        <v>43163.541666666664</v>
      </c>
      <c r="B10263" s="17">
        <v>16005</v>
      </c>
      <c r="C10263" s="17">
        <v>13727</v>
      </c>
    </row>
    <row r="10264" spans="1:3" x14ac:dyDescent="0.25">
      <c r="A10264" s="1">
        <v>43163.583333333336</v>
      </c>
      <c r="B10264" s="17">
        <v>15984</v>
      </c>
      <c r="C10264" s="17">
        <v>13695</v>
      </c>
    </row>
    <row r="10265" spans="1:3" x14ac:dyDescent="0.25">
      <c r="A10265" s="1">
        <v>43163.625</v>
      </c>
      <c r="B10265" s="17">
        <v>16150</v>
      </c>
      <c r="C10265" s="17">
        <v>13983</v>
      </c>
    </row>
    <row r="10266" spans="1:3" x14ac:dyDescent="0.25">
      <c r="A10266" s="1">
        <v>43163.666666666664</v>
      </c>
      <c r="B10266" s="17">
        <v>16907</v>
      </c>
      <c r="C10266" s="17">
        <v>14738</v>
      </c>
    </row>
    <row r="10267" spans="1:3" x14ac:dyDescent="0.25">
      <c r="A10267" s="1">
        <v>43163.708333333336</v>
      </c>
      <c r="B10267" s="17">
        <v>17961</v>
      </c>
      <c r="C10267" s="17">
        <v>15846</v>
      </c>
    </row>
    <row r="10268" spans="1:3" x14ac:dyDescent="0.25">
      <c r="A10268" s="1">
        <v>43163.75</v>
      </c>
      <c r="B10268" s="17">
        <v>19235</v>
      </c>
      <c r="C10268" s="17">
        <v>17024</v>
      </c>
    </row>
    <row r="10269" spans="1:3" x14ac:dyDescent="0.25">
      <c r="A10269" s="1">
        <v>43163.791666666664</v>
      </c>
      <c r="B10269" s="17">
        <v>19437</v>
      </c>
      <c r="C10269" s="17">
        <v>17136</v>
      </c>
    </row>
    <row r="10270" spans="1:3" x14ac:dyDescent="0.25">
      <c r="A10270" s="1">
        <v>43163.833333333336</v>
      </c>
      <c r="B10270" s="17">
        <v>19027</v>
      </c>
      <c r="C10270" s="17">
        <v>16706</v>
      </c>
    </row>
    <row r="10271" spans="1:3" x14ac:dyDescent="0.25">
      <c r="A10271" s="1">
        <v>43163.875</v>
      </c>
      <c r="B10271" s="17">
        <v>18287</v>
      </c>
      <c r="C10271" s="17">
        <v>16140</v>
      </c>
    </row>
    <row r="10272" spans="1:3" x14ac:dyDescent="0.25">
      <c r="A10272" s="1">
        <v>43163.916666666664</v>
      </c>
      <c r="B10272" s="17">
        <v>17535</v>
      </c>
      <c r="C10272" s="17">
        <v>15296</v>
      </c>
    </row>
    <row r="10273" spans="1:3" x14ac:dyDescent="0.25">
      <c r="A10273" s="1">
        <v>43163.958333333336</v>
      </c>
      <c r="B10273" s="17">
        <v>16750</v>
      </c>
      <c r="C10273" s="17">
        <v>14487</v>
      </c>
    </row>
    <row r="10274" spans="1:3" x14ac:dyDescent="0.25">
      <c r="A10274" s="1">
        <v>43164</v>
      </c>
      <c r="B10274" s="17">
        <v>16193</v>
      </c>
      <c r="C10274" s="17">
        <v>13831</v>
      </c>
    </row>
    <row r="10275" spans="1:3" x14ac:dyDescent="0.25">
      <c r="A10275" s="1">
        <v>43164.041666666664</v>
      </c>
      <c r="B10275" s="17">
        <v>16280</v>
      </c>
      <c r="C10275" s="17">
        <v>13628</v>
      </c>
    </row>
    <row r="10276" spans="1:3" x14ac:dyDescent="0.25">
      <c r="A10276" s="1">
        <v>43164.083333333336</v>
      </c>
      <c r="B10276" s="17">
        <v>16483</v>
      </c>
      <c r="C10276" s="17">
        <v>13539</v>
      </c>
    </row>
    <row r="10277" spans="1:3" x14ac:dyDescent="0.25">
      <c r="A10277" s="1">
        <v>43164.125</v>
      </c>
      <c r="B10277" s="17">
        <v>16414</v>
      </c>
      <c r="C10277" s="17">
        <v>13475</v>
      </c>
    </row>
    <row r="10278" spans="1:3" x14ac:dyDescent="0.25">
      <c r="A10278" s="1">
        <v>43164.166666666664</v>
      </c>
      <c r="B10278" s="17">
        <v>16514</v>
      </c>
      <c r="C10278" s="17">
        <v>13724</v>
      </c>
    </row>
    <row r="10279" spans="1:3" x14ac:dyDescent="0.25">
      <c r="A10279" s="1">
        <v>43164.208333333336</v>
      </c>
      <c r="B10279" s="17">
        <v>17001</v>
      </c>
      <c r="C10279" s="17">
        <v>14442</v>
      </c>
    </row>
    <row r="10280" spans="1:3" x14ac:dyDescent="0.25">
      <c r="A10280" s="1">
        <v>43164.25</v>
      </c>
      <c r="B10280" s="17">
        <v>18205</v>
      </c>
      <c r="C10280" s="17">
        <v>15719</v>
      </c>
    </row>
    <row r="10281" spans="1:3" x14ac:dyDescent="0.25">
      <c r="A10281" s="1">
        <v>43164.291666666664</v>
      </c>
      <c r="B10281" s="17">
        <v>19474</v>
      </c>
      <c r="C10281" s="17">
        <v>16944</v>
      </c>
    </row>
    <row r="10282" spans="1:3" x14ac:dyDescent="0.25">
      <c r="A10282" s="1">
        <v>43164.333333333336</v>
      </c>
      <c r="B10282" s="17">
        <v>19411</v>
      </c>
      <c r="C10282" s="17">
        <v>17052</v>
      </c>
    </row>
    <row r="10283" spans="1:3" x14ac:dyDescent="0.25">
      <c r="A10283" s="1">
        <v>43164.375</v>
      </c>
      <c r="B10283" s="17">
        <v>18920</v>
      </c>
      <c r="C10283" s="17">
        <v>16613</v>
      </c>
    </row>
    <row r="10284" spans="1:3" x14ac:dyDescent="0.25">
      <c r="A10284" s="1">
        <v>43164.416666666664</v>
      </c>
      <c r="B10284" s="17">
        <v>18531</v>
      </c>
      <c r="C10284" s="17">
        <v>16323</v>
      </c>
    </row>
    <row r="10285" spans="1:3" x14ac:dyDescent="0.25">
      <c r="A10285" s="1">
        <v>43164.458333333336</v>
      </c>
      <c r="B10285" s="17">
        <v>18354</v>
      </c>
      <c r="C10285" s="17">
        <v>16130</v>
      </c>
    </row>
    <row r="10286" spans="1:3" x14ac:dyDescent="0.25">
      <c r="A10286" s="1">
        <v>43164.5</v>
      </c>
      <c r="B10286" s="17">
        <v>18148</v>
      </c>
      <c r="C10286" s="17">
        <v>15980</v>
      </c>
    </row>
    <row r="10287" spans="1:3" x14ac:dyDescent="0.25">
      <c r="A10287" s="1">
        <v>43164.541666666664</v>
      </c>
      <c r="B10287" s="17">
        <v>18029</v>
      </c>
      <c r="C10287" s="17">
        <v>15992</v>
      </c>
    </row>
    <row r="10288" spans="1:3" x14ac:dyDescent="0.25">
      <c r="A10288" s="1">
        <v>43164.583333333336</v>
      </c>
      <c r="B10288" s="17">
        <v>18105</v>
      </c>
      <c r="C10288" s="17">
        <v>16000</v>
      </c>
    </row>
    <row r="10289" spans="1:3" x14ac:dyDescent="0.25">
      <c r="A10289" s="1">
        <v>43164.625</v>
      </c>
      <c r="B10289" s="17">
        <v>18557</v>
      </c>
      <c r="C10289" s="17">
        <v>16127</v>
      </c>
    </row>
    <row r="10290" spans="1:3" x14ac:dyDescent="0.25">
      <c r="A10290" s="1">
        <v>43164.666666666664</v>
      </c>
      <c r="B10290" s="17">
        <v>19176</v>
      </c>
      <c r="C10290" s="17">
        <v>16701</v>
      </c>
    </row>
    <row r="10291" spans="1:3" x14ac:dyDescent="0.25">
      <c r="A10291" s="1">
        <v>43164.708333333336</v>
      </c>
      <c r="B10291" s="17">
        <v>19557</v>
      </c>
      <c r="C10291" s="17">
        <v>17409</v>
      </c>
    </row>
    <row r="10292" spans="1:3" x14ac:dyDescent="0.25">
      <c r="A10292" s="1">
        <v>43164.75</v>
      </c>
      <c r="B10292" s="17">
        <v>20173</v>
      </c>
      <c r="C10292" s="17">
        <v>18270</v>
      </c>
    </row>
    <row r="10293" spans="1:3" x14ac:dyDescent="0.25">
      <c r="A10293" s="1">
        <v>43164.791666666664</v>
      </c>
      <c r="B10293" s="17">
        <v>20121</v>
      </c>
      <c r="C10293" s="17">
        <v>18380</v>
      </c>
    </row>
    <row r="10294" spans="1:3" x14ac:dyDescent="0.25">
      <c r="A10294" s="1">
        <v>43164.833333333336</v>
      </c>
      <c r="B10294" s="17">
        <v>19819</v>
      </c>
      <c r="C10294" s="17">
        <v>17939</v>
      </c>
    </row>
    <row r="10295" spans="1:3" x14ac:dyDescent="0.25">
      <c r="A10295" s="1">
        <v>43164.875</v>
      </c>
      <c r="B10295" s="17">
        <v>19556</v>
      </c>
      <c r="C10295" s="17">
        <v>17214</v>
      </c>
    </row>
    <row r="10296" spans="1:3" x14ac:dyDescent="0.25">
      <c r="A10296" s="1">
        <v>43164.916666666664</v>
      </c>
      <c r="B10296" s="17">
        <v>18669</v>
      </c>
      <c r="C10296" s="17">
        <v>16167</v>
      </c>
    </row>
    <row r="10297" spans="1:3" x14ac:dyDescent="0.25">
      <c r="A10297" s="1">
        <v>43164.958333333336</v>
      </c>
      <c r="B10297" s="17">
        <v>17548</v>
      </c>
      <c r="C10297" s="17">
        <v>15076</v>
      </c>
    </row>
    <row r="10298" spans="1:3" x14ac:dyDescent="0.25">
      <c r="A10298" s="1">
        <v>43165</v>
      </c>
      <c r="B10298" s="17">
        <v>16954</v>
      </c>
      <c r="C10298" s="17">
        <v>14326</v>
      </c>
    </row>
    <row r="10299" spans="1:3" x14ac:dyDescent="0.25">
      <c r="A10299" s="1">
        <v>43165.041666666664</v>
      </c>
      <c r="B10299" s="17">
        <v>16461</v>
      </c>
      <c r="C10299" s="17">
        <v>13854</v>
      </c>
    </row>
    <row r="10300" spans="1:3" x14ac:dyDescent="0.25">
      <c r="A10300" s="1">
        <v>43165.083333333336</v>
      </c>
      <c r="B10300" s="17">
        <v>16286</v>
      </c>
      <c r="C10300" s="17">
        <v>13666</v>
      </c>
    </row>
    <row r="10301" spans="1:3" x14ac:dyDescent="0.25">
      <c r="A10301" s="1">
        <v>43165.125</v>
      </c>
      <c r="B10301" s="17">
        <v>16276</v>
      </c>
      <c r="C10301" s="17">
        <v>13574</v>
      </c>
    </row>
    <row r="10302" spans="1:3" x14ac:dyDescent="0.25">
      <c r="A10302" s="1">
        <v>43165.166666666664</v>
      </c>
      <c r="B10302" s="17">
        <v>16337</v>
      </c>
      <c r="C10302" s="17">
        <v>13682</v>
      </c>
    </row>
    <row r="10303" spans="1:3" x14ac:dyDescent="0.25">
      <c r="A10303" s="1">
        <v>43165.208333333336</v>
      </c>
      <c r="B10303" s="17">
        <v>17078</v>
      </c>
      <c r="C10303" s="17">
        <v>14353</v>
      </c>
    </row>
    <row r="10304" spans="1:3" x14ac:dyDescent="0.25">
      <c r="A10304" s="1">
        <v>43165.25</v>
      </c>
      <c r="B10304" s="17">
        <v>18058</v>
      </c>
      <c r="C10304" s="17">
        <v>15560</v>
      </c>
    </row>
    <row r="10305" spans="1:3" x14ac:dyDescent="0.25">
      <c r="A10305" s="1">
        <v>43165.291666666664</v>
      </c>
      <c r="B10305" s="17">
        <v>18986</v>
      </c>
      <c r="C10305" s="17">
        <v>16676</v>
      </c>
    </row>
    <row r="10306" spans="1:3" x14ac:dyDescent="0.25">
      <c r="A10306" s="1">
        <v>43165.333333333336</v>
      </c>
      <c r="B10306" s="17">
        <v>19040</v>
      </c>
      <c r="C10306" s="17">
        <v>16962</v>
      </c>
    </row>
    <row r="10307" spans="1:3" x14ac:dyDescent="0.25">
      <c r="A10307" s="1">
        <v>43165.375</v>
      </c>
      <c r="B10307" s="17">
        <v>18939</v>
      </c>
      <c r="C10307" s="17">
        <v>16740</v>
      </c>
    </row>
    <row r="10308" spans="1:3" x14ac:dyDescent="0.25">
      <c r="A10308" s="1">
        <v>43165.416666666664</v>
      </c>
      <c r="B10308" s="17">
        <v>18800</v>
      </c>
      <c r="C10308" s="17">
        <v>16640</v>
      </c>
    </row>
    <row r="10309" spans="1:3" x14ac:dyDescent="0.25">
      <c r="A10309" s="1">
        <v>43165.458333333336</v>
      </c>
      <c r="B10309" s="17">
        <v>19082</v>
      </c>
      <c r="C10309" s="17">
        <v>16958</v>
      </c>
    </row>
    <row r="10310" spans="1:3" x14ac:dyDescent="0.25">
      <c r="A10310" s="1">
        <v>43165.5</v>
      </c>
      <c r="B10310" s="17">
        <v>18981</v>
      </c>
      <c r="C10310" s="17">
        <v>16945</v>
      </c>
    </row>
    <row r="10311" spans="1:3" x14ac:dyDescent="0.25">
      <c r="A10311" s="1">
        <v>43165.541666666664</v>
      </c>
      <c r="B10311" s="17">
        <v>18792</v>
      </c>
      <c r="C10311" s="17">
        <v>16607</v>
      </c>
    </row>
    <row r="10312" spans="1:3" x14ac:dyDescent="0.25">
      <c r="A10312" s="1">
        <v>43165.583333333336</v>
      </c>
      <c r="B10312" s="17">
        <v>18985</v>
      </c>
      <c r="C10312" s="17">
        <v>16956</v>
      </c>
    </row>
    <row r="10313" spans="1:3" x14ac:dyDescent="0.25">
      <c r="A10313" s="1">
        <v>43165.625</v>
      </c>
      <c r="B10313" s="17">
        <v>18949</v>
      </c>
      <c r="C10313" s="17">
        <v>17023</v>
      </c>
    </row>
    <row r="10314" spans="1:3" x14ac:dyDescent="0.25">
      <c r="A10314" s="1">
        <v>43165.666666666664</v>
      </c>
      <c r="B10314" s="17">
        <v>19406</v>
      </c>
      <c r="C10314" s="17">
        <v>17517</v>
      </c>
    </row>
    <row r="10315" spans="1:3" x14ac:dyDescent="0.25">
      <c r="A10315" s="1">
        <v>43165.708333333336</v>
      </c>
      <c r="B10315" s="17">
        <v>19606</v>
      </c>
      <c r="C10315" s="17">
        <v>17919</v>
      </c>
    </row>
    <row r="10316" spans="1:3" x14ac:dyDescent="0.25">
      <c r="A10316" s="1">
        <v>43165.75</v>
      </c>
      <c r="B10316" s="17">
        <v>20057</v>
      </c>
      <c r="C10316" s="17">
        <v>18423</v>
      </c>
    </row>
    <row r="10317" spans="1:3" x14ac:dyDescent="0.25">
      <c r="A10317" s="1">
        <v>43165.791666666664</v>
      </c>
      <c r="B10317" s="17">
        <v>20118</v>
      </c>
      <c r="C10317" s="17">
        <v>18462</v>
      </c>
    </row>
    <row r="10318" spans="1:3" x14ac:dyDescent="0.25">
      <c r="A10318" s="1">
        <v>43165.833333333336</v>
      </c>
      <c r="B10318" s="17">
        <v>19790</v>
      </c>
      <c r="C10318" s="17">
        <v>18050</v>
      </c>
    </row>
    <row r="10319" spans="1:3" x14ac:dyDescent="0.25">
      <c r="A10319" s="1">
        <v>43165.875</v>
      </c>
      <c r="B10319" s="17">
        <v>19142</v>
      </c>
      <c r="C10319" s="17">
        <v>17294</v>
      </c>
    </row>
    <row r="10320" spans="1:3" x14ac:dyDescent="0.25">
      <c r="A10320" s="1">
        <v>43165.916666666664</v>
      </c>
      <c r="B10320" s="17">
        <v>18279</v>
      </c>
      <c r="C10320" s="17">
        <v>16303</v>
      </c>
    </row>
    <row r="10321" spans="1:3" x14ac:dyDescent="0.25">
      <c r="A10321" s="1">
        <v>43165.958333333336</v>
      </c>
      <c r="B10321" s="17">
        <v>17339</v>
      </c>
      <c r="C10321" s="17">
        <v>15149</v>
      </c>
    </row>
    <row r="10322" spans="1:3" x14ac:dyDescent="0.25">
      <c r="A10322" s="1">
        <v>43166</v>
      </c>
      <c r="B10322" s="17">
        <v>16712</v>
      </c>
      <c r="C10322" s="17">
        <v>14594</v>
      </c>
    </row>
    <row r="10323" spans="1:3" x14ac:dyDescent="0.25">
      <c r="A10323" s="1">
        <v>43166.041666666664</v>
      </c>
      <c r="B10323" s="17">
        <v>16228</v>
      </c>
      <c r="C10323" s="17">
        <v>14118</v>
      </c>
    </row>
    <row r="10324" spans="1:3" x14ac:dyDescent="0.25">
      <c r="A10324" s="1">
        <v>43166.083333333336</v>
      </c>
      <c r="B10324" s="17">
        <v>16071</v>
      </c>
      <c r="C10324" s="17">
        <v>13938</v>
      </c>
    </row>
    <row r="10325" spans="1:3" x14ac:dyDescent="0.25">
      <c r="A10325" s="1">
        <v>43166.125</v>
      </c>
      <c r="B10325" s="17">
        <v>15816</v>
      </c>
      <c r="C10325" s="17">
        <v>13795</v>
      </c>
    </row>
    <row r="10326" spans="1:3" x14ac:dyDescent="0.25">
      <c r="A10326" s="1">
        <v>43166.166666666664</v>
      </c>
      <c r="B10326" s="17">
        <v>15923</v>
      </c>
      <c r="C10326" s="17">
        <v>13949</v>
      </c>
    </row>
    <row r="10327" spans="1:3" x14ac:dyDescent="0.25">
      <c r="A10327" s="1">
        <v>43166.208333333336</v>
      </c>
      <c r="B10327" s="17">
        <v>16846</v>
      </c>
      <c r="C10327" s="17">
        <v>14535</v>
      </c>
    </row>
    <row r="10328" spans="1:3" x14ac:dyDescent="0.25">
      <c r="A10328" s="1">
        <v>43166.25</v>
      </c>
      <c r="B10328" s="17">
        <v>17692</v>
      </c>
      <c r="C10328" s="17">
        <v>15664</v>
      </c>
    </row>
    <row r="10329" spans="1:3" x14ac:dyDescent="0.25">
      <c r="A10329" s="1">
        <v>43166.291666666664</v>
      </c>
      <c r="B10329" s="17">
        <v>18672</v>
      </c>
      <c r="C10329" s="17">
        <v>16787</v>
      </c>
    </row>
    <row r="10330" spans="1:3" x14ac:dyDescent="0.25">
      <c r="A10330" s="1">
        <v>43166.333333333336</v>
      </c>
      <c r="B10330" s="17">
        <v>18865</v>
      </c>
      <c r="C10330" s="17">
        <v>17080</v>
      </c>
    </row>
    <row r="10331" spans="1:3" x14ac:dyDescent="0.25">
      <c r="A10331" s="1">
        <v>43166.375</v>
      </c>
      <c r="B10331" s="17">
        <v>18779</v>
      </c>
      <c r="C10331" s="17">
        <v>17078</v>
      </c>
    </row>
    <row r="10332" spans="1:3" x14ac:dyDescent="0.25">
      <c r="A10332" s="1">
        <v>43166.416666666664</v>
      </c>
      <c r="B10332" s="17">
        <v>18771</v>
      </c>
      <c r="C10332" s="17">
        <v>16927</v>
      </c>
    </row>
    <row r="10333" spans="1:3" x14ac:dyDescent="0.25">
      <c r="A10333" s="1">
        <v>43166.458333333336</v>
      </c>
      <c r="B10333" s="17">
        <v>18834</v>
      </c>
      <c r="C10333" s="17">
        <v>16877</v>
      </c>
    </row>
    <row r="10334" spans="1:3" x14ac:dyDescent="0.25">
      <c r="A10334" s="1">
        <v>43166.5</v>
      </c>
      <c r="B10334" s="17">
        <v>18454</v>
      </c>
      <c r="C10334" s="17">
        <v>16705</v>
      </c>
    </row>
    <row r="10335" spans="1:3" x14ac:dyDescent="0.25">
      <c r="A10335" s="1">
        <v>43166.541666666664</v>
      </c>
      <c r="B10335" s="17">
        <v>18669</v>
      </c>
      <c r="C10335" s="17">
        <v>16679</v>
      </c>
    </row>
    <row r="10336" spans="1:3" x14ac:dyDescent="0.25">
      <c r="A10336" s="1">
        <v>43166.583333333336</v>
      </c>
      <c r="B10336" s="17">
        <v>18434</v>
      </c>
      <c r="C10336" s="17">
        <v>16683</v>
      </c>
    </row>
    <row r="10337" spans="1:3" x14ac:dyDescent="0.25">
      <c r="A10337" s="1">
        <v>43166.625</v>
      </c>
      <c r="B10337" s="17">
        <v>19004</v>
      </c>
      <c r="C10337" s="17">
        <v>16882</v>
      </c>
    </row>
    <row r="10338" spans="1:3" x14ac:dyDescent="0.25">
      <c r="A10338" s="1">
        <v>43166.666666666664</v>
      </c>
      <c r="B10338" s="17">
        <v>19539</v>
      </c>
      <c r="C10338" s="17">
        <v>17297</v>
      </c>
    </row>
    <row r="10339" spans="1:3" x14ac:dyDescent="0.25">
      <c r="A10339" s="1">
        <v>43166.708333333336</v>
      </c>
      <c r="B10339" s="17">
        <v>19702</v>
      </c>
      <c r="C10339" s="17">
        <v>17695</v>
      </c>
    </row>
    <row r="10340" spans="1:3" x14ac:dyDescent="0.25">
      <c r="A10340" s="1">
        <v>43166.75</v>
      </c>
      <c r="B10340" s="17">
        <v>20250</v>
      </c>
      <c r="C10340" s="17">
        <v>18140</v>
      </c>
    </row>
    <row r="10341" spans="1:3" x14ac:dyDescent="0.25">
      <c r="A10341" s="1">
        <v>43166.791666666664</v>
      </c>
      <c r="B10341" s="17">
        <v>19970</v>
      </c>
      <c r="C10341" s="17">
        <v>18031</v>
      </c>
    </row>
    <row r="10342" spans="1:3" x14ac:dyDescent="0.25">
      <c r="A10342" s="1">
        <v>43166.833333333336</v>
      </c>
      <c r="B10342" s="17">
        <v>19716</v>
      </c>
      <c r="C10342" s="17">
        <v>17774</v>
      </c>
    </row>
    <row r="10343" spans="1:3" x14ac:dyDescent="0.25">
      <c r="A10343" s="1">
        <v>43166.875</v>
      </c>
      <c r="B10343" s="17">
        <v>18999</v>
      </c>
      <c r="C10343" s="17">
        <v>17074</v>
      </c>
    </row>
    <row r="10344" spans="1:3" x14ac:dyDescent="0.25">
      <c r="A10344" s="1">
        <v>43166.916666666664</v>
      </c>
      <c r="B10344" s="17">
        <v>17567</v>
      </c>
      <c r="C10344" s="17">
        <v>15936</v>
      </c>
    </row>
    <row r="10345" spans="1:3" x14ac:dyDescent="0.25">
      <c r="A10345" s="1">
        <v>43166.958333333336</v>
      </c>
      <c r="B10345" s="17">
        <v>17013</v>
      </c>
      <c r="C10345" s="17">
        <v>14906</v>
      </c>
    </row>
    <row r="10346" spans="1:3" x14ac:dyDescent="0.25">
      <c r="A10346" s="1">
        <v>43167</v>
      </c>
      <c r="B10346" s="17">
        <v>16498</v>
      </c>
      <c r="C10346" s="17">
        <v>14118</v>
      </c>
    </row>
    <row r="10347" spans="1:3" x14ac:dyDescent="0.25">
      <c r="A10347" s="1">
        <v>43167.041666666664</v>
      </c>
      <c r="B10347" s="17">
        <v>16257</v>
      </c>
      <c r="C10347" s="17">
        <v>13815</v>
      </c>
    </row>
    <row r="10348" spans="1:3" x14ac:dyDescent="0.25">
      <c r="A10348" s="1">
        <v>43167.083333333336</v>
      </c>
      <c r="B10348" s="17">
        <v>16078</v>
      </c>
      <c r="C10348" s="17">
        <v>13686</v>
      </c>
    </row>
    <row r="10349" spans="1:3" x14ac:dyDescent="0.25">
      <c r="A10349" s="1">
        <v>43167.125</v>
      </c>
      <c r="B10349" s="17">
        <v>16193</v>
      </c>
      <c r="C10349" s="17">
        <v>13656</v>
      </c>
    </row>
    <row r="10350" spans="1:3" x14ac:dyDescent="0.25">
      <c r="A10350" s="1">
        <v>43167.166666666664</v>
      </c>
      <c r="B10350" s="17">
        <v>16378</v>
      </c>
      <c r="C10350" s="17">
        <v>13825</v>
      </c>
    </row>
    <row r="10351" spans="1:3" x14ac:dyDescent="0.25">
      <c r="A10351" s="1">
        <v>43167.208333333336</v>
      </c>
      <c r="B10351" s="17">
        <v>16787</v>
      </c>
      <c r="C10351" s="17">
        <v>14485</v>
      </c>
    </row>
    <row r="10352" spans="1:3" x14ac:dyDescent="0.25">
      <c r="A10352" s="1">
        <v>43167.25</v>
      </c>
      <c r="B10352" s="17">
        <v>17907</v>
      </c>
      <c r="C10352" s="17">
        <v>15662</v>
      </c>
    </row>
    <row r="10353" spans="1:3" x14ac:dyDescent="0.25">
      <c r="A10353" s="1">
        <v>43167.291666666664</v>
      </c>
      <c r="B10353" s="17">
        <v>18707</v>
      </c>
      <c r="C10353" s="17">
        <v>16687</v>
      </c>
    </row>
    <row r="10354" spans="1:3" x14ac:dyDescent="0.25">
      <c r="A10354" s="1">
        <v>43167.333333333336</v>
      </c>
      <c r="B10354" s="17">
        <v>19395</v>
      </c>
      <c r="C10354" s="17">
        <v>17043</v>
      </c>
    </row>
    <row r="10355" spans="1:3" x14ac:dyDescent="0.25">
      <c r="A10355" s="1">
        <v>43167.375</v>
      </c>
      <c r="B10355" s="17">
        <v>19500</v>
      </c>
      <c r="C10355" s="17">
        <v>17025</v>
      </c>
    </row>
    <row r="10356" spans="1:3" x14ac:dyDescent="0.25">
      <c r="A10356" s="1">
        <v>43167.416666666664</v>
      </c>
      <c r="B10356" s="17">
        <v>19266</v>
      </c>
      <c r="C10356" s="17">
        <v>16831</v>
      </c>
    </row>
    <row r="10357" spans="1:3" x14ac:dyDescent="0.25">
      <c r="A10357" s="1">
        <v>43167.458333333336</v>
      </c>
      <c r="B10357" s="17">
        <v>19099</v>
      </c>
      <c r="C10357" s="17">
        <v>16831</v>
      </c>
    </row>
    <row r="10358" spans="1:3" x14ac:dyDescent="0.25">
      <c r="A10358" s="1">
        <v>43167.5</v>
      </c>
      <c r="B10358" s="17">
        <v>18969</v>
      </c>
      <c r="C10358" s="17">
        <v>16669</v>
      </c>
    </row>
    <row r="10359" spans="1:3" x14ac:dyDescent="0.25">
      <c r="A10359" s="1">
        <v>43167.541666666664</v>
      </c>
      <c r="B10359" s="17">
        <v>18993</v>
      </c>
      <c r="C10359" s="17">
        <v>16737</v>
      </c>
    </row>
    <row r="10360" spans="1:3" x14ac:dyDescent="0.25">
      <c r="A10360" s="1">
        <v>43167.583333333336</v>
      </c>
      <c r="B10360" s="17">
        <v>19168</v>
      </c>
      <c r="C10360" s="17">
        <v>16723</v>
      </c>
    </row>
    <row r="10361" spans="1:3" x14ac:dyDescent="0.25">
      <c r="A10361" s="1">
        <v>43167.625</v>
      </c>
      <c r="B10361" s="17">
        <v>19592</v>
      </c>
      <c r="C10361" s="17">
        <v>16951</v>
      </c>
    </row>
    <row r="10362" spans="1:3" x14ac:dyDescent="0.25">
      <c r="A10362" s="1">
        <v>43167.666666666664</v>
      </c>
      <c r="B10362" s="17">
        <v>19980</v>
      </c>
      <c r="C10362" s="17">
        <v>17381</v>
      </c>
    </row>
    <row r="10363" spans="1:3" x14ac:dyDescent="0.25">
      <c r="A10363" s="1">
        <v>43167.708333333336</v>
      </c>
      <c r="B10363" s="17">
        <v>19904</v>
      </c>
      <c r="C10363" s="17">
        <v>17723</v>
      </c>
    </row>
    <row r="10364" spans="1:3" x14ac:dyDescent="0.25">
      <c r="A10364" s="1">
        <v>43167.75</v>
      </c>
      <c r="B10364" s="17">
        <v>20665</v>
      </c>
      <c r="C10364" s="17">
        <v>18250</v>
      </c>
    </row>
    <row r="10365" spans="1:3" x14ac:dyDescent="0.25">
      <c r="A10365" s="1">
        <v>43167.791666666664</v>
      </c>
      <c r="B10365" s="17">
        <v>20669</v>
      </c>
      <c r="C10365" s="17">
        <v>18231</v>
      </c>
    </row>
    <row r="10366" spans="1:3" x14ac:dyDescent="0.25">
      <c r="A10366" s="1">
        <v>43167.833333333336</v>
      </c>
      <c r="B10366" s="17">
        <v>20586</v>
      </c>
      <c r="C10366" s="17">
        <v>17978</v>
      </c>
    </row>
    <row r="10367" spans="1:3" x14ac:dyDescent="0.25">
      <c r="A10367" s="1">
        <v>43167.875</v>
      </c>
      <c r="B10367" s="17">
        <v>19945</v>
      </c>
      <c r="C10367" s="17">
        <v>17291</v>
      </c>
    </row>
    <row r="10368" spans="1:3" x14ac:dyDescent="0.25">
      <c r="A10368" s="1">
        <v>43167.916666666664</v>
      </c>
      <c r="B10368" s="17">
        <v>18771</v>
      </c>
      <c r="C10368" s="17">
        <v>16241</v>
      </c>
    </row>
    <row r="10369" spans="1:3" x14ac:dyDescent="0.25">
      <c r="A10369" s="1">
        <v>43167.958333333336</v>
      </c>
      <c r="B10369" s="17">
        <v>17599</v>
      </c>
      <c r="C10369" s="17">
        <v>15094</v>
      </c>
    </row>
    <row r="10370" spans="1:3" x14ac:dyDescent="0.25">
      <c r="A10370" s="1">
        <v>43168</v>
      </c>
      <c r="B10370" s="17">
        <v>16769</v>
      </c>
      <c r="C10370" s="17">
        <v>14385</v>
      </c>
    </row>
    <row r="10371" spans="1:3" x14ac:dyDescent="0.25">
      <c r="A10371" s="1">
        <v>43168.041666666664</v>
      </c>
      <c r="B10371" s="17">
        <v>16460</v>
      </c>
      <c r="C10371" s="17">
        <v>13914</v>
      </c>
    </row>
    <row r="10372" spans="1:3" x14ac:dyDescent="0.25">
      <c r="A10372" s="1">
        <v>43168.083333333336</v>
      </c>
      <c r="B10372" s="17">
        <v>16177</v>
      </c>
      <c r="C10372" s="17">
        <v>13663</v>
      </c>
    </row>
    <row r="10373" spans="1:3" x14ac:dyDescent="0.25">
      <c r="A10373" s="1">
        <v>43168.125</v>
      </c>
      <c r="B10373" s="17">
        <v>16274</v>
      </c>
      <c r="C10373" s="17">
        <v>13635</v>
      </c>
    </row>
    <row r="10374" spans="1:3" x14ac:dyDescent="0.25">
      <c r="A10374" s="1">
        <v>43168.166666666664</v>
      </c>
      <c r="B10374" s="17">
        <v>16364</v>
      </c>
      <c r="C10374" s="17">
        <v>13695</v>
      </c>
    </row>
    <row r="10375" spans="1:3" x14ac:dyDescent="0.25">
      <c r="A10375" s="1">
        <v>43168.208333333336</v>
      </c>
      <c r="B10375" s="17">
        <v>16836</v>
      </c>
      <c r="C10375" s="17">
        <v>14288</v>
      </c>
    </row>
    <row r="10376" spans="1:3" x14ac:dyDescent="0.25">
      <c r="A10376" s="1">
        <v>43168.25</v>
      </c>
      <c r="B10376" s="17">
        <v>17819</v>
      </c>
      <c r="C10376" s="17">
        <v>15379</v>
      </c>
    </row>
    <row r="10377" spans="1:3" x14ac:dyDescent="0.25">
      <c r="A10377" s="1">
        <v>43168.291666666664</v>
      </c>
      <c r="B10377" s="17">
        <v>18817</v>
      </c>
      <c r="C10377" s="17">
        <v>16410</v>
      </c>
    </row>
    <row r="10378" spans="1:3" x14ac:dyDescent="0.25">
      <c r="A10378" s="1">
        <v>43168.333333333336</v>
      </c>
      <c r="B10378" s="17">
        <v>19150</v>
      </c>
      <c r="C10378" s="17">
        <v>16782</v>
      </c>
    </row>
    <row r="10379" spans="1:3" x14ac:dyDescent="0.25">
      <c r="A10379" s="1">
        <v>43168.375</v>
      </c>
      <c r="B10379" s="17">
        <v>19173</v>
      </c>
      <c r="C10379" s="17">
        <v>16748</v>
      </c>
    </row>
    <row r="10380" spans="1:3" x14ac:dyDescent="0.25">
      <c r="A10380" s="1">
        <v>43168.416666666664</v>
      </c>
      <c r="B10380" s="17">
        <v>18919</v>
      </c>
      <c r="C10380" s="17">
        <v>16536</v>
      </c>
    </row>
    <row r="10381" spans="1:3" x14ac:dyDescent="0.25">
      <c r="A10381" s="1">
        <v>43168.458333333336</v>
      </c>
      <c r="B10381" s="17">
        <v>18668</v>
      </c>
      <c r="C10381" s="17">
        <v>16243</v>
      </c>
    </row>
    <row r="10382" spans="1:3" x14ac:dyDescent="0.25">
      <c r="A10382" s="1">
        <v>43168.5</v>
      </c>
      <c r="B10382" s="17">
        <v>18458</v>
      </c>
      <c r="C10382" s="17">
        <v>16011</v>
      </c>
    </row>
    <row r="10383" spans="1:3" x14ac:dyDescent="0.25">
      <c r="A10383" s="1">
        <v>43168.541666666664</v>
      </c>
      <c r="B10383" s="17">
        <v>18304</v>
      </c>
      <c r="C10383" s="17">
        <v>15934</v>
      </c>
    </row>
    <row r="10384" spans="1:3" x14ac:dyDescent="0.25">
      <c r="A10384" s="1">
        <v>43168.583333333336</v>
      </c>
      <c r="B10384" s="17">
        <v>18513</v>
      </c>
      <c r="C10384" s="17">
        <v>16025</v>
      </c>
    </row>
    <row r="10385" spans="1:3" x14ac:dyDescent="0.25">
      <c r="A10385" s="1">
        <v>43168.625</v>
      </c>
      <c r="B10385" s="17">
        <v>18678</v>
      </c>
      <c r="C10385" s="17">
        <v>16196</v>
      </c>
    </row>
    <row r="10386" spans="1:3" x14ac:dyDescent="0.25">
      <c r="A10386" s="1">
        <v>43168.666666666664</v>
      </c>
      <c r="B10386" s="17">
        <v>19315</v>
      </c>
      <c r="C10386" s="17">
        <v>16603</v>
      </c>
    </row>
    <row r="10387" spans="1:3" x14ac:dyDescent="0.25">
      <c r="A10387" s="1">
        <v>43168.708333333336</v>
      </c>
      <c r="B10387" s="17">
        <v>19153</v>
      </c>
      <c r="C10387" s="17">
        <v>17052</v>
      </c>
    </row>
    <row r="10388" spans="1:3" x14ac:dyDescent="0.25">
      <c r="A10388" s="1">
        <v>43168.75</v>
      </c>
      <c r="B10388" s="17">
        <v>20272</v>
      </c>
      <c r="C10388" s="17">
        <v>17649</v>
      </c>
    </row>
    <row r="10389" spans="1:3" x14ac:dyDescent="0.25">
      <c r="A10389" s="1">
        <v>43168.791666666664</v>
      </c>
      <c r="B10389" s="17">
        <v>20331</v>
      </c>
      <c r="C10389" s="17">
        <v>17821</v>
      </c>
    </row>
    <row r="10390" spans="1:3" x14ac:dyDescent="0.25">
      <c r="A10390" s="1">
        <v>43168.833333333336</v>
      </c>
      <c r="B10390" s="17">
        <v>19534</v>
      </c>
      <c r="C10390" s="17">
        <v>17333</v>
      </c>
    </row>
    <row r="10391" spans="1:3" x14ac:dyDescent="0.25">
      <c r="A10391" s="1">
        <v>43168.875</v>
      </c>
      <c r="B10391" s="17">
        <v>18718</v>
      </c>
      <c r="C10391" s="17">
        <v>16768</v>
      </c>
    </row>
    <row r="10392" spans="1:3" x14ac:dyDescent="0.25">
      <c r="A10392" s="1">
        <v>43168.916666666664</v>
      </c>
      <c r="B10392" s="17">
        <v>18175</v>
      </c>
      <c r="C10392" s="17">
        <v>15900</v>
      </c>
    </row>
    <row r="10393" spans="1:3" x14ac:dyDescent="0.25">
      <c r="A10393" s="1">
        <v>43168.958333333336</v>
      </c>
      <c r="B10393" s="17">
        <v>17403</v>
      </c>
      <c r="C10393" s="17">
        <v>14889</v>
      </c>
    </row>
    <row r="10394" spans="1:3" x14ac:dyDescent="0.25">
      <c r="A10394" s="1">
        <v>43169</v>
      </c>
      <c r="B10394" s="17">
        <v>16660</v>
      </c>
      <c r="C10394" s="17">
        <v>14215</v>
      </c>
    </row>
    <row r="10395" spans="1:3" x14ac:dyDescent="0.25">
      <c r="A10395" s="1">
        <v>43169.041666666664</v>
      </c>
      <c r="B10395" s="17">
        <v>16136</v>
      </c>
      <c r="C10395" s="17">
        <v>13703</v>
      </c>
    </row>
    <row r="10396" spans="1:3" x14ac:dyDescent="0.25">
      <c r="A10396" s="1">
        <v>43169.083333333336</v>
      </c>
      <c r="B10396" s="17">
        <v>16182</v>
      </c>
      <c r="C10396" s="17">
        <v>13607</v>
      </c>
    </row>
    <row r="10397" spans="1:3" x14ac:dyDescent="0.25">
      <c r="A10397" s="1">
        <v>43169.125</v>
      </c>
      <c r="B10397" s="17">
        <v>16185</v>
      </c>
      <c r="C10397" s="17">
        <v>13547</v>
      </c>
    </row>
    <row r="10398" spans="1:3" x14ac:dyDescent="0.25">
      <c r="A10398" s="1">
        <v>43169.166666666664</v>
      </c>
      <c r="B10398" s="17">
        <v>16098</v>
      </c>
      <c r="C10398" s="17">
        <v>13443</v>
      </c>
    </row>
    <row r="10399" spans="1:3" x14ac:dyDescent="0.25">
      <c r="A10399" s="1">
        <v>43169.208333333336</v>
      </c>
      <c r="B10399" s="17">
        <v>16272</v>
      </c>
      <c r="C10399" s="17">
        <v>13676</v>
      </c>
    </row>
    <row r="10400" spans="1:3" x14ac:dyDescent="0.25">
      <c r="A10400" s="1">
        <v>43169.25</v>
      </c>
      <c r="B10400" s="17">
        <v>16969</v>
      </c>
      <c r="C10400" s="17">
        <v>14336</v>
      </c>
    </row>
    <row r="10401" spans="1:3" x14ac:dyDescent="0.25">
      <c r="A10401" s="1">
        <v>43169.291666666664</v>
      </c>
      <c r="B10401" s="17">
        <v>17431</v>
      </c>
      <c r="C10401" s="17">
        <v>14894</v>
      </c>
    </row>
    <row r="10402" spans="1:3" x14ac:dyDescent="0.25">
      <c r="A10402" s="1">
        <v>43169.333333333336</v>
      </c>
      <c r="B10402" s="17">
        <v>17657</v>
      </c>
      <c r="C10402" s="17">
        <v>15160</v>
      </c>
    </row>
    <row r="10403" spans="1:3" x14ac:dyDescent="0.25">
      <c r="A10403" s="1">
        <v>43169.375</v>
      </c>
      <c r="B10403" s="17">
        <v>17575</v>
      </c>
      <c r="C10403" s="17">
        <v>15090</v>
      </c>
    </row>
    <row r="10404" spans="1:3" x14ac:dyDescent="0.25">
      <c r="A10404" s="1">
        <v>43169.416666666664</v>
      </c>
      <c r="B10404" s="17">
        <v>17507</v>
      </c>
      <c r="C10404" s="17">
        <v>15228</v>
      </c>
    </row>
    <row r="10405" spans="1:3" x14ac:dyDescent="0.25">
      <c r="A10405" s="1">
        <v>43169.458333333336</v>
      </c>
      <c r="B10405" s="17">
        <v>17964</v>
      </c>
      <c r="C10405" s="17">
        <v>15314</v>
      </c>
    </row>
    <row r="10406" spans="1:3" x14ac:dyDescent="0.25">
      <c r="A10406" s="1">
        <v>43169.5</v>
      </c>
      <c r="B10406" s="17">
        <v>17966</v>
      </c>
      <c r="C10406" s="17">
        <v>15242</v>
      </c>
    </row>
    <row r="10407" spans="1:3" x14ac:dyDescent="0.25">
      <c r="A10407" s="1">
        <v>43169.541666666664</v>
      </c>
      <c r="B10407" s="17">
        <v>17540</v>
      </c>
      <c r="C10407" s="17">
        <v>15033</v>
      </c>
    </row>
    <row r="10408" spans="1:3" x14ac:dyDescent="0.25">
      <c r="A10408" s="1">
        <v>43169.583333333336</v>
      </c>
      <c r="B10408" s="17">
        <v>17435</v>
      </c>
      <c r="C10408" s="17">
        <v>14885</v>
      </c>
    </row>
    <row r="10409" spans="1:3" x14ac:dyDescent="0.25">
      <c r="A10409" s="1">
        <v>43169.625</v>
      </c>
      <c r="B10409" s="17">
        <v>17066</v>
      </c>
      <c r="C10409" s="17">
        <v>14948</v>
      </c>
    </row>
    <row r="10410" spans="1:3" x14ac:dyDescent="0.25">
      <c r="A10410" s="1">
        <v>43169.666666666664</v>
      </c>
      <c r="B10410" s="17">
        <v>17410</v>
      </c>
      <c r="C10410" s="17">
        <v>15432</v>
      </c>
    </row>
    <row r="10411" spans="1:3" x14ac:dyDescent="0.25">
      <c r="A10411" s="1">
        <v>43169.708333333336</v>
      </c>
      <c r="B10411" s="17">
        <v>18122</v>
      </c>
      <c r="C10411" s="17">
        <v>16155</v>
      </c>
    </row>
    <row r="10412" spans="1:3" x14ac:dyDescent="0.25">
      <c r="A10412" s="1">
        <v>43169.75</v>
      </c>
      <c r="B10412" s="17">
        <v>19114</v>
      </c>
      <c r="C10412" s="17">
        <v>16897</v>
      </c>
    </row>
    <row r="10413" spans="1:3" x14ac:dyDescent="0.25">
      <c r="A10413" s="1">
        <v>43169.791666666664</v>
      </c>
      <c r="B10413" s="17">
        <v>19077</v>
      </c>
      <c r="C10413" s="17">
        <v>16875</v>
      </c>
    </row>
    <row r="10414" spans="1:3" x14ac:dyDescent="0.25">
      <c r="A10414" s="1">
        <v>43169.833333333336</v>
      </c>
      <c r="B10414" s="17">
        <v>18587</v>
      </c>
      <c r="C10414" s="17">
        <v>16561</v>
      </c>
    </row>
    <row r="10415" spans="1:3" x14ac:dyDescent="0.25">
      <c r="A10415" s="1">
        <v>43169.875</v>
      </c>
      <c r="B10415" s="17">
        <v>17719</v>
      </c>
      <c r="C10415" s="17">
        <v>15980</v>
      </c>
    </row>
    <row r="10416" spans="1:3" x14ac:dyDescent="0.25">
      <c r="A10416" s="1">
        <v>43169.916666666664</v>
      </c>
      <c r="B10416" s="17">
        <v>17633</v>
      </c>
      <c r="C10416" s="17">
        <v>15444</v>
      </c>
    </row>
    <row r="10417" spans="1:3" x14ac:dyDescent="0.25">
      <c r="A10417" s="1">
        <v>43169.958333333336</v>
      </c>
      <c r="B10417" s="17">
        <v>17052</v>
      </c>
      <c r="C10417" s="17">
        <v>14552</v>
      </c>
    </row>
    <row r="10418" spans="1:3" x14ac:dyDescent="0.25">
      <c r="A10418" s="1">
        <v>43170</v>
      </c>
      <c r="B10418" s="17">
        <v>16348</v>
      </c>
      <c r="C10418" s="17">
        <v>13972</v>
      </c>
    </row>
    <row r="10419" spans="1:3" x14ac:dyDescent="0.25">
      <c r="A10419" s="1">
        <v>43170.041666666664</v>
      </c>
      <c r="B10419" s="17">
        <v>16224</v>
      </c>
      <c r="C10419" s="17">
        <v>13640</v>
      </c>
    </row>
    <row r="10420" spans="1:3" x14ac:dyDescent="0.25">
      <c r="A10420" s="1">
        <v>43170.083333333336</v>
      </c>
      <c r="B10420" s="17">
        <v>15951</v>
      </c>
      <c r="C10420" s="17">
        <v>13441</v>
      </c>
    </row>
    <row r="10421" spans="1:3" x14ac:dyDescent="0.25">
      <c r="A10421" s="1">
        <v>43170.125</v>
      </c>
      <c r="B10421" s="17">
        <v>16006</v>
      </c>
      <c r="C10421" s="17">
        <v>13405</v>
      </c>
    </row>
    <row r="10422" spans="1:3" x14ac:dyDescent="0.25">
      <c r="A10422" s="1">
        <v>43170.166666666664</v>
      </c>
      <c r="B10422" s="17">
        <v>16154</v>
      </c>
      <c r="C10422" s="17">
        <v>13584</v>
      </c>
    </row>
    <row r="10423" spans="1:3" x14ac:dyDescent="0.25">
      <c r="A10423" s="1">
        <v>43170.208333333336</v>
      </c>
      <c r="B10423" s="17">
        <v>16287</v>
      </c>
      <c r="C10423" s="17">
        <v>13823</v>
      </c>
    </row>
    <row r="10424" spans="1:3" x14ac:dyDescent="0.25">
      <c r="A10424" s="1">
        <v>43170.25</v>
      </c>
      <c r="B10424" s="17">
        <v>16410</v>
      </c>
      <c r="C10424" s="17">
        <v>14066</v>
      </c>
    </row>
    <row r="10425" spans="1:3" x14ac:dyDescent="0.25">
      <c r="A10425" s="1">
        <v>43170.291666666664</v>
      </c>
      <c r="B10425" s="17">
        <v>16708</v>
      </c>
      <c r="C10425" s="17">
        <v>14426</v>
      </c>
    </row>
    <row r="10426" spans="1:3" x14ac:dyDescent="0.25">
      <c r="A10426" s="1">
        <v>43170.333333333336</v>
      </c>
      <c r="B10426" s="17">
        <v>16649</v>
      </c>
      <c r="C10426" s="17">
        <v>14669</v>
      </c>
    </row>
    <row r="10427" spans="1:3" x14ac:dyDescent="0.25">
      <c r="A10427" s="1">
        <v>43170.375</v>
      </c>
      <c r="B10427" s="17">
        <v>16488</v>
      </c>
      <c r="C10427" s="17">
        <v>14670</v>
      </c>
    </row>
    <row r="10428" spans="1:3" x14ac:dyDescent="0.25">
      <c r="A10428" s="1">
        <v>43170.416666666664</v>
      </c>
      <c r="B10428" s="17">
        <v>16256</v>
      </c>
      <c r="C10428" s="17">
        <v>14525</v>
      </c>
    </row>
    <row r="10429" spans="1:3" x14ac:dyDescent="0.25">
      <c r="A10429" s="1">
        <v>43170.458333333336</v>
      </c>
      <c r="B10429" s="17">
        <v>16536</v>
      </c>
      <c r="C10429" s="17">
        <v>14572</v>
      </c>
    </row>
    <row r="10430" spans="1:3" x14ac:dyDescent="0.25">
      <c r="A10430" s="1">
        <v>43170.5</v>
      </c>
      <c r="B10430" s="17">
        <v>16787</v>
      </c>
      <c r="C10430" s="17">
        <v>14476</v>
      </c>
    </row>
    <row r="10431" spans="1:3" x14ac:dyDescent="0.25">
      <c r="A10431" s="1">
        <v>43170.541666666664</v>
      </c>
      <c r="B10431" s="17">
        <v>16796</v>
      </c>
      <c r="C10431" s="17">
        <v>14331</v>
      </c>
    </row>
    <row r="10432" spans="1:3" x14ac:dyDescent="0.25">
      <c r="A10432" s="1">
        <v>43170.583333333336</v>
      </c>
      <c r="B10432" s="17">
        <v>16845</v>
      </c>
      <c r="C10432" s="17">
        <v>14405</v>
      </c>
    </row>
    <row r="10433" spans="1:3" x14ac:dyDescent="0.25">
      <c r="A10433" s="1">
        <v>43170.625</v>
      </c>
      <c r="B10433" s="17">
        <v>16831</v>
      </c>
      <c r="C10433" s="17">
        <v>14731</v>
      </c>
    </row>
    <row r="10434" spans="1:3" x14ac:dyDescent="0.25">
      <c r="A10434" s="1">
        <v>43170.666666666664</v>
      </c>
      <c r="B10434" s="17">
        <v>17179</v>
      </c>
      <c r="C10434" s="17">
        <v>15239</v>
      </c>
    </row>
    <row r="10435" spans="1:3" x14ac:dyDescent="0.25">
      <c r="A10435" s="1">
        <v>43170.708333333336</v>
      </c>
      <c r="B10435" s="17">
        <v>17242</v>
      </c>
      <c r="C10435" s="17">
        <v>15709</v>
      </c>
    </row>
    <row r="10436" spans="1:3" x14ac:dyDescent="0.25">
      <c r="A10436" s="1">
        <v>43170.75</v>
      </c>
      <c r="B10436" s="17">
        <v>18008</v>
      </c>
      <c r="C10436" s="17">
        <v>16540</v>
      </c>
    </row>
    <row r="10437" spans="1:3" x14ac:dyDescent="0.25">
      <c r="A10437" s="1">
        <v>43170.791666666664</v>
      </c>
      <c r="B10437" s="17">
        <v>18223</v>
      </c>
      <c r="C10437" s="17">
        <v>16826</v>
      </c>
    </row>
    <row r="10438" spans="1:3" x14ac:dyDescent="0.25">
      <c r="A10438" s="1">
        <v>43170.833333333336</v>
      </c>
      <c r="B10438" s="17">
        <v>17905</v>
      </c>
      <c r="C10438" s="17">
        <v>16430</v>
      </c>
    </row>
    <row r="10439" spans="1:3" x14ac:dyDescent="0.25">
      <c r="A10439" s="1">
        <v>43170.875</v>
      </c>
      <c r="B10439" s="17">
        <v>17144</v>
      </c>
      <c r="C10439" s="17">
        <v>15748</v>
      </c>
    </row>
    <row r="10440" spans="1:3" x14ac:dyDescent="0.25">
      <c r="A10440" s="1">
        <v>43170.916666666664</v>
      </c>
      <c r="B10440" s="17">
        <v>16626</v>
      </c>
      <c r="C10440" s="17">
        <v>14847</v>
      </c>
    </row>
    <row r="10441" spans="1:3" x14ac:dyDescent="0.25">
      <c r="A10441" s="1">
        <v>43170.958333333336</v>
      </c>
      <c r="B10441" s="17">
        <v>16313</v>
      </c>
      <c r="C10441" s="17">
        <v>14247</v>
      </c>
    </row>
    <row r="10442" spans="1:3" x14ac:dyDescent="0.25">
      <c r="A10442" s="1">
        <v>43171</v>
      </c>
      <c r="B10442" s="17">
        <v>15591</v>
      </c>
      <c r="C10442" s="17">
        <v>13754</v>
      </c>
    </row>
    <row r="10443" spans="1:3" x14ac:dyDescent="0.25">
      <c r="A10443" s="1">
        <v>43171.041666666664</v>
      </c>
      <c r="B10443" s="17">
        <v>15670</v>
      </c>
      <c r="C10443" s="17">
        <v>13680</v>
      </c>
    </row>
    <row r="10444" spans="1:3" x14ac:dyDescent="0.25">
      <c r="A10444" s="1">
        <v>43171.083333333336</v>
      </c>
      <c r="B10444" s="17">
        <v>15639</v>
      </c>
      <c r="C10444" s="17">
        <v>13519</v>
      </c>
    </row>
    <row r="10445" spans="1:3" x14ac:dyDescent="0.25">
      <c r="A10445" s="1">
        <v>43171.125</v>
      </c>
      <c r="B10445" s="17">
        <v>16022</v>
      </c>
      <c r="C10445" s="17">
        <v>13693</v>
      </c>
    </row>
    <row r="10446" spans="1:3" x14ac:dyDescent="0.25">
      <c r="A10446" s="1">
        <v>43171.166666666664</v>
      </c>
      <c r="B10446" s="17">
        <v>16236</v>
      </c>
      <c r="C10446" s="17">
        <v>14295</v>
      </c>
    </row>
    <row r="10447" spans="1:3" x14ac:dyDescent="0.25">
      <c r="A10447" s="1">
        <v>43171.208333333336</v>
      </c>
      <c r="B10447" s="17">
        <v>17477</v>
      </c>
      <c r="C10447" s="17">
        <v>15408</v>
      </c>
    </row>
    <row r="10448" spans="1:3" x14ac:dyDescent="0.25">
      <c r="A10448" s="1">
        <v>43171.25</v>
      </c>
      <c r="B10448" s="17">
        <v>18711</v>
      </c>
      <c r="C10448" s="17">
        <v>16779</v>
      </c>
    </row>
    <row r="10449" spans="1:3" x14ac:dyDescent="0.25">
      <c r="A10449" s="1">
        <v>43171.291666666664</v>
      </c>
      <c r="B10449" s="17">
        <v>18726</v>
      </c>
      <c r="C10449" s="17">
        <v>17196</v>
      </c>
    </row>
    <row r="10450" spans="1:3" x14ac:dyDescent="0.25">
      <c r="A10450" s="1">
        <v>43171.333333333336</v>
      </c>
      <c r="B10450" s="17">
        <v>18707</v>
      </c>
      <c r="C10450" s="17">
        <v>17162</v>
      </c>
    </row>
    <row r="10451" spans="1:3" x14ac:dyDescent="0.25">
      <c r="A10451" s="1">
        <v>43171.375</v>
      </c>
      <c r="B10451" s="17">
        <v>18862</v>
      </c>
      <c r="C10451" s="17">
        <v>16968</v>
      </c>
    </row>
    <row r="10452" spans="1:3" x14ac:dyDescent="0.25">
      <c r="A10452" s="1">
        <v>43171.416666666664</v>
      </c>
      <c r="B10452" s="17">
        <v>18653</v>
      </c>
      <c r="C10452" s="17">
        <v>16710</v>
      </c>
    </row>
    <row r="10453" spans="1:3" x14ac:dyDescent="0.25">
      <c r="A10453" s="1">
        <v>43171.458333333336</v>
      </c>
      <c r="B10453" s="17">
        <v>18596</v>
      </c>
      <c r="C10453" s="17">
        <v>16647</v>
      </c>
    </row>
    <row r="10454" spans="1:3" x14ac:dyDescent="0.25">
      <c r="A10454" s="1">
        <v>43171.5</v>
      </c>
      <c r="B10454" s="17">
        <v>18547</v>
      </c>
      <c r="C10454" s="17">
        <v>16546</v>
      </c>
    </row>
    <row r="10455" spans="1:3" x14ac:dyDescent="0.25">
      <c r="A10455" s="1">
        <v>43171.541666666664</v>
      </c>
      <c r="B10455" s="17">
        <v>18627</v>
      </c>
      <c r="C10455" s="17">
        <v>16545</v>
      </c>
    </row>
    <row r="10456" spans="1:3" x14ac:dyDescent="0.25">
      <c r="A10456" s="1">
        <v>43171.583333333336</v>
      </c>
      <c r="B10456" s="17">
        <v>18690</v>
      </c>
      <c r="C10456" s="17">
        <v>16709</v>
      </c>
    </row>
    <row r="10457" spans="1:3" x14ac:dyDescent="0.25">
      <c r="A10457" s="1">
        <v>43171.625</v>
      </c>
      <c r="B10457" s="17">
        <v>18844</v>
      </c>
      <c r="C10457" s="17">
        <v>16959</v>
      </c>
    </row>
    <row r="10458" spans="1:3" x14ac:dyDescent="0.25">
      <c r="A10458" s="1">
        <v>43171.666666666664</v>
      </c>
      <c r="B10458" s="17">
        <v>19041</v>
      </c>
      <c r="C10458" s="17">
        <v>17323</v>
      </c>
    </row>
    <row r="10459" spans="1:3" x14ac:dyDescent="0.25">
      <c r="A10459" s="1">
        <v>43171.708333333336</v>
      </c>
      <c r="B10459" s="17">
        <v>19035</v>
      </c>
      <c r="C10459" s="17">
        <v>17497</v>
      </c>
    </row>
    <row r="10460" spans="1:3" x14ac:dyDescent="0.25">
      <c r="A10460" s="1">
        <v>43171.75</v>
      </c>
      <c r="B10460" s="17">
        <v>19826</v>
      </c>
      <c r="C10460" s="17">
        <v>18081</v>
      </c>
    </row>
    <row r="10461" spans="1:3" x14ac:dyDescent="0.25">
      <c r="A10461" s="1">
        <v>43171.791666666664</v>
      </c>
      <c r="B10461" s="17">
        <v>19722</v>
      </c>
      <c r="C10461" s="17">
        <v>18006</v>
      </c>
    </row>
    <row r="10462" spans="1:3" x14ac:dyDescent="0.25">
      <c r="A10462" s="1">
        <v>43171.833333333336</v>
      </c>
      <c r="B10462" s="17">
        <v>19113</v>
      </c>
      <c r="C10462" s="17">
        <v>17409</v>
      </c>
    </row>
    <row r="10463" spans="1:3" x14ac:dyDescent="0.25">
      <c r="A10463" s="1">
        <v>43171.875</v>
      </c>
      <c r="B10463" s="17">
        <v>17988</v>
      </c>
      <c r="C10463" s="17">
        <v>16452</v>
      </c>
    </row>
    <row r="10464" spans="1:3" x14ac:dyDescent="0.25">
      <c r="A10464" s="1">
        <v>43171.916666666664</v>
      </c>
      <c r="B10464" s="17">
        <v>17132</v>
      </c>
      <c r="C10464" s="17">
        <v>15429</v>
      </c>
    </row>
    <row r="10465" spans="1:3" x14ac:dyDescent="0.25">
      <c r="A10465" s="1">
        <v>43171.958333333336</v>
      </c>
      <c r="B10465" s="17">
        <v>16524</v>
      </c>
      <c r="C10465" s="17">
        <v>14657</v>
      </c>
    </row>
    <row r="10466" spans="1:3" x14ac:dyDescent="0.25">
      <c r="A10466" s="1">
        <v>43172</v>
      </c>
      <c r="B10466" s="17">
        <v>16544</v>
      </c>
      <c r="C10466" s="17">
        <v>14505</v>
      </c>
    </row>
    <row r="10467" spans="1:3" x14ac:dyDescent="0.25">
      <c r="A10467" s="1">
        <v>43172.041666666664</v>
      </c>
      <c r="B10467" s="17">
        <v>16295</v>
      </c>
      <c r="C10467" s="17">
        <v>14026</v>
      </c>
    </row>
    <row r="10468" spans="1:3" x14ac:dyDescent="0.25">
      <c r="A10468" s="1">
        <v>43172.083333333336</v>
      </c>
      <c r="B10468" s="17">
        <v>16488</v>
      </c>
      <c r="C10468" s="17">
        <v>13924</v>
      </c>
    </row>
    <row r="10469" spans="1:3" x14ac:dyDescent="0.25">
      <c r="A10469" s="1">
        <v>43172.125</v>
      </c>
      <c r="B10469" s="17">
        <v>16326</v>
      </c>
      <c r="C10469" s="17">
        <v>14027</v>
      </c>
    </row>
    <row r="10470" spans="1:3" x14ac:dyDescent="0.25">
      <c r="A10470" s="1">
        <v>43172.166666666664</v>
      </c>
      <c r="B10470" s="17">
        <v>16963</v>
      </c>
      <c r="C10470" s="17">
        <v>14532</v>
      </c>
    </row>
    <row r="10471" spans="1:3" x14ac:dyDescent="0.25">
      <c r="A10471" s="1">
        <v>43172.208333333336</v>
      </c>
      <c r="B10471" s="17">
        <v>18072</v>
      </c>
      <c r="C10471" s="17">
        <v>15622</v>
      </c>
    </row>
    <row r="10472" spans="1:3" x14ac:dyDescent="0.25">
      <c r="A10472" s="1">
        <v>43172.25</v>
      </c>
      <c r="B10472" s="17">
        <v>18680</v>
      </c>
      <c r="C10472" s="17">
        <v>16824</v>
      </c>
    </row>
    <row r="10473" spans="1:3" x14ac:dyDescent="0.25">
      <c r="A10473" s="1">
        <v>43172.291666666664</v>
      </c>
      <c r="B10473" s="17">
        <v>18885</v>
      </c>
      <c r="C10473" s="17">
        <v>17132</v>
      </c>
    </row>
    <row r="10474" spans="1:3" x14ac:dyDescent="0.25">
      <c r="A10474" s="1">
        <v>43172.333333333336</v>
      </c>
      <c r="B10474" s="17">
        <v>18873</v>
      </c>
      <c r="C10474" s="17">
        <v>17174</v>
      </c>
    </row>
    <row r="10475" spans="1:3" x14ac:dyDescent="0.25">
      <c r="A10475" s="1">
        <v>43172.375</v>
      </c>
      <c r="B10475" s="17">
        <v>18731</v>
      </c>
      <c r="C10475" s="17">
        <v>17019</v>
      </c>
    </row>
    <row r="10476" spans="1:3" x14ac:dyDescent="0.25">
      <c r="A10476" s="1">
        <v>43172.416666666664</v>
      </c>
      <c r="B10476" s="17">
        <v>18511</v>
      </c>
      <c r="C10476" s="17">
        <v>16814</v>
      </c>
    </row>
    <row r="10477" spans="1:3" x14ac:dyDescent="0.25">
      <c r="A10477" s="1">
        <v>43172.458333333336</v>
      </c>
      <c r="B10477" s="17">
        <v>18318</v>
      </c>
      <c r="C10477" s="17">
        <v>16544</v>
      </c>
    </row>
    <row r="10478" spans="1:3" x14ac:dyDescent="0.25">
      <c r="A10478" s="1">
        <v>43172.5</v>
      </c>
      <c r="B10478" s="17">
        <v>18037</v>
      </c>
      <c r="C10478" s="17">
        <v>16210</v>
      </c>
    </row>
    <row r="10479" spans="1:3" x14ac:dyDescent="0.25">
      <c r="A10479" s="1">
        <v>43172.541666666664</v>
      </c>
      <c r="B10479" s="17">
        <v>17740</v>
      </c>
      <c r="C10479" s="17">
        <v>16051</v>
      </c>
    </row>
    <row r="10480" spans="1:3" x14ac:dyDescent="0.25">
      <c r="A10480" s="1">
        <v>43172.583333333336</v>
      </c>
      <c r="B10480" s="17">
        <v>17843</v>
      </c>
      <c r="C10480" s="17">
        <v>16044</v>
      </c>
    </row>
    <row r="10481" spans="1:3" x14ac:dyDescent="0.25">
      <c r="A10481" s="1">
        <v>43172.625</v>
      </c>
      <c r="B10481" s="17">
        <v>17992</v>
      </c>
      <c r="C10481" s="17">
        <v>16198</v>
      </c>
    </row>
    <row r="10482" spans="1:3" x14ac:dyDescent="0.25">
      <c r="A10482" s="1">
        <v>43172.666666666664</v>
      </c>
      <c r="B10482" s="17">
        <v>18488</v>
      </c>
      <c r="C10482" s="17">
        <v>16741</v>
      </c>
    </row>
    <row r="10483" spans="1:3" x14ac:dyDescent="0.25">
      <c r="A10483" s="1">
        <v>43172.708333333336</v>
      </c>
      <c r="B10483" s="17">
        <v>18709</v>
      </c>
      <c r="C10483" s="17">
        <v>16976</v>
      </c>
    </row>
    <row r="10484" spans="1:3" x14ac:dyDescent="0.25">
      <c r="A10484" s="1">
        <v>43172.75</v>
      </c>
      <c r="B10484" s="17">
        <v>19181</v>
      </c>
      <c r="C10484" s="17">
        <v>17729</v>
      </c>
    </row>
    <row r="10485" spans="1:3" x14ac:dyDescent="0.25">
      <c r="A10485" s="1">
        <v>43172.791666666664</v>
      </c>
      <c r="B10485" s="17">
        <v>19542</v>
      </c>
      <c r="C10485" s="17">
        <v>17899</v>
      </c>
    </row>
    <row r="10486" spans="1:3" x14ac:dyDescent="0.25">
      <c r="A10486" s="1">
        <v>43172.833333333336</v>
      </c>
      <c r="B10486" s="17">
        <v>19108</v>
      </c>
      <c r="C10486" s="17">
        <v>17304</v>
      </c>
    </row>
    <row r="10487" spans="1:3" x14ac:dyDescent="0.25">
      <c r="A10487" s="1">
        <v>43172.875</v>
      </c>
      <c r="B10487" s="17">
        <v>18417</v>
      </c>
      <c r="C10487" s="17">
        <v>16396</v>
      </c>
    </row>
    <row r="10488" spans="1:3" x14ac:dyDescent="0.25">
      <c r="A10488" s="1">
        <v>43172.916666666664</v>
      </c>
      <c r="B10488" s="17">
        <v>17345</v>
      </c>
      <c r="C10488" s="17">
        <v>15271</v>
      </c>
    </row>
    <row r="10489" spans="1:3" x14ac:dyDescent="0.25">
      <c r="A10489" s="1">
        <v>43172.958333333336</v>
      </c>
      <c r="B10489" s="17">
        <v>16600</v>
      </c>
      <c r="C10489" s="17">
        <v>14433</v>
      </c>
    </row>
    <row r="10490" spans="1:3" x14ac:dyDescent="0.25">
      <c r="A10490" s="1">
        <v>43173</v>
      </c>
      <c r="B10490" s="17">
        <v>16378</v>
      </c>
      <c r="C10490" s="17">
        <v>14131</v>
      </c>
    </row>
    <row r="10491" spans="1:3" x14ac:dyDescent="0.25">
      <c r="A10491" s="1">
        <v>43173.041666666664</v>
      </c>
      <c r="B10491" s="17">
        <v>16003</v>
      </c>
      <c r="C10491" s="17">
        <v>13655</v>
      </c>
    </row>
    <row r="10492" spans="1:3" x14ac:dyDescent="0.25">
      <c r="A10492" s="1">
        <v>43173.083333333336</v>
      </c>
      <c r="B10492" s="17">
        <v>16360</v>
      </c>
      <c r="C10492" s="17">
        <v>13726</v>
      </c>
    </row>
    <row r="10493" spans="1:3" x14ac:dyDescent="0.25">
      <c r="A10493" s="1">
        <v>43173.125</v>
      </c>
      <c r="B10493" s="17">
        <v>16629</v>
      </c>
      <c r="C10493" s="17">
        <v>13849</v>
      </c>
    </row>
    <row r="10494" spans="1:3" x14ac:dyDescent="0.25">
      <c r="A10494" s="1">
        <v>43173.166666666664</v>
      </c>
      <c r="B10494" s="17">
        <v>17043</v>
      </c>
      <c r="C10494" s="17">
        <v>14364</v>
      </c>
    </row>
    <row r="10495" spans="1:3" x14ac:dyDescent="0.25">
      <c r="A10495" s="1">
        <v>43173.208333333336</v>
      </c>
      <c r="B10495" s="17">
        <v>18071</v>
      </c>
      <c r="C10495" s="17">
        <v>15469</v>
      </c>
    </row>
    <row r="10496" spans="1:3" x14ac:dyDescent="0.25">
      <c r="A10496" s="1">
        <v>43173.25</v>
      </c>
      <c r="B10496" s="17">
        <v>18452</v>
      </c>
      <c r="C10496" s="17">
        <v>16451</v>
      </c>
    </row>
    <row r="10497" spans="1:3" x14ac:dyDescent="0.25">
      <c r="A10497" s="1">
        <v>43173.291666666664</v>
      </c>
      <c r="B10497" s="17">
        <v>18924</v>
      </c>
      <c r="C10497" s="17">
        <v>16873</v>
      </c>
    </row>
    <row r="10498" spans="1:3" x14ac:dyDescent="0.25">
      <c r="A10498" s="1">
        <v>43173.333333333336</v>
      </c>
      <c r="B10498" s="17">
        <v>19063</v>
      </c>
      <c r="C10498" s="17">
        <v>16995</v>
      </c>
    </row>
    <row r="10499" spans="1:3" x14ac:dyDescent="0.25">
      <c r="A10499" s="1">
        <v>43173.375</v>
      </c>
      <c r="B10499" s="17">
        <v>19228</v>
      </c>
      <c r="C10499" s="17">
        <v>16972</v>
      </c>
    </row>
    <row r="10500" spans="1:3" x14ac:dyDescent="0.25">
      <c r="A10500" s="1">
        <v>43173.416666666664</v>
      </c>
      <c r="B10500" s="17">
        <v>18630</v>
      </c>
      <c r="C10500" s="17">
        <v>16600</v>
      </c>
    </row>
    <row r="10501" spans="1:3" x14ac:dyDescent="0.25">
      <c r="A10501" s="1">
        <v>43173.458333333336</v>
      </c>
      <c r="B10501" s="17">
        <v>18375</v>
      </c>
      <c r="C10501" s="17">
        <v>16283</v>
      </c>
    </row>
    <row r="10502" spans="1:3" x14ac:dyDescent="0.25">
      <c r="A10502" s="1">
        <v>43173.5</v>
      </c>
      <c r="B10502" s="17">
        <v>18279</v>
      </c>
      <c r="C10502" s="17">
        <v>16195</v>
      </c>
    </row>
    <row r="10503" spans="1:3" x14ac:dyDescent="0.25">
      <c r="A10503" s="1">
        <v>43173.541666666664</v>
      </c>
      <c r="B10503" s="17">
        <v>18065</v>
      </c>
      <c r="C10503" s="17">
        <v>16102</v>
      </c>
    </row>
    <row r="10504" spans="1:3" x14ac:dyDescent="0.25">
      <c r="A10504" s="1">
        <v>43173.583333333336</v>
      </c>
      <c r="B10504" s="17">
        <v>18165</v>
      </c>
      <c r="C10504" s="17">
        <v>16085</v>
      </c>
    </row>
    <row r="10505" spans="1:3" x14ac:dyDescent="0.25">
      <c r="A10505" s="1">
        <v>43173.625</v>
      </c>
      <c r="B10505" s="17">
        <v>18413</v>
      </c>
      <c r="C10505" s="17">
        <v>16280</v>
      </c>
    </row>
    <row r="10506" spans="1:3" x14ac:dyDescent="0.25">
      <c r="A10506" s="1">
        <v>43173.666666666664</v>
      </c>
      <c r="B10506" s="17">
        <v>18796</v>
      </c>
      <c r="C10506" s="17">
        <v>16640</v>
      </c>
    </row>
    <row r="10507" spans="1:3" x14ac:dyDescent="0.25">
      <c r="A10507" s="1">
        <v>43173.708333333336</v>
      </c>
      <c r="B10507" s="17">
        <v>18939</v>
      </c>
      <c r="C10507" s="17">
        <v>16858</v>
      </c>
    </row>
    <row r="10508" spans="1:3" x14ac:dyDescent="0.25">
      <c r="A10508" s="1">
        <v>43173.75</v>
      </c>
      <c r="B10508" s="17">
        <v>20044</v>
      </c>
      <c r="C10508" s="17">
        <v>17992</v>
      </c>
    </row>
    <row r="10509" spans="1:3" x14ac:dyDescent="0.25">
      <c r="A10509" s="1">
        <v>43173.791666666664</v>
      </c>
      <c r="B10509" s="17">
        <v>19744</v>
      </c>
      <c r="C10509" s="17">
        <v>18131</v>
      </c>
    </row>
    <row r="10510" spans="1:3" x14ac:dyDescent="0.25">
      <c r="A10510" s="1">
        <v>43173.833333333336</v>
      </c>
      <c r="B10510" s="17">
        <v>19172</v>
      </c>
      <c r="C10510" s="17">
        <v>17500</v>
      </c>
    </row>
    <row r="10511" spans="1:3" x14ac:dyDescent="0.25">
      <c r="A10511" s="1">
        <v>43173.875</v>
      </c>
      <c r="B10511" s="17">
        <v>18091</v>
      </c>
      <c r="C10511" s="17">
        <v>16287</v>
      </c>
    </row>
    <row r="10512" spans="1:3" x14ac:dyDescent="0.25">
      <c r="A10512" s="1">
        <v>43173.916666666664</v>
      </c>
      <c r="B10512" s="17">
        <v>17216</v>
      </c>
      <c r="C10512" s="17">
        <v>15296</v>
      </c>
    </row>
    <row r="10513" spans="1:3" x14ac:dyDescent="0.25">
      <c r="A10513" s="1">
        <v>43173.958333333336</v>
      </c>
      <c r="B10513" s="17">
        <v>16677</v>
      </c>
      <c r="C10513" s="17">
        <v>14557</v>
      </c>
    </row>
    <row r="10514" spans="1:3" x14ac:dyDescent="0.25">
      <c r="A10514" s="1">
        <v>43174</v>
      </c>
      <c r="B10514" s="17">
        <v>16647</v>
      </c>
      <c r="C10514" s="17">
        <v>14311</v>
      </c>
    </row>
    <row r="10515" spans="1:3" x14ac:dyDescent="0.25">
      <c r="A10515" s="1">
        <v>43174.041666666664</v>
      </c>
      <c r="B10515" s="17">
        <v>16317</v>
      </c>
      <c r="C10515" s="17">
        <v>13838</v>
      </c>
    </row>
    <row r="10516" spans="1:3" x14ac:dyDescent="0.25">
      <c r="A10516" s="1">
        <v>43174.083333333336</v>
      </c>
      <c r="B10516" s="17">
        <v>16325</v>
      </c>
      <c r="C10516" s="17">
        <v>13861</v>
      </c>
    </row>
    <row r="10517" spans="1:3" x14ac:dyDescent="0.25">
      <c r="A10517" s="1">
        <v>43174.125</v>
      </c>
      <c r="B10517" s="17">
        <v>16660</v>
      </c>
      <c r="C10517" s="17">
        <v>14152</v>
      </c>
    </row>
    <row r="10518" spans="1:3" x14ac:dyDescent="0.25">
      <c r="A10518" s="1">
        <v>43174.166666666664</v>
      </c>
      <c r="B10518" s="17">
        <v>16994</v>
      </c>
      <c r="C10518" s="17">
        <v>14585</v>
      </c>
    </row>
    <row r="10519" spans="1:3" x14ac:dyDescent="0.25">
      <c r="A10519" s="1">
        <v>43174.208333333336</v>
      </c>
      <c r="B10519" s="17">
        <v>17662</v>
      </c>
      <c r="C10519" s="17">
        <v>15635</v>
      </c>
    </row>
    <row r="10520" spans="1:3" x14ac:dyDescent="0.25">
      <c r="A10520" s="1">
        <v>43174.25</v>
      </c>
      <c r="B10520" s="17">
        <v>18383</v>
      </c>
      <c r="C10520" s="17">
        <v>16710</v>
      </c>
    </row>
    <row r="10521" spans="1:3" x14ac:dyDescent="0.25">
      <c r="A10521" s="1">
        <v>43174.291666666664</v>
      </c>
      <c r="B10521" s="17">
        <v>18686</v>
      </c>
      <c r="C10521" s="17">
        <v>17108</v>
      </c>
    </row>
    <row r="10522" spans="1:3" x14ac:dyDescent="0.25">
      <c r="A10522" s="1">
        <v>43174.333333333336</v>
      </c>
      <c r="B10522" s="17">
        <v>18456</v>
      </c>
      <c r="C10522" s="17">
        <v>16659</v>
      </c>
    </row>
    <row r="10523" spans="1:3" x14ac:dyDescent="0.25">
      <c r="A10523" s="1">
        <v>43174.375</v>
      </c>
      <c r="B10523" s="17">
        <v>17885</v>
      </c>
      <c r="C10523" s="17">
        <v>16139</v>
      </c>
    </row>
    <row r="10524" spans="1:3" x14ac:dyDescent="0.25">
      <c r="A10524" s="1">
        <v>43174.416666666664</v>
      </c>
      <c r="B10524" s="17">
        <v>17784</v>
      </c>
      <c r="C10524" s="17">
        <v>15809</v>
      </c>
    </row>
    <row r="10525" spans="1:3" x14ac:dyDescent="0.25">
      <c r="A10525" s="1">
        <v>43174.458333333336</v>
      </c>
      <c r="B10525" s="17">
        <v>18308</v>
      </c>
      <c r="C10525" s="17">
        <v>15817</v>
      </c>
    </row>
    <row r="10526" spans="1:3" x14ac:dyDescent="0.25">
      <c r="A10526" s="1">
        <v>43174.5</v>
      </c>
      <c r="B10526" s="17">
        <v>18123</v>
      </c>
      <c r="C10526" s="17">
        <v>15681</v>
      </c>
    </row>
    <row r="10527" spans="1:3" x14ac:dyDescent="0.25">
      <c r="A10527" s="1">
        <v>43174.541666666664</v>
      </c>
      <c r="B10527" s="17">
        <v>17836</v>
      </c>
      <c r="C10527" s="17">
        <v>15549</v>
      </c>
    </row>
    <row r="10528" spans="1:3" x14ac:dyDescent="0.25">
      <c r="A10528" s="1">
        <v>43174.583333333336</v>
      </c>
      <c r="B10528" s="17">
        <v>17620</v>
      </c>
      <c r="C10528" s="17">
        <v>15639</v>
      </c>
    </row>
    <row r="10529" spans="1:3" x14ac:dyDescent="0.25">
      <c r="A10529" s="1">
        <v>43174.625</v>
      </c>
      <c r="B10529" s="17">
        <v>17863</v>
      </c>
      <c r="C10529" s="17">
        <v>15968</v>
      </c>
    </row>
    <row r="10530" spans="1:3" x14ac:dyDescent="0.25">
      <c r="A10530" s="1">
        <v>43174.666666666664</v>
      </c>
      <c r="B10530" s="17">
        <v>18045</v>
      </c>
      <c r="C10530" s="17">
        <v>16465</v>
      </c>
    </row>
    <row r="10531" spans="1:3" x14ac:dyDescent="0.25">
      <c r="A10531" s="1">
        <v>43174.708333333336</v>
      </c>
      <c r="B10531" s="17">
        <v>18701</v>
      </c>
      <c r="C10531" s="17">
        <v>16898</v>
      </c>
    </row>
    <row r="10532" spans="1:3" x14ac:dyDescent="0.25">
      <c r="A10532" s="1">
        <v>43174.75</v>
      </c>
      <c r="B10532" s="17">
        <v>19225</v>
      </c>
      <c r="C10532" s="17">
        <v>17453</v>
      </c>
    </row>
    <row r="10533" spans="1:3" x14ac:dyDescent="0.25">
      <c r="A10533" s="1">
        <v>43174.791666666664</v>
      </c>
      <c r="B10533" s="17">
        <v>19019</v>
      </c>
      <c r="C10533" s="17">
        <v>17617</v>
      </c>
    </row>
    <row r="10534" spans="1:3" x14ac:dyDescent="0.25">
      <c r="A10534" s="1">
        <v>43174.833333333336</v>
      </c>
      <c r="B10534" s="17">
        <v>18942</v>
      </c>
      <c r="C10534" s="17">
        <v>17109</v>
      </c>
    </row>
    <row r="10535" spans="1:3" x14ac:dyDescent="0.25">
      <c r="A10535" s="1">
        <v>43174.875</v>
      </c>
      <c r="B10535" s="17">
        <v>18032</v>
      </c>
      <c r="C10535" s="17">
        <v>16170</v>
      </c>
    </row>
    <row r="10536" spans="1:3" x14ac:dyDescent="0.25">
      <c r="A10536" s="1">
        <v>43174.916666666664</v>
      </c>
      <c r="B10536" s="17">
        <v>17224</v>
      </c>
      <c r="C10536" s="17">
        <v>15073</v>
      </c>
    </row>
    <row r="10537" spans="1:3" x14ac:dyDescent="0.25">
      <c r="A10537" s="1">
        <v>43174.958333333336</v>
      </c>
      <c r="B10537" s="17">
        <v>16880</v>
      </c>
      <c r="C10537" s="17">
        <v>14463</v>
      </c>
    </row>
    <row r="10538" spans="1:3" x14ac:dyDescent="0.25">
      <c r="A10538" s="1">
        <v>43175</v>
      </c>
      <c r="B10538" s="17">
        <v>16485</v>
      </c>
      <c r="C10538" s="17">
        <v>13897</v>
      </c>
    </row>
    <row r="10539" spans="1:3" x14ac:dyDescent="0.25">
      <c r="A10539" s="1">
        <v>43175.041666666664</v>
      </c>
      <c r="B10539" s="17">
        <v>16364</v>
      </c>
      <c r="C10539" s="17">
        <v>13682</v>
      </c>
    </row>
    <row r="10540" spans="1:3" x14ac:dyDescent="0.25">
      <c r="A10540" s="1">
        <v>43175.083333333336</v>
      </c>
      <c r="B10540" s="17">
        <v>16388</v>
      </c>
      <c r="C10540" s="17">
        <v>13719</v>
      </c>
    </row>
    <row r="10541" spans="1:3" x14ac:dyDescent="0.25">
      <c r="A10541" s="1">
        <v>43175.125</v>
      </c>
      <c r="B10541" s="17">
        <v>16309</v>
      </c>
      <c r="C10541" s="17">
        <v>13847</v>
      </c>
    </row>
    <row r="10542" spans="1:3" x14ac:dyDescent="0.25">
      <c r="A10542" s="1">
        <v>43175.166666666664</v>
      </c>
      <c r="B10542" s="17">
        <v>16677</v>
      </c>
      <c r="C10542" s="17">
        <v>14429</v>
      </c>
    </row>
    <row r="10543" spans="1:3" x14ac:dyDescent="0.25">
      <c r="A10543" s="1">
        <v>43175.208333333336</v>
      </c>
      <c r="B10543" s="17">
        <v>17995</v>
      </c>
      <c r="C10543" s="17">
        <v>15655</v>
      </c>
    </row>
    <row r="10544" spans="1:3" x14ac:dyDescent="0.25">
      <c r="A10544" s="1">
        <v>43175.25</v>
      </c>
      <c r="B10544" s="17">
        <v>18889</v>
      </c>
      <c r="C10544" s="17">
        <v>16901</v>
      </c>
    </row>
    <row r="10545" spans="1:3" x14ac:dyDescent="0.25">
      <c r="A10545" s="1">
        <v>43175.291666666664</v>
      </c>
      <c r="B10545" s="17">
        <v>19241</v>
      </c>
      <c r="C10545" s="17">
        <v>17296</v>
      </c>
    </row>
    <row r="10546" spans="1:3" x14ac:dyDescent="0.25">
      <c r="A10546" s="1">
        <v>43175.333333333336</v>
      </c>
      <c r="B10546" s="17">
        <v>19187</v>
      </c>
      <c r="C10546" s="17">
        <v>17093</v>
      </c>
    </row>
    <row r="10547" spans="1:3" x14ac:dyDescent="0.25">
      <c r="A10547" s="1">
        <v>43175.375</v>
      </c>
      <c r="B10547" s="17">
        <v>18636</v>
      </c>
      <c r="C10547" s="17">
        <v>16609</v>
      </c>
    </row>
    <row r="10548" spans="1:3" x14ac:dyDescent="0.25">
      <c r="A10548" s="1">
        <v>43175.416666666664</v>
      </c>
      <c r="B10548" s="17">
        <v>18169</v>
      </c>
      <c r="C10548" s="17">
        <v>16326</v>
      </c>
    </row>
    <row r="10549" spans="1:3" x14ac:dyDescent="0.25">
      <c r="A10549" s="1">
        <v>43175.458333333336</v>
      </c>
      <c r="B10549" s="17">
        <v>17874</v>
      </c>
      <c r="C10549" s="17">
        <v>16089</v>
      </c>
    </row>
    <row r="10550" spans="1:3" x14ac:dyDescent="0.25">
      <c r="A10550" s="1">
        <v>43175.5</v>
      </c>
      <c r="B10550" s="17">
        <v>17455</v>
      </c>
      <c r="C10550" s="17">
        <v>15727</v>
      </c>
    </row>
    <row r="10551" spans="1:3" x14ac:dyDescent="0.25">
      <c r="A10551" s="1">
        <v>43175.541666666664</v>
      </c>
      <c r="B10551" s="17">
        <v>17124</v>
      </c>
      <c r="C10551" s="17">
        <v>15395</v>
      </c>
    </row>
    <row r="10552" spans="1:3" x14ac:dyDescent="0.25">
      <c r="A10552" s="1">
        <v>43175.583333333336</v>
      </c>
      <c r="B10552" s="17">
        <v>16748</v>
      </c>
      <c r="C10552" s="17">
        <v>15068</v>
      </c>
    </row>
    <row r="10553" spans="1:3" x14ac:dyDescent="0.25">
      <c r="A10553" s="1">
        <v>43175.625</v>
      </c>
      <c r="B10553" s="17">
        <v>16584</v>
      </c>
      <c r="C10553" s="17">
        <v>14934</v>
      </c>
    </row>
    <row r="10554" spans="1:3" x14ac:dyDescent="0.25">
      <c r="A10554" s="1">
        <v>43175.666666666664</v>
      </c>
      <c r="B10554" s="17">
        <v>17085</v>
      </c>
      <c r="C10554" s="17">
        <v>15438</v>
      </c>
    </row>
    <row r="10555" spans="1:3" x14ac:dyDescent="0.25">
      <c r="A10555" s="1">
        <v>43175.708333333336</v>
      </c>
      <c r="B10555" s="17">
        <v>17858</v>
      </c>
      <c r="C10555" s="17">
        <v>16104</v>
      </c>
    </row>
    <row r="10556" spans="1:3" x14ac:dyDescent="0.25">
      <c r="A10556" s="1">
        <v>43175.75</v>
      </c>
      <c r="B10556" s="17">
        <v>18937</v>
      </c>
      <c r="C10556" s="17">
        <v>17155</v>
      </c>
    </row>
    <row r="10557" spans="1:3" x14ac:dyDescent="0.25">
      <c r="A10557" s="1">
        <v>43175.791666666664</v>
      </c>
      <c r="B10557" s="17">
        <v>19106</v>
      </c>
      <c r="C10557" s="17">
        <v>17441</v>
      </c>
    </row>
    <row r="10558" spans="1:3" x14ac:dyDescent="0.25">
      <c r="A10558" s="1">
        <v>43175.833333333336</v>
      </c>
      <c r="B10558" s="17">
        <v>18672</v>
      </c>
      <c r="C10558" s="17">
        <v>17022</v>
      </c>
    </row>
    <row r="10559" spans="1:3" x14ac:dyDescent="0.25">
      <c r="A10559" s="1">
        <v>43175.875</v>
      </c>
      <c r="B10559" s="17">
        <v>17851</v>
      </c>
      <c r="C10559" s="17">
        <v>16247</v>
      </c>
    </row>
    <row r="10560" spans="1:3" x14ac:dyDescent="0.25">
      <c r="A10560" s="1">
        <v>43175.916666666664</v>
      </c>
      <c r="B10560" s="17">
        <v>17243</v>
      </c>
      <c r="C10560" s="17">
        <v>15206</v>
      </c>
    </row>
    <row r="10561" spans="1:3" x14ac:dyDescent="0.25">
      <c r="A10561" s="1">
        <v>43175.958333333336</v>
      </c>
      <c r="B10561" s="17">
        <v>16653</v>
      </c>
      <c r="C10561" s="17">
        <v>14396</v>
      </c>
    </row>
    <row r="10562" spans="1:3" x14ac:dyDescent="0.25">
      <c r="A10562" s="1">
        <v>43176</v>
      </c>
      <c r="B10562" s="17">
        <v>16342</v>
      </c>
      <c r="C10562" s="17">
        <v>14007</v>
      </c>
    </row>
    <row r="10563" spans="1:3" x14ac:dyDescent="0.25">
      <c r="A10563" s="1">
        <v>43176.041666666664</v>
      </c>
      <c r="B10563" s="17">
        <v>16260</v>
      </c>
      <c r="C10563" s="17">
        <v>13730</v>
      </c>
    </row>
    <row r="10564" spans="1:3" x14ac:dyDescent="0.25">
      <c r="A10564" s="1">
        <v>43176.083333333336</v>
      </c>
      <c r="B10564" s="17">
        <v>16278</v>
      </c>
      <c r="C10564" s="17">
        <v>13628</v>
      </c>
    </row>
    <row r="10565" spans="1:3" x14ac:dyDescent="0.25">
      <c r="A10565" s="1">
        <v>43176.125</v>
      </c>
      <c r="B10565" s="17">
        <v>16341</v>
      </c>
      <c r="C10565" s="17">
        <v>13674</v>
      </c>
    </row>
    <row r="10566" spans="1:3" x14ac:dyDescent="0.25">
      <c r="A10566" s="1">
        <v>43176.166666666664</v>
      </c>
      <c r="B10566" s="17">
        <v>16536</v>
      </c>
      <c r="C10566" s="17">
        <v>13873</v>
      </c>
    </row>
    <row r="10567" spans="1:3" x14ac:dyDescent="0.25">
      <c r="A10567" s="1">
        <v>43176.208333333336</v>
      </c>
      <c r="B10567" s="17">
        <v>16918</v>
      </c>
      <c r="C10567" s="17">
        <v>14387</v>
      </c>
    </row>
    <row r="10568" spans="1:3" x14ac:dyDescent="0.25">
      <c r="A10568" s="1">
        <v>43176.25</v>
      </c>
      <c r="B10568" s="17">
        <v>17071</v>
      </c>
      <c r="C10568" s="17">
        <v>14890</v>
      </c>
    </row>
    <row r="10569" spans="1:3" x14ac:dyDescent="0.25">
      <c r="A10569" s="1">
        <v>43176.291666666664</v>
      </c>
      <c r="B10569" s="17">
        <v>17519</v>
      </c>
      <c r="C10569" s="17">
        <v>15285</v>
      </c>
    </row>
    <row r="10570" spans="1:3" x14ac:dyDescent="0.25">
      <c r="A10570" s="1">
        <v>43176.333333333336</v>
      </c>
      <c r="B10570" s="17">
        <v>17433</v>
      </c>
      <c r="C10570" s="17">
        <v>15319</v>
      </c>
    </row>
    <row r="10571" spans="1:3" x14ac:dyDescent="0.25">
      <c r="A10571" s="1">
        <v>43176.375</v>
      </c>
      <c r="B10571" s="17">
        <v>16700</v>
      </c>
      <c r="C10571" s="17">
        <v>14694</v>
      </c>
    </row>
    <row r="10572" spans="1:3" x14ac:dyDescent="0.25">
      <c r="A10572" s="1">
        <v>43176.416666666664</v>
      </c>
      <c r="B10572" s="17">
        <v>16662</v>
      </c>
      <c r="C10572" s="17">
        <v>14596</v>
      </c>
    </row>
    <row r="10573" spans="1:3" x14ac:dyDescent="0.25">
      <c r="A10573" s="1">
        <v>43176.458333333336</v>
      </c>
      <c r="B10573" s="17">
        <v>16820</v>
      </c>
      <c r="C10573" s="17">
        <v>14483</v>
      </c>
    </row>
    <row r="10574" spans="1:3" x14ac:dyDescent="0.25">
      <c r="A10574" s="1">
        <v>43176.5</v>
      </c>
      <c r="B10574" s="17">
        <v>16666</v>
      </c>
      <c r="C10574" s="17">
        <v>14238</v>
      </c>
    </row>
    <row r="10575" spans="1:3" x14ac:dyDescent="0.25">
      <c r="A10575" s="1">
        <v>43176.541666666664</v>
      </c>
      <c r="B10575" s="17">
        <v>16291</v>
      </c>
      <c r="C10575" s="17">
        <v>13930</v>
      </c>
    </row>
    <row r="10576" spans="1:3" x14ac:dyDescent="0.25">
      <c r="A10576" s="1">
        <v>43176.583333333336</v>
      </c>
      <c r="B10576" s="17">
        <v>15969</v>
      </c>
      <c r="C10576" s="17">
        <v>13741</v>
      </c>
    </row>
    <row r="10577" spans="1:3" x14ac:dyDescent="0.25">
      <c r="A10577" s="1">
        <v>43176.625</v>
      </c>
      <c r="B10577" s="17">
        <v>15931</v>
      </c>
      <c r="C10577" s="17">
        <v>13894</v>
      </c>
    </row>
    <row r="10578" spans="1:3" x14ac:dyDescent="0.25">
      <c r="A10578" s="1">
        <v>43176.666666666664</v>
      </c>
      <c r="B10578" s="17">
        <v>16785</v>
      </c>
      <c r="C10578" s="17">
        <v>14598</v>
      </c>
    </row>
    <row r="10579" spans="1:3" x14ac:dyDescent="0.25">
      <c r="A10579" s="1">
        <v>43176.708333333336</v>
      </c>
      <c r="B10579" s="17">
        <v>17098</v>
      </c>
      <c r="C10579" s="17">
        <v>15320</v>
      </c>
    </row>
    <row r="10580" spans="1:3" x14ac:dyDescent="0.25">
      <c r="A10580" s="1">
        <v>43176.75</v>
      </c>
      <c r="B10580" s="17">
        <v>18123</v>
      </c>
      <c r="C10580" s="17">
        <v>16218</v>
      </c>
    </row>
    <row r="10581" spans="1:3" x14ac:dyDescent="0.25">
      <c r="A10581" s="1">
        <v>43176.791666666664</v>
      </c>
      <c r="B10581" s="17">
        <v>18562</v>
      </c>
      <c r="C10581" s="17">
        <v>16476</v>
      </c>
    </row>
    <row r="10582" spans="1:3" x14ac:dyDescent="0.25">
      <c r="A10582" s="1">
        <v>43176.833333333336</v>
      </c>
      <c r="B10582" s="17">
        <v>17715</v>
      </c>
      <c r="C10582" s="17">
        <v>16122</v>
      </c>
    </row>
    <row r="10583" spans="1:3" x14ac:dyDescent="0.25">
      <c r="A10583" s="1">
        <v>43176.875</v>
      </c>
      <c r="B10583" s="17">
        <v>17683</v>
      </c>
      <c r="C10583" s="17">
        <v>15565</v>
      </c>
    </row>
    <row r="10584" spans="1:3" x14ac:dyDescent="0.25">
      <c r="A10584" s="1">
        <v>43176.916666666664</v>
      </c>
      <c r="B10584" s="17">
        <v>17119</v>
      </c>
      <c r="C10584" s="17">
        <v>14905</v>
      </c>
    </row>
    <row r="10585" spans="1:3" x14ac:dyDescent="0.25">
      <c r="A10585" s="1">
        <v>43176.958333333336</v>
      </c>
      <c r="B10585" s="17">
        <v>16746</v>
      </c>
      <c r="C10585" s="17">
        <v>14328</v>
      </c>
    </row>
    <row r="10586" spans="1:3" x14ac:dyDescent="0.25">
      <c r="A10586" s="1">
        <v>43177</v>
      </c>
      <c r="B10586" s="17">
        <v>16277</v>
      </c>
      <c r="C10586" s="17">
        <v>13804</v>
      </c>
    </row>
    <row r="10587" spans="1:3" x14ac:dyDescent="0.25">
      <c r="A10587" s="1">
        <v>43177.041666666664</v>
      </c>
      <c r="B10587" s="17">
        <v>16123</v>
      </c>
      <c r="C10587" s="17">
        <v>13670</v>
      </c>
    </row>
    <row r="10588" spans="1:3" x14ac:dyDescent="0.25">
      <c r="A10588" s="1">
        <v>43177.083333333336</v>
      </c>
      <c r="B10588" s="17">
        <v>15887</v>
      </c>
      <c r="C10588" s="17">
        <v>13554</v>
      </c>
    </row>
    <row r="10589" spans="1:3" x14ac:dyDescent="0.25">
      <c r="A10589" s="1">
        <v>43177.125</v>
      </c>
      <c r="B10589" s="17">
        <v>15698</v>
      </c>
      <c r="C10589" s="17">
        <v>13580</v>
      </c>
    </row>
    <row r="10590" spans="1:3" x14ac:dyDescent="0.25">
      <c r="A10590" s="1">
        <v>43177.166666666664</v>
      </c>
      <c r="B10590" s="17">
        <v>15641</v>
      </c>
      <c r="C10590" s="17">
        <v>13690</v>
      </c>
    </row>
    <row r="10591" spans="1:3" x14ac:dyDescent="0.25">
      <c r="A10591" s="1">
        <v>43177.208333333336</v>
      </c>
      <c r="B10591" s="17">
        <v>16297</v>
      </c>
      <c r="C10591" s="17">
        <v>14001</v>
      </c>
    </row>
    <row r="10592" spans="1:3" x14ac:dyDescent="0.25">
      <c r="A10592" s="1">
        <v>43177.25</v>
      </c>
      <c r="B10592" s="17">
        <v>16512</v>
      </c>
      <c r="C10592" s="17">
        <v>14315</v>
      </c>
    </row>
    <row r="10593" spans="1:3" x14ac:dyDescent="0.25">
      <c r="A10593" s="1">
        <v>43177.291666666664</v>
      </c>
      <c r="B10593" s="17">
        <v>16919</v>
      </c>
      <c r="C10593" s="17">
        <v>14644</v>
      </c>
    </row>
    <row r="10594" spans="1:3" x14ac:dyDescent="0.25">
      <c r="A10594" s="1">
        <v>43177.333333333336</v>
      </c>
      <c r="B10594" s="17">
        <v>17188</v>
      </c>
      <c r="C10594" s="17">
        <v>14791</v>
      </c>
    </row>
    <row r="10595" spans="1:3" x14ac:dyDescent="0.25">
      <c r="A10595" s="1">
        <v>43177.375</v>
      </c>
      <c r="B10595" s="17">
        <v>17199</v>
      </c>
      <c r="C10595" s="17">
        <v>14620</v>
      </c>
    </row>
    <row r="10596" spans="1:3" x14ac:dyDescent="0.25">
      <c r="A10596" s="1">
        <v>43177.416666666664</v>
      </c>
      <c r="B10596" s="17">
        <v>17158</v>
      </c>
      <c r="C10596" s="17">
        <v>14351</v>
      </c>
    </row>
    <row r="10597" spans="1:3" x14ac:dyDescent="0.25">
      <c r="A10597" s="1">
        <v>43177.458333333336</v>
      </c>
      <c r="B10597" s="17">
        <v>16731</v>
      </c>
      <c r="C10597" s="17">
        <v>14035</v>
      </c>
    </row>
    <row r="10598" spans="1:3" x14ac:dyDescent="0.25">
      <c r="A10598" s="1">
        <v>43177.5</v>
      </c>
      <c r="B10598" s="17">
        <v>16275</v>
      </c>
      <c r="C10598" s="17">
        <v>13684</v>
      </c>
    </row>
    <row r="10599" spans="1:3" x14ac:dyDescent="0.25">
      <c r="A10599" s="1">
        <v>43177.541666666664</v>
      </c>
      <c r="B10599" s="17">
        <v>16060</v>
      </c>
      <c r="C10599" s="17">
        <v>13464</v>
      </c>
    </row>
    <row r="10600" spans="1:3" x14ac:dyDescent="0.25">
      <c r="A10600" s="1">
        <v>43177.583333333336</v>
      </c>
      <c r="B10600" s="17">
        <v>16316</v>
      </c>
      <c r="C10600" s="17">
        <v>13603</v>
      </c>
    </row>
    <row r="10601" spans="1:3" x14ac:dyDescent="0.25">
      <c r="A10601" s="1">
        <v>43177.625</v>
      </c>
      <c r="B10601" s="17">
        <v>16482</v>
      </c>
      <c r="C10601" s="17">
        <v>13986</v>
      </c>
    </row>
    <row r="10602" spans="1:3" x14ac:dyDescent="0.25">
      <c r="A10602" s="1">
        <v>43177.666666666664</v>
      </c>
      <c r="B10602" s="17">
        <v>17100</v>
      </c>
      <c r="C10602" s="17">
        <v>14712</v>
      </c>
    </row>
    <row r="10603" spans="1:3" x14ac:dyDescent="0.25">
      <c r="A10603" s="1">
        <v>43177.708333333336</v>
      </c>
      <c r="B10603" s="17">
        <v>17297</v>
      </c>
      <c r="C10603" s="17">
        <v>15401</v>
      </c>
    </row>
    <row r="10604" spans="1:3" x14ac:dyDescent="0.25">
      <c r="A10604" s="1">
        <v>43177.75</v>
      </c>
      <c r="B10604" s="17">
        <v>18190</v>
      </c>
      <c r="C10604" s="17">
        <v>16287</v>
      </c>
    </row>
    <row r="10605" spans="1:3" x14ac:dyDescent="0.25">
      <c r="A10605" s="1">
        <v>43177.791666666664</v>
      </c>
      <c r="B10605" s="17">
        <v>18767</v>
      </c>
      <c r="C10605" s="17">
        <v>16690</v>
      </c>
    </row>
    <row r="10606" spans="1:3" x14ac:dyDescent="0.25">
      <c r="A10606" s="1">
        <v>43177.833333333336</v>
      </c>
      <c r="B10606" s="17">
        <v>17828</v>
      </c>
      <c r="C10606" s="17">
        <v>15978</v>
      </c>
    </row>
    <row r="10607" spans="1:3" x14ac:dyDescent="0.25">
      <c r="A10607" s="1">
        <v>43177.875</v>
      </c>
      <c r="B10607" s="17">
        <v>17250</v>
      </c>
      <c r="C10607" s="17">
        <v>15137</v>
      </c>
    </row>
    <row r="10608" spans="1:3" x14ac:dyDescent="0.25">
      <c r="A10608" s="1">
        <v>43177.916666666664</v>
      </c>
      <c r="B10608" s="17">
        <v>16882</v>
      </c>
      <c r="C10608" s="17">
        <v>14277</v>
      </c>
    </row>
    <row r="10609" spans="1:3" x14ac:dyDescent="0.25">
      <c r="A10609" s="1">
        <v>43177.958333333336</v>
      </c>
      <c r="B10609" s="17">
        <v>16152</v>
      </c>
      <c r="C10609" s="17">
        <v>13688</v>
      </c>
    </row>
    <row r="10610" spans="1:3" x14ac:dyDescent="0.25">
      <c r="A10610" s="1">
        <v>43178</v>
      </c>
      <c r="B10610" s="17">
        <v>16013</v>
      </c>
      <c r="C10610" s="17">
        <v>13453</v>
      </c>
    </row>
    <row r="10611" spans="1:3" x14ac:dyDescent="0.25">
      <c r="A10611" s="1">
        <v>43178.041666666664</v>
      </c>
      <c r="B10611" s="17">
        <v>16227</v>
      </c>
      <c r="C10611" s="17">
        <v>13569</v>
      </c>
    </row>
    <row r="10612" spans="1:3" x14ac:dyDescent="0.25">
      <c r="A10612" s="1">
        <v>43178.083333333336</v>
      </c>
      <c r="B10612" s="17">
        <v>16223</v>
      </c>
      <c r="C10612" s="17">
        <v>13544</v>
      </c>
    </row>
    <row r="10613" spans="1:3" x14ac:dyDescent="0.25">
      <c r="A10613" s="1">
        <v>43178.125</v>
      </c>
      <c r="B10613" s="17">
        <v>16396</v>
      </c>
      <c r="C10613" s="17">
        <v>13777</v>
      </c>
    </row>
    <row r="10614" spans="1:3" x14ac:dyDescent="0.25">
      <c r="A10614" s="1">
        <v>43178.166666666664</v>
      </c>
      <c r="B10614" s="17">
        <v>17087</v>
      </c>
      <c r="C10614" s="17">
        <v>14475</v>
      </c>
    </row>
    <row r="10615" spans="1:3" x14ac:dyDescent="0.25">
      <c r="A10615" s="1">
        <v>43178.208333333336</v>
      </c>
      <c r="B10615" s="17">
        <v>18606</v>
      </c>
      <c r="C10615" s="17">
        <v>16005</v>
      </c>
    </row>
    <row r="10616" spans="1:3" x14ac:dyDescent="0.25">
      <c r="A10616" s="1">
        <v>43178.25</v>
      </c>
      <c r="B10616" s="17">
        <v>20273</v>
      </c>
      <c r="C10616" s="17">
        <v>17547</v>
      </c>
    </row>
    <row r="10617" spans="1:3" x14ac:dyDescent="0.25">
      <c r="A10617" s="1">
        <v>43178.291666666664</v>
      </c>
      <c r="B10617" s="17">
        <v>19704</v>
      </c>
      <c r="C10617" s="17">
        <v>17122</v>
      </c>
    </row>
    <row r="10618" spans="1:3" x14ac:dyDescent="0.25">
      <c r="A10618" s="1">
        <v>43178.333333333336</v>
      </c>
      <c r="B10618" s="17">
        <v>18968</v>
      </c>
      <c r="C10618" s="17">
        <v>16442</v>
      </c>
    </row>
    <row r="10619" spans="1:3" x14ac:dyDescent="0.25">
      <c r="A10619" s="1">
        <v>43178.375</v>
      </c>
      <c r="B10619" s="17">
        <v>17911</v>
      </c>
      <c r="C10619" s="17">
        <v>15786</v>
      </c>
    </row>
    <row r="10620" spans="1:3" x14ac:dyDescent="0.25">
      <c r="A10620" s="1">
        <v>43178.416666666664</v>
      </c>
      <c r="B10620" s="17">
        <v>17807</v>
      </c>
      <c r="C10620" s="17">
        <v>15671</v>
      </c>
    </row>
    <row r="10621" spans="1:3" x14ac:dyDescent="0.25">
      <c r="A10621" s="1">
        <v>43178.458333333336</v>
      </c>
      <c r="B10621" s="17">
        <v>17523</v>
      </c>
      <c r="C10621" s="17">
        <v>15447</v>
      </c>
    </row>
    <row r="10622" spans="1:3" x14ac:dyDescent="0.25">
      <c r="A10622" s="1">
        <v>43178.5</v>
      </c>
      <c r="B10622" s="17">
        <v>17390</v>
      </c>
      <c r="C10622" s="17">
        <v>15392</v>
      </c>
    </row>
    <row r="10623" spans="1:3" x14ac:dyDescent="0.25">
      <c r="A10623" s="1">
        <v>43178.541666666664</v>
      </c>
      <c r="B10623" s="17">
        <v>17243</v>
      </c>
      <c r="C10623" s="17">
        <v>15253</v>
      </c>
    </row>
    <row r="10624" spans="1:3" x14ac:dyDescent="0.25">
      <c r="A10624" s="1">
        <v>43178.583333333336</v>
      </c>
      <c r="B10624" s="17">
        <v>17060</v>
      </c>
      <c r="C10624" s="17">
        <v>15167</v>
      </c>
    </row>
    <row r="10625" spans="1:3" x14ac:dyDescent="0.25">
      <c r="A10625" s="1">
        <v>43178.625</v>
      </c>
      <c r="B10625" s="17">
        <v>17482</v>
      </c>
      <c r="C10625" s="17">
        <v>15355</v>
      </c>
    </row>
    <row r="10626" spans="1:3" x14ac:dyDescent="0.25">
      <c r="A10626" s="1">
        <v>43178.666666666664</v>
      </c>
      <c r="B10626" s="17">
        <v>17839</v>
      </c>
      <c r="C10626" s="17">
        <v>15930</v>
      </c>
    </row>
    <row r="10627" spans="1:3" x14ac:dyDescent="0.25">
      <c r="A10627" s="1">
        <v>43178.708333333336</v>
      </c>
      <c r="B10627" s="17">
        <v>18231</v>
      </c>
      <c r="C10627" s="17">
        <v>16529</v>
      </c>
    </row>
    <row r="10628" spans="1:3" x14ac:dyDescent="0.25">
      <c r="A10628" s="1">
        <v>43178.75</v>
      </c>
      <c r="B10628" s="17">
        <v>19416</v>
      </c>
      <c r="C10628" s="17">
        <v>17523</v>
      </c>
    </row>
    <row r="10629" spans="1:3" x14ac:dyDescent="0.25">
      <c r="A10629" s="1">
        <v>43178.791666666664</v>
      </c>
      <c r="B10629" s="17">
        <v>19607</v>
      </c>
      <c r="C10629" s="17">
        <v>17916</v>
      </c>
    </row>
    <row r="10630" spans="1:3" x14ac:dyDescent="0.25">
      <c r="A10630" s="1">
        <v>43178.833333333336</v>
      </c>
      <c r="B10630" s="17">
        <v>19116</v>
      </c>
      <c r="C10630" s="17">
        <v>17382</v>
      </c>
    </row>
    <row r="10631" spans="1:3" x14ac:dyDescent="0.25">
      <c r="A10631" s="1">
        <v>43178.875</v>
      </c>
      <c r="B10631" s="17">
        <v>18272</v>
      </c>
      <c r="C10631" s="17">
        <v>16365</v>
      </c>
    </row>
    <row r="10632" spans="1:3" x14ac:dyDescent="0.25">
      <c r="A10632" s="1">
        <v>43178.916666666664</v>
      </c>
      <c r="B10632" s="17">
        <v>17394</v>
      </c>
      <c r="C10632" s="17">
        <v>15240</v>
      </c>
    </row>
    <row r="10633" spans="1:3" x14ac:dyDescent="0.25">
      <c r="A10633" s="1">
        <v>43178.958333333336</v>
      </c>
      <c r="B10633" s="17">
        <v>16694</v>
      </c>
      <c r="C10633" s="17">
        <v>14519</v>
      </c>
    </row>
    <row r="10634" spans="1:3" x14ac:dyDescent="0.25">
      <c r="A10634" s="1">
        <v>43179</v>
      </c>
      <c r="B10634" s="17">
        <v>16423</v>
      </c>
      <c r="C10634" s="17">
        <v>14267</v>
      </c>
    </row>
    <row r="10635" spans="1:3" x14ac:dyDescent="0.25">
      <c r="A10635" s="1">
        <v>43179.041666666664</v>
      </c>
      <c r="B10635" s="17">
        <v>16322</v>
      </c>
      <c r="C10635" s="17">
        <v>14125</v>
      </c>
    </row>
    <row r="10636" spans="1:3" x14ac:dyDescent="0.25">
      <c r="A10636" s="1">
        <v>43179.083333333336</v>
      </c>
      <c r="B10636" s="17">
        <v>16217</v>
      </c>
      <c r="C10636" s="17">
        <v>13976</v>
      </c>
    </row>
    <row r="10637" spans="1:3" x14ac:dyDescent="0.25">
      <c r="A10637" s="1">
        <v>43179.125</v>
      </c>
      <c r="B10637" s="17">
        <v>16160</v>
      </c>
      <c r="C10637" s="17">
        <v>14043</v>
      </c>
    </row>
    <row r="10638" spans="1:3" x14ac:dyDescent="0.25">
      <c r="A10638" s="1">
        <v>43179.166666666664</v>
      </c>
      <c r="B10638" s="17">
        <v>16826</v>
      </c>
      <c r="C10638" s="17">
        <v>14664</v>
      </c>
    </row>
    <row r="10639" spans="1:3" x14ac:dyDescent="0.25">
      <c r="A10639" s="1">
        <v>43179.208333333336</v>
      </c>
      <c r="B10639" s="17">
        <v>18720</v>
      </c>
      <c r="C10639" s="17">
        <v>16064</v>
      </c>
    </row>
    <row r="10640" spans="1:3" x14ac:dyDescent="0.25">
      <c r="A10640" s="1">
        <v>43179.25</v>
      </c>
      <c r="B10640" s="17">
        <v>19871</v>
      </c>
      <c r="C10640" s="17">
        <v>17314</v>
      </c>
    </row>
    <row r="10641" spans="1:3" x14ac:dyDescent="0.25">
      <c r="A10641" s="1">
        <v>43179.291666666664</v>
      </c>
      <c r="B10641" s="17">
        <v>20049</v>
      </c>
      <c r="C10641" s="17">
        <v>17324</v>
      </c>
    </row>
    <row r="10642" spans="1:3" x14ac:dyDescent="0.25">
      <c r="A10642" s="1">
        <v>43179.333333333336</v>
      </c>
      <c r="B10642" s="17">
        <v>19209</v>
      </c>
      <c r="C10642" s="17">
        <v>16414</v>
      </c>
    </row>
    <row r="10643" spans="1:3" x14ac:dyDescent="0.25">
      <c r="A10643" s="1">
        <v>43179.375</v>
      </c>
      <c r="B10643" s="17">
        <v>18070</v>
      </c>
      <c r="C10643" s="17">
        <v>15683</v>
      </c>
    </row>
    <row r="10644" spans="1:3" x14ac:dyDescent="0.25">
      <c r="A10644" s="1">
        <v>43179.416666666664</v>
      </c>
      <c r="B10644" s="17">
        <v>17899</v>
      </c>
      <c r="C10644" s="17">
        <v>15448</v>
      </c>
    </row>
    <row r="10645" spans="1:3" x14ac:dyDescent="0.25">
      <c r="A10645" s="1">
        <v>43179.458333333336</v>
      </c>
      <c r="B10645" s="17">
        <v>17786</v>
      </c>
      <c r="C10645" s="17">
        <v>15295</v>
      </c>
    </row>
    <row r="10646" spans="1:3" x14ac:dyDescent="0.25">
      <c r="A10646" s="1">
        <v>43179.5</v>
      </c>
      <c r="B10646" s="17">
        <v>17648</v>
      </c>
      <c r="C10646" s="17">
        <v>15226</v>
      </c>
    </row>
    <row r="10647" spans="1:3" x14ac:dyDescent="0.25">
      <c r="A10647" s="1">
        <v>43179.541666666664</v>
      </c>
      <c r="B10647" s="17">
        <v>17608</v>
      </c>
      <c r="C10647" s="17">
        <v>15043</v>
      </c>
    </row>
    <row r="10648" spans="1:3" x14ac:dyDescent="0.25">
      <c r="A10648" s="1">
        <v>43179.583333333336</v>
      </c>
      <c r="B10648" s="17">
        <v>17508</v>
      </c>
      <c r="C10648" s="17">
        <v>14965</v>
      </c>
    </row>
    <row r="10649" spans="1:3" x14ac:dyDescent="0.25">
      <c r="A10649" s="1">
        <v>43179.625</v>
      </c>
      <c r="B10649" s="17">
        <v>17688</v>
      </c>
      <c r="C10649" s="17">
        <v>15207</v>
      </c>
    </row>
    <row r="10650" spans="1:3" x14ac:dyDescent="0.25">
      <c r="A10650" s="1">
        <v>43179.666666666664</v>
      </c>
      <c r="B10650" s="17">
        <v>18116</v>
      </c>
      <c r="C10650" s="17">
        <v>15665</v>
      </c>
    </row>
    <row r="10651" spans="1:3" x14ac:dyDescent="0.25">
      <c r="A10651" s="1">
        <v>43179.708333333336</v>
      </c>
      <c r="B10651" s="17">
        <v>18684</v>
      </c>
      <c r="C10651" s="17">
        <v>16361</v>
      </c>
    </row>
    <row r="10652" spans="1:3" x14ac:dyDescent="0.25">
      <c r="A10652" s="1">
        <v>43179.75</v>
      </c>
      <c r="B10652" s="17">
        <v>19605</v>
      </c>
      <c r="C10652" s="17">
        <v>17372</v>
      </c>
    </row>
    <row r="10653" spans="1:3" x14ac:dyDescent="0.25">
      <c r="A10653" s="1">
        <v>43179.791666666664</v>
      </c>
      <c r="B10653" s="17">
        <v>20424</v>
      </c>
      <c r="C10653" s="17">
        <v>18052</v>
      </c>
    </row>
    <row r="10654" spans="1:3" x14ac:dyDescent="0.25">
      <c r="A10654" s="1">
        <v>43179.833333333336</v>
      </c>
      <c r="B10654" s="17">
        <v>19670</v>
      </c>
      <c r="C10654" s="17">
        <v>17340</v>
      </c>
    </row>
    <row r="10655" spans="1:3" x14ac:dyDescent="0.25">
      <c r="A10655" s="1">
        <v>43179.875</v>
      </c>
      <c r="B10655" s="17">
        <v>18558</v>
      </c>
      <c r="C10655" s="17">
        <v>16315</v>
      </c>
    </row>
    <row r="10656" spans="1:3" x14ac:dyDescent="0.25">
      <c r="A10656" s="1">
        <v>43179.916666666664</v>
      </c>
      <c r="B10656" s="17">
        <v>17411</v>
      </c>
      <c r="C10656" s="17">
        <v>15139</v>
      </c>
    </row>
    <row r="10657" spans="1:3" x14ac:dyDescent="0.25">
      <c r="A10657" s="1">
        <v>43179.958333333336</v>
      </c>
      <c r="B10657" s="17">
        <v>16674</v>
      </c>
      <c r="C10657" s="17">
        <v>14375</v>
      </c>
    </row>
    <row r="10658" spans="1:3" x14ac:dyDescent="0.25">
      <c r="A10658" s="1">
        <v>43180</v>
      </c>
      <c r="B10658" s="17">
        <v>16233</v>
      </c>
      <c r="C10658" s="17">
        <v>13938</v>
      </c>
    </row>
    <row r="10659" spans="1:3" x14ac:dyDescent="0.25">
      <c r="A10659" s="1">
        <v>43180.041666666664</v>
      </c>
      <c r="B10659" s="17">
        <v>16231</v>
      </c>
      <c r="C10659" s="17">
        <v>13857</v>
      </c>
    </row>
    <row r="10660" spans="1:3" x14ac:dyDescent="0.25">
      <c r="A10660" s="1">
        <v>43180.083333333336</v>
      </c>
      <c r="B10660" s="17">
        <v>16193</v>
      </c>
      <c r="C10660" s="17">
        <v>13679</v>
      </c>
    </row>
    <row r="10661" spans="1:3" x14ac:dyDescent="0.25">
      <c r="A10661" s="1">
        <v>43180.125</v>
      </c>
      <c r="B10661" s="17">
        <v>16378</v>
      </c>
      <c r="C10661" s="17">
        <v>13906</v>
      </c>
    </row>
    <row r="10662" spans="1:3" x14ac:dyDescent="0.25">
      <c r="A10662" s="1">
        <v>43180.166666666664</v>
      </c>
      <c r="B10662" s="17">
        <v>16752</v>
      </c>
      <c r="C10662" s="17">
        <v>14529</v>
      </c>
    </row>
    <row r="10663" spans="1:3" x14ac:dyDescent="0.25">
      <c r="A10663" s="1">
        <v>43180.208333333336</v>
      </c>
      <c r="B10663" s="17">
        <v>18179</v>
      </c>
      <c r="C10663" s="17">
        <v>15985</v>
      </c>
    </row>
    <row r="10664" spans="1:3" x14ac:dyDescent="0.25">
      <c r="A10664" s="1">
        <v>43180.25</v>
      </c>
      <c r="B10664" s="17">
        <v>19721</v>
      </c>
      <c r="C10664" s="17">
        <v>17395</v>
      </c>
    </row>
    <row r="10665" spans="1:3" x14ac:dyDescent="0.25">
      <c r="A10665" s="1">
        <v>43180.291666666664</v>
      </c>
      <c r="B10665" s="17">
        <v>19730</v>
      </c>
      <c r="C10665" s="17">
        <v>17394</v>
      </c>
    </row>
    <row r="10666" spans="1:3" x14ac:dyDescent="0.25">
      <c r="A10666" s="1">
        <v>43180.333333333336</v>
      </c>
      <c r="B10666" s="17">
        <v>19067</v>
      </c>
      <c r="C10666" s="17">
        <v>16771</v>
      </c>
    </row>
    <row r="10667" spans="1:3" x14ac:dyDescent="0.25">
      <c r="A10667" s="1">
        <v>43180.375</v>
      </c>
      <c r="B10667" s="17">
        <v>18461</v>
      </c>
      <c r="C10667" s="17">
        <v>16158</v>
      </c>
    </row>
    <row r="10668" spans="1:3" x14ac:dyDescent="0.25">
      <c r="A10668" s="1">
        <v>43180.416666666664</v>
      </c>
      <c r="B10668" s="17">
        <v>18076</v>
      </c>
      <c r="C10668" s="17">
        <v>15744</v>
      </c>
    </row>
    <row r="10669" spans="1:3" x14ac:dyDescent="0.25">
      <c r="A10669" s="1">
        <v>43180.458333333336</v>
      </c>
      <c r="B10669" s="17">
        <v>17459</v>
      </c>
      <c r="C10669" s="17">
        <v>15325</v>
      </c>
    </row>
    <row r="10670" spans="1:3" x14ac:dyDescent="0.25">
      <c r="A10670" s="1">
        <v>43180.5</v>
      </c>
      <c r="B10670" s="17">
        <v>17451</v>
      </c>
      <c r="C10670" s="17">
        <v>15122</v>
      </c>
    </row>
    <row r="10671" spans="1:3" x14ac:dyDescent="0.25">
      <c r="A10671" s="1">
        <v>43180.541666666664</v>
      </c>
      <c r="B10671" s="17">
        <v>17370</v>
      </c>
      <c r="C10671" s="17">
        <v>14960</v>
      </c>
    </row>
    <row r="10672" spans="1:3" x14ac:dyDescent="0.25">
      <c r="A10672" s="1">
        <v>43180.583333333336</v>
      </c>
      <c r="B10672" s="17">
        <v>17549</v>
      </c>
      <c r="C10672" s="17">
        <v>15126</v>
      </c>
    </row>
    <row r="10673" spans="1:3" x14ac:dyDescent="0.25">
      <c r="A10673" s="1">
        <v>43180.625</v>
      </c>
      <c r="B10673" s="17">
        <v>17925</v>
      </c>
      <c r="C10673" s="17">
        <v>15495</v>
      </c>
    </row>
    <row r="10674" spans="1:3" x14ac:dyDescent="0.25">
      <c r="A10674" s="1">
        <v>43180.666666666664</v>
      </c>
      <c r="B10674" s="17">
        <v>18195</v>
      </c>
      <c r="C10674" s="17">
        <v>16011</v>
      </c>
    </row>
    <row r="10675" spans="1:3" x14ac:dyDescent="0.25">
      <c r="A10675" s="1">
        <v>43180.708333333336</v>
      </c>
      <c r="B10675" s="17">
        <v>18477</v>
      </c>
      <c r="C10675" s="17">
        <v>16495</v>
      </c>
    </row>
    <row r="10676" spans="1:3" x14ac:dyDescent="0.25">
      <c r="A10676" s="1">
        <v>43180.75</v>
      </c>
      <c r="B10676" s="17">
        <v>19279</v>
      </c>
      <c r="C10676" s="17">
        <v>17438</v>
      </c>
    </row>
    <row r="10677" spans="1:3" x14ac:dyDescent="0.25">
      <c r="A10677" s="1">
        <v>43180.791666666664</v>
      </c>
      <c r="B10677" s="17">
        <v>19567</v>
      </c>
      <c r="C10677" s="17">
        <v>17841</v>
      </c>
    </row>
    <row r="10678" spans="1:3" x14ac:dyDescent="0.25">
      <c r="A10678" s="1">
        <v>43180.833333333336</v>
      </c>
      <c r="B10678" s="17">
        <v>19007</v>
      </c>
      <c r="C10678" s="17">
        <v>17220</v>
      </c>
    </row>
    <row r="10679" spans="1:3" x14ac:dyDescent="0.25">
      <c r="A10679" s="1">
        <v>43180.875</v>
      </c>
      <c r="B10679" s="17">
        <v>17644</v>
      </c>
      <c r="C10679" s="17">
        <v>16156</v>
      </c>
    </row>
    <row r="10680" spans="1:3" x14ac:dyDescent="0.25">
      <c r="A10680" s="1">
        <v>43180.916666666664</v>
      </c>
      <c r="B10680" s="17">
        <v>16736</v>
      </c>
      <c r="C10680" s="17">
        <v>14979</v>
      </c>
    </row>
    <row r="10681" spans="1:3" x14ac:dyDescent="0.25">
      <c r="A10681" s="1">
        <v>43180.958333333336</v>
      </c>
      <c r="B10681" s="17">
        <v>16188</v>
      </c>
      <c r="C10681" s="17">
        <v>14285</v>
      </c>
    </row>
    <row r="10682" spans="1:3" x14ac:dyDescent="0.25">
      <c r="A10682" s="1">
        <v>43181</v>
      </c>
      <c r="B10682" s="17">
        <v>15909</v>
      </c>
      <c r="C10682" s="17">
        <v>13772</v>
      </c>
    </row>
    <row r="10683" spans="1:3" x14ac:dyDescent="0.25">
      <c r="A10683" s="1">
        <v>43181.041666666664</v>
      </c>
      <c r="B10683" s="17">
        <v>15776</v>
      </c>
      <c r="C10683" s="17">
        <v>13611</v>
      </c>
    </row>
    <row r="10684" spans="1:3" x14ac:dyDescent="0.25">
      <c r="A10684" s="1">
        <v>43181.083333333336</v>
      </c>
      <c r="B10684" s="17">
        <v>15971</v>
      </c>
      <c r="C10684" s="17">
        <v>13704</v>
      </c>
    </row>
    <row r="10685" spans="1:3" x14ac:dyDescent="0.25">
      <c r="A10685" s="1">
        <v>43181.125</v>
      </c>
      <c r="B10685" s="17">
        <v>16099</v>
      </c>
      <c r="C10685" s="17">
        <v>13948</v>
      </c>
    </row>
    <row r="10686" spans="1:3" x14ac:dyDescent="0.25">
      <c r="A10686" s="1">
        <v>43181.166666666664</v>
      </c>
      <c r="B10686" s="17">
        <v>16874</v>
      </c>
      <c r="C10686" s="17">
        <v>14676</v>
      </c>
    </row>
    <row r="10687" spans="1:3" x14ac:dyDescent="0.25">
      <c r="A10687" s="1">
        <v>43181.208333333336</v>
      </c>
      <c r="B10687" s="17">
        <v>18035</v>
      </c>
      <c r="C10687" s="17">
        <v>15948</v>
      </c>
    </row>
    <row r="10688" spans="1:3" x14ac:dyDescent="0.25">
      <c r="A10688" s="1">
        <v>43181.25</v>
      </c>
      <c r="B10688" s="17">
        <v>19335</v>
      </c>
      <c r="C10688" s="17">
        <v>17337</v>
      </c>
    </row>
    <row r="10689" spans="1:3" x14ac:dyDescent="0.25">
      <c r="A10689" s="1">
        <v>43181.291666666664</v>
      </c>
      <c r="B10689" s="17">
        <v>19067</v>
      </c>
      <c r="C10689" s="17">
        <v>17188</v>
      </c>
    </row>
    <row r="10690" spans="1:3" x14ac:dyDescent="0.25">
      <c r="A10690" s="1">
        <v>43181.333333333336</v>
      </c>
      <c r="B10690" s="17">
        <v>18772</v>
      </c>
      <c r="C10690" s="17">
        <v>16558</v>
      </c>
    </row>
    <row r="10691" spans="1:3" x14ac:dyDescent="0.25">
      <c r="A10691" s="1">
        <v>43181.375</v>
      </c>
      <c r="B10691" s="17">
        <v>17892</v>
      </c>
      <c r="C10691" s="17">
        <v>15753</v>
      </c>
    </row>
    <row r="10692" spans="1:3" x14ac:dyDescent="0.25">
      <c r="A10692" s="1">
        <v>43181.416666666664</v>
      </c>
      <c r="B10692" s="17">
        <v>17609</v>
      </c>
      <c r="C10692" s="17">
        <v>15367</v>
      </c>
    </row>
    <row r="10693" spans="1:3" x14ac:dyDescent="0.25">
      <c r="A10693" s="1">
        <v>43181.458333333336</v>
      </c>
      <c r="B10693" s="17">
        <v>17312</v>
      </c>
      <c r="C10693" s="17">
        <v>15121</v>
      </c>
    </row>
    <row r="10694" spans="1:3" x14ac:dyDescent="0.25">
      <c r="A10694" s="1">
        <v>43181.5</v>
      </c>
      <c r="B10694" s="17">
        <v>17487</v>
      </c>
      <c r="C10694" s="17">
        <v>15033</v>
      </c>
    </row>
    <row r="10695" spans="1:3" x14ac:dyDescent="0.25">
      <c r="A10695" s="1">
        <v>43181.541666666664</v>
      </c>
      <c r="B10695" s="17">
        <v>16891</v>
      </c>
      <c r="C10695" s="17">
        <v>14655</v>
      </c>
    </row>
    <row r="10696" spans="1:3" x14ac:dyDescent="0.25">
      <c r="A10696" s="1">
        <v>43181.583333333336</v>
      </c>
      <c r="B10696" s="17">
        <v>16713</v>
      </c>
      <c r="C10696" s="17">
        <v>14543</v>
      </c>
    </row>
    <row r="10697" spans="1:3" x14ac:dyDescent="0.25">
      <c r="A10697" s="1">
        <v>43181.625</v>
      </c>
      <c r="B10697" s="17">
        <v>16863</v>
      </c>
      <c r="C10697" s="17">
        <v>14875</v>
      </c>
    </row>
    <row r="10698" spans="1:3" x14ac:dyDescent="0.25">
      <c r="A10698" s="1">
        <v>43181.666666666664</v>
      </c>
      <c r="B10698" s="17">
        <v>17561</v>
      </c>
      <c r="C10698" s="17">
        <v>15511</v>
      </c>
    </row>
    <row r="10699" spans="1:3" x14ac:dyDescent="0.25">
      <c r="A10699" s="1">
        <v>43181.708333333336</v>
      </c>
      <c r="B10699" s="17">
        <v>18332</v>
      </c>
      <c r="C10699" s="17">
        <v>16382</v>
      </c>
    </row>
    <row r="10700" spans="1:3" x14ac:dyDescent="0.25">
      <c r="A10700" s="1">
        <v>43181.75</v>
      </c>
      <c r="B10700" s="17">
        <v>19373</v>
      </c>
      <c r="C10700" s="17">
        <v>17368</v>
      </c>
    </row>
    <row r="10701" spans="1:3" x14ac:dyDescent="0.25">
      <c r="A10701" s="1">
        <v>43181.791666666664</v>
      </c>
      <c r="B10701" s="17">
        <v>19497</v>
      </c>
      <c r="C10701" s="17">
        <v>17903</v>
      </c>
    </row>
    <row r="10702" spans="1:3" x14ac:dyDescent="0.25">
      <c r="A10702" s="1">
        <v>43181.833333333336</v>
      </c>
      <c r="B10702" s="17">
        <v>18986</v>
      </c>
      <c r="C10702" s="17">
        <v>17409</v>
      </c>
    </row>
    <row r="10703" spans="1:3" x14ac:dyDescent="0.25">
      <c r="A10703" s="1">
        <v>43181.875</v>
      </c>
      <c r="B10703" s="17">
        <v>17936</v>
      </c>
      <c r="C10703" s="17">
        <v>16385</v>
      </c>
    </row>
    <row r="10704" spans="1:3" x14ac:dyDescent="0.25">
      <c r="A10704" s="1">
        <v>43181.916666666664</v>
      </c>
      <c r="B10704" s="17">
        <v>16611</v>
      </c>
      <c r="C10704" s="17">
        <v>15079</v>
      </c>
    </row>
    <row r="10705" spans="1:3" x14ac:dyDescent="0.25">
      <c r="A10705" s="1">
        <v>43181.958333333336</v>
      </c>
      <c r="B10705" s="17">
        <v>16055</v>
      </c>
      <c r="C10705" s="17">
        <v>14301</v>
      </c>
    </row>
    <row r="10706" spans="1:3" x14ac:dyDescent="0.25">
      <c r="A10706" s="1">
        <v>43182</v>
      </c>
      <c r="B10706" s="17">
        <v>15865</v>
      </c>
      <c r="C10706" s="17">
        <v>14063</v>
      </c>
    </row>
    <row r="10707" spans="1:3" x14ac:dyDescent="0.25">
      <c r="A10707" s="1">
        <v>43182.041666666664</v>
      </c>
      <c r="B10707" s="17">
        <v>15330</v>
      </c>
      <c r="C10707" s="17">
        <v>13645</v>
      </c>
    </row>
    <row r="10708" spans="1:3" x14ac:dyDescent="0.25">
      <c r="A10708" s="1">
        <v>43182.083333333336</v>
      </c>
      <c r="B10708" s="17">
        <v>15313</v>
      </c>
      <c r="C10708" s="17">
        <v>13615</v>
      </c>
    </row>
    <row r="10709" spans="1:3" x14ac:dyDescent="0.25">
      <c r="A10709" s="1">
        <v>43182.125</v>
      </c>
      <c r="B10709" s="17">
        <v>15837</v>
      </c>
      <c r="C10709" s="17">
        <v>13924</v>
      </c>
    </row>
    <row r="10710" spans="1:3" x14ac:dyDescent="0.25">
      <c r="A10710" s="1">
        <v>43182.166666666664</v>
      </c>
      <c r="B10710" s="17">
        <v>16286</v>
      </c>
      <c r="C10710" s="17">
        <v>14445</v>
      </c>
    </row>
    <row r="10711" spans="1:3" x14ac:dyDescent="0.25">
      <c r="A10711" s="1">
        <v>43182.208333333336</v>
      </c>
      <c r="B10711" s="17">
        <v>17613</v>
      </c>
      <c r="C10711" s="17">
        <v>15726</v>
      </c>
    </row>
    <row r="10712" spans="1:3" x14ac:dyDescent="0.25">
      <c r="A10712" s="1">
        <v>43182.25</v>
      </c>
      <c r="B10712" s="17">
        <v>19048</v>
      </c>
      <c r="C10712" s="17">
        <v>17119</v>
      </c>
    </row>
    <row r="10713" spans="1:3" x14ac:dyDescent="0.25">
      <c r="A10713" s="1">
        <v>43182.291666666664</v>
      </c>
      <c r="B10713" s="17">
        <v>19202</v>
      </c>
      <c r="C10713" s="17">
        <v>17195</v>
      </c>
    </row>
    <row r="10714" spans="1:3" x14ac:dyDescent="0.25">
      <c r="A10714" s="1">
        <v>43182.333333333336</v>
      </c>
      <c r="B10714" s="17">
        <v>18780</v>
      </c>
      <c r="C10714" s="17">
        <v>16554</v>
      </c>
    </row>
    <row r="10715" spans="1:3" x14ac:dyDescent="0.25">
      <c r="A10715" s="1">
        <v>43182.375</v>
      </c>
      <c r="B10715" s="17">
        <v>18212</v>
      </c>
      <c r="C10715" s="17">
        <v>15983</v>
      </c>
    </row>
    <row r="10716" spans="1:3" x14ac:dyDescent="0.25">
      <c r="A10716" s="1">
        <v>43182.416666666664</v>
      </c>
      <c r="B10716" s="17">
        <v>17768</v>
      </c>
      <c r="C10716" s="17">
        <v>15575</v>
      </c>
    </row>
    <row r="10717" spans="1:3" x14ac:dyDescent="0.25">
      <c r="A10717" s="1">
        <v>43182.458333333336</v>
      </c>
      <c r="B10717" s="17">
        <v>17370</v>
      </c>
      <c r="C10717" s="17">
        <v>15270</v>
      </c>
    </row>
    <row r="10718" spans="1:3" x14ac:dyDescent="0.25">
      <c r="A10718" s="1">
        <v>43182.5</v>
      </c>
      <c r="B10718" s="17">
        <v>17459</v>
      </c>
      <c r="C10718" s="17">
        <v>15172</v>
      </c>
    </row>
    <row r="10719" spans="1:3" x14ac:dyDescent="0.25">
      <c r="A10719" s="1">
        <v>43182.541666666664</v>
      </c>
      <c r="B10719" s="17">
        <v>17196</v>
      </c>
      <c r="C10719" s="17">
        <v>14840</v>
      </c>
    </row>
    <row r="10720" spans="1:3" x14ac:dyDescent="0.25">
      <c r="A10720" s="1">
        <v>43182.583333333336</v>
      </c>
      <c r="B10720" s="17">
        <v>16732</v>
      </c>
      <c r="C10720" s="17">
        <v>14674</v>
      </c>
    </row>
    <row r="10721" spans="1:3" x14ac:dyDescent="0.25">
      <c r="A10721" s="1">
        <v>43182.625</v>
      </c>
      <c r="B10721" s="17">
        <v>16909</v>
      </c>
      <c r="C10721" s="17">
        <v>14866</v>
      </c>
    </row>
    <row r="10722" spans="1:3" x14ac:dyDescent="0.25">
      <c r="A10722" s="1">
        <v>43182.666666666664</v>
      </c>
      <c r="B10722" s="17">
        <v>17177</v>
      </c>
      <c r="C10722" s="17">
        <v>15172</v>
      </c>
    </row>
    <row r="10723" spans="1:3" x14ac:dyDescent="0.25">
      <c r="A10723" s="1">
        <v>43182.708333333336</v>
      </c>
      <c r="B10723" s="17">
        <v>17525</v>
      </c>
      <c r="C10723" s="17">
        <v>15722</v>
      </c>
    </row>
    <row r="10724" spans="1:3" x14ac:dyDescent="0.25">
      <c r="A10724" s="1">
        <v>43182.75</v>
      </c>
      <c r="B10724" s="17">
        <v>18486</v>
      </c>
      <c r="C10724" s="17">
        <v>16587</v>
      </c>
    </row>
    <row r="10725" spans="1:3" x14ac:dyDescent="0.25">
      <c r="A10725" s="1">
        <v>43182.791666666664</v>
      </c>
      <c r="B10725" s="17">
        <v>18923</v>
      </c>
      <c r="C10725" s="17">
        <v>17240</v>
      </c>
    </row>
    <row r="10726" spans="1:3" x14ac:dyDescent="0.25">
      <c r="A10726" s="1">
        <v>43182.833333333336</v>
      </c>
      <c r="B10726" s="17">
        <v>18896</v>
      </c>
      <c r="C10726" s="17">
        <v>16788</v>
      </c>
    </row>
    <row r="10727" spans="1:3" x14ac:dyDescent="0.25">
      <c r="A10727" s="1">
        <v>43182.875</v>
      </c>
      <c r="B10727" s="17">
        <v>17781</v>
      </c>
      <c r="C10727" s="17">
        <v>15924</v>
      </c>
    </row>
    <row r="10728" spans="1:3" x14ac:dyDescent="0.25">
      <c r="A10728" s="1">
        <v>43182.916666666664</v>
      </c>
      <c r="B10728" s="17">
        <v>17081</v>
      </c>
      <c r="C10728" s="17">
        <v>14912</v>
      </c>
    </row>
    <row r="10729" spans="1:3" x14ac:dyDescent="0.25">
      <c r="A10729" s="1">
        <v>43182.958333333336</v>
      </c>
      <c r="B10729" s="17">
        <v>16670</v>
      </c>
      <c r="C10729" s="17">
        <v>14140</v>
      </c>
    </row>
    <row r="10730" spans="1:3" x14ac:dyDescent="0.25">
      <c r="A10730" s="1">
        <v>43183</v>
      </c>
      <c r="B10730" s="17">
        <v>16312</v>
      </c>
      <c r="C10730" s="17">
        <v>13719</v>
      </c>
    </row>
    <row r="10731" spans="1:3" x14ac:dyDescent="0.25">
      <c r="A10731" s="1">
        <v>43183.041666666664</v>
      </c>
      <c r="B10731" s="17">
        <v>16171</v>
      </c>
      <c r="C10731" s="17">
        <v>13560</v>
      </c>
    </row>
    <row r="10732" spans="1:3" x14ac:dyDescent="0.25">
      <c r="A10732" s="1">
        <v>43183.083333333336</v>
      </c>
      <c r="B10732" s="17">
        <v>16095</v>
      </c>
      <c r="C10732" s="17">
        <v>13529</v>
      </c>
    </row>
    <row r="10733" spans="1:3" x14ac:dyDescent="0.25">
      <c r="A10733" s="1">
        <v>43183.125</v>
      </c>
      <c r="B10733" s="17">
        <v>15952</v>
      </c>
      <c r="C10733" s="17">
        <v>13543</v>
      </c>
    </row>
    <row r="10734" spans="1:3" x14ac:dyDescent="0.25">
      <c r="A10734" s="1">
        <v>43183.166666666664</v>
      </c>
      <c r="B10734" s="17">
        <v>16370</v>
      </c>
      <c r="C10734" s="17">
        <v>13809</v>
      </c>
    </row>
    <row r="10735" spans="1:3" x14ac:dyDescent="0.25">
      <c r="A10735" s="1">
        <v>43183.208333333336</v>
      </c>
      <c r="B10735" s="17">
        <v>16875</v>
      </c>
      <c r="C10735" s="17">
        <v>14408</v>
      </c>
    </row>
    <row r="10736" spans="1:3" x14ac:dyDescent="0.25">
      <c r="A10736" s="1">
        <v>43183.25</v>
      </c>
      <c r="B10736" s="17">
        <v>17245</v>
      </c>
      <c r="C10736" s="17">
        <v>14976</v>
      </c>
    </row>
    <row r="10737" spans="1:3" x14ac:dyDescent="0.25">
      <c r="A10737" s="1">
        <v>43183.291666666664</v>
      </c>
      <c r="B10737" s="17">
        <v>17769</v>
      </c>
      <c r="C10737" s="17">
        <v>15300</v>
      </c>
    </row>
    <row r="10738" spans="1:3" x14ac:dyDescent="0.25">
      <c r="A10738" s="1">
        <v>43183.333333333336</v>
      </c>
      <c r="B10738" s="17">
        <v>17606</v>
      </c>
      <c r="C10738" s="17">
        <v>15175</v>
      </c>
    </row>
    <row r="10739" spans="1:3" x14ac:dyDescent="0.25">
      <c r="A10739" s="1">
        <v>43183.375</v>
      </c>
      <c r="B10739" s="17">
        <v>17388</v>
      </c>
      <c r="C10739" s="17">
        <v>14984</v>
      </c>
    </row>
    <row r="10740" spans="1:3" x14ac:dyDescent="0.25">
      <c r="A10740" s="1">
        <v>43183.416666666664</v>
      </c>
      <c r="B10740" s="17">
        <v>17392</v>
      </c>
      <c r="C10740" s="17">
        <v>14825</v>
      </c>
    </row>
    <row r="10741" spans="1:3" x14ac:dyDescent="0.25">
      <c r="A10741" s="1">
        <v>43183.458333333336</v>
      </c>
      <c r="B10741" s="17">
        <v>16888</v>
      </c>
      <c r="C10741" s="17">
        <v>14518</v>
      </c>
    </row>
    <row r="10742" spans="1:3" x14ac:dyDescent="0.25">
      <c r="A10742" s="1">
        <v>43183.5</v>
      </c>
      <c r="B10742" s="17">
        <v>16309</v>
      </c>
      <c r="C10742" s="17">
        <v>14096</v>
      </c>
    </row>
    <row r="10743" spans="1:3" x14ac:dyDescent="0.25">
      <c r="A10743" s="1">
        <v>43183.541666666664</v>
      </c>
      <c r="B10743" s="17">
        <v>16100</v>
      </c>
      <c r="C10743" s="17">
        <v>13716</v>
      </c>
    </row>
    <row r="10744" spans="1:3" x14ac:dyDescent="0.25">
      <c r="A10744" s="1">
        <v>43183.583333333336</v>
      </c>
      <c r="B10744" s="17">
        <v>16029</v>
      </c>
      <c r="C10744" s="17">
        <v>13708</v>
      </c>
    </row>
    <row r="10745" spans="1:3" x14ac:dyDescent="0.25">
      <c r="A10745" s="1">
        <v>43183.625</v>
      </c>
      <c r="B10745" s="17">
        <v>16425</v>
      </c>
      <c r="C10745" s="17">
        <v>13770</v>
      </c>
    </row>
    <row r="10746" spans="1:3" x14ac:dyDescent="0.25">
      <c r="A10746" s="1">
        <v>43183.666666666664</v>
      </c>
      <c r="B10746" s="17">
        <v>16812</v>
      </c>
      <c r="C10746" s="17">
        <v>14409</v>
      </c>
    </row>
    <row r="10747" spans="1:3" x14ac:dyDescent="0.25">
      <c r="A10747" s="1">
        <v>43183.708333333336</v>
      </c>
      <c r="B10747" s="17">
        <v>17428</v>
      </c>
      <c r="C10747" s="17">
        <v>15081</v>
      </c>
    </row>
    <row r="10748" spans="1:3" x14ac:dyDescent="0.25">
      <c r="A10748" s="1">
        <v>43183.75</v>
      </c>
      <c r="B10748" s="17">
        <v>18065</v>
      </c>
      <c r="C10748" s="17">
        <v>15747</v>
      </c>
    </row>
    <row r="10749" spans="1:3" x14ac:dyDescent="0.25">
      <c r="A10749" s="1">
        <v>43183.791666666664</v>
      </c>
      <c r="B10749" s="17">
        <v>18551</v>
      </c>
      <c r="C10749" s="17">
        <v>16131</v>
      </c>
    </row>
    <row r="10750" spans="1:3" x14ac:dyDescent="0.25">
      <c r="A10750" s="1">
        <v>43183.833333333336</v>
      </c>
      <c r="B10750" s="17">
        <v>18211</v>
      </c>
      <c r="C10750" s="17">
        <v>15809</v>
      </c>
    </row>
    <row r="10751" spans="1:3" x14ac:dyDescent="0.25">
      <c r="A10751" s="1">
        <v>43183.875</v>
      </c>
      <c r="B10751" s="17">
        <v>17674</v>
      </c>
      <c r="C10751" s="17">
        <v>15272</v>
      </c>
    </row>
    <row r="10752" spans="1:3" x14ac:dyDescent="0.25">
      <c r="A10752" s="1">
        <v>43183.916666666664</v>
      </c>
      <c r="B10752" s="17">
        <v>17097</v>
      </c>
      <c r="C10752" s="17">
        <v>14484</v>
      </c>
    </row>
    <row r="10753" spans="1:3" x14ac:dyDescent="0.25">
      <c r="A10753" s="1">
        <v>43183.958333333336</v>
      </c>
      <c r="B10753" s="17">
        <v>16530</v>
      </c>
      <c r="C10753" s="17">
        <v>13826</v>
      </c>
    </row>
    <row r="10754" spans="1:3" x14ac:dyDescent="0.25">
      <c r="A10754" s="1">
        <v>43184</v>
      </c>
      <c r="B10754" s="17">
        <v>16264</v>
      </c>
      <c r="C10754" s="17">
        <v>13518</v>
      </c>
    </row>
    <row r="10755" spans="1:3" x14ac:dyDescent="0.25">
      <c r="A10755" s="1">
        <v>43184.041666666664</v>
      </c>
      <c r="B10755" s="17">
        <v>16153</v>
      </c>
      <c r="C10755" s="17">
        <v>13389</v>
      </c>
    </row>
    <row r="10756" spans="1:3" x14ac:dyDescent="0.25">
      <c r="A10756" s="1">
        <v>43184.083333333336</v>
      </c>
      <c r="B10756" s="17">
        <v>16139</v>
      </c>
      <c r="C10756" s="17">
        <v>13367</v>
      </c>
    </row>
    <row r="10757" spans="1:3" x14ac:dyDescent="0.25">
      <c r="A10757" s="1">
        <v>43184.125</v>
      </c>
      <c r="B10757" s="17">
        <v>16104</v>
      </c>
      <c r="C10757" s="17">
        <v>13335</v>
      </c>
    </row>
    <row r="10758" spans="1:3" x14ac:dyDescent="0.25">
      <c r="A10758" s="1">
        <v>43184.166666666664</v>
      </c>
      <c r="B10758" s="17">
        <v>16329</v>
      </c>
      <c r="C10758" s="17">
        <v>13583</v>
      </c>
    </row>
    <row r="10759" spans="1:3" x14ac:dyDescent="0.25">
      <c r="A10759" s="1">
        <v>43184.208333333336</v>
      </c>
      <c r="B10759" s="17">
        <v>16628</v>
      </c>
      <c r="C10759" s="17">
        <v>14057</v>
      </c>
    </row>
    <row r="10760" spans="1:3" x14ac:dyDescent="0.25">
      <c r="A10760" s="1">
        <v>43184.25</v>
      </c>
      <c r="B10760" s="17">
        <v>17134</v>
      </c>
      <c r="C10760" s="17">
        <v>14516</v>
      </c>
    </row>
    <row r="10761" spans="1:3" x14ac:dyDescent="0.25">
      <c r="A10761" s="1">
        <v>43184.291666666664</v>
      </c>
      <c r="B10761" s="17">
        <v>17407</v>
      </c>
      <c r="C10761" s="17">
        <v>14911</v>
      </c>
    </row>
    <row r="10762" spans="1:3" x14ac:dyDescent="0.25">
      <c r="A10762" s="1">
        <v>43184.333333333336</v>
      </c>
      <c r="B10762" s="17">
        <v>16890</v>
      </c>
      <c r="C10762" s="17">
        <v>14701</v>
      </c>
    </row>
    <row r="10763" spans="1:3" x14ac:dyDescent="0.25">
      <c r="A10763" s="1">
        <v>43184.375</v>
      </c>
      <c r="B10763" s="17">
        <v>16263</v>
      </c>
      <c r="C10763" s="17">
        <v>14140</v>
      </c>
    </row>
    <row r="10764" spans="1:3" x14ac:dyDescent="0.25">
      <c r="A10764" s="1">
        <v>43184.416666666664</v>
      </c>
      <c r="B10764" s="17">
        <v>16343</v>
      </c>
      <c r="C10764" s="17">
        <v>13881</v>
      </c>
    </row>
    <row r="10765" spans="1:3" x14ac:dyDescent="0.25">
      <c r="A10765" s="1">
        <v>43184.458333333336</v>
      </c>
      <c r="B10765" s="17">
        <v>16006</v>
      </c>
      <c r="C10765" s="17">
        <v>13571</v>
      </c>
    </row>
    <row r="10766" spans="1:3" x14ac:dyDescent="0.25">
      <c r="A10766" s="1">
        <v>43184.5</v>
      </c>
      <c r="B10766" s="17">
        <v>15947</v>
      </c>
      <c r="C10766" s="17">
        <v>13478</v>
      </c>
    </row>
    <row r="10767" spans="1:3" x14ac:dyDescent="0.25">
      <c r="A10767" s="1">
        <v>43184.541666666664</v>
      </c>
      <c r="B10767" s="17">
        <v>15793</v>
      </c>
      <c r="C10767" s="17">
        <v>13279</v>
      </c>
    </row>
    <row r="10768" spans="1:3" x14ac:dyDescent="0.25">
      <c r="A10768" s="1">
        <v>43184.583333333336</v>
      </c>
      <c r="B10768" s="17">
        <v>15806</v>
      </c>
      <c r="C10768" s="17">
        <v>13354</v>
      </c>
    </row>
    <row r="10769" spans="1:3" x14ac:dyDescent="0.25">
      <c r="A10769" s="1">
        <v>43184.625</v>
      </c>
      <c r="B10769" s="17">
        <v>16221</v>
      </c>
      <c r="C10769" s="17">
        <v>13748</v>
      </c>
    </row>
    <row r="10770" spans="1:3" x14ac:dyDescent="0.25">
      <c r="A10770" s="1">
        <v>43184.666666666664</v>
      </c>
      <c r="B10770" s="17">
        <v>17030</v>
      </c>
      <c r="C10770" s="17">
        <v>14602</v>
      </c>
    </row>
    <row r="10771" spans="1:3" x14ac:dyDescent="0.25">
      <c r="A10771" s="1">
        <v>43184.708333333336</v>
      </c>
      <c r="B10771" s="17">
        <v>17808</v>
      </c>
      <c r="C10771" s="17">
        <v>15282</v>
      </c>
    </row>
    <row r="10772" spans="1:3" x14ac:dyDescent="0.25">
      <c r="A10772" s="1">
        <v>43184.75</v>
      </c>
      <c r="B10772" s="17">
        <v>18520</v>
      </c>
      <c r="C10772" s="17">
        <v>16091</v>
      </c>
    </row>
    <row r="10773" spans="1:3" x14ac:dyDescent="0.25">
      <c r="A10773" s="1">
        <v>43184.791666666664</v>
      </c>
      <c r="B10773" s="17">
        <v>18741</v>
      </c>
      <c r="C10773" s="17">
        <v>16355</v>
      </c>
    </row>
    <row r="10774" spans="1:3" x14ac:dyDescent="0.25">
      <c r="A10774" s="1">
        <v>43184.833333333336</v>
      </c>
      <c r="B10774" s="17">
        <v>18307</v>
      </c>
      <c r="C10774" s="17">
        <v>15909</v>
      </c>
    </row>
    <row r="10775" spans="1:3" x14ac:dyDescent="0.25">
      <c r="A10775" s="1">
        <v>43184.875</v>
      </c>
      <c r="B10775" s="17">
        <v>17379</v>
      </c>
      <c r="C10775" s="17">
        <v>15014</v>
      </c>
    </row>
    <row r="10776" spans="1:3" x14ac:dyDescent="0.25">
      <c r="A10776" s="1">
        <v>43184.916666666664</v>
      </c>
      <c r="B10776" s="17">
        <v>16572</v>
      </c>
      <c r="C10776" s="17">
        <v>14066</v>
      </c>
    </row>
    <row r="10777" spans="1:3" x14ac:dyDescent="0.25">
      <c r="A10777" s="1">
        <v>43184.958333333336</v>
      </c>
      <c r="B10777" s="17">
        <v>16082</v>
      </c>
      <c r="C10777" s="17">
        <v>13412</v>
      </c>
    </row>
    <row r="10778" spans="1:3" x14ac:dyDescent="0.25">
      <c r="A10778" s="1">
        <v>43185</v>
      </c>
      <c r="B10778" s="17">
        <v>15791</v>
      </c>
      <c r="C10778" s="17">
        <v>13040</v>
      </c>
    </row>
    <row r="10779" spans="1:3" x14ac:dyDescent="0.25">
      <c r="A10779" s="1">
        <v>43185.041666666664</v>
      </c>
      <c r="B10779" s="17">
        <v>15693</v>
      </c>
      <c r="C10779" s="17">
        <v>12935</v>
      </c>
    </row>
    <row r="10780" spans="1:3" x14ac:dyDescent="0.25">
      <c r="A10780" s="1">
        <v>43185.083333333336</v>
      </c>
      <c r="B10780" s="17">
        <v>15715</v>
      </c>
      <c r="C10780" s="17">
        <v>12945</v>
      </c>
    </row>
    <row r="10781" spans="1:3" x14ac:dyDescent="0.25">
      <c r="A10781" s="1">
        <v>43185.125</v>
      </c>
      <c r="B10781" s="17">
        <v>15834</v>
      </c>
      <c r="C10781" s="17">
        <v>13096</v>
      </c>
    </row>
    <row r="10782" spans="1:3" x14ac:dyDescent="0.25">
      <c r="A10782" s="1">
        <v>43185.166666666664</v>
      </c>
      <c r="B10782" s="17">
        <v>16499</v>
      </c>
      <c r="C10782" s="17">
        <v>13828</v>
      </c>
    </row>
    <row r="10783" spans="1:3" x14ac:dyDescent="0.25">
      <c r="A10783" s="1">
        <v>43185.208333333336</v>
      </c>
      <c r="B10783" s="17">
        <v>17955</v>
      </c>
      <c r="C10783" s="17">
        <v>15322</v>
      </c>
    </row>
    <row r="10784" spans="1:3" x14ac:dyDescent="0.25">
      <c r="A10784" s="1">
        <v>43185.25</v>
      </c>
      <c r="B10784" s="17">
        <v>19246</v>
      </c>
      <c r="C10784" s="17">
        <v>16646</v>
      </c>
    </row>
    <row r="10785" spans="1:3" x14ac:dyDescent="0.25">
      <c r="A10785" s="1">
        <v>43185.291666666664</v>
      </c>
      <c r="B10785" s="17">
        <v>19049</v>
      </c>
      <c r="C10785" s="17">
        <v>16409</v>
      </c>
    </row>
    <row r="10786" spans="1:3" x14ac:dyDescent="0.25">
      <c r="A10786" s="1">
        <v>43185.333333333336</v>
      </c>
      <c r="B10786" s="17">
        <v>18305</v>
      </c>
      <c r="C10786" s="17">
        <v>15663</v>
      </c>
    </row>
    <row r="10787" spans="1:3" x14ac:dyDescent="0.25">
      <c r="A10787" s="1">
        <v>43185.375</v>
      </c>
      <c r="B10787" s="17">
        <v>17657</v>
      </c>
      <c r="C10787" s="17">
        <v>14947</v>
      </c>
    </row>
    <row r="10788" spans="1:3" x14ac:dyDescent="0.25">
      <c r="A10788" s="1">
        <v>43185.416666666664</v>
      </c>
      <c r="B10788" s="17">
        <v>17362</v>
      </c>
      <c r="C10788" s="17">
        <v>14667</v>
      </c>
    </row>
    <row r="10789" spans="1:3" x14ac:dyDescent="0.25">
      <c r="A10789" s="1">
        <v>43185.458333333336</v>
      </c>
      <c r="B10789" s="17">
        <v>17116</v>
      </c>
      <c r="C10789" s="17">
        <v>14420</v>
      </c>
    </row>
    <row r="10790" spans="1:3" x14ac:dyDescent="0.25">
      <c r="A10790" s="1">
        <v>43185.5</v>
      </c>
      <c r="B10790" s="17">
        <v>16870</v>
      </c>
      <c r="C10790" s="17">
        <v>14225</v>
      </c>
    </row>
    <row r="10791" spans="1:3" x14ac:dyDescent="0.25">
      <c r="A10791" s="1">
        <v>43185.541666666664</v>
      </c>
      <c r="B10791" s="17">
        <v>16819</v>
      </c>
      <c r="C10791" s="17">
        <v>14141</v>
      </c>
    </row>
    <row r="10792" spans="1:3" x14ac:dyDescent="0.25">
      <c r="A10792" s="1">
        <v>43185.583333333336</v>
      </c>
      <c r="B10792" s="17">
        <v>16844</v>
      </c>
      <c r="C10792" s="17">
        <v>14212</v>
      </c>
    </row>
    <row r="10793" spans="1:3" x14ac:dyDescent="0.25">
      <c r="A10793" s="1">
        <v>43185.625</v>
      </c>
      <c r="B10793" s="17">
        <v>17164</v>
      </c>
      <c r="C10793" s="17">
        <v>14548</v>
      </c>
    </row>
    <row r="10794" spans="1:3" x14ac:dyDescent="0.25">
      <c r="A10794" s="1">
        <v>43185.666666666664</v>
      </c>
      <c r="B10794" s="17">
        <v>17770</v>
      </c>
      <c r="C10794" s="17">
        <v>15161</v>
      </c>
    </row>
    <row r="10795" spans="1:3" x14ac:dyDescent="0.25">
      <c r="A10795" s="1">
        <v>43185.708333333336</v>
      </c>
      <c r="B10795" s="17">
        <v>18247</v>
      </c>
      <c r="C10795" s="17">
        <v>15699</v>
      </c>
    </row>
    <row r="10796" spans="1:3" x14ac:dyDescent="0.25">
      <c r="A10796" s="1">
        <v>43185.75</v>
      </c>
      <c r="B10796" s="17">
        <v>18891</v>
      </c>
      <c r="C10796" s="17">
        <v>16480</v>
      </c>
    </row>
    <row r="10797" spans="1:3" x14ac:dyDescent="0.25">
      <c r="A10797" s="1">
        <v>43185.791666666664</v>
      </c>
      <c r="B10797" s="17">
        <v>19003</v>
      </c>
      <c r="C10797" s="17">
        <v>16775</v>
      </c>
    </row>
    <row r="10798" spans="1:3" x14ac:dyDescent="0.25">
      <c r="A10798" s="1">
        <v>43185.833333333336</v>
      </c>
      <c r="B10798" s="17">
        <v>18896</v>
      </c>
      <c r="C10798" s="17">
        <v>16269</v>
      </c>
    </row>
    <row r="10799" spans="1:3" x14ac:dyDescent="0.25">
      <c r="A10799" s="1">
        <v>43185.875</v>
      </c>
      <c r="B10799" s="17">
        <v>17628</v>
      </c>
      <c r="C10799" s="17">
        <v>15189</v>
      </c>
    </row>
    <row r="10800" spans="1:3" x14ac:dyDescent="0.25">
      <c r="A10800" s="1">
        <v>43185.916666666664</v>
      </c>
      <c r="B10800" s="17">
        <v>16507</v>
      </c>
      <c r="C10800" s="17">
        <v>13992</v>
      </c>
    </row>
    <row r="10801" spans="1:3" x14ac:dyDescent="0.25">
      <c r="A10801" s="1">
        <v>43185.958333333336</v>
      </c>
      <c r="B10801" s="17">
        <v>15925</v>
      </c>
      <c r="C10801" s="17">
        <v>13408</v>
      </c>
    </row>
    <row r="10802" spans="1:3" x14ac:dyDescent="0.25">
      <c r="A10802" s="1">
        <v>43186</v>
      </c>
      <c r="B10802" s="17">
        <v>15500</v>
      </c>
      <c r="C10802" s="17">
        <v>12963</v>
      </c>
    </row>
    <row r="10803" spans="1:3" x14ac:dyDescent="0.25">
      <c r="A10803" s="1">
        <v>43186.041666666664</v>
      </c>
      <c r="B10803" s="17">
        <v>15331</v>
      </c>
      <c r="C10803" s="17">
        <v>12827</v>
      </c>
    </row>
    <row r="10804" spans="1:3" x14ac:dyDescent="0.25">
      <c r="A10804" s="1">
        <v>43186.083333333336</v>
      </c>
      <c r="B10804" s="17">
        <v>15400</v>
      </c>
      <c r="C10804" s="17">
        <v>12697</v>
      </c>
    </row>
    <row r="10805" spans="1:3" x14ac:dyDescent="0.25">
      <c r="A10805" s="1">
        <v>43186.125</v>
      </c>
      <c r="B10805" s="17">
        <v>15316</v>
      </c>
      <c r="C10805" s="17">
        <v>12749</v>
      </c>
    </row>
    <row r="10806" spans="1:3" x14ac:dyDescent="0.25">
      <c r="A10806" s="1">
        <v>43186.166666666664</v>
      </c>
      <c r="B10806" s="17">
        <v>15913</v>
      </c>
      <c r="C10806" s="17">
        <v>13323</v>
      </c>
    </row>
    <row r="10807" spans="1:3" x14ac:dyDescent="0.25">
      <c r="A10807" s="1">
        <v>43186.208333333336</v>
      </c>
      <c r="B10807" s="17">
        <v>17342</v>
      </c>
      <c r="C10807" s="17">
        <v>14738</v>
      </c>
    </row>
    <row r="10808" spans="1:3" x14ac:dyDescent="0.25">
      <c r="A10808" s="1">
        <v>43186.25</v>
      </c>
      <c r="B10808" s="17">
        <v>18312</v>
      </c>
      <c r="C10808" s="17">
        <v>16082</v>
      </c>
    </row>
    <row r="10809" spans="1:3" x14ac:dyDescent="0.25">
      <c r="A10809" s="1">
        <v>43186.291666666664</v>
      </c>
      <c r="B10809" s="17">
        <v>18387</v>
      </c>
      <c r="C10809" s="17">
        <v>16285</v>
      </c>
    </row>
    <row r="10810" spans="1:3" x14ac:dyDescent="0.25">
      <c r="A10810" s="1">
        <v>43186.333333333336</v>
      </c>
      <c r="B10810" s="17">
        <v>17907</v>
      </c>
      <c r="C10810" s="17">
        <v>16166</v>
      </c>
    </row>
    <row r="10811" spans="1:3" x14ac:dyDescent="0.25">
      <c r="A10811" s="1">
        <v>43186.375</v>
      </c>
      <c r="B10811" s="17">
        <v>18222</v>
      </c>
      <c r="C10811" s="17">
        <v>16342</v>
      </c>
    </row>
    <row r="10812" spans="1:3" x14ac:dyDescent="0.25">
      <c r="A10812" s="1">
        <v>43186.416666666664</v>
      </c>
      <c r="B10812" s="17">
        <v>18561</v>
      </c>
      <c r="C10812" s="17">
        <v>16661</v>
      </c>
    </row>
    <row r="10813" spans="1:3" x14ac:dyDescent="0.25">
      <c r="A10813" s="1">
        <v>43186.458333333336</v>
      </c>
      <c r="B10813" s="17">
        <v>18410</v>
      </c>
      <c r="C10813" s="17">
        <v>16730</v>
      </c>
    </row>
    <row r="10814" spans="1:3" x14ac:dyDescent="0.25">
      <c r="A10814" s="1">
        <v>43186.5</v>
      </c>
      <c r="B10814" s="17">
        <v>18557</v>
      </c>
      <c r="C10814" s="17">
        <v>16746</v>
      </c>
    </row>
    <row r="10815" spans="1:3" x14ac:dyDescent="0.25">
      <c r="A10815" s="1">
        <v>43186.541666666664</v>
      </c>
      <c r="B10815" s="17">
        <v>18411</v>
      </c>
      <c r="C10815" s="17">
        <v>16659</v>
      </c>
    </row>
    <row r="10816" spans="1:3" x14ac:dyDescent="0.25">
      <c r="A10816" s="1">
        <v>43186.583333333336</v>
      </c>
      <c r="B10816" s="17">
        <v>18551</v>
      </c>
      <c r="C10816" s="17">
        <v>16676</v>
      </c>
    </row>
    <row r="10817" spans="1:3" x14ac:dyDescent="0.25">
      <c r="A10817" s="1">
        <v>43186.625</v>
      </c>
      <c r="B10817" s="17">
        <v>19083</v>
      </c>
      <c r="C10817" s="17">
        <v>17135</v>
      </c>
    </row>
    <row r="10818" spans="1:3" x14ac:dyDescent="0.25">
      <c r="A10818" s="1">
        <v>43186.666666666664</v>
      </c>
      <c r="B10818" s="17">
        <v>19372</v>
      </c>
      <c r="C10818" s="17">
        <v>17370</v>
      </c>
    </row>
    <row r="10819" spans="1:3" x14ac:dyDescent="0.25">
      <c r="A10819" s="1">
        <v>43186.708333333336</v>
      </c>
      <c r="B10819" s="17">
        <v>19493</v>
      </c>
      <c r="C10819" s="17">
        <v>17331</v>
      </c>
    </row>
    <row r="10820" spans="1:3" x14ac:dyDescent="0.25">
      <c r="A10820" s="1">
        <v>43186.75</v>
      </c>
      <c r="B10820" s="17">
        <v>19447</v>
      </c>
      <c r="C10820" s="17">
        <v>17482</v>
      </c>
    </row>
    <row r="10821" spans="1:3" x14ac:dyDescent="0.25">
      <c r="A10821" s="1">
        <v>43186.791666666664</v>
      </c>
      <c r="B10821" s="17">
        <v>19092</v>
      </c>
      <c r="C10821" s="17">
        <v>17249</v>
      </c>
    </row>
    <row r="10822" spans="1:3" x14ac:dyDescent="0.25">
      <c r="A10822" s="1">
        <v>43186.833333333336</v>
      </c>
      <c r="B10822" s="17">
        <v>18148</v>
      </c>
      <c r="C10822" s="17">
        <v>16525</v>
      </c>
    </row>
    <row r="10823" spans="1:3" x14ac:dyDescent="0.25">
      <c r="A10823" s="1">
        <v>43186.875</v>
      </c>
      <c r="B10823" s="17">
        <v>17426</v>
      </c>
      <c r="C10823" s="17">
        <v>15471</v>
      </c>
    </row>
    <row r="10824" spans="1:3" x14ac:dyDescent="0.25">
      <c r="A10824" s="1">
        <v>43186.916666666664</v>
      </c>
      <c r="B10824" s="17">
        <v>16729</v>
      </c>
      <c r="C10824" s="17">
        <v>14386</v>
      </c>
    </row>
    <row r="10825" spans="1:3" x14ac:dyDescent="0.25">
      <c r="A10825" s="1">
        <v>43186.958333333336</v>
      </c>
      <c r="B10825" s="17">
        <v>15790</v>
      </c>
      <c r="C10825" s="17">
        <v>13513</v>
      </c>
    </row>
    <row r="10826" spans="1:3" x14ac:dyDescent="0.25">
      <c r="A10826" s="1">
        <v>43187</v>
      </c>
      <c r="B10826" s="17">
        <v>15545</v>
      </c>
      <c r="C10826" s="17">
        <v>13102</v>
      </c>
    </row>
    <row r="10827" spans="1:3" x14ac:dyDescent="0.25">
      <c r="A10827" s="1">
        <v>43187.041666666664</v>
      </c>
      <c r="B10827" s="17">
        <v>15362</v>
      </c>
      <c r="C10827" s="17">
        <v>12953</v>
      </c>
    </row>
    <row r="10828" spans="1:3" x14ac:dyDescent="0.25">
      <c r="A10828" s="1">
        <v>43187.083333333336</v>
      </c>
      <c r="B10828" s="17">
        <v>15224</v>
      </c>
      <c r="C10828" s="17">
        <v>12806</v>
      </c>
    </row>
    <row r="10829" spans="1:3" x14ac:dyDescent="0.25">
      <c r="A10829" s="1">
        <v>43187.125</v>
      </c>
      <c r="B10829" s="17">
        <v>15179</v>
      </c>
      <c r="C10829" s="17">
        <v>12743</v>
      </c>
    </row>
    <row r="10830" spans="1:3" x14ac:dyDescent="0.25">
      <c r="A10830" s="1">
        <v>43187.166666666664</v>
      </c>
      <c r="B10830" s="17">
        <v>15908</v>
      </c>
      <c r="C10830" s="17">
        <v>13590</v>
      </c>
    </row>
    <row r="10831" spans="1:3" x14ac:dyDescent="0.25">
      <c r="A10831" s="1">
        <v>43187.208333333336</v>
      </c>
      <c r="B10831" s="17">
        <v>17591</v>
      </c>
      <c r="C10831" s="17">
        <v>15239</v>
      </c>
    </row>
    <row r="10832" spans="1:3" x14ac:dyDescent="0.25">
      <c r="A10832" s="1">
        <v>43187.25</v>
      </c>
      <c r="B10832" s="17">
        <v>18505</v>
      </c>
      <c r="C10832" s="17">
        <v>16456</v>
      </c>
    </row>
    <row r="10833" spans="1:3" x14ac:dyDescent="0.25">
      <c r="A10833" s="1">
        <v>43187.291666666664</v>
      </c>
      <c r="B10833" s="17">
        <v>18393</v>
      </c>
      <c r="C10833" s="17">
        <v>16578</v>
      </c>
    </row>
    <row r="10834" spans="1:3" x14ac:dyDescent="0.25">
      <c r="A10834" s="1">
        <v>43187.333333333336</v>
      </c>
      <c r="B10834" s="17">
        <v>18290</v>
      </c>
      <c r="C10834" s="17">
        <v>16506</v>
      </c>
    </row>
    <row r="10835" spans="1:3" x14ac:dyDescent="0.25">
      <c r="A10835" s="1">
        <v>43187.375</v>
      </c>
      <c r="B10835" s="17">
        <v>18016</v>
      </c>
      <c r="C10835" s="17">
        <v>16255</v>
      </c>
    </row>
    <row r="10836" spans="1:3" x14ac:dyDescent="0.25">
      <c r="A10836" s="1">
        <v>43187.416666666664</v>
      </c>
      <c r="B10836" s="17">
        <v>17826</v>
      </c>
      <c r="C10836" s="17">
        <v>16060</v>
      </c>
    </row>
    <row r="10837" spans="1:3" x14ac:dyDescent="0.25">
      <c r="A10837" s="1">
        <v>43187.458333333336</v>
      </c>
      <c r="B10837" s="17">
        <v>17864</v>
      </c>
      <c r="C10837" s="17">
        <v>15995</v>
      </c>
    </row>
    <row r="10838" spans="1:3" x14ac:dyDescent="0.25">
      <c r="A10838" s="1">
        <v>43187.5</v>
      </c>
      <c r="B10838" s="17">
        <v>17804</v>
      </c>
      <c r="C10838" s="17">
        <v>15958</v>
      </c>
    </row>
    <row r="10839" spans="1:3" x14ac:dyDescent="0.25">
      <c r="A10839" s="1">
        <v>43187.541666666664</v>
      </c>
      <c r="B10839" s="17">
        <v>17012</v>
      </c>
      <c r="C10839" s="17">
        <v>15720</v>
      </c>
    </row>
    <row r="10840" spans="1:3" x14ac:dyDescent="0.25">
      <c r="A10840" s="1">
        <v>43187.583333333336</v>
      </c>
      <c r="B10840" s="17">
        <v>17093</v>
      </c>
      <c r="C10840" s="17">
        <v>15668</v>
      </c>
    </row>
    <row r="10841" spans="1:3" x14ac:dyDescent="0.25">
      <c r="A10841" s="1">
        <v>43187.625</v>
      </c>
      <c r="B10841" s="17">
        <v>17570</v>
      </c>
      <c r="C10841" s="17">
        <v>15901</v>
      </c>
    </row>
    <row r="10842" spans="1:3" x14ac:dyDescent="0.25">
      <c r="A10842" s="1">
        <v>43187.666666666664</v>
      </c>
      <c r="B10842" s="17">
        <v>17692</v>
      </c>
      <c r="C10842" s="17">
        <v>16045</v>
      </c>
    </row>
    <row r="10843" spans="1:3" x14ac:dyDescent="0.25">
      <c r="A10843" s="1">
        <v>43187.708333333336</v>
      </c>
      <c r="B10843" s="17">
        <v>17708</v>
      </c>
      <c r="C10843" s="17">
        <v>16047</v>
      </c>
    </row>
    <row r="10844" spans="1:3" x14ac:dyDescent="0.25">
      <c r="A10844" s="1">
        <v>43187.75</v>
      </c>
      <c r="B10844" s="17">
        <v>18298</v>
      </c>
      <c r="C10844" s="17">
        <v>16669</v>
      </c>
    </row>
    <row r="10845" spans="1:3" x14ac:dyDescent="0.25">
      <c r="A10845" s="1">
        <v>43187.791666666664</v>
      </c>
      <c r="B10845" s="17">
        <v>18663</v>
      </c>
      <c r="C10845" s="17">
        <v>17020</v>
      </c>
    </row>
    <row r="10846" spans="1:3" x14ac:dyDescent="0.25">
      <c r="A10846" s="1">
        <v>43187.833333333336</v>
      </c>
      <c r="B10846" s="17">
        <v>18106</v>
      </c>
      <c r="C10846" s="17">
        <v>16524</v>
      </c>
    </row>
    <row r="10847" spans="1:3" x14ac:dyDescent="0.25">
      <c r="A10847" s="1">
        <v>43187.875</v>
      </c>
      <c r="B10847" s="17">
        <v>17081</v>
      </c>
      <c r="C10847" s="17">
        <v>15418</v>
      </c>
    </row>
    <row r="10848" spans="1:3" x14ac:dyDescent="0.25">
      <c r="A10848" s="1">
        <v>43187.916666666664</v>
      </c>
      <c r="B10848" s="17">
        <v>16207</v>
      </c>
      <c r="C10848" s="17">
        <v>14321</v>
      </c>
    </row>
    <row r="10849" spans="1:3" x14ac:dyDescent="0.25">
      <c r="A10849" s="1">
        <v>43187.958333333336</v>
      </c>
      <c r="B10849" s="17">
        <v>15224</v>
      </c>
      <c r="C10849" s="17">
        <v>13606</v>
      </c>
    </row>
    <row r="10850" spans="1:3" x14ac:dyDescent="0.25">
      <c r="A10850" s="1">
        <v>43188</v>
      </c>
      <c r="B10850" s="17">
        <v>15195</v>
      </c>
      <c r="C10850" s="17">
        <v>13365</v>
      </c>
    </row>
    <row r="10851" spans="1:3" x14ac:dyDescent="0.25">
      <c r="A10851" s="1">
        <v>43188.041666666664</v>
      </c>
      <c r="B10851" s="17">
        <v>14870</v>
      </c>
      <c r="C10851" s="17">
        <v>13063</v>
      </c>
    </row>
    <row r="10852" spans="1:3" x14ac:dyDescent="0.25">
      <c r="A10852" s="1">
        <v>43188.083333333336</v>
      </c>
      <c r="B10852" s="17">
        <v>15165</v>
      </c>
      <c r="C10852" s="17">
        <v>13047</v>
      </c>
    </row>
    <row r="10853" spans="1:3" x14ac:dyDescent="0.25">
      <c r="A10853" s="1">
        <v>43188.125</v>
      </c>
      <c r="B10853" s="17">
        <v>15043</v>
      </c>
      <c r="C10853" s="17">
        <v>13006</v>
      </c>
    </row>
    <row r="10854" spans="1:3" x14ac:dyDescent="0.25">
      <c r="A10854" s="1">
        <v>43188.166666666664</v>
      </c>
      <c r="B10854" s="17">
        <v>15702</v>
      </c>
      <c r="C10854" s="17">
        <v>13634</v>
      </c>
    </row>
    <row r="10855" spans="1:3" x14ac:dyDescent="0.25">
      <c r="A10855" s="1">
        <v>43188.208333333336</v>
      </c>
      <c r="B10855" s="17">
        <v>16899</v>
      </c>
      <c r="C10855" s="17">
        <v>14835</v>
      </c>
    </row>
    <row r="10856" spans="1:3" x14ac:dyDescent="0.25">
      <c r="A10856" s="1">
        <v>43188.25</v>
      </c>
      <c r="B10856" s="17">
        <v>18002</v>
      </c>
      <c r="C10856" s="17">
        <v>16237</v>
      </c>
    </row>
    <row r="10857" spans="1:3" x14ac:dyDescent="0.25">
      <c r="A10857" s="1">
        <v>43188.291666666664</v>
      </c>
      <c r="B10857" s="17">
        <v>18316</v>
      </c>
      <c r="C10857" s="17">
        <v>16580</v>
      </c>
    </row>
    <row r="10858" spans="1:3" x14ac:dyDescent="0.25">
      <c r="A10858" s="1">
        <v>43188.333333333336</v>
      </c>
      <c r="B10858" s="17">
        <v>18237</v>
      </c>
      <c r="C10858" s="17">
        <v>16438</v>
      </c>
    </row>
    <row r="10859" spans="1:3" x14ac:dyDescent="0.25">
      <c r="A10859" s="1">
        <v>43188.375</v>
      </c>
      <c r="B10859" s="17">
        <v>18180</v>
      </c>
      <c r="C10859" s="17">
        <v>16445</v>
      </c>
    </row>
    <row r="10860" spans="1:3" x14ac:dyDescent="0.25">
      <c r="A10860" s="1">
        <v>43188.416666666664</v>
      </c>
      <c r="B10860" s="17">
        <v>18525</v>
      </c>
      <c r="C10860" s="17">
        <v>16659</v>
      </c>
    </row>
    <row r="10861" spans="1:3" x14ac:dyDescent="0.25">
      <c r="A10861" s="1">
        <v>43188.458333333336</v>
      </c>
      <c r="B10861" s="17">
        <v>18071</v>
      </c>
      <c r="C10861" s="17">
        <v>16479</v>
      </c>
    </row>
    <row r="10862" spans="1:3" x14ac:dyDescent="0.25">
      <c r="A10862" s="1">
        <v>43188.5</v>
      </c>
      <c r="B10862" s="17">
        <v>17407</v>
      </c>
      <c r="C10862" s="17">
        <v>16040</v>
      </c>
    </row>
    <row r="10863" spans="1:3" x14ac:dyDescent="0.25">
      <c r="A10863" s="1">
        <v>43188.541666666664</v>
      </c>
      <c r="B10863" s="17">
        <v>17209</v>
      </c>
      <c r="C10863" s="17">
        <v>15874</v>
      </c>
    </row>
    <row r="10864" spans="1:3" x14ac:dyDescent="0.25">
      <c r="A10864" s="1">
        <v>43188.583333333336</v>
      </c>
      <c r="B10864" s="17">
        <v>17413</v>
      </c>
      <c r="C10864" s="17">
        <v>15953</v>
      </c>
    </row>
    <row r="10865" spans="1:3" x14ac:dyDescent="0.25">
      <c r="A10865" s="1">
        <v>43188.625</v>
      </c>
      <c r="B10865" s="17">
        <v>18002</v>
      </c>
      <c r="C10865" s="17">
        <v>16214</v>
      </c>
    </row>
    <row r="10866" spans="1:3" x14ac:dyDescent="0.25">
      <c r="A10866" s="1">
        <v>43188.666666666664</v>
      </c>
      <c r="B10866" s="17">
        <v>18035</v>
      </c>
      <c r="C10866" s="17">
        <v>16266</v>
      </c>
    </row>
    <row r="10867" spans="1:3" x14ac:dyDescent="0.25">
      <c r="A10867" s="1">
        <v>43188.708333333336</v>
      </c>
      <c r="B10867" s="17">
        <v>17690</v>
      </c>
      <c r="C10867" s="17">
        <v>16254</v>
      </c>
    </row>
    <row r="10868" spans="1:3" x14ac:dyDescent="0.25">
      <c r="A10868" s="1">
        <v>43188.75</v>
      </c>
      <c r="B10868" s="17">
        <v>17868</v>
      </c>
      <c r="C10868" s="17">
        <v>16630</v>
      </c>
    </row>
    <row r="10869" spans="1:3" x14ac:dyDescent="0.25">
      <c r="A10869" s="1">
        <v>43188.791666666664</v>
      </c>
      <c r="B10869" s="17">
        <v>18115</v>
      </c>
      <c r="C10869" s="17">
        <v>16542</v>
      </c>
    </row>
    <row r="10870" spans="1:3" x14ac:dyDescent="0.25">
      <c r="A10870" s="1">
        <v>43188.833333333336</v>
      </c>
      <c r="B10870" s="17">
        <v>17803</v>
      </c>
      <c r="C10870" s="17">
        <v>16033</v>
      </c>
    </row>
    <row r="10871" spans="1:3" x14ac:dyDescent="0.25">
      <c r="A10871" s="1">
        <v>43188.875</v>
      </c>
      <c r="B10871" s="17">
        <v>17271</v>
      </c>
      <c r="C10871" s="17">
        <v>15368</v>
      </c>
    </row>
    <row r="10872" spans="1:3" x14ac:dyDescent="0.25">
      <c r="A10872" s="1">
        <v>43188.916666666664</v>
      </c>
      <c r="B10872" s="17">
        <v>16210</v>
      </c>
      <c r="C10872" s="17">
        <v>14109</v>
      </c>
    </row>
    <row r="10873" spans="1:3" x14ac:dyDescent="0.25">
      <c r="A10873" s="1">
        <v>43188.958333333336</v>
      </c>
      <c r="B10873" s="17">
        <v>15483</v>
      </c>
      <c r="C10873" s="17">
        <v>13352</v>
      </c>
    </row>
    <row r="10874" spans="1:3" x14ac:dyDescent="0.25">
      <c r="A10874" s="1">
        <v>43189</v>
      </c>
      <c r="B10874" s="17">
        <v>14622</v>
      </c>
      <c r="C10874" s="17">
        <v>12569</v>
      </c>
    </row>
    <row r="10875" spans="1:3" x14ac:dyDescent="0.25">
      <c r="A10875" s="1">
        <v>43189.041666666664</v>
      </c>
      <c r="B10875" s="17">
        <v>14322</v>
      </c>
      <c r="C10875" s="17">
        <v>12227</v>
      </c>
    </row>
    <row r="10876" spans="1:3" x14ac:dyDescent="0.25">
      <c r="A10876" s="1">
        <v>43189.083333333336</v>
      </c>
      <c r="B10876" s="17">
        <v>14364</v>
      </c>
      <c r="C10876" s="17">
        <v>12165</v>
      </c>
    </row>
    <row r="10877" spans="1:3" x14ac:dyDescent="0.25">
      <c r="A10877" s="1">
        <v>43189.125</v>
      </c>
      <c r="B10877" s="17">
        <v>14316</v>
      </c>
      <c r="C10877" s="17">
        <v>12158</v>
      </c>
    </row>
    <row r="10878" spans="1:3" x14ac:dyDescent="0.25">
      <c r="A10878" s="1">
        <v>43189.166666666664</v>
      </c>
      <c r="B10878" s="17">
        <v>14606</v>
      </c>
      <c r="C10878" s="17">
        <v>12470</v>
      </c>
    </row>
    <row r="10879" spans="1:3" x14ac:dyDescent="0.25">
      <c r="A10879" s="1">
        <v>43189.208333333336</v>
      </c>
      <c r="B10879" s="17">
        <v>15343</v>
      </c>
      <c r="C10879" s="17">
        <v>13173</v>
      </c>
    </row>
    <row r="10880" spans="1:3" x14ac:dyDescent="0.25">
      <c r="A10880" s="1">
        <v>43189.25</v>
      </c>
      <c r="B10880" s="17">
        <v>15615</v>
      </c>
      <c r="C10880" s="17">
        <v>13482</v>
      </c>
    </row>
    <row r="10881" spans="1:3" x14ac:dyDescent="0.25">
      <c r="A10881" s="1">
        <v>43189.291666666664</v>
      </c>
      <c r="B10881" s="17">
        <v>15899</v>
      </c>
      <c r="C10881" s="17">
        <v>13781</v>
      </c>
    </row>
    <row r="10882" spans="1:3" x14ac:dyDescent="0.25">
      <c r="A10882" s="1">
        <v>43189.333333333336</v>
      </c>
      <c r="B10882" s="17">
        <v>15949</v>
      </c>
      <c r="C10882" s="17">
        <v>13869</v>
      </c>
    </row>
    <row r="10883" spans="1:3" x14ac:dyDescent="0.25">
      <c r="A10883" s="1">
        <v>43189.375</v>
      </c>
      <c r="B10883" s="17">
        <v>16058</v>
      </c>
      <c r="C10883" s="17">
        <v>13953</v>
      </c>
    </row>
    <row r="10884" spans="1:3" x14ac:dyDescent="0.25">
      <c r="A10884" s="1">
        <v>43189.416666666664</v>
      </c>
      <c r="B10884" s="17">
        <v>15909</v>
      </c>
      <c r="C10884" s="17">
        <v>13858</v>
      </c>
    </row>
    <row r="10885" spans="1:3" x14ac:dyDescent="0.25">
      <c r="A10885" s="1">
        <v>43189.458333333336</v>
      </c>
      <c r="B10885" s="17">
        <v>15778</v>
      </c>
      <c r="C10885" s="17">
        <v>13749</v>
      </c>
    </row>
    <row r="10886" spans="1:3" x14ac:dyDescent="0.25">
      <c r="A10886" s="1">
        <v>43189.5</v>
      </c>
      <c r="B10886" s="17">
        <v>15612</v>
      </c>
      <c r="C10886" s="17">
        <v>13625</v>
      </c>
    </row>
    <row r="10887" spans="1:3" x14ac:dyDescent="0.25">
      <c r="A10887" s="1">
        <v>43189.541666666664</v>
      </c>
      <c r="B10887" s="17">
        <v>15195</v>
      </c>
      <c r="C10887" s="17">
        <v>13233</v>
      </c>
    </row>
    <row r="10888" spans="1:3" x14ac:dyDescent="0.25">
      <c r="A10888" s="1">
        <v>43189.583333333336</v>
      </c>
      <c r="B10888" s="17">
        <v>15490</v>
      </c>
      <c r="C10888" s="17">
        <v>13284</v>
      </c>
    </row>
    <row r="10889" spans="1:3" x14ac:dyDescent="0.25">
      <c r="A10889" s="1">
        <v>43189.625</v>
      </c>
      <c r="B10889" s="17">
        <v>15681</v>
      </c>
      <c r="C10889" s="17">
        <v>13610</v>
      </c>
    </row>
    <row r="10890" spans="1:3" x14ac:dyDescent="0.25">
      <c r="A10890" s="1">
        <v>43189.666666666664</v>
      </c>
      <c r="B10890" s="17">
        <v>15751</v>
      </c>
      <c r="C10890" s="17">
        <v>14108</v>
      </c>
    </row>
    <row r="10891" spans="1:3" x14ac:dyDescent="0.25">
      <c r="A10891" s="1">
        <v>43189.708333333336</v>
      </c>
      <c r="B10891" s="17">
        <v>15899</v>
      </c>
      <c r="C10891" s="17">
        <v>14396</v>
      </c>
    </row>
    <row r="10892" spans="1:3" x14ac:dyDescent="0.25">
      <c r="A10892" s="1">
        <v>43189.75</v>
      </c>
      <c r="B10892" s="17">
        <v>16543</v>
      </c>
      <c r="C10892" s="17">
        <v>15040</v>
      </c>
    </row>
    <row r="10893" spans="1:3" x14ac:dyDescent="0.25">
      <c r="A10893" s="1">
        <v>43189.791666666664</v>
      </c>
      <c r="B10893" s="17">
        <v>16899</v>
      </c>
      <c r="C10893" s="17">
        <v>15495</v>
      </c>
    </row>
    <row r="10894" spans="1:3" x14ac:dyDescent="0.25">
      <c r="A10894" s="1">
        <v>43189.833333333336</v>
      </c>
      <c r="B10894" s="17">
        <v>16579</v>
      </c>
      <c r="C10894" s="17">
        <v>15268</v>
      </c>
    </row>
    <row r="10895" spans="1:3" x14ac:dyDescent="0.25">
      <c r="A10895" s="1">
        <v>43189.875</v>
      </c>
      <c r="B10895" s="17">
        <v>15997</v>
      </c>
      <c r="C10895" s="17">
        <v>14604</v>
      </c>
    </row>
    <row r="10896" spans="1:3" x14ac:dyDescent="0.25">
      <c r="A10896" s="1">
        <v>43189.916666666664</v>
      </c>
      <c r="B10896" s="17">
        <v>16120</v>
      </c>
      <c r="C10896" s="17">
        <v>13834</v>
      </c>
    </row>
    <row r="10897" spans="1:3" x14ac:dyDescent="0.25">
      <c r="A10897" s="1">
        <v>43189.958333333336</v>
      </c>
      <c r="B10897" s="17">
        <v>15630</v>
      </c>
      <c r="C10897" s="17">
        <v>13101</v>
      </c>
    </row>
    <row r="10898" spans="1:3" x14ac:dyDescent="0.25">
      <c r="A10898" s="1">
        <v>43190</v>
      </c>
      <c r="B10898" s="17">
        <v>15281</v>
      </c>
      <c r="C10898" s="17">
        <v>12657</v>
      </c>
    </row>
    <row r="10899" spans="1:3" x14ac:dyDescent="0.25">
      <c r="A10899" s="1">
        <v>43190.041666666664</v>
      </c>
      <c r="B10899" s="17">
        <v>14995</v>
      </c>
      <c r="C10899" s="17">
        <v>12400</v>
      </c>
    </row>
    <row r="10900" spans="1:3" x14ac:dyDescent="0.25">
      <c r="A10900" s="1">
        <v>43190.083333333336</v>
      </c>
      <c r="B10900" s="17">
        <v>14891</v>
      </c>
      <c r="C10900" s="17">
        <v>12272</v>
      </c>
    </row>
    <row r="10901" spans="1:3" x14ac:dyDescent="0.25">
      <c r="A10901" s="1">
        <v>43190.125</v>
      </c>
      <c r="B10901" s="17">
        <v>14920</v>
      </c>
      <c r="C10901" s="17">
        <v>12371</v>
      </c>
    </row>
    <row r="10902" spans="1:3" x14ac:dyDescent="0.25">
      <c r="A10902" s="1">
        <v>43190.166666666664</v>
      </c>
      <c r="B10902" s="17">
        <v>15269</v>
      </c>
      <c r="C10902" s="17">
        <v>12691</v>
      </c>
    </row>
    <row r="10903" spans="1:3" x14ac:dyDescent="0.25">
      <c r="A10903" s="1">
        <v>43190.208333333336</v>
      </c>
      <c r="B10903" s="17">
        <v>15851</v>
      </c>
      <c r="C10903" s="17">
        <v>13240</v>
      </c>
    </row>
    <row r="10904" spans="1:3" x14ac:dyDescent="0.25">
      <c r="A10904" s="1">
        <v>43190.25</v>
      </c>
      <c r="B10904" s="17">
        <v>16279</v>
      </c>
      <c r="C10904" s="17">
        <v>13674</v>
      </c>
    </row>
    <row r="10905" spans="1:3" x14ac:dyDescent="0.25">
      <c r="A10905" s="1">
        <v>43190.291666666664</v>
      </c>
      <c r="B10905" s="17">
        <v>16711</v>
      </c>
      <c r="C10905" s="17">
        <v>14020</v>
      </c>
    </row>
    <row r="10906" spans="1:3" x14ac:dyDescent="0.25">
      <c r="A10906" s="1">
        <v>43190.333333333336</v>
      </c>
      <c r="B10906" s="17">
        <v>16593</v>
      </c>
      <c r="C10906" s="17">
        <v>13961</v>
      </c>
    </row>
    <row r="10907" spans="1:3" x14ac:dyDescent="0.25">
      <c r="A10907" s="1">
        <v>43190.375</v>
      </c>
      <c r="B10907" s="17">
        <v>16004</v>
      </c>
      <c r="C10907" s="17">
        <v>13255</v>
      </c>
    </row>
    <row r="10908" spans="1:3" x14ac:dyDescent="0.25">
      <c r="A10908" s="1">
        <v>43190.416666666664</v>
      </c>
      <c r="B10908" s="17">
        <v>15863</v>
      </c>
      <c r="C10908" s="17">
        <v>13105</v>
      </c>
    </row>
    <row r="10909" spans="1:3" x14ac:dyDescent="0.25">
      <c r="A10909" s="1">
        <v>43190.458333333336</v>
      </c>
      <c r="B10909" s="17">
        <v>15686</v>
      </c>
      <c r="C10909" s="17">
        <v>13077</v>
      </c>
    </row>
    <row r="10910" spans="1:3" x14ac:dyDescent="0.25">
      <c r="A10910" s="1">
        <v>43190.5</v>
      </c>
      <c r="B10910" s="17">
        <v>15632</v>
      </c>
      <c r="C10910" s="17">
        <v>13075</v>
      </c>
    </row>
    <row r="10911" spans="1:3" x14ac:dyDescent="0.25">
      <c r="A10911" s="1">
        <v>43190.541666666664</v>
      </c>
      <c r="B10911" s="17">
        <v>15800</v>
      </c>
      <c r="C10911" s="17">
        <v>13381</v>
      </c>
    </row>
    <row r="10912" spans="1:3" x14ac:dyDescent="0.25">
      <c r="A10912" s="1">
        <v>43190.583333333336</v>
      </c>
      <c r="B10912" s="17">
        <v>16535</v>
      </c>
      <c r="C10912" s="17">
        <v>13976</v>
      </c>
    </row>
    <row r="10913" spans="1:3" x14ac:dyDescent="0.25">
      <c r="A10913" s="1">
        <v>43190.625</v>
      </c>
      <c r="B10913" s="17">
        <v>17144</v>
      </c>
      <c r="C10913" s="17">
        <v>14584</v>
      </c>
    </row>
    <row r="10914" spans="1:3" x14ac:dyDescent="0.25">
      <c r="A10914" s="1">
        <v>43190.666666666664</v>
      </c>
      <c r="B10914" s="17">
        <v>17576</v>
      </c>
      <c r="C10914" s="17">
        <v>15041</v>
      </c>
    </row>
    <row r="10915" spans="1:3" x14ac:dyDescent="0.25">
      <c r="A10915" s="1">
        <v>43190.708333333336</v>
      </c>
      <c r="B10915" s="17">
        <v>17395</v>
      </c>
      <c r="C10915" s="17">
        <v>15217</v>
      </c>
    </row>
    <row r="10916" spans="1:3" x14ac:dyDescent="0.25">
      <c r="A10916" s="1">
        <v>43190.75</v>
      </c>
      <c r="B10916" s="17">
        <v>17460</v>
      </c>
      <c r="C10916" s="17">
        <v>15364</v>
      </c>
    </row>
    <row r="10917" spans="1:3" x14ac:dyDescent="0.25">
      <c r="A10917" s="1">
        <v>43190.791666666664</v>
      </c>
      <c r="B10917" s="17">
        <v>17325</v>
      </c>
      <c r="C10917" s="17">
        <v>15177</v>
      </c>
    </row>
    <row r="10918" spans="1:3" x14ac:dyDescent="0.25">
      <c r="A10918" s="1">
        <v>43190.833333333336</v>
      </c>
      <c r="B10918" s="17">
        <v>16761</v>
      </c>
      <c r="C10918" s="17">
        <v>14692</v>
      </c>
    </row>
    <row r="10919" spans="1:3" x14ac:dyDescent="0.25">
      <c r="A10919" s="1">
        <v>43190.875</v>
      </c>
      <c r="B10919" s="17">
        <v>16051</v>
      </c>
      <c r="C10919" s="17">
        <v>13969</v>
      </c>
    </row>
    <row r="10920" spans="1:3" x14ac:dyDescent="0.25">
      <c r="A10920" s="1">
        <v>43190.916666666664</v>
      </c>
      <c r="B10920" s="17">
        <v>15470</v>
      </c>
      <c r="C10920" s="17">
        <v>13192</v>
      </c>
    </row>
    <row r="10921" spans="1:3" x14ac:dyDescent="0.25">
      <c r="A10921" s="1">
        <v>43190.958333333336</v>
      </c>
      <c r="B10921" s="17">
        <v>14667</v>
      </c>
      <c r="C10921" s="17">
        <v>12592</v>
      </c>
    </row>
    <row r="10922" spans="1:3" x14ac:dyDescent="0.25">
      <c r="A10922" s="1">
        <v>43191</v>
      </c>
      <c r="B10922" s="17">
        <v>14432</v>
      </c>
      <c r="C10922" s="17">
        <v>12359</v>
      </c>
    </row>
    <row r="10923" spans="1:3" x14ac:dyDescent="0.25">
      <c r="A10923" s="1">
        <v>43191.041666666664</v>
      </c>
      <c r="B10923" s="17">
        <v>14273</v>
      </c>
      <c r="C10923" s="17">
        <v>12234</v>
      </c>
    </row>
    <row r="10924" spans="1:3" x14ac:dyDescent="0.25">
      <c r="A10924" s="1">
        <v>43191.083333333336</v>
      </c>
      <c r="B10924" s="17">
        <v>14277</v>
      </c>
      <c r="C10924" s="17">
        <v>12189</v>
      </c>
    </row>
    <row r="10925" spans="1:3" x14ac:dyDescent="0.25">
      <c r="A10925" s="1">
        <v>43191.125</v>
      </c>
      <c r="B10925" s="17">
        <v>14760</v>
      </c>
      <c r="C10925" s="17">
        <v>12364</v>
      </c>
    </row>
    <row r="10926" spans="1:3" x14ac:dyDescent="0.25">
      <c r="A10926" s="1">
        <v>43191.166666666664</v>
      </c>
      <c r="B10926" s="17">
        <v>15170</v>
      </c>
      <c r="C10926" s="17">
        <v>12770</v>
      </c>
    </row>
    <row r="10927" spans="1:3" x14ac:dyDescent="0.25">
      <c r="A10927" s="1">
        <v>43191.208333333336</v>
      </c>
      <c r="B10927" s="17">
        <v>15625</v>
      </c>
      <c r="C10927" s="17">
        <v>13140</v>
      </c>
    </row>
    <row r="10928" spans="1:3" x14ac:dyDescent="0.25">
      <c r="A10928" s="1">
        <v>43191.25</v>
      </c>
      <c r="B10928" s="17">
        <v>15659</v>
      </c>
      <c r="C10928" s="17">
        <v>13612</v>
      </c>
    </row>
    <row r="10929" spans="1:3" x14ac:dyDescent="0.25">
      <c r="A10929" s="1">
        <v>43191.291666666664</v>
      </c>
      <c r="B10929" s="17">
        <v>16048</v>
      </c>
      <c r="C10929" s="17">
        <v>13857</v>
      </c>
    </row>
    <row r="10930" spans="1:3" x14ac:dyDescent="0.25">
      <c r="A10930" s="1">
        <v>43191.333333333336</v>
      </c>
      <c r="B10930" s="17">
        <v>15742</v>
      </c>
      <c r="C10930" s="17">
        <v>13533</v>
      </c>
    </row>
    <row r="10931" spans="1:3" x14ac:dyDescent="0.25">
      <c r="A10931" s="1">
        <v>43191.375</v>
      </c>
      <c r="B10931" s="17">
        <v>15613</v>
      </c>
      <c r="C10931" s="17">
        <v>13513</v>
      </c>
    </row>
    <row r="10932" spans="1:3" x14ac:dyDescent="0.25">
      <c r="A10932" s="1">
        <v>43191.416666666664</v>
      </c>
      <c r="B10932" s="17">
        <v>16036</v>
      </c>
      <c r="C10932" s="17">
        <v>13802</v>
      </c>
    </row>
    <row r="10933" spans="1:3" x14ac:dyDescent="0.25">
      <c r="A10933" s="1">
        <v>43191.458333333336</v>
      </c>
      <c r="B10933" s="17">
        <v>15848</v>
      </c>
      <c r="C10933" s="17">
        <v>13776</v>
      </c>
    </row>
    <row r="10934" spans="1:3" x14ac:dyDescent="0.25">
      <c r="A10934" s="1">
        <v>43191.5</v>
      </c>
      <c r="B10934" s="17">
        <v>15758</v>
      </c>
      <c r="C10934" s="17">
        <v>13631</v>
      </c>
    </row>
    <row r="10935" spans="1:3" x14ac:dyDescent="0.25">
      <c r="A10935" s="1">
        <v>43191.541666666664</v>
      </c>
      <c r="B10935" s="17">
        <v>15580</v>
      </c>
      <c r="C10935" s="17">
        <v>13464</v>
      </c>
    </row>
    <row r="10936" spans="1:3" x14ac:dyDescent="0.25">
      <c r="A10936" s="1">
        <v>43191.583333333336</v>
      </c>
      <c r="B10936" s="17">
        <v>15512</v>
      </c>
      <c r="C10936" s="17">
        <v>13478</v>
      </c>
    </row>
    <row r="10937" spans="1:3" x14ac:dyDescent="0.25">
      <c r="A10937" s="1">
        <v>43191.625</v>
      </c>
      <c r="B10937" s="17">
        <v>15699</v>
      </c>
      <c r="C10937" s="17">
        <v>13771</v>
      </c>
    </row>
    <row r="10938" spans="1:3" x14ac:dyDescent="0.25">
      <c r="A10938" s="1">
        <v>43191.666666666664</v>
      </c>
      <c r="B10938" s="17">
        <v>16036</v>
      </c>
      <c r="C10938" s="17">
        <v>14108</v>
      </c>
    </row>
    <row r="10939" spans="1:3" x14ac:dyDescent="0.25">
      <c r="A10939" s="1">
        <v>43191.708333333336</v>
      </c>
      <c r="B10939" s="17">
        <v>16341</v>
      </c>
      <c r="C10939" s="17">
        <v>14477</v>
      </c>
    </row>
    <row r="10940" spans="1:3" x14ac:dyDescent="0.25">
      <c r="A10940" s="1">
        <v>43191.75</v>
      </c>
      <c r="B10940" s="17">
        <v>16827</v>
      </c>
      <c r="C10940" s="17">
        <v>15136</v>
      </c>
    </row>
    <row r="10941" spans="1:3" x14ac:dyDescent="0.25">
      <c r="A10941" s="1">
        <v>43191.791666666664</v>
      </c>
      <c r="B10941" s="17">
        <v>17482</v>
      </c>
      <c r="C10941" s="17">
        <v>15938</v>
      </c>
    </row>
    <row r="10942" spans="1:3" x14ac:dyDescent="0.25">
      <c r="A10942" s="1">
        <v>43191.833333333336</v>
      </c>
      <c r="B10942" s="17">
        <v>16711</v>
      </c>
      <c r="C10942" s="17">
        <v>15428</v>
      </c>
    </row>
    <row r="10943" spans="1:3" x14ac:dyDescent="0.25">
      <c r="A10943" s="1">
        <v>43191.875</v>
      </c>
      <c r="B10943" s="17">
        <v>16639</v>
      </c>
      <c r="C10943" s="17">
        <v>14933</v>
      </c>
    </row>
    <row r="10944" spans="1:3" x14ac:dyDescent="0.25">
      <c r="A10944" s="1">
        <v>43191.916666666664</v>
      </c>
      <c r="B10944" s="17">
        <v>16261</v>
      </c>
      <c r="C10944" s="17">
        <v>14206</v>
      </c>
    </row>
    <row r="10945" spans="1:3" x14ac:dyDescent="0.25">
      <c r="A10945" s="1">
        <v>43191.958333333336</v>
      </c>
      <c r="B10945" s="17">
        <v>15831</v>
      </c>
      <c r="C10945" s="17">
        <v>13642</v>
      </c>
    </row>
    <row r="10946" spans="1:3" x14ac:dyDescent="0.25">
      <c r="A10946" s="1">
        <v>43192</v>
      </c>
      <c r="B10946" s="17">
        <v>15232</v>
      </c>
      <c r="C10946" s="17">
        <v>13183</v>
      </c>
    </row>
    <row r="10947" spans="1:3" x14ac:dyDescent="0.25">
      <c r="A10947" s="1">
        <v>43192.041666666664</v>
      </c>
      <c r="B10947" s="17">
        <v>15337</v>
      </c>
      <c r="C10947" s="17">
        <v>13035</v>
      </c>
    </row>
    <row r="10948" spans="1:3" x14ac:dyDescent="0.25">
      <c r="A10948" s="1">
        <v>43192.083333333336</v>
      </c>
      <c r="B10948" s="17">
        <v>15558</v>
      </c>
      <c r="C10948" s="17">
        <v>13147</v>
      </c>
    </row>
    <row r="10949" spans="1:3" x14ac:dyDescent="0.25">
      <c r="A10949" s="1">
        <v>43192.125</v>
      </c>
      <c r="B10949" s="17">
        <v>15107</v>
      </c>
      <c r="C10949" s="17">
        <v>13271</v>
      </c>
    </row>
    <row r="10950" spans="1:3" x14ac:dyDescent="0.25">
      <c r="A10950" s="1">
        <v>43192.166666666664</v>
      </c>
      <c r="B10950" s="17">
        <v>15719</v>
      </c>
      <c r="C10950" s="17">
        <v>13821</v>
      </c>
    </row>
    <row r="10951" spans="1:3" x14ac:dyDescent="0.25">
      <c r="A10951" s="1">
        <v>43192.208333333336</v>
      </c>
      <c r="B10951" s="17">
        <v>17017</v>
      </c>
      <c r="C10951" s="17">
        <v>14891</v>
      </c>
    </row>
    <row r="10952" spans="1:3" x14ac:dyDescent="0.25">
      <c r="A10952" s="1">
        <v>43192.25</v>
      </c>
      <c r="B10952" s="17">
        <v>17475</v>
      </c>
      <c r="C10952" s="17">
        <v>15691</v>
      </c>
    </row>
    <row r="10953" spans="1:3" x14ac:dyDescent="0.25">
      <c r="A10953" s="1">
        <v>43192.291666666664</v>
      </c>
      <c r="B10953" s="17">
        <v>17704</v>
      </c>
      <c r="C10953" s="17">
        <v>15902</v>
      </c>
    </row>
    <row r="10954" spans="1:3" x14ac:dyDescent="0.25">
      <c r="A10954" s="1">
        <v>43192.333333333336</v>
      </c>
      <c r="B10954" s="17">
        <v>16907</v>
      </c>
      <c r="C10954" s="17">
        <v>15204</v>
      </c>
    </row>
    <row r="10955" spans="1:3" x14ac:dyDescent="0.25">
      <c r="A10955" s="1">
        <v>43192.375</v>
      </c>
      <c r="B10955" s="17">
        <v>16650</v>
      </c>
      <c r="C10955" s="17">
        <v>14848</v>
      </c>
    </row>
    <row r="10956" spans="1:3" x14ac:dyDescent="0.25">
      <c r="A10956" s="1">
        <v>43192.416666666664</v>
      </c>
      <c r="B10956" s="17">
        <v>16307</v>
      </c>
      <c r="C10956" s="17">
        <v>14857</v>
      </c>
    </row>
    <row r="10957" spans="1:3" x14ac:dyDescent="0.25">
      <c r="A10957" s="1">
        <v>43192.458333333336</v>
      </c>
      <c r="B10957" s="17">
        <v>16521</v>
      </c>
      <c r="C10957" s="17">
        <v>14948</v>
      </c>
    </row>
    <row r="10958" spans="1:3" x14ac:dyDescent="0.25">
      <c r="A10958" s="1">
        <v>43192.5</v>
      </c>
      <c r="B10958" s="17">
        <v>16362</v>
      </c>
      <c r="C10958" s="17">
        <v>14724</v>
      </c>
    </row>
    <row r="10959" spans="1:3" x14ac:dyDescent="0.25">
      <c r="A10959" s="1">
        <v>43192.541666666664</v>
      </c>
      <c r="B10959" s="17">
        <v>16045</v>
      </c>
      <c r="C10959" s="17">
        <v>14481</v>
      </c>
    </row>
    <row r="10960" spans="1:3" x14ac:dyDescent="0.25">
      <c r="A10960" s="1">
        <v>43192.583333333336</v>
      </c>
      <c r="B10960" s="17">
        <v>16053</v>
      </c>
      <c r="C10960" s="17">
        <v>14520</v>
      </c>
    </row>
    <row r="10961" spans="1:3" x14ac:dyDescent="0.25">
      <c r="A10961" s="1">
        <v>43192.625</v>
      </c>
      <c r="B10961" s="17">
        <v>15881</v>
      </c>
      <c r="C10961" s="17">
        <v>14665</v>
      </c>
    </row>
    <row r="10962" spans="1:3" x14ac:dyDescent="0.25">
      <c r="A10962" s="1">
        <v>43192.666666666664</v>
      </c>
      <c r="B10962" s="17">
        <v>16433</v>
      </c>
      <c r="C10962" s="17">
        <v>15248</v>
      </c>
    </row>
    <row r="10963" spans="1:3" x14ac:dyDescent="0.25">
      <c r="A10963" s="1">
        <v>43192.708333333336</v>
      </c>
      <c r="B10963" s="17">
        <v>16956</v>
      </c>
      <c r="C10963" s="17">
        <v>15829</v>
      </c>
    </row>
    <row r="10964" spans="1:3" x14ac:dyDescent="0.25">
      <c r="A10964" s="1">
        <v>43192.75</v>
      </c>
      <c r="B10964" s="17">
        <v>17907</v>
      </c>
      <c r="C10964" s="17">
        <v>16607</v>
      </c>
    </row>
    <row r="10965" spans="1:3" x14ac:dyDescent="0.25">
      <c r="A10965" s="1">
        <v>43192.791666666664</v>
      </c>
      <c r="B10965" s="17">
        <v>18902</v>
      </c>
      <c r="C10965" s="17">
        <v>17435</v>
      </c>
    </row>
    <row r="10966" spans="1:3" x14ac:dyDescent="0.25">
      <c r="A10966" s="1">
        <v>43192.833333333336</v>
      </c>
      <c r="B10966" s="17">
        <v>18082</v>
      </c>
      <c r="C10966" s="17">
        <v>16731</v>
      </c>
    </row>
    <row r="10967" spans="1:3" x14ac:dyDescent="0.25">
      <c r="A10967" s="1">
        <v>43192.875</v>
      </c>
      <c r="B10967" s="17">
        <v>17016</v>
      </c>
      <c r="C10967" s="17">
        <v>15642</v>
      </c>
    </row>
    <row r="10968" spans="1:3" x14ac:dyDescent="0.25">
      <c r="A10968" s="1">
        <v>43192.916666666664</v>
      </c>
      <c r="B10968" s="17">
        <v>15930</v>
      </c>
      <c r="C10968" s="17">
        <v>14594</v>
      </c>
    </row>
    <row r="10969" spans="1:3" x14ac:dyDescent="0.25">
      <c r="A10969" s="1">
        <v>43192.958333333336</v>
      </c>
      <c r="B10969" s="17">
        <v>15549</v>
      </c>
      <c r="C10969" s="17">
        <v>13880</v>
      </c>
    </row>
    <row r="10970" spans="1:3" x14ac:dyDescent="0.25">
      <c r="A10970" s="1">
        <v>43193</v>
      </c>
      <c r="B10970" s="17">
        <v>15390</v>
      </c>
      <c r="C10970" s="17">
        <v>13612</v>
      </c>
    </row>
    <row r="10971" spans="1:3" x14ac:dyDescent="0.25">
      <c r="A10971" s="1">
        <v>43193.041666666664</v>
      </c>
      <c r="B10971" s="17">
        <v>15239</v>
      </c>
      <c r="C10971" s="17">
        <v>13246</v>
      </c>
    </row>
    <row r="10972" spans="1:3" x14ac:dyDescent="0.25">
      <c r="A10972" s="1">
        <v>43193.083333333336</v>
      </c>
      <c r="B10972" s="17">
        <v>15324</v>
      </c>
      <c r="C10972" s="17">
        <v>13216</v>
      </c>
    </row>
    <row r="10973" spans="1:3" x14ac:dyDescent="0.25">
      <c r="A10973" s="1">
        <v>43193.125</v>
      </c>
      <c r="B10973" s="17">
        <v>15570</v>
      </c>
      <c r="C10973" s="17">
        <v>13406</v>
      </c>
    </row>
    <row r="10974" spans="1:3" x14ac:dyDescent="0.25">
      <c r="A10974" s="1">
        <v>43193.166666666664</v>
      </c>
      <c r="B10974" s="17">
        <v>16044</v>
      </c>
      <c r="C10974" s="17">
        <v>13891</v>
      </c>
    </row>
    <row r="10975" spans="1:3" x14ac:dyDescent="0.25">
      <c r="A10975" s="1">
        <v>43193.208333333336</v>
      </c>
      <c r="B10975" s="17">
        <v>17519</v>
      </c>
      <c r="C10975" s="17">
        <v>15200</v>
      </c>
    </row>
    <row r="10976" spans="1:3" x14ac:dyDescent="0.25">
      <c r="A10976" s="1">
        <v>43193.25</v>
      </c>
      <c r="B10976" s="17">
        <v>18695</v>
      </c>
      <c r="C10976" s="17">
        <v>16420</v>
      </c>
    </row>
    <row r="10977" spans="1:3" x14ac:dyDescent="0.25">
      <c r="A10977" s="1">
        <v>43193.291666666664</v>
      </c>
      <c r="B10977" s="17">
        <v>19004</v>
      </c>
      <c r="C10977" s="17">
        <v>16727</v>
      </c>
    </row>
    <row r="10978" spans="1:3" x14ac:dyDescent="0.25">
      <c r="A10978" s="1">
        <v>43193.333333333336</v>
      </c>
      <c r="B10978" s="17">
        <v>18728</v>
      </c>
      <c r="C10978" s="17">
        <v>16584</v>
      </c>
    </row>
    <row r="10979" spans="1:3" x14ac:dyDescent="0.25">
      <c r="A10979" s="1">
        <v>43193.375</v>
      </c>
      <c r="B10979" s="17">
        <v>18312</v>
      </c>
      <c r="C10979" s="17">
        <v>16428</v>
      </c>
    </row>
    <row r="10980" spans="1:3" x14ac:dyDescent="0.25">
      <c r="A10980" s="1">
        <v>43193.416666666664</v>
      </c>
      <c r="B10980" s="17">
        <v>17892</v>
      </c>
      <c r="C10980" s="17">
        <v>16050</v>
      </c>
    </row>
    <row r="10981" spans="1:3" x14ac:dyDescent="0.25">
      <c r="A10981" s="1">
        <v>43193.458333333336</v>
      </c>
      <c r="B10981" s="17">
        <v>17838</v>
      </c>
      <c r="C10981" s="17">
        <v>15795</v>
      </c>
    </row>
    <row r="10982" spans="1:3" x14ac:dyDescent="0.25">
      <c r="A10982" s="1">
        <v>43193.5</v>
      </c>
      <c r="B10982" s="17">
        <v>18120</v>
      </c>
      <c r="C10982" s="17">
        <v>15926</v>
      </c>
    </row>
    <row r="10983" spans="1:3" x14ac:dyDescent="0.25">
      <c r="A10983" s="1">
        <v>43193.541666666664</v>
      </c>
      <c r="B10983" s="17">
        <v>18791</v>
      </c>
      <c r="C10983" s="17">
        <v>16252</v>
      </c>
    </row>
    <row r="10984" spans="1:3" x14ac:dyDescent="0.25">
      <c r="A10984" s="1">
        <v>43193.583333333336</v>
      </c>
      <c r="B10984" s="17">
        <v>18378</v>
      </c>
      <c r="C10984" s="17">
        <v>16388</v>
      </c>
    </row>
    <row r="10985" spans="1:3" x14ac:dyDescent="0.25">
      <c r="A10985" s="1">
        <v>43193.625</v>
      </c>
      <c r="B10985" s="17">
        <v>18639</v>
      </c>
      <c r="C10985" s="17">
        <v>16678</v>
      </c>
    </row>
    <row r="10986" spans="1:3" x14ac:dyDescent="0.25">
      <c r="A10986" s="1">
        <v>43193.666666666664</v>
      </c>
      <c r="B10986" s="17">
        <v>18979</v>
      </c>
      <c r="C10986" s="17">
        <v>17040</v>
      </c>
    </row>
    <row r="10987" spans="1:3" x14ac:dyDescent="0.25">
      <c r="A10987" s="1">
        <v>43193.708333333336</v>
      </c>
      <c r="B10987" s="17">
        <v>19149</v>
      </c>
      <c r="C10987" s="17">
        <v>17107</v>
      </c>
    </row>
    <row r="10988" spans="1:3" x14ac:dyDescent="0.25">
      <c r="A10988" s="1">
        <v>43193.75</v>
      </c>
      <c r="B10988" s="17">
        <v>19800</v>
      </c>
      <c r="C10988" s="17">
        <v>17592</v>
      </c>
    </row>
    <row r="10989" spans="1:3" x14ac:dyDescent="0.25">
      <c r="A10989" s="1">
        <v>43193.791666666664</v>
      </c>
      <c r="B10989" s="17">
        <v>19738</v>
      </c>
      <c r="C10989" s="17">
        <v>17835</v>
      </c>
    </row>
    <row r="10990" spans="1:3" x14ac:dyDescent="0.25">
      <c r="A10990" s="1">
        <v>43193.833333333336</v>
      </c>
      <c r="B10990" s="17">
        <v>18760</v>
      </c>
      <c r="C10990" s="17">
        <v>17043</v>
      </c>
    </row>
    <row r="10991" spans="1:3" x14ac:dyDescent="0.25">
      <c r="A10991" s="1">
        <v>43193.875</v>
      </c>
      <c r="B10991" s="17">
        <v>17665</v>
      </c>
      <c r="C10991" s="17">
        <v>15957</v>
      </c>
    </row>
    <row r="10992" spans="1:3" x14ac:dyDescent="0.25">
      <c r="A10992" s="1">
        <v>43193.916666666664</v>
      </c>
      <c r="B10992" s="17">
        <v>17093</v>
      </c>
      <c r="C10992" s="17">
        <v>14965</v>
      </c>
    </row>
    <row r="10993" spans="1:3" x14ac:dyDescent="0.25">
      <c r="A10993" s="1">
        <v>43193.958333333336</v>
      </c>
      <c r="B10993" s="17">
        <v>16445</v>
      </c>
      <c r="C10993" s="17">
        <v>14182</v>
      </c>
    </row>
    <row r="10994" spans="1:3" x14ac:dyDescent="0.25">
      <c r="A10994" s="1">
        <v>43194</v>
      </c>
      <c r="B10994" s="17">
        <v>15972</v>
      </c>
      <c r="C10994" s="17">
        <v>13808</v>
      </c>
    </row>
    <row r="10995" spans="1:3" x14ac:dyDescent="0.25">
      <c r="A10995" s="1">
        <v>43194.041666666664</v>
      </c>
      <c r="B10995" s="17">
        <v>15873</v>
      </c>
      <c r="C10995" s="17">
        <v>13578</v>
      </c>
    </row>
    <row r="10996" spans="1:3" x14ac:dyDescent="0.25">
      <c r="A10996" s="1">
        <v>43194.083333333336</v>
      </c>
      <c r="B10996" s="17">
        <v>15841</v>
      </c>
      <c r="C10996" s="17">
        <v>13422</v>
      </c>
    </row>
    <row r="10997" spans="1:3" x14ac:dyDescent="0.25">
      <c r="A10997" s="1">
        <v>43194.125</v>
      </c>
      <c r="B10997" s="17">
        <v>15590</v>
      </c>
      <c r="C10997" s="17">
        <v>13213</v>
      </c>
    </row>
    <row r="10998" spans="1:3" x14ac:dyDescent="0.25">
      <c r="A10998" s="1">
        <v>43194.166666666664</v>
      </c>
      <c r="B10998" s="17">
        <v>16076</v>
      </c>
      <c r="C10998" s="17">
        <v>13894</v>
      </c>
    </row>
    <row r="10999" spans="1:3" x14ac:dyDescent="0.25">
      <c r="A10999" s="1">
        <v>43194.208333333336</v>
      </c>
      <c r="B10999" s="17">
        <v>17201</v>
      </c>
      <c r="C10999" s="17">
        <v>14954</v>
      </c>
    </row>
    <row r="11000" spans="1:3" x14ac:dyDescent="0.25">
      <c r="A11000" s="1">
        <v>43194.25</v>
      </c>
      <c r="B11000" s="17">
        <v>18467</v>
      </c>
      <c r="C11000" s="17">
        <v>16413</v>
      </c>
    </row>
    <row r="11001" spans="1:3" x14ac:dyDescent="0.25">
      <c r="A11001" s="1">
        <v>43194.291666666664</v>
      </c>
      <c r="B11001" s="17">
        <v>18820</v>
      </c>
      <c r="C11001" s="17">
        <v>16611</v>
      </c>
    </row>
    <row r="11002" spans="1:3" x14ac:dyDescent="0.25">
      <c r="A11002" s="1">
        <v>43194.333333333336</v>
      </c>
      <c r="B11002" s="17">
        <v>19237</v>
      </c>
      <c r="C11002" s="17">
        <v>16784</v>
      </c>
    </row>
    <row r="11003" spans="1:3" x14ac:dyDescent="0.25">
      <c r="A11003" s="1">
        <v>43194.375</v>
      </c>
      <c r="B11003" s="17">
        <v>18758</v>
      </c>
      <c r="C11003" s="17">
        <v>16725</v>
      </c>
    </row>
    <row r="11004" spans="1:3" x14ac:dyDescent="0.25">
      <c r="A11004" s="1">
        <v>43194.416666666664</v>
      </c>
      <c r="B11004" s="17">
        <v>18811</v>
      </c>
      <c r="C11004" s="17">
        <v>16594</v>
      </c>
    </row>
    <row r="11005" spans="1:3" x14ac:dyDescent="0.25">
      <c r="A11005" s="1">
        <v>43194.458333333336</v>
      </c>
      <c r="B11005" s="17">
        <v>18494</v>
      </c>
      <c r="C11005" s="17">
        <v>16050</v>
      </c>
    </row>
    <row r="11006" spans="1:3" x14ac:dyDescent="0.25">
      <c r="A11006" s="1">
        <v>43194.5</v>
      </c>
      <c r="B11006" s="17">
        <v>18070</v>
      </c>
      <c r="C11006" s="17">
        <v>15847</v>
      </c>
    </row>
    <row r="11007" spans="1:3" x14ac:dyDescent="0.25">
      <c r="A11007" s="1">
        <v>43194.541666666664</v>
      </c>
      <c r="B11007" s="17">
        <v>17860</v>
      </c>
      <c r="C11007" s="17">
        <v>15718</v>
      </c>
    </row>
    <row r="11008" spans="1:3" x14ac:dyDescent="0.25">
      <c r="A11008" s="1">
        <v>43194.583333333336</v>
      </c>
      <c r="B11008" s="17">
        <v>18276</v>
      </c>
      <c r="C11008" s="17">
        <v>16185</v>
      </c>
    </row>
    <row r="11009" spans="1:3" x14ac:dyDescent="0.25">
      <c r="A11009" s="1">
        <v>43194.625</v>
      </c>
      <c r="B11009" s="17">
        <v>18219</v>
      </c>
      <c r="C11009" s="17">
        <v>16430</v>
      </c>
    </row>
    <row r="11010" spans="1:3" x14ac:dyDescent="0.25">
      <c r="A11010" s="1">
        <v>43194.666666666664</v>
      </c>
      <c r="B11010" s="17">
        <v>18625</v>
      </c>
      <c r="C11010" s="17">
        <v>16484</v>
      </c>
    </row>
    <row r="11011" spans="1:3" x14ac:dyDescent="0.25">
      <c r="A11011" s="1">
        <v>43194.708333333336</v>
      </c>
      <c r="B11011" s="17">
        <v>18882</v>
      </c>
      <c r="C11011" s="17">
        <v>16718</v>
      </c>
    </row>
    <row r="11012" spans="1:3" x14ac:dyDescent="0.25">
      <c r="A11012" s="1">
        <v>43194.75</v>
      </c>
      <c r="B11012" s="17">
        <v>19460</v>
      </c>
      <c r="C11012" s="17">
        <v>17290</v>
      </c>
    </row>
    <row r="11013" spans="1:3" x14ac:dyDescent="0.25">
      <c r="A11013" s="1">
        <v>43194.791666666664</v>
      </c>
      <c r="B11013" s="17">
        <v>19996</v>
      </c>
      <c r="C11013" s="17">
        <v>18011</v>
      </c>
    </row>
    <row r="11014" spans="1:3" x14ac:dyDescent="0.25">
      <c r="A11014" s="1">
        <v>43194.833333333336</v>
      </c>
      <c r="B11014" s="17">
        <v>19533</v>
      </c>
      <c r="C11014" s="17">
        <v>17322</v>
      </c>
    </row>
    <row r="11015" spans="1:3" x14ac:dyDescent="0.25">
      <c r="A11015" s="1">
        <v>43194.875</v>
      </c>
      <c r="B11015" s="17">
        <v>18468</v>
      </c>
      <c r="C11015" s="17">
        <v>16267</v>
      </c>
    </row>
    <row r="11016" spans="1:3" x14ac:dyDescent="0.25">
      <c r="A11016" s="1">
        <v>43194.916666666664</v>
      </c>
      <c r="B11016" s="17">
        <v>17433</v>
      </c>
      <c r="C11016" s="17">
        <v>15238</v>
      </c>
    </row>
    <row r="11017" spans="1:3" x14ac:dyDescent="0.25">
      <c r="A11017" s="1">
        <v>43194.958333333336</v>
      </c>
      <c r="B11017" s="17">
        <v>16925</v>
      </c>
      <c r="C11017" s="17">
        <v>14478</v>
      </c>
    </row>
    <row r="11018" spans="1:3" x14ac:dyDescent="0.25">
      <c r="A11018" s="1">
        <v>43195</v>
      </c>
      <c r="B11018" s="17">
        <v>16255</v>
      </c>
      <c r="C11018" s="17">
        <v>13968</v>
      </c>
    </row>
    <row r="11019" spans="1:3" x14ac:dyDescent="0.25">
      <c r="A11019" s="1">
        <v>43195.041666666664</v>
      </c>
      <c r="B11019" s="17">
        <v>16178</v>
      </c>
      <c r="C11019" s="17">
        <v>13996</v>
      </c>
    </row>
    <row r="11020" spans="1:3" x14ac:dyDescent="0.25">
      <c r="A11020" s="1">
        <v>43195.083333333336</v>
      </c>
      <c r="B11020" s="17">
        <v>16183</v>
      </c>
      <c r="C11020" s="17">
        <v>14001</v>
      </c>
    </row>
    <row r="11021" spans="1:3" x14ac:dyDescent="0.25">
      <c r="A11021" s="1">
        <v>43195.125</v>
      </c>
      <c r="B11021" s="17">
        <v>16416</v>
      </c>
      <c r="C11021" s="17">
        <v>14179</v>
      </c>
    </row>
    <row r="11022" spans="1:3" x14ac:dyDescent="0.25">
      <c r="A11022" s="1">
        <v>43195.166666666664</v>
      </c>
      <c r="B11022" s="17">
        <v>16862</v>
      </c>
      <c r="C11022" s="17">
        <v>14798</v>
      </c>
    </row>
    <row r="11023" spans="1:3" x14ac:dyDescent="0.25">
      <c r="A11023" s="1">
        <v>43195.208333333336</v>
      </c>
      <c r="B11023" s="17">
        <v>18352</v>
      </c>
      <c r="C11023" s="17">
        <v>16164</v>
      </c>
    </row>
    <row r="11024" spans="1:3" x14ac:dyDescent="0.25">
      <c r="A11024" s="1">
        <v>43195.25</v>
      </c>
      <c r="B11024" s="17">
        <v>19023</v>
      </c>
      <c r="C11024" s="17">
        <v>17373</v>
      </c>
    </row>
    <row r="11025" spans="1:3" x14ac:dyDescent="0.25">
      <c r="A11025" s="1">
        <v>43195.291666666664</v>
      </c>
      <c r="B11025" s="17">
        <v>18496</v>
      </c>
      <c r="C11025" s="17">
        <v>16875</v>
      </c>
    </row>
    <row r="11026" spans="1:3" x14ac:dyDescent="0.25">
      <c r="A11026" s="1">
        <v>43195.333333333336</v>
      </c>
      <c r="B11026" s="17">
        <v>18021</v>
      </c>
      <c r="C11026" s="17">
        <v>16212</v>
      </c>
    </row>
    <row r="11027" spans="1:3" x14ac:dyDescent="0.25">
      <c r="A11027" s="1">
        <v>43195.375</v>
      </c>
      <c r="B11027" s="17">
        <v>17628</v>
      </c>
      <c r="C11027" s="17">
        <v>15834</v>
      </c>
    </row>
    <row r="11028" spans="1:3" x14ac:dyDescent="0.25">
      <c r="A11028" s="1">
        <v>43195.416666666664</v>
      </c>
      <c r="B11028" s="17">
        <v>17403</v>
      </c>
      <c r="C11028" s="17">
        <v>15608</v>
      </c>
    </row>
    <row r="11029" spans="1:3" x14ac:dyDescent="0.25">
      <c r="A11029" s="1">
        <v>43195.458333333336</v>
      </c>
      <c r="B11029" s="17">
        <v>17319</v>
      </c>
      <c r="C11029" s="17">
        <v>15579</v>
      </c>
    </row>
    <row r="11030" spans="1:3" x14ac:dyDescent="0.25">
      <c r="A11030" s="1">
        <v>43195.5</v>
      </c>
      <c r="B11030" s="17">
        <v>17077</v>
      </c>
      <c r="C11030" s="17">
        <v>15477</v>
      </c>
    </row>
    <row r="11031" spans="1:3" x14ac:dyDescent="0.25">
      <c r="A11031" s="1">
        <v>43195.541666666664</v>
      </c>
      <c r="B11031" s="17">
        <v>16985</v>
      </c>
      <c r="C11031" s="17">
        <v>15305</v>
      </c>
    </row>
    <row r="11032" spans="1:3" x14ac:dyDescent="0.25">
      <c r="A11032" s="1">
        <v>43195.583333333336</v>
      </c>
      <c r="B11032" s="17">
        <v>16614</v>
      </c>
      <c r="C11032" s="17">
        <v>15309</v>
      </c>
    </row>
    <row r="11033" spans="1:3" x14ac:dyDescent="0.25">
      <c r="A11033" s="1">
        <v>43195.625</v>
      </c>
      <c r="B11033" s="17">
        <v>17184</v>
      </c>
      <c r="C11033" s="17">
        <v>15623</v>
      </c>
    </row>
    <row r="11034" spans="1:3" x14ac:dyDescent="0.25">
      <c r="A11034" s="1">
        <v>43195.666666666664</v>
      </c>
      <c r="B11034" s="17">
        <v>17492</v>
      </c>
      <c r="C11034" s="17">
        <v>16051</v>
      </c>
    </row>
    <row r="11035" spans="1:3" x14ac:dyDescent="0.25">
      <c r="A11035" s="1">
        <v>43195.708333333336</v>
      </c>
      <c r="B11035" s="17">
        <v>17662</v>
      </c>
      <c r="C11035" s="17">
        <v>16394</v>
      </c>
    </row>
    <row r="11036" spans="1:3" x14ac:dyDescent="0.25">
      <c r="A11036" s="1">
        <v>43195.75</v>
      </c>
      <c r="B11036" s="17">
        <v>18262</v>
      </c>
      <c r="C11036" s="17">
        <v>16994</v>
      </c>
    </row>
    <row r="11037" spans="1:3" x14ac:dyDescent="0.25">
      <c r="A11037" s="1">
        <v>43195.791666666664</v>
      </c>
      <c r="B11037" s="17">
        <v>19224</v>
      </c>
      <c r="C11037" s="17">
        <v>17852</v>
      </c>
    </row>
    <row r="11038" spans="1:3" x14ac:dyDescent="0.25">
      <c r="A11038" s="1">
        <v>43195.833333333336</v>
      </c>
      <c r="B11038" s="17">
        <v>18371</v>
      </c>
      <c r="C11038" s="17">
        <v>17226</v>
      </c>
    </row>
    <row r="11039" spans="1:3" x14ac:dyDescent="0.25">
      <c r="A11039" s="1">
        <v>43195.875</v>
      </c>
      <c r="B11039" s="17">
        <v>17383</v>
      </c>
      <c r="C11039" s="17">
        <v>16160</v>
      </c>
    </row>
    <row r="11040" spans="1:3" x14ac:dyDescent="0.25">
      <c r="A11040" s="1">
        <v>43195.916666666664</v>
      </c>
      <c r="B11040" s="17">
        <v>16658</v>
      </c>
      <c r="C11040" s="17">
        <v>15075</v>
      </c>
    </row>
    <row r="11041" spans="1:3" x14ac:dyDescent="0.25">
      <c r="A11041" s="1">
        <v>43195.958333333336</v>
      </c>
      <c r="B11041" s="17">
        <v>15957</v>
      </c>
      <c r="C11041" s="17">
        <v>14255</v>
      </c>
    </row>
    <row r="11042" spans="1:3" x14ac:dyDescent="0.25">
      <c r="A11042" s="1">
        <v>43196</v>
      </c>
      <c r="B11042" s="17">
        <v>15634</v>
      </c>
      <c r="C11042" s="17">
        <v>13811</v>
      </c>
    </row>
    <row r="11043" spans="1:3" x14ac:dyDescent="0.25">
      <c r="A11043" s="1">
        <v>43196.041666666664</v>
      </c>
      <c r="B11043" s="17">
        <v>15503</v>
      </c>
      <c r="C11043" s="17">
        <v>13561</v>
      </c>
    </row>
    <row r="11044" spans="1:3" x14ac:dyDescent="0.25">
      <c r="A11044" s="1">
        <v>43196.083333333336</v>
      </c>
      <c r="B11044" s="17">
        <v>15480</v>
      </c>
      <c r="C11044" s="17">
        <v>13449</v>
      </c>
    </row>
    <row r="11045" spans="1:3" x14ac:dyDescent="0.25">
      <c r="A11045" s="1">
        <v>43196.125</v>
      </c>
      <c r="B11045" s="17">
        <v>15640</v>
      </c>
      <c r="C11045" s="17">
        <v>13554</v>
      </c>
    </row>
    <row r="11046" spans="1:3" x14ac:dyDescent="0.25">
      <c r="A11046" s="1">
        <v>43196.166666666664</v>
      </c>
      <c r="B11046" s="17">
        <v>15846</v>
      </c>
      <c r="C11046" s="17">
        <v>14130</v>
      </c>
    </row>
    <row r="11047" spans="1:3" x14ac:dyDescent="0.25">
      <c r="A11047" s="1">
        <v>43196.208333333336</v>
      </c>
      <c r="B11047" s="17">
        <v>17254</v>
      </c>
      <c r="C11047" s="17">
        <v>15449</v>
      </c>
    </row>
    <row r="11048" spans="1:3" x14ac:dyDescent="0.25">
      <c r="A11048" s="1">
        <v>43196.25</v>
      </c>
      <c r="B11048" s="17">
        <v>18265</v>
      </c>
      <c r="C11048" s="17">
        <v>16695</v>
      </c>
    </row>
    <row r="11049" spans="1:3" x14ac:dyDescent="0.25">
      <c r="A11049" s="1">
        <v>43196.291666666664</v>
      </c>
      <c r="B11049" s="17">
        <v>18638</v>
      </c>
      <c r="C11049" s="17">
        <v>16962</v>
      </c>
    </row>
    <row r="11050" spans="1:3" x14ac:dyDescent="0.25">
      <c r="A11050" s="1">
        <v>43196.333333333336</v>
      </c>
      <c r="B11050" s="17">
        <v>18854</v>
      </c>
      <c r="C11050" s="17">
        <v>16961</v>
      </c>
    </row>
    <row r="11051" spans="1:3" x14ac:dyDescent="0.25">
      <c r="A11051" s="1">
        <v>43196.375</v>
      </c>
      <c r="B11051" s="17">
        <v>18594</v>
      </c>
      <c r="C11051" s="17">
        <v>16777</v>
      </c>
    </row>
    <row r="11052" spans="1:3" x14ac:dyDescent="0.25">
      <c r="A11052" s="1">
        <v>43196.416666666664</v>
      </c>
      <c r="B11052" s="17">
        <v>18370</v>
      </c>
      <c r="C11052" s="17">
        <v>16543</v>
      </c>
    </row>
    <row r="11053" spans="1:3" x14ac:dyDescent="0.25">
      <c r="A11053" s="1">
        <v>43196.458333333336</v>
      </c>
      <c r="B11053" s="17">
        <v>18295</v>
      </c>
      <c r="C11053" s="17">
        <v>16345</v>
      </c>
    </row>
    <row r="11054" spans="1:3" x14ac:dyDescent="0.25">
      <c r="A11054" s="1">
        <v>43196.5</v>
      </c>
      <c r="B11054" s="17">
        <v>18332</v>
      </c>
      <c r="C11054" s="17">
        <v>16345</v>
      </c>
    </row>
    <row r="11055" spans="1:3" x14ac:dyDescent="0.25">
      <c r="A11055" s="1">
        <v>43196.541666666664</v>
      </c>
      <c r="B11055" s="17">
        <v>18153</v>
      </c>
      <c r="C11055" s="17">
        <v>16088</v>
      </c>
    </row>
    <row r="11056" spans="1:3" x14ac:dyDescent="0.25">
      <c r="A11056" s="1">
        <v>43196.583333333336</v>
      </c>
      <c r="B11056" s="17">
        <v>18400</v>
      </c>
      <c r="C11056" s="17">
        <v>16109</v>
      </c>
    </row>
    <row r="11057" spans="1:3" x14ac:dyDescent="0.25">
      <c r="A11057" s="1">
        <v>43196.625</v>
      </c>
      <c r="B11057" s="17">
        <v>18377</v>
      </c>
      <c r="C11057" s="17">
        <v>16159</v>
      </c>
    </row>
    <row r="11058" spans="1:3" x14ac:dyDescent="0.25">
      <c r="A11058" s="1">
        <v>43196.666666666664</v>
      </c>
      <c r="B11058" s="17">
        <v>18273</v>
      </c>
      <c r="C11058" s="17">
        <v>16233</v>
      </c>
    </row>
    <row r="11059" spans="1:3" x14ac:dyDescent="0.25">
      <c r="A11059" s="1">
        <v>43196.708333333336</v>
      </c>
      <c r="B11059" s="17">
        <v>17890</v>
      </c>
      <c r="C11059" s="17">
        <v>16288</v>
      </c>
    </row>
    <row r="11060" spans="1:3" x14ac:dyDescent="0.25">
      <c r="A11060" s="1">
        <v>43196.75</v>
      </c>
      <c r="B11060" s="17">
        <v>18381</v>
      </c>
      <c r="C11060" s="17">
        <v>16679</v>
      </c>
    </row>
    <row r="11061" spans="1:3" x14ac:dyDescent="0.25">
      <c r="A11061" s="1">
        <v>43196.791666666664</v>
      </c>
      <c r="B11061" s="17">
        <v>19010</v>
      </c>
      <c r="C11061" s="17">
        <v>17278</v>
      </c>
    </row>
    <row r="11062" spans="1:3" x14ac:dyDescent="0.25">
      <c r="A11062" s="1">
        <v>43196.833333333336</v>
      </c>
      <c r="B11062" s="17">
        <v>18479</v>
      </c>
      <c r="C11062" s="17">
        <v>16649</v>
      </c>
    </row>
    <row r="11063" spans="1:3" x14ac:dyDescent="0.25">
      <c r="A11063" s="1">
        <v>43196.875</v>
      </c>
      <c r="B11063" s="17">
        <v>17769</v>
      </c>
      <c r="C11063" s="17">
        <v>15897</v>
      </c>
    </row>
    <row r="11064" spans="1:3" x14ac:dyDescent="0.25">
      <c r="A11064" s="1">
        <v>43196.916666666664</v>
      </c>
      <c r="B11064" s="17">
        <v>17027</v>
      </c>
      <c r="C11064" s="17">
        <v>14821</v>
      </c>
    </row>
    <row r="11065" spans="1:3" x14ac:dyDescent="0.25">
      <c r="A11065" s="1">
        <v>43196.958333333336</v>
      </c>
      <c r="B11065" s="17">
        <v>16519</v>
      </c>
      <c r="C11065" s="17">
        <v>14034</v>
      </c>
    </row>
    <row r="11066" spans="1:3" x14ac:dyDescent="0.25">
      <c r="A11066" s="1">
        <v>43197</v>
      </c>
      <c r="B11066" s="17">
        <v>16189</v>
      </c>
      <c r="C11066" s="17">
        <v>13739</v>
      </c>
    </row>
    <row r="11067" spans="1:3" x14ac:dyDescent="0.25">
      <c r="A11067" s="1">
        <v>43197.041666666664</v>
      </c>
      <c r="B11067" s="17">
        <v>15885</v>
      </c>
      <c r="C11067" s="17">
        <v>13385</v>
      </c>
    </row>
    <row r="11068" spans="1:3" x14ac:dyDescent="0.25">
      <c r="A11068" s="1">
        <v>43197.083333333336</v>
      </c>
      <c r="B11068" s="17">
        <v>15837</v>
      </c>
      <c r="C11068" s="17">
        <v>13310</v>
      </c>
    </row>
    <row r="11069" spans="1:3" x14ac:dyDescent="0.25">
      <c r="A11069" s="1">
        <v>43197.125</v>
      </c>
      <c r="B11069" s="17">
        <v>15975</v>
      </c>
      <c r="C11069" s="17">
        <v>13422</v>
      </c>
    </row>
    <row r="11070" spans="1:3" x14ac:dyDescent="0.25">
      <c r="A11070" s="1">
        <v>43197.166666666664</v>
      </c>
      <c r="B11070" s="17">
        <v>16102</v>
      </c>
      <c r="C11070" s="17">
        <v>13840</v>
      </c>
    </row>
    <row r="11071" spans="1:3" x14ac:dyDescent="0.25">
      <c r="A11071" s="1">
        <v>43197.208333333336</v>
      </c>
      <c r="B11071" s="17">
        <v>16459</v>
      </c>
      <c r="C11071" s="17">
        <v>14371</v>
      </c>
    </row>
    <row r="11072" spans="1:3" x14ac:dyDescent="0.25">
      <c r="A11072" s="1">
        <v>43197.25</v>
      </c>
      <c r="B11072" s="17">
        <v>16564</v>
      </c>
      <c r="C11072" s="17">
        <v>14834</v>
      </c>
    </row>
    <row r="11073" spans="1:3" x14ac:dyDescent="0.25">
      <c r="A11073" s="1">
        <v>43197.291666666664</v>
      </c>
      <c r="B11073" s="17">
        <v>16758</v>
      </c>
      <c r="C11073" s="17">
        <v>15202</v>
      </c>
    </row>
    <row r="11074" spans="1:3" x14ac:dyDescent="0.25">
      <c r="A11074" s="1">
        <v>43197.333333333336</v>
      </c>
      <c r="B11074" s="17">
        <v>16841</v>
      </c>
      <c r="C11074" s="17">
        <v>15099</v>
      </c>
    </row>
    <row r="11075" spans="1:3" x14ac:dyDescent="0.25">
      <c r="A11075" s="1">
        <v>43197.375</v>
      </c>
      <c r="B11075" s="17">
        <v>16940</v>
      </c>
      <c r="C11075" s="17">
        <v>15078</v>
      </c>
    </row>
    <row r="11076" spans="1:3" x14ac:dyDescent="0.25">
      <c r="A11076" s="1">
        <v>43197.416666666664</v>
      </c>
      <c r="B11076" s="17">
        <v>17370</v>
      </c>
      <c r="C11076" s="17">
        <v>15040</v>
      </c>
    </row>
    <row r="11077" spans="1:3" x14ac:dyDescent="0.25">
      <c r="A11077" s="1">
        <v>43197.458333333336</v>
      </c>
      <c r="B11077" s="17">
        <v>17056</v>
      </c>
      <c r="C11077" s="17">
        <v>14905</v>
      </c>
    </row>
    <row r="11078" spans="1:3" x14ac:dyDescent="0.25">
      <c r="A11078" s="1">
        <v>43197.5</v>
      </c>
      <c r="B11078" s="17">
        <v>16631</v>
      </c>
      <c r="C11078" s="17">
        <v>14699</v>
      </c>
    </row>
    <row r="11079" spans="1:3" x14ac:dyDescent="0.25">
      <c r="A11079" s="1">
        <v>43197.541666666664</v>
      </c>
      <c r="B11079" s="17">
        <v>16051</v>
      </c>
      <c r="C11079" s="17">
        <v>14250</v>
      </c>
    </row>
    <row r="11080" spans="1:3" x14ac:dyDescent="0.25">
      <c r="A11080" s="1">
        <v>43197.583333333336</v>
      </c>
      <c r="B11080" s="17">
        <v>16005</v>
      </c>
      <c r="C11080" s="17">
        <v>14384</v>
      </c>
    </row>
    <row r="11081" spans="1:3" x14ac:dyDescent="0.25">
      <c r="A11081" s="1">
        <v>43197.625</v>
      </c>
      <c r="B11081" s="17">
        <v>16403</v>
      </c>
      <c r="C11081" s="17">
        <v>14884</v>
      </c>
    </row>
    <row r="11082" spans="1:3" x14ac:dyDescent="0.25">
      <c r="A11082" s="1">
        <v>43197.666666666664</v>
      </c>
      <c r="B11082" s="17">
        <v>16553</v>
      </c>
      <c r="C11082" s="17">
        <v>15401</v>
      </c>
    </row>
    <row r="11083" spans="1:3" x14ac:dyDescent="0.25">
      <c r="A11083" s="1">
        <v>43197.708333333336</v>
      </c>
      <c r="B11083" s="17">
        <v>16939</v>
      </c>
      <c r="C11083" s="17">
        <v>15694</v>
      </c>
    </row>
    <row r="11084" spans="1:3" x14ac:dyDescent="0.25">
      <c r="A11084" s="1">
        <v>43197.75</v>
      </c>
      <c r="B11084" s="17">
        <v>17432</v>
      </c>
      <c r="C11084" s="17">
        <v>16008</v>
      </c>
    </row>
    <row r="11085" spans="1:3" x14ac:dyDescent="0.25">
      <c r="A11085" s="1">
        <v>43197.791666666664</v>
      </c>
      <c r="B11085" s="17">
        <v>17997</v>
      </c>
      <c r="C11085" s="17">
        <v>16512</v>
      </c>
    </row>
    <row r="11086" spans="1:3" x14ac:dyDescent="0.25">
      <c r="A11086" s="1">
        <v>43197.833333333336</v>
      </c>
      <c r="B11086" s="17">
        <v>17633</v>
      </c>
      <c r="C11086" s="17">
        <v>16050</v>
      </c>
    </row>
    <row r="11087" spans="1:3" x14ac:dyDescent="0.25">
      <c r="A11087" s="1">
        <v>43197.875</v>
      </c>
      <c r="B11087" s="17">
        <v>16944</v>
      </c>
      <c r="C11087" s="17">
        <v>15298</v>
      </c>
    </row>
    <row r="11088" spans="1:3" x14ac:dyDescent="0.25">
      <c r="A11088" s="1">
        <v>43197.916666666664</v>
      </c>
      <c r="B11088" s="17">
        <v>16604</v>
      </c>
      <c r="C11088" s="17">
        <v>14476</v>
      </c>
    </row>
    <row r="11089" spans="1:3" x14ac:dyDescent="0.25">
      <c r="A11089" s="1">
        <v>43197.958333333336</v>
      </c>
      <c r="B11089" s="17">
        <v>15729</v>
      </c>
      <c r="C11089" s="17">
        <v>13696</v>
      </c>
    </row>
    <row r="11090" spans="1:3" x14ac:dyDescent="0.25">
      <c r="A11090" s="1">
        <v>43198</v>
      </c>
      <c r="B11090" s="17">
        <v>15301</v>
      </c>
      <c r="C11090" s="17">
        <v>13372</v>
      </c>
    </row>
    <row r="11091" spans="1:3" x14ac:dyDescent="0.25">
      <c r="A11091" s="1">
        <v>43198.041666666664</v>
      </c>
      <c r="B11091" s="17">
        <v>15391</v>
      </c>
      <c r="C11091" s="17">
        <v>13244</v>
      </c>
    </row>
    <row r="11092" spans="1:3" x14ac:dyDescent="0.25">
      <c r="A11092" s="1">
        <v>43198.083333333336</v>
      </c>
      <c r="B11092" s="17">
        <v>15487</v>
      </c>
      <c r="C11092" s="17">
        <v>13139</v>
      </c>
    </row>
    <row r="11093" spans="1:3" x14ac:dyDescent="0.25">
      <c r="A11093" s="1">
        <v>43198.125</v>
      </c>
      <c r="B11093" s="17">
        <v>15306</v>
      </c>
      <c r="C11093" s="17">
        <v>13099</v>
      </c>
    </row>
    <row r="11094" spans="1:3" x14ac:dyDescent="0.25">
      <c r="A11094" s="1">
        <v>43198.166666666664</v>
      </c>
      <c r="B11094" s="17">
        <v>14918</v>
      </c>
      <c r="C11094" s="17">
        <v>13152</v>
      </c>
    </row>
    <row r="11095" spans="1:3" x14ac:dyDescent="0.25">
      <c r="A11095" s="1">
        <v>43198.208333333336</v>
      </c>
      <c r="B11095" s="17">
        <v>15393</v>
      </c>
      <c r="C11095" s="17">
        <v>13565</v>
      </c>
    </row>
    <row r="11096" spans="1:3" x14ac:dyDescent="0.25">
      <c r="A11096" s="1">
        <v>43198.25</v>
      </c>
      <c r="B11096" s="17">
        <v>15771</v>
      </c>
      <c r="C11096" s="17">
        <v>14001</v>
      </c>
    </row>
    <row r="11097" spans="1:3" x14ac:dyDescent="0.25">
      <c r="A11097" s="1">
        <v>43198.291666666664</v>
      </c>
      <c r="B11097" s="17">
        <v>16023</v>
      </c>
      <c r="C11097" s="17">
        <v>14236</v>
      </c>
    </row>
    <row r="11098" spans="1:3" x14ac:dyDescent="0.25">
      <c r="A11098" s="1">
        <v>43198.333333333336</v>
      </c>
      <c r="B11098" s="17">
        <v>15920</v>
      </c>
      <c r="C11098" s="17">
        <v>14112</v>
      </c>
    </row>
    <row r="11099" spans="1:3" x14ac:dyDescent="0.25">
      <c r="A11099" s="1">
        <v>43198.375</v>
      </c>
      <c r="B11099" s="17">
        <v>15911</v>
      </c>
      <c r="C11099" s="17">
        <v>14227</v>
      </c>
    </row>
    <row r="11100" spans="1:3" x14ac:dyDescent="0.25">
      <c r="A11100" s="1">
        <v>43198.416666666664</v>
      </c>
      <c r="B11100" s="17">
        <v>16049</v>
      </c>
      <c r="C11100" s="17">
        <v>14493</v>
      </c>
    </row>
    <row r="11101" spans="1:3" x14ac:dyDescent="0.25">
      <c r="A11101" s="1">
        <v>43198.458333333336</v>
      </c>
      <c r="B11101" s="17">
        <v>15914</v>
      </c>
      <c r="C11101" s="17">
        <v>14476</v>
      </c>
    </row>
    <row r="11102" spans="1:3" x14ac:dyDescent="0.25">
      <c r="A11102" s="1">
        <v>43198.5</v>
      </c>
      <c r="B11102" s="17">
        <v>15976</v>
      </c>
      <c r="C11102" s="17">
        <v>14356</v>
      </c>
    </row>
    <row r="11103" spans="1:3" x14ac:dyDescent="0.25">
      <c r="A11103" s="1">
        <v>43198.541666666664</v>
      </c>
      <c r="B11103" s="17">
        <v>15439</v>
      </c>
      <c r="C11103" s="17">
        <v>13977</v>
      </c>
    </row>
    <row r="11104" spans="1:3" x14ac:dyDescent="0.25">
      <c r="A11104" s="1">
        <v>43198.583333333336</v>
      </c>
      <c r="B11104" s="17">
        <v>15682</v>
      </c>
      <c r="C11104" s="17">
        <v>13997</v>
      </c>
    </row>
    <row r="11105" spans="1:3" x14ac:dyDescent="0.25">
      <c r="A11105" s="1">
        <v>43198.625</v>
      </c>
      <c r="B11105" s="17">
        <v>16016</v>
      </c>
      <c r="C11105" s="17">
        <v>14407</v>
      </c>
    </row>
    <row r="11106" spans="1:3" x14ac:dyDescent="0.25">
      <c r="A11106" s="1">
        <v>43198.666666666664</v>
      </c>
      <c r="B11106" s="17">
        <v>16431</v>
      </c>
      <c r="C11106" s="17">
        <v>14866</v>
      </c>
    </row>
    <row r="11107" spans="1:3" x14ac:dyDescent="0.25">
      <c r="A11107" s="1">
        <v>43198.708333333336</v>
      </c>
      <c r="B11107" s="17">
        <v>17006</v>
      </c>
      <c r="C11107" s="17">
        <v>15298</v>
      </c>
    </row>
    <row r="11108" spans="1:3" x14ac:dyDescent="0.25">
      <c r="A11108" s="1">
        <v>43198.75</v>
      </c>
      <c r="B11108" s="17">
        <v>17527</v>
      </c>
      <c r="C11108" s="17">
        <v>15955</v>
      </c>
    </row>
    <row r="11109" spans="1:3" x14ac:dyDescent="0.25">
      <c r="A11109" s="1">
        <v>43198.791666666664</v>
      </c>
      <c r="B11109" s="17">
        <v>18084</v>
      </c>
      <c r="C11109" s="17">
        <v>16629</v>
      </c>
    </row>
    <row r="11110" spans="1:3" x14ac:dyDescent="0.25">
      <c r="A11110" s="1">
        <v>43198.833333333336</v>
      </c>
      <c r="B11110" s="17">
        <v>17736</v>
      </c>
      <c r="C11110" s="17">
        <v>16321</v>
      </c>
    </row>
    <row r="11111" spans="1:3" x14ac:dyDescent="0.25">
      <c r="A11111" s="1">
        <v>43198.875</v>
      </c>
      <c r="B11111" s="17">
        <v>17067</v>
      </c>
      <c r="C11111" s="17">
        <v>15547</v>
      </c>
    </row>
    <row r="11112" spans="1:3" x14ac:dyDescent="0.25">
      <c r="A11112" s="1">
        <v>43198.916666666664</v>
      </c>
      <c r="B11112" s="17">
        <v>16421</v>
      </c>
      <c r="C11112" s="17">
        <v>14689</v>
      </c>
    </row>
    <row r="11113" spans="1:3" x14ac:dyDescent="0.25">
      <c r="A11113" s="1">
        <v>43198.958333333336</v>
      </c>
      <c r="B11113" s="17">
        <v>16111</v>
      </c>
      <c r="C11113" s="17">
        <v>14114</v>
      </c>
    </row>
    <row r="11114" spans="1:3" x14ac:dyDescent="0.25">
      <c r="A11114" s="1">
        <v>43199</v>
      </c>
      <c r="B11114" s="17">
        <v>15957</v>
      </c>
      <c r="C11114" s="17">
        <v>13818</v>
      </c>
    </row>
    <row r="11115" spans="1:3" x14ac:dyDescent="0.25">
      <c r="A11115" s="1">
        <v>43199.041666666664</v>
      </c>
      <c r="B11115" s="17">
        <v>15739</v>
      </c>
      <c r="C11115" s="17">
        <v>13690</v>
      </c>
    </row>
    <row r="11116" spans="1:3" x14ac:dyDescent="0.25">
      <c r="A11116" s="1">
        <v>43199.083333333336</v>
      </c>
      <c r="B11116" s="17">
        <v>15511</v>
      </c>
      <c r="C11116" s="17">
        <v>13704</v>
      </c>
    </row>
    <row r="11117" spans="1:3" x14ac:dyDescent="0.25">
      <c r="A11117" s="1">
        <v>43199.125</v>
      </c>
      <c r="B11117" s="17">
        <v>15829</v>
      </c>
      <c r="C11117" s="17">
        <v>13944</v>
      </c>
    </row>
    <row r="11118" spans="1:3" x14ac:dyDescent="0.25">
      <c r="A11118" s="1">
        <v>43199.166666666664</v>
      </c>
      <c r="B11118" s="17">
        <v>16077</v>
      </c>
      <c r="C11118" s="17">
        <v>14621</v>
      </c>
    </row>
    <row r="11119" spans="1:3" x14ac:dyDescent="0.25">
      <c r="A11119" s="1">
        <v>43199.208333333336</v>
      </c>
      <c r="B11119" s="17">
        <v>16910</v>
      </c>
      <c r="C11119" s="17">
        <v>15674</v>
      </c>
    </row>
    <row r="11120" spans="1:3" x14ac:dyDescent="0.25">
      <c r="A11120" s="1">
        <v>43199.25</v>
      </c>
      <c r="B11120" s="17">
        <v>18178</v>
      </c>
      <c r="C11120" s="17">
        <v>16960</v>
      </c>
    </row>
    <row r="11121" spans="1:3" x14ac:dyDescent="0.25">
      <c r="A11121" s="1">
        <v>43199.291666666664</v>
      </c>
      <c r="B11121" s="17">
        <v>18104</v>
      </c>
      <c r="C11121" s="17">
        <v>16753</v>
      </c>
    </row>
    <row r="11122" spans="1:3" x14ac:dyDescent="0.25">
      <c r="A11122" s="1">
        <v>43199.333333333336</v>
      </c>
      <c r="B11122" s="17">
        <v>17655</v>
      </c>
      <c r="C11122" s="17">
        <v>16197</v>
      </c>
    </row>
    <row r="11123" spans="1:3" x14ac:dyDescent="0.25">
      <c r="A11123" s="1">
        <v>43199.375</v>
      </c>
      <c r="B11123" s="17">
        <v>17627</v>
      </c>
      <c r="C11123" s="17">
        <v>15796</v>
      </c>
    </row>
    <row r="11124" spans="1:3" x14ac:dyDescent="0.25">
      <c r="A11124" s="1">
        <v>43199.416666666664</v>
      </c>
      <c r="B11124" s="17">
        <v>17405</v>
      </c>
      <c r="C11124" s="17">
        <v>15613</v>
      </c>
    </row>
    <row r="11125" spans="1:3" x14ac:dyDescent="0.25">
      <c r="A11125" s="1">
        <v>43199.458333333336</v>
      </c>
      <c r="B11125" s="17">
        <v>17053</v>
      </c>
      <c r="C11125" s="17">
        <v>15422</v>
      </c>
    </row>
    <row r="11126" spans="1:3" x14ac:dyDescent="0.25">
      <c r="A11126" s="1">
        <v>43199.5</v>
      </c>
      <c r="B11126" s="17">
        <v>16879</v>
      </c>
      <c r="C11126" s="17">
        <v>15390</v>
      </c>
    </row>
    <row r="11127" spans="1:3" x14ac:dyDescent="0.25">
      <c r="A11127" s="1">
        <v>43199.541666666664</v>
      </c>
      <c r="B11127" s="17">
        <v>16807</v>
      </c>
      <c r="C11127" s="17">
        <v>15397</v>
      </c>
    </row>
    <row r="11128" spans="1:3" x14ac:dyDescent="0.25">
      <c r="A11128" s="1">
        <v>43199.583333333336</v>
      </c>
      <c r="B11128" s="17">
        <v>16752</v>
      </c>
      <c r="C11128" s="17">
        <v>15373</v>
      </c>
    </row>
    <row r="11129" spans="1:3" x14ac:dyDescent="0.25">
      <c r="A11129" s="1">
        <v>43199.625</v>
      </c>
      <c r="B11129" s="17">
        <v>17253</v>
      </c>
      <c r="C11129" s="17">
        <v>15783</v>
      </c>
    </row>
    <row r="11130" spans="1:3" x14ac:dyDescent="0.25">
      <c r="A11130" s="1">
        <v>43199.666666666664</v>
      </c>
      <c r="B11130" s="17">
        <v>17782</v>
      </c>
      <c r="C11130" s="17">
        <v>16213</v>
      </c>
    </row>
    <row r="11131" spans="1:3" x14ac:dyDescent="0.25">
      <c r="A11131" s="1">
        <v>43199.708333333336</v>
      </c>
      <c r="B11131" s="17">
        <v>17997</v>
      </c>
      <c r="C11131" s="17">
        <v>16450</v>
      </c>
    </row>
    <row r="11132" spans="1:3" x14ac:dyDescent="0.25">
      <c r="A11132" s="1">
        <v>43199.75</v>
      </c>
      <c r="B11132" s="17">
        <v>18433</v>
      </c>
      <c r="C11132" s="17">
        <v>17007</v>
      </c>
    </row>
    <row r="11133" spans="1:3" x14ac:dyDescent="0.25">
      <c r="A11133" s="1">
        <v>43199.791666666664</v>
      </c>
      <c r="B11133" s="17">
        <v>18656</v>
      </c>
      <c r="C11133" s="17">
        <v>17570</v>
      </c>
    </row>
    <row r="11134" spans="1:3" x14ac:dyDescent="0.25">
      <c r="A11134" s="1">
        <v>43199.833333333336</v>
      </c>
      <c r="B11134" s="17">
        <v>17971</v>
      </c>
      <c r="C11134" s="17">
        <v>17011</v>
      </c>
    </row>
    <row r="11135" spans="1:3" x14ac:dyDescent="0.25">
      <c r="A11135" s="1">
        <v>43199.875</v>
      </c>
      <c r="B11135" s="17">
        <v>17361</v>
      </c>
      <c r="C11135" s="17">
        <v>16073</v>
      </c>
    </row>
    <row r="11136" spans="1:3" x14ac:dyDescent="0.25">
      <c r="A11136" s="1">
        <v>43199.916666666664</v>
      </c>
      <c r="B11136" s="17">
        <v>16292</v>
      </c>
      <c r="C11136" s="17">
        <v>14877</v>
      </c>
    </row>
    <row r="11137" spans="1:3" x14ac:dyDescent="0.25">
      <c r="A11137" s="1">
        <v>43199.958333333336</v>
      </c>
      <c r="B11137" s="17">
        <v>15982</v>
      </c>
      <c r="C11137" s="17">
        <v>14178</v>
      </c>
    </row>
    <row r="11138" spans="1:3" x14ac:dyDescent="0.25">
      <c r="A11138" s="1">
        <v>43200</v>
      </c>
      <c r="B11138" s="17">
        <v>15218</v>
      </c>
      <c r="C11138" s="17">
        <v>13759</v>
      </c>
    </row>
    <row r="11139" spans="1:3" x14ac:dyDescent="0.25">
      <c r="A11139" s="1">
        <v>43200.041666666664</v>
      </c>
      <c r="B11139" s="17">
        <v>15086</v>
      </c>
      <c r="C11139" s="17">
        <v>13547</v>
      </c>
    </row>
    <row r="11140" spans="1:3" x14ac:dyDescent="0.25">
      <c r="A11140" s="1">
        <v>43200.083333333336</v>
      </c>
      <c r="B11140" s="17">
        <v>15071</v>
      </c>
      <c r="C11140" s="17">
        <v>13553</v>
      </c>
    </row>
    <row r="11141" spans="1:3" x14ac:dyDescent="0.25">
      <c r="A11141" s="1">
        <v>43200.125</v>
      </c>
      <c r="B11141" s="17">
        <v>15076</v>
      </c>
      <c r="C11141" s="17">
        <v>13596</v>
      </c>
    </row>
    <row r="11142" spans="1:3" x14ac:dyDescent="0.25">
      <c r="A11142" s="1">
        <v>43200.166666666664</v>
      </c>
      <c r="B11142" s="17">
        <v>15767</v>
      </c>
      <c r="C11142" s="17">
        <v>14316</v>
      </c>
    </row>
    <row r="11143" spans="1:3" x14ac:dyDescent="0.25">
      <c r="A11143" s="1">
        <v>43200.208333333336</v>
      </c>
      <c r="B11143" s="17">
        <v>16840</v>
      </c>
      <c r="C11143" s="17">
        <v>15570</v>
      </c>
    </row>
    <row r="11144" spans="1:3" x14ac:dyDescent="0.25">
      <c r="A11144" s="1">
        <v>43200.25</v>
      </c>
      <c r="B11144" s="17">
        <v>17772</v>
      </c>
      <c r="C11144" s="17">
        <v>16750</v>
      </c>
    </row>
    <row r="11145" spans="1:3" x14ac:dyDescent="0.25">
      <c r="A11145" s="1">
        <v>43200.291666666664</v>
      </c>
      <c r="B11145" s="17">
        <v>17711</v>
      </c>
      <c r="C11145" s="17">
        <v>16647</v>
      </c>
    </row>
    <row r="11146" spans="1:3" x14ac:dyDescent="0.25">
      <c r="A11146" s="1">
        <v>43200.333333333336</v>
      </c>
      <c r="B11146" s="17">
        <v>17251</v>
      </c>
      <c r="C11146" s="17">
        <v>16087</v>
      </c>
    </row>
    <row r="11147" spans="1:3" x14ac:dyDescent="0.25">
      <c r="A11147" s="1">
        <v>43200.375</v>
      </c>
      <c r="B11147" s="17">
        <v>17470</v>
      </c>
      <c r="C11147" s="17">
        <v>15673</v>
      </c>
    </row>
    <row r="11148" spans="1:3" x14ac:dyDescent="0.25">
      <c r="A11148" s="1">
        <v>43200.416666666664</v>
      </c>
      <c r="B11148" s="17">
        <v>17277</v>
      </c>
      <c r="C11148" s="17">
        <v>15548</v>
      </c>
    </row>
    <row r="11149" spans="1:3" x14ac:dyDescent="0.25">
      <c r="A11149" s="1">
        <v>43200.458333333336</v>
      </c>
      <c r="B11149" s="17">
        <v>17396</v>
      </c>
      <c r="C11149" s="17">
        <v>15782</v>
      </c>
    </row>
    <row r="11150" spans="1:3" x14ac:dyDescent="0.25">
      <c r="A11150" s="1">
        <v>43200.5</v>
      </c>
      <c r="B11150" s="17">
        <v>17128</v>
      </c>
      <c r="C11150" s="17">
        <v>15652</v>
      </c>
    </row>
    <row r="11151" spans="1:3" x14ac:dyDescent="0.25">
      <c r="A11151" s="1">
        <v>43200.541666666664</v>
      </c>
      <c r="B11151" s="17">
        <v>16688</v>
      </c>
      <c r="C11151" s="17">
        <v>15460</v>
      </c>
    </row>
    <row r="11152" spans="1:3" x14ac:dyDescent="0.25">
      <c r="A11152" s="1">
        <v>43200.583333333336</v>
      </c>
      <c r="B11152" s="17">
        <v>16640</v>
      </c>
      <c r="C11152" s="17">
        <v>15319</v>
      </c>
    </row>
    <row r="11153" spans="1:3" x14ac:dyDescent="0.25">
      <c r="A11153" s="1">
        <v>43200.625</v>
      </c>
      <c r="B11153" s="17">
        <v>16824</v>
      </c>
      <c r="C11153" s="17">
        <v>15586</v>
      </c>
    </row>
    <row r="11154" spans="1:3" x14ac:dyDescent="0.25">
      <c r="A11154" s="1">
        <v>43200.666666666664</v>
      </c>
      <c r="B11154" s="17">
        <v>17436</v>
      </c>
      <c r="C11154" s="17">
        <v>16044</v>
      </c>
    </row>
    <row r="11155" spans="1:3" x14ac:dyDescent="0.25">
      <c r="A11155" s="1">
        <v>43200.708333333336</v>
      </c>
      <c r="B11155" s="17">
        <v>17333</v>
      </c>
      <c r="C11155" s="17">
        <v>16119</v>
      </c>
    </row>
    <row r="11156" spans="1:3" x14ac:dyDescent="0.25">
      <c r="A11156" s="1">
        <v>43200.75</v>
      </c>
      <c r="B11156" s="17">
        <v>18067</v>
      </c>
      <c r="C11156" s="17">
        <v>16599</v>
      </c>
    </row>
    <row r="11157" spans="1:3" x14ac:dyDescent="0.25">
      <c r="A11157" s="1">
        <v>43200.791666666664</v>
      </c>
      <c r="B11157" s="17">
        <v>18860</v>
      </c>
      <c r="C11157" s="17">
        <v>17162</v>
      </c>
    </row>
    <row r="11158" spans="1:3" x14ac:dyDescent="0.25">
      <c r="A11158" s="1">
        <v>43200.833333333336</v>
      </c>
      <c r="B11158" s="17">
        <v>17766</v>
      </c>
      <c r="C11158" s="17">
        <v>16488</v>
      </c>
    </row>
    <row r="11159" spans="1:3" x14ac:dyDescent="0.25">
      <c r="A11159" s="1">
        <v>43200.875</v>
      </c>
      <c r="B11159" s="17">
        <v>17129</v>
      </c>
      <c r="C11159" s="17">
        <v>15432</v>
      </c>
    </row>
    <row r="11160" spans="1:3" x14ac:dyDescent="0.25">
      <c r="A11160" s="1">
        <v>43200.916666666664</v>
      </c>
      <c r="B11160" s="17">
        <v>16279</v>
      </c>
      <c r="C11160" s="17">
        <v>14308</v>
      </c>
    </row>
    <row r="11161" spans="1:3" x14ac:dyDescent="0.25">
      <c r="A11161" s="1">
        <v>43200.958333333336</v>
      </c>
      <c r="B11161" s="17">
        <v>15593</v>
      </c>
      <c r="C11161" s="17">
        <v>13638</v>
      </c>
    </row>
    <row r="11162" spans="1:3" x14ac:dyDescent="0.25">
      <c r="A11162" s="1">
        <v>43201</v>
      </c>
      <c r="B11162" s="17">
        <v>15499</v>
      </c>
      <c r="C11162" s="17">
        <v>13347</v>
      </c>
    </row>
    <row r="11163" spans="1:3" x14ac:dyDescent="0.25">
      <c r="A11163" s="1">
        <v>43201.041666666664</v>
      </c>
      <c r="B11163" s="17">
        <v>15314</v>
      </c>
      <c r="C11163" s="17">
        <v>13150</v>
      </c>
    </row>
    <row r="11164" spans="1:3" x14ac:dyDescent="0.25">
      <c r="A11164" s="1">
        <v>43201.083333333336</v>
      </c>
      <c r="B11164" s="17">
        <v>15321</v>
      </c>
      <c r="C11164" s="17">
        <v>13155</v>
      </c>
    </row>
    <row r="11165" spans="1:3" x14ac:dyDescent="0.25">
      <c r="A11165" s="1">
        <v>43201.125</v>
      </c>
      <c r="B11165" s="17">
        <v>15403</v>
      </c>
      <c r="C11165" s="17">
        <v>13217</v>
      </c>
    </row>
    <row r="11166" spans="1:3" x14ac:dyDescent="0.25">
      <c r="A11166" s="1">
        <v>43201.166666666664</v>
      </c>
      <c r="B11166" s="17">
        <v>15792</v>
      </c>
      <c r="C11166" s="17">
        <v>13758</v>
      </c>
    </row>
    <row r="11167" spans="1:3" x14ac:dyDescent="0.25">
      <c r="A11167" s="1">
        <v>43201.208333333336</v>
      </c>
      <c r="B11167" s="17">
        <v>16984</v>
      </c>
      <c r="C11167" s="17">
        <v>14983</v>
      </c>
    </row>
    <row r="11168" spans="1:3" x14ac:dyDescent="0.25">
      <c r="A11168" s="1">
        <v>43201.25</v>
      </c>
      <c r="B11168" s="17">
        <v>17736</v>
      </c>
      <c r="C11168" s="17">
        <v>16145</v>
      </c>
    </row>
    <row r="11169" spans="1:3" x14ac:dyDescent="0.25">
      <c r="A11169" s="1">
        <v>43201.291666666664</v>
      </c>
      <c r="B11169" s="17">
        <v>17918</v>
      </c>
      <c r="C11169" s="17">
        <v>16104</v>
      </c>
    </row>
    <row r="11170" spans="1:3" x14ac:dyDescent="0.25">
      <c r="A11170" s="1">
        <v>43201.333333333336</v>
      </c>
      <c r="B11170" s="17">
        <v>17562</v>
      </c>
      <c r="C11170" s="17">
        <v>15653</v>
      </c>
    </row>
    <row r="11171" spans="1:3" x14ac:dyDescent="0.25">
      <c r="A11171" s="1">
        <v>43201.375</v>
      </c>
      <c r="B11171" s="17">
        <v>17227</v>
      </c>
      <c r="C11171" s="17">
        <v>15280</v>
      </c>
    </row>
    <row r="11172" spans="1:3" x14ac:dyDescent="0.25">
      <c r="A11172" s="1">
        <v>43201.416666666664</v>
      </c>
      <c r="B11172" s="17">
        <v>17762</v>
      </c>
      <c r="C11172" s="17">
        <v>15717</v>
      </c>
    </row>
    <row r="11173" spans="1:3" x14ac:dyDescent="0.25">
      <c r="A11173" s="1">
        <v>43201.458333333336</v>
      </c>
      <c r="B11173" s="17">
        <v>17981</v>
      </c>
      <c r="C11173" s="17">
        <v>15793</v>
      </c>
    </row>
    <row r="11174" spans="1:3" x14ac:dyDescent="0.25">
      <c r="A11174" s="1">
        <v>43201.5</v>
      </c>
      <c r="B11174" s="17">
        <v>17904</v>
      </c>
      <c r="C11174" s="17">
        <v>15824</v>
      </c>
    </row>
    <row r="11175" spans="1:3" x14ac:dyDescent="0.25">
      <c r="A11175" s="1">
        <v>43201.541666666664</v>
      </c>
      <c r="B11175" s="17">
        <v>17348</v>
      </c>
      <c r="C11175" s="17">
        <v>15751</v>
      </c>
    </row>
    <row r="11176" spans="1:3" x14ac:dyDescent="0.25">
      <c r="A11176" s="1">
        <v>43201.583333333336</v>
      </c>
      <c r="B11176" s="17">
        <v>18141</v>
      </c>
      <c r="C11176" s="17">
        <v>16367</v>
      </c>
    </row>
    <row r="11177" spans="1:3" x14ac:dyDescent="0.25">
      <c r="A11177" s="1">
        <v>43201.625</v>
      </c>
      <c r="B11177" s="17">
        <v>18541</v>
      </c>
      <c r="C11177" s="17">
        <v>16889</v>
      </c>
    </row>
    <row r="11178" spans="1:3" x14ac:dyDescent="0.25">
      <c r="A11178" s="1">
        <v>43201.666666666664</v>
      </c>
      <c r="B11178" s="17">
        <v>18357</v>
      </c>
      <c r="C11178" s="17">
        <v>17073</v>
      </c>
    </row>
    <row r="11179" spans="1:3" x14ac:dyDescent="0.25">
      <c r="A11179" s="1">
        <v>43201.708333333336</v>
      </c>
      <c r="B11179" s="17">
        <v>17780</v>
      </c>
      <c r="C11179" s="17">
        <v>16701</v>
      </c>
    </row>
    <row r="11180" spans="1:3" x14ac:dyDescent="0.25">
      <c r="A11180" s="1">
        <v>43201.75</v>
      </c>
      <c r="B11180" s="17">
        <v>17877</v>
      </c>
      <c r="C11180" s="17">
        <v>16869</v>
      </c>
    </row>
    <row r="11181" spans="1:3" x14ac:dyDescent="0.25">
      <c r="A11181" s="1">
        <v>43201.791666666664</v>
      </c>
      <c r="B11181" s="17">
        <v>18747</v>
      </c>
      <c r="C11181" s="17">
        <v>17358</v>
      </c>
    </row>
    <row r="11182" spans="1:3" x14ac:dyDescent="0.25">
      <c r="A11182" s="1">
        <v>43201.833333333336</v>
      </c>
      <c r="B11182" s="17">
        <v>17964</v>
      </c>
      <c r="C11182" s="17">
        <v>16703</v>
      </c>
    </row>
    <row r="11183" spans="1:3" x14ac:dyDescent="0.25">
      <c r="A11183" s="1">
        <v>43201.875</v>
      </c>
      <c r="B11183" s="17">
        <v>16835</v>
      </c>
      <c r="C11183" s="17">
        <v>15647</v>
      </c>
    </row>
    <row r="11184" spans="1:3" x14ac:dyDescent="0.25">
      <c r="A11184" s="1">
        <v>43201.916666666664</v>
      </c>
      <c r="B11184" s="17">
        <v>16251</v>
      </c>
      <c r="C11184" s="17">
        <v>14530</v>
      </c>
    </row>
    <row r="11185" spans="1:3" x14ac:dyDescent="0.25">
      <c r="A11185" s="1">
        <v>43201.958333333336</v>
      </c>
      <c r="B11185" s="17">
        <v>15421</v>
      </c>
      <c r="C11185" s="17">
        <v>13782</v>
      </c>
    </row>
    <row r="11186" spans="1:3" x14ac:dyDescent="0.25">
      <c r="A11186" s="1">
        <v>43202</v>
      </c>
      <c r="B11186" s="17">
        <v>15058</v>
      </c>
      <c r="C11186" s="17">
        <v>13413</v>
      </c>
    </row>
    <row r="11187" spans="1:3" x14ac:dyDescent="0.25">
      <c r="A11187" s="1">
        <v>43202.041666666664</v>
      </c>
      <c r="B11187" s="17">
        <v>14928</v>
      </c>
      <c r="C11187" s="17">
        <v>13145</v>
      </c>
    </row>
    <row r="11188" spans="1:3" x14ac:dyDescent="0.25">
      <c r="A11188" s="1">
        <v>43202.083333333336</v>
      </c>
      <c r="B11188" s="17">
        <v>14680</v>
      </c>
      <c r="C11188" s="17">
        <v>13094</v>
      </c>
    </row>
    <row r="11189" spans="1:3" x14ac:dyDescent="0.25">
      <c r="A11189" s="1">
        <v>43202.125</v>
      </c>
      <c r="B11189" s="17">
        <v>15052</v>
      </c>
      <c r="C11189" s="17">
        <v>13237</v>
      </c>
    </row>
    <row r="11190" spans="1:3" x14ac:dyDescent="0.25">
      <c r="A11190" s="1">
        <v>43202.166666666664</v>
      </c>
      <c r="B11190" s="17">
        <v>15797</v>
      </c>
      <c r="C11190" s="17">
        <v>13823</v>
      </c>
    </row>
    <row r="11191" spans="1:3" x14ac:dyDescent="0.25">
      <c r="A11191" s="1">
        <v>43202.208333333336</v>
      </c>
      <c r="B11191" s="17">
        <v>16860</v>
      </c>
      <c r="C11191" s="17">
        <v>15050</v>
      </c>
    </row>
    <row r="11192" spans="1:3" x14ac:dyDescent="0.25">
      <c r="A11192" s="1">
        <v>43202.25</v>
      </c>
      <c r="B11192" s="17">
        <v>17447</v>
      </c>
      <c r="C11192" s="17">
        <v>16034</v>
      </c>
    </row>
    <row r="11193" spans="1:3" x14ac:dyDescent="0.25">
      <c r="A11193" s="1">
        <v>43202.291666666664</v>
      </c>
      <c r="B11193" s="17">
        <v>18228</v>
      </c>
      <c r="C11193" s="17">
        <v>16434</v>
      </c>
    </row>
    <row r="11194" spans="1:3" x14ac:dyDescent="0.25">
      <c r="A11194" s="1">
        <v>43202.333333333336</v>
      </c>
      <c r="B11194" s="17">
        <v>18424</v>
      </c>
      <c r="C11194" s="17">
        <v>16297</v>
      </c>
    </row>
    <row r="11195" spans="1:3" x14ac:dyDescent="0.25">
      <c r="A11195" s="1">
        <v>43202.375</v>
      </c>
      <c r="B11195" s="17">
        <v>18083</v>
      </c>
      <c r="C11195" s="17">
        <v>16289</v>
      </c>
    </row>
    <row r="11196" spans="1:3" x14ac:dyDescent="0.25">
      <c r="A11196" s="1">
        <v>43202.416666666664</v>
      </c>
      <c r="B11196" s="17">
        <v>18565</v>
      </c>
      <c r="C11196" s="17">
        <v>16415</v>
      </c>
    </row>
    <row r="11197" spans="1:3" x14ac:dyDescent="0.25">
      <c r="A11197" s="1">
        <v>43202.458333333336</v>
      </c>
      <c r="B11197" s="17">
        <v>17757</v>
      </c>
      <c r="C11197" s="17">
        <v>16213</v>
      </c>
    </row>
    <row r="11198" spans="1:3" x14ac:dyDescent="0.25">
      <c r="A11198" s="1">
        <v>43202.5</v>
      </c>
      <c r="B11198" s="17">
        <v>17468</v>
      </c>
      <c r="C11198" s="17">
        <v>16097</v>
      </c>
    </row>
    <row r="11199" spans="1:3" x14ac:dyDescent="0.25">
      <c r="A11199" s="1">
        <v>43202.541666666664</v>
      </c>
      <c r="B11199" s="17">
        <v>17336</v>
      </c>
      <c r="C11199" s="17">
        <v>15938</v>
      </c>
    </row>
    <row r="11200" spans="1:3" x14ac:dyDescent="0.25">
      <c r="A11200" s="1">
        <v>43202.583333333336</v>
      </c>
      <c r="B11200" s="17">
        <v>17447</v>
      </c>
      <c r="C11200" s="17">
        <v>15858</v>
      </c>
    </row>
    <row r="11201" spans="1:3" x14ac:dyDescent="0.25">
      <c r="A11201" s="1">
        <v>43202.625</v>
      </c>
      <c r="B11201" s="17">
        <v>17476</v>
      </c>
      <c r="C11201" s="17">
        <v>15789</v>
      </c>
    </row>
    <row r="11202" spans="1:3" x14ac:dyDescent="0.25">
      <c r="A11202" s="1">
        <v>43202.666666666664</v>
      </c>
      <c r="B11202" s="17">
        <v>17234</v>
      </c>
      <c r="C11202" s="17">
        <v>15991</v>
      </c>
    </row>
    <row r="11203" spans="1:3" x14ac:dyDescent="0.25">
      <c r="A11203" s="1">
        <v>43202.708333333336</v>
      </c>
      <c r="B11203" s="17">
        <v>17238</v>
      </c>
      <c r="C11203" s="17">
        <v>15905</v>
      </c>
    </row>
    <row r="11204" spans="1:3" x14ac:dyDescent="0.25">
      <c r="A11204" s="1">
        <v>43202.75</v>
      </c>
      <c r="B11204" s="17">
        <v>17585</v>
      </c>
      <c r="C11204" s="17">
        <v>16210</v>
      </c>
    </row>
    <row r="11205" spans="1:3" x14ac:dyDescent="0.25">
      <c r="A11205" s="1">
        <v>43202.791666666664</v>
      </c>
      <c r="B11205" s="17">
        <v>18085</v>
      </c>
      <c r="C11205" s="17">
        <v>16714</v>
      </c>
    </row>
    <row r="11206" spans="1:3" x14ac:dyDescent="0.25">
      <c r="A11206" s="1">
        <v>43202.833333333336</v>
      </c>
      <c r="B11206" s="17">
        <v>17306</v>
      </c>
      <c r="C11206" s="17">
        <v>16067</v>
      </c>
    </row>
    <row r="11207" spans="1:3" x14ac:dyDescent="0.25">
      <c r="A11207" s="1">
        <v>43202.875</v>
      </c>
      <c r="B11207" s="17">
        <v>16467</v>
      </c>
      <c r="C11207" s="17">
        <v>15062</v>
      </c>
    </row>
    <row r="11208" spans="1:3" x14ac:dyDescent="0.25">
      <c r="A11208" s="1">
        <v>43202.916666666664</v>
      </c>
      <c r="B11208" s="17">
        <v>15685</v>
      </c>
      <c r="C11208" s="17">
        <v>14046</v>
      </c>
    </row>
    <row r="11209" spans="1:3" x14ac:dyDescent="0.25">
      <c r="A11209" s="1">
        <v>43202.958333333336</v>
      </c>
      <c r="B11209" s="17">
        <v>15478</v>
      </c>
      <c r="C11209" s="17">
        <v>13621</v>
      </c>
    </row>
    <row r="11210" spans="1:3" x14ac:dyDescent="0.25">
      <c r="A11210" s="1">
        <v>43203</v>
      </c>
      <c r="B11210" s="17">
        <v>14764</v>
      </c>
      <c r="C11210" s="17">
        <v>13295</v>
      </c>
    </row>
    <row r="11211" spans="1:3" x14ac:dyDescent="0.25">
      <c r="A11211" s="1">
        <v>43203.041666666664</v>
      </c>
      <c r="B11211" s="17">
        <v>14380</v>
      </c>
      <c r="C11211" s="17">
        <v>13054</v>
      </c>
    </row>
    <row r="11212" spans="1:3" x14ac:dyDescent="0.25">
      <c r="A11212" s="1">
        <v>43203.083333333336</v>
      </c>
      <c r="B11212" s="17">
        <v>14031</v>
      </c>
      <c r="C11212" s="17">
        <v>12991</v>
      </c>
    </row>
    <row r="11213" spans="1:3" x14ac:dyDescent="0.25">
      <c r="A11213" s="1">
        <v>43203.125</v>
      </c>
      <c r="B11213" s="17">
        <v>14261</v>
      </c>
      <c r="C11213" s="17">
        <v>13113</v>
      </c>
    </row>
    <row r="11214" spans="1:3" x14ac:dyDescent="0.25">
      <c r="A11214" s="1">
        <v>43203.166666666664</v>
      </c>
      <c r="B11214" s="17">
        <v>14588</v>
      </c>
      <c r="C11214" s="17">
        <v>13763</v>
      </c>
    </row>
    <row r="11215" spans="1:3" x14ac:dyDescent="0.25">
      <c r="A11215" s="1">
        <v>43203.208333333336</v>
      </c>
      <c r="B11215" s="17">
        <v>15717</v>
      </c>
      <c r="C11215" s="17">
        <v>15011</v>
      </c>
    </row>
    <row r="11216" spans="1:3" x14ac:dyDescent="0.25">
      <c r="A11216" s="1">
        <v>43203.25</v>
      </c>
      <c r="B11216" s="17">
        <v>16984</v>
      </c>
      <c r="C11216" s="17">
        <v>16247</v>
      </c>
    </row>
    <row r="11217" spans="1:3" x14ac:dyDescent="0.25">
      <c r="A11217" s="1">
        <v>43203.291666666664</v>
      </c>
      <c r="B11217" s="17">
        <v>17230</v>
      </c>
      <c r="C11217" s="17">
        <v>16477</v>
      </c>
    </row>
    <row r="11218" spans="1:3" x14ac:dyDescent="0.25">
      <c r="A11218" s="1">
        <v>43203.333333333336</v>
      </c>
      <c r="B11218" s="17">
        <v>17249</v>
      </c>
      <c r="C11218" s="17">
        <v>16371</v>
      </c>
    </row>
    <row r="11219" spans="1:3" x14ac:dyDescent="0.25">
      <c r="A11219" s="1">
        <v>43203.375</v>
      </c>
      <c r="B11219" s="17">
        <v>16667</v>
      </c>
      <c r="C11219" s="17">
        <v>15904</v>
      </c>
    </row>
    <row r="11220" spans="1:3" x14ac:dyDescent="0.25">
      <c r="A11220" s="1">
        <v>43203.416666666664</v>
      </c>
      <c r="B11220" s="17">
        <v>16624</v>
      </c>
      <c r="C11220" s="17">
        <v>15875</v>
      </c>
    </row>
    <row r="11221" spans="1:3" x14ac:dyDescent="0.25">
      <c r="A11221" s="1">
        <v>43203.458333333336</v>
      </c>
      <c r="B11221" s="17">
        <v>16487</v>
      </c>
      <c r="C11221" s="17">
        <v>15637</v>
      </c>
    </row>
    <row r="11222" spans="1:3" x14ac:dyDescent="0.25">
      <c r="A11222" s="1">
        <v>43203.5</v>
      </c>
      <c r="B11222" s="17">
        <v>16343</v>
      </c>
      <c r="C11222" s="17">
        <v>15488</v>
      </c>
    </row>
    <row r="11223" spans="1:3" x14ac:dyDescent="0.25">
      <c r="A11223" s="1">
        <v>43203.541666666664</v>
      </c>
      <c r="B11223" s="17">
        <v>16678</v>
      </c>
      <c r="C11223" s="17">
        <v>15641</v>
      </c>
    </row>
    <row r="11224" spans="1:3" x14ac:dyDescent="0.25">
      <c r="A11224" s="1">
        <v>43203.583333333336</v>
      </c>
      <c r="B11224" s="17">
        <v>17074</v>
      </c>
      <c r="C11224" s="17">
        <v>15944</v>
      </c>
    </row>
    <row r="11225" spans="1:3" x14ac:dyDescent="0.25">
      <c r="A11225" s="1">
        <v>43203.625</v>
      </c>
      <c r="B11225" s="17">
        <v>17275</v>
      </c>
      <c r="C11225" s="17">
        <v>16316</v>
      </c>
    </row>
    <row r="11226" spans="1:3" x14ac:dyDescent="0.25">
      <c r="A11226" s="1">
        <v>43203.666666666664</v>
      </c>
      <c r="B11226" s="17">
        <v>17166</v>
      </c>
      <c r="C11226" s="17">
        <v>16290</v>
      </c>
    </row>
    <row r="11227" spans="1:3" x14ac:dyDescent="0.25">
      <c r="A11227" s="1">
        <v>43203.708333333336</v>
      </c>
      <c r="B11227" s="17">
        <v>16960</v>
      </c>
      <c r="C11227" s="17">
        <v>16228</v>
      </c>
    </row>
    <row r="11228" spans="1:3" x14ac:dyDescent="0.25">
      <c r="A11228" s="1">
        <v>43203.75</v>
      </c>
      <c r="B11228" s="17">
        <v>17257</v>
      </c>
      <c r="C11228" s="17">
        <v>16630</v>
      </c>
    </row>
    <row r="11229" spans="1:3" x14ac:dyDescent="0.25">
      <c r="A11229" s="1">
        <v>43203.791666666664</v>
      </c>
      <c r="B11229" s="17">
        <v>17435</v>
      </c>
      <c r="C11229" s="17">
        <v>16817</v>
      </c>
    </row>
    <row r="11230" spans="1:3" x14ac:dyDescent="0.25">
      <c r="A11230" s="1">
        <v>43203.833333333336</v>
      </c>
      <c r="B11230" s="17">
        <v>17125</v>
      </c>
      <c r="C11230" s="17">
        <v>16209</v>
      </c>
    </row>
    <row r="11231" spans="1:3" x14ac:dyDescent="0.25">
      <c r="A11231" s="1">
        <v>43203.875</v>
      </c>
      <c r="B11231" s="17">
        <v>15890</v>
      </c>
      <c r="C11231" s="17">
        <v>15061</v>
      </c>
    </row>
    <row r="11232" spans="1:3" x14ac:dyDescent="0.25">
      <c r="A11232" s="1">
        <v>43203.916666666664</v>
      </c>
      <c r="B11232" s="17">
        <v>15432</v>
      </c>
      <c r="C11232" s="17">
        <v>14177</v>
      </c>
    </row>
    <row r="11233" spans="1:3" x14ac:dyDescent="0.25">
      <c r="A11233" s="1">
        <v>43203.958333333336</v>
      </c>
      <c r="B11233" s="17">
        <v>15481</v>
      </c>
      <c r="C11233" s="17">
        <v>13560</v>
      </c>
    </row>
    <row r="11234" spans="1:3" x14ac:dyDescent="0.25">
      <c r="A11234" s="1">
        <v>43204</v>
      </c>
      <c r="B11234" s="17">
        <v>15511</v>
      </c>
      <c r="C11234" s="17">
        <v>13122</v>
      </c>
    </row>
    <row r="11235" spans="1:3" x14ac:dyDescent="0.25">
      <c r="A11235" s="1">
        <v>43204.041666666664</v>
      </c>
      <c r="B11235" s="17">
        <v>15197</v>
      </c>
      <c r="C11235" s="17">
        <v>12644</v>
      </c>
    </row>
    <row r="11236" spans="1:3" x14ac:dyDescent="0.25">
      <c r="A11236" s="1">
        <v>43204.083333333336</v>
      </c>
      <c r="B11236" s="17">
        <v>14724</v>
      </c>
      <c r="C11236" s="17">
        <v>12318</v>
      </c>
    </row>
    <row r="11237" spans="1:3" x14ac:dyDescent="0.25">
      <c r="A11237" s="1">
        <v>43204.125</v>
      </c>
      <c r="B11237" s="17">
        <v>14734</v>
      </c>
      <c r="C11237" s="17">
        <v>12224</v>
      </c>
    </row>
    <row r="11238" spans="1:3" x14ac:dyDescent="0.25">
      <c r="A11238" s="1">
        <v>43204.166666666664</v>
      </c>
      <c r="B11238" s="17">
        <v>15126</v>
      </c>
      <c r="C11238" s="17">
        <v>12571</v>
      </c>
    </row>
    <row r="11239" spans="1:3" x14ac:dyDescent="0.25">
      <c r="A11239" s="1">
        <v>43204.208333333336</v>
      </c>
      <c r="B11239" s="17">
        <v>15662</v>
      </c>
      <c r="C11239" s="17">
        <v>13111</v>
      </c>
    </row>
    <row r="11240" spans="1:3" x14ac:dyDescent="0.25">
      <c r="A11240" s="1">
        <v>43204.25</v>
      </c>
      <c r="B11240" s="17">
        <v>16315</v>
      </c>
      <c r="C11240" s="17">
        <v>13891</v>
      </c>
    </row>
    <row r="11241" spans="1:3" x14ac:dyDescent="0.25">
      <c r="A11241" s="1">
        <v>43204.291666666664</v>
      </c>
      <c r="B11241" s="17">
        <v>17341</v>
      </c>
      <c r="C11241" s="17">
        <v>14726</v>
      </c>
    </row>
    <row r="11242" spans="1:3" x14ac:dyDescent="0.25">
      <c r="A11242" s="1">
        <v>43204.333333333336</v>
      </c>
      <c r="B11242" s="17">
        <v>18290</v>
      </c>
      <c r="C11242" s="17">
        <v>15578</v>
      </c>
    </row>
    <row r="11243" spans="1:3" x14ac:dyDescent="0.25">
      <c r="A11243" s="1">
        <v>43204.375</v>
      </c>
      <c r="B11243" s="17">
        <v>18870</v>
      </c>
      <c r="C11243" s="17">
        <v>16233</v>
      </c>
    </row>
    <row r="11244" spans="1:3" x14ac:dyDescent="0.25">
      <c r="A11244" s="1">
        <v>43204.416666666664</v>
      </c>
      <c r="B11244" s="17">
        <v>18826</v>
      </c>
      <c r="C11244" s="17">
        <v>16590</v>
      </c>
    </row>
    <row r="11245" spans="1:3" x14ac:dyDescent="0.25">
      <c r="A11245" s="1">
        <v>43204.458333333336</v>
      </c>
      <c r="B11245" s="17">
        <v>18927</v>
      </c>
      <c r="C11245" s="17">
        <v>16784</v>
      </c>
    </row>
    <row r="11246" spans="1:3" x14ac:dyDescent="0.25">
      <c r="A11246" s="1">
        <v>43204.5</v>
      </c>
      <c r="B11246" s="17">
        <v>18534</v>
      </c>
      <c r="C11246" s="17">
        <v>16572</v>
      </c>
    </row>
    <row r="11247" spans="1:3" x14ac:dyDescent="0.25">
      <c r="A11247" s="1">
        <v>43204.541666666664</v>
      </c>
      <c r="B11247" s="17">
        <v>18249</v>
      </c>
      <c r="C11247" s="17">
        <v>16392</v>
      </c>
    </row>
    <row r="11248" spans="1:3" x14ac:dyDescent="0.25">
      <c r="A11248" s="1">
        <v>43204.583333333336</v>
      </c>
      <c r="B11248" s="17">
        <v>17985</v>
      </c>
      <c r="C11248" s="17">
        <v>16333</v>
      </c>
    </row>
    <row r="11249" spans="1:3" x14ac:dyDescent="0.25">
      <c r="A11249" s="1">
        <v>43204.625</v>
      </c>
      <c r="B11249" s="17">
        <v>18508</v>
      </c>
      <c r="C11249" s="17">
        <v>16755</v>
      </c>
    </row>
    <row r="11250" spans="1:3" x14ac:dyDescent="0.25">
      <c r="A11250" s="1">
        <v>43204.666666666664</v>
      </c>
      <c r="B11250" s="17">
        <v>18751</v>
      </c>
      <c r="C11250" s="17">
        <v>16919</v>
      </c>
    </row>
    <row r="11251" spans="1:3" x14ac:dyDescent="0.25">
      <c r="A11251" s="1">
        <v>43204.708333333336</v>
      </c>
      <c r="B11251" s="17">
        <v>18573</v>
      </c>
      <c r="C11251" s="17">
        <v>16820</v>
      </c>
    </row>
    <row r="11252" spans="1:3" x14ac:dyDescent="0.25">
      <c r="A11252" s="1">
        <v>43204.75</v>
      </c>
      <c r="B11252" s="17">
        <v>18001</v>
      </c>
      <c r="C11252" s="17">
        <v>16501</v>
      </c>
    </row>
    <row r="11253" spans="1:3" x14ac:dyDescent="0.25">
      <c r="A11253" s="1">
        <v>43204.791666666664</v>
      </c>
      <c r="B11253" s="17">
        <v>18363</v>
      </c>
      <c r="C11253" s="17">
        <v>16718</v>
      </c>
    </row>
    <row r="11254" spans="1:3" x14ac:dyDescent="0.25">
      <c r="A11254" s="1">
        <v>43204.833333333336</v>
      </c>
      <c r="B11254" s="17">
        <v>18060</v>
      </c>
      <c r="C11254" s="17">
        <v>16246</v>
      </c>
    </row>
    <row r="11255" spans="1:3" x14ac:dyDescent="0.25">
      <c r="A11255" s="1">
        <v>43204.875</v>
      </c>
      <c r="B11255" s="17">
        <v>17537</v>
      </c>
      <c r="C11255" s="17">
        <v>15464</v>
      </c>
    </row>
    <row r="11256" spans="1:3" x14ac:dyDescent="0.25">
      <c r="A11256" s="1">
        <v>43204.916666666664</v>
      </c>
      <c r="B11256" s="17">
        <v>17040</v>
      </c>
      <c r="C11256" s="17">
        <v>14621</v>
      </c>
    </row>
    <row r="11257" spans="1:3" x14ac:dyDescent="0.25">
      <c r="A11257" s="1">
        <v>43204.958333333336</v>
      </c>
      <c r="B11257" s="17">
        <v>16278</v>
      </c>
      <c r="C11257" s="17">
        <v>13949</v>
      </c>
    </row>
    <row r="11258" spans="1:3" x14ac:dyDescent="0.25">
      <c r="A11258" s="1">
        <v>43205</v>
      </c>
      <c r="B11258" s="17">
        <v>15851</v>
      </c>
      <c r="C11258" s="17">
        <v>13333</v>
      </c>
    </row>
    <row r="11259" spans="1:3" x14ac:dyDescent="0.25">
      <c r="A11259" s="1">
        <v>43205.041666666664</v>
      </c>
      <c r="B11259" s="17">
        <v>15687</v>
      </c>
      <c r="C11259" s="17">
        <v>13224</v>
      </c>
    </row>
    <row r="11260" spans="1:3" x14ac:dyDescent="0.25">
      <c r="A11260" s="1">
        <v>43205.083333333336</v>
      </c>
      <c r="B11260" s="17">
        <v>15624</v>
      </c>
      <c r="C11260" s="17">
        <v>13085</v>
      </c>
    </row>
    <row r="11261" spans="1:3" x14ac:dyDescent="0.25">
      <c r="A11261" s="1">
        <v>43205.125</v>
      </c>
      <c r="B11261" s="17">
        <v>15303</v>
      </c>
      <c r="C11261" s="17">
        <v>12941</v>
      </c>
    </row>
    <row r="11262" spans="1:3" x14ac:dyDescent="0.25">
      <c r="A11262" s="1">
        <v>43205.166666666664</v>
      </c>
      <c r="B11262" s="17">
        <v>15757</v>
      </c>
      <c r="C11262" s="17">
        <v>13206</v>
      </c>
    </row>
    <row r="11263" spans="1:3" x14ac:dyDescent="0.25">
      <c r="A11263" s="1">
        <v>43205.208333333336</v>
      </c>
      <c r="B11263" s="17">
        <v>16107</v>
      </c>
      <c r="C11263" s="17">
        <v>13595</v>
      </c>
    </row>
    <row r="11264" spans="1:3" x14ac:dyDescent="0.25">
      <c r="A11264" s="1">
        <v>43205.25</v>
      </c>
      <c r="B11264" s="17">
        <v>15884</v>
      </c>
      <c r="C11264" s="17">
        <v>13936</v>
      </c>
    </row>
    <row r="11265" spans="1:3" x14ac:dyDescent="0.25">
      <c r="A11265" s="1">
        <v>43205.291666666664</v>
      </c>
      <c r="B11265" s="17">
        <v>16291</v>
      </c>
      <c r="C11265" s="17">
        <v>14621</v>
      </c>
    </row>
    <row r="11266" spans="1:3" x14ac:dyDescent="0.25">
      <c r="A11266" s="1">
        <v>43205.333333333336</v>
      </c>
      <c r="B11266" s="17">
        <v>16617</v>
      </c>
      <c r="C11266" s="17">
        <v>15267</v>
      </c>
    </row>
    <row r="11267" spans="1:3" x14ac:dyDescent="0.25">
      <c r="A11267" s="1">
        <v>43205.375</v>
      </c>
      <c r="B11267" s="17">
        <v>16701</v>
      </c>
      <c r="C11267" s="17">
        <v>15538</v>
      </c>
    </row>
    <row r="11268" spans="1:3" x14ac:dyDescent="0.25">
      <c r="A11268" s="1">
        <v>43205.416666666664</v>
      </c>
      <c r="B11268" s="17">
        <v>17219</v>
      </c>
      <c r="C11268" s="17">
        <v>16008</v>
      </c>
    </row>
    <row r="11269" spans="1:3" x14ac:dyDescent="0.25">
      <c r="A11269" s="1">
        <v>43205.458333333336</v>
      </c>
      <c r="B11269" s="17">
        <v>17864</v>
      </c>
      <c r="C11269" s="17">
        <v>16544</v>
      </c>
    </row>
    <row r="11270" spans="1:3" x14ac:dyDescent="0.25">
      <c r="A11270" s="1">
        <v>43205.5</v>
      </c>
      <c r="B11270" s="17">
        <v>18149</v>
      </c>
      <c r="C11270" s="17">
        <v>16570</v>
      </c>
    </row>
    <row r="11271" spans="1:3" x14ac:dyDescent="0.25">
      <c r="A11271" s="1">
        <v>43205.541666666664</v>
      </c>
      <c r="B11271" s="17">
        <v>18334</v>
      </c>
      <c r="C11271" s="17">
        <v>16368</v>
      </c>
    </row>
    <row r="11272" spans="1:3" x14ac:dyDescent="0.25">
      <c r="A11272" s="1">
        <v>43205.583333333336</v>
      </c>
      <c r="B11272" s="17">
        <v>18184</v>
      </c>
      <c r="C11272" s="17">
        <v>16429</v>
      </c>
    </row>
    <row r="11273" spans="1:3" x14ac:dyDescent="0.25">
      <c r="A11273" s="1">
        <v>43205.625</v>
      </c>
      <c r="B11273" s="17">
        <v>18473</v>
      </c>
      <c r="C11273" s="17">
        <v>16833</v>
      </c>
    </row>
    <row r="11274" spans="1:3" x14ac:dyDescent="0.25">
      <c r="A11274" s="1">
        <v>43205.666666666664</v>
      </c>
      <c r="B11274" s="17">
        <v>18991</v>
      </c>
      <c r="C11274" s="17">
        <v>17279</v>
      </c>
    </row>
    <row r="11275" spans="1:3" x14ac:dyDescent="0.25">
      <c r="A11275" s="1">
        <v>43205.708333333336</v>
      </c>
      <c r="B11275" s="17">
        <v>18512</v>
      </c>
      <c r="C11275" s="17">
        <v>17209</v>
      </c>
    </row>
    <row r="11276" spans="1:3" x14ac:dyDescent="0.25">
      <c r="A11276" s="1">
        <v>43205.75</v>
      </c>
      <c r="B11276" s="17">
        <v>18117</v>
      </c>
      <c r="C11276" s="17">
        <v>17051</v>
      </c>
    </row>
    <row r="11277" spans="1:3" x14ac:dyDescent="0.25">
      <c r="A11277" s="1">
        <v>43205.791666666664</v>
      </c>
      <c r="B11277" s="17">
        <v>17720</v>
      </c>
      <c r="C11277" s="17">
        <v>17150</v>
      </c>
    </row>
    <row r="11278" spans="1:3" x14ac:dyDescent="0.25">
      <c r="A11278" s="1">
        <v>43205.833333333336</v>
      </c>
      <c r="B11278" s="17">
        <v>17039</v>
      </c>
      <c r="C11278" s="17">
        <v>16424</v>
      </c>
    </row>
    <row r="11279" spans="1:3" x14ac:dyDescent="0.25">
      <c r="A11279" s="1">
        <v>43205.875</v>
      </c>
      <c r="B11279" s="17">
        <v>16742</v>
      </c>
      <c r="C11279" s="17">
        <v>15686</v>
      </c>
    </row>
    <row r="11280" spans="1:3" x14ac:dyDescent="0.25">
      <c r="A11280" s="1">
        <v>43205.916666666664</v>
      </c>
      <c r="B11280" s="17">
        <v>17125</v>
      </c>
      <c r="C11280" s="17">
        <v>15035</v>
      </c>
    </row>
    <row r="11281" spans="1:3" x14ac:dyDescent="0.25">
      <c r="A11281" s="1">
        <v>43205.958333333336</v>
      </c>
      <c r="B11281" s="17">
        <v>16506</v>
      </c>
      <c r="C11281" s="17">
        <v>14401</v>
      </c>
    </row>
    <row r="11282" spans="1:3" x14ac:dyDescent="0.25">
      <c r="A11282" s="1">
        <v>43206</v>
      </c>
      <c r="B11282" s="17">
        <v>16113</v>
      </c>
      <c r="C11282" s="17">
        <v>14032</v>
      </c>
    </row>
    <row r="11283" spans="1:3" x14ac:dyDescent="0.25">
      <c r="A11283" s="1">
        <v>43206.041666666664</v>
      </c>
      <c r="B11283" s="17">
        <v>15948</v>
      </c>
      <c r="C11283" s="17">
        <v>13732</v>
      </c>
    </row>
    <row r="11284" spans="1:3" x14ac:dyDescent="0.25">
      <c r="A11284" s="1">
        <v>43206.083333333336</v>
      </c>
      <c r="B11284" s="17">
        <v>15767</v>
      </c>
      <c r="C11284" s="17">
        <v>13700</v>
      </c>
    </row>
    <row r="11285" spans="1:3" x14ac:dyDescent="0.25">
      <c r="A11285" s="1">
        <v>43206.125</v>
      </c>
      <c r="B11285" s="17">
        <v>15898</v>
      </c>
      <c r="C11285" s="17">
        <v>13897</v>
      </c>
    </row>
    <row r="11286" spans="1:3" x14ac:dyDescent="0.25">
      <c r="A11286" s="1">
        <v>43206.166666666664</v>
      </c>
      <c r="B11286" s="17">
        <v>16204</v>
      </c>
      <c r="C11286" s="17">
        <v>14354</v>
      </c>
    </row>
    <row r="11287" spans="1:3" x14ac:dyDescent="0.25">
      <c r="A11287" s="1">
        <v>43206.208333333336</v>
      </c>
      <c r="B11287" s="17">
        <v>16165</v>
      </c>
      <c r="C11287" s="17">
        <v>15362</v>
      </c>
    </row>
    <row r="11288" spans="1:3" x14ac:dyDescent="0.25">
      <c r="A11288" s="1">
        <v>43206.25</v>
      </c>
      <c r="B11288" s="17">
        <v>16995</v>
      </c>
      <c r="C11288" s="17">
        <v>16112</v>
      </c>
    </row>
    <row r="11289" spans="1:3" x14ac:dyDescent="0.25">
      <c r="A11289" s="1">
        <v>43206.291666666664</v>
      </c>
      <c r="B11289" s="17">
        <v>17458</v>
      </c>
      <c r="C11289" s="17">
        <v>16515</v>
      </c>
    </row>
    <row r="11290" spans="1:3" x14ac:dyDescent="0.25">
      <c r="A11290" s="1">
        <v>43206.333333333336</v>
      </c>
      <c r="B11290" s="17">
        <v>18282</v>
      </c>
      <c r="C11290" s="17">
        <v>17078</v>
      </c>
    </row>
    <row r="11291" spans="1:3" x14ac:dyDescent="0.25">
      <c r="A11291" s="1">
        <v>43206.375</v>
      </c>
      <c r="B11291" s="17">
        <v>19160</v>
      </c>
      <c r="C11291" s="17">
        <v>17289</v>
      </c>
    </row>
    <row r="11292" spans="1:3" x14ac:dyDescent="0.25">
      <c r="A11292" s="1">
        <v>43206.416666666664</v>
      </c>
      <c r="B11292" s="17">
        <v>19115</v>
      </c>
      <c r="C11292" s="17">
        <v>17113</v>
      </c>
    </row>
    <row r="11293" spans="1:3" x14ac:dyDescent="0.25">
      <c r="A11293" s="1">
        <v>43206.458333333336</v>
      </c>
      <c r="B11293" s="17">
        <v>18889</v>
      </c>
      <c r="C11293" s="17">
        <v>16920</v>
      </c>
    </row>
    <row r="11294" spans="1:3" x14ac:dyDescent="0.25">
      <c r="A11294" s="1">
        <v>43206.5</v>
      </c>
      <c r="B11294" s="17">
        <v>18676</v>
      </c>
      <c r="C11294" s="17">
        <v>16802</v>
      </c>
    </row>
    <row r="11295" spans="1:3" x14ac:dyDescent="0.25">
      <c r="A11295" s="1">
        <v>43206.541666666664</v>
      </c>
      <c r="B11295" s="17">
        <v>18178</v>
      </c>
      <c r="C11295" s="17">
        <v>16574</v>
      </c>
    </row>
    <row r="11296" spans="1:3" x14ac:dyDescent="0.25">
      <c r="A11296" s="1">
        <v>43206.583333333336</v>
      </c>
      <c r="B11296" s="17">
        <v>18408</v>
      </c>
      <c r="C11296" s="17">
        <v>16601</v>
      </c>
    </row>
    <row r="11297" spans="1:3" x14ac:dyDescent="0.25">
      <c r="A11297" s="1">
        <v>43206.625</v>
      </c>
      <c r="B11297" s="17">
        <v>18336</v>
      </c>
      <c r="C11297" s="17">
        <v>16666</v>
      </c>
    </row>
    <row r="11298" spans="1:3" x14ac:dyDescent="0.25">
      <c r="A11298" s="1">
        <v>43206.666666666664</v>
      </c>
      <c r="B11298" s="17">
        <v>18554</v>
      </c>
      <c r="C11298" s="17">
        <v>17002</v>
      </c>
    </row>
    <row r="11299" spans="1:3" x14ac:dyDescent="0.25">
      <c r="A11299" s="1">
        <v>43206.708333333336</v>
      </c>
      <c r="B11299" s="17">
        <v>18733</v>
      </c>
      <c r="C11299" s="17">
        <v>16951</v>
      </c>
    </row>
    <row r="11300" spans="1:3" x14ac:dyDescent="0.25">
      <c r="A11300" s="1">
        <v>43206.75</v>
      </c>
      <c r="B11300" s="17">
        <v>19194</v>
      </c>
      <c r="C11300" s="17">
        <v>17166</v>
      </c>
    </row>
    <row r="11301" spans="1:3" x14ac:dyDescent="0.25">
      <c r="A11301" s="1">
        <v>43206.791666666664</v>
      </c>
      <c r="B11301" s="17">
        <v>19388</v>
      </c>
      <c r="C11301" s="17">
        <v>17540</v>
      </c>
    </row>
    <row r="11302" spans="1:3" x14ac:dyDescent="0.25">
      <c r="A11302" s="1">
        <v>43206.833333333336</v>
      </c>
      <c r="B11302" s="17">
        <v>18661</v>
      </c>
      <c r="C11302" s="17">
        <v>16882</v>
      </c>
    </row>
    <row r="11303" spans="1:3" x14ac:dyDescent="0.25">
      <c r="A11303" s="1">
        <v>43206.875</v>
      </c>
      <c r="B11303" s="17">
        <v>17338</v>
      </c>
      <c r="C11303" s="17">
        <v>15800</v>
      </c>
    </row>
    <row r="11304" spans="1:3" x14ac:dyDescent="0.25">
      <c r="A11304" s="1">
        <v>43206.916666666664</v>
      </c>
      <c r="B11304" s="17">
        <v>16676</v>
      </c>
      <c r="C11304" s="17">
        <v>14674</v>
      </c>
    </row>
    <row r="11305" spans="1:3" x14ac:dyDescent="0.25">
      <c r="A11305" s="1">
        <v>43206.958333333336</v>
      </c>
      <c r="B11305" s="17">
        <v>15818</v>
      </c>
      <c r="C11305" s="17">
        <v>13886</v>
      </c>
    </row>
    <row r="11306" spans="1:3" x14ac:dyDescent="0.25">
      <c r="A11306" s="1">
        <v>43207</v>
      </c>
      <c r="B11306" s="17">
        <v>16193</v>
      </c>
      <c r="C11306" s="17">
        <v>13718</v>
      </c>
    </row>
    <row r="11307" spans="1:3" x14ac:dyDescent="0.25">
      <c r="A11307" s="1">
        <v>43207.041666666664</v>
      </c>
      <c r="B11307" s="17">
        <v>15963</v>
      </c>
      <c r="C11307" s="17">
        <v>13406</v>
      </c>
    </row>
    <row r="11308" spans="1:3" x14ac:dyDescent="0.25">
      <c r="A11308" s="1">
        <v>43207.083333333336</v>
      </c>
      <c r="B11308" s="17">
        <v>15782</v>
      </c>
      <c r="C11308" s="17">
        <v>13314</v>
      </c>
    </row>
    <row r="11309" spans="1:3" x14ac:dyDescent="0.25">
      <c r="A11309" s="1">
        <v>43207.125</v>
      </c>
      <c r="B11309" s="17">
        <v>15877</v>
      </c>
      <c r="C11309" s="17">
        <v>13411</v>
      </c>
    </row>
    <row r="11310" spans="1:3" x14ac:dyDescent="0.25">
      <c r="A11310" s="1">
        <v>43207.166666666664</v>
      </c>
      <c r="B11310" s="17">
        <v>16474</v>
      </c>
      <c r="C11310" s="17">
        <v>13966</v>
      </c>
    </row>
    <row r="11311" spans="1:3" x14ac:dyDescent="0.25">
      <c r="A11311" s="1">
        <v>43207.208333333336</v>
      </c>
      <c r="B11311" s="17">
        <v>17512</v>
      </c>
      <c r="C11311" s="17">
        <v>15136</v>
      </c>
    </row>
    <row r="11312" spans="1:3" x14ac:dyDescent="0.25">
      <c r="A11312" s="1">
        <v>43207.25</v>
      </c>
      <c r="B11312" s="17">
        <v>18613</v>
      </c>
      <c r="C11312" s="17">
        <v>16400</v>
      </c>
    </row>
    <row r="11313" spans="1:3" x14ac:dyDescent="0.25">
      <c r="A11313" s="1">
        <v>43207.291666666664</v>
      </c>
      <c r="B11313" s="17">
        <v>18960</v>
      </c>
      <c r="C11313" s="17">
        <v>16701</v>
      </c>
    </row>
    <row r="11314" spans="1:3" x14ac:dyDescent="0.25">
      <c r="A11314" s="1">
        <v>43207.333333333336</v>
      </c>
      <c r="B11314" s="17">
        <v>18565</v>
      </c>
      <c r="C11314" s="17">
        <v>16530</v>
      </c>
    </row>
    <row r="11315" spans="1:3" x14ac:dyDescent="0.25">
      <c r="A11315" s="1">
        <v>43207.375</v>
      </c>
      <c r="B11315" s="17">
        <v>18274</v>
      </c>
      <c r="C11315" s="17">
        <v>16337</v>
      </c>
    </row>
    <row r="11316" spans="1:3" x14ac:dyDescent="0.25">
      <c r="A11316" s="1">
        <v>43207.416666666664</v>
      </c>
      <c r="B11316" s="17">
        <v>18458</v>
      </c>
      <c r="C11316" s="17">
        <v>16284</v>
      </c>
    </row>
    <row r="11317" spans="1:3" x14ac:dyDescent="0.25">
      <c r="A11317" s="1">
        <v>43207.458333333336</v>
      </c>
      <c r="B11317" s="17">
        <v>18269</v>
      </c>
      <c r="C11317" s="17">
        <v>16066</v>
      </c>
    </row>
    <row r="11318" spans="1:3" x14ac:dyDescent="0.25">
      <c r="A11318" s="1">
        <v>43207.5</v>
      </c>
      <c r="B11318" s="17">
        <v>17801</v>
      </c>
      <c r="C11318" s="17">
        <v>15910</v>
      </c>
    </row>
    <row r="11319" spans="1:3" x14ac:dyDescent="0.25">
      <c r="A11319" s="1">
        <v>43207.541666666664</v>
      </c>
      <c r="B11319" s="17">
        <v>17788</v>
      </c>
      <c r="C11319" s="17">
        <v>15694</v>
      </c>
    </row>
    <row r="11320" spans="1:3" x14ac:dyDescent="0.25">
      <c r="A11320" s="1">
        <v>43207.583333333336</v>
      </c>
      <c r="B11320" s="17">
        <v>17832</v>
      </c>
      <c r="C11320" s="17">
        <v>15659</v>
      </c>
    </row>
    <row r="11321" spans="1:3" x14ac:dyDescent="0.25">
      <c r="A11321" s="1">
        <v>43207.625</v>
      </c>
      <c r="B11321" s="17">
        <v>18296</v>
      </c>
      <c r="C11321" s="17">
        <v>16121</v>
      </c>
    </row>
    <row r="11322" spans="1:3" x14ac:dyDescent="0.25">
      <c r="A11322" s="1">
        <v>43207.666666666664</v>
      </c>
      <c r="B11322" s="17">
        <v>18808</v>
      </c>
      <c r="C11322" s="17">
        <v>16543</v>
      </c>
    </row>
    <row r="11323" spans="1:3" x14ac:dyDescent="0.25">
      <c r="A11323" s="1">
        <v>43207.708333333336</v>
      </c>
      <c r="B11323" s="17">
        <v>19060</v>
      </c>
      <c r="C11323" s="17">
        <v>16839</v>
      </c>
    </row>
    <row r="11324" spans="1:3" x14ac:dyDescent="0.25">
      <c r="A11324" s="1">
        <v>43207.75</v>
      </c>
      <c r="B11324" s="17">
        <v>19271</v>
      </c>
      <c r="C11324" s="17">
        <v>17076</v>
      </c>
    </row>
    <row r="11325" spans="1:3" x14ac:dyDescent="0.25">
      <c r="A11325" s="1">
        <v>43207.791666666664</v>
      </c>
      <c r="B11325" s="17">
        <v>19707</v>
      </c>
      <c r="C11325" s="17">
        <v>17589</v>
      </c>
    </row>
    <row r="11326" spans="1:3" x14ac:dyDescent="0.25">
      <c r="A11326" s="1">
        <v>43207.833333333336</v>
      </c>
      <c r="B11326" s="17">
        <v>18721</v>
      </c>
      <c r="C11326" s="17">
        <v>16952</v>
      </c>
    </row>
    <row r="11327" spans="1:3" x14ac:dyDescent="0.25">
      <c r="A11327" s="1">
        <v>43207.875</v>
      </c>
      <c r="B11327" s="17">
        <v>17205</v>
      </c>
      <c r="C11327" s="17">
        <v>15855</v>
      </c>
    </row>
    <row r="11328" spans="1:3" x14ac:dyDescent="0.25">
      <c r="A11328" s="1">
        <v>43207.916666666664</v>
      </c>
      <c r="B11328" s="17">
        <v>16070</v>
      </c>
      <c r="C11328" s="17">
        <v>14721</v>
      </c>
    </row>
    <row r="11329" spans="1:3" x14ac:dyDescent="0.25">
      <c r="A11329" s="1">
        <v>43207.958333333336</v>
      </c>
      <c r="B11329" s="17">
        <v>15675</v>
      </c>
      <c r="C11329" s="17">
        <v>14141</v>
      </c>
    </row>
    <row r="11330" spans="1:3" x14ac:dyDescent="0.25">
      <c r="A11330" s="1">
        <v>43208</v>
      </c>
      <c r="B11330" s="17">
        <v>16074</v>
      </c>
      <c r="C11330" s="17">
        <v>13866</v>
      </c>
    </row>
    <row r="11331" spans="1:3" x14ac:dyDescent="0.25">
      <c r="A11331" s="1">
        <v>43208.041666666664</v>
      </c>
      <c r="B11331" s="17">
        <v>15687</v>
      </c>
      <c r="C11331" s="17">
        <v>13371</v>
      </c>
    </row>
    <row r="11332" spans="1:3" x14ac:dyDescent="0.25">
      <c r="A11332" s="1">
        <v>43208.083333333336</v>
      </c>
      <c r="B11332" s="17">
        <v>15426</v>
      </c>
      <c r="C11332" s="17">
        <v>13438</v>
      </c>
    </row>
    <row r="11333" spans="1:3" x14ac:dyDescent="0.25">
      <c r="A11333" s="1">
        <v>43208.125</v>
      </c>
      <c r="B11333" s="17">
        <v>15613</v>
      </c>
      <c r="C11333" s="17">
        <v>13522</v>
      </c>
    </row>
    <row r="11334" spans="1:3" x14ac:dyDescent="0.25">
      <c r="A11334" s="1">
        <v>43208.166666666664</v>
      </c>
      <c r="B11334" s="17">
        <v>16399</v>
      </c>
      <c r="C11334" s="17">
        <v>14207</v>
      </c>
    </row>
    <row r="11335" spans="1:3" x14ac:dyDescent="0.25">
      <c r="A11335" s="1">
        <v>43208.208333333336</v>
      </c>
      <c r="B11335" s="17">
        <v>17329</v>
      </c>
      <c r="C11335" s="17">
        <v>15406</v>
      </c>
    </row>
    <row r="11336" spans="1:3" x14ac:dyDescent="0.25">
      <c r="A11336" s="1">
        <v>43208.25</v>
      </c>
      <c r="B11336" s="17">
        <v>18464</v>
      </c>
      <c r="C11336" s="17">
        <v>16464</v>
      </c>
    </row>
    <row r="11337" spans="1:3" x14ac:dyDescent="0.25">
      <c r="A11337" s="1">
        <v>43208.291666666664</v>
      </c>
      <c r="B11337" s="17">
        <v>18395</v>
      </c>
      <c r="C11337" s="17">
        <v>16505</v>
      </c>
    </row>
    <row r="11338" spans="1:3" x14ac:dyDescent="0.25">
      <c r="A11338" s="1">
        <v>43208.333333333336</v>
      </c>
      <c r="B11338" s="17">
        <v>17827</v>
      </c>
      <c r="C11338" s="17">
        <v>16144</v>
      </c>
    </row>
    <row r="11339" spans="1:3" x14ac:dyDescent="0.25">
      <c r="A11339" s="1">
        <v>43208.375</v>
      </c>
      <c r="B11339" s="17">
        <v>17249</v>
      </c>
      <c r="C11339" s="17">
        <v>15888</v>
      </c>
    </row>
    <row r="11340" spans="1:3" x14ac:dyDescent="0.25">
      <c r="A11340" s="1">
        <v>43208.416666666664</v>
      </c>
      <c r="B11340" s="17">
        <v>17296</v>
      </c>
      <c r="C11340" s="17">
        <v>15979</v>
      </c>
    </row>
    <row r="11341" spans="1:3" x14ac:dyDescent="0.25">
      <c r="A11341" s="1">
        <v>43208.458333333336</v>
      </c>
      <c r="B11341" s="17">
        <v>17188</v>
      </c>
      <c r="C11341" s="17">
        <v>15882</v>
      </c>
    </row>
    <row r="11342" spans="1:3" x14ac:dyDescent="0.25">
      <c r="A11342" s="1">
        <v>43208.5</v>
      </c>
      <c r="B11342" s="17">
        <v>16974</v>
      </c>
      <c r="C11342" s="17">
        <v>15764</v>
      </c>
    </row>
    <row r="11343" spans="1:3" x14ac:dyDescent="0.25">
      <c r="A11343" s="1">
        <v>43208.541666666664</v>
      </c>
      <c r="B11343" s="17">
        <v>16839</v>
      </c>
      <c r="C11343" s="17">
        <v>15602</v>
      </c>
    </row>
    <row r="11344" spans="1:3" x14ac:dyDescent="0.25">
      <c r="A11344" s="1">
        <v>43208.583333333336</v>
      </c>
      <c r="B11344" s="17">
        <v>17024</v>
      </c>
      <c r="C11344" s="17">
        <v>15628</v>
      </c>
    </row>
    <row r="11345" spans="1:3" x14ac:dyDescent="0.25">
      <c r="A11345" s="1">
        <v>43208.625</v>
      </c>
      <c r="B11345" s="17">
        <v>17416</v>
      </c>
      <c r="C11345" s="17">
        <v>15986</v>
      </c>
    </row>
    <row r="11346" spans="1:3" x14ac:dyDescent="0.25">
      <c r="A11346" s="1">
        <v>43208.666666666664</v>
      </c>
      <c r="B11346" s="17">
        <v>17438</v>
      </c>
      <c r="C11346" s="17">
        <v>16304</v>
      </c>
    </row>
    <row r="11347" spans="1:3" x14ac:dyDescent="0.25">
      <c r="A11347" s="1">
        <v>43208.708333333336</v>
      </c>
      <c r="B11347" s="17">
        <v>17448</v>
      </c>
      <c r="C11347" s="17">
        <v>16309</v>
      </c>
    </row>
    <row r="11348" spans="1:3" x14ac:dyDescent="0.25">
      <c r="A11348" s="1">
        <v>43208.75</v>
      </c>
      <c r="B11348" s="17">
        <v>17895</v>
      </c>
      <c r="C11348" s="17">
        <v>16829</v>
      </c>
    </row>
    <row r="11349" spans="1:3" x14ac:dyDescent="0.25">
      <c r="A11349" s="1">
        <v>43208.791666666664</v>
      </c>
      <c r="B11349" s="17">
        <v>18442</v>
      </c>
      <c r="C11349" s="17">
        <v>17360</v>
      </c>
    </row>
    <row r="11350" spans="1:3" x14ac:dyDescent="0.25">
      <c r="A11350" s="1">
        <v>43208.833333333336</v>
      </c>
      <c r="B11350" s="17">
        <v>17519</v>
      </c>
      <c r="C11350" s="17">
        <v>16606</v>
      </c>
    </row>
    <row r="11351" spans="1:3" x14ac:dyDescent="0.25">
      <c r="A11351" s="1">
        <v>43208.875</v>
      </c>
      <c r="B11351" s="17">
        <v>16597</v>
      </c>
      <c r="C11351" s="17">
        <v>15688</v>
      </c>
    </row>
    <row r="11352" spans="1:3" x14ac:dyDescent="0.25">
      <c r="A11352" s="1">
        <v>43208.916666666664</v>
      </c>
      <c r="B11352" s="17">
        <v>15535</v>
      </c>
      <c r="C11352" s="17">
        <v>14605</v>
      </c>
    </row>
    <row r="11353" spans="1:3" x14ac:dyDescent="0.25">
      <c r="A11353" s="1">
        <v>43208.958333333336</v>
      </c>
      <c r="B11353" s="17">
        <v>15072</v>
      </c>
      <c r="C11353" s="17">
        <v>13839</v>
      </c>
    </row>
    <row r="11354" spans="1:3" x14ac:dyDescent="0.25">
      <c r="A11354" s="1">
        <v>43209</v>
      </c>
      <c r="B11354" s="17">
        <v>15176</v>
      </c>
      <c r="C11354" s="17">
        <v>13495</v>
      </c>
    </row>
    <row r="11355" spans="1:3" x14ac:dyDescent="0.25">
      <c r="A11355" s="1">
        <v>43209.041666666664</v>
      </c>
      <c r="B11355" s="17">
        <v>15139</v>
      </c>
      <c r="C11355" s="17">
        <v>13285</v>
      </c>
    </row>
    <row r="11356" spans="1:3" x14ac:dyDescent="0.25">
      <c r="A11356" s="1">
        <v>43209.083333333336</v>
      </c>
      <c r="B11356" s="17">
        <v>15449</v>
      </c>
      <c r="C11356" s="17">
        <v>13191</v>
      </c>
    </row>
    <row r="11357" spans="1:3" x14ac:dyDescent="0.25">
      <c r="A11357" s="1">
        <v>43209.125</v>
      </c>
      <c r="B11357" s="17">
        <v>15483</v>
      </c>
      <c r="C11357" s="17">
        <v>13462</v>
      </c>
    </row>
    <row r="11358" spans="1:3" x14ac:dyDescent="0.25">
      <c r="A11358" s="1">
        <v>43209.166666666664</v>
      </c>
      <c r="B11358" s="17">
        <v>15725</v>
      </c>
      <c r="C11358" s="17">
        <v>13971</v>
      </c>
    </row>
    <row r="11359" spans="1:3" x14ac:dyDescent="0.25">
      <c r="A11359" s="1">
        <v>43209.208333333336</v>
      </c>
      <c r="B11359" s="17">
        <v>16578</v>
      </c>
      <c r="C11359" s="17">
        <v>15204</v>
      </c>
    </row>
    <row r="11360" spans="1:3" x14ac:dyDescent="0.25">
      <c r="A11360" s="1">
        <v>43209.25</v>
      </c>
      <c r="B11360" s="17">
        <v>17711</v>
      </c>
      <c r="C11360" s="17">
        <v>16447</v>
      </c>
    </row>
    <row r="11361" spans="1:3" x14ac:dyDescent="0.25">
      <c r="A11361" s="1">
        <v>43209.291666666664</v>
      </c>
      <c r="B11361" s="17">
        <v>17592</v>
      </c>
      <c r="C11361" s="17">
        <v>16343</v>
      </c>
    </row>
    <row r="11362" spans="1:3" x14ac:dyDescent="0.25">
      <c r="A11362" s="1">
        <v>43209.333333333336</v>
      </c>
      <c r="B11362" s="17">
        <v>17668</v>
      </c>
      <c r="C11362" s="17">
        <v>16028</v>
      </c>
    </row>
    <row r="11363" spans="1:3" x14ac:dyDescent="0.25">
      <c r="A11363" s="1">
        <v>43209.375</v>
      </c>
      <c r="B11363" s="17">
        <v>17999</v>
      </c>
      <c r="C11363" s="17">
        <v>15944</v>
      </c>
    </row>
    <row r="11364" spans="1:3" x14ac:dyDescent="0.25">
      <c r="A11364" s="1">
        <v>43209.416666666664</v>
      </c>
      <c r="B11364" s="17">
        <v>17938</v>
      </c>
      <c r="C11364" s="17">
        <v>15746</v>
      </c>
    </row>
    <row r="11365" spans="1:3" x14ac:dyDescent="0.25">
      <c r="A11365" s="1">
        <v>43209.458333333336</v>
      </c>
      <c r="B11365" s="17">
        <v>17499</v>
      </c>
      <c r="C11365" s="17">
        <v>15410</v>
      </c>
    </row>
    <row r="11366" spans="1:3" x14ac:dyDescent="0.25">
      <c r="A11366" s="1">
        <v>43209.5</v>
      </c>
      <c r="B11366" s="17">
        <v>17579</v>
      </c>
      <c r="C11366" s="17">
        <v>15274</v>
      </c>
    </row>
    <row r="11367" spans="1:3" x14ac:dyDescent="0.25">
      <c r="A11367" s="1">
        <v>43209.541666666664</v>
      </c>
      <c r="B11367" s="17">
        <v>17604</v>
      </c>
      <c r="C11367" s="17">
        <v>15200</v>
      </c>
    </row>
    <row r="11368" spans="1:3" x14ac:dyDescent="0.25">
      <c r="A11368" s="1">
        <v>43209.583333333336</v>
      </c>
      <c r="B11368" s="17">
        <v>17498</v>
      </c>
      <c r="C11368" s="17">
        <v>15161</v>
      </c>
    </row>
    <row r="11369" spans="1:3" x14ac:dyDescent="0.25">
      <c r="A11369" s="1">
        <v>43209.625</v>
      </c>
      <c r="B11369" s="17">
        <v>17493</v>
      </c>
      <c r="C11369" s="17">
        <v>15441</v>
      </c>
    </row>
    <row r="11370" spans="1:3" x14ac:dyDescent="0.25">
      <c r="A11370" s="1">
        <v>43209.666666666664</v>
      </c>
      <c r="B11370" s="17">
        <v>17786</v>
      </c>
      <c r="C11370" s="17">
        <v>15711</v>
      </c>
    </row>
    <row r="11371" spans="1:3" x14ac:dyDescent="0.25">
      <c r="A11371" s="1">
        <v>43209.708333333336</v>
      </c>
      <c r="B11371" s="17">
        <v>17621</v>
      </c>
      <c r="C11371" s="17">
        <v>15781</v>
      </c>
    </row>
    <row r="11372" spans="1:3" x14ac:dyDescent="0.25">
      <c r="A11372" s="1">
        <v>43209.75</v>
      </c>
      <c r="B11372" s="17">
        <v>18374</v>
      </c>
      <c r="C11372" s="17">
        <v>16460</v>
      </c>
    </row>
    <row r="11373" spans="1:3" x14ac:dyDescent="0.25">
      <c r="A11373" s="1">
        <v>43209.791666666664</v>
      </c>
      <c r="B11373" s="17">
        <v>18914</v>
      </c>
      <c r="C11373" s="17">
        <v>17233</v>
      </c>
    </row>
    <row r="11374" spans="1:3" x14ac:dyDescent="0.25">
      <c r="A11374" s="1">
        <v>43209.833333333336</v>
      </c>
      <c r="B11374" s="17">
        <v>18649</v>
      </c>
      <c r="C11374" s="17">
        <v>16965</v>
      </c>
    </row>
    <row r="11375" spans="1:3" x14ac:dyDescent="0.25">
      <c r="A11375" s="1">
        <v>43209.875</v>
      </c>
      <c r="B11375" s="17">
        <v>17223</v>
      </c>
      <c r="C11375" s="17">
        <v>15773</v>
      </c>
    </row>
    <row r="11376" spans="1:3" x14ac:dyDescent="0.25">
      <c r="A11376" s="1">
        <v>43209.916666666664</v>
      </c>
      <c r="B11376" s="17">
        <v>16057</v>
      </c>
      <c r="C11376" s="17">
        <v>14729</v>
      </c>
    </row>
    <row r="11377" spans="1:3" x14ac:dyDescent="0.25">
      <c r="A11377" s="1">
        <v>43209.958333333336</v>
      </c>
      <c r="B11377" s="17">
        <v>15231</v>
      </c>
      <c r="C11377" s="17">
        <v>13929</v>
      </c>
    </row>
    <row r="11378" spans="1:3" x14ac:dyDescent="0.25">
      <c r="A11378" s="1">
        <v>43210</v>
      </c>
      <c r="B11378" s="17">
        <v>15630</v>
      </c>
      <c r="C11378" s="17">
        <v>13697</v>
      </c>
    </row>
    <row r="11379" spans="1:3" x14ac:dyDescent="0.25">
      <c r="A11379" s="1">
        <v>43210.041666666664</v>
      </c>
      <c r="B11379" s="17">
        <v>15151</v>
      </c>
      <c r="C11379" s="17">
        <v>13410</v>
      </c>
    </row>
    <row r="11380" spans="1:3" x14ac:dyDescent="0.25">
      <c r="A11380" s="1">
        <v>43210.083333333336</v>
      </c>
      <c r="B11380" s="17">
        <v>15063</v>
      </c>
      <c r="C11380" s="17">
        <v>13396</v>
      </c>
    </row>
    <row r="11381" spans="1:3" x14ac:dyDescent="0.25">
      <c r="A11381" s="1">
        <v>43210.125</v>
      </c>
      <c r="B11381" s="17">
        <v>15177</v>
      </c>
      <c r="C11381" s="17">
        <v>13481</v>
      </c>
    </row>
    <row r="11382" spans="1:3" x14ac:dyDescent="0.25">
      <c r="A11382" s="1">
        <v>43210.166666666664</v>
      </c>
      <c r="B11382" s="17">
        <v>15428</v>
      </c>
      <c r="C11382" s="17">
        <v>14034</v>
      </c>
    </row>
    <row r="11383" spans="1:3" x14ac:dyDescent="0.25">
      <c r="A11383" s="1">
        <v>43210.208333333336</v>
      </c>
      <c r="B11383" s="17">
        <v>16875</v>
      </c>
      <c r="C11383" s="17">
        <v>15263</v>
      </c>
    </row>
    <row r="11384" spans="1:3" x14ac:dyDescent="0.25">
      <c r="A11384" s="1">
        <v>43210.25</v>
      </c>
      <c r="B11384" s="17">
        <v>17939</v>
      </c>
      <c r="C11384" s="17">
        <v>16248</v>
      </c>
    </row>
    <row r="11385" spans="1:3" x14ac:dyDescent="0.25">
      <c r="A11385" s="1">
        <v>43210.291666666664</v>
      </c>
      <c r="B11385" s="17">
        <v>17803</v>
      </c>
      <c r="C11385" s="17">
        <v>16080</v>
      </c>
    </row>
    <row r="11386" spans="1:3" x14ac:dyDescent="0.25">
      <c r="A11386" s="1">
        <v>43210.333333333336</v>
      </c>
      <c r="B11386" s="17">
        <v>17016</v>
      </c>
      <c r="C11386" s="17">
        <v>15420</v>
      </c>
    </row>
    <row r="11387" spans="1:3" x14ac:dyDescent="0.25">
      <c r="A11387" s="1">
        <v>43210.375</v>
      </c>
      <c r="B11387" s="17">
        <v>16619</v>
      </c>
      <c r="C11387" s="17">
        <v>14934</v>
      </c>
    </row>
    <row r="11388" spans="1:3" x14ac:dyDescent="0.25">
      <c r="A11388" s="1">
        <v>43210.416666666664</v>
      </c>
      <c r="B11388" s="17">
        <v>16174</v>
      </c>
      <c r="C11388" s="17">
        <v>14641</v>
      </c>
    </row>
    <row r="11389" spans="1:3" x14ac:dyDescent="0.25">
      <c r="A11389" s="1">
        <v>43210.458333333336</v>
      </c>
      <c r="B11389" s="17">
        <v>16504</v>
      </c>
      <c r="C11389" s="17">
        <v>14599</v>
      </c>
    </row>
    <row r="11390" spans="1:3" x14ac:dyDescent="0.25">
      <c r="A11390" s="1">
        <v>43210.5</v>
      </c>
      <c r="B11390" s="17">
        <v>16102</v>
      </c>
      <c r="C11390" s="17">
        <v>14397</v>
      </c>
    </row>
    <row r="11391" spans="1:3" x14ac:dyDescent="0.25">
      <c r="A11391" s="1">
        <v>43210.541666666664</v>
      </c>
      <c r="B11391" s="17">
        <v>15715</v>
      </c>
      <c r="C11391" s="17">
        <v>14103</v>
      </c>
    </row>
    <row r="11392" spans="1:3" x14ac:dyDescent="0.25">
      <c r="A11392" s="1">
        <v>43210.583333333336</v>
      </c>
      <c r="B11392" s="17">
        <v>15438</v>
      </c>
      <c r="C11392" s="17">
        <v>13915</v>
      </c>
    </row>
    <row r="11393" spans="1:3" x14ac:dyDescent="0.25">
      <c r="A11393" s="1">
        <v>43210.625</v>
      </c>
      <c r="B11393" s="17">
        <v>15644</v>
      </c>
      <c r="C11393" s="17">
        <v>14152</v>
      </c>
    </row>
    <row r="11394" spans="1:3" x14ac:dyDescent="0.25">
      <c r="A11394" s="1">
        <v>43210.666666666664</v>
      </c>
      <c r="B11394" s="17">
        <v>15911</v>
      </c>
      <c r="C11394" s="17">
        <v>14492</v>
      </c>
    </row>
    <row r="11395" spans="1:3" x14ac:dyDescent="0.25">
      <c r="A11395" s="1">
        <v>43210.708333333336</v>
      </c>
      <c r="B11395" s="17">
        <v>16330</v>
      </c>
      <c r="C11395" s="17">
        <v>14822</v>
      </c>
    </row>
    <row r="11396" spans="1:3" x14ac:dyDescent="0.25">
      <c r="A11396" s="1">
        <v>43210.75</v>
      </c>
      <c r="B11396" s="17">
        <v>16745</v>
      </c>
      <c r="C11396" s="17">
        <v>15426</v>
      </c>
    </row>
    <row r="11397" spans="1:3" x14ac:dyDescent="0.25">
      <c r="A11397" s="1">
        <v>43210.791666666664</v>
      </c>
      <c r="B11397" s="17">
        <v>17421</v>
      </c>
      <c r="C11397" s="17">
        <v>16082</v>
      </c>
    </row>
    <row r="11398" spans="1:3" x14ac:dyDescent="0.25">
      <c r="A11398" s="1">
        <v>43210.833333333336</v>
      </c>
      <c r="B11398" s="17">
        <v>16912</v>
      </c>
      <c r="C11398" s="17">
        <v>15945</v>
      </c>
    </row>
    <row r="11399" spans="1:3" x14ac:dyDescent="0.25">
      <c r="A11399" s="1">
        <v>43210.875</v>
      </c>
      <c r="B11399" s="17">
        <v>16129</v>
      </c>
      <c r="C11399" s="17">
        <v>15183</v>
      </c>
    </row>
    <row r="11400" spans="1:3" x14ac:dyDescent="0.25">
      <c r="A11400" s="1">
        <v>43210.916666666664</v>
      </c>
      <c r="B11400" s="17">
        <v>15117</v>
      </c>
      <c r="C11400" s="17">
        <v>14132</v>
      </c>
    </row>
    <row r="11401" spans="1:3" x14ac:dyDescent="0.25">
      <c r="A11401" s="1">
        <v>43210.958333333336</v>
      </c>
      <c r="B11401" s="17">
        <v>14821</v>
      </c>
      <c r="C11401" s="17">
        <v>13382</v>
      </c>
    </row>
    <row r="11402" spans="1:3" x14ac:dyDescent="0.25">
      <c r="A11402" s="1">
        <v>43211</v>
      </c>
      <c r="B11402" s="17">
        <v>14555</v>
      </c>
      <c r="C11402" s="17">
        <v>12947</v>
      </c>
    </row>
    <row r="11403" spans="1:3" x14ac:dyDescent="0.25">
      <c r="A11403" s="1">
        <v>43211.041666666664</v>
      </c>
      <c r="B11403" s="17">
        <v>14389</v>
      </c>
      <c r="C11403" s="17">
        <v>12730</v>
      </c>
    </row>
    <row r="11404" spans="1:3" x14ac:dyDescent="0.25">
      <c r="A11404" s="1">
        <v>43211.083333333336</v>
      </c>
      <c r="B11404" s="17">
        <v>14203</v>
      </c>
      <c r="C11404" s="17">
        <v>12633</v>
      </c>
    </row>
    <row r="11405" spans="1:3" x14ac:dyDescent="0.25">
      <c r="A11405" s="1">
        <v>43211.125</v>
      </c>
      <c r="B11405" s="17">
        <v>14110</v>
      </c>
      <c r="C11405" s="17">
        <v>12669</v>
      </c>
    </row>
    <row r="11406" spans="1:3" x14ac:dyDescent="0.25">
      <c r="A11406" s="1">
        <v>43211.166666666664</v>
      </c>
      <c r="B11406" s="17">
        <v>14316</v>
      </c>
      <c r="C11406" s="17">
        <v>12908</v>
      </c>
    </row>
    <row r="11407" spans="1:3" x14ac:dyDescent="0.25">
      <c r="A11407" s="1">
        <v>43211.208333333336</v>
      </c>
      <c r="B11407" s="17">
        <v>14529</v>
      </c>
      <c r="C11407" s="17">
        <v>13374</v>
      </c>
    </row>
    <row r="11408" spans="1:3" x14ac:dyDescent="0.25">
      <c r="A11408" s="1">
        <v>43211.25</v>
      </c>
      <c r="B11408" s="17">
        <v>15082</v>
      </c>
      <c r="C11408" s="17">
        <v>13738</v>
      </c>
    </row>
    <row r="11409" spans="1:3" x14ac:dyDescent="0.25">
      <c r="A11409" s="1">
        <v>43211.291666666664</v>
      </c>
      <c r="B11409" s="17">
        <v>15758</v>
      </c>
      <c r="C11409" s="17">
        <v>13930</v>
      </c>
    </row>
    <row r="11410" spans="1:3" x14ac:dyDescent="0.25">
      <c r="A11410" s="1">
        <v>43211.333333333336</v>
      </c>
      <c r="B11410" s="17">
        <v>15753</v>
      </c>
      <c r="C11410" s="17">
        <v>13801</v>
      </c>
    </row>
    <row r="11411" spans="1:3" x14ac:dyDescent="0.25">
      <c r="A11411" s="1">
        <v>43211.375</v>
      </c>
      <c r="B11411" s="17">
        <v>15389</v>
      </c>
      <c r="C11411" s="17">
        <v>13459</v>
      </c>
    </row>
    <row r="11412" spans="1:3" x14ac:dyDescent="0.25">
      <c r="A11412" s="1">
        <v>43211.416666666664</v>
      </c>
      <c r="B11412" s="17">
        <v>15044</v>
      </c>
      <c r="C11412" s="17">
        <v>13293</v>
      </c>
    </row>
    <row r="11413" spans="1:3" x14ac:dyDescent="0.25">
      <c r="A11413" s="1">
        <v>43211.458333333336</v>
      </c>
      <c r="B11413" s="17">
        <v>14867</v>
      </c>
      <c r="C11413" s="17">
        <v>13163</v>
      </c>
    </row>
    <row r="11414" spans="1:3" x14ac:dyDescent="0.25">
      <c r="A11414" s="1">
        <v>43211.5</v>
      </c>
      <c r="B11414" s="17">
        <v>14269</v>
      </c>
      <c r="C11414" s="17">
        <v>12791</v>
      </c>
    </row>
    <row r="11415" spans="1:3" x14ac:dyDescent="0.25">
      <c r="A11415" s="1">
        <v>43211.541666666664</v>
      </c>
      <c r="B11415" s="17">
        <v>14342</v>
      </c>
      <c r="C11415" s="17">
        <v>12605</v>
      </c>
    </row>
    <row r="11416" spans="1:3" x14ac:dyDescent="0.25">
      <c r="A11416" s="1">
        <v>43211.583333333336</v>
      </c>
      <c r="B11416" s="17">
        <v>14343</v>
      </c>
      <c r="C11416" s="17">
        <v>12551</v>
      </c>
    </row>
    <row r="11417" spans="1:3" x14ac:dyDescent="0.25">
      <c r="A11417" s="1">
        <v>43211.625</v>
      </c>
      <c r="B11417" s="17">
        <v>14501</v>
      </c>
      <c r="C11417" s="17">
        <v>12791</v>
      </c>
    </row>
    <row r="11418" spans="1:3" x14ac:dyDescent="0.25">
      <c r="A11418" s="1">
        <v>43211.666666666664</v>
      </c>
      <c r="B11418" s="17">
        <v>14802</v>
      </c>
      <c r="C11418" s="17">
        <v>13270</v>
      </c>
    </row>
    <row r="11419" spans="1:3" x14ac:dyDescent="0.25">
      <c r="A11419" s="1">
        <v>43211.708333333336</v>
      </c>
      <c r="B11419" s="17">
        <v>14820</v>
      </c>
      <c r="C11419" s="17">
        <v>13619</v>
      </c>
    </row>
    <row r="11420" spans="1:3" x14ac:dyDescent="0.25">
      <c r="A11420" s="1">
        <v>43211.75</v>
      </c>
      <c r="B11420" s="17">
        <v>15372</v>
      </c>
      <c r="C11420" s="17">
        <v>14034</v>
      </c>
    </row>
    <row r="11421" spans="1:3" x14ac:dyDescent="0.25">
      <c r="A11421" s="1">
        <v>43211.791666666664</v>
      </c>
      <c r="B11421" s="17">
        <v>15749</v>
      </c>
      <c r="C11421" s="17">
        <v>14531</v>
      </c>
    </row>
    <row r="11422" spans="1:3" x14ac:dyDescent="0.25">
      <c r="A11422" s="1">
        <v>43211.833333333336</v>
      </c>
      <c r="B11422" s="17">
        <v>15797</v>
      </c>
      <c r="C11422" s="17">
        <v>14473</v>
      </c>
    </row>
    <row r="11423" spans="1:3" x14ac:dyDescent="0.25">
      <c r="A11423" s="1">
        <v>43211.875</v>
      </c>
      <c r="B11423" s="17">
        <v>15530</v>
      </c>
      <c r="C11423" s="17">
        <v>13940</v>
      </c>
    </row>
    <row r="11424" spans="1:3" x14ac:dyDescent="0.25">
      <c r="A11424" s="1">
        <v>43211.916666666664</v>
      </c>
      <c r="B11424" s="17">
        <v>15100</v>
      </c>
      <c r="C11424" s="17">
        <v>13253</v>
      </c>
    </row>
    <row r="11425" spans="1:3" x14ac:dyDescent="0.25">
      <c r="A11425" s="1">
        <v>43211.958333333336</v>
      </c>
      <c r="B11425" s="17">
        <v>14570</v>
      </c>
      <c r="C11425" s="17">
        <v>12679</v>
      </c>
    </row>
    <row r="11426" spans="1:3" x14ac:dyDescent="0.25">
      <c r="A11426" s="1">
        <v>43212</v>
      </c>
      <c r="B11426" s="17">
        <v>14283</v>
      </c>
      <c r="C11426" s="17">
        <v>12225</v>
      </c>
    </row>
    <row r="11427" spans="1:3" x14ac:dyDescent="0.25">
      <c r="A11427" s="1">
        <v>43212.041666666664</v>
      </c>
      <c r="B11427" s="17">
        <v>13971</v>
      </c>
      <c r="C11427" s="17">
        <v>12117</v>
      </c>
    </row>
    <row r="11428" spans="1:3" x14ac:dyDescent="0.25">
      <c r="A11428" s="1">
        <v>43212.083333333336</v>
      </c>
      <c r="B11428" s="17">
        <v>13958</v>
      </c>
      <c r="C11428" s="17">
        <v>12031</v>
      </c>
    </row>
    <row r="11429" spans="1:3" x14ac:dyDescent="0.25">
      <c r="A11429" s="1">
        <v>43212.125</v>
      </c>
      <c r="B11429" s="17">
        <v>14403</v>
      </c>
      <c r="C11429" s="17">
        <v>12169</v>
      </c>
    </row>
    <row r="11430" spans="1:3" x14ac:dyDescent="0.25">
      <c r="A11430" s="1">
        <v>43212.166666666664</v>
      </c>
      <c r="B11430" s="17">
        <v>14501</v>
      </c>
      <c r="C11430" s="17">
        <v>12295</v>
      </c>
    </row>
    <row r="11431" spans="1:3" x14ac:dyDescent="0.25">
      <c r="A11431" s="1">
        <v>43212.208333333336</v>
      </c>
      <c r="B11431" s="17">
        <v>14580</v>
      </c>
      <c r="C11431" s="17">
        <v>12498</v>
      </c>
    </row>
    <row r="11432" spans="1:3" x14ac:dyDescent="0.25">
      <c r="A11432" s="1">
        <v>43212.25</v>
      </c>
      <c r="B11432" s="17">
        <v>14888</v>
      </c>
      <c r="C11432" s="17">
        <v>12799</v>
      </c>
    </row>
    <row r="11433" spans="1:3" x14ac:dyDescent="0.25">
      <c r="A11433" s="1">
        <v>43212.291666666664</v>
      </c>
      <c r="B11433" s="17">
        <v>14831</v>
      </c>
      <c r="C11433" s="17">
        <v>12864</v>
      </c>
    </row>
    <row r="11434" spans="1:3" x14ac:dyDescent="0.25">
      <c r="A11434" s="1">
        <v>43212.333333333336</v>
      </c>
      <c r="B11434" s="17">
        <v>14536</v>
      </c>
      <c r="C11434" s="17">
        <v>12729</v>
      </c>
    </row>
    <row r="11435" spans="1:3" x14ac:dyDescent="0.25">
      <c r="A11435" s="1">
        <v>43212.375</v>
      </c>
      <c r="B11435" s="17">
        <v>14273</v>
      </c>
      <c r="C11435" s="17">
        <v>12580</v>
      </c>
    </row>
    <row r="11436" spans="1:3" x14ac:dyDescent="0.25">
      <c r="A11436" s="1">
        <v>43212.416666666664</v>
      </c>
      <c r="B11436" s="17">
        <v>14045</v>
      </c>
      <c r="C11436" s="17">
        <v>12311</v>
      </c>
    </row>
    <row r="11437" spans="1:3" x14ac:dyDescent="0.25">
      <c r="A11437" s="1">
        <v>43212.458333333336</v>
      </c>
      <c r="B11437" s="17">
        <v>14042</v>
      </c>
      <c r="C11437" s="17">
        <v>12309</v>
      </c>
    </row>
    <row r="11438" spans="1:3" x14ac:dyDescent="0.25">
      <c r="A11438" s="1">
        <v>43212.5</v>
      </c>
      <c r="B11438" s="17">
        <v>14070</v>
      </c>
      <c r="C11438" s="17">
        <v>12116</v>
      </c>
    </row>
    <row r="11439" spans="1:3" x14ac:dyDescent="0.25">
      <c r="A11439" s="1">
        <v>43212.541666666664</v>
      </c>
      <c r="B11439" s="17">
        <v>13836</v>
      </c>
      <c r="C11439" s="17">
        <v>11957</v>
      </c>
    </row>
    <row r="11440" spans="1:3" x14ac:dyDescent="0.25">
      <c r="A11440" s="1">
        <v>43212.583333333336</v>
      </c>
      <c r="B11440" s="17">
        <v>13766</v>
      </c>
      <c r="C11440" s="17">
        <v>11992</v>
      </c>
    </row>
    <row r="11441" spans="1:3" x14ac:dyDescent="0.25">
      <c r="A11441" s="1">
        <v>43212.625</v>
      </c>
      <c r="B11441" s="17">
        <v>14051</v>
      </c>
      <c r="C11441" s="17">
        <v>12364</v>
      </c>
    </row>
    <row r="11442" spans="1:3" x14ac:dyDescent="0.25">
      <c r="A11442" s="1">
        <v>43212.666666666664</v>
      </c>
      <c r="B11442" s="17">
        <v>14767</v>
      </c>
      <c r="C11442" s="17">
        <v>13030</v>
      </c>
    </row>
    <row r="11443" spans="1:3" x14ac:dyDescent="0.25">
      <c r="A11443" s="1">
        <v>43212.708333333336</v>
      </c>
      <c r="B11443" s="17">
        <v>15337</v>
      </c>
      <c r="C11443" s="17">
        <v>13625</v>
      </c>
    </row>
    <row r="11444" spans="1:3" x14ac:dyDescent="0.25">
      <c r="A11444" s="1">
        <v>43212.75</v>
      </c>
      <c r="B11444" s="17">
        <v>15885</v>
      </c>
      <c r="C11444" s="17">
        <v>14124</v>
      </c>
    </row>
    <row r="11445" spans="1:3" x14ac:dyDescent="0.25">
      <c r="A11445" s="1">
        <v>43212.791666666664</v>
      </c>
      <c r="B11445" s="17">
        <v>16539</v>
      </c>
      <c r="C11445" s="17">
        <v>14644</v>
      </c>
    </row>
    <row r="11446" spans="1:3" x14ac:dyDescent="0.25">
      <c r="A11446" s="1">
        <v>43212.833333333336</v>
      </c>
      <c r="B11446" s="17">
        <v>16012</v>
      </c>
      <c r="C11446" s="17">
        <v>14492</v>
      </c>
    </row>
    <row r="11447" spans="1:3" x14ac:dyDescent="0.25">
      <c r="A11447" s="1">
        <v>43212.875</v>
      </c>
      <c r="B11447" s="17">
        <v>15191</v>
      </c>
      <c r="C11447" s="17">
        <v>13454</v>
      </c>
    </row>
    <row r="11448" spans="1:3" x14ac:dyDescent="0.25">
      <c r="A11448" s="1">
        <v>43212.916666666664</v>
      </c>
      <c r="B11448" s="17">
        <v>14333</v>
      </c>
      <c r="C11448" s="17">
        <v>12545</v>
      </c>
    </row>
    <row r="11449" spans="1:3" x14ac:dyDescent="0.25">
      <c r="A11449" s="1">
        <v>43212.958333333336</v>
      </c>
      <c r="B11449" s="17">
        <v>14288</v>
      </c>
      <c r="C11449" s="17">
        <v>12072</v>
      </c>
    </row>
    <row r="11450" spans="1:3" x14ac:dyDescent="0.25">
      <c r="A11450" s="1">
        <v>43213</v>
      </c>
      <c r="B11450" s="17">
        <v>14217</v>
      </c>
      <c r="C11450" s="17">
        <v>11686</v>
      </c>
    </row>
    <row r="11451" spans="1:3" x14ac:dyDescent="0.25">
      <c r="A11451" s="1">
        <v>43213.041666666664</v>
      </c>
      <c r="B11451" s="17">
        <v>14124</v>
      </c>
      <c r="C11451" s="17">
        <v>11530</v>
      </c>
    </row>
    <row r="11452" spans="1:3" x14ac:dyDescent="0.25">
      <c r="A11452" s="1">
        <v>43213.083333333336</v>
      </c>
      <c r="B11452" s="17">
        <v>13922</v>
      </c>
      <c r="C11452" s="17">
        <v>11497</v>
      </c>
    </row>
    <row r="11453" spans="1:3" x14ac:dyDescent="0.25">
      <c r="A11453" s="1">
        <v>43213.125</v>
      </c>
      <c r="B11453" s="17">
        <v>14238</v>
      </c>
      <c r="C11453" s="17">
        <v>11720</v>
      </c>
    </row>
    <row r="11454" spans="1:3" x14ac:dyDescent="0.25">
      <c r="A11454" s="1">
        <v>43213.166666666664</v>
      </c>
      <c r="B11454" s="17">
        <v>14801</v>
      </c>
      <c r="C11454" s="17">
        <v>12388</v>
      </c>
    </row>
    <row r="11455" spans="1:3" x14ac:dyDescent="0.25">
      <c r="A11455" s="1">
        <v>43213.208333333336</v>
      </c>
      <c r="B11455" s="17">
        <v>16123</v>
      </c>
      <c r="C11455" s="17">
        <v>13711</v>
      </c>
    </row>
    <row r="11456" spans="1:3" x14ac:dyDescent="0.25">
      <c r="A11456" s="1">
        <v>43213.25</v>
      </c>
      <c r="B11456" s="17">
        <v>17056</v>
      </c>
      <c r="C11456" s="17">
        <v>14826</v>
      </c>
    </row>
    <row r="11457" spans="1:3" x14ac:dyDescent="0.25">
      <c r="A11457" s="1">
        <v>43213.291666666664</v>
      </c>
      <c r="B11457" s="17">
        <v>16968</v>
      </c>
      <c r="C11457" s="17">
        <v>14705</v>
      </c>
    </row>
    <row r="11458" spans="1:3" x14ac:dyDescent="0.25">
      <c r="A11458" s="1">
        <v>43213.333333333336</v>
      </c>
      <c r="B11458" s="17">
        <v>16761</v>
      </c>
      <c r="C11458" s="17">
        <v>14302</v>
      </c>
    </row>
    <row r="11459" spans="1:3" x14ac:dyDescent="0.25">
      <c r="A11459" s="1">
        <v>43213.375</v>
      </c>
      <c r="B11459" s="17">
        <v>16417</v>
      </c>
      <c r="C11459" s="17">
        <v>14064</v>
      </c>
    </row>
    <row r="11460" spans="1:3" x14ac:dyDescent="0.25">
      <c r="A11460" s="1">
        <v>43213.416666666664</v>
      </c>
      <c r="B11460" s="17">
        <v>16187</v>
      </c>
      <c r="C11460" s="17">
        <v>13995</v>
      </c>
    </row>
    <row r="11461" spans="1:3" x14ac:dyDescent="0.25">
      <c r="A11461" s="1">
        <v>43213.458333333336</v>
      </c>
      <c r="B11461" s="17">
        <v>16021</v>
      </c>
      <c r="C11461" s="17">
        <v>13985</v>
      </c>
    </row>
    <row r="11462" spans="1:3" x14ac:dyDescent="0.25">
      <c r="A11462" s="1">
        <v>43213.5</v>
      </c>
      <c r="B11462" s="17">
        <v>15815</v>
      </c>
      <c r="C11462" s="17">
        <v>13671</v>
      </c>
    </row>
    <row r="11463" spans="1:3" x14ac:dyDescent="0.25">
      <c r="A11463" s="1">
        <v>43213.541666666664</v>
      </c>
      <c r="B11463" s="17">
        <v>15946</v>
      </c>
      <c r="C11463" s="17">
        <v>13598</v>
      </c>
    </row>
    <row r="11464" spans="1:3" x14ac:dyDescent="0.25">
      <c r="A11464" s="1">
        <v>43213.583333333336</v>
      </c>
      <c r="B11464" s="17">
        <v>16003</v>
      </c>
      <c r="C11464" s="17">
        <v>13622</v>
      </c>
    </row>
    <row r="11465" spans="1:3" x14ac:dyDescent="0.25">
      <c r="A11465" s="1">
        <v>43213.625</v>
      </c>
      <c r="B11465" s="17">
        <v>16357</v>
      </c>
      <c r="C11465" s="17">
        <v>13938</v>
      </c>
    </row>
    <row r="11466" spans="1:3" x14ac:dyDescent="0.25">
      <c r="A11466" s="1">
        <v>43213.666666666664</v>
      </c>
      <c r="B11466" s="17">
        <v>16813</v>
      </c>
      <c r="C11466" s="17">
        <v>14562</v>
      </c>
    </row>
    <row r="11467" spans="1:3" x14ac:dyDescent="0.25">
      <c r="A11467" s="1">
        <v>43213.708333333336</v>
      </c>
      <c r="B11467" s="17">
        <v>16889</v>
      </c>
      <c r="C11467" s="17">
        <v>14797</v>
      </c>
    </row>
    <row r="11468" spans="1:3" x14ac:dyDescent="0.25">
      <c r="A11468" s="1">
        <v>43213.75</v>
      </c>
      <c r="B11468" s="17">
        <v>16988</v>
      </c>
      <c r="C11468" s="17">
        <v>15110</v>
      </c>
    </row>
    <row r="11469" spans="1:3" x14ac:dyDescent="0.25">
      <c r="A11469" s="1">
        <v>43213.791666666664</v>
      </c>
      <c r="B11469" s="17">
        <v>17500</v>
      </c>
      <c r="C11469" s="17">
        <v>15562</v>
      </c>
    </row>
    <row r="11470" spans="1:3" x14ac:dyDescent="0.25">
      <c r="A11470" s="1">
        <v>43213.833333333336</v>
      </c>
      <c r="B11470" s="17">
        <v>16949</v>
      </c>
      <c r="C11470" s="17">
        <v>15268</v>
      </c>
    </row>
    <row r="11471" spans="1:3" x14ac:dyDescent="0.25">
      <c r="A11471" s="1">
        <v>43213.875</v>
      </c>
      <c r="B11471" s="17">
        <v>15774</v>
      </c>
      <c r="C11471" s="17">
        <v>14260</v>
      </c>
    </row>
    <row r="11472" spans="1:3" x14ac:dyDescent="0.25">
      <c r="A11472" s="1">
        <v>43213.916666666664</v>
      </c>
      <c r="B11472" s="17">
        <v>14903</v>
      </c>
      <c r="C11472" s="17">
        <v>13150</v>
      </c>
    </row>
    <row r="11473" spans="1:3" x14ac:dyDescent="0.25">
      <c r="A11473" s="1">
        <v>43213.958333333336</v>
      </c>
      <c r="B11473" s="17">
        <v>14396</v>
      </c>
      <c r="C11473" s="17">
        <v>12356</v>
      </c>
    </row>
    <row r="11474" spans="1:3" x14ac:dyDescent="0.25">
      <c r="A11474" s="1">
        <v>43214</v>
      </c>
      <c r="B11474" s="17">
        <v>14152</v>
      </c>
      <c r="C11474" s="17">
        <v>12092</v>
      </c>
    </row>
    <row r="11475" spans="1:3" x14ac:dyDescent="0.25">
      <c r="A11475" s="1">
        <v>43214.041666666664</v>
      </c>
      <c r="B11475" s="17">
        <v>13859</v>
      </c>
      <c r="C11475" s="17">
        <v>11782</v>
      </c>
    </row>
    <row r="11476" spans="1:3" x14ac:dyDescent="0.25">
      <c r="A11476" s="1">
        <v>43214.083333333336</v>
      </c>
      <c r="B11476" s="17">
        <v>13694</v>
      </c>
      <c r="C11476" s="17">
        <v>11657</v>
      </c>
    </row>
    <row r="11477" spans="1:3" x14ac:dyDescent="0.25">
      <c r="A11477" s="1">
        <v>43214.125</v>
      </c>
      <c r="B11477" s="17">
        <v>13957</v>
      </c>
      <c r="C11477" s="17">
        <v>11723</v>
      </c>
    </row>
    <row r="11478" spans="1:3" x14ac:dyDescent="0.25">
      <c r="A11478" s="1">
        <v>43214.166666666664</v>
      </c>
      <c r="B11478" s="17">
        <v>14422</v>
      </c>
      <c r="C11478" s="17">
        <v>12350</v>
      </c>
    </row>
    <row r="11479" spans="1:3" x14ac:dyDescent="0.25">
      <c r="A11479" s="1">
        <v>43214.208333333336</v>
      </c>
      <c r="B11479" s="17">
        <v>15625</v>
      </c>
      <c r="C11479" s="17">
        <v>13485</v>
      </c>
    </row>
    <row r="11480" spans="1:3" x14ac:dyDescent="0.25">
      <c r="A11480" s="1">
        <v>43214.25</v>
      </c>
      <c r="B11480" s="17">
        <v>16444</v>
      </c>
      <c r="C11480" s="17">
        <v>14430</v>
      </c>
    </row>
    <row r="11481" spans="1:3" x14ac:dyDescent="0.25">
      <c r="A11481" s="1">
        <v>43214.291666666664</v>
      </c>
      <c r="B11481" s="17">
        <v>16752</v>
      </c>
      <c r="C11481" s="17">
        <v>14756</v>
      </c>
    </row>
    <row r="11482" spans="1:3" x14ac:dyDescent="0.25">
      <c r="A11482" s="1">
        <v>43214.333333333336</v>
      </c>
      <c r="B11482" s="17">
        <v>16470</v>
      </c>
      <c r="C11482" s="17">
        <v>14779</v>
      </c>
    </row>
    <row r="11483" spans="1:3" x14ac:dyDescent="0.25">
      <c r="A11483" s="1">
        <v>43214.375</v>
      </c>
      <c r="B11483" s="17">
        <v>15791</v>
      </c>
      <c r="C11483" s="17">
        <v>14432</v>
      </c>
    </row>
    <row r="11484" spans="1:3" x14ac:dyDescent="0.25">
      <c r="A11484" s="1">
        <v>43214.416666666664</v>
      </c>
      <c r="B11484" s="17">
        <v>15859</v>
      </c>
      <c r="C11484" s="17">
        <v>14567</v>
      </c>
    </row>
    <row r="11485" spans="1:3" x14ac:dyDescent="0.25">
      <c r="A11485" s="1">
        <v>43214.458333333336</v>
      </c>
      <c r="B11485" s="17">
        <v>16525</v>
      </c>
      <c r="C11485" s="17">
        <v>14639</v>
      </c>
    </row>
    <row r="11486" spans="1:3" x14ac:dyDescent="0.25">
      <c r="A11486" s="1">
        <v>43214.5</v>
      </c>
      <c r="B11486" s="17">
        <v>16413</v>
      </c>
      <c r="C11486" s="17">
        <v>14695</v>
      </c>
    </row>
    <row r="11487" spans="1:3" x14ac:dyDescent="0.25">
      <c r="A11487" s="1">
        <v>43214.541666666664</v>
      </c>
      <c r="B11487" s="17">
        <v>16479</v>
      </c>
      <c r="C11487" s="17">
        <v>14623</v>
      </c>
    </row>
    <row r="11488" spans="1:3" x14ac:dyDescent="0.25">
      <c r="A11488" s="1">
        <v>43214.583333333336</v>
      </c>
      <c r="B11488" s="17">
        <v>16200</v>
      </c>
      <c r="C11488" s="17">
        <v>14518</v>
      </c>
    </row>
    <row r="11489" spans="1:3" x14ac:dyDescent="0.25">
      <c r="A11489" s="1">
        <v>43214.625</v>
      </c>
      <c r="B11489" s="17">
        <v>16635</v>
      </c>
      <c r="C11489" s="17">
        <v>15146</v>
      </c>
    </row>
    <row r="11490" spans="1:3" x14ac:dyDescent="0.25">
      <c r="A11490" s="1">
        <v>43214.666666666664</v>
      </c>
      <c r="B11490" s="17">
        <v>17012</v>
      </c>
      <c r="C11490" s="17">
        <v>15602</v>
      </c>
    </row>
    <row r="11491" spans="1:3" x14ac:dyDescent="0.25">
      <c r="A11491" s="1">
        <v>43214.708333333336</v>
      </c>
      <c r="B11491" s="17">
        <v>16935</v>
      </c>
      <c r="C11491" s="17">
        <v>15410</v>
      </c>
    </row>
    <row r="11492" spans="1:3" x14ac:dyDescent="0.25">
      <c r="A11492" s="1">
        <v>43214.75</v>
      </c>
      <c r="B11492" s="17">
        <v>16932</v>
      </c>
      <c r="C11492" s="17">
        <v>15615</v>
      </c>
    </row>
    <row r="11493" spans="1:3" x14ac:dyDescent="0.25">
      <c r="A11493" s="1">
        <v>43214.791666666664</v>
      </c>
      <c r="B11493" s="17">
        <v>17199</v>
      </c>
      <c r="C11493" s="17">
        <v>15881</v>
      </c>
    </row>
    <row r="11494" spans="1:3" x14ac:dyDescent="0.25">
      <c r="A11494" s="1">
        <v>43214.833333333336</v>
      </c>
      <c r="B11494" s="17">
        <v>16680</v>
      </c>
      <c r="C11494" s="17">
        <v>15346</v>
      </c>
    </row>
    <row r="11495" spans="1:3" x14ac:dyDescent="0.25">
      <c r="A11495" s="1">
        <v>43214.875</v>
      </c>
      <c r="B11495" s="17">
        <v>15689</v>
      </c>
      <c r="C11495" s="17">
        <v>14186</v>
      </c>
    </row>
    <row r="11496" spans="1:3" x14ac:dyDescent="0.25">
      <c r="A11496" s="1">
        <v>43214.916666666664</v>
      </c>
      <c r="B11496" s="17">
        <v>14918</v>
      </c>
      <c r="C11496" s="17">
        <v>13180</v>
      </c>
    </row>
    <row r="11497" spans="1:3" x14ac:dyDescent="0.25">
      <c r="A11497" s="1">
        <v>43214.958333333336</v>
      </c>
      <c r="B11497" s="17">
        <v>14719</v>
      </c>
      <c r="C11497" s="17">
        <v>12546</v>
      </c>
    </row>
    <row r="11498" spans="1:3" x14ac:dyDescent="0.25">
      <c r="A11498" s="1">
        <v>43215</v>
      </c>
      <c r="B11498" s="17">
        <v>14332</v>
      </c>
      <c r="C11498" s="17">
        <v>12116</v>
      </c>
    </row>
    <row r="11499" spans="1:3" x14ac:dyDescent="0.25">
      <c r="A11499" s="1">
        <v>43215.041666666664</v>
      </c>
      <c r="B11499" s="17">
        <v>14164</v>
      </c>
      <c r="C11499" s="17">
        <v>11917</v>
      </c>
    </row>
    <row r="11500" spans="1:3" x14ac:dyDescent="0.25">
      <c r="A11500" s="1">
        <v>43215.083333333336</v>
      </c>
      <c r="B11500" s="17">
        <v>13943</v>
      </c>
      <c r="C11500" s="17">
        <v>11773</v>
      </c>
    </row>
    <row r="11501" spans="1:3" x14ac:dyDescent="0.25">
      <c r="A11501" s="1">
        <v>43215.125</v>
      </c>
      <c r="B11501" s="17">
        <v>13954</v>
      </c>
      <c r="C11501" s="17">
        <v>11868</v>
      </c>
    </row>
    <row r="11502" spans="1:3" x14ac:dyDescent="0.25">
      <c r="A11502" s="1">
        <v>43215.166666666664</v>
      </c>
      <c r="B11502" s="17">
        <v>14740</v>
      </c>
      <c r="C11502" s="17">
        <v>12521</v>
      </c>
    </row>
    <row r="11503" spans="1:3" x14ac:dyDescent="0.25">
      <c r="A11503" s="1">
        <v>43215.208333333336</v>
      </c>
      <c r="B11503" s="17">
        <v>15826</v>
      </c>
      <c r="C11503" s="17">
        <v>13773</v>
      </c>
    </row>
    <row r="11504" spans="1:3" x14ac:dyDescent="0.25">
      <c r="A11504" s="1">
        <v>43215.25</v>
      </c>
      <c r="B11504" s="17">
        <v>16986</v>
      </c>
      <c r="C11504" s="17">
        <v>15110</v>
      </c>
    </row>
    <row r="11505" spans="1:3" x14ac:dyDescent="0.25">
      <c r="A11505" s="1">
        <v>43215.291666666664</v>
      </c>
      <c r="B11505" s="17">
        <v>17405</v>
      </c>
      <c r="C11505" s="17">
        <v>15473</v>
      </c>
    </row>
    <row r="11506" spans="1:3" x14ac:dyDescent="0.25">
      <c r="A11506" s="1">
        <v>43215.333333333336</v>
      </c>
      <c r="B11506" s="17">
        <v>17042</v>
      </c>
      <c r="C11506" s="17">
        <v>15400</v>
      </c>
    </row>
    <row r="11507" spans="1:3" x14ac:dyDescent="0.25">
      <c r="A11507" s="1">
        <v>43215.375</v>
      </c>
      <c r="B11507" s="17">
        <v>17220</v>
      </c>
      <c r="C11507" s="17">
        <v>15609</v>
      </c>
    </row>
    <row r="11508" spans="1:3" x14ac:dyDescent="0.25">
      <c r="A11508" s="1">
        <v>43215.416666666664</v>
      </c>
      <c r="B11508" s="17">
        <v>17397</v>
      </c>
      <c r="C11508" s="17">
        <v>15691</v>
      </c>
    </row>
    <row r="11509" spans="1:3" x14ac:dyDescent="0.25">
      <c r="A11509" s="1">
        <v>43215.458333333336</v>
      </c>
      <c r="B11509" s="17">
        <v>17272</v>
      </c>
      <c r="C11509" s="17">
        <v>15318</v>
      </c>
    </row>
    <row r="11510" spans="1:3" x14ac:dyDescent="0.25">
      <c r="A11510" s="1">
        <v>43215.5</v>
      </c>
      <c r="B11510" s="17">
        <v>17076</v>
      </c>
      <c r="C11510" s="17">
        <v>15154</v>
      </c>
    </row>
    <row r="11511" spans="1:3" x14ac:dyDescent="0.25">
      <c r="A11511" s="1">
        <v>43215.541666666664</v>
      </c>
      <c r="B11511" s="17">
        <v>16999</v>
      </c>
      <c r="C11511" s="17">
        <v>15013</v>
      </c>
    </row>
    <row r="11512" spans="1:3" x14ac:dyDescent="0.25">
      <c r="A11512" s="1">
        <v>43215.583333333336</v>
      </c>
      <c r="B11512" s="17">
        <v>17029</v>
      </c>
      <c r="C11512" s="17">
        <v>14880</v>
      </c>
    </row>
    <row r="11513" spans="1:3" x14ac:dyDescent="0.25">
      <c r="A11513" s="1">
        <v>43215.625</v>
      </c>
      <c r="B11513" s="17">
        <v>17347</v>
      </c>
      <c r="C11513" s="17">
        <v>15258</v>
      </c>
    </row>
    <row r="11514" spans="1:3" x14ac:dyDescent="0.25">
      <c r="A11514" s="1">
        <v>43215.666666666664</v>
      </c>
      <c r="B11514" s="17">
        <v>17676</v>
      </c>
      <c r="C11514" s="17">
        <v>15579</v>
      </c>
    </row>
    <row r="11515" spans="1:3" x14ac:dyDescent="0.25">
      <c r="A11515" s="1">
        <v>43215.708333333336</v>
      </c>
      <c r="B11515" s="17">
        <v>17599</v>
      </c>
      <c r="C11515" s="17">
        <v>15521</v>
      </c>
    </row>
    <row r="11516" spans="1:3" x14ac:dyDescent="0.25">
      <c r="A11516" s="1">
        <v>43215.75</v>
      </c>
      <c r="B11516" s="17">
        <v>17985</v>
      </c>
      <c r="C11516" s="17">
        <v>15915</v>
      </c>
    </row>
    <row r="11517" spans="1:3" x14ac:dyDescent="0.25">
      <c r="A11517" s="1">
        <v>43215.791666666664</v>
      </c>
      <c r="B11517" s="17">
        <v>18353</v>
      </c>
      <c r="C11517" s="17">
        <v>16175</v>
      </c>
    </row>
    <row r="11518" spans="1:3" x14ac:dyDescent="0.25">
      <c r="A11518" s="1">
        <v>43215.833333333336</v>
      </c>
      <c r="B11518" s="17">
        <v>17737</v>
      </c>
      <c r="C11518" s="17">
        <v>15675</v>
      </c>
    </row>
    <row r="11519" spans="1:3" x14ac:dyDescent="0.25">
      <c r="A11519" s="1">
        <v>43215.875</v>
      </c>
      <c r="B11519" s="17">
        <v>16817</v>
      </c>
      <c r="C11519" s="17">
        <v>14709</v>
      </c>
    </row>
    <row r="11520" spans="1:3" x14ac:dyDescent="0.25">
      <c r="A11520" s="1">
        <v>43215.916666666664</v>
      </c>
      <c r="B11520" s="17">
        <v>16011</v>
      </c>
      <c r="C11520" s="17">
        <v>13778</v>
      </c>
    </row>
    <row r="11521" spans="1:3" x14ac:dyDescent="0.25">
      <c r="A11521" s="1">
        <v>43215.958333333336</v>
      </c>
      <c r="B11521" s="17">
        <v>15486</v>
      </c>
      <c r="C11521" s="17">
        <v>13051</v>
      </c>
    </row>
    <row r="11522" spans="1:3" x14ac:dyDescent="0.25">
      <c r="A11522" s="1">
        <v>43216</v>
      </c>
      <c r="B11522" s="17">
        <v>14597</v>
      </c>
      <c r="C11522" s="17">
        <v>12434</v>
      </c>
    </row>
    <row r="11523" spans="1:3" x14ac:dyDescent="0.25">
      <c r="A11523" s="1">
        <v>43216.041666666664</v>
      </c>
      <c r="B11523" s="17">
        <v>14427</v>
      </c>
      <c r="C11523" s="17">
        <v>12162</v>
      </c>
    </row>
    <row r="11524" spans="1:3" x14ac:dyDescent="0.25">
      <c r="A11524" s="1">
        <v>43216.083333333336</v>
      </c>
      <c r="B11524" s="17">
        <v>14321</v>
      </c>
      <c r="C11524" s="17">
        <v>12053</v>
      </c>
    </row>
    <row r="11525" spans="1:3" x14ac:dyDescent="0.25">
      <c r="A11525" s="1">
        <v>43216.125</v>
      </c>
      <c r="B11525" s="17">
        <v>14438</v>
      </c>
      <c r="C11525" s="17">
        <v>12167</v>
      </c>
    </row>
    <row r="11526" spans="1:3" x14ac:dyDescent="0.25">
      <c r="A11526" s="1">
        <v>43216.166666666664</v>
      </c>
      <c r="B11526" s="17">
        <v>14944</v>
      </c>
      <c r="C11526" s="17">
        <v>12874</v>
      </c>
    </row>
    <row r="11527" spans="1:3" x14ac:dyDescent="0.25">
      <c r="A11527" s="1">
        <v>43216.208333333336</v>
      </c>
      <c r="B11527" s="17">
        <v>16149</v>
      </c>
      <c r="C11527" s="17">
        <v>14137</v>
      </c>
    </row>
    <row r="11528" spans="1:3" x14ac:dyDescent="0.25">
      <c r="A11528" s="1">
        <v>43216.25</v>
      </c>
      <c r="B11528" s="17">
        <v>17125</v>
      </c>
      <c r="C11528" s="17">
        <v>15334</v>
      </c>
    </row>
    <row r="11529" spans="1:3" x14ac:dyDescent="0.25">
      <c r="A11529" s="1">
        <v>43216.291666666664</v>
      </c>
      <c r="B11529" s="17">
        <v>16923</v>
      </c>
      <c r="C11529" s="17">
        <v>15403</v>
      </c>
    </row>
    <row r="11530" spans="1:3" x14ac:dyDescent="0.25">
      <c r="A11530" s="1">
        <v>43216.333333333336</v>
      </c>
      <c r="B11530" s="17">
        <v>16709</v>
      </c>
      <c r="C11530" s="17">
        <v>15030</v>
      </c>
    </row>
    <row r="11531" spans="1:3" x14ac:dyDescent="0.25">
      <c r="A11531" s="1">
        <v>43216.375</v>
      </c>
      <c r="B11531" s="17">
        <v>16227</v>
      </c>
      <c r="C11531" s="17">
        <v>14569</v>
      </c>
    </row>
    <row r="11532" spans="1:3" x14ac:dyDescent="0.25">
      <c r="A11532" s="1">
        <v>43216.416666666664</v>
      </c>
      <c r="B11532" s="17">
        <v>15983</v>
      </c>
      <c r="C11532" s="17">
        <v>14299</v>
      </c>
    </row>
    <row r="11533" spans="1:3" x14ac:dyDescent="0.25">
      <c r="A11533" s="1">
        <v>43216.458333333336</v>
      </c>
      <c r="B11533" s="17">
        <v>15819</v>
      </c>
      <c r="C11533" s="17">
        <v>14065</v>
      </c>
    </row>
    <row r="11534" spans="1:3" x14ac:dyDescent="0.25">
      <c r="A11534" s="1">
        <v>43216.5</v>
      </c>
      <c r="B11534" s="17">
        <v>15909</v>
      </c>
      <c r="C11534" s="17">
        <v>14005</v>
      </c>
    </row>
    <row r="11535" spans="1:3" x14ac:dyDescent="0.25">
      <c r="A11535" s="1">
        <v>43216.541666666664</v>
      </c>
      <c r="B11535" s="17">
        <v>15738</v>
      </c>
      <c r="C11535" s="17">
        <v>13734</v>
      </c>
    </row>
    <row r="11536" spans="1:3" x14ac:dyDescent="0.25">
      <c r="A11536" s="1">
        <v>43216.583333333336</v>
      </c>
      <c r="B11536" s="17">
        <v>15865</v>
      </c>
      <c r="C11536" s="17">
        <v>13751</v>
      </c>
    </row>
    <row r="11537" spans="1:3" x14ac:dyDescent="0.25">
      <c r="A11537" s="1">
        <v>43216.625</v>
      </c>
      <c r="B11537" s="17">
        <v>16024</v>
      </c>
      <c r="C11537" s="17">
        <v>14001</v>
      </c>
    </row>
    <row r="11538" spans="1:3" x14ac:dyDescent="0.25">
      <c r="A11538" s="1">
        <v>43216.666666666664</v>
      </c>
      <c r="B11538" s="17">
        <v>16299</v>
      </c>
      <c r="C11538" s="17">
        <v>14243</v>
      </c>
    </row>
    <row r="11539" spans="1:3" x14ac:dyDescent="0.25">
      <c r="A11539" s="1">
        <v>43216.708333333336</v>
      </c>
      <c r="B11539" s="17">
        <v>16270</v>
      </c>
      <c r="C11539" s="17">
        <v>14414</v>
      </c>
    </row>
    <row r="11540" spans="1:3" x14ac:dyDescent="0.25">
      <c r="A11540" s="1">
        <v>43216.75</v>
      </c>
      <c r="B11540" s="17">
        <v>16764</v>
      </c>
      <c r="C11540" s="17">
        <v>14955</v>
      </c>
    </row>
    <row r="11541" spans="1:3" x14ac:dyDescent="0.25">
      <c r="A11541" s="1">
        <v>43216.791666666664</v>
      </c>
      <c r="B11541" s="17">
        <v>17214</v>
      </c>
      <c r="C11541" s="17">
        <v>15434</v>
      </c>
    </row>
    <row r="11542" spans="1:3" x14ac:dyDescent="0.25">
      <c r="A11542" s="1">
        <v>43216.833333333336</v>
      </c>
      <c r="B11542" s="17">
        <v>17038</v>
      </c>
      <c r="C11542" s="17">
        <v>15331</v>
      </c>
    </row>
    <row r="11543" spans="1:3" x14ac:dyDescent="0.25">
      <c r="A11543" s="1">
        <v>43216.875</v>
      </c>
      <c r="B11543" s="17">
        <v>16158</v>
      </c>
      <c r="C11543" s="17">
        <v>14404</v>
      </c>
    </row>
    <row r="11544" spans="1:3" x14ac:dyDescent="0.25">
      <c r="A11544" s="1">
        <v>43216.916666666664</v>
      </c>
      <c r="B11544" s="17">
        <v>15408</v>
      </c>
      <c r="C11544" s="17">
        <v>13363</v>
      </c>
    </row>
    <row r="11545" spans="1:3" x14ac:dyDescent="0.25">
      <c r="A11545" s="1">
        <v>43216.958333333336</v>
      </c>
      <c r="B11545" s="17">
        <v>15050</v>
      </c>
      <c r="C11545" s="17">
        <v>12660</v>
      </c>
    </row>
    <row r="11546" spans="1:3" x14ac:dyDescent="0.25">
      <c r="A11546" s="1">
        <v>43217</v>
      </c>
      <c r="B11546" s="17">
        <v>14587</v>
      </c>
      <c r="C11546" s="17">
        <v>12117</v>
      </c>
    </row>
    <row r="11547" spans="1:3" x14ac:dyDescent="0.25">
      <c r="A11547" s="1">
        <v>43217.041666666664</v>
      </c>
      <c r="B11547" s="17">
        <v>14518</v>
      </c>
      <c r="C11547" s="17">
        <v>12052</v>
      </c>
    </row>
    <row r="11548" spans="1:3" x14ac:dyDescent="0.25">
      <c r="A11548" s="1">
        <v>43217.083333333336</v>
      </c>
      <c r="B11548" s="17">
        <v>14455</v>
      </c>
      <c r="C11548" s="17">
        <v>11991</v>
      </c>
    </row>
    <row r="11549" spans="1:3" x14ac:dyDescent="0.25">
      <c r="A11549" s="1">
        <v>43217.125</v>
      </c>
      <c r="B11549" s="17">
        <v>14400</v>
      </c>
      <c r="C11549" s="17">
        <v>12151</v>
      </c>
    </row>
    <row r="11550" spans="1:3" x14ac:dyDescent="0.25">
      <c r="A11550" s="1">
        <v>43217.166666666664</v>
      </c>
      <c r="B11550" s="17">
        <v>15033</v>
      </c>
      <c r="C11550" s="17">
        <v>12810</v>
      </c>
    </row>
    <row r="11551" spans="1:3" x14ac:dyDescent="0.25">
      <c r="A11551" s="1">
        <v>43217.208333333336</v>
      </c>
      <c r="B11551" s="17">
        <v>15910</v>
      </c>
      <c r="C11551" s="17">
        <v>13981</v>
      </c>
    </row>
    <row r="11552" spans="1:3" x14ac:dyDescent="0.25">
      <c r="A11552" s="1">
        <v>43217.25</v>
      </c>
      <c r="B11552" s="17">
        <v>16554</v>
      </c>
      <c r="C11552" s="17">
        <v>14731</v>
      </c>
    </row>
    <row r="11553" spans="1:3" x14ac:dyDescent="0.25">
      <c r="A11553" s="1">
        <v>43217.291666666664</v>
      </c>
      <c r="B11553" s="17">
        <v>16543</v>
      </c>
      <c r="C11553" s="17">
        <v>14774</v>
      </c>
    </row>
    <row r="11554" spans="1:3" x14ac:dyDescent="0.25">
      <c r="A11554" s="1">
        <v>43217.333333333336</v>
      </c>
      <c r="B11554" s="17">
        <v>16543</v>
      </c>
      <c r="C11554" s="17">
        <v>14571</v>
      </c>
    </row>
    <row r="11555" spans="1:3" x14ac:dyDescent="0.25">
      <c r="A11555" s="1">
        <v>43217.375</v>
      </c>
      <c r="B11555" s="17">
        <v>16671</v>
      </c>
      <c r="C11555" s="17">
        <v>14366</v>
      </c>
    </row>
    <row r="11556" spans="1:3" x14ac:dyDescent="0.25">
      <c r="A11556" s="1">
        <v>43217.416666666664</v>
      </c>
      <c r="B11556" s="17">
        <v>16469</v>
      </c>
      <c r="C11556" s="17">
        <v>14224</v>
      </c>
    </row>
    <row r="11557" spans="1:3" x14ac:dyDescent="0.25">
      <c r="A11557" s="1">
        <v>43217.458333333336</v>
      </c>
      <c r="B11557" s="17">
        <v>16489</v>
      </c>
      <c r="C11557" s="17">
        <v>13940</v>
      </c>
    </row>
    <row r="11558" spans="1:3" x14ac:dyDescent="0.25">
      <c r="A11558" s="1">
        <v>43217.5</v>
      </c>
      <c r="B11558" s="17">
        <v>16280</v>
      </c>
      <c r="C11558" s="17">
        <v>13821</v>
      </c>
    </row>
    <row r="11559" spans="1:3" x14ac:dyDescent="0.25">
      <c r="A11559" s="1">
        <v>43217.541666666664</v>
      </c>
      <c r="B11559" s="17">
        <v>16456</v>
      </c>
      <c r="C11559" s="17">
        <v>13843</v>
      </c>
    </row>
    <row r="11560" spans="1:3" x14ac:dyDescent="0.25">
      <c r="A11560" s="1">
        <v>43217.583333333336</v>
      </c>
      <c r="B11560" s="17">
        <v>16365</v>
      </c>
      <c r="C11560" s="17">
        <v>13929</v>
      </c>
    </row>
    <row r="11561" spans="1:3" x14ac:dyDescent="0.25">
      <c r="A11561" s="1">
        <v>43217.625</v>
      </c>
      <c r="B11561" s="17">
        <v>16566</v>
      </c>
      <c r="C11561" s="17">
        <v>14127</v>
      </c>
    </row>
    <row r="11562" spans="1:3" x14ac:dyDescent="0.25">
      <c r="A11562" s="1">
        <v>43217.666666666664</v>
      </c>
      <c r="B11562" s="17">
        <v>16652</v>
      </c>
      <c r="C11562" s="17">
        <v>14415</v>
      </c>
    </row>
    <row r="11563" spans="1:3" x14ac:dyDescent="0.25">
      <c r="A11563" s="1">
        <v>43217.708333333336</v>
      </c>
      <c r="B11563" s="17">
        <v>16773</v>
      </c>
      <c r="C11563" s="17">
        <v>14500</v>
      </c>
    </row>
    <row r="11564" spans="1:3" x14ac:dyDescent="0.25">
      <c r="A11564" s="1">
        <v>43217.75</v>
      </c>
      <c r="B11564" s="17">
        <v>16870</v>
      </c>
      <c r="C11564" s="17">
        <v>14804</v>
      </c>
    </row>
    <row r="11565" spans="1:3" x14ac:dyDescent="0.25">
      <c r="A11565" s="1">
        <v>43217.791666666664</v>
      </c>
      <c r="B11565" s="17">
        <v>16997</v>
      </c>
      <c r="C11565" s="17">
        <v>15158</v>
      </c>
    </row>
    <row r="11566" spans="1:3" x14ac:dyDescent="0.25">
      <c r="A11566" s="1">
        <v>43217.833333333336</v>
      </c>
      <c r="B11566" s="17">
        <v>16899</v>
      </c>
      <c r="C11566" s="17">
        <v>14907</v>
      </c>
    </row>
    <row r="11567" spans="1:3" x14ac:dyDescent="0.25">
      <c r="A11567" s="1">
        <v>43217.875</v>
      </c>
      <c r="B11567" s="17">
        <v>16132</v>
      </c>
      <c r="C11567" s="17">
        <v>14086</v>
      </c>
    </row>
    <row r="11568" spans="1:3" x14ac:dyDescent="0.25">
      <c r="A11568" s="1">
        <v>43217.916666666664</v>
      </c>
      <c r="B11568" s="17">
        <v>15568</v>
      </c>
      <c r="C11568" s="17">
        <v>13083</v>
      </c>
    </row>
    <row r="11569" spans="1:3" x14ac:dyDescent="0.25">
      <c r="A11569" s="1">
        <v>43217.958333333336</v>
      </c>
      <c r="B11569" s="17">
        <v>14824</v>
      </c>
      <c r="C11569" s="17">
        <v>12390</v>
      </c>
    </row>
    <row r="11570" spans="1:3" x14ac:dyDescent="0.25">
      <c r="A11570" s="1">
        <v>43218</v>
      </c>
      <c r="B11570" s="17">
        <v>14524</v>
      </c>
      <c r="C11570" s="17">
        <v>12014</v>
      </c>
    </row>
    <row r="11571" spans="1:3" x14ac:dyDescent="0.25">
      <c r="A11571" s="1">
        <v>43218.041666666664</v>
      </c>
      <c r="B11571" s="17">
        <v>14413</v>
      </c>
      <c r="C11571" s="17">
        <v>11744</v>
      </c>
    </row>
    <row r="11572" spans="1:3" x14ac:dyDescent="0.25">
      <c r="A11572" s="1">
        <v>43218.083333333336</v>
      </c>
      <c r="B11572" s="17">
        <v>14279</v>
      </c>
      <c r="C11572" s="17">
        <v>11589</v>
      </c>
    </row>
    <row r="11573" spans="1:3" x14ac:dyDescent="0.25">
      <c r="A11573" s="1">
        <v>43218.125</v>
      </c>
      <c r="B11573" s="17">
        <v>14269</v>
      </c>
      <c r="C11573" s="17">
        <v>11594</v>
      </c>
    </row>
    <row r="11574" spans="1:3" x14ac:dyDescent="0.25">
      <c r="A11574" s="1">
        <v>43218.166666666664</v>
      </c>
      <c r="B11574" s="17">
        <v>14351</v>
      </c>
      <c r="C11574" s="17">
        <v>11818</v>
      </c>
    </row>
    <row r="11575" spans="1:3" x14ac:dyDescent="0.25">
      <c r="A11575" s="1">
        <v>43218.208333333336</v>
      </c>
      <c r="B11575" s="17">
        <v>14524</v>
      </c>
      <c r="C11575" s="17">
        <v>12186</v>
      </c>
    </row>
    <row r="11576" spans="1:3" x14ac:dyDescent="0.25">
      <c r="A11576" s="1">
        <v>43218.25</v>
      </c>
      <c r="B11576" s="17">
        <v>15115</v>
      </c>
      <c r="C11576" s="17">
        <v>12834</v>
      </c>
    </row>
    <row r="11577" spans="1:3" x14ac:dyDescent="0.25">
      <c r="A11577" s="1">
        <v>43218.291666666664</v>
      </c>
      <c r="B11577" s="17">
        <v>15943</v>
      </c>
      <c r="C11577" s="17">
        <v>13531</v>
      </c>
    </row>
    <row r="11578" spans="1:3" x14ac:dyDescent="0.25">
      <c r="A11578" s="1">
        <v>43218.333333333336</v>
      </c>
      <c r="B11578" s="17">
        <v>16656</v>
      </c>
      <c r="C11578" s="17">
        <v>14163</v>
      </c>
    </row>
    <row r="11579" spans="1:3" x14ac:dyDescent="0.25">
      <c r="A11579" s="1">
        <v>43218.375</v>
      </c>
      <c r="B11579" s="17">
        <v>17176</v>
      </c>
      <c r="C11579" s="17">
        <v>14367</v>
      </c>
    </row>
    <row r="11580" spans="1:3" x14ac:dyDescent="0.25">
      <c r="A11580" s="1">
        <v>43218.416666666664</v>
      </c>
      <c r="B11580" s="17">
        <v>17253</v>
      </c>
      <c r="C11580" s="17">
        <v>14454</v>
      </c>
    </row>
    <row r="11581" spans="1:3" x14ac:dyDescent="0.25">
      <c r="A11581" s="1">
        <v>43218.458333333336</v>
      </c>
      <c r="B11581" s="17">
        <v>17201</v>
      </c>
      <c r="C11581" s="17">
        <v>14381</v>
      </c>
    </row>
    <row r="11582" spans="1:3" x14ac:dyDescent="0.25">
      <c r="A11582" s="1">
        <v>43218.5</v>
      </c>
      <c r="B11582" s="17">
        <v>16895</v>
      </c>
      <c r="C11582" s="17">
        <v>14133</v>
      </c>
    </row>
    <row r="11583" spans="1:3" x14ac:dyDescent="0.25">
      <c r="A11583" s="1">
        <v>43218.541666666664</v>
      </c>
      <c r="B11583" s="17">
        <v>16556</v>
      </c>
      <c r="C11583" s="17">
        <v>13815</v>
      </c>
    </row>
    <row r="11584" spans="1:3" x14ac:dyDescent="0.25">
      <c r="A11584" s="1">
        <v>43218.583333333336</v>
      </c>
      <c r="B11584" s="17">
        <v>16447</v>
      </c>
      <c r="C11584" s="17">
        <v>13781</v>
      </c>
    </row>
    <row r="11585" spans="1:3" x14ac:dyDescent="0.25">
      <c r="A11585" s="1">
        <v>43218.625</v>
      </c>
      <c r="B11585" s="17">
        <v>16552</v>
      </c>
      <c r="C11585" s="17">
        <v>13955</v>
      </c>
    </row>
    <row r="11586" spans="1:3" x14ac:dyDescent="0.25">
      <c r="A11586" s="1">
        <v>43218.666666666664</v>
      </c>
      <c r="B11586" s="17">
        <v>17057</v>
      </c>
      <c r="C11586" s="17">
        <v>14403</v>
      </c>
    </row>
    <row r="11587" spans="1:3" x14ac:dyDescent="0.25">
      <c r="A11587" s="1">
        <v>43218.708333333336</v>
      </c>
      <c r="B11587" s="17">
        <v>16972</v>
      </c>
      <c r="C11587" s="17">
        <v>14577</v>
      </c>
    </row>
    <row r="11588" spans="1:3" x14ac:dyDescent="0.25">
      <c r="A11588" s="1">
        <v>43218.75</v>
      </c>
      <c r="B11588" s="17">
        <v>16983</v>
      </c>
      <c r="C11588" s="17">
        <v>14576</v>
      </c>
    </row>
    <row r="11589" spans="1:3" x14ac:dyDescent="0.25">
      <c r="A11589" s="1">
        <v>43218.791666666664</v>
      </c>
      <c r="B11589" s="17">
        <v>17041</v>
      </c>
      <c r="C11589" s="17">
        <v>14879</v>
      </c>
    </row>
    <row r="11590" spans="1:3" x14ac:dyDescent="0.25">
      <c r="A11590" s="1">
        <v>43218.833333333336</v>
      </c>
      <c r="B11590" s="17">
        <v>17108</v>
      </c>
      <c r="C11590" s="17">
        <v>14857</v>
      </c>
    </row>
    <row r="11591" spans="1:3" x14ac:dyDescent="0.25">
      <c r="A11591" s="1">
        <v>43218.875</v>
      </c>
      <c r="B11591" s="17">
        <v>16341</v>
      </c>
      <c r="C11591" s="17">
        <v>13956</v>
      </c>
    </row>
    <row r="11592" spans="1:3" x14ac:dyDescent="0.25">
      <c r="A11592" s="1">
        <v>43218.916666666664</v>
      </c>
      <c r="B11592" s="17">
        <v>15465</v>
      </c>
      <c r="C11592" s="17">
        <v>13212</v>
      </c>
    </row>
    <row r="11593" spans="1:3" x14ac:dyDescent="0.25">
      <c r="A11593" s="1">
        <v>43218.958333333336</v>
      </c>
      <c r="B11593" s="17">
        <v>14873</v>
      </c>
      <c r="C11593" s="17">
        <v>12563</v>
      </c>
    </row>
    <row r="11594" spans="1:3" x14ac:dyDescent="0.25">
      <c r="A11594" s="1">
        <v>43219</v>
      </c>
      <c r="B11594" s="17">
        <v>14709</v>
      </c>
      <c r="C11594" s="17">
        <v>12231</v>
      </c>
    </row>
    <row r="11595" spans="1:3" x14ac:dyDescent="0.25">
      <c r="A11595" s="1">
        <v>43219.041666666664</v>
      </c>
      <c r="B11595" s="17">
        <v>14285</v>
      </c>
      <c r="C11595" s="17">
        <v>11875</v>
      </c>
    </row>
    <row r="11596" spans="1:3" x14ac:dyDescent="0.25">
      <c r="A11596" s="1">
        <v>43219.083333333336</v>
      </c>
      <c r="B11596" s="17">
        <v>14126</v>
      </c>
      <c r="C11596" s="17">
        <v>11730</v>
      </c>
    </row>
    <row r="11597" spans="1:3" x14ac:dyDescent="0.25">
      <c r="A11597" s="1">
        <v>43219.125</v>
      </c>
      <c r="B11597" s="17">
        <v>14109</v>
      </c>
      <c r="C11597" s="17">
        <v>11695</v>
      </c>
    </row>
    <row r="11598" spans="1:3" x14ac:dyDescent="0.25">
      <c r="A11598" s="1">
        <v>43219.166666666664</v>
      </c>
      <c r="B11598" s="17">
        <v>14152</v>
      </c>
      <c r="C11598" s="17">
        <v>11753</v>
      </c>
    </row>
    <row r="11599" spans="1:3" x14ac:dyDescent="0.25">
      <c r="A11599" s="1">
        <v>43219.208333333336</v>
      </c>
      <c r="B11599" s="17">
        <v>14603</v>
      </c>
      <c r="C11599" s="17">
        <v>12193</v>
      </c>
    </row>
    <row r="11600" spans="1:3" x14ac:dyDescent="0.25">
      <c r="A11600" s="1">
        <v>43219.25</v>
      </c>
      <c r="B11600" s="17">
        <v>15017</v>
      </c>
      <c r="C11600" s="17">
        <v>12617</v>
      </c>
    </row>
    <row r="11601" spans="1:3" x14ac:dyDescent="0.25">
      <c r="A11601" s="1">
        <v>43219.291666666664</v>
      </c>
      <c r="B11601" s="17">
        <v>15496</v>
      </c>
      <c r="C11601" s="17">
        <v>12968</v>
      </c>
    </row>
    <row r="11602" spans="1:3" x14ac:dyDescent="0.25">
      <c r="A11602" s="1">
        <v>43219.333333333336</v>
      </c>
      <c r="B11602" s="17">
        <v>15435</v>
      </c>
      <c r="C11602" s="17">
        <v>12844</v>
      </c>
    </row>
    <row r="11603" spans="1:3" x14ac:dyDescent="0.25">
      <c r="A11603" s="1">
        <v>43219.375</v>
      </c>
      <c r="B11603" s="17">
        <v>15470</v>
      </c>
      <c r="C11603" s="17">
        <v>12711</v>
      </c>
    </row>
    <row r="11604" spans="1:3" x14ac:dyDescent="0.25">
      <c r="A11604" s="1">
        <v>43219.416666666664</v>
      </c>
      <c r="B11604" s="17">
        <v>15374</v>
      </c>
      <c r="C11604" s="17">
        <v>12649</v>
      </c>
    </row>
    <row r="11605" spans="1:3" x14ac:dyDescent="0.25">
      <c r="A11605" s="1">
        <v>43219.458333333336</v>
      </c>
      <c r="B11605" s="17">
        <v>15536</v>
      </c>
      <c r="C11605" s="17">
        <v>12905</v>
      </c>
    </row>
    <row r="11606" spans="1:3" x14ac:dyDescent="0.25">
      <c r="A11606" s="1">
        <v>43219.5</v>
      </c>
      <c r="B11606" s="17">
        <v>15382</v>
      </c>
      <c r="C11606" s="17">
        <v>12627</v>
      </c>
    </row>
    <row r="11607" spans="1:3" x14ac:dyDescent="0.25">
      <c r="A11607" s="1">
        <v>43219.541666666664</v>
      </c>
      <c r="B11607" s="17">
        <v>15017</v>
      </c>
      <c r="C11607" s="17">
        <v>12395</v>
      </c>
    </row>
    <row r="11608" spans="1:3" x14ac:dyDescent="0.25">
      <c r="A11608" s="1">
        <v>43219.583333333336</v>
      </c>
      <c r="B11608" s="17">
        <v>14893</v>
      </c>
      <c r="C11608" s="17">
        <v>12458</v>
      </c>
    </row>
    <row r="11609" spans="1:3" x14ac:dyDescent="0.25">
      <c r="A11609" s="1">
        <v>43219.625</v>
      </c>
      <c r="B11609" s="17">
        <v>15371</v>
      </c>
      <c r="C11609" s="17">
        <v>12886</v>
      </c>
    </row>
    <row r="11610" spans="1:3" x14ac:dyDescent="0.25">
      <c r="A11610" s="1">
        <v>43219.666666666664</v>
      </c>
      <c r="B11610" s="17">
        <v>15714</v>
      </c>
      <c r="C11610" s="17">
        <v>13354</v>
      </c>
    </row>
    <row r="11611" spans="1:3" x14ac:dyDescent="0.25">
      <c r="A11611" s="1">
        <v>43219.708333333336</v>
      </c>
      <c r="B11611" s="17">
        <v>15859</v>
      </c>
      <c r="C11611" s="17">
        <v>13862</v>
      </c>
    </row>
    <row r="11612" spans="1:3" x14ac:dyDescent="0.25">
      <c r="A11612" s="1">
        <v>43219.75</v>
      </c>
      <c r="B11612" s="17">
        <v>16276</v>
      </c>
      <c r="C11612" s="17">
        <v>14301</v>
      </c>
    </row>
    <row r="11613" spans="1:3" x14ac:dyDescent="0.25">
      <c r="A11613" s="1">
        <v>43219.791666666664</v>
      </c>
      <c r="B11613" s="17">
        <v>16531</v>
      </c>
      <c r="C11613" s="17">
        <v>14635</v>
      </c>
    </row>
    <row r="11614" spans="1:3" x14ac:dyDescent="0.25">
      <c r="A11614" s="1">
        <v>43219.833333333336</v>
      </c>
      <c r="B11614" s="17">
        <v>16750</v>
      </c>
      <c r="C11614" s="17">
        <v>14735</v>
      </c>
    </row>
    <row r="11615" spans="1:3" x14ac:dyDescent="0.25">
      <c r="A11615" s="1">
        <v>43219.875</v>
      </c>
      <c r="B11615" s="17">
        <v>15895</v>
      </c>
      <c r="C11615" s="17">
        <v>13967</v>
      </c>
    </row>
    <row r="11616" spans="1:3" x14ac:dyDescent="0.25">
      <c r="A11616" s="1">
        <v>43219.916666666664</v>
      </c>
      <c r="B11616" s="17">
        <v>15176</v>
      </c>
      <c r="C11616" s="17">
        <v>13088</v>
      </c>
    </row>
    <row r="11617" spans="1:3" x14ac:dyDescent="0.25">
      <c r="A11617" s="1">
        <v>43219.958333333336</v>
      </c>
      <c r="B11617" s="17">
        <v>14796</v>
      </c>
      <c r="C11617" s="17">
        <v>12494</v>
      </c>
    </row>
    <row r="11618" spans="1:3" x14ac:dyDescent="0.25">
      <c r="A11618" s="1">
        <v>43220</v>
      </c>
      <c r="B11618" s="17">
        <v>14367</v>
      </c>
      <c r="C11618" s="17">
        <v>11962</v>
      </c>
    </row>
    <row r="11619" spans="1:3" x14ac:dyDescent="0.25">
      <c r="A11619" s="1">
        <v>43220.041666666664</v>
      </c>
      <c r="B11619" s="17">
        <v>14297</v>
      </c>
      <c r="C11619" s="17">
        <v>11889</v>
      </c>
    </row>
    <row r="11620" spans="1:3" x14ac:dyDescent="0.25">
      <c r="A11620" s="1">
        <v>43220.083333333336</v>
      </c>
      <c r="B11620" s="17">
        <v>14136</v>
      </c>
      <c r="C11620" s="17">
        <v>11857</v>
      </c>
    </row>
    <row r="11621" spans="1:3" x14ac:dyDescent="0.25">
      <c r="A11621" s="1">
        <v>43220.125</v>
      </c>
      <c r="B11621" s="17">
        <v>14364</v>
      </c>
      <c r="C11621" s="17">
        <v>12039</v>
      </c>
    </row>
    <row r="11622" spans="1:3" x14ac:dyDescent="0.25">
      <c r="A11622" s="1">
        <v>43220.166666666664</v>
      </c>
      <c r="B11622" s="17">
        <v>14990</v>
      </c>
      <c r="C11622" s="17">
        <v>12764</v>
      </c>
    </row>
    <row r="11623" spans="1:3" x14ac:dyDescent="0.25">
      <c r="A11623" s="1">
        <v>43220.208333333336</v>
      </c>
      <c r="B11623" s="17">
        <v>15913</v>
      </c>
      <c r="C11623" s="17">
        <v>14031</v>
      </c>
    </row>
    <row r="11624" spans="1:3" x14ac:dyDescent="0.25">
      <c r="A11624" s="1">
        <v>43220.25</v>
      </c>
      <c r="B11624" s="17">
        <v>16576</v>
      </c>
      <c r="C11624" s="17">
        <v>14790</v>
      </c>
    </row>
    <row r="11625" spans="1:3" x14ac:dyDescent="0.25">
      <c r="A11625" s="1">
        <v>43220.291666666664</v>
      </c>
      <c r="B11625" s="17">
        <v>16515</v>
      </c>
      <c r="C11625" s="17">
        <v>14640</v>
      </c>
    </row>
    <row r="11626" spans="1:3" x14ac:dyDescent="0.25">
      <c r="A11626" s="1">
        <v>43220.333333333336</v>
      </c>
      <c r="B11626" s="17">
        <v>16403</v>
      </c>
      <c r="C11626" s="17">
        <v>14388</v>
      </c>
    </row>
    <row r="11627" spans="1:3" x14ac:dyDescent="0.25">
      <c r="A11627" s="1">
        <v>43220.375</v>
      </c>
      <c r="B11627" s="17">
        <v>16061</v>
      </c>
      <c r="C11627" s="17">
        <v>13922</v>
      </c>
    </row>
    <row r="11628" spans="1:3" x14ac:dyDescent="0.25">
      <c r="A11628" s="1">
        <v>43220.416666666664</v>
      </c>
      <c r="B11628" s="17">
        <v>15959</v>
      </c>
      <c r="C11628" s="17">
        <v>13849</v>
      </c>
    </row>
    <row r="11629" spans="1:3" x14ac:dyDescent="0.25">
      <c r="A11629" s="1">
        <v>43220.458333333336</v>
      </c>
      <c r="B11629" s="17">
        <v>15745</v>
      </c>
      <c r="C11629" s="17">
        <v>13671</v>
      </c>
    </row>
    <row r="11630" spans="1:3" x14ac:dyDescent="0.25">
      <c r="A11630" s="1">
        <v>43220.5</v>
      </c>
      <c r="B11630" s="17">
        <v>15818</v>
      </c>
      <c r="C11630" s="17">
        <v>13721</v>
      </c>
    </row>
    <row r="11631" spans="1:3" x14ac:dyDescent="0.25">
      <c r="A11631" s="1">
        <v>43220.541666666664</v>
      </c>
      <c r="B11631" s="17">
        <v>15746</v>
      </c>
      <c r="C11631" s="17">
        <v>13609</v>
      </c>
    </row>
    <row r="11632" spans="1:3" x14ac:dyDescent="0.25">
      <c r="A11632" s="1">
        <v>43220.583333333336</v>
      </c>
      <c r="B11632" s="17">
        <v>15749</v>
      </c>
      <c r="C11632" s="17">
        <v>13571</v>
      </c>
    </row>
    <row r="11633" spans="1:3" x14ac:dyDescent="0.25">
      <c r="A11633" s="1">
        <v>43220.625</v>
      </c>
      <c r="B11633" s="17">
        <v>15908</v>
      </c>
      <c r="C11633" s="17">
        <v>13767</v>
      </c>
    </row>
    <row r="11634" spans="1:3" x14ac:dyDescent="0.25">
      <c r="A11634" s="1">
        <v>43220.666666666664</v>
      </c>
      <c r="B11634" s="17">
        <v>16227</v>
      </c>
      <c r="C11634" s="17">
        <v>14124</v>
      </c>
    </row>
    <row r="11635" spans="1:3" x14ac:dyDescent="0.25">
      <c r="A11635" s="1">
        <v>43220.708333333336</v>
      </c>
      <c r="B11635" s="17">
        <v>16655</v>
      </c>
      <c r="C11635" s="17">
        <v>14483</v>
      </c>
    </row>
    <row r="11636" spans="1:3" x14ac:dyDescent="0.25">
      <c r="A11636" s="1">
        <v>43220.75</v>
      </c>
      <c r="B11636" s="17">
        <v>17372</v>
      </c>
      <c r="C11636" s="17">
        <v>14948</v>
      </c>
    </row>
    <row r="11637" spans="1:3" x14ac:dyDescent="0.25">
      <c r="A11637" s="1">
        <v>43220.791666666664</v>
      </c>
      <c r="B11637" s="17">
        <v>17842</v>
      </c>
      <c r="C11637" s="17">
        <v>15280</v>
      </c>
    </row>
    <row r="11638" spans="1:3" x14ac:dyDescent="0.25">
      <c r="A11638" s="1">
        <v>43220.833333333336</v>
      </c>
      <c r="B11638" s="17">
        <v>17669</v>
      </c>
      <c r="C11638" s="17">
        <v>15148</v>
      </c>
    </row>
    <row r="11639" spans="1:3" x14ac:dyDescent="0.25">
      <c r="A11639" s="1">
        <v>43220.875</v>
      </c>
      <c r="B11639" s="17">
        <v>16574</v>
      </c>
      <c r="C11639" s="17">
        <v>14135</v>
      </c>
    </row>
    <row r="11640" spans="1:3" x14ac:dyDescent="0.25">
      <c r="A11640" s="1">
        <v>43220.916666666664</v>
      </c>
      <c r="B11640" s="17">
        <v>15407</v>
      </c>
      <c r="C11640" s="17">
        <v>12977</v>
      </c>
    </row>
    <row r="11641" spans="1:3" x14ac:dyDescent="0.25">
      <c r="A11641" s="1">
        <v>43220.958333333336</v>
      </c>
      <c r="B11641" s="17">
        <v>14203</v>
      </c>
      <c r="C11641" s="17">
        <v>12021</v>
      </c>
    </row>
    <row r="11642" spans="1:3" x14ac:dyDescent="0.25">
      <c r="A11642" s="1">
        <v>43221</v>
      </c>
      <c r="B11642" s="17">
        <v>13607</v>
      </c>
      <c r="C11642" s="17">
        <v>11489</v>
      </c>
    </row>
    <row r="11643" spans="1:3" x14ac:dyDescent="0.25">
      <c r="A11643" s="1">
        <v>43221.041666666664</v>
      </c>
      <c r="B11643" s="17">
        <v>13417</v>
      </c>
      <c r="C11643" s="17">
        <v>11258</v>
      </c>
    </row>
    <row r="11644" spans="1:3" x14ac:dyDescent="0.25">
      <c r="A11644" s="1">
        <v>43221.083333333336</v>
      </c>
      <c r="B11644" s="17">
        <v>13497</v>
      </c>
      <c r="C11644" s="17">
        <v>11201</v>
      </c>
    </row>
    <row r="11645" spans="1:3" x14ac:dyDescent="0.25">
      <c r="A11645" s="1">
        <v>43221.125</v>
      </c>
      <c r="B11645" s="17">
        <v>13336</v>
      </c>
      <c r="C11645" s="17">
        <v>11408</v>
      </c>
    </row>
    <row r="11646" spans="1:3" x14ac:dyDescent="0.25">
      <c r="A11646" s="1">
        <v>43221.166666666664</v>
      </c>
      <c r="B11646" s="17">
        <v>14119</v>
      </c>
      <c r="C11646" s="17">
        <v>11988</v>
      </c>
    </row>
    <row r="11647" spans="1:3" x14ac:dyDescent="0.25">
      <c r="A11647" s="1">
        <v>43221.208333333336</v>
      </c>
      <c r="B11647" s="17">
        <v>15389</v>
      </c>
      <c r="C11647" s="17">
        <v>13119</v>
      </c>
    </row>
    <row r="11648" spans="1:3" x14ac:dyDescent="0.25">
      <c r="A11648" s="1">
        <v>43221.25</v>
      </c>
      <c r="B11648" s="17">
        <v>16801</v>
      </c>
      <c r="C11648" s="17">
        <v>14342</v>
      </c>
    </row>
    <row r="11649" spans="1:3" x14ac:dyDescent="0.25">
      <c r="A11649" s="1">
        <v>43221.291666666664</v>
      </c>
      <c r="B11649" s="17">
        <v>16849</v>
      </c>
      <c r="C11649" s="17">
        <v>14553</v>
      </c>
    </row>
    <row r="11650" spans="1:3" x14ac:dyDescent="0.25">
      <c r="A11650" s="1">
        <v>43221.333333333336</v>
      </c>
      <c r="B11650" s="17">
        <v>16724</v>
      </c>
      <c r="C11650" s="17">
        <v>14435</v>
      </c>
    </row>
    <row r="11651" spans="1:3" x14ac:dyDescent="0.25">
      <c r="A11651" s="1">
        <v>43221.375</v>
      </c>
      <c r="B11651" s="17">
        <v>16409</v>
      </c>
      <c r="C11651" s="17">
        <v>14018</v>
      </c>
    </row>
    <row r="11652" spans="1:3" x14ac:dyDescent="0.25">
      <c r="A11652" s="1">
        <v>43221.416666666664</v>
      </c>
      <c r="B11652" s="17">
        <v>16251</v>
      </c>
      <c r="C11652" s="17">
        <v>13865</v>
      </c>
    </row>
    <row r="11653" spans="1:3" x14ac:dyDescent="0.25">
      <c r="A11653" s="1">
        <v>43221.458333333336</v>
      </c>
      <c r="B11653" s="17">
        <v>15808</v>
      </c>
      <c r="C11653" s="17">
        <v>13521</v>
      </c>
    </row>
    <row r="11654" spans="1:3" x14ac:dyDescent="0.25">
      <c r="A11654" s="1">
        <v>43221.5</v>
      </c>
      <c r="B11654" s="17">
        <v>15897</v>
      </c>
      <c r="C11654" s="17">
        <v>13683</v>
      </c>
    </row>
    <row r="11655" spans="1:3" x14ac:dyDescent="0.25">
      <c r="A11655" s="1">
        <v>43221.541666666664</v>
      </c>
      <c r="B11655" s="17">
        <v>15702</v>
      </c>
      <c r="C11655" s="17">
        <v>13522</v>
      </c>
    </row>
    <row r="11656" spans="1:3" x14ac:dyDescent="0.25">
      <c r="A11656" s="1">
        <v>43221.583333333336</v>
      </c>
      <c r="B11656" s="17">
        <v>16062</v>
      </c>
      <c r="C11656" s="17">
        <v>13756</v>
      </c>
    </row>
    <row r="11657" spans="1:3" x14ac:dyDescent="0.25">
      <c r="A11657" s="1">
        <v>43221.625</v>
      </c>
      <c r="B11657" s="17">
        <v>16251</v>
      </c>
      <c r="C11657" s="17">
        <v>13980</v>
      </c>
    </row>
    <row r="11658" spans="1:3" x14ac:dyDescent="0.25">
      <c r="A11658" s="1">
        <v>43221.666666666664</v>
      </c>
      <c r="B11658" s="17">
        <v>16521</v>
      </c>
      <c r="C11658" s="17">
        <v>14249</v>
      </c>
    </row>
    <row r="11659" spans="1:3" x14ac:dyDescent="0.25">
      <c r="A11659" s="1">
        <v>43221.708333333336</v>
      </c>
      <c r="B11659" s="17">
        <v>16812</v>
      </c>
      <c r="C11659" s="17">
        <v>14502</v>
      </c>
    </row>
    <row r="11660" spans="1:3" x14ac:dyDescent="0.25">
      <c r="A11660" s="1">
        <v>43221.75</v>
      </c>
      <c r="B11660" s="17">
        <v>17161</v>
      </c>
      <c r="C11660" s="17">
        <v>14710</v>
      </c>
    </row>
    <row r="11661" spans="1:3" x14ac:dyDescent="0.25">
      <c r="A11661" s="1">
        <v>43221.791666666664</v>
      </c>
      <c r="B11661" s="17">
        <v>17702</v>
      </c>
      <c r="C11661" s="17">
        <v>15103</v>
      </c>
    </row>
    <row r="11662" spans="1:3" x14ac:dyDescent="0.25">
      <c r="A11662" s="1">
        <v>43221.833333333336</v>
      </c>
      <c r="B11662" s="17">
        <v>17811</v>
      </c>
      <c r="C11662" s="17">
        <v>15029</v>
      </c>
    </row>
    <row r="11663" spans="1:3" x14ac:dyDescent="0.25">
      <c r="A11663" s="1">
        <v>43221.875</v>
      </c>
      <c r="B11663" s="17">
        <v>16427</v>
      </c>
      <c r="C11663" s="17">
        <v>13863</v>
      </c>
    </row>
    <row r="11664" spans="1:3" x14ac:dyDescent="0.25">
      <c r="A11664" s="1">
        <v>43221.916666666664</v>
      </c>
      <c r="B11664" s="17">
        <v>14922</v>
      </c>
      <c r="C11664" s="17">
        <v>12674</v>
      </c>
    </row>
    <row r="11665" spans="1:3" x14ac:dyDescent="0.25">
      <c r="A11665" s="1">
        <v>43221.958333333336</v>
      </c>
      <c r="B11665" s="17">
        <v>14066</v>
      </c>
      <c r="C11665" s="17">
        <v>11797</v>
      </c>
    </row>
    <row r="11666" spans="1:3" x14ac:dyDescent="0.25">
      <c r="A11666" s="1">
        <v>43222</v>
      </c>
      <c r="B11666" s="17">
        <v>13751</v>
      </c>
      <c r="C11666" s="17">
        <v>11343</v>
      </c>
    </row>
    <row r="11667" spans="1:3" x14ac:dyDescent="0.25">
      <c r="A11667" s="1">
        <v>43222.041666666664</v>
      </c>
      <c r="B11667" s="17">
        <v>13349</v>
      </c>
      <c r="C11667" s="17">
        <v>11001</v>
      </c>
    </row>
    <row r="11668" spans="1:3" x14ac:dyDescent="0.25">
      <c r="A11668" s="1">
        <v>43222.083333333336</v>
      </c>
      <c r="B11668" s="17">
        <v>13282</v>
      </c>
      <c r="C11668" s="17">
        <v>10940</v>
      </c>
    </row>
    <row r="11669" spans="1:3" x14ac:dyDescent="0.25">
      <c r="A11669" s="1">
        <v>43222.125</v>
      </c>
      <c r="B11669" s="17">
        <v>13385</v>
      </c>
      <c r="C11669" s="17">
        <v>10987</v>
      </c>
    </row>
    <row r="11670" spans="1:3" x14ac:dyDescent="0.25">
      <c r="A11670" s="1">
        <v>43222.166666666664</v>
      </c>
      <c r="B11670" s="17">
        <v>13898</v>
      </c>
      <c r="C11670" s="17">
        <v>11448</v>
      </c>
    </row>
    <row r="11671" spans="1:3" x14ac:dyDescent="0.25">
      <c r="A11671" s="1">
        <v>43222.208333333336</v>
      </c>
      <c r="B11671" s="17">
        <v>15046</v>
      </c>
      <c r="C11671" s="17">
        <v>12598</v>
      </c>
    </row>
    <row r="11672" spans="1:3" x14ac:dyDescent="0.25">
      <c r="A11672" s="1">
        <v>43222.25</v>
      </c>
      <c r="B11672" s="17">
        <v>16127</v>
      </c>
      <c r="C11672" s="17">
        <v>13748</v>
      </c>
    </row>
    <row r="11673" spans="1:3" x14ac:dyDescent="0.25">
      <c r="A11673" s="1">
        <v>43222.291666666664</v>
      </c>
      <c r="B11673" s="17">
        <v>15709</v>
      </c>
      <c r="C11673" s="17">
        <v>13972</v>
      </c>
    </row>
    <row r="11674" spans="1:3" x14ac:dyDescent="0.25">
      <c r="A11674" s="1">
        <v>43222.333333333336</v>
      </c>
      <c r="B11674" s="17">
        <v>16156</v>
      </c>
      <c r="C11674" s="17">
        <v>13927</v>
      </c>
    </row>
    <row r="11675" spans="1:3" x14ac:dyDescent="0.25">
      <c r="A11675" s="1">
        <v>43222.375</v>
      </c>
      <c r="B11675" s="17">
        <v>16574</v>
      </c>
      <c r="C11675" s="17">
        <v>14063</v>
      </c>
    </row>
    <row r="11676" spans="1:3" x14ac:dyDescent="0.25">
      <c r="A11676" s="1">
        <v>43222.416666666664</v>
      </c>
      <c r="B11676" s="17">
        <v>16912</v>
      </c>
      <c r="C11676" s="17">
        <v>14456</v>
      </c>
    </row>
    <row r="11677" spans="1:3" x14ac:dyDescent="0.25">
      <c r="A11677" s="1">
        <v>43222.458333333336</v>
      </c>
      <c r="B11677" s="17">
        <v>17083</v>
      </c>
      <c r="C11677" s="17">
        <v>14639</v>
      </c>
    </row>
    <row r="11678" spans="1:3" x14ac:dyDescent="0.25">
      <c r="A11678" s="1">
        <v>43222.5</v>
      </c>
      <c r="B11678" s="17">
        <v>17375</v>
      </c>
      <c r="C11678" s="17">
        <v>14963</v>
      </c>
    </row>
    <row r="11679" spans="1:3" x14ac:dyDescent="0.25">
      <c r="A11679" s="1">
        <v>43222.541666666664</v>
      </c>
      <c r="B11679" s="17">
        <v>17458</v>
      </c>
      <c r="C11679" s="17">
        <v>14934</v>
      </c>
    </row>
    <row r="11680" spans="1:3" x14ac:dyDescent="0.25">
      <c r="A11680" s="1">
        <v>43222.583333333336</v>
      </c>
      <c r="B11680" s="17">
        <v>17463</v>
      </c>
      <c r="C11680" s="17">
        <v>15033</v>
      </c>
    </row>
    <row r="11681" spans="1:3" x14ac:dyDescent="0.25">
      <c r="A11681" s="1">
        <v>43222.625</v>
      </c>
      <c r="B11681" s="17">
        <v>17897</v>
      </c>
      <c r="C11681" s="17">
        <v>15446</v>
      </c>
    </row>
    <row r="11682" spans="1:3" x14ac:dyDescent="0.25">
      <c r="A11682" s="1">
        <v>43222.666666666664</v>
      </c>
      <c r="B11682" s="17">
        <v>18019</v>
      </c>
      <c r="C11682" s="17">
        <v>15613</v>
      </c>
    </row>
    <row r="11683" spans="1:3" x14ac:dyDescent="0.25">
      <c r="A11683" s="1">
        <v>43222.708333333336</v>
      </c>
      <c r="B11683" s="17">
        <v>17893</v>
      </c>
      <c r="C11683" s="17">
        <v>15609</v>
      </c>
    </row>
    <row r="11684" spans="1:3" x14ac:dyDescent="0.25">
      <c r="A11684" s="1">
        <v>43222.75</v>
      </c>
      <c r="B11684" s="17">
        <v>18086</v>
      </c>
      <c r="C11684" s="17">
        <v>15919</v>
      </c>
    </row>
    <row r="11685" spans="1:3" x14ac:dyDescent="0.25">
      <c r="A11685" s="1">
        <v>43222.791666666664</v>
      </c>
      <c r="B11685" s="17">
        <v>18040</v>
      </c>
      <c r="C11685" s="17">
        <v>16264</v>
      </c>
    </row>
    <row r="11686" spans="1:3" x14ac:dyDescent="0.25">
      <c r="A11686" s="1">
        <v>43222.833333333336</v>
      </c>
      <c r="B11686" s="17">
        <v>17925</v>
      </c>
      <c r="C11686" s="17">
        <v>15982</v>
      </c>
    </row>
    <row r="11687" spans="1:3" x14ac:dyDescent="0.25">
      <c r="A11687" s="1">
        <v>43222.875</v>
      </c>
      <c r="B11687" s="17">
        <v>16726</v>
      </c>
      <c r="C11687" s="17">
        <v>14729</v>
      </c>
    </row>
    <row r="11688" spans="1:3" x14ac:dyDescent="0.25">
      <c r="A11688" s="1">
        <v>43222.916666666664</v>
      </c>
      <c r="B11688" s="17">
        <v>15595</v>
      </c>
      <c r="C11688" s="17">
        <v>13425</v>
      </c>
    </row>
    <row r="11689" spans="1:3" x14ac:dyDescent="0.25">
      <c r="A11689" s="1">
        <v>43222.958333333336</v>
      </c>
      <c r="B11689" s="17">
        <v>15233</v>
      </c>
      <c r="C11689" s="17">
        <v>12697</v>
      </c>
    </row>
    <row r="11690" spans="1:3" x14ac:dyDescent="0.25">
      <c r="A11690" s="1">
        <v>43223</v>
      </c>
      <c r="B11690" s="17">
        <v>14762</v>
      </c>
      <c r="C11690" s="17">
        <v>12318</v>
      </c>
    </row>
    <row r="11691" spans="1:3" x14ac:dyDescent="0.25">
      <c r="A11691" s="1">
        <v>43223.041666666664</v>
      </c>
      <c r="B11691" s="17">
        <v>14283</v>
      </c>
      <c r="C11691" s="17">
        <v>11805</v>
      </c>
    </row>
    <row r="11692" spans="1:3" x14ac:dyDescent="0.25">
      <c r="A11692" s="1">
        <v>43223.083333333336</v>
      </c>
      <c r="B11692" s="17">
        <v>14125</v>
      </c>
      <c r="C11692" s="17">
        <v>11661</v>
      </c>
    </row>
    <row r="11693" spans="1:3" x14ac:dyDescent="0.25">
      <c r="A11693" s="1">
        <v>43223.125</v>
      </c>
      <c r="B11693" s="17">
        <v>14108</v>
      </c>
      <c r="C11693" s="17">
        <v>11651</v>
      </c>
    </row>
    <row r="11694" spans="1:3" x14ac:dyDescent="0.25">
      <c r="A11694" s="1">
        <v>43223.166666666664</v>
      </c>
      <c r="B11694" s="17">
        <v>14305</v>
      </c>
      <c r="C11694" s="17">
        <v>11976</v>
      </c>
    </row>
    <row r="11695" spans="1:3" x14ac:dyDescent="0.25">
      <c r="A11695" s="1">
        <v>43223.208333333336</v>
      </c>
      <c r="B11695" s="17">
        <v>15495</v>
      </c>
      <c r="C11695" s="17">
        <v>13001</v>
      </c>
    </row>
    <row r="11696" spans="1:3" x14ac:dyDescent="0.25">
      <c r="A11696" s="1">
        <v>43223.25</v>
      </c>
      <c r="B11696" s="17">
        <v>16754</v>
      </c>
      <c r="C11696" s="17">
        <v>14310</v>
      </c>
    </row>
    <row r="11697" spans="1:3" x14ac:dyDescent="0.25">
      <c r="A11697" s="1">
        <v>43223.291666666664</v>
      </c>
      <c r="B11697" s="17">
        <v>17675</v>
      </c>
      <c r="C11697" s="17">
        <v>15048</v>
      </c>
    </row>
    <row r="11698" spans="1:3" x14ac:dyDescent="0.25">
      <c r="A11698" s="1">
        <v>43223.333333333336</v>
      </c>
      <c r="B11698" s="17">
        <v>17685</v>
      </c>
      <c r="C11698" s="17">
        <v>15312</v>
      </c>
    </row>
    <row r="11699" spans="1:3" x14ac:dyDescent="0.25">
      <c r="A11699" s="1">
        <v>43223.375</v>
      </c>
      <c r="B11699" s="17">
        <v>17778</v>
      </c>
      <c r="C11699" s="17">
        <v>15467</v>
      </c>
    </row>
    <row r="11700" spans="1:3" x14ac:dyDescent="0.25">
      <c r="A11700" s="1">
        <v>43223.416666666664</v>
      </c>
      <c r="B11700" s="17">
        <v>17971</v>
      </c>
      <c r="C11700" s="17">
        <v>15606</v>
      </c>
    </row>
    <row r="11701" spans="1:3" x14ac:dyDescent="0.25">
      <c r="A11701" s="1">
        <v>43223.458333333336</v>
      </c>
      <c r="B11701" s="17">
        <v>17974</v>
      </c>
      <c r="C11701" s="17">
        <v>15590</v>
      </c>
    </row>
    <row r="11702" spans="1:3" x14ac:dyDescent="0.25">
      <c r="A11702" s="1">
        <v>43223.5</v>
      </c>
      <c r="B11702" s="17">
        <v>17901</v>
      </c>
      <c r="C11702" s="17">
        <v>15599</v>
      </c>
    </row>
    <row r="11703" spans="1:3" x14ac:dyDescent="0.25">
      <c r="A11703" s="1">
        <v>43223.541666666664</v>
      </c>
      <c r="B11703" s="17">
        <v>17558</v>
      </c>
      <c r="C11703" s="17">
        <v>15628</v>
      </c>
    </row>
    <row r="11704" spans="1:3" x14ac:dyDescent="0.25">
      <c r="A11704" s="1">
        <v>43223.583333333336</v>
      </c>
      <c r="B11704" s="17">
        <v>17275</v>
      </c>
      <c r="C11704" s="17">
        <v>15392</v>
      </c>
    </row>
    <row r="11705" spans="1:3" x14ac:dyDescent="0.25">
      <c r="A11705" s="1">
        <v>43223.625</v>
      </c>
      <c r="B11705" s="17">
        <v>17420</v>
      </c>
      <c r="C11705" s="17">
        <v>15462</v>
      </c>
    </row>
    <row r="11706" spans="1:3" x14ac:dyDescent="0.25">
      <c r="A11706" s="1">
        <v>43223.666666666664</v>
      </c>
      <c r="B11706" s="17">
        <v>17658</v>
      </c>
      <c r="C11706" s="17">
        <v>15538</v>
      </c>
    </row>
    <row r="11707" spans="1:3" x14ac:dyDescent="0.25">
      <c r="A11707" s="1">
        <v>43223.708333333336</v>
      </c>
      <c r="B11707" s="17">
        <v>17465</v>
      </c>
      <c r="C11707" s="17">
        <v>15314</v>
      </c>
    </row>
    <row r="11708" spans="1:3" x14ac:dyDescent="0.25">
      <c r="A11708" s="1">
        <v>43223.75</v>
      </c>
      <c r="B11708" s="17">
        <v>18105</v>
      </c>
      <c r="C11708" s="17">
        <v>15563</v>
      </c>
    </row>
    <row r="11709" spans="1:3" x14ac:dyDescent="0.25">
      <c r="A11709" s="1">
        <v>43223.791666666664</v>
      </c>
      <c r="B11709" s="17">
        <v>18311</v>
      </c>
      <c r="C11709" s="17">
        <v>15924</v>
      </c>
    </row>
    <row r="11710" spans="1:3" x14ac:dyDescent="0.25">
      <c r="A11710" s="1">
        <v>43223.833333333336</v>
      </c>
      <c r="B11710" s="17">
        <v>17975</v>
      </c>
      <c r="C11710" s="17">
        <v>15683</v>
      </c>
    </row>
    <row r="11711" spans="1:3" x14ac:dyDescent="0.25">
      <c r="A11711" s="1">
        <v>43223.875</v>
      </c>
      <c r="B11711" s="17">
        <v>16512</v>
      </c>
      <c r="C11711" s="17">
        <v>14413</v>
      </c>
    </row>
    <row r="11712" spans="1:3" x14ac:dyDescent="0.25">
      <c r="A11712" s="1">
        <v>43223.916666666664</v>
      </c>
      <c r="B11712" s="17">
        <v>15797</v>
      </c>
      <c r="C11712" s="17">
        <v>13342</v>
      </c>
    </row>
    <row r="11713" spans="1:3" x14ac:dyDescent="0.25">
      <c r="A11713" s="1">
        <v>43223.958333333336</v>
      </c>
      <c r="B11713" s="17">
        <v>14885</v>
      </c>
      <c r="C11713" s="17">
        <v>12562</v>
      </c>
    </row>
    <row r="11714" spans="1:3" x14ac:dyDescent="0.25">
      <c r="A11714" s="1">
        <v>43224</v>
      </c>
      <c r="B11714" s="17">
        <v>14426</v>
      </c>
      <c r="C11714" s="17">
        <v>11936</v>
      </c>
    </row>
    <row r="11715" spans="1:3" x14ac:dyDescent="0.25">
      <c r="A11715" s="1">
        <v>43224.041666666664</v>
      </c>
      <c r="B11715" s="17">
        <v>14048</v>
      </c>
      <c r="C11715" s="17">
        <v>11549</v>
      </c>
    </row>
    <row r="11716" spans="1:3" x14ac:dyDescent="0.25">
      <c r="A11716" s="1">
        <v>43224.083333333336</v>
      </c>
      <c r="B11716" s="17">
        <v>14014</v>
      </c>
      <c r="C11716" s="17">
        <v>11462</v>
      </c>
    </row>
    <row r="11717" spans="1:3" x14ac:dyDescent="0.25">
      <c r="A11717" s="1">
        <v>43224.125</v>
      </c>
      <c r="B11717" s="17">
        <v>14103</v>
      </c>
      <c r="C11717" s="17">
        <v>11501</v>
      </c>
    </row>
    <row r="11718" spans="1:3" x14ac:dyDescent="0.25">
      <c r="A11718" s="1">
        <v>43224.166666666664</v>
      </c>
      <c r="B11718" s="17">
        <v>14267</v>
      </c>
      <c r="C11718" s="17">
        <v>11811</v>
      </c>
    </row>
    <row r="11719" spans="1:3" x14ac:dyDescent="0.25">
      <c r="A11719" s="1">
        <v>43224.208333333336</v>
      </c>
      <c r="B11719" s="17">
        <v>15217</v>
      </c>
      <c r="C11719" s="17">
        <v>12687</v>
      </c>
    </row>
    <row r="11720" spans="1:3" x14ac:dyDescent="0.25">
      <c r="A11720" s="1">
        <v>43224.25</v>
      </c>
      <c r="B11720" s="17">
        <v>16481</v>
      </c>
      <c r="C11720" s="17">
        <v>14035</v>
      </c>
    </row>
    <row r="11721" spans="1:3" x14ac:dyDescent="0.25">
      <c r="A11721" s="1">
        <v>43224.291666666664</v>
      </c>
      <c r="B11721" s="17">
        <v>17088</v>
      </c>
      <c r="C11721" s="17">
        <v>14634</v>
      </c>
    </row>
    <row r="11722" spans="1:3" x14ac:dyDescent="0.25">
      <c r="A11722" s="1">
        <v>43224.333333333336</v>
      </c>
      <c r="B11722" s="17">
        <v>17286</v>
      </c>
      <c r="C11722" s="17">
        <v>14753</v>
      </c>
    </row>
    <row r="11723" spans="1:3" x14ac:dyDescent="0.25">
      <c r="A11723" s="1">
        <v>43224.375</v>
      </c>
      <c r="B11723" s="17">
        <v>17276</v>
      </c>
      <c r="C11723" s="17">
        <v>14784</v>
      </c>
    </row>
    <row r="11724" spans="1:3" x14ac:dyDescent="0.25">
      <c r="A11724" s="1">
        <v>43224.416666666664</v>
      </c>
      <c r="B11724" s="17">
        <v>17382</v>
      </c>
      <c r="C11724" s="17">
        <v>14853</v>
      </c>
    </row>
    <row r="11725" spans="1:3" x14ac:dyDescent="0.25">
      <c r="A11725" s="1">
        <v>43224.458333333336</v>
      </c>
      <c r="B11725" s="17">
        <v>16730</v>
      </c>
      <c r="C11725" s="17">
        <v>14618</v>
      </c>
    </row>
    <row r="11726" spans="1:3" x14ac:dyDescent="0.25">
      <c r="A11726" s="1">
        <v>43224.5</v>
      </c>
      <c r="B11726" s="17">
        <v>16451</v>
      </c>
      <c r="C11726" s="17">
        <v>14487</v>
      </c>
    </row>
    <row r="11727" spans="1:3" x14ac:dyDescent="0.25">
      <c r="A11727" s="1">
        <v>43224.541666666664</v>
      </c>
      <c r="B11727" s="17">
        <v>16503</v>
      </c>
      <c r="C11727" s="17">
        <v>14558</v>
      </c>
    </row>
    <row r="11728" spans="1:3" x14ac:dyDescent="0.25">
      <c r="A11728" s="1">
        <v>43224.583333333336</v>
      </c>
      <c r="B11728" s="17">
        <v>16385</v>
      </c>
      <c r="C11728" s="17">
        <v>14387</v>
      </c>
    </row>
    <row r="11729" spans="1:3" x14ac:dyDescent="0.25">
      <c r="A11729" s="1">
        <v>43224.625</v>
      </c>
      <c r="B11729" s="17">
        <v>15906</v>
      </c>
      <c r="C11729" s="17">
        <v>13886</v>
      </c>
    </row>
    <row r="11730" spans="1:3" x14ac:dyDescent="0.25">
      <c r="A11730" s="1">
        <v>43224.666666666664</v>
      </c>
      <c r="B11730" s="17">
        <v>15200</v>
      </c>
      <c r="C11730" s="17">
        <v>13149</v>
      </c>
    </row>
    <row r="11731" spans="1:3" x14ac:dyDescent="0.25">
      <c r="A11731" s="1">
        <v>43224.708333333336</v>
      </c>
      <c r="B11731" s="17">
        <v>14136</v>
      </c>
      <c r="C11731" s="17">
        <v>12298</v>
      </c>
    </row>
    <row r="11732" spans="1:3" x14ac:dyDescent="0.25">
      <c r="A11732" s="1">
        <v>43224.75</v>
      </c>
      <c r="B11732" s="17">
        <v>14585</v>
      </c>
      <c r="C11732" s="17">
        <v>12732</v>
      </c>
    </row>
    <row r="11733" spans="1:3" x14ac:dyDescent="0.25">
      <c r="A11733" s="1">
        <v>43224.791666666664</v>
      </c>
      <c r="B11733" s="17">
        <v>15375</v>
      </c>
      <c r="C11733" s="17">
        <v>13521</v>
      </c>
    </row>
    <row r="11734" spans="1:3" x14ac:dyDescent="0.25">
      <c r="A11734" s="1">
        <v>43224.833333333336</v>
      </c>
      <c r="B11734" s="17">
        <v>16016</v>
      </c>
      <c r="C11734" s="17">
        <v>14152</v>
      </c>
    </row>
    <row r="11735" spans="1:3" x14ac:dyDescent="0.25">
      <c r="A11735" s="1">
        <v>43224.875</v>
      </c>
      <c r="B11735" s="17">
        <v>15313</v>
      </c>
      <c r="C11735" s="17">
        <v>13485</v>
      </c>
    </row>
    <row r="11736" spans="1:3" x14ac:dyDescent="0.25">
      <c r="A11736" s="1">
        <v>43224.916666666664</v>
      </c>
      <c r="B11736" s="17">
        <v>14156</v>
      </c>
      <c r="C11736" s="17">
        <v>12212</v>
      </c>
    </row>
    <row r="11737" spans="1:3" x14ac:dyDescent="0.25">
      <c r="A11737" s="1">
        <v>43224.958333333336</v>
      </c>
      <c r="B11737" s="17">
        <v>13420</v>
      </c>
      <c r="C11737" s="17">
        <v>11477</v>
      </c>
    </row>
    <row r="11738" spans="1:3" x14ac:dyDescent="0.25">
      <c r="A11738" s="1">
        <v>43225</v>
      </c>
      <c r="B11738" s="17">
        <v>13272</v>
      </c>
      <c r="C11738" s="17">
        <v>11130</v>
      </c>
    </row>
    <row r="11739" spans="1:3" x14ac:dyDescent="0.25">
      <c r="A11739" s="1">
        <v>43225.041666666664</v>
      </c>
      <c r="B11739" s="17">
        <v>13249</v>
      </c>
      <c r="C11739" s="17">
        <v>10929</v>
      </c>
    </row>
    <row r="11740" spans="1:3" x14ac:dyDescent="0.25">
      <c r="A11740" s="1">
        <v>43225.083333333336</v>
      </c>
      <c r="B11740" s="17">
        <v>13087</v>
      </c>
      <c r="C11740" s="17">
        <v>10803</v>
      </c>
    </row>
    <row r="11741" spans="1:3" x14ac:dyDescent="0.25">
      <c r="A11741" s="1">
        <v>43225.125</v>
      </c>
      <c r="B11741" s="17">
        <v>13214</v>
      </c>
      <c r="C11741" s="17">
        <v>10793</v>
      </c>
    </row>
    <row r="11742" spans="1:3" x14ac:dyDescent="0.25">
      <c r="A11742" s="1">
        <v>43225.166666666664</v>
      </c>
      <c r="B11742" s="17">
        <v>13304</v>
      </c>
      <c r="C11742" s="17">
        <v>10832</v>
      </c>
    </row>
    <row r="11743" spans="1:3" x14ac:dyDescent="0.25">
      <c r="A11743" s="1">
        <v>43225.208333333336</v>
      </c>
      <c r="B11743" s="17">
        <v>13111</v>
      </c>
      <c r="C11743" s="17">
        <v>11028</v>
      </c>
    </row>
    <row r="11744" spans="1:3" x14ac:dyDescent="0.25">
      <c r="A11744" s="1">
        <v>43225.25</v>
      </c>
      <c r="B11744" s="17">
        <v>13524</v>
      </c>
      <c r="C11744" s="17">
        <v>11542</v>
      </c>
    </row>
    <row r="11745" spans="1:3" x14ac:dyDescent="0.25">
      <c r="A11745" s="1">
        <v>43225.291666666664</v>
      </c>
      <c r="B11745" s="17">
        <v>14035</v>
      </c>
      <c r="C11745" s="17">
        <v>12062</v>
      </c>
    </row>
    <row r="11746" spans="1:3" x14ac:dyDescent="0.25">
      <c r="A11746" s="1">
        <v>43225.333333333336</v>
      </c>
      <c r="B11746" s="17">
        <v>14300</v>
      </c>
      <c r="C11746" s="17">
        <v>12252</v>
      </c>
    </row>
    <row r="11747" spans="1:3" x14ac:dyDescent="0.25">
      <c r="A11747" s="1">
        <v>43225.375</v>
      </c>
      <c r="B11747" s="17">
        <v>14471</v>
      </c>
      <c r="C11747" s="17">
        <v>12412</v>
      </c>
    </row>
    <row r="11748" spans="1:3" x14ac:dyDescent="0.25">
      <c r="A11748" s="1">
        <v>43225.416666666664</v>
      </c>
      <c r="B11748" s="17">
        <v>14400</v>
      </c>
      <c r="C11748" s="17">
        <v>12408</v>
      </c>
    </row>
    <row r="11749" spans="1:3" x14ac:dyDescent="0.25">
      <c r="A11749" s="1">
        <v>43225.458333333336</v>
      </c>
      <c r="B11749" s="17">
        <v>14303</v>
      </c>
      <c r="C11749" s="17">
        <v>12251</v>
      </c>
    </row>
    <row r="11750" spans="1:3" x14ac:dyDescent="0.25">
      <c r="A11750" s="1">
        <v>43225.5</v>
      </c>
      <c r="B11750" s="17">
        <v>14093</v>
      </c>
      <c r="C11750" s="17">
        <v>12110</v>
      </c>
    </row>
    <row r="11751" spans="1:3" x14ac:dyDescent="0.25">
      <c r="A11751" s="1">
        <v>43225.541666666664</v>
      </c>
      <c r="B11751" s="17">
        <v>14192</v>
      </c>
      <c r="C11751" s="17">
        <v>12133</v>
      </c>
    </row>
    <row r="11752" spans="1:3" x14ac:dyDescent="0.25">
      <c r="A11752" s="1">
        <v>43225.583333333336</v>
      </c>
      <c r="B11752" s="17">
        <v>14364</v>
      </c>
      <c r="C11752" s="17">
        <v>12333</v>
      </c>
    </row>
    <row r="11753" spans="1:3" x14ac:dyDescent="0.25">
      <c r="A11753" s="1">
        <v>43225.625</v>
      </c>
      <c r="B11753" s="17">
        <v>14611</v>
      </c>
      <c r="C11753" s="17">
        <v>12673</v>
      </c>
    </row>
    <row r="11754" spans="1:3" x14ac:dyDescent="0.25">
      <c r="A11754" s="1">
        <v>43225.666666666664</v>
      </c>
      <c r="B11754" s="17">
        <v>15086</v>
      </c>
      <c r="C11754" s="17">
        <v>13162</v>
      </c>
    </row>
    <row r="11755" spans="1:3" x14ac:dyDescent="0.25">
      <c r="A11755" s="1">
        <v>43225.708333333336</v>
      </c>
      <c r="B11755" s="17">
        <v>15346</v>
      </c>
      <c r="C11755" s="17">
        <v>13444</v>
      </c>
    </row>
    <row r="11756" spans="1:3" x14ac:dyDescent="0.25">
      <c r="A11756" s="1">
        <v>43225.75</v>
      </c>
      <c r="B11756" s="17">
        <v>15531</v>
      </c>
      <c r="C11756" s="17">
        <v>13645</v>
      </c>
    </row>
    <row r="11757" spans="1:3" x14ac:dyDescent="0.25">
      <c r="A11757" s="1">
        <v>43225.791666666664</v>
      </c>
      <c r="B11757" s="17">
        <v>15848</v>
      </c>
      <c r="C11757" s="17">
        <v>13911</v>
      </c>
    </row>
    <row r="11758" spans="1:3" x14ac:dyDescent="0.25">
      <c r="A11758" s="1">
        <v>43225.833333333336</v>
      </c>
      <c r="B11758" s="17">
        <v>15810</v>
      </c>
      <c r="C11758" s="17">
        <v>13853</v>
      </c>
    </row>
    <row r="11759" spans="1:3" x14ac:dyDescent="0.25">
      <c r="A11759" s="1">
        <v>43225.875</v>
      </c>
      <c r="B11759" s="17">
        <v>15078</v>
      </c>
      <c r="C11759" s="17">
        <v>13104</v>
      </c>
    </row>
    <row r="11760" spans="1:3" x14ac:dyDescent="0.25">
      <c r="A11760" s="1">
        <v>43225.916666666664</v>
      </c>
      <c r="B11760" s="17">
        <v>14119</v>
      </c>
      <c r="C11760" s="17">
        <v>12191</v>
      </c>
    </row>
    <row r="11761" spans="1:3" x14ac:dyDescent="0.25">
      <c r="A11761" s="1">
        <v>43225.958333333336</v>
      </c>
      <c r="B11761" s="17">
        <v>13782</v>
      </c>
      <c r="C11761" s="17">
        <v>11544</v>
      </c>
    </row>
    <row r="11762" spans="1:3" x14ac:dyDescent="0.25">
      <c r="A11762" s="1">
        <v>43226</v>
      </c>
      <c r="B11762" s="17">
        <v>13687</v>
      </c>
      <c r="C11762" s="17">
        <v>11081</v>
      </c>
    </row>
    <row r="11763" spans="1:3" x14ac:dyDescent="0.25">
      <c r="A11763" s="1">
        <v>43226.041666666664</v>
      </c>
      <c r="B11763" s="17">
        <v>13298</v>
      </c>
      <c r="C11763" s="17">
        <v>10712</v>
      </c>
    </row>
    <row r="11764" spans="1:3" x14ac:dyDescent="0.25">
      <c r="A11764" s="1">
        <v>43226.083333333336</v>
      </c>
      <c r="B11764" s="17">
        <v>13125</v>
      </c>
      <c r="C11764" s="17">
        <v>10541</v>
      </c>
    </row>
    <row r="11765" spans="1:3" x14ac:dyDescent="0.25">
      <c r="A11765" s="1">
        <v>43226.125</v>
      </c>
      <c r="B11765" s="17">
        <v>13106</v>
      </c>
      <c r="C11765" s="17">
        <v>10567</v>
      </c>
    </row>
    <row r="11766" spans="1:3" x14ac:dyDescent="0.25">
      <c r="A11766" s="1">
        <v>43226.166666666664</v>
      </c>
      <c r="B11766" s="17">
        <v>13296</v>
      </c>
      <c r="C11766" s="17">
        <v>10681</v>
      </c>
    </row>
    <row r="11767" spans="1:3" x14ac:dyDescent="0.25">
      <c r="A11767" s="1">
        <v>43226.208333333336</v>
      </c>
      <c r="B11767" s="17">
        <v>13376</v>
      </c>
      <c r="C11767" s="17">
        <v>10832</v>
      </c>
    </row>
    <row r="11768" spans="1:3" x14ac:dyDescent="0.25">
      <c r="A11768" s="1">
        <v>43226.25</v>
      </c>
      <c r="B11768" s="17">
        <v>13742</v>
      </c>
      <c r="C11768" s="17">
        <v>11164</v>
      </c>
    </row>
    <row r="11769" spans="1:3" x14ac:dyDescent="0.25">
      <c r="A11769" s="1">
        <v>43226.291666666664</v>
      </c>
      <c r="B11769" s="17">
        <v>14624</v>
      </c>
      <c r="C11769" s="17">
        <v>11722</v>
      </c>
    </row>
    <row r="11770" spans="1:3" x14ac:dyDescent="0.25">
      <c r="A11770" s="1">
        <v>43226.333333333336</v>
      </c>
      <c r="B11770" s="17">
        <v>14606</v>
      </c>
      <c r="C11770" s="17">
        <v>12077</v>
      </c>
    </row>
    <row r="11771" spans="1:3" x14ac:dyDescent="0.25">
      <c r="A11771" s="1">
        <v>43226.375</v>
      </c>
      <c r="B11771" s="17">
        <v>14861</v>
      </c>
      <c r="C11771" s="17">
        <v>12406</v>
      </c>
    </row>
    <row r="11772" spans="1:3" x14ac:dyDescent="0.25">
      <c r="A11772" s="1">
        <v>43226.416666666664</v>
      </c>
      <c r="B11772" s="17">
        <v>14517</v>
      </c>
      <c r="C11772" s="17">
        <v>12320</v>
      </c>
    </row>
    <row r="11773" spans="1:3" x14ac:dyDescent="0.25">
      <c r="A11773" s="1">
        <v>43226.458333333336</v>
      </c>
      <c r="B11773" s="17">
        <v>14451</v>
      </c>
      <c r="C11773" s="17">
        <v>12243</v>
      </c>
    </row>
    <row r="11774" spans="1:3" x14ac:dyDescent="0.25">
      <c r="A11774" s="1">
        <v>43226.5</v>
      </c>
      <c r="B11774" s="17">
        <v>14080</v>
      </c>
      <c r="C11774" s="17">
        <v>12135</v>
      </c>
    </row>
    <row r="11775" spans="1:3" x14ac:dyDescent="0.25">
      <c r="A11775" s="1">
        <v>43226.541666666664</v>
      </c>
      <c r="B11775" s="17">
        <v>14056</v>
      </c>
      <c r="C11775" s="17">
        <v>12235</v>
      </c>
    </row>
    <row r="11776" spans="1:3" x14ac:dyDescent="0.25">
      <c r="A11776" s="1">
        <v>43226.583333333336</v>
      </c>
      <c r="B11776" s="17">
        <v>14406</v>
      </c>
      <c r="C11776" s="17">
        <v>12509</v>
      </c>
    </row>
    <row r="11777" spans="1:3" x14ac:dyDescent="0.25">
      <c r="A11777" s="1">
        <v>43226.625</v>
      </c>
      <c r="B11777" s="17">
        <v>15638</v>
      </c>
      <c r="C11777" s="17">
        <v>13074</v>
      </c>
    </row>
    <row r="11778" spans="1:3" x14ac:dyDescent="0.25">
      <c r="A11778" s="1">
        <v>43226.666666666664</v>
      </c>
      <c r="B11778" s="17">
        <v>16117</v>
      </c>
      <c r="C11778" s="17">
        <v>13592</v>
      </c>
    </row>
    <row r="11779" spans="1:3" x14ac:dyDescent="0.25">
      <c r="A11779" s="1">
        <v>43226.708333333336</v>
      </c>
      <c r="B11779" s="17">
        <v>16366</v>
      </c>
      <c r="C11779" s="17">
        <v>13762</v>
      </c>
    </row>
    <row r="11780" spans="1:3" x14ac:dyDescent="0.25">
      <c r="A11780" s="1">
        <v>43226.75</v>
      </c>
      <c r="B11780" s="17">
        <v>16826</v>
      </c>
      <c r="C11780" s="17">
        <v>14062</v>
      </c>
    </row>
    <row r="11781" spans="1:3" x14ac:dyDescent="0.25">
      <c r="A11781" s="1">
        <v>43226.791666666664</v>
      </c>
      <c r="B11781" s="17">
        <v>17166</v>
      </c>
      <c r="C11781" s="17">
        <v>14498</v>
      </c>
    </row>
    <row r="11782" spans="1:3" x14ac:dyDescent="0.25">
      <c r="A11782" s="1">
        <v>43226.833333333336</v>
      </c>
      <c r="B11782" s="17">
        <v>17166</v>
      </c>
      <c r="C11782" s="17">
        <v>14450</v>
      </c>
    </row>
    <row r="11783" spans="1:3" x14ac:dyDescent="0.25">
      <c r="A11783" s="1">
        <v>43226.875</v>
      </c>
      <c r="B11783" s="17">
        <v>16574</v>
      </c>
      <c r="C11783" s="17">
        <v>13589</v>
      </c>
    </row>
    <row r="11784" spans="1:3" x14ac:dyDescent="0.25">
      <c r="A11784" s="1">
        <v>43226.916666666664</v>
      </c>
      <c r="B11784" s="17">
        <v>15187</v>
      </c>
      <c r="C11784" s="17">
        <v>12494</v>
      </c>
    </row>
    <row r="11785" spans="1:3" x14ac:dyDescent="0.25">
      <c r="A11785" s="1">
        <v>43226.958333333336</v>
      </c>
      <c r="B11785" s="17">
        <v>14925</v>
      </c>
      <c r="C11785" s="17">
        <v>11916</v>
      </c>
    </row>
    <row r="11786" spans="1:3" x14ac:dyDescent="0.25">
      <c r="A11786" s="1">
        <v>43227</v>
      </c>
      <c r="B11786" s="17">
        <v>14448</v>
      </c>
      <c r="C11786" s="17">
        <v>11499</v>
      </c>
    </row>
    <row r="11787" spans="1:3" x14ac:dyDescent="0.25">
      <c r="A11787" s="1">
        <v>43227.041666666664</v>
      </c>
      <c r="B11787" s="17">
        <v>14254</v>
      </c>
      <c r="C11787" s="17">
        <v>11325</v>
      </c>
    </row>
    <row r="11788" spans="1:3" x14ac:dyDescent="0.25">
      <c r="A11788" s="1">
        <v>43227.083333333336</v>
      </c>
      <c r="B11788" s="17">
        <v>14128</v>
      </c>
      <c r="C11788" s="17">
        <v>11160</v>
      </c>
    </row>
    <row r="11789" spans="1:3" x14ac:dyDescent="0.25">
      <c r="A11789" s="1">
        <v>43227.125</v>
      </c>
      <c r="B11789" s="17">
        <v>14029</v>
      </c>
      <c r="C11789" s="17">
        <v>11275</v>
      </c>
    </row>
    <row r="11790" spans="1:3" x14ac:dyDescent="0.25">
      <c r="A11790" s="1">
        <v>43227.166666666664</v>
      </c>
      <c r="B11790" s="17">
        <v>14586</v>
      </c>
      <c r="C11790" s="17">
        <v>11906</v>
      </c>
    </row>
    <row r="11791" spans="1:3" x14ac:dyDescent="0.25">
      <c r="A11791" s="1">
        <v>43227.208333333336</v>
      </c>
      <c r="B11791" s="17">
        <v>15613</v>
      </c>
      <c r="C11791" s="17">
        <v>12990</v>
      </c>
    </row>
    <row r="11792" spans="1:3" x14ac:dyDescent="0.25">
      <c r="A11792" s="1">
        <v>43227.25</v>
      </c>
      <c r="B11792" s="17">
        <v>16469</v>
      </c>
      <c r="C11792" s="17">
        <v>14115</v>
      </c>
    </row>
    <row r="11793" spans="1:3" x14ac:dyDescent="0.25">
      <c r="A11793" s="1">
        <v>43227.291666666664</v>
      </c>
      <c r="B11793" s="17">
        <v>16622</v>
      </c>
      <c r="C11793" s="17">
        <v>14158</v>
      </c>
    </row>
    <row r="11794" spans="1:3" x14ac:dyDescent="0.25">
      <c r="A11794" s="1">
        <v>43227.333333333336</v>
      </c>
      <c r="B11794" s="17">
        <v>16579</v>
      </c>
      <c r="C11794" s="17">
        <v>13957</v>
      </c>
    </row>
    <row r="11795" spans="1:3" x14ac:dyDescent="0.25">
      <c r="A11795" s="1">
        <v>43227.375</v>
      </c>
      <c r="B11795" s="17">
        <v>16363</v>
      </c>
      <c r="C11795" s="17">
        <v>13843</v>
      </c>
    </row>
    <row r="11796" spans="1:3" x14ac:dyDescent="0.25">
      <c r="A11796" s="1">
        <v>43227.416666666664</v>
      </c>
      <c r="B11796" s="17">
        <v>16676</v>
      </c>
      <c r="C11796" s="17">
        <v>13874</v>
      </c>
    </row>
    <row r="11797" spans="1:3" x14ac:dyDescent="0.25">
      <c r="A11797" s="1">
        <v>43227.458333333336</v>
      </c>
      <c r="B11797" s="17">
        <v>16188</v>
      </c>
      <c r="C11797" s="17">
        <v>13717</v>
      </c>
    </row>
    <row r="11798" spans="1:3" x14ac:dyDescent="0.25">
      <c r="A11798" s="1">
        <v>43227.5</v>
      </c>
      <c r="B11798" s="17">
        <v>16064</v>
      </c>
      <c r="C11798" s="17">
        <v>13853</v>
      </c>
    </row>
    <row r="11799" spans="1:3" x14ac:dyDescent="0.25">
      <c r="A11799" s="1">
        <v>43227.541666666664</v>
      </c>
      <c r="B11799" s="17">
        <v>16319</v>
      </c>
      <c r="C11799" s="17">
        <v>13862</v>
      </c>
    </row>
    <row r="11800" spans="1:3" x14ac:dyDescent="0.25">
      <c r="A11800" s="1">
        <v>43227.583333333336</v>
      </c>
      <c r="B11800" s="17">
        <v>16311</v>
      </c>
      <c r="C11800" s="17">
        <v>13750</v>
      </c>
    </row>
    <row r="11801" spans="1:3" x14ac:dyDescent="0.25">
      <c r="A11801" s="1">
        <v>43227.625</v>
      </c>
      <c r="B11801" s="17">
        <v>16435</v>
      </c>
      <c r="C11801" s="17">
        <v>13942</v>
      </c>
    </row>
    <row r="11802" spans="1:3" x14ac:dyDescent="0.25">
      <c r="A11802" s="1">
        <v>43227.666666666664</v>
      </c>
      <c r="B11802" s="17">
        <v>16789</v>
      </c>
      <c r="C11802" s="17">
        <v>14346</v>
      </c>
    </row>
    <row r="11803" spans="1:3" x14ac:dyDescent="0.25">
      <c r="A11803" s="1">
        <v>43227.708333333336</v>
      </c>
      <c r="B11803" s="17">
        <v>16838</v>
      </c>
      <c r="C11803" s="17">
        <v>14597</v>
      </c>
    </row>
    <row r="11804" spans="1:3" x14ac:dyDescent="0.25">
      <c r="A11804" s="1">
        <v>43227.75</v>
      </c>
      <c r="B11804" s="17">
        <v>17469</v>
      </c>
      <c r="C11804" s="17">
        <v>15151</v>
      </c>
    </row>
    <row r="11805" spans="1:3" x14ac:dyDescent="0.25">
      <c r="A11805" s="1">
        <v>43227.791666666664</v>
      </c>
      <c r="B11805" s="17">
        <v>17711</v>
      </c>
      <c r="C11805" s="17">
        <v>15513</v>
      </c>
    </row>
    <row r="11806" spans="1:3" x14ac:dyDescent="0.25">
      <c r="A11806" s="1">
        <v>43227.833333333336</v>
      </c>
      <c r="B11806" s="17">
        <v>17849</v>
      </c>
      <c r="C11806" s="17">
        <v>15516</v>
      </c>
    </row>
    <row r="11807" spans="1:3" x14ac:dyDescent="0.25">
      <c r="A11807" s="1">
        <v>43227.875</v>
      </c>
      <c r="B11807" s="17">
        <v>16526</v>
      </c>
      <c r="C11807" s="17">
        <v>14383</v>
      </c>
    </row>
    <row r="11808" spans="1:3" x14ac:dyDescent="0.25">
      <c r="A11808" s="1">
        <v>43227.916666666664</v>
      </c>
      <c r="B11808" s="17">
        <v>15670</v>
      </c>
      <c r="C11808" s="17">
        <v>13175</v>
      </c>
    </row>
    <row r="11809" spans="1:3" x14ac:dyDescent="0.25">
      <c r="A11809" s="1">
        <v>43227.958333333336</v>
      </c>
      <c r="B11809" s="17">
        <v>14787</v>
      </c>
      <c r="C11809" s="17">
        <v>12327</v>
      </c>
    </row>
    <row r="11810" spans="1:3" x14ac:dyDescent="0.25">
      <c r="A11810" s="1">
        <v>43228</v>
      </c>
      <c r="B11810" s="17">
        <v>14248</v>
      </c>
      <c r="C11810" s="17">
        <v>11810</v>
      </c>
    </row>
    <row r="11811" spans="1:3" x14ac:dyDescent="0.25">
      <c r="A11811" s="1">
        <v>43228.041666666664</v>
      </c>
      <c r="B11811" s="17">
        <v>13861</v>
      </c>
      <c r="C11811" s="17">
        <v>11496</v>
      </c>
    </row>
    <row r="11812" spans="1:3" x14ac:dyDescent="0.25">
      <c r="A11812" s="1">
        <v>43228.083333333336</v>
      </c>
      <c r="B11812" s="17">
        <v>13989</v>
      </c>
      <c r="C11812" s="17">
        <v>11454</v>
      </c>
    </row>
    <row r="11813" spans="1:3" x14ac:dyDescent="0.25">
      <c r="A11813" s="1">
        <v>43228.125</v>
      </c>
      <c r="B11813" s="17">
        <v>14008</v>
      </c>
      <c r="C11813" s="17">
        <v>11559</v>
      </c>
    </row>
    <row r="11814" spans="1:3" x14ac:dyDescent="0.25">
      <c r="A11814" s="1">
        <v>43228.166666666664</v>
      </c>
      <c r="B11814" s="17">
        <v>14680</v>
      </c>
      <c r="C11814" s="17">
        <v>12090</v>
      </c>
    </row>
    <row r="11815" spans="1:3" x14ac:dyDescent="0.25">
      <c r="A11815" s="1">
        <v>43228.208333333336</v>
      </c>
      <c r="B11815" s="17">
        <v>15354</v>
      </c>
      <c r="C11815" s="17">
        <v>13102</v>
      </c>
    </row>
    <row r="11816" spans="1:3" x14ac:dyDescent="0.25">
      <c r="A11816" s="1">
        <v>43228.25</v>
      </c>
      <c r="B11816" s="17">
        <v>16445</v>
      </c>
      <c r="C11816" s="17">
        <v>14377</v>
      </c>
    </row>
    <row r="11817" spans="1:3" x14ac:dyDescent="0.25">
      <c r="A11817" s="1">
        <v>43228.291666666664</v>
      </c>
      <c r="B11817" s="17">
        <v>16459</v>
      </c>
      <c r="C11817" s="17">
        <v>14380</v>
      </c>
    </row>
    <row r="11818" spans="1:3" x14ac:dyDescent="0.25">
      <c r="A11818" s="1">
        <v>43228.333333333336</v>
      </c>
      <c r="B11818" s="17">
        <v>16184</v>
      </c>
      <c r="C11818" s="17">
        <v>14053</v>
      </c>
    </row>
    <row r="11819" spans="1:3" x14ac:dyDescent="0.25">
      <c r="A11819" s="1">
        <v>43228.375</v>
      </c>
      <c r="B11819" s="17">
        <v>16016</v>
      </c>
      <c r="C11819" s="17">
        <v>13879</v>
      </c>
    </row>
    <row r="11820" spans="1:3" x14ac:dyDescent="0.25">
      <c r="A11820" s="1">
        <v>43228.416666666664</v>
      </c>
      <c r="B11820" s="17">
        <v>16209</v>
      </c>
      <c r="C11820" s="17">
        <v>13876</v>
      </c>
    </row>
    <row r="11821" spans="1:3" x14ac:dyDescent="0.25">
      <c r="A11821" s="1">
        <v>43228.458333333336</v>
      </c>
      <c r="B11821" s="17">
        <v>16216</v>
      </c>
      <c r="C11821" s="17">
        <v>13911</v>
      </c>
    </row>
    <row r="11822" spans="1:3" x14ac:dyDescent="0.25">
      <c r="A11822" s="1">
        <v>43228.5</v>
      </c>
      <c r="B11822" s="17">
        <v>16078</v>
      </c>
      <c r="C11822" s="17">
        <v>13983</v>
      </c>
    </row>
    <row r="11823" spans="1:3" x14ac:dyDescent="0.25">
      <c r="A11823" s="1">
        <v>43228.541666666664</v>
      </c>
      <c r="B11823" s="17">
        <v>15946</v>
      </c>
      <c r="C11823" s="17">
        <v>13939</v>
      </c>
    </row>
    <row r="11824" spans="1:3" x14ac:dyDescent="0.25">
      <c r="A11824" s="1">
        <v>43228.583333333336</v>
      </c>
      <c r="B11824" s="17">
        <v>15891</v>
      </c>
      <c r="C11824" s="17">
        <v>14045</v>
      </c>
    </row>
    <row r="11825" spans="1:3" x14ac:dyDescent="0.25">
      <c r="A11825" s="1">
        <v>43228.625</v>
      </c>
      <c r="B11825" s="17">
        <v>16308</v>
      </c>
      <c r="C11825" s="17">
        <v>14433</v>
      </c>
    </row>
    <row r="11826" spans="1:3" x14ac:dyDescent="0.25">
      <c r="A11826" s="1">
        <v>43228.666666666664</v>
      </c>
      <c r="B11826" s="17">
        <v>16940</v>
      </c>
      <c r="C11826" s="17">
        <v>14955</v>
      </c>
    </row>
    <row r="11827" spans="1:3" x14ac:dyDescent="0.25">
      <c r="A11827" s="1">
        <v>43228.708333333336</v>
      </c>
      <c r="B11827" s="17">
        <v>17542</v>
      </c>
      <c r="C11827" s="17">
        <v>15480</v>
      </c>
    </row>
    <row r="11828" spans="1:3" x14ac:dyDescent="0.25">
      <c r="A11828" s="1">
        <v>43228.75</v>
      </c>
      <c r="B11828" s="17">
        <v>17545</v>
      </c>
      <c r="C11828" s="17">
        <v>15737</v>
      </c>
    </row>
    <row r="11829" spans="1:3" x14ac:dyDescent="0.25">
      <c r="A11829" s="1">
        <v>43228.791666666664</v>
      </c>
      <c r="B11829" s="17">
        <v>17552</v>
      </c>
      <c r="C11829" s="17">
        <v>15933</v>
      </c>
    </row>
    <row r="11830" spans="1:3" x14ac:dyDescent="0.25">
      <c r="A11830" s="1">
        <v>43228.833333333336</v>
      </c>
      <c r="B11830" s="17">
        <v>17287</v>
      </c>
      <c r="C11830" s="17">
        <v>15665</v>
      </c>
    </row>
    <row r="11831" spans="1:3" x14ac:dyDescent="0.25">
      <c r="A11831" s="1">
        <v>43228.875</v>
      </c>
      <c r="B11831" s="17">
        <v>16262</v>
      </c>
      <c r="C11831" s="17">
        <v>14474</v>
      </c>
    </row>
    <row r="11832" spans="1:3" x14ac:dyDescent="0.25">
      <c r="A11832" s="1">
        <v>43228.916666666664</v>
      </c>
      <c r="B11832" s="17">
        <v>14875</v>
      </c>
      <c r="C11832" s="17">
        <v>13188</v>
      </c>
    </row>
    <row r="11833" spans="1:3" x14ac:dyDescent="0.25">
      <c r="A11833" s="1">
        <v>43228.958333333336</v>
      </c>
      <c r="B11833" s="17">
        <v>14373</v>
      </c>
      <c r="C11833" s="17">
        <v>12304</v>
      </c>
    </row>
    <row r="11834" spans="1:3" x14ac:dyDescent="0.25">
      <c r="A11834" s="1">
        <v>43229</v>
      </c>
      <c r="B11834" s="17">
        <v>14070</v>
      </c>
      <c r="C11834" s="17">
        <v>11721</v>
      </c>
    </row>
    <row r="11835" spans="1:3" x14ac:dyDescent="0.25">
      <c r="A11835" s="1">
        <v>43229.041666666664</v>
      </c>
      <c r="B11835" s="17">
        <v>13829</v>
      </c>
      <c r="C11835" s="17">
        <v>11477</v>
      </c>
    </row>
    <row r="11836" spans="1:3" x14ac:dyDescent="0.25">
      <c r="A11836" s="1">
        <v>43229.083333333336</v>
      </c>
      <c r="B11836" s="17">
        <v>13699</v>
      </c>
      <c r="C11836" s="17">
        <v>11413</v>
      </c>
    </row>
    <row r="11837" spans="1:3" x14ac:dyDescent="0.25">
      <c r="A11837" s="1">
        <v>43229.125</v>
      </c>
      <c r="B11837" s="17">
        <v>13848</v>
      </c>
      <c r="C11837" s="17">
        <v>11462</v>
      </c>
    </row>
    <row r="11838" spans="1:3" x14ac:dyDescent="0.25">
      <c r="A11838" s="1">
        <v>43229.166666666664</v>
      </c>
      <c r="B11838" s="17">
        <v>14069</v>
      </c>
      <c r="C11838" s="17">
        <v>11887</v>
      </c>
    </row>
    <row r="11839" spans="1:3" x14ac:dyDescent="0.25">
      <c r="A11839" s="1">
        <v>43229.208333333336</v>
      </c>
      <c r="B11839" s="17">
        <v>14943</v>
      </c>
      <c r="C11839" s="17">
        <v>12910</v>
      </c>
    </row>
    <row r="11840" spans="1:3" x14ac:dyDescent="0.25">
      <c r="A11840" s="1">
        <v>43229.25</v>
      </c>
      <c r="B11840" s="17">
        <v>16211</v>
      </c>
      <c r="C11840" s="17">
        <v>14231</v>
      </c>
    </row>
    <row r="11841" spans="1:3" x14ac:dyDescent="0.25">
      <c r="A11841" s="1">
        <v>43229.291666666664</v>
      </c>
      <c r="B11841" s="17">
        <v>16366</v>
      </c>
      <c r="C11841" s="17">
        <v>14342</v>
      </c>
    </row>
    <row r="11842" spans="1:3" x14ac:dyDescent="0.25">
      <c r="A11842" s="1">
        <v>43229.333333333336</v>
      </c>
      <c r="B11842" s="17">
        <v>16393</v>
      </c>
      <c r="C11842" s="17">
        <v>14220</v>
      </c>
    </row>
    <row r="11843" spans="1:3" x14ac:dyDescent="0.25">
      <c r="A11843" s="1">
        <v>43229.375</v>
      </c>
      <c r="B11843" s="17">
        <v>16326</v>
      </c>
      <c r="C11843" s="17">
        <v>14178</v>
      </c>
    </row>
    <row r="11844" spans="1:3" x14ac:dyDescent="0.25">
      <c r="A11844" s="1">
        <v>43229.416666666664</v>
      </c>
      <c r="B11844" s="17">
        <v>16416</v>
      </c>
      <c r="C11844" s="17">
        <v>14168</v>
      </c>
    </row>
    <row r="11845" spans="1:3" x14ac:dyDescent="0.25">
      <c r="A11845" s="1">
        <v>43229.458333333336</v>
      </c>
      <c r="B11845" s="17">
        <v>16132</v>
      </c>
      <c r="C11845" s="17">
        <v>14118</v>
      </c>
    </row>
    <row r="11846" spans="1:3" x14ac:dyDescent="0.25">
      <c r="A11846" s="1">
        <v>43229.5</v>
      </c>
      <c r="B11846" s="17">
        <v>16042</v>
      </c>
      <c r="C11846" s="17">
        <v>14027</v>
      </c>
    </row>
    <row r="11847" spans="1:3" x14ac:dyDescent="0.25">
      <c r="A11847" s="1">
        <v>43229.541666666664</v>
      </c>
      <c r="B11847" s="17">
        <v>16212</v>
      </c>
      <c r="C11847" s="17">
        <v>14201</v>
      </c>
    </row>
    <row r="11848" spans="1:3" x14ac:dyDescent="0.25">
      <c r="A11848" s="1">
        <v>43229.583333333336</v>
      </c>
      <c r="B11848" s="17">
        <v>16715</v>
      </c>
      <c r="C11848" s="17">
        <v>14601</v>
      </c>
    </row>
    <row r="11849" spans="1:3" x14ac:dyDescent="0.25">
      <c r="A11849" s="1">
        <v>43229.625</v>
      </c>
      <c r="B11849" s="17">
        <v>17220</v>
      </c>
      <c r="C11849" s="17">
        <v>15147</v>
      </c>
    </row>
    <row r="11850" spans="1:3" x14ac:dyDescent="0.25">
      <c r="A11850" s="1">
        <v>43229.666666666664</v>
      </c>
      <c r="B11850" s="17">
        <v>17652</v>
      </c>
      <c r="C11850" s="17">
        <v>15487</v>
      </c>
    </row>
    <row r="11851" spans="1:3" x14ac:dyDescent="0.25">
      <c r="A11851" s="1">
        <v>43229.708333333336</v>
      </c>
      <c r="B11851" s="17">
        <v>17158</v>
      </c>
      <c r="C11851" s="17">
        <v>15149</v>
      </c>
    </row>
    <row r="11852" spans="1:3" x14ac:dyDescent="0.25">
      <c r="A11852" s="1">
        <v>43229.75</v>
      </c>
      <c r="B11852" s="17">
        <v>17701</v>
      </c>
      <c r="C11852" s="17">
        <v>15708</v>
      </c>
    </row>
    <row r="11853" spans="1:3" x14ac:dyDescent="0.25">
      <c r="A11853" s="1">
        <v>43229.791666666664</v>
      </c>
      <c r="B11853" s="17">
        <v>17728</v>
      </c>
      <c r="C11853" s="17">
        <v>15742</v>
      </c>
    </row>
    <row r="11854" spans="1:3" x14ac:dyDescent="0.25">
      <c r="A11854" s="1">
        <v>43229.833333333336</v>
      </c>
      <c r="B11854" s="17">
        <v>17569</v>
      </c>
      <c r="C11854" s="17">
        <v>15486</v>
      </c>
    </row>
    <row r="11855" spans="1:3" x14ac:dyDescent="0.25">
      <c r="A11855" s="1">
        <v>43229.875</v>
      </c>
      <c r="B11855" s="17">
        <v>16008</v>
      </c>
      <c r="C11855" s="17">
        <v>14128</v>
      </c>
    </row>
    <row r="11856" spans="1:3" x14ac:dyDescent="0.25">
      <c r="A11856" s="1">
        <v>43229.916666666664</v>
      </c>
      <c r="B11856" s="17">
        <v>14908</v>
      </c>
      <c r="C11856" s="17">
        <v>13011</v>
      </c>
    </row>
    <row r="11857" spans="1:3" x14ac:dyDescent="0.25">
      <c r="A11857" s="1">
        <v>43229.958333333336</v>
      </c>
      <c r="B11857" s="17">
        <v>13860</v>
      </c>
      <c r="C11857" s="17">
        <v>12057</v>
      </c>
    </row>
    <row r="11858" spans="1:3" x14ac:dyDescent="0.25">
      <c r="A11858" s="1">
        <v>43230</v>
      </c>
      <c r="B11858" s="17">
        <v>13537</v>
      </c>
      <c r="C11858" s="17">
        <v>11418</v>
      </c>
    </row>
    <row r="11859" spans="1:3" x14ac:dyDescent="0.25">
      <c r="A11859" s="1">
        <v>43230.041666666664</v>
      </c>
      <c r="B11859" s="17">
        <v>13645</v>
      </c>
      <c r="C11859" s="17">
        <v>11134</v>
      </c>
    </row>
    <row r="11860" spans="1:3" x14ac:dyDescent="0.25">
      <c r="A11860" s="1">
        <v>43230.083333333336</v>
      </c>
      <c r="B11860" s="17">
        <v>13590</v>
      </c>
      <c r="C11860" s="17">
        <v>11092</v>
      </c>
    </row>
    <row r="11861" spans="1:3" x14ac:dyDescent="0.25">
      <c r="A11861" s="1">
        <v>43230.125</v>
      </c>
      <c r="B11861" s="17">
        <v>13578</v>
      </c>
      <c r="C11861" s="17">
        <v>11074</v>
      </c>
    </row>
    <row r="11862" spans="1:3" x14ac:dyDescent="0.25">
      <c r="A11862" s="1">
        <v>43230.166666666664</v>
      </c>
      <c r="B11862" s="17">
        <v>13540</v>
      </c>
      <c r="C11862" s="17">
        <v>11506</v>
      </c>
    </row>
    <row r="11863" spans="1:3" x14ac:dyDescent="0.25">
      <c r="A11863" s="1">
        <v>43230.208333333336</v>
      </c>
      <c r="B11863" s="17">
        <v>14781</v>
      </c>
      <c r="C11863" s="17">
        <v>12761</v>
      </c>
    </row>
    <row r="11864" spans="1:3" x14ac:dyDescent="0.25">
      <c r="A11864" s="1">
        <v>43230.25</v>
      </c>
      <c r="B11864" s="17">
        <v>16190</v>
      </c>
      <c r="C11864" s="17">
        <v>14131</v>
      </c>
    </row>
    <row r="11865" spans="1:3" x14ac:dyDescent="0.25">
      <c r="A11865" s="1">
        <v>43230.291666666664</v>
      </c>
      <c r="B11865" s="17">
        <v>16726</v>
      </c>
      <c r="C11865" s="17">
        <v>14687</v>
      </c>
    </row>
    <row r="11866" spans="1:3" x14ac:dyDescent="0.25">
      <c r="A11866" s="1">
        <v>43230.333333333336</v>
      </c>
      <c r="B11866" s="17">
        <v>16931</v>
      </c>
      <c r="C11866" s="17">
        <v>14800</v>
      </c>
    </row>
    <row r="11867" spans="1:3" x14ac:dyDescent="0.25">
      <c r="A11867" s="1">
        <v>43230.375</v>
      </c>
      <c r="B11867" s="17">
        <v>17258</v>
      </c>
      <c r="C11867" s="17">
        <v>15142</v>
      </c>
    </row>
    <row r="11868" spans="1:3" x14ac:dyDescent="0.25">
      <c r="A11868" s="1">
        <v>43230.416666666664</v>
      </c>
      <c r="B11868" s="17">
        <v>17419</v>
      </c>
      <c r="C11868" s="17">
        <v>15227</v>
      </c>
    </row>
    <row r="11869" spans="1:3" x14ac:dyDescent="0.25">
      <c r="A11869" s="1">
        <v>43230.458333333336</v>
      </c>
      <c r="B11869" s="17">
        <v>17106</v>
      </c>
      <c r="C11869" s="17">
        <v>15016</v>
      </c>
    </row>
    <row r="11870" spans="1:3" x14ac:dyDescent="0.25">
      <c r="A11870" s="1">
        <v>43230.5</v>
      </c>
      <c r="B11870" s="17">
        <v>16993</v>
      </c>
      <c r="C11870" s="17">
        <v>14949</v>
      </c>
    </row>
    <row r="11871" spans="1:3" x14ac:dyDescent="0.25">
      <c r="A11871" s="1">
        <v>43230.541666666664</v>
      </c>
      <c r="B11871" s="17">
        <v>16799</v>
      </c>
      <c r="C11871" s="17">
        <v>14832</v>
      </c>
    </row>
    <row r="11872" spans="1:3" x14ac:dyDescent="0.25">
      <c r="A11872" s="1">
        <v>43230.583333333336</v>
      </c>
      <c r="B11872" s="17">
        <v>16895</v>
      </c>
      <c r="C11872" s="17">
        <v>14905</v>
      </c>
    </row>
    <row r="11873" spans="1:3" x14ac:dyDescent="0.25">
      <c r="A11873" s="1">
        <v>43230.625</v>
      </c>
      <c r="B11873" s="17">
        <v>16747</v>
      </c>
      <c r="C11873" s="17">
        <v>14721</v>
      </c>
    </row>
    <row r="11874" spans="1:3" x14ac:dyDescent="0.25">
      <c r="A11874" s="1">
        <v>43230.666666666664</v>
      </c>
      <c r="B11874" s="17">
        <v>16818</v>
      </c>
      <c r="C11874" s="17">
        <v>14801</v>
      </c>
    </row>
    <row r="11875" spans="1:3" x14ac:dyDescent="0.25">
      <c r="A11875" s="1">
        <v>43230.708333333336</v>
      </c>
      <c r="B11875" s="17">
        <v>16600</v>
      </c>
      <c r="C11875" s="17">
        <v>14634</v>
      </c>
    </row>
    <row r="11876" spans="1:3" x14ac:dyDescent="0.25">
      <c r="A11876" s="1">
        <v>43230.75</v>
      </c>
      <c r="B11876" s="17">
        <v>16823</v>
      </c>
      <c r="C11876" s="17">
        <v>14834</v>
      </c>
    </row>
    <row r="11877" spans="1:3" x14ac:dyDescent="0.25">
      <c r="A11877" s="1">
        <v>43230.791666666664</v>
      </c>
      <c r="B11877" s="17">
        <v>16891</v>
      </c>
      <c r="C11877" s="17">
        <v>14976</v>
      </c>
    </row>
    <row r="11878" spans="1:3" x14ac:dyDescent="0.25">
      <c r="A11878" s="1">
        <v>43230.833333333336</v>
      </c>
      <c r="B11878" s="17">
        <v>16956</v>
      </c>
      <c r="C11878" s="17">
        <v>14995</v>
      </c>
    </row>
    <row r="11879" spans="1:3" x14ac:dyDescent="0.25">
      <c r="A11879" s="1">
        <v>43230.875</v>
      </c>
      <c r="B11879" s="17">
        <v>15915</v>
      </c>
      <c r="C11879" s="17">
        <v>13931</v>
      </c>
    </row>
    <row r="11880" spans="1:3" x14ac:dyDescent="0.25">
      <c r="A11880" s="1">
        <v>43230.916666666664</v>
      </c>
      <c r="B11880" s="17">
        <v>14779</v>
      </c>
      <c r="C11880" s="17">
        <v>12814</v>
      </c>
    </row>
    <row r="11881" spans="1:3" x14ac:dyDescent="0.25">
      <c r="A11881" s="1">
        <v>43230.958333333336</v>
      </c>
      <c r="B11881" s="17">
        <v>14162</v>
      </c>
      <c r="C11881" s="17">
        <v>12079</v>
      </c>
    </row>
    <row r="11882" spans="1:3" x14ac:dyDescent="0.25">
      <c r="A11882" s="1">
        <v>43231</v>
      </c>
      <c r="B11882" s="17">
        <v>13781</v>
      </c>
      <c r="C11882" s="17">
        <v>11635</v>
      </c>
    </row>
    <row r="11883" spans="1:3" x14ac:dyDescent="0.25">
      <c r="A11883" s="1">
        <v>43231.041666666664</v>
      </c>
      <c r="B11883" s="17">
        <v>14038</v>
      </c>
      <c r="C11883" s="17">
        <v>11450</v>
      </c>
    </row>
    <row r="11884" spans="1:3" x14ac:dyDescent="0.25">
      <c r="A11884" s="1">
        <v>43231.083333333336</v>
      </c>
      <c r="B11884" s="17">
        <v>13966</v>
      </c>
      <c r="C11884" s="17">
        <v>11378</v>
      </c>
    </row>
    <row r="11885" spans="1:3" x14ac:dyDescent="0.25">
      <c r="A11885" s="1">
        <v>43231.125</v>
      </c>
      <c r="B11885" s="17">
        <v>14121</v>
      </c>
      <c r="C11885" s="17">
        <v>11541</v>
      </c>
    </row>
    <row r="11886" spans="1:3" x14ac:dyDescent="0.25">
      <c r="A11886" s="1">
        <v>43231.166666666664</v>
      </c>
      <c r="B11886" s="17">
        <v>14192</v>
      </c>
      <c r="C11886" s="17">
        <v>12131</v>
      </c>
    </row>
    <row r="11887" spans="1:3" x14ac:dyDescent="0.25">
      <c r="A11887" s="1">
        <v>43231.208333333336</v>
      </c>
      <c r="B11887" s="17">
        <v>15090</v>
      </c>
      <c r="C11887" s="17">
        <v>13174</v>
      </c>
    </row>
    <row r="11888" spans="1:3" x14ac:dyDescent="0.25">
      <c r="A11888" s="1">
        <v>43231.25</v>
      </c>
      <c r="B11888" s="17">
        <v>16233</v>
      </c>
      <c r="C11888" s="17">
        <v>14292</v>
      </c>
    </row>
    <row r="11889" spans="1:3" x14ac:dyDescent="0.25">
      <c r="A11889" s="1">
        <v>43231.291666666664</v>
      </c>
      <c r="B11889" s="17">
        <v>16084</v>
      </c>
      <c r="C11889" s="17">
        <v>14225</v>
      </c>
    </row>
    <row r="11890" spans="1:3" x14ac:dyDescent="0.25">
      <c r="A11890" s="1">
        <v>43231.333333333336</v>
      </c>
      <c r="B11890" s="17">
        <v>16157</v>
      </c>
      <c r="C11890" s="17">
        <v>14169</v>
      </c>
    </row>
    <row r="11891" spans="1:3" x14ac:dyDescent="0.25">
      <c r="A11891" s="1">
        <v>43231.375</v>
      </c>
      <c r="B11891" s="17">
        <v>16290</v>
      </c>
      <c r="C11891" s="17">
        <v>14250</v>
      </c>
    </row>
    <row r="11892" spans="1:3" x14ac:dyDescent="0.25">
      <c r="A11892" s="1">
        <v>43231.416666666664</v>
      </c>
      <c r="B11892" s="17">
        <v>16293</v>
      </c>
      <c r="C11892" s="17">
        <v>14245</v>
      </c>
    </row>
    <row r="11893" spans="1:3" x14ac:dyDescent="0.25">
      <c r="A11893" s="1">
        <v>43231.458333333336</v>
      </c>
      <c r="B11893" s="17">
        <v>16150</v>
      </c>
      <c r="C11893" s="17">
        <v>14075</v>
      </c>
    </row>
    <row r="11894" spans="1:3" x14ac:dyDescent="0.25">
      <c r="A11894" s="1">
        <v>43231.5</v>
      </c>
      <c r="B11894" s="17">
        <v>16269</v>
      </c>
      <c r="C11894" s="17">
        <v>14218</v>
      </c>
    </row>
    <row r="11895" spans="1:3" x14ac:dyDescent="0.25">
      <c r="A11895" s="1">
        <v>43231.541666666664</v>
      </c>
      <c r="B11895" s="17">
        <v>16651</v>
      </c>
      <c r="C11895" s="17">
        <v>14143</v>
      </c>
    </row>
    <row r="11896" spans="1:3" x14ac:dyDescent="0.25">
      <c r="A11896" s="1">
        <v>43231.583333333336</v>
      </c>
      <c r="B11896" s="17">
        <v>16267</v>
      </c>
      <c r="C11896" s="17">
        <v>13918</v>
      </c>
    </row>
    <row r="11897" spans="1:3" x14ac:dyDescent="0.25">
      <c r="A11897" s="1">
        <v>43231.625</v>
      </c>
      <c r="B11897" s="17">
        <v>16275</v>
      </c>
      <c r="C11897" s="17">
        <v>14031</v>
      </c>
    </row>
    <row r="11898" spans="1:3" x14ac:dyDescent="0.25">
      <c r="A11898" s="1">
        <v>43231.666666666664</v>
      </c>
      <c r="B11898" s="17">
        <v>16736</v>
      </c>
      <c r="C11898" s="17">
        <v>14633</v>
      </c>
    </row>
    <row r="11899" spans="1:3" x14ac:dyDescent="0.25">
      <c r="A11899" s="1">
        <v>43231.708333333336</v>
      </c>
      <c r="B11899" s="17">
        <v>17069</v>
      </c>
      <c r="C11899" s="17">
        <v>14749</v>
      </c>
    </row>
    <row r="11900" spans="1:3" x14ac:dyDescent="0.25">
      <c r="A11900" s="1">
        <v>43231.75</v>
      </c>
      <c r="B11900" s="17">
        <v>17427</v>
      </c>
      <c r="C11900" s="17">
        <v>15037</v>
      </c>
    </row>
    <row r="11901" spans="1:3" x14ac:dyDescent="0.25">
      <c r="A11901" s="1">
        <v>43231.791666666664</v>
      </c>
      <c r="B11901" s="17">
        <v>17521</v>
      </c>
      <c r="C11901" s="17">
        <v>15311</v>
      </c>
    </row>
    <row r="11902" spans="1:3" x14ac:dyDescent="0.25">
      <c r="A11902" s="1">
        <v>43231.833333333336</v>
      </c>
      <c r="B11902" s="17">
        <v>17436</v>
      </c>
      <c r="C11902" s="17">
        <v>15126</v>
      </c>
    </row>
    <row r="11903" spans="1:3" x14ac:dyDescent="0.25">
      <c r="A11903" s="1">
        <v>43231.875</v>
      </c>
      <c r="B11903" s="17">
        <v>16671</v>
      </c>
      <c r="C11903" s="17">
        <v>14224</v>
      </c>
    </row>
    <row r="11904" spans="1:3" x14ac:dyDescent="0.25">
      <c r="A11904" s="1">
        <v>43231.916666666664</v>
      </c>
      <c r="B11904" s="17">
        <v>15588</v>
      </c>
      <c r="C11904" s="17">
        <v>13093</v>
      </c>
    </row>
    <row r="11905" spans="1:3" x14ac:dyDescent="0.25">
      <c r="A11905" s="1">
        <v>43231.958333333336</v>
      </c>
      <c r="B11905" s="17">
        <v>15038</v>
      </c>
      <c r="C11905" s="17">
        <v>12321</v>
      </c>
    </row>
    <row r="11906" spans="1:3" x14ac:dyDescent="0.25">
      <c r="A11906" s="1">
        <v>43232</v>
      </c>
      <c r="B11906" s="17">
        <v>14806</v>
      </c>
      <c r="C11906" s="17">
        <v>11891</v>
      </c>
    </row>
    <row r="11907" spans="1:3" x14ac:dyDescent="0.25">
      <c r="A11907" s="1">
        <v>43232.041666666664</v>
      </c>
      <c r="B11907" s="17">
        <v>14499</v>
      </c>
      <c r="C11907" s="17">
        <v>11571</v>
      </c>
    </row>
    <row r="11908" spans="1:3" x14ac:dyDescent="0.25">
      <c r="A11908" s="1">
        <v>43232.083333333336</v>
      </c>
      <c r="B11908" s="17">
        <v>14370</v>
      </c>
      <c r="C11908" s="17">
        <v>11350</v>
      </c>
    </row>
    <row r="11909" spans="1:3" x14ac:dyDescent="0.25">
      <c r="A11909" s="1">
        <v>43232.125</v>
      </c>
      <c r="B11909" s="17">
        <v>14267</v>
      </c>
      <c r="C11909" s="17">
        <v>11356</v>
      </c>
    </row>
    <row r="11910" spans="1:3" x14ac:dyDescent="0.25">
      <c r="A11910" s="1">
        <v>43232.166666666664</v>
      </c>
      <c r="B11910" s="17">
        <v>14417</v>
      </c>
      <c r="C11910" s="17">
        <v>11509</v>
      </c>
    </row>
    <row r="11911" spans="1:3" x14ac:dyDescent="0.25">
      <c r="A11911" s="1">
        <v>43232.208333333336</v>
      </c>
      <c r="B11911" s="17">
        <v>14476</v>
      </c>
      <c r="C11911" s="17">
        <v>11816</v>
      </c>
    </row>
    <row r="11912" spans="1:3" x14ac:dyDescent="0.25">
      <c r="A11912" s="1">
        <v>43232.25</v>
      </c>
      <c r="B11912" s="17">
        <v>14972</v>
      </c>
      <c r="C11912" s="17">
        <v>12428</v>
      </c>
    </row>
    <row r="11913" spans="1:3" x14ac:dyDescent="0.25">
      <c r="A11913" s="1">
        <v>43232.291666666664</v>
      </c>
      <c r="B11913" s="17">
        <v>15808</v>
      </c>
      <c r="C11913" s="17">
        <v>13084</v>
      </c>
    </row>
    <row r="11914" spans="1:3" x14ac:dyDescent="0.25">
      <c r="A11914" s="1">
        <v>43232.333333333336</v>
      </c>
      <c r="B11914" s="17">
        <v>16119</v>
      </c>
      <c r="C11914" s="17">
        <v>13347</v>
      </c>
    </row>
    <row r="11915" spans="1:3" x14ac:dyDescent="0.25">
      <c r="A11915" s="1">
        <v>43232.375</v>
      </c>
      <c r="B11915" s="17">
        <v>15843</v>
      </c>
      <c r="C11915" s="17">
        <v>13234</v>
      </c>
    </row>
    <row r="11916" spans="1:3" x14ac:dyDescent="0.25">
      <c r="A11916" s="1">
        <v>43232.416666666664</v>
      </c>
      <c r="B11916" s="17">
        <v>15365</v>
      </c>
      <c r="C11916" s="17">
        <v>12957</v>
      </c>
    </row>
    <row r="11917" spans="1:3" x14ac:dyDescent="0.25">
      <c r="A11917" s="1">
        <v>43232.458333333336</v>
      </c>
      <c r="B11917" s="17">
        <v>15373</v>
      </c>
      <c r="C11917" s="17">
        <v>12886</v>
      </c>
    </row>
    <row r="11918" spans="1:3" x14ac:dyDescent="0.25">
      <c r="A11918" s="1">
        <v>43232.5</v>
      </c>
      <c r="B11918" s="17">
        <v>15298</v>
      </c>
      <c r="C11918" s="17">
        <v>12766</v>
      </c>
    </row>
    <row r="11919" spans="1:3" x14ac:dyDescent="0.25">
      <c r="A11919" s="1">
        <v>43232.541666666664</v>
      </c>
      <c r="B11919" s="17">
        <v>15148</v>
      </c>
      <c r="C11919" s="17">
        <v>12556</v>
      </c>
    </row>
    <row r="11920" spans="1:3" x14ac:dyDescent="0.25">
      <c r="A11920" s="1">
        <v>43232.583333333336</v>
      </c>
      <c r="B11920" s="17">
        <v>15028</v>
      </c>
      <c r="C11920" s="17">
        <v>12352</v>
      </c>
    </row>
    <row r="11921" spans="1:3" x14ac:dyDescent="0.25">
      <c r="A11921" s="1">
        <v>43232.625</v>
      </c>
      <c r="B11921" s="17">
        <v>15263</v>
      </c>
      <c r="C11921" s="17">
        <v>12527</v>
      </c>
    </row>
    <row r="11922" spans="1:3" x14ac:dyDescent="0.25">
      <c r="A11922" s="1">
        <v>43232.666666666664</v>
      </c>
      <c r="B11922" s="17">
        <v>15582</v>
      </c>
      <c r="C11922" s="17">
        <v>12882</v>
      </c>
    </row>
    <row r="11923" spans="1:3" x14ac:dyDescent="0.25">
      <c r="A11923" s="1">
        <v>43232.708333333336</v>
      </c>
      <c r="B11923" s="17">
        <v>15962</v>
      </c>
      <c r="C11923" s="17">
        <v>13338</v>
      </c>
    </row>
    <row r="11924" spans="1:3" x14ac:dyDescent="0.25">
      <c r="A11924" s="1">
        <v>43232.75</v>
      </c>
      <c r="B11924" s="17">
        <v>16482</v>
      </c>
      <c r="C11924" s="17">
        <v>13774</v>
      </c>
    </row>
    <row r="11925" spans="1:3" x14ac:dyDescent="0.25">
      <c r="A11925" s="1">
        <v>43232.791666666664</v>
      </c>
      <c r="B11925" s="17">
        <v>16684</v>
      </c>
      <c r="C11925" s="17">
        <v>13992</v>
      </c>
    </row>
    <row r="11926" spans="1:3" x14ac:dyDescent="0.25">
      <c r="A11926" s="1">
        <v>43232.833333333336</v>
      </c>
      <c r="B11926" s="17">
        <v>16289</v>
      </c>
      <c r="C11926" s="17">
        <v>13984</v>
      </c>
    </row>
    <row r="11927" spans="1:3" x14ac:dyDescent="0.25">
      <c r="A11927" s="1">
        <v>43232.875</v>
      </c>
      <c r="B11927" s="17">
        <v>15752</v>
      </c>
      <c r="C11927" s="17">
        <v>13417</v>
      </c>
    </row>
    <row r="11928" spans="1:3" x14ac:dyDescent="0.25">
      <c r="A11928" s="1">
        <v>43232.916666666664</v>
      </c>
      <c r="B11928" s="17">
        <v>14684</v>
      </c>
      <c r="C11928" s="17">
        <v>12598</v>
      </c>
    </row>
    <row r="11929" spans="1:3" x14ac:dyDescent="0.25">
      <c r="A11929" s="1">
        <v>43232.958333333336</v>
      </c>
      <c r="B11929" s="17">
        <v>14719</v>
      </c>
      <c r="C11929" s="17">
        <v>11972</v>
      </c>
    </row>
    <row r="11930" spans="1:3" x14ac:dyDescent="0.25">
      <c r="A11930" s="1">
        <v>43233</v>
      </c>
      <c r="B11930" s="17">
        <v>14487</v>
      </c>
      <c r="C11930" s="17">
        <v>11487</v>
      </c>
    </row>
    <row r="11931" spans="1:3" x14ac:dyDescent="0.25">
      <c r="A11931" s="1">
        <v>43233.041666666664</v>
      </c>
      <c r="B11931" s="17">
        <v>14059</v>
      </c>
      <c r="C11931" s="17">
        <v>11041</v>
      </c>
    </row>
    <row r="11932" spans="1:3" x14ac:dyDescent="0.25">
      <c r="A11932" s="1">
        <v>43233.083333333336</v>
      </c>
      <c r="B11932" s="17">
        <v>13893</v>
      </c>
      <c r="C11932" s="17">
        <v>11029</v>
      </c>
    </row>
    <row r="11933" spans="1:3" x14ac:dyDescent="0.25">
      <c r="A11933" s="1">
        <v>43233.125</v>
      </c>
      <c r="B11933" s="17">
        <v>13972</v>
      </c>
      <c r="C11933" s="17">
        <v>11046</v>
      </c>
    </row>
    <row r="11934" spans="1:3" x14ac:dyDescent="0.25">
      <c r="A11934" s="1">
        <v>43233.166666666664</v>
      </c>
      <c r="B11934" s="17">
        <v>14115</v>
      </c>
      <c r="C11934" s="17">
        <v>11181</v>
      </c>
    </row>
    <row r="11935" spans="1:3" x14ac:dyDescent="0.25">
      <c r="A11935" s="1">
        <v>43233.208333333336</v>
      </c>
      <c r="B11935" s="17">
        <v>14112</v>
      </c>
      <c r="C11935" s="17">
        <v>11362</v>
      </c>
    </row>
    <row r="11936" spans="1:3" x14ac:dyDescent="0.25">
      <c r="A11936" s="1">
        <v>43233.25</v>
      </c>
      <c r="B11936" s="17">
        <v>14436</v>
      </c>
      <c r="C11936" s="17">
        <v>11692</v>
      </c>
    </row>
    <row r="11937" spans="1:3" x14ac:dyDescent="0.25">
      <c r="A11937" s="1">
        <v>43233.291666666664</v>
      </c>
      <c r="B11937" s="17">
        <v>14956</v>
      </c>
      <c r="C11937" s="17">
        <v>12103</v>
      </c>
    </row>
    <row r="11938" spans="1:3" x14ac:dyDescent="0.25">
      <c r="A11938" s="1">
        <v>43233.333333333336</v>
      </c>
      <c r="B11938" s="17">
        <v>14748</v>
      </c>
      <c r="C11938" s="17">
        <v>12170</v>
      </c>
    </row>
    <row r="11939" spans="1:3" x14ac:dyDescent="0.25">
      <c r="A11939" s="1">
        <v>43233.375</v>
      </c>
      <c r="B11939" s="17">
        <v>14849</v>
      </c>
      <c r="C11939" s="17">
        <v>12097</v>
      </c>
    </row>
    <row r="11940" spans="1:3" x14ac:dyDescent="0.25">
      <c r="A11940" s="1">
        <v>43233.416666666664</v>
      </c>
      <c r="B11940" s="17">
        <v>14906</v>
      </c>
      <c r="C11940" s="17">
        <v>12104</v>
      </c>
    </row>
    <row r="11941" spans="1:3" x14ac:dyDescent="0.25">
      <c r="A11941" s="1">
        <v>43233.458333333336</v>
      </c>
      <c r="B11941" s="17">
        <v>14827</v>
      </c>
      <c r="C11941" s="17">
        <v>12048</v>
      </c>
    </row>
    <row r="11942" spans="1:3" x14ac:dyDescent="0.25">
      <c r="A11942" s="1">
        <v>43233.5</v>
      </c>
      <c r="B11942" s="17">
        <v>14882</v>
      </c>
      <c r="C11942" s="17">
        <v>11920</v>
      </c>
    </row>
    <row r="11943" spans="1:3" x14ac:dyDescent="0.25">
      <c r="A11943" s="1">
        <v>43233.541666666664</v>
      </c>
      <c r="B11943" s="17">
        <v>14900</v>
      </c>
      <c r="C11943" s="17">
        <v>11839</v>
      </c>
    </row>
    <row r="11944" spans="1:3" x14ac:dyDescent="0.25">
      <c r="A11944" s="1">
        <v>43233.583333333336</v>
      </c>
      <c r="B11944" s="17">
        <v>14917</v>
      </c>
      <c r="C11944" s="17">
        <v>11956</v>
      </c>
    </row>
    <row r="11945" spans="1:3" x14ac:dyDescent="0.25">
      <c r="A11945" s="1">
        <v>43233.625</v>
      </c>
      <c r="B11945" s="17">
        <v>15076</v>
      </c>
      <c r="C11945" s="17">
        <v>12392</v>
      </c>
    </row>
    <row r="11946" spans="1:3" x14ac:dyDescent="0.25">
      <c r="A11946" s="1">
        <v>43233.666666666664</v>
      </c>
      <c r="B11946" s="17">
        <v>15641</v>
      </c>
      <c r="C11946" s="17">
        <v>12875</v>
      </c>
    </row>
    <row r="11947" spans="1:3" x14ac:dyDescent="0.25">
      <c r="A11947" s="1">
        <v>43233.708333333336</v>
      </c>
      <c r="B11947" s="17">
        <v>15783</v>
      </c>
      <c r="C11947" s="17">
        <v>13423</v>
      </c>
    </row>
    <row r="11948" spans="1:3" x14ac:dyDescent="0.25">
      <c r="A11948" s="1">
        <v>43233.75</v>
      </c>
      <c r="B11948" s="17">
        <v>16324</v>
      </c>
      <c r="C11948" s="17">
        <v>13872</v>
      </c>
    </row>
    <row r="11949" spans="1:3" x14ac:dyDescent="0.25">
      <c r="A11949" s="1">
        <v>43233.791666666664</v>
      </c>
      <c r="B11949" s="17">
        <v>16692</v>
      </c>
      <c r="C11949" s="17">
        <v>14229</v>
      </c>
    </row>
    <row r="11950" spans="1:3" x14ac:dyDescent="0.25">
      <c r="A11950" s="1">
        <v>43233.833333333336</v>
      </c>
      <c r="B11950" s="17">
        <v>16922</v>
      </c>
      <c r="C11950" s="17">
        <v>14473</v>
      </c>
    </row>
    <row r="11951" spans="1:3" x14ac:dyDescent="0.25">
      <c r="A11951" s="1">
        <v>43233.875</v>
      </c>
      <c r="B11951" s="17">
        <v>16023</v>
      </c>
      <c r="C11951" s="17">
        <v>13599</v>
      </c>
    </row>
    <row r="11952" spans="1:3" x14ac:dyDescent="0.25">
      <c r="A11952" s="1">
        <v>43233.916666666664</v>
      </c>
      <c r="B11952" s="17">
        <v>15298</v>
      </c>
      <c r="C11952" s="17">
        <v>12712</v>
      </c>
    </row>
    <row r="11953" spans="1:3" x14ac:dyDescent="0.25">
      <c r="A11953" s="1">
        <v>43233.958333333336</v>
      </c>
      <c r="B11953" s="17">
        <v>14698</v>
      </c>
      <c r="C11953" s="17">
        <v>12091</v>
      </c>
    </row>
    <row r="11954" spans="1:3" x14ac:dyDescent="0.25">
      <c r="A11954" s="1">
        <v>43234</v>
      </c>
      <c r="B11954" s="17">
        <v>14573</v>
      </c>
      <c r="C11954" s="17">
        <v>11618</v>
      </c>
    </row>
    <row r="11955" spans="1:3" x14ac:dyDescent="0.25">
      <c r="A11955" s="1">
        <v>43234.041666666664</v>
      </c>
      <c r="B11955" s="17">
        <v>14494</v>
      </c>
      <c r="C11955" s="17">
        <v>11351</v>
      </c>
    </row>
    <row r="11956" spans="1:3" x14ac:dyDescent="0.25">
      <c r="A11956" s="1">
        <v>43234.083333333336</v>
      </c>
      <c r="B11956" s="17">
        <v>14689</v>
      </c>
      <c r="C11956" s="17">
        <v>11205</v>
      </c>
    </row>
    <row r="11957" spans="1:3" x14ac:dyDescent="0.25">
      <c r="A11957" s="1">
        <v>43234.125</v>
      </c>
      <c r="B11957" s="17">
        <v>14234</v>
      </c>
      <c r="C11957" s="17">
        <v>11312</v>
      </c>
    </row>
    <row r="11958" spans="1:3" x14ac:dyDescent="0.25">
      <c r="A11958" s="1">
        <v>43234.166666666664</v>
      </c>
      <c r="B11958" s="17">
        <v>14633</v>
      </c>
      <c r="C11958" s="17">
        <v>11914</v>
      </c>
    </row>
    <row r="11959" spans="1:3" x14ac:dyDescent="0.25">
      <c r="A11959" s="1">
        <v>43234.208333333336</v>
      </c>
      <c r="B11959" s="17">
        <v>15732</v>
      </c>
      <c r="C11959" s="17">
        <v>13035</v>
      </c>
    </row>
    <row r="11960" spans="1:3" x14ac:dyDescent="0.25">
      <c r="A11960" s="1">
        <v>43234.25</v>
      </c>
      <c r="B11960" s="17">
        <v>16953</v>
      </c>
      <c r="C11960" s="17">
        <v>14353</v>
      </c>
    </row>
    <row r="11961" spans="1:3" x14ac:dyDescent="0.25">
      <c r="A11961" s="1">
        <v>43234.291666666664</v>
      </c>
      <c r="B11961" s="17">
        <v>17308</v>
      </c>
      <c r="C11961" s="17">
        <v>14554</v>
      </c>
    </row>
    <row r="11962" spans="1:3" x14ac:dyDescent="0.25">
      <c r="A11962" s="1">
        <v>43234.333333333336</v>
      </c>
      <c r="B11962" s="17">
        <v>17261</v>
      </c>
      <c r="C11962" s="17">
        <v>14621</v>
      </c>
    </row>
    <row r="11963" spans="1:3" x14ac:dyDescent="0.25">
      <c r="A11963" s="1">
        <v>43234.375</v>
      </c>
      <c r="B11963" s="17">
        <v>16856</v>
      </c>
      <c r="C11963" s="17">
        <v>14446</v>
      </c>
    </row>
    <row r="11964" spans="1:3" x14ac:dyDescent="0.25">
      <c r="A11964" s="1">
        <v>43234.416666666664</v>
      </c>
      <c r="B11964" s="17">
        <v>17234</v>
      </c>
      <c r="C11964" s="17">
        <v>14556</v>
      </c>
    </row>
    <row r="11965" spans="1:3" x14ac:dyDescent="0.25">
      <c r="A11965" s="1">
        <v>43234.458333333336</v>
      </c>
      <c r="B11965" s="17">
        <v>17513</v>
      </c>
      <c r="C11965" s="17">
        <v>14614</v>
      </c>
    </row>
    <row r="11966" spans="1:3" x14ac:dyDescent="0.25">
      <c r="A11966" s="1">
        <v>43234.5</v>
      </c>
      <c r="B11966" s="17">
        <v>17241</v>
      </c>
      <c r="C11966" s="17">
        <v>14672</v>
      </c>
    </row>
    <row r="11967" spans="1:3" x14ac:dyDescent="0.25">
      <c r="A11967" s="1">
        <v>43234.541666666664</v>
      </c>
      <c r="B11967" s="17">
        <v>17156</v>
      </c>
      <c r="C11967" s="17">
        <v>14625</v>
      </c>
    </row>
    <row r="11968" spans="1:3" x14ac:dyDescent="0.25">
      <c r="A11968" s="1">
        <v>43234.583333333336</v>
      </c>
      <c r="B11968" s="17">
        <v>17343</v>
      </c>
      <c r="C11968" s="17">
        <v>14716</v>
      </c>
    </row>
    <row r="11969" spans="1:3" x14ac:dyDescent="0.25">
      <c r="A11969" s="1">
        <v>43234.625</v>
      </c>
      <c r="B11969" s="17">
        <v>17530</v>
      </c>
      <c r="C11969" s="17">
        <v>15010</v>
      </c>
    </row>
    <row r="11970" spans="1:3" x14ac:dyDescent="0.25">
      <c r="A11970" s="1">
        <v>43234.666666666664</v>
      </c>
      <c r="B11970" s="17">
        <v>17956</v>
      </c>
      <c r="C11970" s="17">
        <v>15409</v>
      </c>
    </row>
    <row r="11971" spans="1:3" x14ac:dyDescent="0.25">
      <c r="A11971" s="1">
        <v>43234.708333333336</v>
      </c>
      <c r="B11971" s="17">
        <v>17980</v>
      </c>
      <c r="C11971" s="17">
        <v>15470</v>
      </c>
    </row>
    <row r="11972" spans="1:3" x14ac:dyDescent="0.25">
      <c r="A11972" s="1">
        <v>43234.75</v>
      </c>
      <c r="B11972" s="17">
        <v>18080</v>
      </c>
      <c r="C11972" s="17">
        <v>15638</v>
      </c>
    </row>
    <row r="11973" spans="1:3" x14ac:dyDescent="0.25">
      <c r="A11973" s="1">
        <v>43234.791666666664</v>
      </c>
      <c r="B11973" s="17">
        <v>18453</v>
      </c>
      <c r="C11973" s="17">
        <v>15940</v>
      </c>
    </row>
    <row r="11974" spans="1:3" x14ac:dyDescent="0.25">
      <c r="A11974" s="1">
        <v>43234.833333333336</v>
      </c>
      <c r="B11974" s="17">
        <v>18164</v>
      </c>
      <c r="C11974" s="17">
        <v>15809</v>
      </c>
    </row>
    <row r="11975" spans="1:3" x14ac:dyDescent="0.25">
      <c r="A11975" s="1">
        <v>43234.875</v>
      </c>
      <c r="B11975" s="17">
        <v>16796</v>
      </c>
      <c r="C11975" s="17">
        <v>14635</v>
      </c>
    </row>
    <row r="11976" spans="1:3" x14ac:dyDescent="0.25">
      <c r="A11976" s="1">
        <v>43234.916666666664</v>
      </c>
      <c r="B11976" s="17">
        <v>16008</v>
      </c>
      <c r="C11976" s="17">
        <v>13469</v>
      </c>
    </row>
    <row r="11977" spans="1:3" x14ac:dyDescent="0.25">
      <c r="A11977" s="1">
        <v>43234.958333333336</v>
      </c>
      <c r="B11977" s="17">
        <v>14722</v>
      </c>
      <c r="C11977" s="17">
        <v>12431</v>
      </c>
    </row>
    <row r="11978" spans="1:3" x14ac:dyDescent="0.25">
      <c r="A11978" s="1">
        <v>43235</v>
      </c>
      <c r="B11978" s="17">
        <v>14867</v>
      </c>
      <c r="C11978" s="17">
        <v>12090</v>
      </c>
    </row>
    <row r="11979" spans="1:3" x14ac:dyDescent="0.25">
      <c r="A11979" s="1">
        <v>43235.041666666664</v>
      </c>
      <c r="B11979" s="17">
        <v>14539</v>
      </c>
      <c r="C11979" s="17">
        <v>11739</v>
      </c>
    </row>
    <row r="11980" spans="1:3" x14ac:dyDescent="0.25">
      <c r="A11980" s="1">
        <v>43235.083333333336</v>
      </c>
      <c r="B11980" s="17">
        <v>14537</v>
      </c>
      <c r="C11980" s="17">
        <v>11716</v>
      </c>
    </row>
    <row r="11981" spans="1:3" x14ac:dyDescent="0.25">
      <c r="A11981" s="1">
        <v>43235.125</v>
      </c>
      <c r="B11981" s="17">
        <v>14594</v>
      </c>
      <c r="C11981" s="17">
        <v>11686</v>
      </c>
    </row>
    <row r="11982" spans="1:3" x14ac:dyDescent="0.25">
      <c r="A11982" s="1">
        <v>43235.166666666664</v>
      </c>
      <c r="B11982" s="17">
        <v>15184</v>
      </c>
      <c r="C11982" s="17">
        <v>12221</v>
      </c>
    </row>
    <row r="11983" spans="1:3" x14ac:dyDescent="0.25">
      <c r="A11983" s="1">
        <v>43235.208333333336</v>
      </c>
      <c r="B11983" s="17">
        <v>16268</v>
      </c>
      <c r="C11983" s="17">
        <v>13503</v>
      </c>
    </row>
    <row r="11984" spans="1:3" x14ac:dyDescent="0.25">
      <c r="A11984" s="1">
        <v>43235.25</v>
      </c>
      <c r="B11984" s="17">
        <v>17547</v>
      </c>
      <c r="C11984" s="17">
        <v>14916</v>
      </c>
    </row>
    <row r="11985" spans="1:3" x14ac:dyDescent="0.25">
      <c r="A11985" s="1">
        <v>43235.291666666664</v>
      </c>
      <c r="B11985" s="17">
        <v>17509</v>
      </c>
      <c r="C11985" s="17">
        <v>15324</v>
      </c>
    </row>
    <row r="11986" spans="1:3" x14ac:dyDescent="0.25">
      <c r="A11986" s="1">
        <v>43235.333333333336</v>
      </c>
      <c r="B11986" s="17">
        <v>17261</v>
      </c>
      <c r="C11986" s="17">
        <v>15261</v>
      </c>
    </row>
    <row r="11987" spans="1:3" x14ac:dyDescent="0.25">
      <c r="A11987" s="1">
        <v>43235.375</v>
      </c>
      <c r="B11987" s="17">
        <v>17561</v>
      </c>
      <c r="C11987" s="17">
        <v>15477</v>
      </c>
    </row>
    <row r="11988" spans="1:3" x14ac:dyDescent="0.25">
      <c r="A11988" s="1">
        <v>43235.416666666664</v>
      </c>
      <c r="B11988" s="17">
        <v>17606</v>
      </c>
      <c r="C11988" s="17">
        <v>15639</v>
      </c>
    </row>
    <row r="11989" spans="1:3" x14ac:dyDescent="0.25">
      <c r="A11989" s="1">
        <v>43235.458333333336</v>
      </c>
      <c r="B11989" s="17">
        <v>17344</v>
      </c>
      <c r="C11989" s="17">
        <v>15355</v>
      </c>
    </row>
    <row r="11990" spans="1:3" x14ac:dyDescent="0.25">
      <c r="A11990" s="1">
        <v>43235.5</v>
      </c>
      <c r="B11990" s="17">
        <v>16938</v>
      </c>
      <c r="C11990" s="17">
        <v>15152</v>
      </c>
    </row>
    <row r="11991" spans="1:3" x14ac:dyDescent="0.25">
      <c r="A11991" s="1">
        <v>43235.541666666664</v>
      </c>
      <c r="B11991" s="17">
        <v>16511</v>
      </c>
      <c r="C11991" s="17">
        <v>14745</v>
      </c>
    </row>
    <row r="11992" spans="1:3" x14ac:dyDescent="0.25">
      <c r="A11992" s="1">
        <v>43235.583333333336</v>
      </c>
      <c r="B11992" s="17">
        <v>16232</v>
      </c>
      <c r="C11992" s="17">
        <v>14589</v>
      </c>
    </row>
    <row r="11993" spans="1:3" x14ac:dyDescent="0.25">
      <c r="A11993" s="1">
        <v>43235.625</v>
      </c>
      <c r="B11993" s="17">
        <v>16062</v>
      </c>
      <c r="C11993" s="17">
        <v>14793</v>
      </c>
    </row>
    <row r="11994" spans="1:3" x14ac:dyDescent="0.25">
      <c r="A11994" s="1">
        <v>43235.666666666664</v>
      </c>
      <c r="B11994" s="17">
        <v>16614</v>
      </c>
      <c r="C11994" s="17">
        <v>15249</v>
      </c>
    </row>
    <row r="11995" spans="1:3" x14ac:dyDescent="0.25">
      <c r="A11995" s="1">
        <v>43235.708333333336</v>
      </c>
      <c r="B11995" s="17">
        <v>16852</v>
      </c>
      <c r="C11995" s="17">
        <v>15492</v>
      </c>
    </row>
    <row r="11996" spans="1:3" x14ac:dyDescent="0.25">
      <c r="A11996" s="1">
        <v>43235.75</v>
      </c>
      <c r="B11996" s="17">
        <v>16851</v>
      </c>
      <c r="C11996" s="17">
        <v>15534</v>
      </c>
    </row>
    <row r="11997" spans="1:3" x14ac:dyDescent="0.25">
      <c r="A11997" s="1">
        <v>43235.791666666664</v>
      </c>
      <c r="B11997" s="17">
        <v>17007</v>
      </c>
      <c r="C11997" s="17">
        <v>15704</v>
      </c>
    </row>
    <row r="11998" spans="1:3" x14ac:dyDescent="0.25">
      <c r="A11998" s="1">
        <v>43235.833333333336</v>
      </c>
      <c r="B11998" s="17">
        <v>17032</v>
      </c>
      <c r="C11998" s="17">
        <v>15482</v>
      </c>
    </row>
    <row r="11999" spans="1:3" x14ac:dyDescent="0.25">
      <c r="A11999" s="1">
        <v>43235.875</v>
      </c>
      <c r="B11999" s="17">
        <v>16194</v>
      </c>
      <c r="C11999" s="17">
        <v>14466</v>
      </c>
    </row>
    <row r="12000" spans="1:3" x14ac:dyDescent="0.25">
      <c r="A12000" s="1">
        <v>43235.916666666664</v>
      </c>
      <c r="B12000" s="17">
        <v>15263</v>
      </c>
      <c r="C12000" s="17">
        <v>13381</v>
      </c>
    </row>
    <row r="12001" spans="1:3" x14ac:dyDescent="0.25">
      <c r="A12001" s="1">
        <v>43235.958333333336</v>
      </c>
      <c r="B12001" s="17">
        <v>14464</v>
      </c>
      <c r="C12001" s="17">
        <v>12413</v>
      </c>
    </row>
    <row r="12002" spans="1:3" x14ac:dyDescent="0.25">
      <c r="A12002" s="1">
        <v>43236</v>
      </c>
      <c r="B12002" s="17">
        <v>14425</v>
      </c>
      <c r="C12002" s="17">
        <v>11854</v>
      </c>
    </row>
    <row r="12003" spans="1:3" x14ac:dyDescent="0.25">
      <c r="A12003" s="1">
        <v>43236.041666666664</v>
      </c>
      <c r="B12003" s="17">
        <v>13965</v>
      </c>
      <c r="C12003" s="17">
        <v>11505</v>
      </c>
    </row>
    <row r="12004" spans="1:3" x14ac:dyDescent="0.25">
      <c r="A12004" s="1">
        <v>43236.083333333336</v>
      </c>
      <c r="B12004" s="17">
        <v>14299</v>
      </c>
      <c r="C12004" s="17">
        <v>11477</v>
      </c>
    </row>
    <row r="12005" spans="1:3" x14ac:dyDescent="0.25">
      <c r="A12005" s="1">
        <v>43236.125</v>
      </c>
      <c r="B12005" s="17">
        <v>14450</v>
      </c>
      <c r="C12005" s="17">
        <v>11596</v>
      </c>
    </row>
    <row r="12006" spans="1:3" x14ac:dyDescent="0.25">
      <c r="A12006" s="1">
        <v>43236.166666666664</v>
      </c>
      <c r="B12006" s="17">
        <v>15036</v>
      </c>
      <c r="C12006" s="17">
        <v>12166</v>
      </c>
    </row>
    <row r="12007" spans="1:3" x14ac:dyDescent="0.25">
      <c r="A12007" s="1">
        <v>43236.208333333336</v>
      </c>
      <c r="B12007" s="17">
        <v>15455</v>
      </c>
      <c r="C12007" s="17">
        <v>13154</v>
      </c>
    </row>
    <row r="12008" spans="1:3" x14ac:dyDescent="0.25">
      <c r="A12008" s="1">
        <v>43236.25</v>
      </c>
      <c r="B12008" s="17">
        <v>16510</v>
      </c>
      <c r="C12008" s="17">
        <v>14374</v>
      </c>
    </row>
    <row r="12009" spans="1:3" x14ac:dyDescent="0.25">
      <c r="A12009" s="1">
        <v>43236.291666666664</v>
      </c>
      <c r="B12009" s="17">
        <v>16714</v>
      </c>
      <c r="C12009" s="17">
        <v>14464</v>
      </c>
    </row>
    <row r="12010" spans="1:3" x14ac:dyDescent="0.25">
      <c r="A12010" s="1">
        <v>43236.333333333336</v>
      </c>
      <c r="B12010" s="17">
        <v>16518</v>
      </c>
      <c r="C12010" s="17">
        <v>14174</v>
      </c>
    </row>
    <row r="12011" spans="1:3" x14ac:dyDescent="0.25">
      <c r="A12011" s="1">
        <v>43236.375</v>
      </c>
      <c r="B12011" s="17">
        <v>16186</v>
      </c>
      <c r="C12011" s="17">
        <v>13824</v>
      </c>
    </row>
    <row r="12012" spans="1:3" x14ac:dyDescent="0.25">
      <c r="A12012" s="1">
        <v>43236.416666666664</v>
      </c>
      <c r="B12012" s="17">
        <v>16250</v>
      </c>
      <c r="C12012" s="17">
        <v>13879</v>
      </c>
    </row>
    <row r="12013" spans="1:3" x14ac:dyDescent="0.25">
      <c r="A12013" s="1">
        <v>43236.458333333336</v>
      </c>
      <c r="B12013" s="17">
        <v>16449</v>
      </c>
      <c r="C12013" s="17">
        <v>13995</v>
      </c>
    </row>
    <row r="12014" spans="1:3" x14ac:dyDescent="0.25">
      <c r="A12014" s="1">
        <v>43236.5</v>
      </c>
      <c r="B12014" s="17">
        <v>16418</v>
      </c>
      <c r="C12014" s="17">
        <v>14137</v>
      </c>
    </row>
    <row r="12015" spans="1:3" x14ac:dyDescent="0.25">
      <c r="A12015" s="1">
        <v>43236.541666666664</v>
      </c>
      <c r="B12015" s="17">
        <v>16677</v>
      </c>
      <c r="C12015" s="17">
        <v>14239</v>
      </c>
    </row>
    <row r="12016" spans="1:3" x14ac:dyDescent="0.25">
      <c r="A12016" s="1">
        <v>43236.583333333336</v>
      </c>
      <c r="B12016" s="17">
        <v>16979</v>
      </c>
      <c r="C12016" s="17">
        <v>14429</v>
      </c>
    </row>
    <row r="12017" spans="1:3" x14ac:dyDescent="0.25">
      <c r="A12017" s="1">
        <v>43236.625</v>
      </c>
      <c r="B12017" s="17">
        <v>17133</v>
      </c>
      <c r="C12017" s="17">
        <v>14799</v>
      </c>
    </row>
    <row r="12018" spans="1:3" x14ac:dyDescent="0.25">
      <c r="A12018" s="1">
        <v>43236.666666666664</v>
      </c>
      <c r="B12018" s="17">
        <v>17865</v>
      </c>
      <c r="C12018" s="17">
        <v>15405</v>
      </c>
    </row>
    <row r="12019" spans="1:3" x14ac:dyDescent="0.25">
      <c r="A12019" s="1">
        <v>43236.708333333336</v>
      </c>
      <c r="B12019" s="17">
        <v>17611</v>
      </c>
      <c r="C12019" s="17">
        <v>15643</v>
      </c>
    </row>
    <row r="12020" spans="1:3" x14ac:dyDescent="0.25">
      <c r="A12020" s="1">
        <v>43236.75</v>
      </c>
      <c r="B12020" s="17">
        <v>17484</v>
      </c>
      <c r="C12020" s="17">
        <v>15848</v>
      </c>
    </row>
    <row r="12021" spans="1:3" x14ac:dyDescent="0.25">
      <c r="A12021" s="1">
        <v>43236.791666666664</v>
      </c>
      <c r="B12021" s="17">
        <v>17796</v>
      </c>
      <c r="C12021" s="17">
        <v>16167</v>
      </c>
    </row>
    <row r="12022" spans="1:3" x14ac:dyDescent="0.25">
      <c r="A12022" s="1">
        <v>43236.833333333336</v>
      </c>
      <c r="B12022" s="17">
        <v>17814</v>
      </c>
      <c r="C12022" s="17">
        <v>16038</v>
      </c>
    </row>
    <row r="12023" spans="1:3" x14ac:dyDescent="0.25">
      <c r="A12023" s="1">
        <v>43236.875</v>
      </c>
      <c r="B12023" s="17">
        <v>16783</v>
      </c>
      <c r="C12023" s="17">
        <v>14991</v>
      </c>
    </row>
    <row r="12024" spans="1:3" x14ac:dyDescent="0.25">
      <c r="A12024" s="1">
        <v>43236.916666666664</v>
      </c>
      <c r="B12024" s="17">
        <v>15844</v>
      </c>
      <c r="C12024" s="17">
        <v>13633</v>
      </c>
    </row>
    <row r="12025" spans="1:3" x14ac:dyDescent="0.25">
      <c r="A12025" s="1">
        <v>43236.958333333336</v>
      </c>
      <c r="B12025" s="17">
        <v>15181</v>
      </c>
      <c r="C12025" s="17">
        <v>12799</v>
      </c>
    </row>
    <row r="12026" spans="1:3" x14ac:dyDescent="0.25">
      <c r="A12026" s="1">
        <v>43237</v>
      </c>
      <c r="B12026" s="17">
        <v>14543</v>
      </c>
      <c r="C12026" s="17">
        <v>12126</v>
      </c>
    </row>
    <row r="12027" spans="1:3" x14ac:dyDescent="0.25">
      <c r="A12027" s="1">
        <v>43237.041666666664</v>
      </c>
      <c r="B12027" s="17">
        <v>14241</v>
      </c>
      <c r="C12027" s="17">
        <v>11834</v>
      </c>
    </row>
    <row r="12028" spans="1:3" x14ac:dyDescent="0.25">
      <c r="A12028" s="1">
        <v>43237.083333333336</v>
      </c>
      <c r="B12028" s="17">
        <v>14126</v>
      </c>
      <c r="C12028" s="17">
        <v>11659</v>
      </c>
    </row>
    <row r="12029" spans="1:3" x14ac:dyDescent="0.25">
      <c r="A12029" s="1">
        <v>43237.125</v>
      </c>
      <c r="B12029" s="17">
        <v>14177</v>
      </c>
      <c r="C12029" s="17">
        <v>11680</v>
      </c>
    </row>
    <row r="12030" spans="1:3" x14ac:dyDescent="0.25">
      <c r="A12030" s="1">
        <v>43237.166666666664</v>
      </c>
      <c r="B12030" s="17">
        <v>14593</v>
      </c>
      <c r="C12030" s="17">
        <v>12061</v>
      </c>
    </row>
    <row r="12031" spans="1:3" x14ac:dyDescent="0.25">
      <c r="A12031" s="1">
        <v>43237.208333333336</v>
      </c>
      <c r="B12031" s="17">
        <v>15450</v>
      </c>
      <c r="C12031" s="17">
        <v>13008</v>
      </c>
    </row>
    <row r="12032" spans="1:3" x14ac:dyDescent="0.25">
      <c r="A12032" s="1">
        <v>43237.25</v>
      </c>
      <c r="B12032" s="17">
        <v>16340</v>
      </c>
      <c r="C12032" s="17">
        <v>14243</v>
      </c>
    </row>
    <row r="12033" spans="1:3" x14ac:dyDescent="0.25">
      <c r="A12033" s="1">
        <v>43237.291666666664</v>
      </c>
      <c r="B12033" s="17">
        <v>16491</v>
      </c>
      <c r="C12033" s="17">
        <v>14470</v>
      </c>
    </row>
    <row r="12034" spans="1:3" x14ac:dyDescent="0.25">
      <c r="A12034" s="1">
        <v>43237.333333333336</v>
      </c>
      <c r="B12034" s="17">
        <v>16758</v>
      </c>
      <c r="C12034" s="17">
        <v>14482</v>
      </c>
    </row>
    <row r="12035" spans="1:3" x14ac:dyDescent="0.25">
      <c r="A12035" s="1">
        <v>43237.375</v>
      </c>
      <c r="B12035" s="17">
        <v>17058</v>
      </c>
      <c r="C12035" s="17">
        <v>14613</v>
      </c>
    </row>
    <row r="12036" spans="1:3" x14ac:dyDescent="0.25">
      <c r="A12036" s="1">
        <v>43237.416666666664</v>
      </c>
      <c r="B12036" s="17">
        <v>17065</v>
      </c>
      <c r="C12036" s="17">
        <v>14587</v>
      </c>
    </row>
    <row r="12037" spans="1:3" x14ac:dyDescent="0.25">
      <c r="A12037" s="1">
        <v>43237.458333333336</v>
      </c>
      <c r="B12037" s="17">
        <v>16723</v>
      </c>
      <c r="C12037" s="17">
        <v>14581</v>
      </c>
    </row>
    <row r="12038" spans="1:3" x14ac:dyDescent="0.25">
      <c r="A12038" s="1">
        <v>43237.5</v>
      </c>
      <c r="B12038" s="17">
        <v>17160</v>
      </c>
      <c r="C12038" s="17">
        <v>14816</v>
      </c>
    </row>
    <row r="12039" spans="1:3" x14ac:dyDescent="0.25">
      <c r="A12039" s="1">
        <v>43237.541666666664</v>
      </c>
      <c r="B12039" s="17">
        <v>15818</v>
      </c>
      <c r="C12039" s="17">
        <v>14621</v>
      </c>
    </row>
    <row r="12040" spans="1:3" x14ac:dyDescent="0.25">
      <c r="A12040" s="1">
        <v>43237.583333333336</v>
      </c>
      <c r="B12040" s="17">
        <v>16715</v>
      </c>
      <c r="C12040" s="17">
        <v>14679</v>
      </c>
    </row>
    <row r="12041" spans="1:3" x14ac:dyDescent="0.25">
      <c r="A12041" s="1">
        <v>43237.625</v>
      </c>
      <c r="B12041" s="17">
        <v>17015</v>
      </c>
      <c r="C12041" s="17">
        <v>15005</v>
      </c>
    </row>
    <row r="12042" spans="1:3" x14ac:dyDescent="0.25">
      <c r="A12042" s="1">
        <v>43237.666666666664</v>
      </c>
      <c r="B12042" s="17">
        <v>17591</v>
      </c>
      <c r="C12042" s="17">
        <v>15366</v>
      </c>
    </row>
    <row r="12043" spans="1:3" x14ac:dyDescent="0.25">
      <c r="A12043" s="1">
        <v>43237.708333333336</v>
      </c>
      <c r="B12043" s="17">
        <v>17905</v>
      </c>
      <c r="C12043" s="17">
        <v>15611</v>
      </c>
    </row>
    <row r="12044" spans="1:3" x14ac:dyDescent="0.25">
      <c r="A12044" s="1">
        <v>43237.75</v>
      </c>
      <c r="B12044" s="17">
        <v>17779</v>
      </c>
      <c r="C12044" s="17">
        <v>15742</v>
      </c>
    </row>
    <row r="12045" spans="1:3" x14ac:dyDescent="0.25">
      <c r="A12045" s="1">
        <v>43237.791666666664</v>
      </c>
      <c r="B12045" s="17">
        <v>17830</v>
      </c>
      <c r="C12045" s="17">
        <v>15904</v>
      </c>
    </row>
    <row r="12046" spans="1:3" x14ac:dyDescent="0.25">
      <c r="A12046" s="1">
        <v>43237.833333333336</v>
      </c>
      <c r="B12046" s="17">
        <v>17576</v>
      </c>
      <c r="C12046" s="17">
        <v>15575</v>
      </c>
    </row>
    <row r="12047" spans="1:3" x14ac:dyDescent="0.25">
      <c r="A12047" s="1">
        <v>43237.875</v>
      </c>
      <c r="B12047" s="17">
        <v>16738</v>
      </c>
      <c r="C12047" s="17">
        <v>14484</v>
      </c>
    </row>
    <row r="12048" spans="1:3" x14ac:dyDescent="0.25">
      <c r="A12048" s="1">
        <v>43237.916666666664</v>
      </c>
      <c r="B12048" s="17">
        <v>15595</v>
      </c>
      <c r="C12048" s="17">
        <v>13138</v>
      </c>
    </row>
    <row r="12049" spans="1:3" x14ac:dyDescent="0.25">
      <c r="A12049" s="1">
        <v>43237.958333333336</v>
      </c>
      <c r="B12049" s="17">
        <v>14651</v>
      </c>
      <c r="C12049" s="17">
        <v>12190</v>
      </c>
    </row>
    <row r="12050" spans="1:3" x14ac:dyDescent="0.25">
      <c r="A12050" s="1">
        <v>43238</v>
      </c>
      <c r="B12050" s="17">
        <v>14118</v>
      </c>
      <c r="C12050" s="17">
        <v>11616</v>
      </c>
    </row>
    <row r="12051" spans="1:3" x14ac:dyDescent="0.25">
      <c r="A12051" s="1">
        <v>43238.041666666664</v>
      </c>
      <c r="B12051" s="17">
        <v>13940</v>
      </c>
      <c r="C12051" s="17">
        <v>11429</v>
      </c>
    </row>
    <row r="12052" spans="1:3" x14ac:dyDescent="0.25">
      <c r="A12052" s="1">
        <v>43238.083333333336</v>
      </c>
      <c r="B12052" s="17">
        <v>13952</v>
      </c>
      <c r="C12052" s="17">
        <v>11271</v>
      </c>
    </row>
    <row r="12053" spans="1:3" x14ac:dyDescent="0.25">
      <c r="A12053" s="1">
        <v>43238.125</v>
      </c>
      <c r="B12053" s="17">
        <v>13896</v>
      </c>
      <c r="C12053" s="17">
        <v>11188</v>
      </c>
    </row>
    <row r="12054" spans="1:3" x14ac:dyDescent="0.25">
      <c r="A12054" s="1">
        <v>43238.166666666664</v>
      </c>
      <c r="B12054" s="17">
        <v>14265</v>
      </c>
      <c r="C12054" s="17">
        <v>11528</v>
      </c>
    </row>
    <row r="12055" spans="1:3" x14ac:dyDescent="0.25">
      <c r="A12055" s="1">
        <v>43238.208333333336</v>
      </c>
      <c r="B12055" s="17">
        <v>15073</v>
      </c>
      <c r="C12055" s="17">
        <v>12383</v>
      </c>
    </row>
    <row r="12056" spans="1:3" x14ac:dyDescent="0.25">
      <c r="A12056" s="1">
        <v>43238.25</v>
      </c>
      <c r="B12056" s="17">
        <v>16092</v>
      </c>
      <c r="C12056" s="17">
        <v>13552</v>
      </c>
    </row>
    <row r="12057" spans="1:3" x14ac:dyDescent="0.25">
      <c r="A12057" s="1">
        <v>43238.291666666664</v>
      </c>
      <c r="B12057" s="17">
        <v>16239</v>
      </c>
      <c r="C12057" s="17">
        <v>13687</v>
      </c>
    </row>
    <row r="12058" spans="1:3" x14ac:dyDescent="0.25">
      <c r="A12058" s="1">
        <v>43238.333333333336</v>
      </c>
      <c r="B12058" s="17">
        <v>15844</v>
      </c>
      <c r="C12058" s="17">
        <v>13464</v>
      </c>
    </row>
    <row r="12059" spans="1:3" x14ac:dyDescent="0.25">
      <c r="A12059" s="1">
        <v>43238.375</v>
      </c>
      <c r="B12059" s="17">
        <v>15546</v>
      </c>
      <c r="C12059" s="17">
        <v>13197</v>
      </c>
    </row>
    <row r="12060" spans="1:3" x14ac:dyDescent="0.25">
      <c r="A12060" s="1">
        <v>43238.416666666664</v>
      </c>
      <c r="B12060" s="17">
        <v>15594</v>
      </c>
      <c r="C12060" s="17">
        <v>13119</v>
      </c>
    </row>
    <row r="12061" spans="1:3" x14ac:dyDescent="0.25">
      <c r="A12061" s="1">
        <v>43238.458333333336</v>
      </c>
      <c r="B12061" s="17">
        <v>15686</v>
      </c>
      <c r="C12061" s="17">
        <v>13129</v>
      </c>
    </row>
    <row r="12062" spans="1:3" x14ac:dyDescent="0.25">
      <c r="A12062" s="1">
        <v>43238.5</v>
      </c>
      <c r="B12062" s="17">
        <v>15783</v>
      </c>
      <c r="C12062" s="17">
        <v>13154</v>
      </c>
    </row>
    <row r="12063" spans="1:3" x14ac:dyDescent="0.25">
      <c r="A12063" s="1">
        <v>43238.541666666664</v>
      </c>
      <c r="B12063" s="17">
        <v>15423</v>
      </c>
      <c r="C12063" s="17">
        <v>13065</v>
      </c>
    </row>
    <row r="12064" spans="1:3" x14ac:dyDescent="0.25">
      <c r="A12064" s="1">
        <v>43238.583333333336</v>
      </c>
      <c r="B12064" s="17">
        <v>15516</v>
      </c>
      <c r="C12064" s="17">
        <v>13007</v>
      </c>
    </row>
    <row r="12065" spans="1:3" x14ac:dyDescent="0.25">
      <c r="A12065" s="1">
        <v>43238.625</v>
      </c>
      <c r="B12065" s="17">
        <v>15682</v>
      </c>
      <c r="C12065" s="17">
        <v>13226</v>
      </c>
    </row>
    <row r="12066" spans="1:3" x14ac:dyDescent="0.25">
      <c r="A12066" s="1">
        <v>43238.666666666664</v>
      </c>
      <c r="B12066" s="17">
        <v>16359</v>
      </c>
      <c r="C12066" s="17">
        <v>13948</v>
      </c>
    </row>
    <row r="12067" spans="1:3" x14ac:dyDescent="0.25">
      <c r="A12067" s="1">
        <v>43238.708333333336</v>
      </c>
      <c r="B12067" s="17">
        <v>16861</v>
      </c>
      <c r="C12067" s="17">
        <v>14152</v>
      </c>
    </row>
    <row r="12068" spans="1:3" x14ac:dyDescent="0.25">
      <c r="A12068" s="1">
        <v>43238.75</v>
      </c>
      <c r="B12068" s="17">
        <v>17259</v>
      </c>
      <c r="C12068" s="17">
        <v>14594</v>
      </c>
    </row>
    <row r="12069" spans="1:3" x14ac:dyDescent="0.25">
      <c r="A12069" s="1">
        <v>43238.791666666664</v>
      </c>
      <c r="B12069" s="17">
        <v>17586</v>
      </c>
      <c r="C12069" s="17">
        <v>14919</v>
      </c>
    </row>
    <row r="12070" spans="1:3" x14ac:dyDescent="0.25">
      <c r="A12070" s="1">
        <v>43238.833333333336</v>
      </c>
      <c r="B12070" s="17">
        <v>17440</v>
      </c>
      <c r="C12070" s="17">
        <v>14737</v>
      </c>
    </row>
    <row r="12071" spans="1:3" x14ac:dyDescent="0.25">
      <c r="A12071" s="1">
        <v>43238.875</v>
      </c>
      <c r="B12071" s="17">
        <v>16570</v>
      </c>
      <c r="C12071" s="17">
        <v>13910</v>
      </c>
    </row>
    <row r="12072" spans="1:3" x14ac:dyDescent="0.25">
      <c r="A12072" s="1">
        <v>43238.916666666664</v>
      </c>
      <c r="B12072" s="17">
        <v>15317</v>
      </c>
      <c r="C12072" s="17">
        <v>12624</v>
      </c>
    </row>
    <row r="12073" spans="1:3" x14ac:dyDescent="0.25">
      <c r="A12073" s="1">
        <v>43238.958333333336</v>
      </c>
      <c r="B12073" s="17">
        <v>14347</v>
      </c>
      <c r="C12073" s="17">
        <v>11762</v>
      </c>
    </row>
    <row r="12074" spans="1:3" x14ac:dyDescent="0.25">
      <c r="A12074" s="1">
        <v>43239</v>
      </c>
      <c r="B12074" s="17">
        <v>14217</v>
      </c>
      <c r="C12074" s="17">
        <v>11220</v>
      </c>
    </row>
    <row r="12075" spans="1:3" x14ac:dyDescent="0.25">
      <c r="A12075" s="1">
        <v>43239.041666666664</v>
      </c>
      <c r="B12075" s="17">
        <v>13969</v>
      </c>
      <c r="C12075" s="17">
        <v>10989</v>
      </c>
    </row>
    <row r="12076" spans="1:3" x14ac:dyDescent="0.25">
      <c r="A12076" s="1">
        <v>43239.083333333336</v>
      </c>
      <c r="B12076" s="17">
        <v>13748</v>
      </c>
      <c r="C12076" s="17">
        <v>10813</v>
      </c>
    </row>
    <row r="12077" spans="1:3" x14ac:dyDescent="0.25">
      <c r="A12077" s="1">
        <v>43239.125</v>
      </c>
      <c r="B12077" s="17">
        <v>13950</v>
      </c>
      <c r="C12077" s="17">
        <v>10889</v>
      </c>
    </row>
    <row r="12078" spans="1:3" x14ac:dyDescent="0.25">
      <c r="A12078" s="1">
        <v>43239.166666666664</v>
      </c>
      <c r="B12078" s="17">
        <v>14026</v>
      </c>
      <c r="C12078" s="17">
        <v>10996</v>
      </c>
    </row>
    <row r="12079" spans="1:3" x14ac:dyDescent="0.25">
      <c r="A12079" s="1">
        <v>43239.208333333336</v>
      </c>
      <c r="B12079" s="17">
        <v>14454</v>
      </c>
      <c r="C12079" s="17">
        <v>11400</v>
      </c>
    </row>
    <row r="12080" spans="1:3" x14ac:dyDescent="0.25">
      <c r="A12080" s="1">
        <v>43239.25</v>
      </c>
      <c r="B12080" s="17">
        <v>14620</v>
      </c>
      <c r="C12080" s="17">
        <v>11835</v>
      </c>
    </row>
    <row r="12081" spans="1:3" x14ac:dyDescent="0.25">
      <c r="A12081" s="1">
        <v>43239.291666666664</v>
      </c>
      <c r="B12081" s="17">
        <v>15213</v>
      </c>
      <c r="C12081" s="17">
        <v>12316</v>
      </c>
    </row>
    <row r="12082" spans="1:3" x14ac:dyDescent="0.25">
      <c r="A12082" s="1">
        <v>43239.333333333336</v>
      </c>
      <c r="B12082" s="17">
        <v>16315</v>
      </c>
      <c r="C12082" s="17">
        <v>13408</v>
      </c>
    </row>
    <row r="12083" spans="1:3" x14ac:dyDescent="0.25">
      <c r="A12083" s="1">
        <v>43239.375</v>
      </c>
      <c r="B12083" s="17">
        <v>16584</v>
      </c>
      <c r="C12083" s="17">
        <v>13677</v>
      </c>
    </row>
    <row r="12084" spans="1:3" x14ac:dyDescent="0.25">
      <c r="A12084" s="1">
        <v>43239.416666666664</v>
      </c>
      <c r="B12084" s="17">
        <v>16851</v>
      </c>
      <c r="C12084" s="17">
        <v>13935</v>
      </c>
    </row>
    <row r="12085" spans="1:3" x14ac:dyDescent="0.25">
      <c r="A12085" s="1">
        <v>43239.458333333336</v>
      </c>
      <c r="B12085" s="17">
        <v>16889</v>
      </c>
      <c r="C12085" s="17">
        <v>13980</v>
      </c>
    </row>
    <row r="12086" spans="1:3" x14ac:dyDescent="0.25">
      <c r="A12086" s="1">
        <v>43239.5</v>
      </c>
      <c r="B12086" s="17">
        <v>16900</v>
      </c>
      <c r="C12086" s="17">
        <v>13985</v>
      </c>
    </row>
    <row r="12087" spans="1:3" x14ac:dyDescent="0.25">
      <c r="A12087" s="1">
        <v>43239.541666666664</v>
      </c>
      <c r="B12087" s="17">
        <v>16696</v>
      </c>
      <c r="C12087" s="17">
        <v>13781</v>
      </c>
    </row>
    <row r="12088" spans="1:3" x14ac:dyDescent="0.25">
      <c r="A12088" s="1">
        <v>43239.583333333336</v>
      </c>
      <c r="B12088" s="17">
        <v>16322</v>
      </c>
      <c r="C12088" s="17">
        <v>13586</v>
      </c>
    </row>
    <row r="12089" spans="1:3" x14ac:dyDescent="0.25">
      <c r="A12089" s="1">
        <v>43239.625</v>
      </c>
      <c r="B12089" s="17">
        <v>16330</v>
      </c>
      <c r="C12089" s="17">
        <v>13746</v>
      </c>
    </row>
    <row r="12090" spans="1:3" x14ac:dyDescent="0.25">
      <c r="A12090" s="1">
        <v>43239.666666666664</v>
      </c>
      <c r="B12090" s="17">
        <v>16896</v>
      </c>
      <c r="C12090" s="17">
        <v>14206</v>
      </c>
    </row>
    <row r="12091" spans="1:3" x14ac:dyDescent="0.25">
      <c r="A12091" s="1">
        <v>43239.708333333336</v>
      </c>
      <c r="B12091" s="17">
        <v>16895</v>
      </c>
      <c r="C12091" s="17">
        <v>14227</v>
      </c>
    </row>
    <row r="12092" spans="1:3" x14ac:dyDescent="0.25">
      <c r="A12092" s="1">
        <v>43239.75</v>
      </c>
      <c r="B12092" s="17">
        <v>16712</v>
      </c>
      <c r="C12092" s="17">
        <v>14028</v>
      </c>
    </row>
    <row r="12093" spans="1:3" x14ac:dyDescent="0.25">
      <c r="A12093" s="1">
        <v>43239.791666666664</v>
      </c>
      <c r="B12093" s="17">
        <v>16786</v>
      </c>
      <c r="C12093" s="17">
        <v>14200</v>
      </c>
    </row>
    <row r="12094" spans="1:3" x14ac:dyDescent="0.25">
      <c r="A12094" s="1">
        <v>43239.833333333336</v>
      </c>
      <c r="B12094" s="17">
        <v>16813</v>
      </c>
      <c r="C12094" s="17">
        <v>14121</v>
      </c>
    </row>
    <row r="12095" spans="1:3" x14ac:dyDescent="0.25">
      <c r="A12095" s="1">
        <v>43239.875</v>
      </c>
      <c r="B12095" s="17">
        <v>16173</v>
      </c>
      <c r="C12095" s="17">
        <v>13483</v>
      </c>
    </row>
    <row r="12096" spans="1:3" x14ac:dyDescent="0.25">
      <c r="A12096" s="1">
        <v>43239.916666666664</v>
      </c>
      <c r="B12096" s="17">
        <v>15288</v>
      </c>
      <c r="C12096" s="17">
        <v>12572</v>
      </c>
    </row>
    <row r="12097" spans="1:3" x14ac:dyDescent="0.25">
      <c r="A12097" s="1">
        <v>43239.958333333336</v>
      </c>
      <c r="B12097" s="17">
        <v>14513</v>
      </c>
      <c r="C12097" s="17">
        <v>11766</v>
      </c>
    </row>
    <row r="12098" spans="1:3" x14ac:dyDescent="0.25">
      <c r="A12098" s="1">
        <v>43240</v>
      </c>
      <c r="B12098" s="17">
        <v>14296</v>
      </c>
      <c r="C12098" s="17">
        <v>11378</v>
      </c>
    </row>
    <row r="12099" spans="1:3" x14ac:dyDescent="0.25">
      <c r="A12099" s="1">
        <v>43240.041666666664</v>
      </c>
      <c r="B12099" s="17">
        <v>14060</v>
      </c>
      <c r="C12099" s="17">
        <v>11179</v>
      </c>
    </row>
    <row r="12100" spans="1:3" x14ac:dyDescent="0.25">
      <c r="A12100" s="1">
        <v>43240.083333333336</v>
      </c>
      <c r="B12100" s="17">
        <v>13820</v>
      </c>
      <c r="C12100" s="17">
        <v>10942</v>
      </c>
    </row>
    <row r="12101" spans="1:3" x14ac:dyDescent="0.25">
      <c r="A12101" s="1">
        <v>43240.125</v>
      </c>
      <c r="B12101" s="17">
        <v>13746</v>
      </c>
      <c r="C12101" s="17">
        <v>10915</v>
      </c>
    </row>
    <row r="12102" spans="1:3" x14ac:dyDescent="0.25">
      <c r="A12102" s="1">
        <v>43240.166666666664</v>
      </c>
      <c r="B12102" s="17">
        <v>13913</v>
      </c>
      <c r="C12102" s="17">
        <v>10984</v>
      </c>
    </row>
    <row r="12103" spans="1:3" x14ac:dyDescent="0.25">
      <c r="A12103" s="1">
        <v>43240.208333333336</v>
      </c>
      <c r="B12103" s="17">
        <v>14048</v>
      </c>
      <c r="C12103" s="17">
        <v>11072</v>
      </c>
    </row>
    <row r="12104" spans="1:3" x14ac:dyDescent="0.25">
      <c r="A12104" s="1">
        <v>43240.25</v>
      </c>
      <c r="B12104" s="17">
        <v>14279</v>
      </c>
      <c r="C12104" s="17">
        <v>11364</v>
      </c>
    </row>
    <row r="12105" spans="1:3" x14ac:dyDescent="0.25">
      <c r="A12105" s="1">
        <v>43240.291666666664</v>
      </c>
      <c r="B12105" s="17">
        <v>14849</v>
      </c>
      <c r="C12105" s="17">
        <v>11984</v>
      </c>
    </row>
    <row r="12106" spans="1:3" x14ac:dyDescent="0.25">
      <c r="A12106" s="1">
        <v>43240.333333333336</v>
      </c>
      <c r="B12106" s="17">
        <v>15281</v>
      </c>
      <c r="C12106" s="17">
        <v>12283</v>
      </c>
    </row>
    <row r="12107" spans="1:3" x14ac:dyDescent="0.25">
      <c r="A12107" s="1">
        <v>43240.375</v>
      </c>
      <c r="B12107" s="17">
        <v>15446</v>
      </c>
      <c r="C12107" s="17">
        <v>12562</v>
      </c>
    </row>
    <row r="12108" spans="1:3" x14ac:dyDescent="0.25">
      <c r="A12108" s="1">
        <v>43240.416666666664</v>
      </c>
      <c r="B12108" s="17">
        <v>15376</v>
      </c>
      <c r="C12108" s="17">
        <v>12576</v>
      </c>
    </row>
    <row r="12109" spans="1:3" x14ac:dyDescent="0.25">
      <c r="A12109" s="1">
        <v>43240.458333333336</v>
      </c>
      <c r="B12109" s="17">
        <v>15419</v>
      </c>
      <c r="C12109" s="17">
        <v>12394</v>
      </c>
    </row>
    <row r="12110" spans="1:3" x14ac:dyDescent="0.25">
      <c r="A12110" s="1">
        <v>43240.5</v>
      </c>
      <c r="B12110" s="17">
        <v>15254</v>
      </c>
      <c r="C12110" s="17">
        <v>12165</v>
      </c>
    </row>
    <row r="12111" spans="1:3" x14ac:dyDescent="0.25">
      <c r="A12111" s="1">
        <v>43240.541666666664</v>
      </c>
      <c r="B12111" s="17">
        <v>15099</v>
      </c>
      <c r="C12111" s="17">
        <v>11984</v>
      </c>
    </row>
    <row r="12112" spans="1:3" x14ac:dyDescent="0.25">
      <c r="A12112" s="1">
        <v>43240.583333333336</v>
      </c>
      <c r="B12112" s="17">
        <v>15107</v>
      </c>
      <c r="C12112" s="17">
        <v>11952</v>
      </c>
    </row>
    <row r="12113" spans="1:3" x14ac:dyDescent="0.25">
      <c r="A12113" s="1">
        <v>43240.625</v>
      </c>
      <c r="B12113" s="17">
        <v>15427</v>
      </c>
      <c r="C12113" s="17">
        <v>12312</v>
      </c>
    </row>
    <row r="12114" spans="1:3" x14ac:dyDescent="0.25">
      <c r="A12114" s="1">
        <v>43240.666666666664</v>
      </c>
      <c r="B12114" s="17">
        <v>15752</v>
      </c>
      <c r="C12114" s="17">
        <v>12774</v>
      </c>
    </row>
    <row r="12115" spans="1:3" x14ac:dyDescent="0.25">
      <c r="A12115" s="1">
        <v>43240.708333333336</v>
      </c>
      <c r="B12115" s="17">
        <v>16108</v>
      </c>
      <c r="C12115" s="17">
        <v>13210</v>
      </c>
    </row>
    <row r="12116" spans="1:3" x14ac:dyDescent="0.25">
      <c r="A12116" s="1">
        <v>43240.75</v>
      </c>
      <c r="B12116" s="17">
        <v>16340</v>
      </c>
      <c r="C12116" s="17">
        <v>13516</v>
      </c>
    </row>
    <row r="12117" spans="1:3" x14ac:dyDescent="0.25">
      <c r="A12117" s="1">
        <v>43240.791666666664</v>
      </c>
      <c r="B12117" s="17">
        <v>16273</v>
      </c>
      <c r="C12117" s="17">
        <v>13665</v>
      </c>
    </row>
    <row r="12118" spans="1:3" x14ac:dyDescent="0.25">
      <c r="A12118" s="1">
        <v>43240.833333333336</v>
      </c>
      <c r="B12118" s="17">
        <v>16018</v>
      </c>
      <c r="C12118" s="17">
        <v>13648</v>
      </c>
    </row>
    <row r="12119" spans="1:3" x14ac:dyDescent="0.25">
      <c r="A12119" s="1">
        <v>43240.875</v>
      </c>
      <c r="B12119" s="17">
        <v>16145</v>
      </c>
      <c r="C12119" s="17">
        <v>13195</v>
      </c>
    </row>
    <row r="12120" spans="1:3" x14ac:dyDescent="0.25">
      <c r="A12120" s="1">
        <v>43240.916666666664</v>
      </c>
      <c r="B12120" s="17">
        <v>15321</v>
      </c>
      <c r="C12120" s="17">
        <v>12529</v>
      </c>
    </row>
    <row r="12121" spans="1:3" x14ac:dyDescent="0.25">
      <c r="A12121" s="1">
        <v>43240.958333333336</v>
      </c>
      <c r="B12121" s="17">
        <v>14563</v>
      </c>
      <c r="C12121" s="17">
        <v>11782</v>
      </c>
    </row>
    <row r="12122" spans="1:3" x14ac:dyDescent="0.25">
      <c r="A12122" s="1">
        <v>43241</v>
      </c>
      <c r="B12122" s="17">
        <v>14225</v>
      </c>
      <c r="C12122" s="17">
        <v>11350</v>
      </c>
    </row>
    <row r="12123" spans="1:3" x14ac:dyDescent="0.25">
      <c r="A12123" s="1">
        <v>43241.041666666664</v>
      </c>
      <c r="B12123" s="17">
        <v>13836</v>
      </c>
      <c r="C12123" s="17">
        <v>10968</v>
      </c>
    </row>
    <row r="12124" spans="1:3" x14ac:dyDescent="0.25">
      <c r="A12124" s="1">
        <v>43241.083333333336</v>
      </c>
      <c r="B12124" s="17">
        <v>13513</v>
      </c>
      <c r="C12124" s="17">
        <v>10839</v>
      </c>
    </row>
    <row r="12125" spans="1:3" x14ac:dyDescent="0.25">
      <c r="A12125" s="1">
        <v>43241.125</v>
      </c>
      <c r="B12125" s="17">
        <v>13634</v>
      </c>
      <c r="C12125" s="17">
        <v>10707</v>
      </c>
    </row>
    <row r="12126" spans="1:3" x14ac:dyDescent="0.25">
      <c r="A12126" s="1">
        <v>43241.166666666664</v>
      </c>
      <c r="B12126" s="17">
        <v>13684</v>
      </c>
      <c r="C12126" s="17">
        <v>10656</v>
      </c>
    </row>
    <row r="12127" spans="1:3" x14ac:dyDescent="0.25">
      <c r="A12127" s="1">
        <v>43241.208333333336</v>
      </c>
      <c r="B12127" s="17">
        <v>13669</v>
      </c>
      <c r="C12127" s="17">
        <v>10798</v>
      </c>
    </row>
    <row r="12128" spans="1:3" x14ac:dyDescent="0.25">
      <c r="A12128" s="1">
        <v>43241.25</v>
      </c>
      <c r="B12128" s="17">
        <v>14021</v>
      </c>
      <c r="C12128" s="17">
        <v>11204</v>
      </c>
    </row>
    <row r="12129" spans="1:3" x14ac:dyDescent="0.25">
      <c r="A12129" s="1">
        <v>43241.291666666664</v>
      </c>
      <c r="B12129" s="17">
        <v>13963</v>
      </c>
      <c r="C12129" s="17">
        <v>11417</v>
      </c>
    </row>
    <row r="12130" spans="1:3" x14ac:dyDescent="0.25">
      <c r="A12130" s="1">
        <v>43241.333333333336</v>
      </c>
      <c r="B12130" s="17">
        <v>13998</v>
      </c>
      <c r="C12130" s="17">
        <v>11488</v>
      </c>
    </row>
    <row r="12131" spans="1:3" x14ac:dyDescent="0.25">
      <c r="A12131" s="1">
        <v>43241.375</v>
      </c>
      <c r="B12131" s="17">
        <v>13956</v>
      </c>
      <c r="C12131" s="17">
        <v>11597</v>
      </c>
    </row>
    <row r="12132" spans="1:3" x14ac:dyDescent="0.25">
      <c r="A12132" s="1">
        <v>43241.416666666664</v>
      </c>
      <c r="B12132" s="17">
        <v>13934</v>
      </c>
      <c r="C12132" s="17">
        <v>11584</v>
      </c>
    </row>
    <row r="12133" spans="1:3" x14ac:dyDescent="0.25">
      <c r="A12133" s="1">
        <v>43241.458333333336</v>
      </c>
      <c r="B12133" s="17">
        <v>14151</v>
      </c>
      <c r="C12133" s="17">
        <v>11653</v>
      </c>
    </row>
    <row r="12134" spans="1:3" x14ac:dyDescent="0.25">
      <c r="A12134" s="1">
        <v>43241.5</v>
      </c>
      <c r="B12134" s="17">
        <v>14141</v>
      </c>
      <c r="C12134" s="17">
        <v>11655</v>
      </c>
    </row>
    <row r="12135" spans="1:3" x14ac:dyDescent="0.25">
      <c r="A12135" s="1">
        <v>43241.541666666664</v>
      </c>
      <c r="B12135" s="17">
        <v>14165</v>
      </c>
      <c r="C12135" s="17">
        <v>11703</v>
      </c>
    </row>
    <row r="12136" spans="1:3" x14ac:dyDescent="0.25">
      <c r="A12136" s="1">
        <v>43241.583333333336</v>
      </c>
      <c r="B12136" s="17">
        <v>14510</v>
      </c>
      <c r="C12136" s="17">
        <v>11994</v>
      </c>
    </row>
    <row r="12137" spans="1:3" x14ac:dyDescent="0.25">
      <c r="A12137" s="1">
        <v>43241.625</v>
      </c>
      <c r="B12137" s="17">
        <v>15325</v>
      </c>
      <c r="C12137" s="17">
        <v>12823</v>
      </c>
    </row>
    <row r="12138" spans="1:3" x14ac:dyDescent="0.25">
      <c r="A12138" s="1">
        <v>43241.666666666664</v>
      </c>
      <c r="B12138" s="17">
        <v>16108</v>
      </c>
      <c r="C12138" s="17">
        <v>13561</v>
      </c>
    </row>
    <row r="12139" spans="1:3" x14ac:dyDescent="0.25">
      <c r="A12139" s="1">
        <v>43241.708333333336</v>
      </c>
      <c r="B12139" s="17">
        <v>16293</v>
      </c>
      <c r="C12139" s="17">
        <v>13752</v>
      </c>
    </row>
    <row r="12140" spans="1:3" x14ac:dyDescent="0.25">
      <c r="A12140" s="1">
        <v>43241.75</v>
      </c>
      <c r="B12140" s="17">
        <v>16414</v>
      </c>
      <c r="C12140" s="17">
        <v>13897</v>
      </c>
    </row>
    <row r="12141" spans="1:3" x14ac:dyDescent="0.25">
      <c r="A12141" s="1">
        <v>43241.791666666664</v>
      </c>
      <c r="B12141" s="17">
        <v>16735</v>
      </c>
      <c r="C12141" s="17">
        <v>14137</v>
      </c>
    </row>
    <row r="12142" spans="1:3" x14ac:dyDescent="0.25">
      <c r="A12142" s="1">
        <v>43241.833333333336</v>
      </c>
      <c r="B12142" s="17">
        <v>16618</v>
      </c>
      <c r="C12142" s="17">
        <v>14052</v>
      </c>
    </row>
    <row r="12143" spans="1:3" x14ac:dyDescent="0.25">
      <c r="A12143" s="1">
        <v>43241.875</v>
      </c>
      <c r="B12143" s="17">
        <v>15364</v>
      </c>
      <c r="C12143" s="17">
        <v>13087</v>
      </c>
    </row>
    <row r="12144" spans="1:3" x14ac:dyDescent="0.25">
      <c r="A12144" s="1">
        <v>43241.916666666664</v>
      </c>
      <c r="B12144" s="17">
        <v>14445</v>
      </c>
      <c r="C12144" s="17">
        <v>11974</v>
      </c>
    </row>
    <row r="12145" spans="1:3" x14ac:dyDescent="0.25">
      <c r="A12145" s="1">
        <v>43241.958333333336</v>
      </c>
      <c r="B12145" s="17">
        <v>13718</v>
      </c>
      <c r="C12145" s="17">
        <v>11349</v>
      </c>
    </row>
    <row r="12146" spans="1:3" x14ac:dyDescent="0.25">
      <c r="A12146" s="1">
        <v>43242</v>
      </c>
      <c r="B12146" s="17">
        <v>13303</v>
      </c>
      <c r="C12146" s="17">
        <v>10959</v>
      </c>
    </row>
    <row r="12147" spans="1:3" x14ac:dyDescent="0.25">
      <c r="A12147" s="1">
        <v>43242.041666666664</v>
      </c>
      <c r="B12147" s="17">
        <v>13584</v>
      </c>
      <c r="C12147" s="17">
        <v>11040</v>
      </c>
    </row>
    <row r="12148" spans="1:3" x14ac:dyDescent="0.25">
      <c r="A12148" s="1">
        <v>43242.083333333336</v>
      </c>
      <c r="B12148" s="17">
        <v>13744</v>
      </c>
      <c r="C12148" s="17">
        <v>11087</v>
      </c>
    </row>
    <row r="12149" spans="1:3" x14ac:dyDescent="0.25">
      <c r="A12149" s="1">
        <v>43242.125</v>
      </c>
      <c r="B12149" s="17">
        <v>13792</v>
      </c>
      <c r="C12149" s="17">
        <v>11132</v>
      </c>
    </row>
    <row r="12150" spans="1:3" x14ac:dyDescent="0.25">
      <c r="A12150" s="1">
        <v>43242.166666666664</v>
      </c>
      <c r="B12150" s="17">
        <v>14242</v>
      </c>
      <c r="C12150" s="17">
        <v>11661</v>
      </c>
    </row>
    <row r="12151" spans="1:3" x14ac:dyDescent="0.25">
      <c r="A12151" s="1">
        <v>43242.208333333336</v>
      </c>
      <c r="B12151" s="17">
        <v>15568</v>
      </c>
      <c r="C12151" s="17">
        <v>12776</v>
      </c>
    </row>
    <row r="12152" spans="1:3" x14ac:dyDescent="0.25">
      <c r="A12152" s="1">
        <v>43242.25</v>
      </c>
      <c r="B12152" s="17">
        <v>16772</v>
      </c>
      <c r="C12152" s="17">
        <v>14148</v>
      </c>
    </row>
    <row r="12153" spans="1:3" x14ac:dyDescent="0.25">
      <c r="A12153" s="1">
        <v>43242.291666666664</v>
      </c>
      <c r="B12153" s="17">
        <v>17074</v>
      </c>
      <c r="C12153" s="17">
        <v>14718</v>
      </c>
    </row>
    <row r="12154" spans="1:3" x14ac:dyDescent="0.25">
      <c r="A12154" s="1">
        <v>43242.333333333336</v>
      </c>
      <c r="B12154" s="17">
        <v>17417</v>
      </c>
      <c r="C12154" s="17">
        <v>14975</v>
      </c>
    </row>
    <row r="12155" spans="1:3" x14ac:dyDescent="0.25">
      <c r="A12155" s="1">
        <v>43242.375</v>
      </c>
      <c r="B12155" s="17">
        <v>17442</v>
      </c>
      <c r="C12155" s="17">
        <v>15146</v>
      </c>
    </row>
    <row r="12156" spans="1:3" x14ac:dyDescent="0.25">
      <c r="A12156" s="1">
        <v>43242.416666666664</v>
      </c>
      <c r="B12156" s="17">
        <v>17444</v>
      </c>
      <c r="C12156" s="17">
        <v>15119</v>
      </c>
    </row>
    <row r="12157" spans="1:3" x14ac:dyDescent="0.25">
      <c r="A12157" s="1">
        <v>43242.458333333336</v>
      </c>
      <c r="B12157" s="17">
        <v>17593</v>
      </c>
      <c r="C12157" s="17">
        <v>15098</v>
      </c>
    </row>
    <row r="12158" spans="1:3" x14ac:dyDescent="0.25">
      <c r="A12158" s="1">
        <v>43242.5</v>
      </c>
      <c r="B12158" s="17">
        <v>17701</v>
      </c>
      <c r="C12158" s="17">
        <v>15191</v>
      </c>
    </row>
    <row r="12159" spans="1:3" x14ac:dyDescent="0.25">
      <c r="A12159" s="1">
        <v>43242.541666666664</v>
      </c>
      <c r="B12159" s="17">
        <v>17664</v>
      </c>
      <c r="C12159" s="17">
        <v>15130</v>
      </c>
    </row>
    <row r="12160" spans="1:3" x14ac:dyDescent="0.25">
      <c r="A12160" s="1">
        <v>43242.583333333336</v>
      </c>
      <c r="B12160" s="17">
        <v>17635</v>
      </c>
      <c r="C12160" s="17">
        <v>15105</v>
      </c>
    </row>
    <row r="12161" spans="1:3" x14ac:dyDescent="0.25">
      <c r="A12161" s="1">
        <v>43242.625</v>
      </c>
      <c r="B12161" s="17">
        <v>17824</v>
      </c>
      <c r="C12161" s="17">
        <v>15272</v>
      </c>
    </row>
    <row r="12162" spans="1:3" x14ac:dyDescent="0.25">
      <c r="A12162" s="1">
        <v>43242.666666666664</v>
      </c>
      <c r="B12162" s="17">
        <v>17881</v>
      </c>
      <c r="C12162" s="17">
        <v>15537</v>
      </c>
    </row>
    <row r="12163" spans="1:3" x14ac:dyDescent="0.25">
      <c r="A12163" s="1">
        <v>43242.708333333336</v>
      </c>
      <c r="B12163" s="17">
        <v>17964</v>
      </c>
      <c r="C12163" s="17">
        <v>15502</v>
      </c>
    </row>
    <row r="12164" spans="1:3" x14ac:dyDescent="0.25">
      <c r="A12164" s="1">
        <v>43242.75</v>
      </c>
      <c r="B12164" s="17">
        <v>17725</v>
      </c>
      <c r="C12164" s="17">
        <v>15446</v>
      </c>
    </row>
    <row r="12165" spans="1:3" x14ac:dyDescent="0.25">
      <c r="A12165" s="1">
        <v>43242.791666666664</v>
      </c>
      <c r="B12165" s="17">
        <v>17882</v>
      </c>
      <c r="C12165" s="17">
        <v>15663</v>
      </c>
    </row>
    <row r="12166" spans="1:3" x14ac:dyDescent="0.25">
      <c r="A12166" s="1">
        <v>43242.833333333336</v>
      </c>
      <c r="B12166" s="17">
        <v>17715</v>
      </c>
      <c r="C12166" s="17">
        <v>15387</v>
      </c>
    </row>
    <row r="12167" spans="1:3" x14ac:dyDescent="0.25">
      <c r="A12167" s="1">
        <v>43242.875</v>
      </c>
      <c r="B12167" s="17">
        <v>16805</v>
      </c>
      <c r="C12167" s="17">
        <v>14253</v>
      </c>
    </row>
    <row r="12168" spans="1:3" x14ac:dyDescent="0.25">
      <c r="A12168" s="1">
        <v>43242.916666666664</v>
      </c>
      <c r="B12168" s="17">
        <v>15699</v>
      </c>
      <c r="C12168" s="17">
        <v>13141</v>
      </c>
    </row>
    <row r="12169" spans="1:3" x14ac:dyDescent="0.25">
      <c r="A12169" s="1">
        <v>43242.958333333336</v>
      </c>
      <c r="B12169" s="17">
        <v>15030</v>
      </c>
      <c r="C12169" s="17">
        <v>12413</v>
      </c>
    </row>
    <row r="12170" spans="1:3" x14ac:dyDescent="0.25">
      <c r="A12170" s="1">
        <v>43243</v>
      </c>
      <c r="B12170" s="17">
        <v>15032</v>
      </c>
      <c r="C12170" s="17">
        <v>11931</v>
      </c>
    </row>
    <row r="12171" spans="1:3" x14ac:dyDescent="0.25">
      <c r="A12171" s="1">
        <v>43243.041666666664</v>
      </c>
      <c r="B12171" s="17">
        <v>14608</v>
      </c>
      <c r="C12171" s="17">
        <v>11620</v>
      </c>
    </row>
    <row r="12172" spans="1:3" x14ac:dyDescent="0.25">
      <c r="A12172" s="1">
        <v>43243.083333333336</v>
      </c>
      <c r="B12172" s="17">
        <v>14194</v>
      </c>
      <c r="C12172" s="17">
        <v>11484</v>
      </c>
    </row>
    <row r="12173" spans="1:3" x14ac:dyDescent="0.25">
      <c r="A12173" s="1">
        <v>43243.125</v>
      </c>
      <c r="B12173" s="17">
        <v>13890</v>
      </c>
      <c r="C12173" s="17">
        <v>11377</v>
      </c>
    </row>
    <row r="12174" spans="1:3" x14ac:dyDescent="0.25">
      <c r="A12174" s="1">
        <v>43243.166666666664</v>
      </c>
      <c r="B12174" s="17">
        <v>14126</v>
      </c>
      <c r="C12174" s="17">
        <v>11779</v>
      </c>
    </row>
    <row r="12175" spans="1:3" x14ac:dyDescent="0.25">
      <c r="A12175" s="1">
        <v>43243.208333333336</v>
      </c>
      <c r="B12175" s="17">
        <v>14938</v>
      </c>
      <c r="C12175" s="17">
        <v>12769</v>
      </c>
    </row>
    <row r="12176" spans="1:3" x14ac:dyDescent="0.25">
      <c r="A12176" s="1">
        <v>43243.25</v>
      </c>
      <c r="B12176" s="17">
        <v>16177</v>
      </c>
      <c r="C12176" s="17">
        <v>14012</v>
      </c>
    </row>
    <row r="12177" spans="1:3" x14ac:dyDescent="0.25">
      <c r="A12177" s="1">
        <v>43243.291666666664</v>
      </c>
      <c r="B12177" s="17">
        <v>16372</v>
      </c>
      <c r="C12177" s="17">
        <v>14269</v>
      </c>
    </row>
    <row r="12178" spans="1:3" x14ac:dyDescent="0.25">
      <c r="A12178" s="1">
        <v>43243.333333333336</v>
      </c>
      <c r="B12178" s="17">
        <v>16348</v>
      </c>
      <c r="C12178" s="17">
        <v>14232</v>
      </c>
    </row>
    <row r="12179" spans="1:3" x14ac:dyDescent="0.25">
      <c r="A12179" s="1">
        <v>43243.375</v>
      </c>
      <c r="B12179" s="17">
        <v>16414</v>
      </c>
      <c r="C12179" s="17">
        <v>14215</v>
      </c>
    </row>
    <row r="12180" spans="1:3" x14ac:dyDescent="0.25">
      <c r="A12180" s="1">
        <v>43243.416666666664</v>
      </c>
      <c r="B12180" s="17">
        <v>16518</v>
      </c>
      <c r="C12180" s="17">
        <v>14315</v>
      </c>
    </row>
    <row r="12181" spans="1:3" x14ac:dyDescent="0.25">
      <c r="A12181" s="1">
        <v>43243.458333333336</v>
      </c>
      <c r="B12181" s="17">
        <v>16451</v>
      </c>
      <c r="C12181" s="17">
        <v>14336</v>
      </c>
    </row>
    <row r="12182" spans="1:3" x14ac:dyDescent="0.25">
      <c r="A12182" s="1">
        <v>43243.5</v>
      </c>
      <c r="B12182" s="17">
        <v>16707</v>
      </c>
      <c r="C12182" s="17">
        <v>14463</v>
      </c>
    </row>
    <row r="12183" spans="1:3" x14ac:dyDescent="0.25">
      <c r="A12183" s="1">
        <v>43243.541666666664</v>
      </c>
      <c r="B12183" s="17">
        <v>16757</v>
      </c>
      <c r="C12183" s="17">
        <v>14518</v>
      </c>
    </row>
    <row r="12184" spans="1:3" x14ac:dyDescent="0.25">
      <c r="A12184" s="1">
        <v>43243.583333333336</v>
      </c>
      <c r="B12184" s="17">
        <v>16933</v>
      </c>
      <c r="C12184" s="17">
        <v>14721</v>
      </c>
    </row>
    <row r="12185" spans="1:3" x14ac:dyDescent="0.25">
      <c r="A12185" s="1">
        <v>43243.625</v>
      </c>
      <c r="B12185" s="17">
        <v>17282</v>
      </c>
      <c r="C12185" s="17">
        <v>15034</v>
      </c>
    </row>
    <row r="12186" spans="1:3" x14ac:dyDescent="0.25">
      <c r="A12186" s="1">
        <v>43243.666666666664</v>
      </c>
      <c r="B12186" s="17">
        <v>17660</v>
      </c>
      <c r="C12186" s="17">
        <v>15433</v>
      </c>
    </row>
    <row r="12187" spans="1:3" x14ac:dyDescent="0.25">
      <c r="A12187" s="1">
        <v>43243.708333333336</v>
      </c>
      <c r="B12187" s="17">
        <v>17789</v>
      </c>
      <c r="C12187" s="17">
        <v>15755</v>
      </c>
    </row>
    <row r="12188" spans="1:3" x14ac:dyDescent="0.25">
      <c r="A12188" s="1">
        <v>43243.75</v>
      </c>
      <c r="B12188" s="17">
        <v>18291</v>
      </c>
      <c r="C12188" s="17">
        <v>16055</v>
      </c>
    </row>
    <row r="12189" spans="1:3" x14ac:dyDescent="0.25">
      <c r="A12189" s="1">
        <v>43243.791666666664</v>
      </c>
      <c r="B12189" s="17">
        <v>18514</v>
      </c>
      <c r="C12189" s="17">
        <v>16285</v>
      </c>
    </row>
    <row r="12190" spans="1:3" x14ac:dyDescent="0.25">
      <c r="A12190" s="1">
        <v>43243.833333333336</v>
      </c>
      <c r="B12190" s="17">
        <v>18179</v>
      </c>
      <c r="C12190" s="17">
        <v>16001</v>
      </c>
    </row>
    <row r="12191" spans="1:3" x14ac:dyDescent="0.25">
      <c r="A12191" s="1">
        <v>43243.875</v>
      </c>
      <c r="B12191" s="17">
        <v>16833</v>
      </c>
      <c r="C12191" s="17">
        <v>14868</v>
      </c>
    </row>
    <row r="12192" spans="1:3" x14ac:dyDescent="0.25">
      <c r="A12192" s="1">
        <v>43243.916666666664</v>
      </c>
      <c r="B12192" s="17">
        <v>15756</v>
      </c>
      <c r="C12192" s="17">
        <v>13606</v>
      </c>
    </row>
    <row r="12193" spans="1:3" x14ac:dyDescent="0.25">
      <c r="A12193" s="1">
        <v>43243.958333333336</v>
      </c>
      <c r="B12193" s="17">
        <v>14736</v>
      </c>
      <c r="C12193" s="17">
        <v>12653</v>
      </c>
    </row>
    <row r="12194" spans="1:3" x14ac:dyDescent="0.25">
      <c r="A12194" s="1">
        <v>43244</v>
      </c>
      <c r="B12194" s="17">
        <v>14475</v>
      </c>
      <c r="C12194" s="17">
        <v>12040</v>
      </c>
    </row>
    <row r="12195" spans="1:3" x14ac:dyDescent="0.25">
      <c r="A12195" s="1">
        <v>43244.041666666664</v>
      </c>
      <c r="B12195" s="17">
        <v>14079</v>
      </c>
      <c r="C12195" s="17">
        <v>11679</v>
      </c>
    </row>
    <row r="12196" spans="1:3" x14ac:dyDescent="0.25">
      <c r="A12196" s="1">
        <v>43244.083333333336</v>
      </c>
      <c r="B12196" s="17">
        <v>13835</v>
      </c>
      <c r="C12196" s="17">
        <v>11471</v>
      </c>
    </row>
    <row r="12197" spans="1:3" x14ac:dyDescent="0.25">
      <c r="A12197" s="1">
        <v>43244.125</v>
      </c>
      <c r="B12197" s="17">
        <v>13862</v>
      </c>
      <c r="C12197" s="17">
        <v>11521</v>
      </c>
    </row>
    <row r="12198" spans="1:3" x14ac:dyDescent="0.25">
      <c r="A12198" s="1">
        <v>43244.166666666664</v>
      </c>
      <c r="B12198" s="17">
        <v>14057</v>
      </c>
      <c r="C12198" s="17">
        <v>11896</v>
      </c>
    </row>
    <row r="12199" spans="1:3" x14ac:dyDescent="0.25">
      <c r="A12199" s="1">
        <v>43244.208333333336</v>
      </c>
      <c r="B12199" s="17">
        <v>15025</v>
      </c>
      <c r="C12199" s="17">
        <v>12840</v>
      </c>
    </row>
    <row r="12200" spans="1:3" x14ac:dyDescent="0.25">
      <c r="A12200" s="1">
        <v>43244.25</v>
      </c>
      <c r="B12200" s="17">
        <v>16252</v>
      </c>
      <c r="C12200" s="17">
        <v>14052</v>
      </c>
    </row>
    <row r="12201" spans="1:3" x14ac:dyDescent="0.25">
      <c r="A12201" s="1">
        <v>43244.291666666664</v>
      </c>
      <c r="B12201" s="17">
        <v>16568</v>
      </c>
      <c r="C12201" s="17">
        <v>14491</v>
      </c>
    </row>
    <row r="12202" spans="1:3" x14ac:dyDescent="0.25">
      <c r="A12202" s="1">
        <v>43244.333333333336</v>
      </c>
      <c r="B12202" s="17">
        <v>16591</v>
      </c>
      <c r="C12202" s="17">
        <v>14597</v>
      </c>
    </row>
    <row r="12203" spans="1:3" x14ac:dyDescent="0.25">
      <c r="A12203" s="1">
        <v>43244.375</v>
      </c>
      <c r="B12203" s="17">
        <v>16613</v>
      </c>
      <c r="C12203" s="17">
        <v>14719</v>
      </c>
    </row>
    <row r="12204" spans="1:3" x14ac:dyDescent="0.25">
      <c r="A12204" s="1">
        <v>43244.416666666664</v>
      </c>
      <c r="B12204" s="17">
        <v>16885</v>
      </c>
      <c r="C12204" s="17">
        <v>14880</v>
      </c>
    </row>
    <row r="12205" spans="1:3" x14ac:dyDescent="0.25">
      <c r="A12205" s="1">
        <v>43244.458333333336</v>
      </c>
      <c r="B12205" s="17">
        <v>17072</v>
      </c>
      <c r="C12205" s="17">
        <v>15112</v>
      </c>
    </row>
    <row r="12206" spans="1:3" x14ac:dyDescent="0.25">
      <c r="A12206" s="1">
        <v>43244.5</v>
      </c>
      <c r="B12206" s="17">
        <v>17384</v>
      </c>
      <c r="C12206" s="17">
        <v>15379</v>
      </c>
    </row>
    <row r="12207" spans="1:3" x14ac:dyDescent="0.25">
      <c r="A12207" s="1">
        <v>43244.541666666664</v>
      </c>
      <c r="B12207" s="17">
        <v>17512</v>
      </c>
      <c r="C12207" s="17">
        <v>15511</v>
      </c>
    </row>
    <row r="12208" spans="1:3" x14ac:dyDescent="0.25">
      <c r="A12208" s="1">
        <v>43244.583333333336</v>
      </c>
      <c r="B12208" s="17">
        <v>17908</v>
      </c>
      <c r="C12208" s="17">
        <v>15840</v>
      </c>
    </row>
    <row r="12209" spans="1:3" x14ac:dyDescent="0.25">
      <c r="A12209" s="1">
        <v>43244.625</v>
      </c>
      <c r="B12209" s="17">
        <v>18219</v>
      </c>
      <c r="C12209" s="17">
        <v>16225</v>
      </c>
    </row>
    <row r="12210" spans="1:3" x14ac:dyDescent="0.25">
      <c r="A12210" s="1">
        <v>43244.666666666664</v>
      </c>
      <c r="B12210" s="17">
        <v>18559</v>
      </c>
      <c r="C12210" s="17">
        <v>16651</v>
      </c>
    </row>
    <row r="12211" spans="1:3" x14ac:dyDescent="0.25">
      <c r="A12211" s="1">
        <v>43244.708333333336</v>
      </c>
      <c r="B12211" s="17">
        <v>18827</v>
      </c>
      <c r="C12211" s="17">
        <v>16820</v>
      </c>
    </row>
    <row r="12212" spans="1:3" x14ac:dyDescent="0.25">
      <c r="A12212" s="1">
        <v>43244.75</v>
      </c>
      <c r="B12212" s="17">
        <v>19368</v>
      </c>
      <c r="C12212" s="17">
        <v>17045</v>
      </c>
    </row>
    <row r="12213" spans="1:3" x14ac:dyDescent="0.25">
      <c r="A12213" s="1">
        <v>43244.791666666664</v>
      </c>
      <c r="B12213" s="17">
        <v>19470</v>
      </c>
      <c r="C12213" s="17">
        <v>17171</v>
      </c>
    </row>
    <row r="12214" spans="1:3" x14ac:dyDescent="0.25">
      <c r="A12214" s="1">
        <v>43244.833333333336</v>
      </c>
      <c r="B12214" s="17">
        <v>18701</v>
      </c>
      <c r="C12214" s="17">
        <v>16721</v>
      </c>
    </row>
    <row r="12215" spans="1:3" x14ac:dyDescent="0.25">
      <c r="A12215" s="1">
        <v>43244.875</v>
      </c>
      <c r="B12215" s="17">
        <v>17667</v>
      </c>
      <c r="C12215" s="17">
        <v>15641</v>
      </c>
    </row>
    <row r="12216" spans="1:3" x14ac:dyDescent="0.25">
      <c r="A12216" s="1">
        <v>43244.916666666664</v>
      </c>
      <c r="B12216" s="17">
        <v>16559</v>
      </c>
      <c r="C12216" s="17">
        <v>14239</v>
      </c>
    </row>
    <row r="12217" spans="1:3" x14ac:dyDescent="0.25">
      <c r="A12217" s="1">
        <v>43244.958333333336</v>
      </c>
      <c r="B12217" s="17">
        <v>15424</v>
      </c>
      <c r="C12217" s="17">
        <v>13003</v>
      </c>
    </row>
    <row r="12218" spans="1:3" x14ac:dyDescent="0.25">
      <c r="A12218" s="1">
        <v>43245</v>
      </c>
      <c r="B12218" s="17">
        <v>15114</v>
      </c>
      <c r="C12218" s="17">
        <v>12477</v>
      </c>
    </row>
    <row r="12219" spans="1:3" x14ac:dyDescent="0.25">
      <c r="A12219" s="1">
        <v>43245.041666666664</v>
      </c>
      <c r="B12219" s="17">
        <v>14599</v>
      </c>
      <c r="C12219" s="17">
        <v>11957</v>
      </c>
    </row>
    <row r="12220" spans="1:3" x14ac:dyDescent="0.25">
      <c r="A12220" s="1">
        <v>43245.083333333336</v>
      </c>
      <c r="B12220" s="17">
        <v>14244</v>
      </c>
      <c r="C12220" s="17">
        <v>11627</v>
      </c>
    </row>
    <row r="12221" spans="1:3" x14ac:dyDescent="0.25">
      <c r="A12221" s="1">
        <v>43245.125</v>
      </c>
      <c r="B12221" s="17">
        <v>14035</v>
      </c>
      <c r="C12221" s="17">
        <v>11670</v>
      </c>
    </row>
    <row r="12222" spans="1:3" x14ac:dyDescent="0.25">
      <c r="A12222" s="1">
        <v>43245.166666666664</v>
      </c>
      <c r="B12222" s="17">
        <v>14698</v>
      </c>
      <c r="C12222" s="17">
        <v>12105</v>
      </c>
    </row>
    <row r="12223" spans="1:3" x14ac:dyDescent="0.25">
      <c r="A12223" s="1">
        <v>43245.208333333336</v>
      </c>
      <c r="B12223" s="17">
        <v>15973</v>
      </c>
      <c r="C12223" s="17">
        <v>13364</v>
      </c>
    </row>
    <row r="12224" spans="1:3" x14ac:dyDescent="0.25">
      <c r="A12224" s="1">
        <v>43245.25</v>
      </c>
      <c r="B12224" s="17">
        <v>17113</v>
      </c>
      <c r="C12224" s="17">
        <v>14754</v>
      </c>
    </row>
    <row r="12225" spans="1:3" x14ac:dyDescent="0.25">
      <c r="A12225" s="1">
        <v>43245.291666666664</v>
      </c>
      <c r="B12225" s="17">
        <v>17877</v>
      </c>
      <c r="C12225" s="17">
        <v>15500</v>
      </c>
    </row>
    <row r="12226" spans="1:3" x14ac:dyDescent="0.25">
      <c r="A12226" s="1">
        <v>43245.333333333336</v>
      </c>
      <c r="B12226" s="17">
        <v>18295</v>
      </c>
      <c r="C12226" s="17">
        <v>15888</v>
      </c>
    </row>
    <row r="12227" spans="1:3" x14ac:dyDescent="0.25">
      <c r="A12227" s="1">
        <v>43245.375</v>
      </c>
      <c r="B12227" s="17">
        <v>18497</v>
      </c>
      <c r="C12227" s="17">
        <v>15897</v>
      </c>
    </row>
    <row r="12228" spans="1:3" x14ac:dyDescent="0.25">
      <c r="A12228" s="1">
        <v>43245.416666666664</v>
      </c>
      <c r="B12228" s="17">
        <v>18924</v>
      </c>
      <c r="C12228" s="17">
        <v>16144</v>
      </c>
    </row>
    <row r="12229" spans="1:3" x14ac:dyDescent="0.25">
      <c r="A12229" s="1">
        <v>43245.458333333336</v>
      </c>
      <c r="B12229" s="17">
        <v>18827</v>
      </c>
      <c r="C12229" s="17">
        <v>16171</v>
      </c>
    </row>
    <row r="12230" spans="1:3" x14ac:dyDescent="0.25">
      <c r="A12230" s="1">
        <v>43245.5</v>
      </c>
      <c r="B12230" s="17">
        <v>18903</v>
      </c>
      <c r="C12230" s="17">
        <v>16539</v>
      </c>
    </row>
    <row r="12231" spans="1:3" x14ac:dyDescent="0.25">
      <c r="A12231" s="1">
        <v>43245.541666666664</v>
      </c>
      <c r="B12231" s="17">
        <v>18772</v>
      </c>
      <c r="C12231" s="17">
        <v>16561</v>
      </c>
    </row>
    <row r="12232" spans="1:3" x14ac:dyDescent="0.25">
      <c r="A12232" s="1">
        <v>43245.583333333336</v>
      </c>
      <c r="B12232" s="17">
        <v>19034</v>
      </c>
      <c r="C12232" s="17">
        <v>16796</v>
      </c>
    </row>
    <row r="12233" spans="1:3" x14ac:dyDescent="0.25">
      <c r="A12233" s="1">
        <v>43245.625</v>
      </c>
      <c r="B12233" s="17">
        <v>19402</v>
      </c>
      <c r="C12233" s="17">
        <v>17210</v>
      </c>
    </row>
    <row r="12234" spans="1:3" x14ac:dyDescent="0.25">
      <c r="A12234" s="1">
        <v>43245.666666666664</v>
      </c>
      <c r="B12234" s="17">
        <v>20122</v>
      </c>
      <c r="C12234" s="17">
        <v>17828</v>
      </c>
    </row>
    <row r="12235" spans="1:3" x14ac:dyDescent="0.25">
      <c r="A12235" s="1">
        <v>43245.708333333336</v>
      </c>
      <c r="B12235" s="17">
        <v>20022</v>
      </c>
      <c r="C12235" s="17">
        <v>17813</v>
      </c>
    </row>
    <row r="12236" spans="1:3" x14ac:dyDescent="0.25">
      <c r="A12236" s="1">
        <v>43245.75</v>
      </c>
      <c r="B12236" s="17">
        <v>19902</v>
      </c>
      <c r="C12236" s="17">
        <v>17897</v>
      </c>
    </row>
    <row r="12237" spans="1:3" x14ac:dyDescent="0.25">
      <c r="A12237" s="1">
        <v>43245.791666666664</v>
      </c>
      <c r="B12237" s="17">
        <v>20168</v>
      </c>
      <c r="C12237" s="17">
        <v>17985</v>
      </c>
    </row>
    <row r="12238" spans="1:3" x14ac:dyDescent="0.25">
      <c r="A12238" s="1">
        <v>43245.833333333336</v>
      </c>
      <c r="B12238" s="17">
        <v>19905</v>
      </c>
      <c r="C12238" s="17">
        <v>17621</v>
      </c>
    </row>
    <row r="12239" spans="1:3" x14ac:dyDescent="0.25">
      <c r="A12239" s="1">
        <v>43245.875</v>
      </c>
      <c r="B12239" s="17">
        <v>18687</v>
      </c>
      <c r="C12239" s="17">
        <v>16369</v>
      </c>
    </row>
    <row r="12240" spans="1:3" x14ac:dyDescent="0.25">
      <c r="A12240" s="1">
        <v>43245.916666666664</v>
      </c>
      <c r="B12240" s="17">
        <v>16981</v>
      </c>
      <c r="C12240" s="17">
        <v>14714</v>
      </c>
    </row>
    <row r="12241" spans="1:3" x14ac:dyDescent="0.25">
      <c r="A12241" s="1">
        <v>43245.958333333336</v>
      </c>
      <c r="B12241" s="17">
        <v>15957</v>
      </c>
      <c r="C12241" s="17">
        <v>13537</v>
      </c>
    </row>
    <row r="12242" spans="1:3" x14ac:dyDescent="0.25">
      <c r="A12242" s="1">
        <v>43246</v>
      </c>
      <c r="B12242" s="17">
        <v>15512</v>
      </c>
      <c r="C12242" s="17">
        <v>12955</v>
      </c>
    </row>
    <row r="12243" spans="1:3" x14ac:dyDescent="0.25">
      <c r="A12243" s="1">
        <v>43246.041666666664</v>
      </c>
      <c r="B12243" s="17">
        <v>14835</v>
      </c>
      <c r="C12243" s="17">
        <v>12342</v>
      </c>
    </row>
    <row r="12244" spans="1:3" x14ac:dyDescent="0.25">
      <c r="A12244" s="1">
        <v>43246.083333333336</v>
      </c>
      <c r="B12244" s="17">
        <v>14642</v>
      </c>
      <c r="C12244" s="17">
        <v>12077</v>
      </c>
    </row>
    <row r="12245" spans="1:3" x14ac:dyDescent="0.25">
      <c r="A12245" s="1">
        <v>43246.125</v>
      </c>
      <c r="B12245" s="17">
        <v>14442</v>
      </c>
      <c r="C12245" s="17">
        <v>11892</v>
      </c>
    </row>
    <row r="12246" spans="1:3" x14ac:dyDescent="0.25">
      <c r="A12246" s="1">
        <v>43246.166666666664</v>
      </c>
      <c r="B12246" s="17">
        <v>14376</v>
      </c>
      <c r="C12246" s="17">
        <v>11920</v>
      </c>
    </row>
    <row r="12247" spans="1:3" x14ac:dyDescent="0.25">
      <c r="A12247" s="1">
        <v>43246.208333333336</v>
      </c>
      <c r="B12247" s="17">
        <v>14376</v>
      </c>
      <c r="C12247" s="17">
        <v>12066</v>
      </c>
    </row>
    <row r="12248" spans="1:3" x14ac:dyDescent="0.25">
      <c r="A12248" s="1">
        <v>43246.25</v>
      </c>
      <c r="B12248" s="17">
        <v>15197</v>
      </c>
      <c r="C12248" s="17">
        <v>12964</v>
      </c>
    </row>
    <row r="12249" spans="1:3" x14ac:dyDescent="0.25">
      <c r="A12249" s="1">
        <v>43246.291666666664</v>
      </c>
      <c r="B12249" s="17">
        <v>16309</v>
      </c>
      <c r="C12249" s="17">
        <v>14047</v>
      </c>
    </row>
    <row r="12250" spans="1:3" x14ac:dyDescent="0.25">
      <c r="A12250" s="1">
        <v>43246.333333333336</v>
      </c>
      <c r="B12250" s="17">
        <v>17213</v>
      </c>
      <c r="C12250" s="17">
        <v>14918</v>
      </c>
    </row>
    <row r="12251" spans="1:3" x14ac:dyDescent="0.25">
      <c r="A12251" s="1">
        <v>43246.375</v>
      </c>
      <c r="B12251" s="17">
        <v>17650</v>
      </c>
      <c r="C12251" s="17">
        <v>15255</v>
      </c>
    </row>
    <row r="12252" spans="1:3" x14ac:dyDescent="0.25">
      <c r="A12252" s="1">
        <v>43246.416666666664</v>
      </c>
      <c r="B12252" s="17">
        <v>17850</v>
      </c>
      <c r="C12252" s="17">
        <v>15734</v>
      </c>
    </row>
    <row r="12253" spans="1:3" x14ac:dyDescent="0.25">
      <c r="A12253" s="1">
        <v>43246.458333333336</v>
      </c>
      <c r="B12253" s="17">
        <v>18837</v>
      </c>
      <c r="C12253" s="17">
        <v>16222</v>
      </c>
    </row>
    <row r="12254" spans="1:3" x14ac:dyDescent="0.25">
      <c r="A12254" s="1">
        <v>43246.5</v>
      </c>
      <c r="B12254" s="17">
        <v>18686</v>
      </c>
      <c r="C12254" s="17">
        <v>16166</v>
      </c>
    </row>
    <row r="12255" spans="1:3" x14ac:dyDescent="0.25">
      <c r="A12255" s="1">
        <v>43246.541666666664</v>
      </c>
      <c r="B12255" s="17">
        <v>18250</v>
      </c>
      <c r="C12255" s="17">
        <v>16051</v>
      </c>
    </row>
    <row r="12256" spans="1:3" x14ac:dyDescent="0.25">
      <c r="A12256" s="1">
        <v>43246.583333333336</v>
      </c>
      <c r="B12256" s="17">
        <v>18455</v>
      </c>
      <c r="C12256" s="17">
        <v>16267</v>
      </c>
    </row>
    <row r="12257" spans="1:3" x14ac:dyDescent="0.25">
      <c r="A12257" s="1">
        <v>43246.625</v>
      </c>
      <c r="B12257" s="17">
        <v>18956</v>
      </c>
      <c r="C12257" s="17">
        <v>16672</v>
      </c>
    </row>
    <row r="12258" spans="1:3" x14ac:dyDescent="0.25">
      <c r="A12258" s="1">
        <v>43246.666666666664</v>
      </c>
      <c r="B12258" s="17">
        <v>19212</v>
      </c>
      <c r="C12258" s="17">
        <v>16942</v>
      </c>
    </row>
    <row r="12259" spans="1:3" x14ac:dyDescent="0.25">
      <c r="A12259" s="1">
        <v>43246.708333333336</v>
      </c>
      <c r="B12259" s="17">
        <v>19154</v>
      </c>
      <c r="C12259" s="17">
        <v>16734</v>
      </c>
    </row>
    <row r="12260" spans="1:3" x14ac:dyDescent="0.25">
      <c r="A12260" s="1">
        <v>43246.75</v>
      </c>
      <c r="B12260" s="17">
        <v>18674</v>
      </c>
      <c r="C12260" s="17">
        <v>16436</v>
      </c>
    </row>
    <row r="12261" spans="1:3" x14ac:dyDescent="0.25">
      <c r="A12261" s="1">
        <v>43246.791666666664</v>
      </c>
      <c r="B12261" s="17">
        <v>18361</v>
      </c>
      <c r="C12261" s="17">
        <v>16323</v>
      </c>
    </row>
    <row r="12262" spans="1:3" x14ac:dyDescent="0.25">
      <c r="A12262" s="1">
        <v>43246.833333333336</v>
      </c>
      <c r="B12262" s="17">
        <v>18019</v>
      </c>
      <c r="C12262" s="17">
        <v>16015</v>
      </c>
    </row>
    <row r="12263" spans="1:3" x14ac:dyDescent="0.25">
      <c r="A12263" s="1">
        <v>43246.875</v>
      </c>
      <c r="B12263" s="17">
        <v>17319</v>
      </c>
      <c r="C12263" s="17">
        <v>15129</v>
      </c>
    </row>
    <row r="12264" spans="1:3" x14ac:dyDescent="0.25">
      <c r="A12264" s="1">
        <v>43246.916666666664</v>
      </c>
      <c r="B12264" s="17">
        <v>15966</v>
      </c>
      <c r="C12264" s="17">
        <v>13919</v>
      </c>
    </row>
    <row r="12265" spans="1:3" x14ac:dyDescent="0.25">
      <c r="A12265" s="1">
        <v>43246.958333333336</v>
      </c>
      <c r="B12265" s="17">
        <v>15580</v>
      </c>
      <c r="C12265" s="17">
        <v>12878</v>
      </c>
    </row>
    <row r="12266" spans="1:3" x14ac:dyDescent="0.25">
      <c r="A12266" s="1">
        <v>43247</v>
      </c>
      <c r="B12266" s="17">
        <v>14900</v>
      </c>
      <c r="C12266" s="17">
        <v>12241</v>
      </c>
    </row>
    <row r="12267" spans="1:3" x14ac:dyDescent="0.25">
      <c r="A12267" s="1">
        <v>43247.041666666664</v>
      </c>
      <c r="B12267" s="17">
        <v>14764</v>
      </c>
      <c r="C12267" s="17">
        <v>11809</v>
      </c>
    </row>
    <row r="12268" spans="1:3" x14ac:dyDescent="0.25">
      <c r="A12268" s="1">
        <v>43247.083333333336</v>
      </c>
      <c r="B12268" s="17">
        <v>14513</v>
      </c>
      <c r="C12268" s="17">
        <v>11572</v>
      </c>
    </row>
    <row r="12269" spans="1:3" x14ac:dyDescent="0.25">
      <c r="A12269" s="1">
        <v>43247.125</v>
      </c>
      <c r="B12269" s="17">
        <v>14367</v>
      </c>
      <c r="C12269" s="17">
        <v>11447</v>
      </c>
    </row>
    <row r="12270" spans="1:3" x14ac:dyDescent="0.25">
      <c r="A12270" s="1">
        <v>43247.166666666664</v>
      </c>
      <c r="B12270" s="17">
        <v>14266</v>
      </c>
      <c r="C12270" s="17">
        <v>11388</v>
      </c>
    </row>
    <row r="12271" spans="1:3" x14ac:dyDescent="0.25">
      <c r="A12271" s="1">
        <v>43247.208333333336</v>
      </c>
      <c r="B12271" s="17">
        <v>13791</v>
      </c>
      <c r="C12271" s="17">
        <v>11264</v>
      </c>
    </row>
    <row r="12272" spans="1:3" x14ac:dyDescent="0.25">
      <c r="A12272" s="1">
        <v>43247.25</v>
      </c>
      <c r="B12272" s="17">
        <v>14031</v>
      </c>
      <c r="C12272" s="17">
        <v>11835</v>
      </c>
    </row>
    <row r="12273" spans="1:3" x14ac:dyDescent="0.25">
      <c r="A12273" s="1">
        <v>43247.291666666664</v>
      </c>
      <c r="B12273" s="17">
        <v>14758</v>
      </c>
      <c r="C12273" s="17">
        <v>12770</v>
      </c>
    </row>
    <row r="12274" spans="1:3" x14ac:dyDescent="0.25">
      <c r="A12274" s="1">
        <v>43247.333333333336</v>
      </c>
      <c r="B12274" s="17">
        <v>15794</v>
      </c>
      <c r="C12274" s="17">
        <v>13599</v>
      </c>
    </row>
    <row r="12275" spans="1:3" x14ac:dyDescent="0.25">
      <c r="A12275" s="1">
        <v>43247.375</v>
      </c>
      <c r="B12275" s="17">
        <v>16789</v>
      </c>
      <c r="C12275" s="17">
        <v>14324</v>
      </c>
    </row>
    <row r="12276" spans="1:3" x14ac:dyDescent="0.25">
      <c r="A12276" s="1">
        <v>43247.416666666664</v>
      </c>
      <c r="B12276" s="17">
        <v>17256</v>
      </c>
      <c r="C12276" s="17">
        <v>14879</v>
      </c>
    </row>
    <row r="12277" spans="1:3" x14ac:dyDescent="0.25">
      <c r="A12277" s="1">
        <v>43247.458333333336</v>
      </c>
      <c r="B12277" s="17">
        <v>17481</v>
      </c>
      <c r="C12277" s="17">
        <v>15058</v>
      </c>
    </row>
    <row r="12278" spans="1:3" x14ac:dyDescent="0.25">
      <c r="A12278" s="1">
        <v>43247.5</v>
      </c>
      <c r="B12278" s="17">
        <v>17756</v>
      </c>
      <c r="C12278" s="17">
        <v>15458</v>
      </c>
    </row>
    <row r="12279" spans="1:3" x14ac:dyDescent="0.25">
      <c r="A12279" s="1">
        <v>43247.541666666664</v>
      </c>
      <c r="B12279" s="17">
        <v>18034</v>
      </c>
      <c r="C12279" s="17">
        <v>15650</v>
      </c>
    </row>
    <row r="12280" spans="1:3" x14ac:dyDescent="0.25">
      <c r="A12280" s="1">
        <v>43247.583333333336</v>
      </c>
      <c r="B12280" s="17">
        <v>19020</v>
      </c>
      <c r="C12280" s="17">
        <v>16305</v>
      </c>
    </row>
    <row r="12281" spans="1:3" x14ac:dyDescent="0.25">
      <c r="A12281" s="1">
        <v>43247.625</v>
      </c>
      <c r="B12281" s="17">
        <v>19340</v>
      </c>
      <c r="C12281" s="17">
        <v>16860</v>
      </c>
    </row>
    <row r="12282" spans="1:3" x14ac:dyDescent="0.25">
      <c r="A12282" s="1">
        <v>43247.666666666664</v>
      </c>
      <c r="B12282" s="17">
        <v>19462</v>
      </c>
      <c r="C12282" s="17">
        <v>17319</v>
      </c>
    </row>
    <row r="12283" spans="1:3" x14ac:dyDescent="0.25">
      <c r="A12283" s="1">
        <v>43247.708333333336</v>
      </c>
      <c r="B12283" s="17">
        <v>19636</v>
      </c>
      <c r="C12283" s="17">
        <v>17788</v>
      </c>
    </row>
    <row r="12284" spans="1:3" x14ac:dyDescent="0.25">
      <c r="A12284" s="1">
        <v>43247.75</v>
      </c>
      <c r="B12284" s="17">
        <v>19417</v>
      </c>
      <c r="C12284" s="17">
        <v>17692</v>
      </c>
    </row>
    <row r="12285" spans="1:3" x14ac:dyDescent="0.25">
      <c r="A12285" s="1">
        <v>43247.791666666664</v>
      </c>
      <c r="B12285" s="17">
        <v>19262</v>
      </c>
      <c r="C12285" s="17">
        <v>17614</v>
      </c>
    </row>
    <row r="12286" spans="1:3" x14ac:dyDescent="0.25">
      <c r="A12286" s="1">
        <v>43247.833333333336</v>
      </c>
      <c r="B12286" s="17">
        <v>18743</v>
      </c>
      <c r="C12286" s="17">
        <v>17179</v>
      </c>
    </row>
    <row r="12287" spans="1:3" x14ac:dyDescent="0.25">
      <c r="A12287" s="1">
        <v>43247.875</v>
      </c>
      <c r="B12287" s="17">
        <v>17567</v>
      </c>
      <c r="C12287" s="17">
        <v>16197</v>
      </c>
    </row>
    <row r="12288" spans="1:3" x14ac:dyDescent="0.25">
      <c r="A12288" s="1">
        <v>43247.916666666664</v>
      </c>
      <c r="B12288" s="17">
        <v>17186</v>
      </c>
      <c r="C12288" s="17">
        <v>14907</v>
      </c>
    </row>
    <row r="12289" spans="1:3" x14ac:dyDescent="0.25">
      <c r="A12289" s="1">
        <v>43247.958333333336</v>
      </c>
      <c r="B12289" s="17">
        <v>15763</v>
      </c>
      <c r="C12289" s="17">
        <v>13705</v>
      </c>
    </row>
    <row r="12290" spans="1:3" x14ac:dyDescent="0.25">
      <c r="A12290" s="1">
        <v>43248</v>
      </c>
      <c r="B12290" s="17">
        <v>15539</v>
      </c>
      <c r="C12290" s="17">
        <v>13168</v>
      </c>
    </row>
    <row r="12291" spans="1:3" x14ac:dyDescent="0.25">
      <c r="A12291" s="1">
        <v>43248.041666666664</v>
      </c>
      <c r="B12291" s="17">
        <v>15138</v>
      </c>
      <c r="C12291" s="17">
        <v>12724</v>
      </c>
    </row>
    <row r="12292" spans="1:3" x14ac:dyDescent="0.25">
      <c r="A12292" s="1">
        <v>43248.083333333336</v>
      </c>
      <c r="B12292" s="17">
        <v>14657</v>
      </c>
      <c r="C12292" s="17">
        <v>12653</v>
      </c>
    </row>
    <row r="12293" spans="1:3" x14ac:dyDescent="0.25">
      <c r="A12293" s="1">
        <v>43248.125</v>
      </c>
      <c r="B12293" s="17">
        <v>14477</v>
      </c>
      <c r="C12293" s="17">
        <v>12465</v>
      </c>
    </row>
    <row r="12294" spans="1:3" x14ac:dyDescent="0.25">
      <c r="A12294" s="1">
        <v>43248.166666666664</v>
      </c>
      <c r="B12294" s="17">
        <v>14746</v>
      </c>
      <c r="C12294" s="17">
        <v>12815</v>
      </c>
    </row>
    <row r="12295" spans="1:3" x14ac:dyDescent="0.25">
      <c r="A12295" s="1">
        <v>43248.208333333336</v>
      </c>
      <c r="B12295" s="17">
        <v>15252</v>
      </c>
      <c r="C12295" s="17">
        <v>13651</v>
      </c>
    </row>
    <row r="12296" spans="1:3" x14ac:dyDescent="0.25">
      <c r="A12296" s="1">
        <v>43248.25</v>
      </c>
      <c r="B12296" s="17">
        <v>16732</v>
      </c>
      <c r="C12296" s="17">
        <v>15379</v>
      </c>
    </row>
    <row r="12297" spans="1:3" x14ac:dyDescent="0.25">
      <c r="A12297" s="1">
        <v>43248.291666666664</v>
      </c>
      <c r="B12297" s="17">
        <v>17709</v>
      </c>
      <c r="C12297" s="17">
        <v>16427</v>
      </c>
    </row>
    <row r="12298" spans="1:3" x14ac:dyDescent="0.25">
      <c r="A12298" s="1">
        <v>43248.333333333336</v>
      </c>
      <c r="B12298" s="17">
        <v>18884</v>
      </c>
      <c r="C12298" s="17">
        <v>17082</v>
      </c>
    </row>
    <row r="12299" spans="1:3" x14ac:dyDescent="0.25">
      <c r="A12299" s="1">
        <v>43248.375</v>
      </c>
      <c r="B12299" s="17">
        <v>19253</v>
      </c>
      <c r="C12299" s="17">
        <v>17536</v>
      </c>
    </row>
    <row r="12300" spans="1:3" x14ac:dyDescent="0.25">
      <c r="A12300" s="1">
        <v>43248.416666666664</v>
      </c>
      <c r="B12300" s="17">
        <v>19639</v>
      </c>
      <c r="C12300" s="17">
        <v>17919</v>
      </c>
    </row>
    <row r="12301" spans="1:3" x14ac:dyDescent="0.25">
      <c r="A12301" s="1">
        <v>43248.458333333336</v>
      </c>
      <c r="B12301" s="17">
        <v>19975</v>
      </c>
      <c r="C12301" s="17">
        <v>18242</v>
      </c>
    </row>
    <row r="12302" spans="1:3" x14ac:dyDescent="0.25">
      <c r="A12302" s="1">
        <v>43248.5</v>
      </c>
      <c r="B12302" s="17">
        <v>20280</v>
      </c>
      <c r="C12302" s="17">
        <v>18609</v>
      </c>
    </row>
    <row r="12303" spans="1:3" x14ac:dyDescent="0.25">
      <c r="A12303" s="1">
        <v>43248.541666666664</v>
      </c>
      <c r="B12303" s="17">
        <v>20609</v>
      </c>
      <c r="C12303" s="17">
        <v>19003</v>
      </c>
    </row>
    <row r="12304" spans="1:3" x14ac:dyDescent="0.25">
      <c r="A12304" s="1">
        <v>43248.583333333336</v>
      </c>
      <c r="B12304" s="17">
        <v>20994</v>
      </c>
      <c r="C12304" s="17">
        <v>19341</v>
      </c>
    </row>
    <row r="12305" spans="1:3" x14ac:dyDescent="0.25">
      <c r="A12305" s="1">
        <v>43248.625</v>
      </c>
      <c r="B12305" s="17">
        <v>21496</v>
      </c>
      <c r="C12305" s="17">
        <v>19838</v>
      </c>
    </row>
    <row r="12306" spans="1:3" x14ac:dyDescent="0.25">
      <c r="A12306" s="1">
        <v>43248.666666666664</v>
      </c>
      <c r="B12306" s="17">
        <v>21891</v>
      </c>
      <c r="C12306" s="17">
        <v>20300</v>
      </c>
    </row>
    <row r="12307" spans="1:3" x14ac:dyDescent="0.25">
      <c r="A12307" s="1">
        <v>43248.708333333336</v>
      </c>
      <c r="B12307" s="17">
        <v>21947</v>
      </c>
      <c r="C12307" s="17">
        <v>20473</v>
      </c>
    </row>
    <row r="12308" spans="1:3" x14ac:dyDescent="0.25">
      <c r="A12308" s="1">
        <v>43248.75</v>
      </c>
      <c r="B12308" s="17">
        <v>21746</v>
      </c>
      <c r="C12308" s="17">
        <v>20311</v>
      </c>
    </row>
    <row r="12309" spans="1:3" x14ac:dyDescent="0.25">
      <c r="A12309" s="1">
        <v>43248.791666666664</v>
      </c>
      <c r="B12309" s="17">
        <v>21704</v>
      </c>
      <c r="C12309" s="17">
        <v>20154</v>
      </c>
    </row>
    <row r="12310" spans="1:3" x14ac:dyDescent="0.25">
      <c r="A12310" s="1">
        <v>43248.833333333336</v>
      </c>
      <c r="B12310" s="17">
        <v>21014</v>
      </c>
      <c r="C12310" s="17">
        <v>19555</v>
      </c>
    </row>
    <row r="12311" spans="1:3" x14ac:dyDescent="0.25">
      <c r="A12311" s="1">
        <v>43248.875</v>
      </c>
      <c r="B12311" s="17">
        <v>19784</v>
      </c>
      <c r="C12311" s="17">
        <v>18392</v>
      </c>
    </row>
    <row r="12312" spans="1:3" x14ac:dyDescent="0.25">
      <c r="A12312" s="1">
        <v>43248.916666666664</v>
      </c>
      <c r="B12312" s="17">
        <v>18346</v>
      </c>
      <c r="C12312" s="17">
        <v>16786</v>
      </c>
    </row>
    <row r="12313" spans="1:3" x14ac:dyDescent="0.25">
      <c r="A12313" s="1">
        <v>43248.958333333336</v>
      </c>
      <c r="B12313" s="17">
        <v>17455</v>
      </c>
      <c r="C12313" s="17">
        <v>15507</v>
      </c>
    </row>
    <row r="12314" spans="1:3" x14ac:dyDescent="0.25">
      <c r="A12314" s="1">
        <v>43249</v>
      </c>
      <c r="B12314" s="17">
        <v>16588</v>
      </c>
      <c r="C12314" s="17">
        <v>14515</v>
      </c>
    </row>
    <row r="12315" spans="1:3" x14ac:dyDescent="0.25">
      <c r="A12315" s="1">
        <v>43249.041666666664</v>
      </c>
      <c r="B12315" s="17">
        <v>15734</v>
      </c>
      <c r="C12315" s="17">
        <v>13597</v>
      </c>
    </row>
    <row r="12316" spans="1:3" x14ac:dyDescent="0.25">
      <c r="A12316" s="1">
        <v>43249.083333333336</v>
      </c>
      <c r="B12316" s="17">
        <v>15429</v>
      </c>
      <c r="C12316" s="17">
        <v>13290</v>
      </c>
    </row>
    <row r="12317" spans="1:3" x14ac:dyDescent="0.25">
      <c r="A12317" s="1">
        <v>43249.125</v>
      </c>
      <c r="B12317" s="17">
        <v>15538</v>
      </c>
      <c r="C12317" s="17">
        <v>13241</v>
      </c>
    </row>
    <row r="12318" spans="1:3" x14ac:dyDescent="0.25">
      <c r="A12318" s="1">
        <v>43249.166666666664</v>
      </c>
      <c r="B12318" s="17">
        <v>15875</v>
      </c>
      <c r="C12318" s="17">
        <v>13483</v>
      </c>
    </row>
    <row r="12319" spans="1:3" x14ac:dyDescent="0.25">
      <c r="A12319" s="1">
        <v>43249.208333333336</v>
      </c>
      <c r="B12319" s="17">
        <v>16658</v>
      </c>
      <c r="C12319" s="17">
        <v>14407</v>
      </c>
    </row>
    <row r="12320" spans="1:3" x14ac:dyDescent="0.25">
      <c r="A12320" s="1">
        <v>43249.25</v>
      </c>
      <c r="B12320" s="17">
        <v>17865</v>
      </c>
      <c r="C12320" s="17">
        <v>16032</v>
      </c>
    </row>
    <row r="12321" spans="1:3" x14ac:dyDescent="0.25">
      <c r="A12321" s="1">
        <v>43249.291666666664</v>
      </c>
      <c r="B12321" s="17">
        <v>18624</v>
      </c>
      <c r="C12321" s="17">
        <v>16885</v>
      </c>
    </row>
    <row r="12322" spans="1:3" x14ac:dyDescent="0.25">
      <c r="A12322" s="1">
        <v>43249.333333333336</v>
      </c>
      <c r="B12322" s="17">
        <v>19361</v>
      </c>
      <c r="C12322" s="17">
        <v>17487</v>
      </c>
    </row>
    <row r="12323" spans="1:3" x14ac:dyDescent="0.25">
      <c r="A12323" s="1">
        <v>43249.375</v>
      </c>
      <c r="B12323" s="17">
        <v>19557</v>
      </c>
      <c r="C12323" s="17">
        <v>17752</v>
      </c>
    </row>
    <row r="12324" spans="1:3" x14ac:dyDescent="0.25">
      <c r="A12324" s="1">
        <v>43249.416666666664</v>
      </c>
      <c r="B12324" s="17">
        <v>19750</v>
      </c>
      <c r="C12324" s="17">
        <v>17844</v>
      </c>
    </row>
    <row r="12325" spans="1:3" x14ac:dyDescent="0.25">
      <c r="A12325" s="1">
        <v>43249.458333333336</v>
      </c>
      <c r="B12325" s="17">
        <v>19693</v>
      </c>
      <c r="C12325" s="17">
        <v>18036</v>
      </c>
    </row>
    <row r="12326" spans="1:3" x14ac:dyDescent="0.25">
      <c r="A12326" s="1">
        <v>43249.5</v>
      </c>
      <c r="B12326" s="17">
        <v>19765</v>
      </c>
      <c r="C12326" s="17">
        <v>18268</v>
      </c>
    </row>
    <row r="12327" spans="1:3" x14ac:dyDescent="0.25">
      <c r="A12327" s="1">
        <v>43249.541666666664</v>
      </c>
      <c r="B12327" s="17">
        <v>19978</v>
      </c>
      <c r="C12327" s="17">
        <v>18529</v>
      </c>
    </row>
    <row r="12328" spans="1:3" x14ac:dyDescent="0.25">
      <c r="A12328" s="1">
        <v>43249.583333333336</v>
      </c>
      <c r="B12328" s="17">
        <v>20599</v>
      </c>
      <c r="C12328" s="17">
        <v>18936</v>
      </c>
    </row>
    <row r="12329" spans="1:3" x14ac:dyDescent="0.25">
      <c r="A12329" s="1">
        <v>43249.625</v>
      </c>
      <c r="B12329" s="17">
        <v>20994</v>
      </c>
      <c r="C12329" s="17">
        <v>19632</v>
      </c>
    </row>
    <row r="12330" spans="1:3" x14ac:dyDescent="0.25">
      <c r="A12330" s="1">
        <v>43249.666666666664</v>
      </c>
      <c r="B12330" s="17">
        <v>20868</v>
      </c>
      <c r="C12330" s="17">
        <v>19997</v>
      </c>
    </row>
    <row r="12331" spans="1:3" x14ac:dyDescent="0.25">
      <c r="A12331" s="1">
        <v>43249.708333333336</v>
      </c>
      <c r="B12331" s="17">
        <v>20800</v>
      </c>
      <c r="C12331" s="17">
        <v>20072</v>
      </c>
    </row>
    <row r="12332" spans="1:3" x14ac:dyDescent="0.25">
      <c r="A12332" s="1">
        <v>43249.75</v>
      </c>
      <c r="B12332" s="17">
        <v>20734</v>
      </c>
      <c r="C12332" s="17">
        <v>19958</v>
      </c>
    </row>
    <row r="12333" spans="1:3" x14ac:dyDescent="0.25">
      <c r="A12333" s="1">
        <v>43249.791666666664</v>
      </c>
      <c r="B12333" s="17">
        <v>20536</v>
      </c>
      <c r="C12333" s="17">
        <v>19290</v>
      </c>
    </row>
    <row r="12334" spans="1:3" x14ac:dyDescent="0.25">
      <c r="A12334" s="1">
        <v>43249.833333333336</v>
      </c>
      <c r="B12334" s="17">
        <v>19908</v>
      </c>
      <c r="C12334" s="17">
        <v>18408</v>
      </c>
    </row>
    <row r="12335" spans="1:3" x14ac:dyDescent="0.25">
      <c r="A12335" s="1">
        <v>43249.875</v>
      </c>
      <c r="B12335" s="17">
        <v>18755</v>
      </c>
      <c r="C12335" s="17">
        <v>17154</v>
      </c>
    </row>
    <row r="12336" spans="1:3" x14ac:dyDescent="0.25">
      <c r="A12336" s="1">
        <v>43249.916666666664</v>
      </c>
      <c r="B12336" s="17">
        <v>17136</v>
      </c>
      <c r="C12336" s="17">
        <v>15192</v>
      </c>
    </row>
    <row r="12337" spans="1:3" x14ac:dyDescent="0.25">
      <c r="A12337" s="1">
        <v>43249.958333333336</v>
      </c>
      <c r="B12337" s="17">
        <v>15826</v>
      </c>
      <c r="C12337" s="17">
        <v>13831</v>
      </c>
    </row>
    <row r="12338" spans="1:3" x14ac:dyDescent="0.25">
      <c r="A12338" s="1">
        <v>43250</v>
      </c>
      <c r="B12338" s="17">
        <v>15221</v>
      </c>
      <c r="C12338" s="17">
        <v>13171</v>
      </c>
    </row>
    <row r="12339" spans="1:3" x14ac:dyDescent="0.25">
      <c r="A12339" s="1">
        <v>43250.041666666664</v>
      </c>
      <c r="B12339" s="17">
        <v>14731</v>
      </c>
      <c r="C12339" s="17">
        <v>12637</v>
      </c>
    </row>
    <row r="12340" spans="1:3" x14ac:dyDescent="0.25">
      <c r="A12340" s="1">
        <v>43250.083333333336</v>
      </c>
      <c r="B12340" s="17">
        <v>14849</v>
      </c>
      <c r="C12340" s="17">
        <v>12416</v>
      </c>
    </row>
    <row r="12341" spans="1:3" x14ac:dyDescent="0.25">
      <c r="A12341" s="1">
        <v>43250.125</v>
      </c>
      <c r="B12341" s="17">
        <v>14747</v>
      </c>
      <c r="C12341" s="17">
        <v>12378</v>
      </c>
    </row>
    <row r="12342" spans="1:3" x14ac:dyDescent="0.25">
      <c r="A12342" s="1">
        <v>43250.166666666664</v>
      </c>
      <c r="B12342" s="17">
        <v>15056</v>
      </c>
      <c r="C12342" s="17">
        <v>12732</v>
      </c>
    </row>
    <row r="12343" spans="1:3" x14ac:dyDescent="0.25">
      <c r="A12343" s="1">
        <v>43250.208333333336</v>
      </c>
      <c r="B12343" s="17">
        <v>16145</v>
      </c>
      <c r="C12343" s="17">
        <v>13801</v>
      </c>
    </row>
    <row r="12344" spans="1:3" x14ac:dyDescent="0.25">
      <c r="A12344" s="1">
        <v>43250.25</v>
      </c>
      <c r="B12344" s="17">
        <v>17441</v>
      </c>
      <c r="C12344" s="17">
        <v>15210</v>
      </c>
    </row>
    <row r="12345" spans="1:3" x14ac:dyDescent="0.25">
      <c r="A12345" s="1">
        <v>43250.291666666664</v>
      </c>
      <c r="B12345" s="17">
        <v>17637</v>
      </c>
      <c r="C12345" s="17">
        <v>15876</v>
      </c>
    </row>
    <row r="12346" spans="1:3" x14ac:dyDescent="0.25">
      <c r="A12346" s="1">
        <v>43250.333333333336</v>
      </c>
      <c r="B12346" s="17">
        <v>17942</v>
      </c>
      <c r="C12346" s="17">
        <v>16353</v>
      </c>
    </row>
    <row r="12347" spans="1:3" x14ac:dyDescent="0.25">
      <c r="A12347" s="1">
        <v>43250.375</v>
      </c>
      <c r="B12347" s="17">
        <v>18350</v>
      </c>
      <c r="C12347" s="17">
        <v>16875</v>
      </c>
    </row>
    <row r="12348" spans="1:3" x14ac:dyDescent="0.25">
      <c r="A12348" s="1">
        <v>43250.416666666664</v>
      </c>
      <c r="B12348" s="17">
        <v>18770</v>
      </c>
      <c r="C12348" s="17">
        <v>17301</v>
      </c>
    </row>
    <row r="12349" spans="1:3" x14ac:dyDescent="0.25">
      <c r="A12349" s="1">
        <v>43250.458333333336</v>
      </c>
      <c r="B12349" s="17">
        <v>19192</v>
      </c>
      <c r="C12349" s="17">
        <v>17702</v>
      </c>
    </row>
    <row r="12350" spans="1:3" x14ac:dyDescent="0.25">
      <c r="A12350" s="1">
        <v>43250.5</v>
      </c>
      <c r="B12350" s="17">
        <v>19783</v>
      </c>
      <c r="C12350" s="17">
        <v>18148</v>
      </c>
    </row>
    <row r="12351" spans="1:3" x14ac:dyDescent="0.25">
      <c r="A12351" s="1">
        <v>43250.541666666664</v>
      </c>
      <c r="B12351" s="17">
        <v>19950</v>
      </c>
      <c r="C12351" s="17">
        <v>18302</v>
      </c>
    </row>
    <row r="12352" spans="1:3" x14ac:dyDescent="0.25">
      <c r="A12352" s="1">
        <v>43250.583333333336</v>
      </c>
      <c r="B12352" s="17">
        <v>21122</v>
      </c>
      <c r="C12352" s="17">
        <v>19480</v>
      </c>
    </row>
    <row r="12353" spans="1:3" x14ac:dyDescent="0.25">
      <c r="A12353" s="1">
        <v>43250.625</v>
      </c>
      <c r="B12353" s="17">
        <v>21012</v>
      </c>
      <c r="C12353" s="17">
        <v>19738</v>
      </c>
    </row>
    <row r="12354" spans="1:3" x14ac:dyDescent="0.25">
      <c r="A12354" s="1">
        <v>43250.666666666664</v>
      </c>
      <c r="B12354" s="17">
        <v>21612</v>
      </c>
      <c r="C12354" s="17">
        <v>20027</v>
      </c>
    </row>
    <row r="12355" spans="1:3" x14ac:dyDescent="0.25">
      <c r="A12355" s="1">
        <v>43250.708333333336</v>
      </c>
      <c r="B12355" s="17">
        <v>21542</v>
      </c>
      <c r="C12355" s="17">
        <v>19932</v>
      </c>
    </row>
    <row r="12356" spans="1:3" x14ac:dyDescent="0.25">
      <c r="A12356" s="1">
        <v>43250.75</v>
      </c>
      <c r="B12356" s="17">
        <v>21409</v>
      </c>
      <c r="C12356" s="17">
        <v>19766</v>
      </c>
    </row>
    <row r="12357" spans="1:3" x14ac:dyDescent="0.25">
      <c r="A12357" s="1">
        <v>43250.791666666664</v>
      </c>
      <c r="B12357" s="17">
        <v>21241</v>
      </c>
      <c r="C12357" s="17">
        <v>19649</v>
      </c>
    </row>
    <row r="12358" spans="1:3" x14ac:dyDescent="0.25">
      <c r="A12358" s="1">
        <v>43250.833333333336</v>
      </c>
      <c r="B12358" s="17">
        <v>20792</v>
      </c>
      <c r="C12358" s="17">
        <v>19218</v>
      </c>
    </row>
    <row r="12359" spans="1:3" x14ac:dyDescent="0.25">
      <c r="A12359" s="1">
        <v>43250.875</v>
      </c>
      <c r="B12359" s="17">
        <v>19709</v>
      </c>
      <c r="C12359" s="17">
        <v>18168</v>
      </c>
    </row>
    <row r="12360" spans="1:3" x14ac:dyDescent="0.25">
      <c r="A12360" s="1">
        <v>43250.916666666664</v>
      </c>
      <c r="B12360" s="17">
        <v>18399</v>
      </c>
      <c r="C12360" s="17">
        <v>16432</v>
      </c>
    </row>
    <row r="12361" spans="1:3" x14ac:dyDescent="0.25">
      <c r="A12361" s="1">
        <v>43250.958333333336</v>
      </c>
      <c r="B12361" s="17">
        <v>17296</v>
      </c>
      <c r="C12361" s="17">
        <v>15109</v>
      </c>
    </row>
    <row r="12362" spans="1:3" x14ac:dyDescent="0.25">
      <c r="A12362" s="1">
        <v>43251</v>
      </c>
      <c r="B12362" s="17">
        <v>16039</v>
      </c>
      <c r="C12362" s="17">
        <v>14079</v>
      </c>
    </row>
    <row r="12363" spans="1:3" x14ac:dyDescent="0.25">
      <c r="A12363" s="1">
        <v>43251.041666666664</v>
      </c>
      <c r="B12363" s="17">
        <v>15674</v>
      </c>
      <c r="C12363" s="17">
        <v>13675</v>
      </c>
    </row>
    <row r="12364" spans="1:3" x14ac:dyDescent="0.25">
      <c r="A12364" s="1">
        <v>43251.083333333336</v>
      </c>
      <c r="B12364" s="17">
        <v>15462</v>
      </c>
      <c r="C12364" s="17">
        <v>13465</v>
      </c>
    </row>
    <row r="12365" spans="1:3" x14ac:dyDescent="0.25">
      <c r="A12365" s="1">
        <v>43251.125</v>
      </c>
      <c r="B12365" s="17">
        <v>15422</v>
      </c>
      <c r="C12365" s="17">
        <v>13454</v>
      </c>
    </row>
    <row r="12366" spans="1:3" x14ac:dyDescent="0.25">
      <c r="A12366" s="1">
        <v>43251.166666666664</v>
      </c>
      <c r="B12366" s="17">
        <v>15763</v>
      </c>
      <c r="C12366" s="17">
        <v>13797</v>
      </c>
    </row>
    <row r="12367" spans="1:3" x14ac:dyDescent="0.25">
      <c r="A12367" s="1">
        <v>43251.208333333336</v>
      </c>
      <c r="B12367" s="17">
        <v>16780</v>
      </c>
      <c r="C12367" s="17">
        <v>14829</v>
      </c>
    </row>
    <row r="12368" spans="1:3" x14ac:dyDescent="0.25">
      <c r="A12368" s="1">
        <v>43251.25</v>
      </c>
      <c r="B12368" s="17">
        <v>18377</v>
      </c>
      <c r="C12368" s="17">
        <v>16403</v>
      </c>
    </row>
    <row r="12369" spans="1:3" x14ac:dyDescent="0.25">
      <c r="A12369" s="1">
        <v>43251.291666666664</v>
      </c>
      <c r="B12369" s="17">
        <v>18747</v>
      </c>
      <c r="C12369" s="17">
        <v>17183</v>
      </c>
    </row>
    <row r="12370" spans="1:3" x14ac:dyDescent="0.25">
      <c r="A12370" s="1">
        <v>43251.333333333336</v>
      </c>
      <c r="B12370" s="17">
        <v>18820</v>
      </c>
      <c r="C12370" s="17">
        <v>17341</v>
      </c>
    </row>
    <row r="12371" spans="1:3" x14ac:dyDescent="0.25">
      <c r="A12371" s="1">
        <v>43251.375</v>
      </c>
      <c r="B12371" s="17">
        <v>19120</v>
      </c>
      <c r="C12371" s="17">
        <v>17587</v>
      </c>
    </row>
    <row r="12372" spans="1:3" x14ac:dyDescent="0.25">
      <c r="A12372" s="1">
        <v>43251.416666666664</v>
      </c>
      <c r="B12372" s="17">
        <v>19779</v>
      </c>
      <c r="C12372" s="17">
        <v>18174</v>
      </c>
    </row>
    <row r="12373" spans="1:3" x14ac:dyDescent="0.25">
      <c r="A12373" s="1">
        <v>43251.458333333336</v>
      </c>
      <c r="B12373" s="17">
        <v>20503</v>
      </c>
      <c r="C12373" s="17">
        <v>18876</v>
      </c>
    </row>
    <row r="12374" spans="1:3" x14ac:dyDescent="0.25">
      <c r="A12374" s="1">
        <v>43251.5</v>
      </c>
      <c r="B12374" s="17">
        <v>21135</v>
      </c>
      <c r="C12374" s="17">
        <v>19423</v>
      </c>
    </row>
    <row r="12375" spans="1:3" x14ac:dyDescent="0.25">
      <c r="A12375" s="1">
        <v>43251.541666666664</v>
      </c>
      <c r="B12375" s="17">
        <v>21329</v>
      </c>
      <c r="C12375" s="17">
        <v>19799</v>
      </c>
    </row>
    <row r="12376" spans="1:3" x14ac:dyDescent="0.25">
      <c r="A12376" s="1">
        <v>43251.583333333336</v>
      </c>
      <c r="B12376" s="17">
        <v>21461</v>
      </c>
      <c r="C12376" s="17">
        <v>19884</v>
      </c>
    </row>
    <row r="12377" spans="1:3" x14ac:dyDescent="0.25">
      <c r="A12377" s="1">
        <v>43251.625</v>
      </c>
      <c r="B12377" s="17">
        <v>21738</v>
      </c>
      <c r="C12377" s="17">
        <v>20156</v>
      </c>
    </row>
    <row r="12378" spans="1:3" x14ac:dyDescent="0.25">
      <c r="A12378" s="1">
        <v>43251.666666666664</v>
      </c>
      <c r="B12378" s="17">
        <v>21816</v>
      </c>
      <c r="C12378" s="17">
        <v>20314</v>
      </c>
    </row>
    <row r="12379" spans="1:3" x14ac:dyDescent="0.25">
      <c r="A12379" s="1">
        <v>43251.708333333336</v>
      </c>
      <c r="B12379" s="17">
        <v>21715</v>
      </c>
      <c r="C12379" s="17">
        <v>20275</v>
      </c>
    </row>
    <row r="12380" spans="1:3" x14ac:dyDescent="0.25">
      <c r="A12380" s="1">
        <v>43251.75</v>
      </c>
      <c r="B12380" s="17">
        <v>21433</v>
      </c>
      <c r="C12380" s="17">
        <v>20109</v>
      </c>
    </row>
    <row r="12381" spans="1:3" x14ac:dyDescent="0.25">
      <c r="A12381" s="1">
        <v>43251.791666666664</v>
      </c>
      <c r="B12381" s="17">
        <v>21227</v>
      </c>
      <c r="C12381" s="17">
        <v>19881</v>
      </c>
    </row>
    <row r="12382" spans="1:3" x14ac:dyDescent="0.25">
      <c r="A12382" s="1">
        <v>43251.833333333336</v>
      </c>
      <c r="B12382" s="17">
        <v>20905</v>
      </c>
      <c r="C12382" s="17">
        <v>19370</v>
      </c>
    </row>
    <row r="12383" spans="1:3" x14ac:dyDescent="0.25">
      <c r="A12383" s="1">
        <v>43251.875</v>
      </c>
      <c r="B12383" s="17">
        <v>19620</v>
      </c>
      <c r="C12383" s="17">
        <v>18228</v>
      </c>
    </row>
    <row r="12384" spans="1:3" x14ac:dyDescent="0.25">
      <c r="A12384" s="1">
        <v>43251.916666666664</v>
      </c>
      <c r="B12384" s="17">
        <v>18337</v>
      </c>
      <c r="C12384" s="17">
        <v>16594</v>
      </c>
    </row>
    <row r="12385" spans="1:3" x14ac:dyDescent="0.25">
      <c r="A12385" s="1">
        <v>43251.958333333336</v>
      </c>
      <c r="B12385" s="17">
        <v>17044</v>
      </c>
      <c r="C12385" s="17">
        <v>15255</v>
      </c>
    </row>
    <row r="12386" spans="1:3" x14ac:dyDescent="0.25">
      <c r="A12386" s="1">
        <v>43252</v>
      </c>
      <c r="B12386" s="17">
        <v>16147</v>
      </c>
      <c r="C12386" s="17">
        <v>14291</v>
      </c>
    </row>
    <row r="12387" spans="1:3" x14ac:dyDescent="0.25">
      <c r="A12387" s="1">
        <v>43252.041666666664</v>
      </c>
      <c r="B12387" s="17">
        <v>15703</v>
      </c>
      <c r="C12387" s="17">
        <v>13893</v>
      </c>
    </row>
    <row r="12388" spans="1:3" x14ac:dyDescent="0.25">
      <c r="A12388" s="1">
        <v>43252.083333333336</v>
      </c>
      <c r="B12388" s="17">
        <v>15565</v>
      </c>
      <c r="C12388" s="17">
        <v>13633</v>
      </c>
    </row>
    <row r="12389" spans="1:3" x14ac:dyDescent="0.25">
      <c r="A12389" s="1">
        <v>43252.125</v>
      </c>
      <c r="B12389" s="17">
        <v>15532</v>
      </c>
      <c r="C12389" s="17">
        <v>13656</v>
      </c>
    </row>
    <row r="12390" spans="1:3" x14ac:dyDescent="0.25">
      <c r="A12390" s="1">
        <v>43252.166666666664</v>
      </c>
      <c r="B12390" s="17">
        <v>15514</v>
      </c>
      <c r="C12390" s="17">
        <v>13721</v>
      </c>
    </row>
    <row r="12391" spans="1:3" x14ac:dyDescent="0.25">
      <c r="A12391" s="1">
        <v>43252.208333333336</v>
      </c>
      <c r="B12391" s="17">
        <v>16628</v>
      </c>
      <c r="C12391" s="17">
        <v>14720</v>
      </c>
    </row>
    <row r="12392" spans="1:3" x14ac:dyDescent="0.25">
      <c r="A12392" s="1">
        <v>43252.25</v>
      </c>
      <c r="B12392" s="17">
        <v>18006</v>
      </c>
      <c r="C12392" s="17">
        <v>16309</v>
      </c>
    </row>
    <row r="12393" spans="1:3" x14ac:dyDescent="0.25">
      <c r="A12393" s="1">
        <v>43252.291666666664</v>
      </c>
      <c r="B12393" s="17">
        <v>18920</v>
      </c>
      <c r="C12393" s="17">
        <v>17154</v>
      </c>
    </row>
    <row r="12394" spans="1:3" x14ac:dyDescent="0.25">
      <c r="A12394" s="1">
        <v>43252.333333333336</v>
      </c>
      <c r="B12394" s="17">
        <v>19528</v>
      </c>
      <c r="C12394" s="17">
        <v>17903</v>
      </c>
    </row>
    <row r="12395" spans="1:3" x14ac:dyDescent="0.25">
      <c r="A12395" s="1">
        <v>43252.375</v>
      </c>
      <c r="B12395" s="17">
        <v>20005</v>
      </c>
      <c r="C12395" s="17">
        <v>18428</v>
      </c>
    </row>
    <row r="12396" spans="1:3" x14ac:dyDescent="0.25">
      <c r="A12396" s="1">
        <v>43252.416666666664</v>
      </c>
      <c r="B12396" s="17">
        <v>20184</v>
      </c>
      <c r="C12396" s="17">
        <v>18808</v>
      </c>
    </row>
    <row r="12397" spans="1:3" x14ac:dyDescent="0.25">
      <c r="A12397" s="1">
        <v>43252.458333333336</v>
      </c>
      <c r="B12397" s="17">
        <v>20398</v>
      </c>
      <c r="C12397" s="17">
        <v>19073</v>
      </c>
    </row>
    <row r="12398" spans="1:3" x14ac:dyDescent="0.25">
      <c r="A12398" s="1">
        <v>43252.5</v>
      </c>
      <c r="B12398" s="17">
        <v>20729</v>
      </c>
      <c r="C12398" s="17">
        <v>19352</v>
      </c>
    </row>
    <row r="12399" spans="1:3" x14ac:dyDescent="0.25">
      <c r="A12399" s="1">
        <v>43252.541666666664</v>
      </c>
      <c r="B12399" s="17">
        <v>20840</v>
      </c>
      <c r="C12399" s="17">
        <v>19391</v>
      </c>
    </row>
    <row r="12400" spans="1:3" x14ac:dyDescent="0.25">
      <c r="A12400" s="1">
        <v>43252.583333333336</v>
      </c>
      <c r="B12400" s="17">
        <v>20911</v>
      </c>
      <c r="C12400" s="17">
        <v>19519</v>
      </c>
    </row>
    <row r="12401" spans="1:3" x14ac:dyDescent="0.25">
      <c r="A12401" s="1">
        <v>43252.625</v>
      </c>
      <c r="B12401" s="17">
        <v>21157</v>
      </c>
      <c r="C12401" s="17">
        <v>19837</v>
      </c>
    </row>
    <row r="12402" spans="1:3" x14ac:dyDescent="0.25">
      <c r="A12402" s="1">
        <v>43252.666666666664</v>
      </c>
      <c r="B12402" s="17">
        <v>21234</v>
      </c>
      <c r="C12402" s="17">
        <v>19973</v>
      </c>
    </row>
    <row r="12403" spans="1:3" x14ac:dyDescent="0.25">
      <c r="A12403" s="1">
        <v>43252.708333333336</v>
      </c>
      <c r="B12403" s="17">
        <v>20546</v>
      </c>
      <c r="C12403" s="17">
        <v>19527</v>
      </c>
    </row>
    <row r="12404" spans="1:3" x14ac:dyDescent="0.25">
      <c r="A12404" s="1">
        <v>43252.75</v>
      </c>
      <c r="B12404" s="17">
        <v>20421</v>
      </c>
      <c r="C12404" s="17">
        <v>19135</v>
      </c>
    </row>
    <row r="12405" spans="1:3" x14ac:dyDescent="0.25">
      <c r="A12405" s="1">
        <v>43252.791666666664</v>
      </c>
      <c r="B12405" s="17">
        <v>19791</v>
      </c>
      <c r="C12405" s="17">
        <v>18436</v>
      </c>
    </row>
    <row r="12406" spans="1:3" x14ac:dyDescent="0.25">
      <c r="A12406" s="1">
        <v>43252.833333333336</v>
      </c>
      <c r="B12406" s="17">
        <v>18911</v>
      </c>
      <c r="C12406" s="17">
        <v>17735</v>
      </c>
    </row>
    <row r="12407" spans="1:3" x14ac:dyDescent="0.25">
      <c r="A12407" s="1">
        <v>43252.875</v>
      </c>
      <c r="B12407" s="17">
        <v>18030</v>
      </c>
      <c r="C12407" s="17">
        <v>16489</v>
      </c>
    </row>
    <row r="12408" spans="1:3" x14ac:dyDescent="0.25">
      <c r="A12408" s="1">
        <v>43252.916666666664</v>
      </c>
      <c r="B12408" s="17">
        <v>17527</v>
      </c>
      <c r="C12408" s="17">
        <v>15071</v>
      </c>
    </row>
    <row r="12409" spans="1:3" x14ac:dyDescent="0.25">
      <c r="A12409" s="1">
        <v>43252.958333333336</v>
      </c>
      <c r="B12409" s="17">
        <v>16298</v>
      </c>
      <c r="C12409" s="17">
        <v>13737</v>
      </c>
    </row>
    <row r="12410" spans="1:3" x14ac:dyDescent="0.25">
      <c r="A12410" s="1">
        <v>43253</v>
      </c>
      <c r="B12410" s="17">
        <v>15658</v>
      </c>
      <c r="C12410" s="17">
        <v>13003</v>
      </c>
    </row>
    <row r="12411" spans="1:3" x14ac:dyDescent="0.25">
      <c r="A12411" s="1">
        <v>43253.041666666664</v>
      </c>
      <c r="B12411" s="17">
        <v>14665</v>
      </c>
      <c r="C12411" s="17">
        <v>12411</v>
      </c>
    </row>
    <row r="12412" spans="1:3" x14ac:dyDescent="0.25">
      <c r="A12412" s="1">
        <v>43253.083333333336</v>
      </c>
      <c r="B12412" s="17">
        <v>14055</v>
      </c>
      <c r="C12412" s="17">
        <v>12021</v>
      </c>
    </row>
    <row r="12413" spans="1:3" x14ac:dyDescent="0.25">
      <c r="A12413" s="1">
        <v>43253.125</v>
      </c>
      <c r="B12413" s="17">
        <v>14006</v>
      </c>
      <c r="C12413" s="17">
        <v>11775</v>
      </c>
    </row>
    <row r="12414" spans="1:3" x14ac:dyDescent="0.25">
      <c r="A12414" s="1">
        <v>43253.166666666664</v>
      </c>
      <c r="B12414" s="17">
        <v>14159</v>
      </c>
      <c r="C12414" s="17">
        <v>11781</v>
      </c>
    </row>
    <row r="12415" spans="1:3" x14ac:dyDescent="0.25">
      <c r="A12415" s="1">
        <v>43253.208333333336</v>
      </c>
      <c r="B12415" s="17">
        <v>14477</v>
      </c>
      <c r="C12415" s="17">
        <v>12022</v>
      </c>
    </row>
    <row r="12416" spans="1:3" x14ac:dyDescent="0.25">
      <c r="A12416" s="1">
        <v>43253.25</v>
      </c>
      <c r="B12416" s="17">
        <v>14908</v>
      </c>
      <c r="C12416" s="17">
        <v>12610</v>
      </c>
    </row>
    <row r="12417" spans="1:3" x14ac:dyDescent="0.25">
      <c r="A12417" s="1">
        <v>43253.291666666664</v>
      </c>
      <c r="B12417" s="17">
        <v>15596</v>
      </c>
      <c r="C12417" s="17">
        <v>13249</v>
      </c>
    </row>
    <row r="12418" spans="1:3" x14ac:dyDescent="0.25">
      <c r="A12418" s="1">
        <v>43253.333333333336</v>
      </c>
      <c r="B12418" s="17">
        <v>15801</v>
      </c>
      <c r="C12418" s="17">
        <v>13554</v>
      </c>
    </row>
    <row r="12419" spans="1:3" x14ac:dyDescent="0.25">
      <c r="A12419" s="1">
        <v>43253.375</v>
      </c>
      <c r="B12419" s="17">
        <v>16171</v>
      </c>
      <c r="C12419" s="17">
        <v>13761</v>
      </c>
    </row>
    <row r="12420" spans="1:3" x14ac:dyDescent="0.25">
      <c r="A12420" s="1">
        <v>43253.416666666664</v>
      </c>
      <c r="B12420" s="17">
        <v>16197</v>
      </c>
      <c r="C12420" s="17">
        <v>13873</v>
      </c>
    </row>
    <row r="12421" spans="1:3" x14ac:dyDescent="0.25">
      <c r="A12421" s="1">
        <v>43253.458333333336</v>
      </c>
      <c r="B12421" s="17">
        <v>16453</v>
      </c>
      <c r="C12421" s="17">
        <v>13940</v>
      </c>
    </row>
    <row r="12422" spans="1:3" x14ac:dyDescent="0.25">
      <c r="A12422" s="1">
        <v>43253.5</v>
      </c>
      <c r="B12422" s="17">
        <v>16476</v>
      </c>
      <c r="C12422" s="17">
        <v>13930</v>
      </c>
    </row>
    <row r="12423" spans="1:3" x14ac:dyDescent="0.25">
      <c r="A12423" s="1">
        <v>43253.541666666664</v>
      </c>
      <c r="B12423" s="17">
        <v>16280</v>
      </c>
      <c r="C12423" s="17">
        <v>13906</v>
      </c>
    </row>
    <row r="12424" spans="1:3" x14ac:dyDescent="0.25">
      <c r="A12424" s="1">
        <v>43253.583333333336</v>
      </c>
      <c r="B12424" s="17">
        <v>16731</v>
      </c>
      <c r="C12424" s="17">
        <v>14067</v>
      </c>
    </row>
    <row r="12425" spans="1:3" x14ac:dyDescent="0.25">
      <c r="A12425" s="1">
        <v>43253.625</v>
      </c>
      <c r="B12425" s="17">
        <v>17110</v>
      </c>
      <c r="C12425" s="17">
        <v>14515</v>
      </c>
    </row>
    <row r="12426" spans="1:3" x14ac:dyDescent="0.25">
      <c r="A12426" s="1">
        <v>43253.666666666664</v>
      </c>
      <c r="B12426" s="17">
        <v>17941</v>
      </c>
      <c r="C12426" s="17">
        <v>15159</v>
      </c>
    </row>
    <row r="12427" spans="1:3" x14ac:dyDescent="0.25">
      <c r="A12427" s="1">
        <v>43253.708333333336</v>
      </c>
      <c r="B12427" s="17">
        <v>18115</v>
      </c>
      <c r="C12427" s="17">
        <v>15517</v>
      </c>
    </row>
    <row r="12428" spans="1:3" x14ac:dyDescent="0.25">
      <c r="A12428" s="1">
        <v>43253.75</v>
      </c>
      <c r="B12428" s="17">
        <v>18327</v>
      </c>
      <c r="C12428" s="17">
        <v>15761</v>
      </c>
    </row>
    <row r="12429" spans="1:3" x14ac:dyDescent="0.25">
      <c r="A12429" s="1">
        <v>43253.791666666664</v>
      </c>
      <c r="B12429" s="17">
        <v>18102</v>
      </c>
      <c r="C12429" s="17">
        <v>15492</v>
      </c>
    </row>
    <row r="12430" spans="1:3" x14ac:dyDescent="0.25">
      <c r="A12430" s="1">
        <v>43253.833333333336</v>
      </c>
      <c r="B12430" s="17">
        <v>17789</v>
      </c>
      <c r="C12430" s="17">
        <v>15159</v>
      </c>
    </row>
    <row r="12431" spans="1:3" x14ac:dyDescent="0.25">
      <c r="A12431" s="1">
        <v>43253.875</v>
      </c>
      <c r="B12431" s="17">
        <v>16978</v>
      </c>
      <c r="C12431" s="17">
        <v>14536</v>
      </c>
    </row>
    <row r="12432" spans="1:3" x14ac:dyDescent="0.25">
      <c r="A12432" s="1">
        <v>43253.916666666664</v>
      </c>
      <c r="B12432" s="17">
        <v>15991</v>
      </c>
      <c r="C12432" s="17">
        <v>13683</v>
      </c>
    </row>
    <row r="12433" spans="1:3" x14ac:dyDescent="0.25">
      <c r="A12433" s="1">
        <v>43253.958333333336</v>
      </c>
      <c r="B12433" s="17">
        <v>15059</v>
      </c>
      <c r="C12433" s="17">
        <v>12651</v>
      </c>
    </row>
    <row r="12434" spans="1:3" x14ac:dyDescent="0.25">
      <c r="A12434" s="1">
        <v>43254</v>
      </c>
      <c r="B12434" s="17">
        <v>14738</v>
      </c>
      <c r="C12434" s="17">
        <v>12034</v>
      </c>
    </row>
    <row r="12435" spans="1:3" x14ac:dyDescent="0.25">
      <c r="A12435" s="1">
        <v>43254.041666666664</v>
      </c>
      <c r="B12435" s="17">
        <v>14379</v>
      </c>
      <c r="C12435" s="17">
        <v>11521</v>
      </c>
    </row>
    <row r="12436" spans="1:3" x14ac:dyDescent="0.25">
      <c r="A12436" s="1">
        <v>43254.083333333336</v>
      </c>
      <c r="B12436" s="17">
        <v>14177</v>
      </c>
      <c r="C12436" s="17">
        <v>11296</v>
      </c>
    </row>
    <row r="12437" spans="1:3" x14ac:dyDescent="0.25">
      <c r="A12437" s="1">
        <v>43254.125</v>
      </c>
      <c r="B12437" s="17">
        <v>13948</v>
      </c>
      <c r="C12437" s="17">
        <v>11147</v>
      </c>
    </row>
    <row r="12438" spans="1:3" x14ac:dyDescent="0.25">
      <c r="A12438" s="1">
        <v>43254.166666666664</v>
      </c>
      <c r="B12438" s="17">
        <v>13872</v>
      </c>
      <c r="C12438" s="17">
        <v>11063</v>
      </c>
    </row>
    <row r="12439" spans="1:3" x14ac:dyDescent="0.25">
      <c r="A12439" s="1">
        <v>43254.208333333336</v>
      </c>
      <c r="B12439" s="17">
        <v>13455</v>
      </c>
      <c r="C12439" s="17">
        <v>11140</v>
      </c>
    </row>
    <row r="12440" spans="1:3" x14ac:dyDescent="0.25">
      <c r="A12440" s="1">
        <v>43254.25</v>
      </c>
      <c r="B12440" s="17">
        <v>13980</v>
      </c>
      <c r="C12440" s="17">
        <v>11597</v>
      </c>
    </row>
    <row r="12441" spans="1:3" x14ac:dyDescent="0.25">
      <c r="A12441" s="1">
        <v>43254.291666666664</v>
      </c>
      <c r="B12441" s="17">
        <v>14392</v>
      </c>
      <c r="C12441" s="17">
        <v>12136</v>
      </c>
    </row>
    <row r="12442" spans="1:3" x14ac:dyDescent="0.25">
      <c r="A12442" s="1">
        <v>43254.333333333336</v>
      </c>
      <c r="B12442" s="17">
        <v>15256</v>
      </c>
      <c r="C12442" s="17">
        <v>12718</v>
      </c>
    </row>
    <row r="12443" spans="1:3" x14ac:dyDescent="0.25">
      <c r="A12443" s="1">
        <v>43254.375</v>
      </c>
      <c r="B12443" s="17">
        <v>15950</v>
      </c>
      <c r="C12443" s="17">
        <v>13531</v>
      </c>
    </row>
    <row r="12444" spans="1:3" x14ac:dyDescent="0.25">
      <c r="A12444" s="1">
        <v>43254.416666666664</v>
      </c>
      <c r="B12444" s="17">
        <v>16690</v>
      </c>
      <c r="C12444" s="17">
        <v>14026</v>
      </c>
    </row>
    <row r="12445" spans="1:3" x14ac:dyDescent="0.25">
      <c r="A12445" s="1">
        <v>43254.458333333336</v>
      </c>
      <c r="B12445" s="17">
        <v>16826</v>
      </c>
      <c r="C12445" s="17">
        <v>14310</v>
      </c>
    </row>
    <row r="12446" spans="1:3" x14ac:dyDescent="0.25">
      <c r="A12446" s="1">
        <v>43254.5</v>
      </c>
      <c r="B12446" s="17">
        <v>17170</v>
      </c>
      <c r="C12446" s="17">
        <v>14583</v>
      </c>
    </row>
    <row r="12447" spans="1:3" x14ac:dyDescent="0.25">
      <c r="A12447" s="1">
        <v>43254.541666666664</v>
      </c>
      <c r="B12447" s="17">
        <v>16687</v>
      </c>
      <c r="C12447" s="17">
        <v>14645</v>
      </c>
    </row>
    <row r="12448" spans="1:3" x14ac:dyDescent="0.25">
      <c r="A12448" s="1">
        <v>43254.583333333336</v>
      </c>
      <c r="B12448" s="17">
        <v>16916</v>
      </c>
      <c r="C12448" s="17">
        <v>14862</v>
      </c>
    </row>
    <row r="12449" spans="1:3" x14ac:dyDescent="0.25">
      <c r="A12449" s="1">
        <v>43254.625</v>
      </c>
      <c r="B12449" s="17">
        <v>17162</v>
      </c>
      <c r="C12449" s="17">
        <v>15251</v>
      </c>
    </row>
    <row r="12450" spans="1:3" x14ac:dyDescent="0.25">
      <c r="A12450" s="1">
        <v>43254.666666666664</v>
      </c>
      <c r="B12450" s="17">
        <v>17401</v>
      </c>
      <c r="C12450" s="17">
        <v>15718</v>
      </c>
    </row>
    <row r="12451" spans="1:3" x14ac:dyDescent="0.25">
      <c r="A12451" s="1">
        <v>43254.708333333336</v>
      </c>
      <c r="B12451" s="17">
        <v>17083</v>
      </c>
      <c r="C12451" s="17">
        <v>15547</v>
      </c>
    </row>
    <row r="12452" spans="1:3" x14ac:dyDescent="0.25">
      <c r="A12452" s="1">
        <v>43254.75</v>
      </c>
      <c r="B12452" s="17">
        <v>17205</v>
      </c>
      <c r="C12452" s="17">
        <v>15483</v>
      </c>
    </row>
    <row r="12453" spans="1:3" x14ac:dyDescent="0.25">
      <c r="A12453" s="1">
        <v>43254.791666666664</v>
      </c>
      <c r="B12453" s="17">
        <v>17343</v>
      </c>
      <c r="C12453" s="17">
        <v>15541</v>
      </c>
    </row>
    <row r="12454" spans="1:3" x14ac:dyDescent="0.25">
      <c r="A12454" s="1">
        <v>43254.833333333336</v>
      </c>
      <c r="B12454" s="17">
        <v>17273</v>
      </c>
      <c r="C12454" s="17">
        <v>15316</v>
      </c>
    </row>
    <row r="12455" spans="1:3" x14ac:dyDescent="0.25">
      <c r="A12455" s="1">
        <v>43254.875</v>
      </c>
      <c r="B12455" s="17">
        <v>16377</v>
      </c>
      <c r="C12455" s="17">
        <v>14252</v>
      </c>
    </row>
    <row r="12456" spans="1:3" x14ac:dyDescent="0.25">
      <c r="A12456" s="1">
        <v>43254.916666666664</v>
      </c>
      <c r="B12456" s="17">
        <v>15649</v>
      </c>
      <c r="C12456" s="17">
        <v>13152</v>
      </c>
    </row>
    <row r="12457" spans="1:3" x14ac:dyDescent="0.25">
      <c r="A12457" s="1">
        <v>43254.958333333336</v>
      </c>
      <c r="B12457" s="17">
        <v>15127</v>
      </c>
      <c r="C12457" s="17">
        <v>12460</v>
      </c>
    </row>
    <row r="12458" spans="1:3" x14ac:dyDescent="0.25">
      <c r="A12458" s="1">
        <v>43255</v>
      </c>
      <c r="B12458" s="17">
        <v>14776</v>
      </c>
      <c r="C12458" s="17">
        <v>12099</v>
      </c>
    </row>
    <row r="12459" spans="1:3" x14ac:dyDescent="0.25">
      <c r="A12459" s="1">
        <v>43255.041666666664</v>
      </c>
      <c r="B12459" s="17">
        <v>14311</v>
      </c>
      <c r="C12459" s="17">
        <v>11703</v>
      </c>
    </row>
    <row r="12460" spans="1:3" x14ac:dyDescent="0.25">
      <c r="A12460" s="1">
        <v>43255.083333333336</v>
      </c>
      <c r="B12460" s="17">
        <v>14267</v>
      </c>
      <c r="C12460" s="17">
        <v>11587</v>
      </c>
    </row>
    <row r="12461" spans="1:3" x14ac:dyDescent="0.25">
      <c r="A12461" s="1">
        <v>43255.125</v>
      </c>
      <c r="B12461" s="17">
        <v>14299</v>
      </c>
      <c r="C12461" s="17">
        <v>11590</v>
      </c>
    </row>
    <row r="12462" spans="1:3" x14ac:dyDescent="0.25">
      <c r="A12462" s="1">
        <v>43255.166666666664</v>
      </c>
      <c r="B12462" s="17">
        <v>14573</v>
      </c>
      <c r="C12462" s="17">
        <v>11939</v>
      </c>
    </row>
    <row r="12463" spans="1:3" x14ac:dyDescent="0.25">
      <c r="A12463" s="1">
        <v>43255.208333333336</v>
      </c>
      <c r="B12463" s="17">
        <v>15558</v>
      </c>
      <c r="C12463" s="17">
        <v>12944</v>
      </c>
    </row>
    <row r="12464" spans="1:3" x14ac:dyDescent="0.25">
      <c r="A12464" s="1">
        <v>43255.25</v>
      </c>
      <c r="B12464" s="17">
        <v>17024</v>
      </c>
      <c r="C12464" s="17">
        <v>14317</v>
      </c>
    </row>
    <row r="12465" spans="1:3" x14ac:dyDescent="0.25">
      <c r="A12465" s="1">
        <v>43255.291666666664</v>
      </c>
      <c r="B12465" s="17">
        <v>17505</v>
      </c>
      <c r="C12465" s="17">
        <v>14864</v>
      </c>
    </row>
    <row r="12466" spans="1:3" x14ac:dyDescent="0.25">
      <c r="A12466" s="1">
        <v>43255.333333333336</v>
      </c>
      <c r="B12466" s="17">
        <v>17791</v>
      </c>
      <c r="C12466" s="17">
        <v>15037</v>
      </c>
    </row>
    <row r="12467" spans="1:3" x14ac:dyDescent="0.25">
      <c r="A12467" s="1">
        <v>43255.375</v>
      </c>
      <c r="B12467" s="17">
        <v>17790</v>
      </c>
      <c r="C12467" s="17">
        <v>15134</v>
      </c>
    </row>
    <row r="12468" spans="1:3" x14ac:dyDescent="0.25">
      <c r="A12468" s="1">
        <v>43255.416666666664</v>
      </c>
      <c r="B12468" s="17">
        <v>17943</v>
      </c>
      <c r="C12468" s="17">
        <v>15200</v>
      </c>
    </row>
    <row r="12469" spans="1:3" x14ac:dyDescent="0.25">
      <c r="A12469" s="1">
        <v>43255.458333333336</v>
      </c>
      <c r="B12469" s="17">
        <v>17683</v>
      </c>
      <c r="C12469" s="17">
        <v>14968</v>
      </c>
    </row>
    <row r="12470" spans="1:3" x14ac:dyDescent="0.25">
      <c r="A12470" s="1">
        <v>43255.5</v>
      </c>
      <c r="B12470" s="17">
        <v>17810</v>
      </c>
      <c r="C12470" s="17">
        <v>15053</v>
      </c>
    </row>
    <row r="12471" spans="1:3" x14ac:dyDescent="0.25">
      <c r="A12471" s="1">
        <v>43255.541666666664</v>
      </c>
      <c r="B12471" s="17">
        <v>16981</v>
      </c>
      <c r="C12471" s="17">
        <v>14729</v>
      </c>
    </row>
    <row r="12472" spans="1:3" x14ac:dyDescent="0.25">
      <c r="A12472" s="1">
        <v>43255.583333333336</v>
      </c>
      <c r="B12472" s="17">
        <v>16538</v>
      </c>
      <c r="C12472" s="17">
        <v>14697</v>
      </c>
    </row>
    <row r="12473" spans="1:3" x14ac:dyDescent="0.25">
      <c r="A12473" s="1">
        <v>43255.625</v>
      </c>
      <c r="B12473" s="17">
        <v>16721</v>
      </c>
      <c r="C12473" s="17">
        <v>14813</v>
      </c>
    </row>
    <row r="12474" spans="1:3" x14ac:dyDescent="0.25">
      <c r="A12474" s="1">
        <v>43255.666666666664</v>
      </c>
      <c r="B12474" s="17">
        <v>17057</v>
      </c>
      <c r="C12474" s="17">
        <v>15022</v>
      </c>
    </row>
    <row r="12475" spans="1:3" x14ac:dyDescent="0.25">
      <c r="A12475" s="1">
        <v>43255.708333333336</v>
      </c>
      <c r="B12475" s="17">
        <v>17305</v>
      </c>
      <c r="C12475" s="17">
        <v>15300</v>
      </c>
    </row>
    <row r="12476" spans="1:3" x14ac:dyDescent="0.25">
      <c r="A12476" s="1">
        <v>43255.75</v>
      </c>
      <c r="B12476" s="17">
        <v>17610</v>
      </c>
      <c r="C12476" s="17">
        <v>15569</v>
      </c>
    </row>
    <row r="12477" spans="1:3" x14ac:dyDescent="0.25">
      <c r="A12477" s="1">
        <v>43255.791666666664</v>
      </c>
      <c r="B12477" s="17">
        <v>17502</v>
      </c>
      <c r="C12477" s="17">
        <v>15455</v>
      </c>
    </row>
    <row r="12478" spans="1:3" x14ac:dyDescent="0.25">
      <c r="A12478" s="1">
        <v>43255.833333333336</v>
      </c>
      <c r="B12478" s="17">
        <v>17792</v>
      </c>
      <c r="C12478" s="17">
        <v>15711</v>
      </c>
    </row>
    <row r="12479" spans="1:3" x14ac:dyDescent="0.25">
      <c r="A12479" s="1">
        <v>43255.875</v>
      </c>
      <c r="B12479" s="17">
        <v>17258</v>
      </c>
      <c r="C12479" s="17">
        <v>14705</v>
      </c>
    </row>
    <row r="12480" spans="1:3" x14ac:dyDescent="0.25">
      <c r="A12480" s="1">
        <v>43255.916666666664</v>
      </c>
      <c r="B12480" s="17">
        <v>15997</v>
      </c>
      <c r="C12480" s="17">
        <v>13367</v>
      </c>
    </row>
    <row r="12481" spans="1:3" x14ac:dyDescent="0.25">
      <c r="A12481" s="1">
        <v>43255.958333333336</v>
      </c>
      <c r="B12481" s="17">
        <v>14724</v>
      </c>
      <c r="C12481" s="17">
        <v>12410</v>
      </c>
    </row>
    <row r="12482" spans="1:3" x14ac:dyDescent="0.25">
      <c r="A12482" s="1">
        <v>43256</v>
      </c>
      <c r="B12482" s="17">
        <v>14204</v>
      </c>
      <c r="C12482" s="17">
        <v>11796</v>
      </c>
    </row>
    <row r="12483" spans="1:3" x14ac:dyDescent="0.25">
      <c r="A12483" s="1">
        <v>43256.041666666664</v>
      </c>
      <c r="B12483" s="17">
        <v>13912</v>
      </c>
      <c r="C12483" s="17">
        <v>11506</v>
      </c>
    </row>
    <row r="12484" spans="1:3" x14ac:dyDescent="0.25">
      <c r="A12484" s="1">
        <v>43256.083333333336</v>
      </c>
      <c r="B12484" s="17">
        <v>13815</v>
      </c>
      <c r="C12484" s="17">
        <v>11395</v>
      </c>
    </row>
    <row r="12485" spans="1:3" x14ac:dyDescent="0.25">
      <c r="A12485" s="1">
        <v>43256.125</v>
      </c>
      <c r="B12485" s="17">
        <v>13930</v>
      </c>
      <c r="C12485" s="17">
        <v>11556</v>
      </c>
    </row>
    <row r="12486" spans="1:3" x14ac:dyDescent="0.25">
      <c r="A12486" s="1">
        <v>43256.166666666664</v>
      </c>
      <c r="B12486" s="17">
        <v>14261</v>
      </c>
      <c r="C12486" s="17">
        <v>11852</v>
      </c>
    </row>
    <row r="12487" spans="1:3" x14ac:dyDescent="0.25">
      <c r="A12487" s="1">
        <v>43256.208333333336</v>
      </c>
      <c r="B12487" s="17">
        <v>15179</v>
      </c>
      <c r="C12487" s="17">
        <v>12839</v>
      </c>
    </row>
    <row r="12488" spans="1:3" x14ac:dyDescent="0.25">
      <c r="A12488" s="1">
        <v>43256.25</v>
      </c>
      <c r="B12488" s="17">
        <v>16440</v>
      </c>
      <c r="C12488" s="17">
        <v>14057</v>
      </c>
    </row>
    <row r="12489" spans="1:3" x14ac:dyDescent="0.25">
      <c r="A12489" s="1">
        <v>43256.291666666664</v>
      </c>
      <c r="B12489" s="17">
        <v>16531</v>
      </c>
      <c r="C12489" s="17">
        <v>14441</v>
      </c>
    </row>
    <row r="12490" spans="1:3" x14ac:dyDescent="0.25">
      <c r="A12490" s="1">
        <v>43256.333333333336</v>
      </c>
      <c r="B12490" s="17">
        <v>16765</v>
      </c>
      <c r="C12490" s="17">
        <v>14475</v>
      </c>
    </row>
    <row r="12491" spans="1:3" x14ac:dyDescent="0.25">
      <c r="A12491" s="1">
        <v>43256.375</v>
      </c>
      <c r="B12491" s="17">
        <v>16957</v>
      </c>
      <c r="C12491" s="17">
        <v>14762</v>
      </c>
    </row>
    <row r="12492" spans="1:3" x14ac:dyDescent="0.25">
      <c r="A12492" s="1">
        <v>43256.416666666664</v>
      </c>
      <c r="B12492" s="17">
        <v>17154</v>
      </c>
      <c r="C12492" s="17">
        <v>14660</v>
      </c>
    </row>
    <row r="12493" spans="1:3" x14ac:dyDescent="0.25">
      <c r="A12493" s="1">
        <v>43256.458333333336</v>
      </c>
      <c r="B12493" s="17">
        <v>17105</v>
      </c>
      <c r="C12493" s="17">
        <v>14665</v>
      </c>
    </row>
    <row r="12494" spans="1:3" x14ac:dyDescent="0.25">
      <c r="A12494" s="1">
        <v>43256.5</v>
      </c>
      <c r="B12494" s="17">
        <v>17275</v>
      </c>
      <c r="C12494" s="17">
        <v>14770</v>
      </c>
    </row>
    <row r="12495" spans="1:3" x14ac:dyDescent="0.25">
      <c r="A12495" s="1">
        <v>43256.541666666664</v>
      </c>
      <c r="B12495" s="17">
        <v>16875</v>
      </c>
      <c r="C12495" s="17">
        <v>14634</v>
      </c>
    </row>
    <row r="12496" spans="1:3" x14ac:dyDescent="0.25">
      <c r="A12496" s="1">
        <v>43256.583333333336</v>
      </c>
      <c r="B12496" s="17">
        <v>16768</v>
      </c>
      <c r="C12496" s="17">
        <v>14575</v>
      </c>
    </row>
    <row r="12497" spans="1:3" x14ac:dyDescent="0.25">
      <c r="A12497" s="1">
        <v>43256.625</v>
      </c>
      <c r="B12497" s="17">
        <v>17238</v>
      </c>
      <c r="C12497" s="17">
        <v>14841</v>
      </c>
    </row>
    <row r="12498" spans="1:3" x14ac:dyDescent="0.25">
      <c r="A12498" s="1">
        <v>43256.666666666664</v>
      </c>
      <c r="B12498" s="17">
        <v>17404</v>
      </c>
      <c r="C12498" s="17">
        <v>14975</v>
      </c>
    </row>
    <row r="12499" spans="1:3" x14ac:dyDescent="0.25">
      <c r="A12499" s="1">
        <v>43256.708333333336</v>
      </c>
      <c r="B12499" s="17">
        <v>17213</v>
      </c>
      <c r="C12499" s="17">
        <v>14923</v>
      </c>
    </row>
    <row r="12500" spans="1:3" x14ac:dyDescent="0.25">
      <c r="A12500" s="1">
        <v>43256.75</v>
      </c>
      <c r="B12500" s="17">
        <v>17290</v>
      </c>
      <c r="C12500" s="17">
        <v>15062</v>
      </c>
    </row>
    <row r="12501" spans="1:3" x14ac:dyDescent="0.25">
      <c r="A12501" s="1">
        <v>43256.791666666664</v>
      </c>
      <c r="B12501" s="17">
        <v>17432</v>
      </c>
      <c r="C12501" s="17">
        <v>15254</v>
      </c>
    </row>
    <row r="12502" spans="1:3" x14ac:dyDescent="0.25">
      <c r="A12502" s="1">
        <v>43256.833333333336</v>
      </c>
      <c r="B12502" s="17">
        <v>17675</v>
      </c>
      <c r="C12502" s="17">
        <v>15402</v>
      </c>
    </row>
    <row r="12503" spans="1:3" x14ac:dyDescent="0.25">
      <c r="A12503" s="1">
        <v>43256.875</v>
      </c>
      <c r="B12503" s="17">
        <v>16641</v>
      </c>
      <c r="C12503" s="17">
        <v>14459</v>
      </c>
    </row>
    <row r="12504" spans="1:3" x14ac:dyDescent="0.25">
      <c r="A12504" s="1">
        <v>43256.916666666664</v>
      </c>
      <c r="B12504" s="17">
        <v>15758</v>
      </c>
      <c r="C12504" s="17">
        <v>13356</v>
      </c>
    </row>
    <row r="12505" spans="1:3" x14ac:dyDescent="0.25">
      <c r="A12505" s="1">
        <v>43256.958333333336</v>
      </c>
      <c r="B12505" s="17">
        <v>14963</v>
      </c>
      <c r="C12505" s="17">
        <v>12478</v>
      </c>
    </row>
    <row r="12506" spans="1:3" x14ac:dyDescent="0.25">
      <c r="A12506" s="1">
        <v>43257</v>
      </c>
      <c r="B12506" s="17">
        <v>14777</v>
      </c>
      <c r="C12506" s="17">
        <v>12029</v>
      </c>
    </row>
    <row r="12507" spans="1:3" x14ac:dyDescent="0.25">
      <c r="A12507" s="1">
        <v>43257.041666666664</v>
      </c>
      <c r="B12507" s="17">
        <v>14293</v>
      </c>
      <c r="C12507" s="17">
        <v>11743</v>
      </c>
    </row>
    <row r="12508" spans="1:3" x14ac:dyDescent="0.25">
      <c r="A12508" s="1">
        <v>43257.083333333336</v>
      </c>
      <c r="B12508" s="17">
        <v>14323</v>
      </c>
      <c r="C12508" s="17">
        <v>11659</v>
      </c>
    </row>
    <row r="12509" spans="1:3" x14ac:dyDescent="0.25">
      <c r="A12509" s="1">
        <v>43257.125</v>
      </c>
      <c r="B12509" s="17">
        <v>14363</v>
      </c>
      <c r="C12509" s="17">
        <v>11641</v>
      </c>
    </row>
    <row r="12510" spans="1:3" x14ac:dyDescent="0.25">
      <c r="A12510" s="1">
        <v>43257.166666666664</v>
      </c>
      <c r="B12510" s="17">
        <v>14089</v>
      </c>
      <c r="C12510" s="17">
        <v>11962</v>
      </c>
    </row>
    <row r="12511" spans="1:3" x14ac:dyDescent="0.25">
      <c r="A12511" s="1">
        <v>43257.208333333336</v>
      </c>
      <c r="B12511" s="17">
        <v>15098</v>
      </c>
      <c r="C12511" s="17">
        <v>12999</v>
      </c>
    </row>
    <row r="12512" spans="1:3" x14ac:dyDescent="0.25">
      <c r="A12512" s="1">
        <v>43257.25</v>
      </c>
      <c r="B12512" s="17">
        <v>16337</v>
      </c>
      <c r="C12512" s="17">
        <v>14289</v>
      </c>
    </row>
    <row r="12513" spans="1:3" x14ac:dyDescent="0.25">
      <c r="A12513" s="1">
        <v>43257.291666666664</v>
      </c>
      <c r="B12513" s="17">
        <v>17066</v>
      </c>
      <c r="C12513" s="17">
        <v>14713</v>
      </c>
    </row>
    <row r="12514" spans="1:3" x14ac:dyDescent="0.25">
      <c r="A12514" s="1">
        <v>43257.333333333336</v>
      </c>
      <c r="B12514" s="17">
        <v>16933</v>
      </c>
      <c r="C12514" s="17">
        <v>14782</v>
      </c>
    </row>
    <row r="12515" spans="1:3" x14ac:dyDescent="0.25">
      <c r="A12515" s="1">
        <v>43257.375</v>
      </c>
      <c r="B12515" s="17">
        <v>17083</v>
      </c>
      <c r="C12515" s="17">
        <v>14836</v>
      </c>
    </row>
    <row r="12516" spans="1:3" x14ac:dyDescent="0.25">
      <c r="A12516" s="1">
        <v>43257.416666666664</v>
      </c>
      <c r="B12516" s="17">
        <v>16928</v>
      </c>
      <c r="C12516" s="17">
        <v>14742</v>
      </c>
    </row>
    <row r="12517" spans="1:3" x14ac:dyDescent="0.25">
      <c r="A12517" s="1">
        <v>43257.458333333336</v>
      </c>
      <c r="B12517" s="17">
        <v>16903</v>
      </c>
      <c r="C12517" s="17">
        <v>14645</v>
      </c>
    </row>
    <row r="12518" spans="1:3" x14ac:dyDescent="0.25">
      <c r="A12518" s="1">
        <v>43257.5</v>
      </c>
      <c r="B12518" s="17">
        <v>16803</v>
      </c>
      <c r="C12518" s="17">
        <v>14559</v>
      </c>
    </row>
    <row r="12519" spans="1:3" x14ac:dyDescent="0.25">
      <c r="A12519" s="1">
        <v>43257.541666666664</v>
      </c>
      <c r="B12519" s="17">
        <v>16678</v>
      </c>
      <c r="C12519" s="17">
        <v>14477</v>
      </c>
    </row>
    <row r="12520" spans="1:3" x14ac:dyDescent="0.25">
      <c r="A12520" s="1">
        <v>43257.583333333336</v>
      </c>
      <c r="B12520" s="17">
        <v>16732</v>
      </c>
      <c r="C12520" s="17">
        <v>14533</v>
      </c>
    </row>
    <row r="12521" spans="1:3" x14ac:dyDescent="0.25">
      <c r="A12521" s="1">
        <v>43257.625</v>
      </c>
      <c r="B12521" s="17">
        <v>16967</v>
      </c>
      <c r="C12521" s="17">
        <v>14775</v>
      </c>
    </row>
    <row r="12522" spans="1:3" x14ac:dyDescent="0.25">
      <c r="A12522" s="1">
        <v>43257.666666666664</v>
      </c>
      <c r="B12522" s="17">
        <v>17283</v>
      </c>
      <c r="C12522" s="17">
        <v>14978</v>
      </c>
    </row>
    <row r="12523" spans="1:3" x14ac:dyDescent="0.25">
      <c r="A12523" s="1">
        <v>43257.708333333336</v>
      </c>
      <c r="B12523" s="17">
        <v>17323</v>
      </c>
      <c r="C12523" s="17">
        <v>15219</v>
      </c>
    </row>
    <row r="12524" spans="1:3" x14ac:dyDescent="0.25">
      <c r="A12524" s="1">
        <v>43257.75</v>
      </c>
      <c r="B12524" s="17">
        <v>17404</v>
      </c>
      <c r="C12524" s="17">
        <v>15300</v>
      </c>
    </row>
    <row r="12525" spans="1:3" x14ac:dyDescent="0.25">
      <c r="A12525" s="1">
        <v>43257.791666666664</v>
      </c>
      <c r="B12525" s="17">
        <v>17735</v>
      </c>
      <c r="C12525" s="17">
        <v>15560</v>
      </c>
    </row>
    <row r="12526" spans="1:3" x14ac:dyDescent="0.25">
      <c r="A12526" s="1">
        <v>43257.833333333336</v>
      </c>
      <c r="B12526" s="17">
        <v>17843</v>
      </c>
      <c r="C12526" s="17">
        <v>15748</v>
      </c>
    </row>
    <row r="12527" spans="1:3" x14ac:dyDescent="0.25">
      <c r="A12527" s="1">
        <v>43257.875</v>
      </c>
      <c r="B12527" s="17">
        <v>16588</v>
      </c>
      <c r="C12527" s="17">
        <v>14742</v>
      </c>
    </row>
    <row r="12528" spans="1:3" x14ac:dyDescent="0.25">
      <c r="A12528" s="1">
        <v>43257.916666666664</v>
      </c>
      <c r="B12528" s="17">
        <v>15821</v>
      </c>
      <c r="C12528" s="17">
        <v>13514</v>
      </c>
    </row>
    <row r="12529" spans="1:3" x14ac:dyDescent="0.25">
      <c r="A12529" s="1">
        <v>43257.958333333336</v>
      </c>
      <c r="B12529" s="17">
        <v>15110</v>
      </c>
      <c r="C12529" s="17">
        <v>12622</v>
      </c>
    </row>
    <row r="12530" spans="1:3" x14ac:dyDescent="0.25">
      <c r="A12530" s="1">
        <v>43258</v>
      </c>
      <c r="B12530" s="17">
        <v>14698</v>
      </c>
      <c r="C12530" s="17">
        <v>11920</v>
      </c>
    </row>
    <row r="12531" spans="1:3" x14ac:dyDescent="0.25">
      <c r="A12531" s="1">
        <v>43258.041666666664</v>
      </c>
      <c r="B12531" s="17">
        <v>14514</v>
      </c>
      <c r="C12531" s="17">
        <v>11711</v>
      </c>
    </row>
    <row r="12532" spans="1:3" x14ac:dyDescent="0.25">
      <c r="A12532" s="1">
        <v>43258.083333333336</v>
      </c>
      <c r="B12532" s="17">
        <v>14439</v>
      </c>
      <c r="C12532" s="17">
        <v>11592</v>
      </c>
    </row>
    <row r="12533" spans="1:3" x14ac:dyDescent="0.25">
      <c r="A12533" s="1">
        <v>43258.125</v>
      </c>
      <c r="B12533" s="17">
        <v>14451</v>
      </c>
      <c r="C12533" s="17">
        <v>11623</v>
      </c>
    </row>
    <row r="12534" spans="1:3" x14ac:dyDescent="0.25">
      <c r="A12534" s="1">
        <v>43258.166666666664</v>
      </c>
      <c r="B12534" s="17">
        <v>14639</v>
      </c>
      <c r="C12534" s="17">
        <v>11997</v>
      </c>
    </row>
    <row r="12535" spans="1:3" x14ac:dyDescent="0.25">
      <c r="A12535" s="1">
        <v>43258.208333333336</v>
      </c>
      <c r="B12535" s="17">
        <v>15554</v>
      </c>
      <c r="C12535" s="17">
        <v>13063</v>
      </c>
    </row>
    <row r="12536" spans="1:3" x14ac:dyDescent="0.25">
      <c r="A12536" s="1">
        <v>43258.25</v>
      </c>
      <c r="B12536" s="17">
        <v>16628</v>
      </c>
      <c r="C12536" s="17">
        <v>14344</v>
      </c>
    </row>
    <row r="12537" spans="1:3" x14ac:dyDescent="0.25">
      <c r="A12537" s="1">
        <v>43258.291666666664</v>
      </c>
      <c r="B12537" s="17">
        <v>17159</v>
      </c>
      <c r="C12537" s="17">
        <v>14850</v>
      </c>
    </row>
    <row r="12538" spans="1:3" x14ac:dyDescent="0.25">
      <c r="A12538" s="1">
        <v>43258.333333333336</v>
      </c>
      <c r="B12538" s="17">
        <v>17082</v>
      </c>
      <c r="C12538" s="17">
        <v>14723</v>
      </c>
    </row>
    <row r="12539" spans="1:3" x14ac:dyDescent="0.25">
      <c r="A12539" s="1">
        <v>43258.375</v>
      </c>
      <c r="B12539" s="17">
        <v>16912</v>
      </c>
      <c r="C12539" s="17">
        <v>14451</v>
      </c>
    </row>
    <row r="12540" spans="1:3" x14ac:dyDescent="0.25">
      <c r="A12540" s="1">
        <v>43258.416666666664</v>
      </c>
      <c r="B12540" s="17">
        <v>17015</v>
      </c>
      <c r="C12540" s="17">
        <v>14425</v>
      </c>
    </row>
    <row r="12541" spans="1:3" x14ac:dyDescent="0.25">
      <c r="A12541" s="1">
        <v>43258.458333333336</v>
      </c>
      <c r="B12541" s="17">
        <v>17247</v>
      </c>
      <c r="C12541" s="17">
        <v>14545</v>
      </c>
    </row>
    <row r="12542" spans="1:3" x14ac:dyDescent="0.25">
      <c r="A12542" s="1">
        <v>43258.5</v>
      </c>
      <c r="B12542" s="17">
        <v>17123</v>
      </c>
      <c r="C12542" s="17">
        <v>14793</v>
      </c>
    </row>
    <row r="12543" spans="1:3" x14ac:dyDescent="0.25">
      <c r="A12543" s="1">
        <v>43258.541666666664</v>
      </c>
      <c r="B12543" s="17">
        <v>17442</v>
      </c>
      <c r="C12543" s="17">
        <v>14988</v>
      </c>
    </row>
    <row r="12544" spans="1:3" x14ac:dyDescent="0.25">
      <c r="A12544" s="1">
        <v>43258.583333333336</v>
      </c>
      <c r="B12544" s="17">
        <v>17567</v>
      </c>
      <c r="C12544" s="17">
        <v>15222</v>
      </c>
    </row>
    <row r="12545" spans="1:3" x14ac:dyDescent="0.25">
      <c r="A12545" s="1">
        <v>43258.625</v>
      </c>
      <c r="B12545" s="17">
        <v>17475</v>
      </c>
      <c r="C12545" s="17">
        <v>15438</v>
      </c>
    </row>
    <row r="12546" spans="1:3" x14ac:dyDescent="0.25">
      <c r="A12546" s="1">
        <v>43258.666666666664</v>
      </c>
      <c r="B12546" s="17">
        <v>17397</v>
      </c>
      <c r="C12546" s="17">
        <v>15646</v>
      </c>
    </row>
    <row r="12547" spans="1:3" x14ac:dyDescent="0.25">
      <c r="A12547" s="1">
        <v>43258.708333333336</v>
      </c>
      <c r="B12547" s="17">
        <v>17893</v>
      </c>
      <c r="C12547" s="17">
        <v>15805</v>
      </c>
    </row>
    <row r="12548" spans="1:3" x14ac:dyDescent="0.25">
      <c r="A12548" s="1">
        <v>43258.75</v>
      </c>
      <c r="B12548" s="17">
        <v>18360</v>
      </c>
      <c r="C12548" s="17">
        <v>16218</v>
      </c>
    </row>
    <row r="12549" spans="1:3" x14ac:dyDescent="0.25">
      <c r="A12549" s="1">
        <v>43258.791666666664</v>
      </c>
      <c r="B12549" s="17">
        <v>18504</v>
      </c>
      <c r="C12549" s="17">
        <v>16366</v>
      </c>
    </row>
    <row r="12550" spans="1:3" x14ac:dyDescent="0.25">
      <c r="A12550" s="1">
        <v>43258.833333333336</v>
      </c>
      <c r="B12550" s="17">
        <v>18697</v>
      </c>
      <c r="C12550" s="17">
        <v>16467</v>
      </c>
    </row>
    <row r="12551" spans="1:3" x14ac:dyDescent="0.25">
      <c r="A12551" s="1">
        <v>43258.875</v>
      </c>
      <c r="B12551" s="17">
        <v>17546</v>
      </c>
      <c r="C12551" s="17">
        <v>15582</v>
      </c>
    </row>
    <row r="12552" spans="1:3" x14ac:dyDescent="0.25">
      <c r="A12552" s="1">
        <v>43258.916666666664</v>
      </c>
      <c r="B12552" s="17">
        <v>16786</v>
      </c>
      <c r="C12552" s="17">
        <v>14356</v>
      </c>
    </row>
    <row r="12553" spans="1:3" x14ac:dyDescent="0.25">
      <c r="A12553" s="1">
        <v>43258.958333333336</v>
      </c>
      <c r="B12553" s="17">
        <v>15504</v>
      </c>
      <c r="C12553" s="17">
        <v>13305</v>
      </c>
    </row>
    <row r="12554" spans="1:3" x14ac:dyDescent="0.25">
      <c r="A12554" s="1">
        <v>43259</v>
      </c>
      <c r="B12554" s="17">
        <v>15216</v>
      </c>
      <c r="C12554" s="17">
        <v>12484</v>
      </c>
    </row>
    <row r="12555" spans="1:3" x14ac:dyDescent="0.25">
      <c r="A12555" s="1">
        <v>43259.041666666664</v>
      </c>
      <c r="B12555" s="17">
        <v>14839</v>
      </c>
      <c r="C12555" s="17">
        <v>12126</v>
      </c>
    </row>
    <row r="12556" spans="1:3" x14ac:dyDescent="0.25">
      <c r="A12556" s="1">
        <v>43259.083333333336</v>
      </c>
      <c r="B12556" s="17">
        <v>14726</v>
      </c>
      <c r="C12556" s="17">
        <v>12027</v>
      </c>
    </row>
    <row r="12557" spans="1:3" x14ac:dyDescent="0.25">
      <c r="A12557" s="1">
        <v>43259.125</v>
      </c>
      <c r="B12557" s="17">
        <v>14576</v>
      </c>
      <c r="C12557" s="17">
        <v>12007</v>
      </c>
    </row>
    <row r="12558" spans="1:3" x14ac:dyDescent="0.25">
      <c r="A12558" s="1">
        <v>43259.166666666664</v>
      </c>
      <c r="B12558" s="17">
        <v>14852</v>
      </c>
      <c r="C12558" s="17">
        <v>12282</v>
      </c>
    </row>
    <row r="12559" spans="1:3" x14ac:dyDescent="0.25">
      <c r="A12559" s="1">
        <v>43259.208333333336</v>
      </c>
      <c r="B12559" s="17">
        <v>15523</v>
      </c>
      <c r="C12559" s="17">
        <v>13162</v>
      </c>
    </row>
    <row r="12560" spans="1:3" x14ac:dyDescent="0.25">
      <c r="A12560" s="1">
        <v>43259.25</v>
      </c>
      <c r="B12560" s="17">
        <v>16742</v>
      </c>
      <c r="C12560" s="17">
        <v>14474</v>
      </c>
    </row>
    <row r="12561" spans="1:3" x14ac:dyDescent="0.25">
      <c r="A12561" s="1">
        <v>43259.291666666664</v>
      </c>
      <c r="B12561" s="17">
        <v>17082</v>
      </c>
      <c r="C12561" s="17">
        <v>14956</v>
      </c>
    </row>
    <row r="12562" spans="1:3" x14ac:dyDescent="0.25">
      <c r="A12562" s="1">
        <v>43259.333333333336</v>
      </c>
      <c r="B12562" s="17">
        <v>17403</v>
      </c>
      <c r="C12562" s="17">
        <v>15069</v>
      </c>
    </row>
    <row r="12563" spans="1:3" x14ac:dyDescent="0.25">
      <c r="A12563" s="1">
        <v>43259.375</v>
      </c>
      <c r="B12563" s="17">
        <v>17571</v>
      </c>
      <c r="C12563" s="17">
        <v>15143</v>
      </c>
    </row>
    <row r="12564" spans="1:3" x14ac:dyDescent="0.25">
      <c r="A12564" s="1">
        <v>43259.416666666664</v>
      </c>
      <c r="B12564" s="17">
        <v>17533</v>
      </c>
      <c r="C12564" s="17">
        <v>15237</v>
      </c>
    </row>
    <row r="12565" spans="1:3" x14ac:dyDescent="0.25">
      <c r="A12565" s="1">
        <v>43259.458333333336</v>
      </c>
      <c r="B12565" s="17">
        <v>17570</v>
      </c>
      <c r="C12565" s="17">
        <v>15290</v>
      </c>
    </row>
    <row r="12566" spans="1:3" x14ac:dyDescent="0.25">
      <c r="A12566" s="1">
        <v>43259.5</v>
      </c>
      <c r="B12566" s="17">
        <v>17710</v>
      </c>
      <c r="C12566" s="17">
        <v>15428</v>
      </c>
    </row>
    <row r="12567" spans="1:3" x14ac:dyDescent="0.25">
      <c r="A12567" s="1">
        <v>43259.541666666664</v>
      </c>
      <c r="B12567" s="17">
        <v>17723</v>
      </c>
      <c r="C12567" s="17">
        <v>15487</v>
      </c>
    </row>
    <row r="12568" spans="1:3" x14ac:dyDescent="0.25">
      <c r="A12568" s="1">
        <v>43259.583333333336</v>
      </c>
      <c r="B12568" s="17">
        <v>17527</v>
      </c>
      <c r="C12568" s="17">
        <v>15463</v>
      </c>
    </row>
    <row r="12569" spans="1:3" x14ac:dyDescent="0.25">
      <c r="A12569" s="1">
        <v>43259.625</v>
      </c>
      <c r="B12569" s="17">
        <v>17911</v>
      </c>
      <c r="C12569" s="17">
        <v>15804</v>
      </c>
    </row>
    <row r="12570" spans="1:3" x14ac:dyDescent="0.25">
      <c r="A12570" s="1">
        <v>43259.666666666664</v>
      </c>
      <c r="B12570" s="17">
        <v>18817</v>
      </c>
      <c r="C12570" s="17">
        <v>16412</v>
      </c>
    </row>
    <row r="12571" spans="1:3" x14ac:dyDescent="0.25">
      <c r="A12571" s="1">
        <v>43259.708333333336</v>
      </c>
      <c r="B12571" s="17">
        <v>18739</v>
      </c>
      <c r="C12571" s="17">
        <v>16517</v>
      </c>
    </row>
    <row r="12572" spans="1:3" x14ac:dyDescent="0.25">
      <c r="A12572" s="1">
        <v>43259.75</v>
      </c>
      <c r="B12572" s="17">
        <v>18850</v>
      </c>
      <c r="C12572" s="17">
        <v>16734</v>
      </c>
    </row>
    <row r="12573" spans="1:3" x14ac:dyDescent="0.25">
      <c r="A12573" s="1">
        <v>43259.791666666664</v>
      </c>
      <c r="B12573" s="17">
        <v>18324</v>
      </c>
      <c r="C12573" s="17">
        <v>16290</v>
      </c>
    </row>
    <row r="12574" spans="1:3" x14ac:dyDescent="0.25">
      <c r="A12574" s="1">
        <v>43259.833333333336</v>
      </c>
      <c r="B12574" s="17">
        <v>18352</v>
      </c>
      <c r="C12574" s="17">
        <v>16158</v>
      </c>
    </row>
    <row r="12575" spans="1:3" x14ac:dyDescent="0.25">
      <c r="A12575" s="1">
        <v>43259.875</v>
      </c>
      <c r="B12575" s="17">
        <v>17156</v>
      </c>
      <c r="C12575" s="17">
        <v>15254</v>
      </c>
    </row>
    <row r="12576" spans="1:3" x14ac:dyDescent="0.25">
      <c r="A12576" s="1">
        <v>43259.916666666664</v>
      </c>
      <c r="B12576" s="17">
        <v>16235</v>
      </c>
      <c r="C12576" s="17">
        <v>14004</v>
      </c>
    </row>
    <row r="12577" spans="1:3" x14ac:dyDescent="0.25">
      <c r="A12577" s="1">
        <v>43259.958333333336</v>
      </c>
      <c r="B12577" s="17">
        <v>15869</v>
      </c>
      <c r="C12577" s="17">
        <v>13050</v>
      </c>
    </row>
    <row r="12578" spans="1:3" x14ac:dyDescent="0.25">
      <c r="A12578" s="1">
        <v>43260</v>
      </c>
      <c r="B12578" s="17">
        <v>15087</v>
      </c>
      <c r="C12578" s="17">
        <v>12231</v>
      </c>
    </row>
    <row r="12579" spans="1:3" x14ac:dyDescent="0.25">
      <c r="A12579" s="1">
        <v>43260.041666666664</v>
      </c>
      <c r="B12579" s="17">
        <v>14983</v>
      </c>
      <c r="C12579" s="17">
        <v>11770</v>
      </c>
    </row>
    <row r="12580" spans="1:3" x14ac:dyDescent="0.25">
      <c r="A12580" s="1">
        <v>43260.083333333336</v>
      </c>
      <c r="B12580" s="17">
        <v>14559</v>
      </c>
      <c r="C12580" s="17">
        <v>11530</v>
      </c>
    </row>
    <row r="12581" spans="1:3" x14ac:dyDescent="0.25">
      <c r="A12581" s="1">
        <v>43260.125</v>
      </c>
      <c r="B12581" s="17">
        <v>14056</v>
      </c>
      <c r="C12581" s="17">
        <v>11225</v>
      </c>
    </row>
    <row r="12582" spans="1:3" x14ac:dyDescent="0.25">
      <c r="A12582" s="1">
        <v>43260.166666666664</v>
      </c>
      <c r="B12582" s="17">
        <v>14453</v>
      </c>
      <c r="C12582" s="17">
        <v>11353</v>
      </c>
    </row>
    <row r="12583" spans="1:3" x14ac:dyDescent="0.25">
      <c r="A12583" s="1">
        <v>43260.208333333336</v>
      </c>
      <c r="B12583" s="17">
        <v>14198</v>
      </c>
      <c r="C12583" s="17">
        <v>11480</v>
      </c>
    </row>
    <row r="12584" spans="1:3" x14ac:dyDescent="0.25">
      <c r="A12584" s="1">
        <v>43260.25</v>
      </c>
      <c r="B12584" s="17">
        <v>14625</v>
      </c>
      <c r="C12584" s="17">
        <v>12110</v>
      </c>
    </row>
    <row r="12585" spans="1:3" x14ac:dyDescent="0.25">
      <c r="A12585" s="1">
        <v>43260.291666666664</v>
      </c>
      <c r="B12585" s="17">
        <v>15637</v>
      </c>
      <c r="C12585" s="17">
        <v>12923</v>
      </c>
    </row>
    <row r="12586" spans="1:3" x14ac:dyDescent="0.25">
      <c r="A12586" s="1">
        <v>43260.333333333336</v>
      </c>
      <c r="B12586" s="17">
        <v>16422</v>
      </c>
      <c r="C12586" s="17">
        <v>13769</v>
      </c>
    </row>
    <row r="12587" spans="1:3" x14ac:dyDescent="0.25">
      <c r="A12587" s="1">
        <v>43260.375</v>
      </c>
      <c r="B12587" s="17">
        <v>16814</v>
      </c>
      <c r="C12587" s="17">
        <v>13962</v>
      </c>
    </row>
    <row r="12588" spans="1:3" x14ac:dyDescent="0.25">
      <c r="A12588" s="1">
        <v>43260.416666666664</v>
      </c>
      <c r="B12588" s="17">
        <v>17090</v>
      </c>
      <c r="C12588" s="17">
        <v>14208</v>
      </c>
    </row>
    <row r="12589" spans="1:3" x14ac:dyDescent="0.25">
      <c r="A12589" s="1">
        <v>43260.458333333336</v>
      </c>
      <c r="B12589" s="17">
        <v>17123</v>
      </c>
      <c r="C12589" s="17">
        <v>14242</v>
      </c>
    </row>
    <row r="12590" spans="1:3" x14ac:dyDescent="0.25">
      <c r="A12590" s="1">
        <v>43260.5</v>
      </c>
      <c r="B12590" s="17">
        <v>16866</v>
      </c>
      <c r="C12590" s="17">
        <v>14222</v>
      </c>
    </row>
    <row r="12591" spans="1:3" x14ac:dyDescent="0.25">
      <c r="A12591" s="1">
        <v>43260.541666666664</v>
      </c>
      <c r="B12591" s="17">
        <v>16519</v>
      </c>
      <c r="C12591" s="17">
        <v>14222</v>
      </c>
    </row>
    <row r="12592" spans="1:3" x14ac:dyDescent="0.25">
      <c r="A12592" s="1">
        <v>43260.583333333336</v>
      </c>
      <c r="B12592" s="17">
        <v>16500</v>
      </c>
      <c r="C12592" s="17">
        <v>14253</v>
      </c>
    </row>
    <row r="12593" spans="1:3" x14ac:dyDescent="0.25">
      <c r="A12593" s="1">
        <v>43260.625</v>
      </c>
      <c r="B12593" s="17">
        <v>16769</v>
      </c>
      <c r="C12593" s="17">
        <v>14410</v>
      </c>
    </row>
    <row r="12594" spans="1:3" x14ac:dyDescent="0.25">
      <c r="A12594" s="1">
        <v>43260.666666666664</v>
      </c>
      <c r="B12594" s="17">
        <v>17178</v>
      </c>
      <c r="C12594" s="17">
        <v>14709</v>
      </c>
    </row>
    <row r="12595" spans="1:3" x14ac:dyDescent="0.25">
      <c r="A12595" s="1">
        <v>43260.708333333336</v>
      </c>
      <c r="B12595" s="17">
        <v>17054</v>
      </c>
      <c r="C12595" s="17">
        <v>14805</v>
      </c>
    </row>
    <row r="12596" spans="1:3" x14ac:dyDescent="0.25">
      <c r="A12596" s="1">
        <v>43260.75</v>
      </c>
      <c r="B12596" s="17">
        <v>17062</v>
      </c>
      <c r="C12596" s="17">
        <v>14811</v>
      </c>
    </row>
    <row r="12597" spans="1:3" x14ac:dyDescent="0.25">
      <c r="A12597" s="1">
        <v>43260.791666666664</v>
      </c>
      <c r="B12597" s="17">
        <v>17177</v>
      </c>
      <c r="C12597" s="17">
        <v>14773</v>
      </c>
    </row>
    <row r="12598" spans="1:3" x14ac:dyDescent="0.25">
      <c r="A12598" s="1">
        <v>43260.833333333336</v>
      </c>
      <c r="B12598" s="17">
        <v>17331</v>
      </c>
      <c r="C12598" s="17">
        <v>14710</v>
      </c>
    </row>
    <row r="12599" spans="1:3" x14ac:dyDescent="0.25">
      <c r="A12599" s="1">
        <v>43260.875</v>
      </c>
      <c r="B12599" s="17">
        <v>16402</v>
      </c>
      <c r="C12599" s="17">
        <v>13937</v>
      </c>
    </row>
    <row r="12600" spans="1:3" x14ac:dyDescent="0.25">
      <c r="A12600" s="1">
        <v>43260.916666666664</v>
      </c>
      <c r="B12600" s="17">
        <v>15828</v>
      </c>
      <c r="C12600" s="17">
        <v>13072</v>
      </c>
    </row>
    <row r="12601" spans="1:3" x14ac:dyDescent="0.25">
      <c r="A12601" s="1">
        <v>43260.958333333336</v>
      </c>
      <c r="B12601" s="17">
        <v>14715</v>
      </c>
      <c r="C12601" s="17">
        <v>12085</v>
      </c>
    </row>
    <row r="12602" spans="1:3" x14ac:dyDescent="0.25">
      <c r="A12602" s="1">
        <v>43261</v>
      </c>
      <c r="B12602" s="17">
        <v>14836</v>
      </c>
      <c r="C12602" s="17">
        <v>11578</v>
      </c>
    </row>
    <row r="12603" spans="1:3" x14ac:dyDescent="0.25">
      <c r="A12603" s="1">
        <v>43261.041666666664</v>
      </c>
      <c r="B12603" s="17">
        <v>14405</v>
      </c>
      <c r="C12603" s="17">
        <v>11132</v>
      </c>
    </row>
    <row r="12604" spans="1:3" x14ac:dyDescent="0.25">
      <c r="A12604" s="1">
        <v>43261.083333333336</v>
      </c>
      <c r="B12604" s="17">
        <v>14158</v>
      </c>
      <c r="C12604" s="17">
        <v>11042</v>
      </c>
    </row>
    <row r="12605" spans="1:3" x14ac:dyDescent="0.25">
      <c r="A12605" s="1">
        <v>43261.125</v>
      </c>
      <c r="B12605" s="17">
        <v>13716</v>
      </c>
      <c r="C12605" s="17">
        <v>10895</v>
      </c>
    </row>
    <row r="12606" spans="1:3" x14ac:dyDescent="0.25">
      <c r="A12606" s="1">
        <v>43261.166666666664</v>
      </c>
      <c r="B12606" s="17">
        <v>13631</v>
      </c>
      <c r="C12606" s="17">
        <v>10698</v>
      </c>
    </row>
    <row r="12607" spans="1:3" x14ac:dyDescent="0.25">
      <c r="A12607" s="1">
        <v>43261.208333333336</v>
      </c>
      <c r="B12607" s="17">
        <v>13460</v>
      </c>
      <c r="C12607" s="17">
        <v>10760</v>
      </c>
    </row>
    <row r="12608" spans="1:3" x14ac:dyDescent="0.25">
      <c r="A12608" s="1">
        <v>43261.25</v>
      </c>
      <c r="B12608" s="17">
        <v>13882</v>
      </c>
      <c r="C12608" s="17">
        <v>11268</v>
      </c>
    </row>
    <row r="12609" spans="1:3" x14ac:dyDescent="0.25">
      <c r="A12609" s="1">
        <v>43261.291666666664</v>
      </c>
      <c r="B12609" s="17">
        <v>14524</v>
      </c>
      <c r="C12609" s="17">
        <v>11787</v>
      </c>
    </row>
    <row r="12610" spans="1:3" x14ac:dyDescent="0.25">
      <c r="A12610" s="1">
        <v>43261.333333333336</v>
      </c>
      <c r="B12610" s="17">
        <v>15115</v>
      </c>
      <c r="C12610" s="17">
        <v>12423</v>
      </c>
    </row>
    <row r="12611" spans="1:3" x14ac:dyDescent="0.25">
      <c r="A12611" s="1">
        <v>43261.375</v>
      </c>
      <c r="B12611" s="17">
        <v>15444</v>
      </c>
      <c r="C12611" s="17">
        <v>12760</v>
      </c>
    </row>
    <row r="12612" spans="1:3" x14ac:dyDescent="0.25">
      <c r="A12612" s="1">
        <v>43261.416666666664</v>
      </c>
      <c r="B12612" s="17">
        <v>15492</v>
      </c>
      <c r="C12612" s="17">
        <v>12723</v>
      </c>
    </row>
    <row r="12613" spans="1:3" x14ac:dyDescent="0.25">
      <c r="A12613" s="1">
        <v>43261.458333333336</v>
      </c>
      <c r="B12613" s="17">
        <v>15496</v>
      </c>
      <c r="C12613" s="17">
        <v>12799</v>
      </c>
    </row>
    <row r="12614" spans="1:3" x14ac:dyDescent="0.25">
      <c r="A12614" s="1">
        <v>43261.5</v>
      </c>
      <c r="B12614" s="17">
        <v>15592</v>
      </c>
      <c r="C12614" s="17">
        <v>12907</v>
      </c>
    </row>
    <row r="12615" spans="1:3" x14ac:dyDescent="0.25">
      <c r="A12615" s="1">
        <v>43261.541666666664</v>
      </c>
      <c r="B12615" s="17">
        <v>15705</v>
      </c>
      <c r="C12615" s="17">
        <v>13024</v>
      </c>
    </row>
    <row r="12616" spans="1:3" x14ac:dyDescent="0.25">
      <c r="A12616" s="1">
        <v>43261.583333333336</v>
      </c>
      <c r="B12616" s="17">
        <v>16055</v>
      </c>
      <c r="C12616" s="17">
        <v>13317</v>
      </c>
    </row>
    <row r="12617" spans="1:3" x14ac:dyDescent="0.25">
      <c r="A12617" s="1">
        <v>43261.625</v>
      </c>
      <c r="B12617" s="17">
        <v>16490</v>
      </c>
      <c r="C12617" s="17">
        <v>13810</v>
      </c>
    </row>
    <row r="12618" spans="1:3" x14ac:dyDescent="0.25">
      <c r="A12618" s="1">
        <v>43261.666666666664</v>
      </c>
      <c r="B12618" s="17">
        <v>16970</v>
      </c>
      <c r="C12618" s="17">
        <v>14340</v>
      </c>
    </row>
    <row r="12619" spans="1:3" x14ac:dyDescent="0.25">
      <c r="A12619" s="1">
        <v>43261.708333333336</v>
      </c>
      <c r="B12619" s="17">
        <v>17117</v>
      </c>
      <c r="C12619" s="17">
        <v>14676</v>
      </c>
    </row>
    <row r="12620" spans="1:3" x14ac:dyDescent="0.25">
      <c r="A12620" s="1">
        <v>43261.75</v>
      </c>
      <c r="B12620" s="17">
        <v>16964</v>
      </c>
      <c r="C12620" s="17">
        <v>14821</v>
      </c>
    </row>
    <row r="12621" spans="1:3" x14ac:dyDescent="0.25">
      <c r="A12621" s="1">
        <v>43261.791666666664</v>
      </c>
      <c r="B12621" s="17">
        <v>17167</v>
      </c>
      <c r="C12621" s="17">
        <v>14965</v>
      </c>
    </row>
    <row r="12622" spans="1:3" x14ac:dyDescent="0.25">
      <c r="A12622" s="1">
        <v>43261.833333333336</v>
      </c>
      <c r="B12622" s="17">
        <v>17197</v>
      </c>
      <c r="C12622" s="17">
        <v>14880</v>
      </c>
    </row>
    <row r="12623" spans="1:3" x14ac:dyDescent="0.25">
      <c r="A12623" s="1">
        <v>43261.875</v>
      </c>
      <c r="B12623" s="17">
        <v>16389</v>
      </c>
      <c r="C12623" s="17">
        <v>14045</v>
      </c>
    </row>
    <row r="12624" spans="1:3" x14ac:dyDescent="0.25">
      <c r="A12624" s="1">
        <v>43261.916666666664</v>
      </c>
      <c r="B12624" s="17">
        <v>15357</v>
      </c>
      <c r="C12624" s="17">
        <v>12952</v>
      </c>
    </row>
    <row r="12625" spans="1:3" x14ac:dyDescent="0.25">
      <c r="A12625" s="1">
        <v>43261.958333333336</v>
      </c>
      <c r="B12625" s="17">
        <v>14824</v>
      </c>
      <c r="C12625" s="17">
        <v>12169</v>
      </c>
    </row>
    <row r="12626" spans="1:3" x14ac:dyDescent="0.25">
      <c r="A12626" s="1">
        <v>43262</v>
      </c>
      <c r="B12626" s="17">
        <v>14270</v>
      </c>
      <c r="C12626" s="17">
        <v>11696</v>
      </c>
    </row>
    <row r="12627" spans="1:3" x14ac:dyDescent="0.25">
      <c r="A12627" s="1">
        <v>43262.041666666664</v>
      </c>
      <c r="B12627" s="17">
        <v>14317</v>
      </c>
      <c r="C12627" s="17">
        <v>11437</v>
      </c>
    </row>
    <row r="12628" spans="1:3" x14ac:dyDescent="0.25">
      <c r="A12628" s="1">
        <v>43262.083333333336</v>
      </c>
      <c r="B12628" s="17">
        <v>14164</v>
      </c>
      <c r="C12628" s="17">
        <v>11241</v>
      </c>
    </row>
    <row r="12629" spans="1:3" x14ac:dyDescent="0.25">
      <c r="A12629" s="1">
        <v>43262.125</v>
      </c>
      <c r="B12629" s="17">
        <v>14117</v>
      </c>
      <c r="C12629" s="17">
        <v>11280</v>
      </c>
    </row>
    <row r="12630" spans="1:3" x14ac:dyDescent="0.25">
      <c r="A12630" s="1">
        <v>43262.166666666664</v>
      </c>
      <c r="B12630" s="17">
        <v>14036</v>
      </c>
      <c r="C12630" s="17">
        <v>11583</v>
      </c>
    </row>
    <row r="12631" spans="1:3" x14ac:dyDescent="0.25">
      <c r="A12631" s="1">
        <v>43262.208333333336</v>
      </c>
      <c r="B12631" s="17">
        <v>14478</v>
      </c>
      <c r="C12631" s="17">
        <v>12606</v>
      </c>
    </row>
    <row r="12632" spans="1:3" x14ac:dyDescent="0.25">
      <c r="A12632" s="1">
        <v>43262.25</v>
      </c>
      <c r="B12632" s="17">
        <v>15844</v>
      </c>
      <c r="C12632" s="17">
        <v>14033</v>
      </c>
    </row>
    <row r="12633" spans="1:3" x14ac:dyDescent="0.25">
      <c r="A12633" s="1">
        <v>43262.291666666664</v>
      </c>
      <c r="B12633" s="17">
        <v>16153</v>
      </c>
      <c r="C12633" s="17">
        <v>14364</v>
      </c>
    </row>
    <row r="12634" spans="1:3" x14ac:dyDescent="0.25">
      <c r="A12634" s="1">
        <v>43262.333333333336</v>
      </c>
      <c r="B12634" s="17">
        <v>16156</v>
      </c>
      <c r="C12634" s="17">
        <v>14343</v>
      </c>
    </row>
    <row r="12635" spans="1:3" x14ac:dyDescent="0.25">
      <c r="A12635" s="1">
        <v>43262.375</v>
      </c>
      <c r="B12635" s="17">
        <v>16217</v>
      </c>
      <c r="C12635" s="17">
        <v>14389</v>
      </c>
    </row>
    <row r="12636" spans="1:3" x14ac:dyDescent="0.25">
      <c r="A12636" s="1">
        <v>43262.416666666664</v>
      </c>
      <c r="B12636" s="17">
        <v>16375</v>
      </c>
      <c r="C12636" s="17">
        <v>14530</v>
      </c>
    </row>
    <row r="12637" spans="1:3" x14ac:dyDescent="0.25">
      <c r="A12637" s="1">
        <v>43262.458333333336</v>
      </c>
      <c r="B12637" s="17">
        <v>16328</v>
      </c>
      <c r="C12637" s="17">
        <v>14591</v>
      </c>
    </row>
    <row r="12638" spans="1:3" x14ac:dyDescent="0.25">
      <c r="A12638" s="1">
        <v>43262.5</v>
      </c>
      <c r="B12638" s="17">
        <v>16533</v>
      </c>
      <c r="C12638" s="17">
        <v>14762</v>
      </c>
    </row>
    <row r="12639" spans="1:3" x14ac:dyDescent="0.25">
      <c r="A12639" s="1">
        <v>43262.541666666664</v>
      </c>
      <c r="B12639" s="17">
        <v>16686</v>
      </c>
      <c r="C12639" s="17">
        <v>14889</v>
      </c>
    </row>
    <row r="12640" spans="1:3" x14ac:dyDescent="0.25">
      <c r="A12640" s="1">
        <v>43262.583333333336</v>
      </c>
      <c r="B12640" s="17">
        <v>16941</v>
      </c>
      <c r="C12640" s="17">
        <v>15148</v>
      </c>
    </row>
    <row r="12641" spans="1:3" x14ac:dyDescent="0.25">
      <c r="A12641" s="1">
        <v>43262.625</v>
      </c>
      <c r="B12641" s="17">
        <v>17545</v>
      </c>
      <c r="C12641" s="17">
        <v>15871</v>
      </c>
    </row>
    <row r="12642" spans="1:3" x14ac:dyDescent="0.25">
      <c r="A12642" s="1">
        <v>43262.666666666664</v>
      </c>
      <c r="B12642" s="17">
        <v>18345</v>
      </c>
      <c r="C12642" s="17">
        <v>16579</v>
      </c>
    </row>
    <row r="12643" spans="1:3" x14ac:dyDescent="0.25">
      <c r="A12643" s="1">
        <v>43262.708333333336</v>
      </c>
      <c r="B12643" s="17">
        <v>18389</v>
      </c>
      <c r="C12643" s="17">
        <v>16767</v>
      </c>
    </row>
    <row r="12644" spans="1:3" x14ac:dyDescent="0.25">
      <c r="A12644" s="1">
        <v>43262.75</v>
      </c>
      <c r="B12644" s="17">
        <v>18505</v>
      </c>
      <c r="C12644" s="17">
        <v>17122</v>
      </c>
    </row>
    <row r="12645" spans="1:3" x14ac:dyDescent="0.25">
      <c r="A12645" s="1">
        <v>43262.791666666664</v>
      </c>
      <c r="B12645" s="17">
        <v>18695</v>
      </c>
      <c r="C12645" s="17">
        <v>17069</v>
      </c>
    </row>
    <row r="12646" spans="1:3" x14ac:dyDescent="0.25">
      <c r="A12646" s="1">
        <v>43262.833333333336</v>
      </c>
      <c r="B12646" s="17">
        <v>18097</v>
      </c>
      <c r="C12646" s="17">
        <v>16513</v>
      </c>
    </row>
    <row r="12647" spans="1:3" x14ac:dyDescent="0.25">
      <c r="A12647" s="1">
        <v>43262.875</v>
      </c>
      <c r="B12647" s="17">
        <v>17248</v>
      </c>
      <c r="C12647" s="17">
        <v>15440</v>
      </c>
    </row>
    <row r="12648" spans="1:3" x14ac:dyDescent="0.25">
      <c r="A12648" s="1">
        <v>43262.916666666664</v>
      </c>
      <c r="B12648" s="17">
        <v>15907</v>
      </c>
      <c r="C12648" s="17">
        <v>13799</v>
      </c>
    </row>
    <row r="12649" spans="1:3" x14ac:dyDescent="0.25">
      <c r="A12649" s="1">
        <v>43262.958333333336</v>
      </c>
      <c r="B12649" s="17">
        <v>15141</v>
      </c>
      <c r="C12649" s="17">
        <v>12881</v>
      </c>
    </row>
    <row r="12650" spans="1:3" x14ac:dyDescent="0.25">
      <c r="A12650" s="1">
        <v>43263</v>
      </c>
      <c r="B12650" s="17">
        <v>14550</v>
      </c>
      <c r="C12650" s="17">
        <v>12269</v>
      </c>
    </row>
    <row r="12651" spans="1:3" x14ac:dyDescent="0.25">
      <c r="A12651" s="1">
        <v>43263.041666666664</v>
      </c>
      <c r="B12651" s="17">
        <v>14725</v>
      </c>
      <c r="C12651" s="17">
        <v>12037</v>
      </c>
    </row>
    <row r="12652" spans="1:3" x14ac:dyDescent="0.25">
      <c r="A12652" s="1">
        <v>43263.083333333336</v>
      </c>
      <c r="B12652" s="17">
        <v>14477</v>
      </c>
      <c r="C12652" s="17">
        <v>11860</v>
      </c>
    </row>
    <row r="12653" spans="1:3" x14ac:dyDescent="0.25">
      <c r="A12653" s="1">
        <v>43263.125</v>
      </c>
      <c r="B12653" s="17">
        <v>14218</v>
      </c>
      <c r="C12653" s="17">
        <v>11858</v>
      </c>
    </row>
    <row r="12654" spans="1:3" x14ac:dyDescent="0.25">
      <c r="A12654" s="1">
        <v>43263.166666666664</v>
      </c>
      <c r="B12654" s="17">
        <v>13907</v>
      </c>
      <c r="C12654" s="17">
        <v>11983</v>
      </c>
    </row>
    <row r="12655" spans="1:3" x14ac:dyDescent="0.25">
      <c r="A12655" s="1">
        <v>43263.208333333336</v>
      </c>
      <c r="B12655" s="17">
        <v>14812</v>
      </c>
      <c r="C12655" s="17">
        <v>13055</v>
      </c>
    </row>
    <row r="12656" spans="1:3" x14ac:dyDescent="0.25">
      <c r="A12656" s="1">
        <v>43263.25</v>
      </c>
      <c r="B12656" s="17">
        <v>16498</v>
      </c>
      <c r="C12656" s="17">
        <v>14687</v>
      </c>
    </row>
    <row r="12657" spans="1:3" x14ac:dyDescent="0.25">
      <c r="A12657" s="1">
        <v>43263.291666666664</v>
      </c>
      <c r="B12657" s="17">
        <v>16677</v>
      </c>
      <c r="C12657" s="17">
        <v>15047</v>
      </c>
    </row>
    <row r="12658" spans="1:3" x14ac:dyDescent="0.25">
      <c r="A12658" s="1">
        <v>43263.333333333336</v>
      </c>
      <c r="B12658" s="17">
        <v>16807</v>
      </c>
      <c r="C12658" s="17">
        <v>15112</v>
      </c>
    </row>
    <row r="12659" spans="1:3" x14ac:dyDescent="0.25">
      <c r="A12659" s="1">
        <v>43263.375</v>
      </c>
      <c r="B12659" s="17">
        <v>16872</v>
      </c>
      <c r="C12659" s="17">
        <v>15386</v>
      </c>
    </row>
    <row r="12660" spans="1:3" x14ac:dyDescent="0.25">
      <c r="A12660" s="1">
        <v>43263.416666666664</v>
      </c>
      <c r="B12660" s="17">
        <v>16950</v>
      </c>
      <c r="C12660" s="17">
        <v>15589</v>
      </c>
    </row>
    <row r="12661" spans="1:3" x14ac:dyDescent="0.25">
      <c r="A12661" s="1">
        <v>43263.458333333336</v>
      </c>
      <c r="B12661" s="17">
        <v>17066</v>
      </c>
      <c r="C12661" s="17">
        <v>15757</v>
      </c>
    </row>
    <row r="12662" spans="1:3" x14ac:dyDescent="0.25">
      <c r="A12662" s="1">
        <v>43263.5</v>
      </c>
      <c r="B12662" s="17">
        <v>17501</v>
      </c>
      <c r="C12662" s="17">
        <v>16221</v>
      </c>
    </row>
    <row r="12663" spans="1:3" x14ac:dyDescent="0.25">
      <c r="A12663" s="1">
        <v>43263.541666666664</v>
      </c>
      <c r="B12663" s="17">
        <v>17863</v>
      </c>
      <c r="C12663" s="17">
        <v>16613</v>
      </c>
    </row>
    <row r="12664" spans="1:3" x14ac:dyDescent="0.25">
      <c r="A12664" s="1">
        <v>43263.583333333336</v>
      </c>
      <c r="B12664" s="17">
        <v>18195</v>
      </c>
      <c r="C12664" s="17">
        <v>16996</v>
      </c>
    </row>
    <row r="12665" spans="1:3" x14ac:dyDescent="0.25">
      <c r="A12665" s="1">
        <v>43263.625</v>
      </c>
      <c r="B12665" s="17">
        <v>18998</v>
      </c>
      <c r="C12665" s="17">
        <v>17786</v>
      </c>
    </row>
    <row r="12666" spans="1:3" x14ac:dyDescent="0.25">
      <c r="A12666" s="1">
        <v>43263.666666666664</v>
      </c>
      <c r="B12666" s="17">
        <v>19241</v>
      </c>
      <c r="C12666" s="17">
        <v>18303</v>
      </c>
    </row>
    <row r="12667" spans="1:3" x14ac:dyDescent="0.25">
      <c r="A12667" s="1">
        <v>43263.708333333336</v>
      </c>
      <c r="B12667" s="17">
        <v>19438</v>
      </c>
      <c r="C12667" s="17">
        <v>18300</v>
      </c>
    </row>
    <row r="12668" spans="1:3" x14ac:dyDescent="0.25">
      <c r="A12668" s="1">
        <v>43263.75</v>
      </c>
      <c r="B12668" s="17">
        <v>19230</v>
      </c>
      <c r="C12668" s="17">
        <v>18249</v>
      </c>
    </row>
    <row r="12669" spans="1:3" x14ac:dyDescent="0.25">
      <c r="A12669" s="1">
        <v>43263.791666666664</v>
      </c>
      <c r="B12669" s="17">
        <v>19133</v>
      </c>
      <c r="C12669" s="17">
        <v>18058</v>
      </c>
    </row>
    <row r="12670" spans="1:3" x14ac:dyDescent="0.25">
      <c r="A12670" s="1">
        <v>43263.833333333336</v>
      </c>
      <c r="B12670" s="17">
        <v>19040</v>
      </c>
      <c r="C12670" s="17">
        <v>17912</v>
      </c>
    </row>
    <row r="12671" spans="1:3" x14ac:dyDescent="0.25">
      <c r="A12671" s="1">
        <v>43263.875</v>
      </c>
      <c r="B12671" s="17">
        <v>17814</v>
      </c>
      <c r="C12671" s="17">
        <v>16792</v>
      </c>
    </row>
    <row r="12672" spans="1:3" x14ac:dyDescent="0.25">
      <c r="A12672" s="1">
        <v>43263.916666666664</v>
      </c>
      <c r="B12672" s="17">
        <v>16719</v>
      </c>
      <c r="C12672" s="17">
        <v>15289</v>
      </c>
    </row>
    <row r="12673" spans="1:3" x14ac:dyDescent="0.25">
      <c r="A12673" s="1">
        <v>43263.958333333336</v>
      </c>
      <c r="B12673" s="17">
        <v>16336</v>
      </c>
      <c r="C12673" s="17">
        <v>14319</v>
      </c>
    </row>
    <row r="12674" spans="1:3" x14ac:dyDescent="0.25">
      <c r="A12674" s="1">
        <v>43264</v>
      </c>
      <c r="B12674" s="17">
        <v>15636</v>
      </c>
      <c r="C12674" s="17">
        <v>13681</v>
      </c>
    </row>
    <row r="12675" spans="1:3" x14ac:dyDescent="0.25">
      <c r="A12675" s="1">
        <v>43264.041666666664</v>
      </c>
      <c r="B12675" s="17">
        <v>15050</v>
      </c>
      <c r="C12675" s="17">
        <v>13131</v>
      </c>
    </row>
    <row r="12676" spans="1:3" x14ac:dyDescent="0.25">
      <c r="A12676" s="1">
        <v>43264.083333333336</v>
      </c>
      <c r="B12676" s="17">
        <v>14697</v>
      </c>
      <c r="C12676" s="17">
        <v>12953</v>
      </c>
    </row>
    <row r="12677" spans="1:3" x14ac:dyDescent="0.25">
      <c r="A12677" s="1">
        <v>43264.125</v>
      </c>
      <c r="B12677" s="17">
        <v>14696</v>
      </c>
      <c r="C12677" s="17">
        <v>12980</v>
      </c>
    </row>
    <row r="12678" spans="1:3" x14ac:dyDescent="0.25">
      <c r="A12678" s="1">
        <v>43264.166666666664</v>
      </c>
      <c r="B12678" s="17">
        <v>15153</v>
      </c>
      <c r="C12678" s="17">
        <v>13335</v>
      </c>
    </row>
    <row r="12679" spans="1:3" x14ac:dyDescent="0.25">
      <c r="A12679" s="1">
        <v>43264.208333333336</v>
      </c>
      <c r="B12679" s="17">
        <v>16452</v>
      </c>
      <c r="C12679" s="17">
        <v>14550</v>
      </c>
    </row>
    <row r="12680" spans="1:3" x14ac:dyDescent="0.25">
      <c r="A12680" s="1">
        <v>43264.25</v>
      </c>
      <c r="B12680" s="17">
        <v>17548</v>
      </c>
      <c r="C12680" s="17">
        <v>16043</v>
      </c>
    </row>
    <row r="12681" spans="1:3" x14ac:dyDescent="0.25">
      <c r="A12681" s="1">
        <v>43264.291666666664</v>
      </c>
      <c r="B12681" s="17">
        <v>17818</v>
      </c>
      <c r="C12681" s="17">
        <v>16686</v>
      </c>
    </row>
    <row r="12682" spans="1:3" x14ac:dyDescent="0.25">
      <c r="A12682" s="1">
        <v>43264.333333333336</v>
      </c>
      <c r="B12682" s="17">
        <v>17967</v>
      </c>
      <c r="C12682" s="17">
        <v>16870</v>
      </c>
    </row>
    <row r="12683" spans="1:3" x14ac:dyDescent="0.25">
      <c r="A12683" s="1">
        <v>43264.375</v>
      </c>
      <c r="B12683" s="17">
        <v>18216</v>
      </c>
      <c r="C12683" s="17">
        <v>17297</v>
      </c>
    </row>
    <row r="12684" spans="1:3" x14ac:dyDescent="0.25">
      <c r="A12684" s="1">
        <v>43264.416666666664</v>
      </c>
      <c r="B12684" s="17">
        <v>17998</v>
      </c>
      <c r="C12684" s="17">
        <v>17307</v>
      </c>
    </row>
    <row r="12685" spans="1:3" x14ac:dyDescent="0.25">
      <c r="A12685" s="1">
        <v>43264.458333333336</v>
      </c>
      <c r="B12685" s="17">
        <v>18685</v>
      </c>
      <c r="C12685" s="17">
        <v>17735</v>
      </c>
    </row>
    <row r="12686" spans="1:3" x14ac:dyDescent="0.25">
      <c r="A12686" s="1">
        <v>43264.5</v>
      </c>
      <c r="B12686" s="17">
        <v>19807</v>
      </c>
      <c r="C12686" s="17">
        <v>18125</v>
      </c>
    </row>
    <row r="12687" spans="1:3" x14ac:dyDescent="0.25">
      <c r="A12687" s="1">
        <v>43264.541666666664</v>
      </c>
      <c r="B12687" s="17">
        <v>20550</v>
      </c>
      <c r="C12687" s="17">
        <v>18554</v>
      </c>
    </row>
    <row r="12688" spans="1:3" x14ac:dyDescent="0.25">
      <c r="A12688" s="1">
        <v>43264.583333333336</v>
      </c>
      <c r="B12688" s="17">
        <v>20855</v>
      </c>
      <c r="C12688" s="17">
        <v>18738</v>
      </c>
    </row>
    <row r="12689" spans="1:3" x14ac:dyDescent="0.25">
      <c r="A12689" s="1">
        <v>43264.625</v>
      </c>
      <c r="B12689" s="17">
        <v>19994</v>
      </c>
      <c r="C12689" s="17">
        <v>18235</v>
      </c>
    </row>
    <row r="12690" spans="1:3" x14ac:dyDescent="0.25">
      <c r="A12690" s="1">
        <v>43264.666666666664</v>
      </c>
      <c r="B12690" s="17">
        <v>19996</v>
      </c>
      <c r="C12690" s="17">
        <v>18258</v>
      </c>
    </row>
    <row r="12691" spans="1:3" x14ac:dyDescent="0.25">
      <c r="A12691" s="1">
        <v>43264.708333333336</v>
      </c>
      <c r="B12691" s="17">
        <v>19619</v>
      </c>
      <c r="C12691" s="17">
        <v>18040</v>
      </c>
    </row>
    <row r="12692" spans="1:3" x14ac:dyDescent="0.25">
      <c r="A12692" s="1">
        <v>43264.75</v>
      </c>
      <c r="B12692" s="17">
        <v>19470</v>
      </c>
      <c r="C12692" s="17">
        <v>17696</v>
      </c>
    </row>
    <row r="12693" spans="1:3" x14ac:dyDescent="0.25">
      <c r="A12693" s="1">
        <v>43264.791666666664</v>
      </c>
      <c r="B12693" s="17">
        <v>19411</v>
      </c>
      <c r="C12693" s="17">
        <v>17390</v>
      </c>
    </row>
    <row r="12694" spans="1:3" x14ac:dyDescent="0.25">
      <c r="A12694" s="1">
        <v>43264.833333333336</v>
      </c>
      <c r="B12694" s="17">
        <v>18979</v>
      </c>
      <c r="C12694" s="17">
        <v>17042</v>
      </c>
    </row>
    <row r="12695" spans="1:3" x14ac:dyDescent="0.25">
      <c r="A12695" s="1">
        <v>43264.875</v>
      </c>
      <c r="B12695" s="17">
        <v>17812</v>
      </c>
      <c r="C12695" s="17">
        <v>15801</v>
      </c>
    </row>
    <row r="12696" spans="1:3" x14ac:dyDescent="0.25">
      <c r="A12696" s="1">
        <v>43264.916666666664</v>
      </c>
      <c r="B12696" s="17">
        <v>16851</v>
      </c>
      <c r="C12696" s="17">
        <v>14373</v>
      </c>
    </row>
    <row r="12697" spans="1:3" x14ac:dyDescent="0.25">
      <c r="A12697" s="1">
        <v>43264.958333333336</v>
      </c>
      <c r="B12697" s="17">
        <v>15809</v>
      </c>
      <c r="C12697" s="17">
        <v>13296</v>
      </c>
    </row>
    <row r="12698" spans="1:3" x14ac:dyDescent="0.25">
      <c r="A12698" s="1">
        <v>43265</v>
      </c>
      <c r="B12698" s="17">
        <v>15005</v>
      </c>
      <c r="C12698" s="17">
        <v>12482</v>
      </c>
    </row>
    <row r="12699" spans="1:3" x14ac:dyDescent="0.25">
      <c r="A12699" s="1">
        <v>43265.041666666664</v>
      </c>
      <c r="B12699" s="17">
        <v>14449</v>
      </c>
      <c r="C12699" s="17">
        <v>11999</v>
      </c>
    </row>
    <row r="12700" spans="1:3" x14ac:dyDescent="0.25">
      <c r="A12700" s="1">
        <v>43265.083333333336</v>
      </c>
      <c r="B12700" s="17">
        <v>14550</v>
      </c>
      <c r="C12700" s="17">
        <v>11951</v>
      </c>
    </row>
    <row r="12701" spans="1:3" x14ac:dyDescent="0.25">
      <c r="A12701" s="1">
        <v>43265.125</v>
      </c>
      <c r="B12701" s="17">
        <v>14493</v>
      </c>
      <c r="C12701" s="17">
        <v>11944</v>
      </c>
    </row>
    <row r="12702" spans="1:3" x14ac:dyDescent="0.25">
      <c r="A12702" s="1">
        <v>43265.166666666664</v>
      </c>
      <c r="B12702" s="17">
        <v>14821</v>
      </c>
      <c r="C12702" s="17">
        <v>12299</v>
      </c>
    </row>
    <row r="12703" spans="1:3" x14ac:dyDescent="0.25">
      <c r="A12703" s="1">
        <v>43265.208333333336</v>
      </c>
      <c r="B12703" s="17">
        <v>15492</v>
      </c>
      <c r="C12703" s="17">
        <v>13248</v>
      </c>
    </row>
    <row r="12704" spans="1:3" x14ac:dyDescent="0.25">
      <c r="A12704" s="1">
        <v>43265.25</v>
      </c>
      <c r="B12704" s="17">
        <v>16692</v>
      </c>
      <c r="C12704" s="17">
        <v>14699</v>
      </c>
    </row>
    <row r="12705" spans="1:3" x14ac:dyDescent="0.25">
      <c r="A12705" s="1">
        <v>43265.291666666664</v>
      </c>
      <c r="B12705" s="17">
        <v>17482</v>
      </c>
      <c r="C12705" s="17">
        <v>15340</v>
      </c>
    </row>
    <row r="12706" spans="1:3" x14ac:dyDescent="0.25">
      <c r="A12706" s="1">
        <v>43265.333333333336</v>
      </c>
      <c r="B12706" s="17">
        <v>17625</v>
      </c>
      <c r="C12706" s="17">
        <v>15547</v>
      </c>
    </row>
    <row r="12707" spans="1:3" x14ac:dyDescent="0.25">
      <c r="A12707" s="1">
        <v>43265.375</v>
      </c>
      <c r="B12707" s="17">
        <v>17866</v>
      </c>
      <c r="C12707" s="17">
        <v>15784</v>
      </c>
    </row>
    <row r="12708" spans="1:3" x14ac:dyDescent="0.25">
      <c r="A12708" s="1">
        <v>43265.416666666664</v>
      </c>
      <c r="B12708" s="17">
        <v>17652</v>
      </c>
      <c r="C12708" s="17">
        <v>15691</v>
      </c>
    </row>
    <row r="12709" spans="1:3" x14ac:dyDescent="0.25">
      <c r="A12709" s="1">
        <v>43265.458333333336</v>
      </c>
      <c r="B12709" s="17">
        <v>17605</v>
      </c>
      <c r="C12709" s="17">
        <v>15512</v>
      </c>
    </row>
    <row r="12710" spans="1:3" x14ac:dyDescent="0.25">
      <c r="A12710" s="1">
        <v>43265.5</v>
      </c>
      <c r="B12710" s="17">
        <v>18007</v>
      </c>
      <c r="C12710" s="17">
        <v>15539</v>
      </c>
    </row>
    <row r="12711" spans="1:3" x14ac:dyDescent="0.25">
      <c r="A12711" s="1">
        <v>43265.541666666664</v>
      </c>
      <c r="B12711" s="17">
        <v>18166</v>
      </c>
      <c r="C12711" s="17">
        <v>15700</v>
      </c>
    </row>
    <row r="12712" spans="1:3" x14ac:dyDescent="0.25">
      <c r="A12712" s="1">
        <v>43265.583333333336</v>
      </c>
      <c r="B12712" s="17">
        <v>18231</v>
      </c>
      <c r="C12712" s="17">
        <v>15980</v>
      </c>
    </row>
    <row r="12713" spans="1:3" x14ac:dyDescent="0.25">
      <c r="A12713" s="1">
        <v>43265.625</v>
      </c>
      <c r="B12713" s="17">
        <v>18954</v>
      </c>
      <c r="C12713" s="17">
        <v>16636</v>
      </c>
    </row>
    <row r="12714" spans="1:3" x14ac:dyDescent="0.25">
      <c r="A12714" s="1">
        <v>43265.666666666664</v>
      </c>
      <c r="B12714" s="17">
        <v>19447</v>
      </c>
      <c r="C12714" s="17">
        <v>17187</v>
      </c>
    </row>
    <row r="12715" spans="1:3" x14ac:dyDescent="0.25">
      <c r="A12715" s="1">
        <v>43265.708333333336</v>
      </c>
      <c r="B12715" s="17">
        <v>19417</v>
      </c>
      <c r="C12715" s="17">
        <v>17362</v>
      </c>
    </row>
    <row r="12716" spans="1:3" x14ac:dyDescent="0.25">
      <c r="A12716" s="1">
        <v>43265.75</v>
      </c>
      <c r="B12716" s="17">
        <v>19215</v>
      </c>
      <c r="C12716" s="17">
        <v>17464</v>
      </c>
    </row>
    <row r="12717" spans="1:3" x14ac:dyDescent="0.25">
      <c r="A12717" s="1">
        <v>43265.791666666664</v>
      </c>
      <c r="B12717" s="17">
        <v>18922</v>
      </c>
      <c r="C12717" s="17">
        <v>17372</v>
      </c>
    </row>
    <row r="12718" spans="1:3" x14ac:dyDescent="0.25">
      <c r="A12718" s="1">
        <v>43265.833333333336</v>
      </c>
      <c r="B12718" s="17">
        <v>18516</v>
      </c>
      <c r="C12718" s="17">
        <v>16926</v>
      </c>
    </row>
    <row r="12719" spans="1:3" x14ac:dyDescent="0.25">
      <c r="A12719" s="1">
        <v>43265.875</v>
      </c>
      <c r="B12719" s="17">
        <v>17579</v>
      </c>
      <c r="C12719" s="17">
        <v>15952</v>
      </c>
    </row>
    <row r="12720" spans="1:3" x14ac:dyDescent="0.25">
      <c r="A12720" s="1">
        <v>43265.916666666664</v>
      </c>
      <c r="B12720" s="17">
        <v>16605</v>
      </c>
      <c r="C12720" s="17">
        <v>14507</v>
      </c>
    </row>
    <row r="12721" spans="1:3" x14ac:dyDescent="0.25">
      <c r="A12721" s="1">
        <v>43265.958333333336</v>
      </c>
      <c r="B12721" s="17">
        <v>15501</v>
      </c>
      <c r="C12721" s="17">
        <v>13403</v>
      </c>
    </row>
    <row r="12722" spans="1:3" x14ac:dyDescent="0.25">
      <c r="A12722" s="1">
        <v>43266</v>
      </c>
      <c r="B12722" s="17">
        <v>14863</v>
      </c>
      <c r="C12722" s="17">
        <v>12707</v>
      </c>
    </row>
    <row r="12723" spans="1:3" x14ac:dyDescent="0.25">
      <c r="A12723" s="1">
        <v>43266.041666666664</v>
      </c>
      <c r="B12723" s="17">
        <v>14560</v>
      </c>
      <c r="C12723" s="17">
        <v>12248</v>
      </c>
    </row>
    <row r="12724" spans="1:3" x14ac:dyDescent="0.25">
      <c r="A12724" s="1">
        <v>43266.083333333336</v>
      </c>
      <c r="B12724" s="17">
        <v>14281</v>
      </c>
      <c r="C12724" s="17">
        <v>12020</v>
      </c>
    </row>
    <row r="12725" spans="1:3" x14ac:dyDescent="0.25">
      <c r="A12725" s="1">
        <v>43266.125</v>
      </c>
      <c r="B12725" s="17">
        <v>14529</v>
      </c>
      <c r="C12725" s="17">
        <v>12025</v>
      </c>
    </row>
    <row r="12726" spans="1:3" x14ac:dyDescent="0.25">
      <c r="A12726" s="1">
        <v>43266.166666666664</v>
      </c>
      <c r="B12726" s="17">
        <v>14771</v>
      </c>
      <c r="C12726" s="17">
        <v>12309</v>
      </c>
    </row>
    <row r="12727" spans="1:3" x14ac:dyDescent="0.25">
      <c r="A12727" s="1">
        <v>43266.208333333336</v>
      </c>
      <c r="B12727" s="17">
        <v>15512</v>
      </c>
      <c r="C12727" s="17">
        <v>13345</v>
      </c>
    </row>
    <row r="12728" spans="1:3" x14ac:dyDescent="0.25">
      <c r="A12728" s="1">
        <v>43266.25</v>
      </c>
      <c r="B12728" s="17">
        <v>16535</v>
      </c>
      <c r="C12728" s="17">
        <v>14737</v>
      </c>
    </row>
    <row r="12729" spans="1:3" x14ac:dyDescent="0.25">
      <c r="A12729" s="1">
        <v>43266.291666666664</v>
      </c>
      <c r="B12729" s="17">
        <v>16752</v>
      </c>
      <c r="C12729" s="17">
        <v>15183</v>
      </c>
    </row>
    <row r="12730" spans="1:3" x14ac:dyDescent="0.25">
      <c r="A12730" s="1">
        <v>43266.333333333336</v>
      </c>
      <c r="B12730" s="17">
        <v>17036</v>
      </c>
      <c r="C12730" s="17">
        <v>15417</v>
      </c>
    </row>
    <row r="12731" spans="1:3" x14ac:dyDescent="0.25">
      <c r="A12731" s="1">
        <v>43266.375</v>
      </c>
      <c r="B12731" s="17">
        <v>17607</v>
      </c>
      <c r="C12731" s="17">
        <v>15606</v>
      </c>
    </row>
    <row r="12732" spans="1:3" x14ac:dyDescent="0.25">
      <c r="A12732" s="1">
        <v>43266.416666666664</v>
      </c>
      <c r="B12732" s="17">
        <v>17724</v>
      </c>
      <c r="C12732" s="17">
        <v>15632</v>
      </c>
    </row>
    <row r="12733" spans="1:3" x14ac:dyDescent="0.25">
      <c r="A12733" s="1">
        <v>43266.458333333336</v>
      </c>
      <c r="B12733" s="17">
        <v>17822</v>
      </c>
      <c r="C12733" s="17">
        <v>15741</v>
      </c>
    </row>
    <row r="12734" spans="1:3" x14ac:dyDescent="0.25">
      <c r="A12734" s="1">
        <v>43266.5</v>
      </c>
      <c r="B12734" s="17">
        <v>18134</v>
      </c>
      <c r="C12734" s="17">
        <v>16033</v>
      </c>
    </row>
    <row r="12735" spans="1:3" x14ac:dyDescent="0.25">
      <c r="A12735" s="1">
        <v>43266.541666666664</v>
      </c>
      <c r="B12735" s="17">
        <v>18158</v>
      </c>
      <c r="C12735" s="17">
        <v>16307</v>
      </c>
    </row>
    <row r="12736" spans="1:3" x14ac:dyDescent="0.25">
      <c r="A12736" s="1">
        <v>43266.583333333336</v>
      </c>
      <c r="B12736" s="17">
        <v>18484</v>
      </c>
      <c r="C12736" s="17">
        <v>16458</v>
      </c>
    </row>
    <row r="12737" spans="1:3" x14ac:dyDescent="0.25">
      <c r="A12737" s="1">
        <v>43266.625</v>
      </c>
      <c r="B12737" s="17">
        <v>18841</v>
      </c>
      <c r="C12737" s="17">
        <v>16884</v>
      </c>
    </row>
    <row r="12738" spans="1:3" x14ac:dyDescent="0.25">
      <c r="A12738" s="1">
        <v>43266.666666666664</v>
      </c>
      <c r="B12738" s="17">
        <v>19017</v>
      </c>
      <c r="C12738" s="17">
        <v>17427</v>
      </c>
    </row>
    <row r="12739" spans="1:3" x14ac:dyDescent="0.25">
      <c r="A12739" s="1">
        <v>43266.708333333336</v>
      </c>
      <c r="B12739" s="17">
        <v>19012</v>
      </c>
      <c r="C12739" s="17">
        <v>17585</v>
      </c>
    </row>
    <row r="12740" spans="1:3" x14ac:dyDescent="0.25">
      <c r="A12740" s="1">
        <v>43266.75</v>
      </c>
      <c r="B12740" s="17">
        <v>19063</v>
      </c>
      <c r="C12740" s="17">
        <v>17599</v>
      </c>
    </row>
    <row r="12741" spans="1:3" x14ac:dyDescent="0.25">
      <c r="A12741" s="1">
        <v>43266.791666666664</v>
      </c>
      <c r="B12741" s="17">
        <v>18492</v>
      </c>
      <c r="C12741" s="17">
        <v>17119</v>
      </c>
    </row>
    <row r="12742" spans="1:3" x14ac:dyDescent="0.25">
      <c r="A12742" s="1">
        <v>43266.833333333336</v>
      </c>
      <c r="B12742" s="17">
        <v>17974</v>
      </c>
      <c r="C12742" s="17">
        <v>16641</v>
      </c>
    </row>
    <row r="12743" spans="1:3" x14ac:dyDescent="0.25">
      <c r="A12743" s="1">
        <v>43266.875</v>
      </c>
      <c r="B12743" s="17">
        <v>17099</v>
      </c>
      <c r="C12743" s="17">
        <v>15634</v>
      </c>
    </row>
    <row r="12744" spans="1:3" x14ac:dyDescent="0.25">
      <c r="A12744" s="1">
        <v>43266.916666666664</v>
      </c>
      <c r="B12744" s="17">
        <v>16382</v>
      </c>
      <c r="C12744" s="17">
        <v>14449</v>
      </c>
    </row>
    <row r="12745" spans="1:3" x14ac:dyDescent="0.25">
      <c r="A12745" s="1">
        <v>43266.958333333336</v>
      </c>
      <c r="B12745" s="17">
        <v>15218</v>
      </c>
      <c r="C12745" s="17">
        <v>13418</v>
      </c>
    </row>
    <row r="12746" spans="1:3" x14ac:dyDescent="0.25">
      <c r="A12746" s="1">
        <v>43267</v>
      </c>
      <c r="B12746" s="17">
        <v>14728</v>
      </c>
      <c r="C12746" s="17">
        <v>12579</v>
      </c>
    </row>
    <row r="12747" spans="1:3" x14ac:dyDescent="0.25">
      <c r="A12747" s="1">
        <v>43267.041666666664</v>
      </c>
      <c r="B12747" s="17">
        <v>14681</v>
      </c>
      <c r="C12747" s="17">
        <v>12169</v>
      </c>
    </row>
    <row r="12748" spans="1:3" x14ac:dyDescent="0.25">
      <c r="A12748" s="1">
        <v>43267.083333333336</v>
      </c>
      <c r="B12748" s="17">
        <v>14189</v>
      </c>
      <c r="C12748" s="17">
        <v>11721</v>
      </c>
    </row>
    <row r="12749" spans="1:3" x14ac:dyDescent="0.25">
      <c r="A12749" s="1">
        <v>43267.125</v>
      </c>
      <c r="B12749" s="17">
        <v>13991</v>
      </c>
      <c r="C12749" s="17">
        <v>11479</v>
      </c>
    </row>
    <row r="12750" spans="1:3" x14ac:dyDescent="0.25">
      <c r="A12750" s="1">
        <v>43267.166666666664</v>
      </c>
      <c r="B12750" s="17">
        <v>13993</v>
      </c>
      <c r="C12750" s="17">
        <v>11521</v>
      </c>
    </row>
    <row r="12751" spans="1:3" x14ac:dyDescent="0.25">
      <c r="A12751" s="1">
        <v>43267.208333333336</v>
      </c>
      <c r="B12751" s="17">
        <v>13956</v>
      </c>
      <c r="C12751" s="17">
        <v>11818</v>
      </c>
    </row>
    <row r="12752" spans="1:3" x14ac:dyDescent="0.25">
      <c r="A12752" s="1">
        <v>43267.25</v>
      </c>
      <c r="B12752" s="17">
        <v>14854</v>
      </c>
      <c r="C12752" s="17">
        <v>12562</v>
      </c>
    </row>
    <row r="12753" spans="1:3" x14ac:dyDescent="0.25">
      <c r="A12753" s="1">
        <v>43267.291666666664</v>
      </c>
      <c r="B12753" s="17">
        <v>15531</v>
      </c>
      <c r="C12753" s="17">
        <v>13300</v>
      </c>
    </row>
    <row r="12754" spans="1:3" x14ac:dyDescent="0.25">
      <c r="A12754" s="1">
        <v>43267.333333333336</v>
      </c>
      <c r="B12754" s="17">
        <v>16430</v>
      </c>
      <c r="C12754" s="17">
        <v>14198</v>
      </c>
    </row>
    <row r="12755" spans="1:3" x14ac:dyDescent="0.25">
      <c r="A12755" s="1">
        <v>43267.375</v>
      </c>
      <c r="B12755" s="17">
        <v>16794</v>
      </c>
      <c r="C12755" s="17">
        <v>14821</v>
      </c>
    </row>
    <row r="12756" spans="1:3" x14ac:dyDescent="0.25">
      <c r="A12756" s="1">
        <v>43267.416666666664</v>
      </c>
      <c r="B12756" s="17">
        <v>16983</v>
      </c>
      <c r="C12756" s="17">
        <v>15306</v>
      </c>
    </row>
    <row r="12757" spans="1:3" x14ac:dyDescent="0.25">
      <c r="A12757" s="1">
        <v>43267.458333333336</v>
      </c>
      <c r="B12757" s="17">
        <v>17436</v>
      </c>
      <c r="C12757" s="17">
        <v>15612</v>
      </c>
    </row>
    <row r="12758" spans="1:3" x14ac:dyDescent="0.25">
      <c r="A12758" s="1">
        <v>43267.5</v>
      </c>
      <c r="B12758" s="17">
        <v>17869</v>
      </c>
      <c r="C12758" s="17">
        <v>15789</v>
      </c>
    </row>
    <row r="12759" spans="1:3" x14ac:dyDescent="0.25">
      <c r="A12759" s="1">
        <v>43267.541666666664</v>
      </c>
      <c r="B12759" s="17">
        <v>17500</v>
      </c>
      <c r="C12759" s="17">
        <v>15962</v>
      </c>
    </row>
    <row r="12760" spans="1:3" x14ac:dyDescent="0.25">
      <c r="A12760" s="1">
        <v>43267.583333333336</v>
      </c>
      <c r="B12760" s="17">
        <v>17764</v>
      </c>
      <c r="C12760" s="17">
        <v>16239</v>
      </c>
    </row>
    <row r="12761" spans="1:3" x14ac:dyDescent="0.25">
      <c r="A12761" s="1">
        <v>43267.625</v>
      </c>
      <c r="B12761" s="17">
        <v>18443</v>
      </c>
      <c r="C12761" s="17">
        <v>16874</v>
      </c>
    </row>
    <row r="12762" spans="1:3" x14ac:dyDescent="0.25">
      <c r="A12762" s="1">
        <v>43267.666666666664</v>
      </c>
      <c r="B12762" s="17">
        <v>19166</v>
      </c>
      <c r="C12762" s="17">
        <v>17476</v>
      </c>
    </row>
    <row r="12763" spans="1:3" x14ac:dyDescent="0.25">
      <c r="A12763" s="1">
        <v>43267.708333333336</v>
      </c>
      <c r="B12763" s="17">
        <v>19290</v>
      </c>
      <c r="C12763" s="17">
        <v>17787</v>
      </c>
    </row>
    <row r="12764" spans="1:3" x14ac:dyDescent="0.25">
      <c r="A12764" s="1">
        <v>43267.75</v>
      </c>
      <c r="B12764" s="17">
        <v>19036</v>
      </c>
      <c r="C12764" s="17">
        <v>17651</v>
      </c>
    </row>
    <row r="12765" spans="1:3" x14ac:dyDescent="0.25">
      <c r="A12765" s="1">
        <v>43267.791666666664</v>
      </c>
      <c r="B12765" s="17">
        <v>18753</v>
      </c>
      <c r="C12765" s="17">
        <v>17263</v>
      </c>
    </row>
    <row r="12766" spans="1:3" x14ac:dyDescent="0.25">
      <c r="A12766" s="1">
        <v>43267.833333333336</v>
      </c>
      <c r="B12766" s="17">
        <v>18651</v>
      </c>
      <c r="C12766" s="17">
        <v>17137</v>
      </c>
    </row>
    <row r="12767" spans="1:3" x14ac:dyDescent="0.25">
      <c r="A12767" s="1">
        <v>43267.875</v>
      </c>
      <c r="B12767" s="17">
        <v>18087</v>
      </c>
      <c r="C12767" s="17">
        <v>16529</v>
      </c>
    </row>
    <row r="12768" spans="1:3" x14ac:dyDescent="0.25">
      <c r="A12768" s="1">
        <v>43267.916666666664</v>
      </c>
      <c r="B12768" s="17">
        <v>17117</v>
      </c>
      <c r="C12768" s="17">
        <v>15364</v>
      </c>
    </row>
    <row r="12769" spans="1:3" x14ac:dyDescent="0.25">
      <c r="A12769" s="1">
        <v>43267.958333333336</v>
      </c>
      <c r="B12769" s="17">
        <v>16346</v>
      </c>
      <c r="C12769" s="17">
        <v>14162</v>
      </c>
    </row>
    <row r="12770" spans="1:3" x14ac:dyDescent="0.25">
      <c r="A12770" s="1">
        <v>43268</v>
      </c>
      <c r="B12770" s="17">
        <v>15259</v>
      </c>
      <c r="C12770" s="17">
        <v>13200</v>
      </c>
    </row>
    <row r="12771" spans="1:3" x14ac:dyDescent="0.25">
      <c r="A12771" s="1">
        <v>43268.041666666664</v>
      </c>
      <c r="B12771" s="17">
        <v>14805</v>
      </c>
      <c r="C12771" s="17">
        <v>12641</v>
      </c>
    </row>
    <row r="12772" spans="1:3" x14ac:dyDescent="0.25">
      <c r="A12772" s="1">
        <v>43268.083333333336</v>
      </c>
      <c r="B12772" s="17">
        <v>14658</v>
      </c>
      <c r="C12772" s="17">
        <v>12215</v>
      </c>
    </row>
    <row r="12773" spans="1:3" x14ac:dyDescent="0.25">
      <c r="A12773" s="1">
        <v>43268.125</v>
      </c>
      <c r="B12773" s="17">
        <v>14184</v>
      </c>
      <c r="C12773" s="17">
        <v>11929</v>
      </c>
    </row>
    <row r="12774" spans="1:3" x14ac:dyDescent="0.25">
      <c r="A12774" s="1">
        <v>43268.166666666664</v>
      </c>
      <c r="B12774" s="17">
        <v>14028</v>
      </c>
      <c r="C12774" s="17">
        <v>11603</v>
      </c>
    </row>
    <row r="12775" spans="1:3" x14ac:dyDescent="0.25">
      <c r="A12775" s="1">
        <v>43268.208333333336</v>
      </c>
      <c r="B12775" s="17">
        <v>13675</v>
      </c>
      <c r="C12775" s="17">
        <v>11737</v>
      </c>
    </row>
    <row r="12776" spans="1:3" x14ac:dyDescent="0.25">
      <c r="A12776" s="1">
        <v>43268.25</v>
      </c>
      <c r="B12776" s="17">
        <v>14509</v>
      </c>
      <c r="C12776" s="17">
        <v>12500</v>
      </c>
    </row>
    <row r="12777" spans="1:3" x14ac:dyDescent="0.25">
      <c r="A12777" s="1">
        <v>43268.291666666664</v>
      </c>
      <c r="B12777" s="17">
        <v>15369</v>
      </c>
      <c r="C12777" s="17">
        <v>13787</v>
      </c>
    </row>
    <row r="12778" spans="1:3" x14ac:dyDescent="0.25">
      <c r="A12778" s="1">
        <v>43268.333333333336</v>
      </c>
      <c r="B12778" s="17">
        <v>16533</v>
      </c>
      <c r="C12778" s="17">
        <v>15303</v>
      </c>
    </row>
    <row r="12779" spans="1:3" x14ac:dyDescent="0.25">
      <c r="A12779" s="1">
        <v>43268.375</v>
      </c>
      <c r="B12779" s="17">
        <v>17306</v>
      </c>
      <c r="C12779" s="17">
        <v>16159</v>
      </c>
    </row>
    <row r="12780" spans="1:3" x14ac:dyDescent="0.25">
      <c r="A12780" s="1">
        <v>43268.416666666664</v>
      </c>
      <c r="B12780" s="17">
        <v>18388</v>
      </c>
      <c r="C12780" s="17">
        <v>17040</v>
      </c>
    </row>
    <row r="12781" spans="1:3" x14ac:dyDescent="0.25">
      <c r="A12781" s="1">
        <v>43268.458333333336</v>
      </c>
      <c r="B12781" s="17">
        <v>19141</v>
      </c>
      <c r="C12781" s="17">
        <v>17719</v>
      </c>
    </row>
    <row r="12782" spans="1:3" x14ac:dyDescent="0.25">
      <c r="A12782" s="1">
        <v>43268.5</v>
      </c>
      <c r="B12782" s="17">
        <v>19814</v>
      </c>
      <c r="C12782" s="17">
        <v>18160</v>
      </c>
    </row>
    <row r="12783" spans="1:3" x14ac:dyDescent="0.25">
      <c r="A12783" s="1">
        <v>43268.541666666664</v>
      </c>
      <c r="B12783" s="17">
        <v>20351</v>
      </c>
      <c r="C12783" s="17">
        <v>18686</v>
      </c>
    </row>
    <row r="12784" spans="1:3" x14ac:dyDescent="0.25">
      <c r="A12784" s="1">
        <v>43268.583333333336</v>
      </c>
      <c r="B12784" s="17">
        <v>20879</v>
      </c>
      <c r="C12784" s="17">
        <v>19254</v>
      </c>
    </row>
    <row r="12785" spans="1:3" x14ac:dyDescent="0.25">
      <c r="A12785" s="1">
        <v>43268.625</v>
      </c>
      <c r="B12785" s="17">
        <v>21054</v>
      </c>
      <c r="C12785" s="17">
        <v>19741</v>
      </c>
    </row>
    <row r="12786" spans="1:3" x14ac:dyDescent="0.25">
      <c r="A12786" s="1">
        <v>43268.666666666664</v>
      </c>
      <c r="B12786" s="17">
        <v>20926</v>
      </c>
      <c r="C12786" s="17">
        <v>20027</v>
      </c>
    </row>
    <row r="12787" spans="1:3" x14ac:dyDescent="0.25">
      <c r="A12787" s="1">
        <v>43268.708333333336</v>
      </c>
      <c r="B12787" s="17">
        <v>21039</v>
      </c>
      <c r="C12787" s="17">
        <v>20154</v>
      </c>
    </row>
    <row r="12788" spans="1:3" x14ac:dyDescent="0.25">
      <c r="A12788" s="1">
        <v>43268.75</v>
      </c>
      <c r="B12788" s="17">
        <v>21137</v>
      </c>
      <c r="C12788" s="17">
        <v>20000</v>
      </c>
    </row>
    <row r="12789" spans="1:3" x14ac:dyDescent="0.25">
      <c r="A12789" s="1">
        <v>43268.791666666664</v>
      </c>
      <c r="B12789" s="17">
        <v>21081</v>
      </c>
      <c r="C12789" s="17">
        <v>19864</v>
      </c>
    </row>
    <row r="12790" spans="1:3" x14ac:dyDescent="0.25">
      <c r="A12790" s="1">
        <v>43268.833333333336</v>
      </c>
      <c r="B12790" s="17">
        <v>21246</v>
      </c>
      <c r="C12790" s="17">
        <v>19956</v>
      </c>
    </row>
    <row r="12791" spans="1:3" x14ac:dyDescent="0.25">
      <c r="A12791" s="1">
        <v>43268.875</v>
      </c>
      <c r="B12791" s="17">
        <v>20372</v>
      </c>
      <c r="C12791" s="17">
        <v>19129</v>
      </c>
    </row>
    <row r="12792" spans="1:3" x14ac:dyDescent="0.25">
      <c r="A12792" s="1">
        <v>43268.916666666664</v>
      </c>
      <c r="B12792" s="17">
        <v>19455</v>
      </c>
      <c r="C12792" s="17">
        <v>17813</v>
      </c>
    </row>
    <row r="12793" spans="1:3" x14ac:dyDescent="0.25">
      <c r="A12793" s="1">
        <v>43268.958333333336</v>
      </c>
      <c r="B12793" s="17">
        <v>18535</v>
      </c>
      <c r="C12793" s="17">
        <v>16595</v>
      </c>
    </row>
    <row r="12794" spans="1:3" x14ac:dyDescent="0.25">
      <c r="A12794" s="1">
        <v>43269</v>
      </c>
      <c r="B12794" s="17">
        <v>17518</v>
      </c>
      <c r="C12794" s="17">
        <v>15572</v>
      </c>
    </row>
    <row r="12795" spans="1:3" x14ac:dyDescent="0.25">
      <c r="A12795" s="1">
        <v>43269.041666666664</v>
      </c>
      <c r="B12795" s="17">
        <v>17286</v>
      </c>
      <c r="C12795" s="17">
        <v>15196</v>
      </c>
    </row>
    <row r="12796" spans="1:3" x14ac:dyDescent="0.25">
      <c r="A12796" s="1">
        <v>43269.083333333336</v>
      </c>
      <c r="B12796" s="17">
        <v>16907</v>
      </c>
      <c r="C12796" s="17">
        <v>14618</v>
      </c>
    </row>
    <row r="12797" spans="1:3" x14ac:dyDescent="0.25">
      <c r="A12797" s="1">
        <v>43269.125</v>
      </c>
      <c r="B12797" s="17">
        <v>16893</v>
      </c>
      <c r="C12797" s="17">
        <v>14652</v>
      </c>
    </row>
    <row r="12798" spans="1:3" x14ac:dyDescent="0.25">
      <c r="A12798" s="1">
        <v>43269.166666666664</v>
      </c>
      <c r="B12798" s="17">
        <v>17127</v>
      </c>
      <c r="C12798" s="17">
        <v>14925</v>
      </c>
    </row>
    <row r="12799" spans="1:3" x14ac:dyDescent="0.25">
      <c r="A12799" s="1">
        <v>43269.208333333336</v>
      </c>
      <c r="B12799" s="17">
        <v>17550</v>
      </c>
      <c r="C12799" s="17">
        <v>16022</v>
      </c>
    </row>
    <row r="12800" spans="1:3" x14ac:dyDescent="0.25">
      <c r="A12800" s="1">
        <v>43269.25</v>
      </c>
      <c r="B12800" s="17">
        <v>19693</v>
      </c>
      <c r="C12800" s="17">
        <v>18202</v>
      </c>
    </row>
    <row r="12801" spans="1:3" x14ac:dyDescent="0.25">
      <c r="A12801" s="1">
        <v>43269.291666666664</v>
      </c>
      <c r="B12801" s="17">
        <v>21461</v>
      </c>
      <c r="C12801" s="17">
        <v>19874</v>
      </c>
    </row>
    <row r="12802" spans="1:3" x14ac:dyDescent="0.25">
      <c r="A12802" s="1">
        <v>43269.333333333336</v>
      </c>
      <c r="B12802" s="17">
        <v>22387</v>
      </c>
      <c r="C12802" s="17">
        <v>20718</v>
      </c>
    </row>
    <row r="12803" spans="1:3" x14ac:dyDescent="0.25">
      <c r="A12803" s="1">
        <v>43269.375</v>
      </c>
      <c r="B12803" s="17">
        <v>22874</v>
      </c>
      <c r="C12803" s="17">
        <v>21369</v>
      </c>
    </row>
    <row r="12804" spans="1:3" x14ac:dyDescent="0.25">
      <c r="A12804" s="1">
        <v>43269.416666666664</v>
      </c>
      <c r="B12804" s="17">
        <v>22773</v>
      </c>
      <c r="C12804" s="17">
        <v>21281</v>
      </c>
    </row>
    <row r="12805" spans="1:3" x14ac:dyDescent="0.25">
      <c r="A12805" s="1">
        <v>43269.458333333336</v>
      </c>
      <c r="B12805" s="17">
        <v>22092</v>
      </c>
      <c r="C12805" s="17">
        <v>20521</v>
      </c>
    </row>
    <row r="12806" spans="1:3" x14ac:dyDescent="0.25">
      <c r="A12806" s="1">
        <v>43269.5</v>
      </c>
      <c r="B12806" s="17">
        <v>22598</v>
      </c>
      <c r="C12806" s="17">
        <v>20805</v>
      </c>
    </row>
    <row r="12807" spans="1:3" x14ac:dyDescent="0.25">
      <c r="A12807" s="1">
        <v>43269.541666666664</v>
      </c>
      <c r="B12807" s="17">
        <v>22688</v>
      </c>
      <c r="C12807" s="17">
        <v>20720</v>
      </c>
    </row>
    <row r="12808" spans="1:3" x14ac:dyDescent="0.25">
      <c r="A12808" s="1">
        <v>43269.583333333336</v>
      </c>
      <c r="B12808" s="17">
        <v>22703</v>
      </c>
      <c r="C12808" s="17">
        <v>20817</v>
      </c>
    </row>
    <row r="12809" spans="1:3" x14ac:dyDescent="0.25">
      <c r="A12809" s="1">
        <v>43269.625</v>
      </c>
      <c r="B12809" s="17">
        <v>22454</v>
      </c>
      <c r="C12809" s="17">
        <v>20659</v>
      </c>
    </row>
    <row r="12810" spans="1:3" x14ac:dyDescent="0.25">
      <c r="A12810" s="1">
        <v>43269.666666666664</v>
      </c>
      <c r="B12810" s="17">
        <v>22320</v>
      </c>
      <c r="C12810" s="17">
        <v>20743</v>
      </c>
    </row>
    <row r="12811" spans="1:3" x14ac:dyDescent="0.25">
      <c r="A12811" s="1">
        <v>43269.708333333336</v>
      </c>
      <c r="B12811" s="17">
        <v>22039</v>
      </c>
      <c r="C12811" s="17">
        <v>20656</v>
      </c>
    </row>
    <row r="12812" spans="1:3" x14ac:dyDescent="0.25">
      <c r="A12812" s="1">
        <v>43269.75</v>
      </c>
      <c r="B12812" s="17">
        <v>21735</v>
      </c>
      <c r="C12812" s="17">
        <v>20502</v>
      </c>
    </row>
    <row r="12813" spans="1:3" x14ac:dyDescent="0.25">
      <c r="A12813" s="1">
        <v>43269.791666666664</v>
      </c>
      <c r="B12813" s="17">
        <v>21689</v>
      </c>
      <c r="C12813" s="17">
        <v>20466</v>
      </c>
    </row>
    <row r="12814" spans="1:3" x14ac:dyDescent="0.25">
      <c r="A12814" s="1">
        <v>43269.833333333336</v>
      </c>
      <c r="B12814" s="17">
        <v>21384</v>
      </c>
      <c r="C12814" s="17">
        <v>20142</v>
      </c>
    </row>
    <row r="12815" spans="1:3" x14ac:dyDescent="0.25">
      <c r="A12815" s="1">
        <v>43269.875</v>
      </c>
      <c r="B12815" s="17">
        <v>19931</v>
      </c>
      <c r="C12815" s="17">
        <v>18690</v>
      </c>
    </row>
    <row r="12816" spans="1:3" x14ac:dyDescent="0.25">
      <c r="A12816" s="1">
        <v>43269.916666666664</v>
      </c>
      <c r="B12816" s="17">
        <v>18442</v>
      </c>
      <c r="C12816" s="17">
        <v>16925</v>
      </c>
    </row>
    <row r="12817" spans="1:3" x14ac:dyDescent="0.25">
      <c r="A12817" s="1">
        <v>43269.958333333336</v>
      </c>
      <c r="B12817" s="17">
        <v>17752</v>
      </c>
      <c r="C12817" s="17">
        <v>15493</v>
      </c>
    </row>
    <row r="12818" spans="1:3" x14ac:dyDescent="0.25">
      <c r="A12818" s="1">
        <v>43270</v>
      </c>
      <c r="B12818" s="17">
        <v>16851</v>
      </c>
      <c r="C12818" s="17">
        <v>14438</v>
      </c>
    </row>
    <row r="12819" spans="1:3" x14ac:dyDescent="0.25">
      <c r="A12819" s="1">
        <v>43270.041666666664</v>
      </c>
      <c r="B12819" s="17">
        <v>15849</v>
      </c>
      <c r="C12819" s="17">
        <v>13650</v>
      </c>
    </row>
    <row r="12820" spans="1:3" x14ac:dyDescent="0.25">
      <c r="A12820" s="1">
        <v>43270.083333333336</v>
      </c>
      <c r="B12820" s="17">
        <v>15686</v>
      </c>
      <c r="C12820" s="17">
        <v>13140</v>
      </c>
    </row>
    <row r="12821" spans="1:3" x14ac:dyDescent="0.25">
      <c r="A12821" s="1">
        <v>43270.125</v>
      </c>
      <c r="B12821" s="17">
        <v>15607</v>
      </c>
      <c r="C12821" s="17">
        <v>13069</v>
      </c>
    </row>
    <row r="12822" spans="1:3" x14ac:dyDescent="0.25">
      <c r="A12822" s="1">
        <v>43270.166666666664</v>
      </c>
      <c r="B12822" s="17">
        <v>15802</v>
      </c>
      <c r="C12822" s="17">
        <v>13303</v>
      </c>
    </row>
    <row r="12823" spans="1:3" x14ac:dyDescent="0.25">
      <c r="A12823" s="1">
        <v>43270.208333333336</v>
      </c>
      <c r="B12823" s="17">
        <v>16260</v>
      </c>
      <c r="C12823" s="17">
        <v>14242</v>
      </c>
    </row>
    <row r="12824" spans="1:3" x14ac:dyDescent="0.25">
      <c r="A12824" s="1">
        <v>43270.25</v>
      </c>
      <c r="B12824" s="17">
        <v>17331</v>
      </c>
      <c r="C12824" s="17">
        <v>15768</v>
      </c>
    </row>
    <row r="12825" spans="1:3" x14ac:dyDescent="0.25">
      <c r="A12825" s="1">
        <v>43270.291666666664</v>
      </c>
      <c r="B12825" s="17">
        <v>17463</v>
      </c>
      <c r="C12825" s="17">
        <v>16224</v>
      </c>
    </row>
    <row r="12826" spans="1:3" x14ac:dyDescent="0.25">
      <c r="A12826" s="1">
        <v>43270.333333333336</v>
      </c>
      <c r="B12826" s="17">
        <v>17587</v>
      </c>
      <c r="C12826" s="17">
        <v>16199</v>
      </c>
    </row>
    <row r="12827" spans="1:3" x14ac:dyDescent="0.25">
      <c r="A12827" s="1">
        <v>43270.375</v>
      </c>
      <c r="B12827" s="17">
        <v>17776</v>
      </c>
      <c r="C12827" s="17">
        <v>16377</v>
      </c>
    </row>
    <row r="12828" spans="1:3" x14ac:dyDescent="0.25">
      <c r="A12828" s="1">
        <v>43270.416666666664</v>
      </c>
      <c r="B12828" s="17">
        <v>18214</v>
      </c>
      <c r="C12828" s="17">
        <v>16613</v>
      </c>
    </row>
    <row r="12829" spans="1:3" x14ac:dyDescent="0.25">
      <c r="A12829" s="1">
        <v>43270.458333333336</v>
      </c>
      <c r="B12829" s="17">
        <v>18432</v>
      </c>
      <c r="C12829" s="17">
        <v>16857</v>
      </c>
    </row>
    <row r="12830" spans="1:3" x14ac:dyDescent="0.25">
      <c r="A12830" s="1">
        <v>43270.5</v>
      </c>
      <c r="B12830" s="17">
        <v>18618</v>
      </c>
      <c r="C12830" s="17">
        <v>17105</v>
      </c>
    </row>
    <row r="12831" spans="1:3" x14ac:dyDescent="0.25">
      <c r="A12831" s="1">
        <v>43270.541666666664</v>
      </c>
      <c r="B12831" s="17">
        <v>18915</v>
      </c>
      <c r="C12831" s="17">
        <v>17408</v>
      </c>
    </row>
    <row r="12832" spans="1:3" x14ac:dyDescent="0.25">
      <c r="A12832" s="1">
        <v>43270.583333333336</v>
      </c>
      <c r="B12832" s="17">
        <v>19143</v>
      </c>
      <c r="C12832" s="17">
        <v>17813</v>
      </c>
    </row>
    <row r="12833" spans="1:3" x14ac:dyDescent="0.25">
      <c r="A12833" s="1">
        <v>43270.625</v>
      </c>
      <c r="B12833" s="17">
        <v>19581</v>
      </c>
      <c r="C12833" s="17">
        <v>18261</v>
      </c>
    </row>
    <row r="12834" spans="1:3" x14ac:dyDescent="0.25">
      <c r="A12834" s="1">
        <v>43270.666666666664</v>
      </c>
      <c r="B12834" s="17">
        <v>19634</v>
      </c>
      <c r="C12834" s="17">
        <v>18457</v>
      </c>
    </row>
    <row r="12835" spans="1:3" x14ac:dyDescent="0.25">
      <c r="A12835" s="1">
        <v>43270.708333333336</v>
      </c>
      <c r="B12835" s="17">
        <v>19578</v>
      </c>
      <c r="C12835" s="17">
        <v>18265</v>
      </c>
    </row>
    <row r="12836" spans="1:3" x14ac:dyDescent="0.25">
      <c r="A12836" s="1">
        <v>43270.75</v>
      </c>
      <c r="B12836" s="17">
        <v>19359</v>
      </c>
      <c r="C12836" s="17">
        <v>18016</v>
      </c>
    </row>
    <row r="12837" spans="1:3" x14ac:dyDescent="0.25">
      <c r="A12837" s="1">
        <v>43270.791666666664</v>
      </c>
      <c r="B12837" s="17">
        <v>19067</v>
      </c>
      <c r="C12837" s="17">
        <v>17776</v>
      </c>
    </row>
    <row r="12838" spans="1:3" x14ac:dyDescent="0.25">
      <c r="A12838" s="1">
        <v>43270.833333333336</v>
      </c>
      <c r="B12838" s="17">
        <v>19016</v>
      </c>
      <c r="C12838" s="17">
        <v>17626</v>
      </c>
    </row>
    <row r="12839" spans="1:3" x14ac:dyDescent="0.25">
      <c r="A12839" s="1">
        <v>43270.875</v>
      </c>
      <c r="B12839" s="17">
        <v>18426</v>
      </c>
      <c r="C12839" s="17">
        <v>16721</v>
      </c>
    </row>
    <row r="12840" spans="1:3" x14ac:dyDescent="0.25">
      <c r="A12840" s="1">
        <v>43270.916666666664</v>
      </c>
      <c r="B12840" s="17">
        <v>16979</v>
      </c>
      <c r="C12840" s="17">
        <v>15229</v>
      </c>
    </row>
    <row r="12841" spans="1:3" x14ac:dyDescent="0.25">
      <c r="A12841" s="1">
        <v>43270.958333333336</v>
      </c>
      <c r="B12841" s="17">
        <v>15850</v>
      </c>
      <c r="C12841" s="17">
        <v>14062</v>
      </c>
    </row>
    <row r="12842" spans="1:3" x14ac:dyDescent="0.25">
      <c r="A12842" s="1">
        <v>43271</v>
      </c>
      <c r="B12842" s="17">
        <v>15569</v>
      </c>
      <c r="C12842" s="17">
        <v>13307</v>
      </c>
    </row>
    <row r="12843" spans="1:3" x14ac:dyDescent="0.25">
      <c r="A12843" s="1">
        <v>43271.041666666664</v>
      </c>
      <c r="B12843" s="17">
        <v>15213</v>
      </c>
      <c r="C12843" s="17">
        <v>12925</v>
      </c>
    </row>
    <row r="12844" spans="1:3" x14ac:dyDescent="0.25">
      <c r="A12844" s="1">
        <v>43271.083333333336</v>
      </c>
      <c r="B12844" s="17">
        <v>15082</v>
      </c>
      <c r="C12844" s="17">
        <v>12630</v>
      </c>
    </row>
    <row r="12845" spans="1:3" x14ac:dyDescent="0.25">
      <c r="A12845" s="1">
        <v>43271.125</v>
      </c>
      <c r="B12845" s="17">
        <v>14950</v>
      </c>
      <c r="C12845" s="17">
        <v>12476</v>
      </c>
    </row>
    <row r="12846" spans="1:3" x14ac:dyDescent="0.25">
      <c r="A12846" s="1">
        <v>43271.166666666664</v>
      </c>
      <c r="B12846" s="17">
        <v>15205</v>
      </c>
      <c r="C12846" s="17">
        <v>12837</v>
      </c>
    </row>
    <row r="12847" spans="1:3" x14ac:dyDescent="0.25">
      <c r="A12847" s="1">
        <v>43271.208333333336</v>
      </c>
      <c r="B12847" s="17">
        <v>15891</v>
      </c>
      <c r="C12847" s="17">
        <v>13844</v>
      </c>
    </row>
    <row r="12848" spans="1:3" x14ac:dyDescent="0.25">
      <c r="A12848" s="1">
        <v>43271.25</v>
      </c>
      <c r="B12848" s="17">
        <v>16615</v>
      </c>
      <c r="C12848" s="17">
        <v>15183</v>
      </c>
    </row>
    <row r="12849" spans="1:3" x14ac:dyDescent="0.25">
      <c r="A12849" s="1">
        <v>43271.291666666664</v>
      </c>
      <c r="B12849" s="17">
        <v>17035</v>
      </c>
      <c r="C12849" s="17">
        <v>15749</v>
      </c>
    </row>
    <row r="12850" spans="1:3" x14ac:dyDescent="0.25">
      <c r="A12850" s="1">
        <v>43271.333333333336</v>
      </c>
      <c r="B12850" s="17">
        <v>17577</v>
      </c>
      <c r="C12850" s="17">
        <v>16087</v>
      </c>
    </row>
    <row r="12851" spans="1:3" x14ac:dyDescent="0.25">
      <c r="A12851" s="1">
        <v>43271.375</v>
      </c>
      <c r="B12851" s="17">
        <v>17575</v>
      </c>
      <c r="C12851" s="17">
        <v>16068</v>
      </c>
    </row>
    <row r="12852" spans="1:3" x14ac:dyDescent="0.25">
      <c r="A12852" s="1">
        <v>43271.416666666664</v>
      </c>
      <c r="B12852" s="17">
        <v>17838</v>
      </c>
      <c r="C12852" s="17">
        <v>16110</v>
      </c>
    </row>
    <row r="12853" spans="1:3" x14ac:dyDescent="0.25">
      <c r="A12853" s="1">
        <v>43271.458333333336</v>
      </c>
      <c r="B12853" s="17">
        <v>17951</v>
      </c>
      <c r="C12853" s="17">
        <v>16197</v>
      </c>
    </row>
    <row r="12854" spans="1:3" x14ac:dyDescent="0.25">
      <c r="A12854" s="1">
        <v>43271.5</v>
      </c>
      <c r="B12854" s="17">
        <v>17925</v>
      </c>
      <c r="C12854" s="17">
        <v>16504</v>
      </c>
    </row>
    <row r="12855" spans="1:3" x14ac:dyDescent="0.25">
      <c r="A12855" s="1">
        <v>43271.541666666664</v>
      </c>
      <c r="B12855" s="17">
        <v>18162</v>
      </c>
      <c r="C12855" s="17">
        <v>16646</v>
      </c>
    </row>
    <row r="12856" spans="1:3" x14ac:dyDescent="0.25">
      <c r="A12856" s="1">
        <v>43271.583333333336</v>
      </c>
      <c r="B12856" s="17">
        <v>18446</v>
      </c>
      <c r="C12856" s="17">
        <v>16851</v>
      </c>
    </row>
    <row r="12857" spans="1:3" x14ac:dyDescent="0.25">
      <c r="A12857" s="1">
        <v>43271.625</v>
      </c>
      <c r="B12857" s="17">
        <v>19093</v>
      </c>
      <c r="C12857" s="17">
        <v>17436</v>
      </c>
    </row>
    <row r="12858" spans="1:3" x14ac:dyDescent="0.25">
      <c r="A12858" s="1">
        <v>43271.666666666664</v>
      </c>
      <c r="B12858" s="17">
        <v>19567</v>
      </c>
      <c r="C12858" s="17">
        <v>18024</v>
      </c>
    </row>
    <row r="12859" spans="1:3" x14ac:dyDescent="0.25">
      <c r="A12859" s="1">
        <v>43271.708333333336</v>
      </c>
      <c r="B12859" s="17">
        <v>19787</v>
      </c>
      <c r="C12859" s="17">
        <v>18248</v>
      </c>
    </row>
    <row r="12860" spans="1:3" x14ac:dyDescent="0.25">
      <c r="A12860" s="1">
        <v>43271.75</v>
      </c>
      <c r="B12860" s="17">
        <v>19856</v>
      </c>
      <c r="C12860" s="17">
        <v>18317</v>
      </c>
    </row>
    <row r="12861" spans="1:3" x14ac:dyDescent="0.25">
      <c r="A12861" s="1">
        <v>43271.791666666664</v>
      </c>
      <c r="B12861" s="17">
        <v>19264</v>
      </c>
      <c r="C12861" s="17">
        <v>17920</v>
      </c>
    </row>
    <row r="12862" spans="1:3" x14ac:dyDescent="0.25">
      <c r="A12862" s="1">
        <v>43271.833333333336</v>
      </c>
      <c r="B12862" s="17">
        <v>19298</v>
      </c>
      <c r="C12862" s="17">
        <v>17673</v>
      </c>
    </row>
    <row r="12863" spans="1:3" x14ac:dyDescent="0.25">
      <c r="A12863" s="1">
        <v>43271.875</v>
      </c>
      <c r="B12863" s="17">
        <v>18468</v>
      </c>
      <c r="C12863" s="17">
        <v>16671</v>
      </c>
    </row>
    <row r="12864" spans="1:3" x14ac:dyDescent="0.25">
      <c r="A12864" s="1">
        <v>43271.916666666664</v>
      </c>
      <c r="B12864" s="17">
        <v>17524</v>
      </c>
      <c r="C12864" s="17">
        <v>15299</v>
      </c>
    </row>
    <row r="12865" spans="1:3" x14ac:dyDescent="0.25">
      <c r="A12865" s="1">
        <v>43271.958333333336</v>
      </c>
      <c r="B12865" s="17">
        <v>16676</v>
      </c>
      <c r="C12865" s="17">
        <v>14179</v>
      </c>
    </row>
    <row r="12866" spans="1:3" x14ac:dyDescent="0.25">
      <c r="A12866" s="1">
        <v>43272</v>
      </c>
      <c r="B12866" s="17">
        <v>15812</v>
      </c>
      <c r="C12866" s="17">
        <v>13367</v>
      </c>
    </row>
    <row r="12867" spans="1:3" x14ac:dyDescent="0.25">
      <c r="A12867" s="1">
        <v>43272.041666666664</v>
      </c>
      <c r="B12867" s="17">
        <v>15081</v>
      </c>
      <c r="C12867" s="17">
        <v>12699</v>
      </c>
    </row>
    <row r="12868" spans="1:3" x14ac:dyDescent="0.25">
      <c r="A12868" s="1">
        <v>43272.083333333336</v>
      </c>
      <c r="B12868" s="17">
        <v>14931</v>
      </c>
      <c r="C12868" s="17">
        <v>12449</v>
      </c>
    </row>
    <row r="12869" spans="1:3" x14ac:dyDescent="0.25">
      <c r="A12869" s="1">
        <v>43272.125</v>
      </c>
      <c r="B12869" s="17">
        <v>14619</v>
      </c>
      <c r="C12869" s="17">
        <v>12415</v>
      </c>
    </row>
    <row r="12870" spans="1:3" x14ac:dyDescent="0.25">
      <c r="A12870" s="1">
        <v>43272.166666666664</v>
      </c>
      <c r="B12870" s="17">
        <v>14731</v>
      </c>
      <c r="C12870" s="17">
        <v>12626</v>
      </c>
    </row>
    <row r="12871" spans="1:3" x14ac:dyDescent="0.25">
      <c r="A12871" s="1">
        <v>43272.208333333336</v>
      </c>
      <c r="B12871" s="17">
        <v>15630</v>
      </c>
      <c r="C12871" s="17">
        <v>13520</v>
      </c>
    </row>
    <row r="12872" spans="1:3" x14ac:dyDescent="0.25">
      <c r="A12872" s="1">
        <v>43272.25</v>
      </c>
      <c r="B12872" s="17">
        <v>17336</v>
      </c>
      <c r="C12872" s="17">
        <v>14847</v>
      </c>
    </row>
    <row r="12873" spans="1:3" x14ac:dyDescent="0.25">
      <c r="A12873" s="1">
        <v>43272.291666666664</v>
      </c>
      <c r="B12873" s="17">
        <v>17583</v>
      </c>
      <c r="C12873" s="17">
        <v>15330</v>
      </c>
    </row>
    <row r="12874" spans="1:3" x14ac:dyDescent="0.25">
      <c r="A12874" s="1">
        <v>43272.333333333336</v>
      </c>
      <c r="B12874" s="17">
        <v>17325</v>
      </c>
      <c r="C12874" s="17">
        <v>15437</v>
      </c>
    </row>
    <row r="12875" spans="1:3" x14ac:dyDescent="0.25">
      <c r="A12875" s="1">
        <v>43272.375</v>
      </c>
      <c r="B12875" s="17">
        <v>17436</v>
      </c>
      <c r="C12875" s="17">
        <v>15715</v>
      </c>
    </row>
    <row r="12876" spans="1:3" x14ac:dyDescent="0.25">
      <c r="A12876" s="1">
        <v>43272.416666666664</v>
      </c>
      <c r="B12876" s="17">
        <v>17500</v>
      </c>
      <c r="C12876" s="17">
        <v>15917</v>
      </c>
    </row>
    <row r="12877" spans="1:3" x14ac:dyDescent="0.25">
      <c r="A12877" s="1">
        <v>43272.458333333336</v>
      </c>
      <c r="B12877" s="17">
        <v>17805</v>
      </c>
      <c r="C12877" s="17">
        <v>15869</v>
      </c>
    </row>
    <row r="12878" spans="1:3" x14ac:dyDescent="0.25">
      <c r="A12878" s="1">
        <v>43272.5</v>
      </c>
      <c r="B12878" s="17">
        <v>18223</v>
      </c>
      <c r="C12878" s="17">
        <v>16037</v>
      </c>
    </row>
    <row r="12879" spans="1:3" x14ac:dyDescent="0.25">
      <c r="A12879" s="1">
        <v>43272.541666666664</v>
      </c>
      <c r="B12879" s="17">
        <v>18033</v>
      </c>
      <c r="C12879" s="17">
        <v>16088</v>
      </c>
    </row>
    <row r="12880" spans="1:3" x14ac:dyDescent="0.25">
      <c r="A12880" s="1">
        <v>43272.583333333336</v>
      </c>
      <c r="B12880" s="17">
        <v>18232</v>
      </c>
      <c r="C12880" s="17">
        <v>16324</v>
      </c>
    </row>
    <row r="12881" spans="1:3" x14ac:dyDescent="0.25">
      <c r="A12881" s="1">
        <v>43272.625</v>
      </c>
      <c r="B12881" s="17">
        <v>18790</v>
      </c>
      <c r="C12881" s="17">
        <v>16874</v>
      </c>
    </row>
    <row r="12882" spans="1:3" x14ac:dyDescent="0.25">
      <c r="A12882" s="1">
        <v>43272.666666666664</v>
      </c>
      <c r="B12882" s="17">
        <v>19188</v>
      </c>
      <c r="C12882" s="17">
        <v>17300</v>
      </c>
    </row>
    <row r="12883" spans="1:3" x14ac:dyDescent="0.25">
      <c r="A12883" s="1">
        <v>43272.708333333336</v>
      </c>
      <c r="B12883" s="17">
        <v>19337</v>
      </c>
      <c r="C12883" s="17">
        <v>17583</v>
      </c>
    </row>
    <row r="12884" spans="1:3" x14ac:dyDescent="0.25">
      <c r="A12884" s="1">
        <v>43272.75</v>
      </c>
      <c r="B12884" s="17">
        <v>19463</v>
      </c>
      <c r="C12884" s="17">
        <v>17613</v>
      </c>
    </row>
    <row r="12885" spans="1:3" x14ac:dyDescent="0.25">
      <c r="A12885" s="1">
        <v>43272.791666666664</v>
      </c>
      <c r="B12885" s="17">
        <v>18834</v>
      </c>
      <c r="C12885" s="17">
        <v>17235</v>
      </c>
    </row>
    <row r="12886" spans="1:3" x14ac:dyDescent="0.25">
      <c r="A12886" s="1">
        <v>43272.833333333336</v>
      </c>
      <c r="B12886" s="17">
        <v>18459</v>
      </c>
      <c r="C12886" s="17">
        <v>16822</v>
      </c>
    </row>
    <row r="12887" spans="1:3" x14ac:dyDescent="0.25">
      <c r="A12887" s="1">
        <v>43272.875</v>
      </c>
      <c r="B12887" s="17">
        <v>17513</v>
      </c>
      <c r="C12887" s="17">
        <v>15823</v>
      </c>
    </row>
    <row r="12888" spans="1:3" x14ac:dyDescent="0.25">
      <c r="A12888" s="1">
        <v>43272.916666666664</v>
      </c>
      <c r="B12888" s="17">
        <v>16368</v>
      </c>
      <c r="C12888" s="17">
        <v>14410</v>
      </c>
    </row>
    <row r="12889" spans="1:3" x14ac:dyDescent="0.25">
      <c r="A12889" s="1">
        <v>43272.958333333336</v>
      </c>
      <c r="B12889" s="17">
        <v>15883</v>
      </c>
      <c r="C12889" s="17">
        <v>13364</v>
      </c>
    </row>
    <row r="12890" spans="1:3" x14ac:dyDescent="0.25">
      <c r="A12890" s="1">
        <v>43273</v>
      </c>
      <c r="B12890" s="17">
        <v>14957</v>
      </c>
      <c r="C12890" s="17">
        <v>12607</v>
      </c>
    </row>
    <row r="12891" spans="1:3" x14ac:dyDescent="0.25">
      <c r="A12891" s="1">
        <v>43273.041666666664</v>
      </c>
      <c r="B12891" s="17">
        <v>14539</v>
      </c>
      <c r="C12891" s="17">
        <v>12072</v>
      </c>
    </row>
    <row r="12892" spans="1:3" x14ac:dyDescent="0.25">
      <c r="A12892" s="1">
        <v>43273.083333333336</v>
      </c>
      <c r="B12892" s="17">
        <v>13935</v>
      </c>
      <c r="C12892" s="17">
        <v>11884</v>
      </c>
    </row>
    <row r="12893" spans="1:3" x14ac:dyDescent="0.25">
      <c r="A12893" s="1">
        <v>43273.125</v>
      </c>
      <c r="B12893" s="17">
        <v>13896</v>
      </c>
      <c r="C12893" s="17">
        <v>11908</v>
      </c>
    </row>
    <row r="12894" spans="1:3" x14ac:dyDescent="0.25">
      <c r="A12894" s="1">
        <v>43273.166666666664</v>
      </c>
      <c r="B12894" s="17">
        <v>14248</v>
      </c>
      <c r="C12894" s="17">
        <v>12147</v>
      </c>
    </row>
    <row r="12895" spans="1:3" x14ac:dyDescent="0.25">
      <c r="A12895" s="1">
        <v>43273.208333333336</v>
      </c>
      <c r="B12895" s="17">
        <v>15240</v>
      </c>
      <c r="C12895" s="17">
        <v>13079</v>
      </c>
    </row>
    <row r="12896" spans="1:3" x14ac:dyDescent="0.25">
      <c r="A12896" s="1">
        <v>43273.25</v>
      </c>
      <c r="B12896" s="17">
        <v>16446</v>
      </c>
      <c r="C12896" s="17">
        <v>14383</v>
      </c>
    </row>
    <row r="12897" spans="1:3" x14ac:dyDescent="0.25">
      <c r="A12897" s="1">
        <v>43273.291666666664</v>
      </c>
      <c r="B12897" s="17">
        <v>17162</v>
      </c>
      <c r="C12897" s="17">
        <v>14838</v>
      </c>
    </row>
    <row r="12898" spans="1:3" x14ac:dyDescent="0.25">
      <c r="A12898" s="1">
        <v>43273.333333333336</v>
      </c>
      <c r="B12898" s="17">
        <v>17368</v>
      </c>
      <c r="C12898" s="17">
        <v>15073</v>
      </c>
    </row>
    <row r="12899" spans="1:3" x14ac:dyDescent="0.25">
      <c r="A12899" s="1">
        <v>43273.375</v>
      </c>
      <c r="B12899" s="17">
        <v>17406</v>
      </c>
      <c r="C12899" s="17">
        <v>15151</v>
      </c>
    </row>
    <row r="12900" spans="1:3" x14ac:dyDescent="0.25">
      <c r="A12900" s="1">
        <v>43273.416666666664</v>
      </c>
      <c r="B12900" s="17">
        <v>17503</v>
      </c>
      <c r="C12900" s="17">
        <v>15217</v>
      </c>
    </row>
    <row r="12901" spans="1:3" x14ac:dyDescent="0.25">
      <c r="A12901" s="1">
        <v>43273.458333333336</v>
      </c>
      <c r="B12901" s="17">
        <v>17389</v>
      </c>
      <c r="C12901" s="17">
        <v>15269</v>
      </c>
    </row>
    <row r="12902" spans="1:3" x14ac:dyDescent="0.25">
      <c r="A12902" s="1">
        <v>43273.5</v>
      </c>
      <c r="B12902" s="17">
        <v>17813</v>
      </c>
      <c r="C12902" s="17">
        <v>15548</v>
      </c>
    </row>
    <row r="12903" spans="1:3" x14ac:dyDescent="0.25">
      <c r="A12903" s="1">
        <v>43273.541666666664</v>
      </c>
      <c r="B12903" s="17">
        <v>17804</v>
      </c>
      <c r="C12903" s="17">
        <v>15617</v>
      </c>
    </row>
    <row r="12904" spans="1:3" x14ac:dyDescent="0.25">
      <c r="A12904" s="1">
        <v>43273.583333333336</v>
      </c>
      <c r="B12904" s="17">
        <v>17962</v>
      </c>
      <c r="C12904" s="17">
        <v>15719</v>
      </c>
    </row>
    <row r="12905" spans="1:3" x14ac:dyDescent="0.25">
      <c r="A12905" s="1">
        <v>43273.625</v>
      </c>
      <c r="B12905" s="17">
        <v>18187</v>
      </c>
      <c r="C12905" s="17">
        <v>15984</v>
      </c>
    </row>
    <row r="12906" spans="1:3" x14ac:dyDescent="0.25">
      <c r="A12906" s="1">
        <v>43273.666666666664</v>
      </c>
      <c r="B12906" s="17">
        <v>18463</v>
      </c>
      <c r="C12906" s="17">
        <v>16145</v>
      </c>
    </row>
    <row r="12907" spans="1:3" x14ac:dyDescent="0.25">
      <c r="A12907" s="1">
        <v>43273.708333333336</v>
      </c>
      <c r="B12907" s="17">
        <v>18583</v>
      </c>
      <c r="C12907" s="17">
        <v>16203</v>
      </c>
    </row>
    <row r="12908" spans="1:3" x14ac:dyDescent="0.25">
      <c r="A12908" s="1">
        <v>43273.75</v>
      </c>
      <c r="B12908" s="17">
        <v>18463</v>
      </c>
      <c r="C12908" s="17">
        <v>16052</v>
      </c>
    </row>
    <row r="12909" spans="1:3" x14ac:dyDescent="0.25">
      <c r="A12909" s="1">
        <v>43273.791666666664</v>
      </c>
      <c r="B12909" s="17">
        <v>18458</v>
      </c>
      <c r="C12909" s="17">
        <v>15865</v>
      </c>
    </row>
    <row r="12910" spans="1:3" x14ac:dyDescent="0.25">
      <c r="A12910" s="1">
        <v>43273.833333333336</v>
      </c>
      <c r="B12910" s="17">
        <v>18665</v>
      </c>
      <c r="C12910" s="17">
        <v>16035</v>
      </c>
    </row>
    <row r="12911" spans="1:3" x14ac:dyDescent="0.25">
      <c r="A12911" s="1">
        <v>43273.875</v>
      </c>
      <c r="B12911" s="17">
        <v>17960</v>
      </c>
      <c r="C12911" s="17">
        <v>15291</v>
      </c>
    </row>
    <row r="12912" spans="1:3" x14ac:dyDescent="0.25">
      <c r="A12912" s="1">
        <v>43273.916666666664</v>
      </c>
      <c r="B12912" s="17">
        <v>16664</v>
      </c>
      <c r="C12912" s="17">
        <v>14150</v>
      </c>
    </row>
    <row r="12913" spans="1:3" x14ac:dyDescent="0.25">
      <c r="A12913" s="1">
        <v>43273.958333333336</v>
      </c>
      <c r="B12913" s="17">
        <v>15510</v>
      </c>
      <c r="C12913" s="17">
        <v>13003</v>
      </c>
    </row>
    <row r="12914" spans="1:3" x14ac:dyDescent="0.25">
      <c r="A12914" s="1">
        <v>43274</v>
      </c>
      <c r="B12914" s="17">
        <v>15090</v>
      </c>
      <c r="C12914" s="17">
        <v>12482</v>
      </c>
    </row>
    <row r="12915" spans="1:3" x14ac:dyDescent="0.25">
      <c r="A12915" s="1">
        <v>43274.041666666664</v>
      </c>
      <c r="B12915" s="17">
        <v>14887</v>
      </c>
      <c r="C12915" s="17">
        <v>12173</v>
      </c>
    </row>
    <row r="12916" spans="1:3" x14ac:dyDescent="0.25">
      <c r="A12916" s="1">
        <v>43274.083333333336</v>
      </c>
      <c r="B12916" s="17">
        <v>14592</v>
      </c>
      <c r="C12916" s="17">
        <v>11923</v>
      </c>
    </row>
    <row r="12917" spans="1:3" x14ac:dyDescent="0.25">
      <c r="A12917" s="1">
        <v>43274.125</v>
      </c>
      <c r="B12917" s="17">
        <v>14575</v>
      </c>
      <c r="C12917" s="17">
        <v>11958</v>
      </c>
    </row>
    <row r="12918" spans="1:3" x14ac:dyDescent="0.25">
      <c r="A12918" s="1">
        <v>43274.166666666664</v>
      </c>
      <c r="B12918" s="17">
        <v>14001</v>
      </c>
      <c r="C12918" s="17">
        <v>11930</v>
      </c>
    </row>
    <row r="12919" spans="1:3" x14ac:dyDescent="0.25">
      <c r="A12919" s="1">
        <v>43274.208333333336</v>
      </c>
      <c r="B12919" s="17">
        <v>14369</v>
      </c>
      <c r="C12919" s="17">
        <v>12232</v>
      </c>
    </row>
    <row r="12920" spans="1:3" x14ac:dyDescent="0.25">
      <c r="A12920" s="1">
        <v>43274.25</v>
      </c>
      <c r="B12920" s="17">
        <v>14876</v>
      </c>
      <c r="C12920" s="17">
        <v>12903</v>
      </c>
    </row>
    <row r="12921" spans="1:3" x14ac:dyDescent="0.25">
      <c r="A12921" s="1">
        <v>43274.291666666664</v>
      </c>
      <c r="B12921" s="17">
        <v>15750</v>
      </c>
      <c r="C12921" s="17">
        <v>13834</v>
      </c>
    </row>
    <row r="12922" spans="1:3" x14ac:dyDescent="0.25">
      <c r="A12922" s="1">
        <v>43274.333333333336</v>
      </c>
      <c r="B12922" s="17">
        <v>16483</v>
      </c>
      <c r="C12922" s="17">
        <v>14583</v>
      </c>
    </row>
    <row r="12923" spans="1:3" x14ac:dyDescent="0.25">
      <c r="A12923" s="1">
        <v>43274.375</v>
      </c>
      <c r="B12923" s="17">
        <v>17154</v>
      </c>
      <c r="C12923" s="17">
        <v>15188</v>
      </c>
    </row>
    <row r="12924" spans="1:3" x14ac:dyDescent="0.25">
      <c r="A12924" s="1">
        <v>43274.416666666664</v>
      </c>
      <c r="B12924" s="17">
        <v>17229</v>
      </c>
      <c r="C12924" s="17">
        <v>15361</v>
      </c>
    </row>
    <row r="12925" spans="1:3" x14ac:dyDescent="0.25">
      <c r="A12925" s="1">
        <v>43274.458333333336</v>
      </c>
      <c r="B12925" s="17">
        <v>17335</v>
      </c>
      <c r="C12925" s="17">
        <v>15398</v>
      </c>
    </row>
    <row r="12926" spans="1:3" x14ac:dyDescent="0.25">
      <c r="A12926" s="1">
        <v>43274.5</v>
      </c>
      <c r="B12926" s="17">
        <v>17355</v>
      </c>
      <c r="C12926" s="17">
        <v>15350</v>
      </c>
    </row>
    <row r="12927" spans="1:3" x14ac:dyDescent="0.25">
      <c r="A12927" s="1">
        <v>43274.541666666664</v>
      </c>
      <c r="B12927" s="17">
        <v>17234</v>
      </c>
      <c r="C12927" s="17">
        <v>15218</v>
      </c>
    </row>
    <row r="12928" spans="1:3" x14ac:dyDescent="0.25">
      <c r="A12928" s="1">
        <v>43274.583333333336</v>
      </c>
      <c r="B12928" s="17">
        <v>17239</v>
      </c>
      <c r="C12928" s="17">
        <v>15163</v>
      </c>
    </row>
    <row r="12929" spans="1:3" x14ac:dyDescent="0.25">
      <c r="A12929" s="1">
        <v>43274.625</v>
      </c>
      <c r="B12929" s="17">
        <v>17356</v>
      </c>
      <c r="C12929" s="17">
        <v>15270</v>
      </c>
    </row>
    <row r="12930" spans="1:3" x14ac:dyDescent="0.25">
      <c r="A12930" s="1">
        <v>43274.666666666664</v>
      </c>
      <c r="B12930" s="17">
        <v>17460</v>
      </c>
      <c r="C12930" s="17">
        <v>15526</v>
      </c>
    </row>
    <row r="12931" spans="1:3" x14ac:dyDescent="0.25">
      <c r="A12931" s="1">
        <v>43274.708333333336</v>
      </c>
      <c r="B12931" s="17">
        <v>17279</v>
      </c>
      <c r="C12931" s="17">
        <v>15475</v>
      </c>
    </row>
    <row r="12932" spans="1:3" x14ac:dyDescent="0.25">
      <c r="A12932" s="1">
        <v>43274.75</v>
      </c>
      <c r="B12932" s="17">
        <v>16832</v>
      </c>
      <c r="C12932" s="17">
        <v>15195</v>
      </c>
    </row>
    <row r="12933" spans="1:3" x14ac:dyDescent="0.25">
      <c r="A12933" s="1">
        <v>43274.791666666664</v>
      </c>
      <c r="B12933" s="17">
        <v>16893</v>
      </c>
      <c r="C12933" s="17">
        <v>15138</v>
      </c>
    </row>
    <row r="12934" spans="1:3" x14ac:dyDescent="0.25">
      <c r="A12934" s="1">
        <v>43274.833333333336</v>
      </c>
      <c r="B12934" s="17">
        <v>17042</v>
      </c>
      <c r="C12934" s="17">
        <v>15245</v>
      </c>
    </row>
    <row r="12935" spans="1:3" x14ac:dyDescent="0.25">
      <c r="A12935" s="1">
        <v>43274.875</v>
      </c>
      <c r="B12935" s="17">
        <v>16880</v>
      </c>
      <c r="C12935" s="17">
        <v>14653</v>
      </c>
    </row>
    <row r="12936" spans="1:3" x14ac:dyDescent="0.25">
      <c r="A12936" s="1">
        <v>43274.916666666664</v>
      </c>
      <c r="B12936" s="17">
        <v>16180</v>
      </c>
      <c r="C12936" s="17">
        <v>13666</v>
      </c>
    </row>
    <row r="12937" spans="1:3" x14ac:dyDescent="0.25">
      <c r="A12937" s="1">
        <v>43274.958333333336</v>
      </c>
      <c r="B12937" s="17">
        <v>15228</v>
      </c>
      <c r="C12937" s="17">
        <v>12758</v>
      </c>
    </row>
    <row r="12938" spans="1:3" x14ac:dyDescent="0.25">
      <c r="A12938" s="1">
        <v>43275</v>
      </c>
      <c r="B12938" s="17">
        <v>14725</v>
      </c>
      <c r="C12938" s="17">
        <v>12231</v>
      </c>
    </row>
    <row r="12939" spans="1:3" x14ac:dyDescent="0.25">
      <c r="A12939" s="1">
        <v>43275.041666666664</v>
      </c>
      <c r="B12939" s="17">
        <v>14428</v>
      </c>
      <c r="C12939" s="17">
        <v>11855</v>
      </c>
    </row>
    <row r="12940" spans="1:3" x14ac:dyDescent="0.25">
      <c r="A12940" s="1">
        <v>43275.083333333336</v>
      </c>
      <c r="B12940" s="17">
        <v>14263</v>
      </c>
      <c r="C12940" s="17">
        <v>11631</v>
      </c>
    </row>
    <row r="12941" spans="1:3" x14ac:dyDescent="0.25">
      <c r="A12941" s="1">
        <v>43275.125</v>
      </c>
      <c r="B12941" s="17">
        <v>14101</v>
      </c>
      <c r="C12941" s="17">
        <v>11546</v>
      </c>
    </row>
    <row r="12942" spans="1:3" x14ac:dyDescent="0.25">
      <c r="A12942" s="1">
        <v>43275.166666666664</v>
      </c>
      <c r="B12942" s="17">
        <v>14075</v>
      </c>
      <c r="C12942" s="17">
        <v>11489</v>
      </c>
    </row>
    <row r="12943" spans="1:3" x14ac:dyDescent="0.25">
      <c r="A12943" s="1">
        <v>43275.208333333336</v>
      </c>
      <c r="B12943" s="17">
        <v>14230</v>
      </c>
      <c r="C12943" s="17">
        <v>11722</v>
      </c>
    </row>
    <row r="12944" spans="1:3" x14ac:dyDescent="0.25">
      <c r="A12944" s="1">
        <v>43275.25</v>
      </c>
      <c r="B12944" s="17">
        <v>14472</v>
      </c>
      <c r="C12944" s="17">
        <v>12214</v>
      </c>
    </row>
    <row r="12945" spans="1:3" x14ac:dyDescent="0.25">
      <c r="A12945" s="1">
        <v>43275.291666666664</v>
      </c>
      <c r="B12945" s="17">
        <v>15341</v>
      </c>
      <c r="C12945" s="17">
        <v>12994</v>
      </c>
    </row>
    <row r="12946" spans="1:3" x14ac:dyDescent="0.25">
      <c r="A12946" s="1">
        <v>43275.333333333336</v>
      </c>
      <c r="B12946" s="17">
        <v>15915</v>
      </c>
      <c r="C12946" s="17">
        <v>13744</v>
      </c>
    </row>
    <row r="12947" spans="1:3" x14ac:dyDescent="0.25">
      <c r="A12947" s="1">
        <v>43275.375</v>
      </c>
      <c r="B12947" s="17">
        <v>16673</v>
      </c>
      <c r="C12947" s="17">
        <v>14340</v>
      </c>
    </row>
    <row r="12948" spans="1:3" x14ac:dyDescent="0.25">
      <c r="A12948" s="1">
        <v>43275.416666666664</v>
      </c>
      <c r="B12948" s="17">
        <v>16943</v>
      </c>
      <c r="C12948" s="17">
        <v>14665</v>
      </c>
    </row>
    <row r="12949" spans="1:3" x14ac:dyDescent="0.25">
      <c r="A12949" s="1">
        <v>43275.458333333336</v>
      </c>
      <c r="B12949" s="17">
        <v>17037</v>
      </c>
      <c r="C12949" s="17">
        <v>14771</v>
      </c>
    </row>
    <row r="12950" spans="1:3" x14ac:dyDescent="0.25">
      <c r="A12950" s="1">
        <v>43275.5</v>
      </c>
      <c r="B12950" s="17">
        <v>17145</v>
      </c>
      <c r="C12950" s="17">
        <v>14812</v>
      </c>
    </row>
    <row r="12951" spans="1:3" x14ac:dyDescent="0.25">
      <c r="A12951" s="1">
        <v>43275.541666666664</v>
      </c>
      <c r="B12951" s="17">
        <v>16933</v>
      </c>
      <c r="C12951" s="17">
        <v>14670</v>
      </c>
    </row>
    <row r="12952" spans="1:3" x14ac:dyDescent="0.25">
      <c r="A12952" s="1">
        <v>43275.583333333336</v>
      </c>
      <c r="B12952" s="17">
        <v>17227</v>
      </c>
      <c r="C12952" s="17">
        <v>14710</v>
      </c>
    </row>
    <row r="12953" spans="1:3" x14ac:dyDescent="0.25">
      <c r="A12953" s="1">
        <v>43275.625</v>
      </c>
      <c r="B12953" s="17">
        <v>17282</v>
      </c>
      <c r="C12953" s="17">
        <v>14835</v>
      </c>
    </row>
    <row r="12954" spans="1:3" x14ac:dyDescent="0.25">
      <c r="A12954" s="1">
        <v>43275.666666666664</v>
      </c>
      <c r="B12954" s="17">
        <v>17581</v>
      </c>
      <c r="C12954" s="17">
        <v>15093</v>
      </c>
    </row>
    <row r="12955" spans="1:3" x14ac:dyDescent="0.25">
      <c r="A12955" s="1">
        <v>43275.708333333336</v>
      </c>
      <c r="B12955" s="17">
        <v>17808</v>
      </c>
      <c r="C12955" s="17">
        <v>15314</v>
      </c>
    </row>
    <row r="12956" spans="1:3" x14ac:dyDescent="0.25">
      <c r="A12956" s="1">
        <v>43275.75</v>
      </c>
      <c r="B12956" s="17">
        <v>17713</v>
      </c>
      <c r="C12956" s="17">
        <v>15302</v>
      </c>
    </row>
    <row r="12957" spans="1:3" x14ac:dyDescent="0.25">
      <c r="A12957" s="1">
        <v>43275.791666666664</v>
      </c>
      <c r="B12957" s="17">
        <v>17828</v>
      </c>
      <c r="C12957" s="17">
        <v>15437</v>
      </c>
    </row>
    <row r="12958" spans="1:3" x14ac:dyDescent="0.25">
      <c r="A12958" s="1">
        <v>43275.833333333336</v>
      </c>
      <c r="B12958" s="17">
        <v>17788</v>
      </c>
      <c r="C12958" s="17">
        <v>15478</v>
      </c>
    </row>
    <row r="12959" spans="1:3" x14ac:dyDescent="0.25">
      <c r="A12959" s="1">
        <v>43275.875</v>
      </c>
      <c r="B12959" s="17">
        <v>17365</v>
      </c>
      <c r="C12959" s="17">
        <v>14870</v>
      </c>
    </row>
    <row r="12960" spans="1:3" x14ac:dyDescent="0.25">
      <c r="A12960" s="1">
        <v>43275.916666666664</v>
      </c>
      <c r="B12960" s="17">
        <v>16338</v>
      </c>
      <c r="C12960" s="17">
        <v>13737</v>
      </c>
    </row>
    <row r="12961" spans="1:3" x14ac:dyDescent="0.25">
      <c r="A12961" s="1">
        <v>43275.958333333336</v>
      </c>
      <c r="B12961" s="17">
        <v>15143</v>
      </c>
      <c r="C12961" s="17">
        <v>12786</v>
      </c>
    </row>
    <row r="12962" spans="1:3" x14ac:dyDescent="0.25">
      <c r="A12962" s="1">
        <v>43276</v>
      </c>
      <c r="B12962" s="17">
        <v>14722</v>
      </c>
      <c r="C12962" s="17">
        <v>12168</v>
      </c>
    </row>
    <row r="12963" spans="1:3" x14ac:dyDescent="0.25">
      <c r="A12963" s="1">
        <v>43276.041666666664</v>
      </c>
      <c r="B12963" s="17">
        <v>14333</v>
      </c>
      <c r="C12963" s="17">
        <v>11830</v>
      </c>
    </row>
    <row r="12964" spans="1:3" x14ac:dyDescent="0.25">
      <c r="A12964" s="1">
        <v>43276.083333333336</v>
      </c>
      <c r="B12964" s="17">
        <v>14282</v>
      </c>
      <c r="C12964" s="17">
        <v>11675</v>
      </c>
    </row>
    <row r="12965" spans="1:3" x14ac:dyDescent="0.25">
      <c r="A12965" s="1">
        <v>43276.125</v>
      </c>
      <c r="B12965" s="17">
        <v>14281</v>
      </c>
      <c r="C12965" s="17">
        <v>11740</v>
      </c>
    </row>
    <row r="12966" spans="1:3" x14ac:dyDescent="0.25">
      <c r="A12966" s="1">
        <v>43276.166666666664</v>
      </c>
      <c r="B12966" s="17">
        <v>14604</v>
      </c>
      <c r="C12966" s="17">
        <v>12071</v>
      </c>
    </row>
    <row r="12967" spans="1:3" x14ac:dyDescent="0.25">
      <c r="A12967" s="1">
        <v>43276.208333333336</v>
      </c>
      <c r="B12967" s="17">
        <v>15229</v>
      </c>
      <c r="C12967" s="17">
        <v>12969</v>
      </c>
    </row>
    <row r="12968" spans="1:3" x14ac:dyDescent="0.25">
      <c r="A12968" s="1">
        <v>43276.25</v>
      </c>
      <c r="B12968" s="17">
        <v>16299</v>
      </c>
      <c r="C12968" s="17">
        <v>14338</v>
      </c>
    </row>
    <row r="12969" spans="1:3" x14ac:dyDescent="0.25">
      <c r="A12969" s="1">
        <v>43276.291666666664</v>
      </c>
      <c r="B12969" s="17">
        <v>16334</v>
      </c>
      <c r="C12969" s="17">
        <v>14624</v>
      </c>
    </row>
    <row r="12970" spans="1:3" x14ac:dyDescent="0.25">
      <c r="A12970" s="1">
        <v>43276.333333333336</v>
      </c>
      <c r="B12970" s="17">
        <v>16526</v>
      </c>
      <c r="C12970" s="17">
        <v>14709</v>
      </c>
    </row>
    <row r="12971" spans="1:3" x14ac:dyDescent="0.25">
      <c r="A12971" s="1">
        <v>43276.375</v>
      </c>
      <c r="B12971" s="17">
        <v>16609</v>
      </c>
      <c r="C12971" s="17">
        <v>14808</v>
      </c>
    </row>
    <row r="12972" spans="1:3" x14ac:dyDescent="0.25">
      <c r="A12972" s="1">
        <v>43276.416666666664</v>
      </c>
      <c r="B12972" s="17">
        <v>16894</v>
      </c>
      <c r="C12972" s="17">
        <v>15010</v>
      </c>
    </row>
    <row r="12973" spans="1:3" x14ac:dyDescent="0.25">
      <c r="A12973" s="1">
        <v>43276.458333333336</v>
      </c>
      <c r="B12973" s="17">
        <v>16863</v>
      </c>
      <c r="C12973" s="17">
        <v>15003</v>
      </c>
    </row>
    <row r="12974" spans="1:3" x14ac:dyDescent="0.25">
      <c r="A12974" s="1">
        <v>43276.5</v>
      </c>
      <c r="B12974" s="17">
        <v>17066</v>
      </c>
      <c r="C12974" s="17">
        <v>15179</v>
      </c>
    </row>
    <row r="12975" spans="1:3" x14ac:dyDescent="0.25">
      <c r="A12975" s="1">
        <v>43276.541666666664</v>
      </c>
      <c r="B12975" s="17">
        <v>17116</v>
      </c>
      <c r="C12975" s="17">
        <v>15261</v>
      </c>
    </row>
    <row r="12976" spans="1:3" x14ac:dyDescent="0.25">
      <c r="A12976" s="1">
        <v>43276.583333333336</v>
      </c>
      <c r="B12976" s="17">
        <v>17349</v>
      </c>
      <c r="C12976" s="17">
        <v>15479</v>
      </c>
    </row>
    <row r="12977" spans="1:3" x14ac:dyDescent="0.25">
      <c r="A12977" s="1">
        <v>43276.625</v>
      </c>
      <c r="B12977" s="17">
        <v>17867</v>
      </c>
      <c r="C12977" s="17">
        <v>16005</v>
      </c>
    </row>
    <row r="12978" spans="1:3" x14ac:dyDescent="0.25">
      <c r="A12978" s="1">
        <v>43276.666666666664</v>
      </c>
      <c r="B12978" s="17">
        <v>18314</v>
      </c>
      <c r="C12978" s="17">
        <v>16664</v>
      </c>
    </row>
    <row r="12979" spans="1:3" x14ac:dyDescent="0.25">
      <c r="A12979" s="1">
        <v>43276.708333333336</v>
      </c>
      <c r="B12979" s="17">
        <v>18928</v>
      </c>
      <c r="C12979" s="17">
        <v>17103</v>
      </c>
    </row>
    <row r="12980" spans="1:3" x14ac:dyDescent="0.25">
      <c r="A12980" s="1">
        <v>43276.75</v>
      </c>
      <c r="B12980" s="17">
        <v>19278</v>
      </c>
      <c r="C12980" s="17">
        <v>17426</v>
      </c>
    </row>
    <row r="12981" spans="1:3" x14ac:dyDescent="0.25">
      <c r="A12981" s="1">
        <v>43276.791666666664</v>
      </c>
      <c r="B12981" s="17">
        <v>19036</v>
      </c>
      <c r="C12981" s="17">
        <v>17264</v>
      </c>
    </row>
    <row r="12982" spans="1:3" x14ac:dyDescent="0.25">
      <c r="A12982" s="1">
        <v>43276.833333333336</v>
      </c>
      <c r="B12982" s="17">
        <v>18436</v>
      </c>
      <c r="C12982" s="17">
        <v>16761</v>
      </c>
    </row>
    <row r="12983" spans="1:3" x14ac:dyDescent="0.25">
      <c r="A12983" s="1">
        <v>43276.875</v>
      </c>
      <c r="B12983" s="17">
        <v>17590</v>
      </c>
      <c r="C12983" s="17">
        <v>15762</v>
      </c>
    </row>
    <row r="12984" spans="1:3" x14ac:dyDescent="0.25">
      <c r="A12984" s="1">
        <v>43276.916666666664</v>
      </c>
      <c r="B12984" s="17">
        <v>16205</v>
      </c>
      <c r="C12984" s="17">
        <v>14360</v>
      </c>
    </row>
    <row r="12985" spans="1:3" x14ac:dyDescent="0.25">
      <c r="A12985" s="1">
        <v>43276.958333333336</v>
      </c>
      <c r="B12985" s="17">
        <v>15120</v>
      </c>
      <c r="C12985" s="17">
        <v>13202</v>
      </c>
    </row>
    <row r="12986" spans="1:3" x14ac:dyDescent="0.25">
      <c r="A12986" s="1">
        <v>43277</v>
      </c>
      <c r="B12986" s="17">
        <v>14489</v>
      </c>
      <c r="C12986" s="17">
        <v>12606</v>
      </c>
    </row>
    <row r="12987" spans="1:3" x14ac:dyDescent="0.25">
      <c r="A12987" s="1">
        <v>43277.041666666664</v>
      </c>
      <c r="B12987" s="17">
        <v>14138</v>
      </c>
      <c r="C12987" s="17">
        <v>12243</v>
      </c>
    </row>
    <row r="12988" spans="1:3" x14ac:dyDescent="0.25">
      <c r="A12988" s="1">
        <v>43277.083333333336</v>
      </c>
      <c r="B12988" s="17">
        <v>13833</v>
      </c>
      <c r="C12988" s="17">
        <v>11955</v>
      </c>
    </row>
    <row r="12989" spans="1:3" x14ac:dyDescent="0.25">
      <c r="A12989" s="1">
        <v>43277.125</v>
      </c>
      <c r="B12989" s="17">
        <v>13861</v>
      </c>
      <c r="C12989" s="17">
        <v>11962</v>
      </c>
    </row>
    <row r="12990" spans="1:3" x14ac:dyDescent="0.25">
      <c r="A12990" s="1">
        <v>43277.166666666664</v>
      </c>
      <c r="B12990" s="17">
        <v>14152</v>
      </c>
      <c r="C12990" s="17">
        <v>12269</v>
      </c>
    </row>
    <row r="12991" spans="1:3" x14ac:dyDescent="0.25">
      <c r="A12991" s="1">
        <v>43277.208333333336</v>
      </c>
      <c r="B12991" s="17">
        <v>14813</v>
      </c>
      <c r="C12991" s="17">
        <v>13033</v>
      </c>
    </row>
    <row r="12992" spans="1:3" x14ac:dyDescent="0.25">
      <c r="A12992" s="1">
        <v>43277.25</v>
      </c>
      <c r="B12992" s="17">
        <v>16253</v>
      </c>
      <c r="C12992" s="17">
        <v>14328</v>
      </c>
    </row>
    <row r="12993" spans="1:3" x14ac:dyDescent="0.25">
      <c r="A12993" s="1">
        <v>43277.291666666664</v>
      </c>
      <c r="B12993" s="17">
        <v>16691</v>
      </c>
      <c r="C12993" s="17">
        <v>14851</v>
      </c>
    </row>
    <row r="12994" spans="1:3" x14ac:dyDescent="0.25">
      <c r="A12994" s="1">
        <v>43277.333333333336</v>
      </c>
      <c r="B12994" s="17">
        <v>16776</v>
      </c>
      <c r="C12994" s="17">
        <v>14951</v>
      </c>
    </row>
    <row r="12995" spans="1:3" x14ac:dyDescent="0.25">
      <c r="A12995" s="1">
        <v>43277.375</v>
      </c>
      <c r="B12995" s="17">
        <v>17019</v>
      </c>
      <c r="C12995" s="17">
        <v>15173</v>
      </c>
    </row>
    <row r="12996" spans="1:3" x14ac:dyDescent="0.25">
      <c r="A12996" s="1">
        <v>43277.416666666664</v>
      </c>
      <c r="B12996" s="17">
        <v>17171</v>
      </c>
      <c r="C12996" s="17">
        <v>15339</v>
      </c>
    </row>
    <row r="12997" spans="1:3" x14ac:dyDescent="0.25">
      <c r="A12997" s="1">
        <v>43277.458333333336</v>
      </c>
      <c r="B12997" s="17">
        <v>17242</v>
      </c>
      <c r="C12997" s="17">
        <v>15385</v>
      </c>
    </row>
    <row r="12998" spans="1:3" x14ac:dyDescent="0.25">
      <c r="A12998" s="1">
        <v>43277.5</v>
      </c>
      <c r="B12998" s="17">
        <v>17538</v>
      </c>
      <c r="C12998" s="17">
        <v>15602</v>
      </c>
    </row>
    <row r="12999" spans="1:3" x14ac:dyDescent="0.25">
      <c r="A12999" s="1">
        <v>43277.541666666664</v>
      </c>
      <c r="B12999" s="17">
        <v>17712</v>
      </c>
      <c r="C12999" s="17">
        <v>15798</v>
      </c>
    </row>
    <row r="13000" spans="1:3" x14ac:dyDescent="0.25">
      <c r="A13000" s="1">
        <v>43277.583333333336</v>
      </c>
      <c r="B13000" s="17">
        <v>17996</v>
      </c>
      <c r="C13000" s="17">
        <v>16080</v>
      </c>
    </row>
    <row r="13001" spans="1:3" x14ac:dyDescent="0.25">
      <c r="A13001" s="1">
        <v>43277.625</v>
      </c>
      <c r="B13001" s="17">
        <v>18668</v>
      </c>
      <c r="C13001" s="17">
        <v>16758</v>
      </c>
    </row>
    <row r="13002" spans="1:3" x14ac:dyDescent="0.25">
      <c r="A13002" s="1">
        <v>43277.666666666664</v>
      </c>
      <c r="B13002" s="17">
        <v>19174</v>
      </c>
      <c r="C13002" s="17">
        <v>17285</v>
      </c>
    </row>
    <row r="13003" spans="1:3" x14ac:dyDescent="0.25">
      <c r="A13003" s="1">
        <v>43277.708333333336</v>
      </c>
      <c r="B13003" s="17">
        <v>19138</v>
      </c>
      <c r="C13003" s="17">
        <v>17490</v>
      </c>
    </row>
    <row r="13004" spans="1:3" x14ac:dyDescent="0.25">
      <c r="A13004" s="1">
        <v>43277.75</v>
      </c>
      <c r="B13004" s="17">
        <v>18903</v>
      </c>
      <c r="C13004" s="17">
        <v>17310</v>
      </c>
    </row>
    <row r="13005" spans="1:3" x14ac:dyDescent="0.25">
      <c r="A13005" s="1">
        <v>43277.791666666664</v>
      </c>
      <c r="B13005" s="17">
        <v>18840</v>
      </c>
      <c r="C13005" s="17">
        <v>17068</v>
      </c>
    </row>
    <row r="13006" spans="1:3" x14ac:dyDescent="0.25">
      <c r="A13006" s="1">
        <v>43277.833333333336</v>
      </c>
      <c r="B13006" s="17">
        <v>18597</v>
      </c>
      <c r="C13006" s="17">
        <v>16775</v>
      </c>
    </row>
    <row r="13007" spans="1:3" x14ac:dyDescent="0.25">
      <c r="A13007" s="1">
        <v>43277.875</v>
      </c>
      <c r="B13007" s="17">
        <v>17808</v>
      </c>
      <c r="C13007" s="17">
        <v>15884</v>
      </c>
    </row>
    <row r="13008" spans="1:3" x14ac:dyDescent="0.25">
      <c r="A13008" s="1">
        <v>43277.916666666664</v>
      </c>
      <c r="B13008" s="17">
        <v>16392</v>
      </c>
      <c r="C13008" s="17">
        <v>14499</v>
      </c>
    </row>
    <row r="13009" spans="1:3" x14ac:dyDescent="0.25">
      <c r="A13009" s="1">
        <v>43277.958333333336</v>
      </c>
      <c r="B13009" s="17">
        <v>15503</v>
      </c>
      <c r="C13009" s="17">
        <v>13572</v>
      </c>
    </row>
    <row r="13010" spans="1:3" x14ac:dyDescent="0.25">
      <c r="A13010" s="1">
        <v>43278</v>
      </c>
      <c r="B13010" s="17">
        <v>14881</v>
      </c>
      <c r="C13010" s="17">
        <v>12875</v>
      </c>
    </row>
    <row r="13011" spans="1:3" x14ac:dyDescent="0.25">
      <c r="A13011" s="1">
        <v>43278.041666666664</v>
      </c>
      <c r="B13011" s="17">
        <v>14475</v>
      </c>
      <c r="C13011" s="17">
        <v>12509</v>
      </c>
    </row>
    <row r="13012" spans="1:3" x14ac:dyDescent="0.25">
      <c r="A13012" s="1">
        <v>43278.083333333336</v>
      </c>
      <c r="B13012" s="17">
        <v>14235</v>
      </c>
      <c r="C13012" s="17">
        <v>12356</v>
      </c>
    </row>
    <row r="13013" spans="1:3" x14ac:dyDescent="0.25">
      <c r="A13013" s="1">
        <v>43278.125</v>
      </c>
      <c r="B13013" s="17">
        <v>14435</v>
      </c>
      <c r="C13013" s="17">
        <v>12483</v>
      </c>
    </row>
    <row r="13014" spans="1:3" x14ac:dyDescent="0.25">
      <c r="A13014" s="1">
        <v>43278.166666666664</v>
      </c>
      <c r="B13014" s="17">
        <v>14670</v>
      </c>
      <c r="C13014" s="17">
        <v>12813</v>
      </c>
    </row>
    <row r="13015" spans="1:3" x14ac:dyDescent="0.25">
      <c r="A13015" s="1">
        <v>43278.208333333336</v>
      </c>
      <c r="B13015" s="17">
        <v>15746</v>
      </c>
      <c r="C13015" s="17">
        <v>13941</v>
      </c>
    </row>
    <row r="13016" spans="1:3" x14ac:dyDescent="0.25">
      <c r="A13016" s="1">
        <v>43278.25</v>
      </c>
      <c r="B13016" s="17">
        <v>16892</v>
      </c>
      <c r="C13016" s="17">
        <v>15118</v>
      </c>
    </row>
    <row r="13017" spans="1:3" x14ac:dyDescent="0.25">
      <c r="A13017" s="1">
        <v>43278.291666666664</v>
      </c>
      <c r="B13017" s="17">
        <v>17385</v>
      </c>
      <c r="C13017" s="17">
        <v>15649</v>
      </c>
    </row>
    <row r="13018" spans="1:3" x14ac:dyDescent="0.25">
      <c r="A13018" s="1">
        <v>43278.333333333336</v>
      </c>
      <c r="B13018" s="17">
        <v>17905</v>
      </c>
      <c r="C13018" s="17">
        <v>16275</v>
      </c>
    </row>
    <row r="13019" spans="1:3" x14ac:dyDescent="0.25">
      <c r="A13019" s="1">
        <v>43278.375</v>
      </c>
      <c r="B13019" s="17">
        <v>18349</v>
      </c>
      <c r="C13019" s="17">
        <v>16687</v>
      </c>
    </row>
    <row r="13020" spans="1:3" x14ac:dyDescent="0.25">
      <c r="A13020" s="1">
        <v>43278.416666666664</v>
      </c>
      <c r="B13020" s="17">
        <v>18733</v>
      </c>
      <c r="C13020" s="17">
        <v>16920</v>
      </c>
    </row>
    <row r="13021" spans="1:3" x14ac:dyDescent="0.25">
      <c r="A13021" s="1">
        <v>43278.458333333336</v>
      </c>
      <c r="B13021" s="17">
        <v>18686</v>
      </c>
      <c r="C13021" s="17">
        <v>16880</v>
      </c>
    </row>
    <row r="13022" spans="1:3" x14ac:dyDescent="0.25">
      <c r="A13022" s="1">
        <v>43278.5</v>
      </c>
      <c r="B13022" s="17">
        <v>18680</v>
      </c>
      <c r="C13022" s="17">
        <v>17022</v>
      </c>
    </row>
    <row r="13023" spans="1:3" x14ac:dyDescent="0.25">
      <c r="A13023" s="1">
        <v>43278.541666666664</v>
      </c>
      <c r="B13023" s="17">
        <v>18901</v>
      </c>
      <c r="C13023" s="17">
        <v>17146</v>
      </c>
    </row>
    <row r="13024" spans="1:3" x14ac:dyDescent="0.25">
      <c r="A13024" s="1">
        <v>43278.583333333336</v>
      </c>
      <c r="B13024" s="17">
        <v>18928</v>
      </c>
      <c r="C13024" s="17">
        <v>17170</v>
      </c>
    </row>
    <row r="13025" spans="1:3" x14ac:dyDescent="0.25">
      <c r="A13025" s="1">
        <v>43278.625</v>
      </c>
      <c r="B13025" s="17">
        <v>19210</v>
      </c>
      <c r="C13025" s="17">
        <v>17433</v>
      </c>
    </row>
    <row r="13026" spans="1:3" x14ac:dyDescent="0.25">
      <c r="A13026" s="1">
        <v>43278.666666666664</v>
      </c>
      <c r="B13026" s="17">
        <v>19269</v>
      </c>
      <c r="C13026" s="17">
        <v>17714</v>
      </c>
    </row>
    <row r="13027" spans="1:3" x14ac:dyDescent="0.25">
      <c r="A13027" s="1">
        <v>43278.708333333336</v>
      </c>
      <c r="B13027" s="17">
        <v>19109</v>
      </c>
      <c r="C13027" s="17">
        <v>17539</v>
      </c>
    </row>
    <row r="13028" spans="1:3" x14ac:dyDescent="0.25">
      <c r="A13028" s="1">
        <v>43278.75</v>
      </c>
      <c r="B13028" s="17">
        <v>18998</v>
      </c>
      <c r="C13028" s="17">
        <v>17511</v>
      </c>
    </row>
    <row r="13029" spans="1:3" x14ac:dyDescent="0.25">
      <c r="A13029" s="1">
        <v>43278.791666666664</v>
      </c>
      <c r="B13029" s="17">
        <v>19134</v>
      </c>
      <c r="C13029" s="17">
        <v>17614</v>
      </c>
    </row>
    <row r="13030" spans="1:3" x14ac:dyDescent="0.25">
      <c r="A13030" s="1">
        <v>43278.833333333336</v>
      </c>
      <c r="B13030" s="17">
        <v>19157</v>
      </c>
      <c r="C13030" s="17">
        <v>17630</v>
      </c>
    </row>
    <row r="13031" spans="1:3" x14ac:dyDescent="0.25">
      <c r="A13031" s="1">
        <v>43278.875</v>
      </c>
      <c r="B13031" s="17">
        <v>18085</v>
      </c>
      <c r="C13031" s="17">
        <v>16586</v>
      </c>
    </row>
    <row r="13032" spans="1:3" x14ac:dyDescent="0.25">
      <c r="A13032" s="1">
        <v>43278.916666666664</v>
      </c>
      <c r="B13032" s="17">
        <v>16980</v>
      </c>
      <c r="C13032" s="17">
        <v>15292</v>
      </c>
    </row>
    <row r="13033" spans="1:3" x14ac:dyDescent="0.25">
      <c r="A13033" s="1">
        <v>43278.958333333336</v>
      </c>
      <c r="B13033" s="17">
        <v>16009</v>
      </c>
      <c r="C13033" s="17">
        <v>14225</v>
      </c>
    </row>
    <row r="13034" spans="1:3" x14ac:dyDescent="0.25">
      <c r="A13034" s="1">
        <v>43279</v>
      </c>
      <c r="B13034" s="17">
        <v>15297</v>
      </c>
      <c r="C13034" s="17">
        <v>13415</v>
      </c>
    </row>
    <row r="13035" spans="1:3" x14ac:dyDescent="0.25">
      <c r="A13035" s="1">
        <v>43279.041666666664</v>
      </c>
      <c r="B13035" s="17">
        <v>14953</v>
      </c>
      <c r="C13035" s="17">
        <v>13068</v>
      </c>
    </row>
    <row r="13036" spans="1:3" x14ac:dyDescent="0.25">
      <c r="A13036" s="1">
        <v>43279.083333333336</v>
      </c>
      <c r="B13036" s="17">
        <v>14764</v>
      </c>
      <c r="C13036" s="17">
        <v>12900</v>
      </c>
    </row>
    <row r="13037" spans="1:3" x14ac:dyDescent="0.25">
      <c r="A13037" s="1">
        <v>43279.125</v>
      </c>
      <c r="B13037" s="17">
        <v>14749</v>
      </c>
      <c r="C13037" s="17">
        <v>12862</v>
      </c>
    </row>
    <row r="13038" spans="1:3" x14ac:dyDescent="0.25">
      <c r="A13038" s="1">
        <v>43279.166666666664</v>
      </c>
      <c r="B13038" s="17">
        <v>15162</v>
      </c>
      <c r="C13038" s="17">
        <v>13289</v>
      </c>
    </row>
    <row r="13039" spans="1:3" x14ac:dyDescent="0.25">
      <c r="A13039" s="1">
        <v>43279.208333333336</v>
      </c>
      <c r="B13039" s="17">
        <v>16279</v>
      </c>
      <c r="C13039" s="17">
        <v>14438</v>
      </c>
    </row>
    <row r="13040" spans="1:3" x14ac:dyDescent="0.25">
      <c r="A13040" s="1">
        <v>43279.25</v>
      </c>
      <c r="B13040" s="17">
        <v>17373</v>
      </c>
      <c r="C13040" s="17">
        <v>15830</v>
      </c>
    </row>
    <row r="13041" spans="1:3" x14ac:dyDescent="0.25">
      <c r="A13041" s="1">
        <v>43279.291666666664</v>
      </c>
      <c r="B13041" s="17">
        <v>18310</v>
      </c>
      <c r="C13041" s="17">
        <v>16635</v>
      </c>
    </row>
    <row r="13042" spans="1:3" x14ac:dyDescent="0.25">
      <c r="A13042" s="1">
        <v>43279.333333333336</v>
      </c>
      <c r="B13042" s="17">
        <v>18624</v>
      </c>
      <c r="C13042" s="17">
        <v>16962</v>
      </c>
    </row>
    <row r="13043" spans="1:3" x14ac:dyDescent="0.25">
      <c r="A13043" s="1">
        <v>43279.375</v>
      </c>
      <c r="B13043" s="17">
        <v>18905</v>
      </c>
      <c r="C13043" s="17">
        <v>17244</v>
      </c>
    </row>
    <row r="13044" spans="1:3" x14ac:dyDescent="0.25">
      <c r="A13044" s="1">
        <v>43279.416666666664</v>
      </c>
      <c r="B13044" s="17">
        <v>19395</v>
      </c>
      <c r="C13044" s="17">
        <v>17731</v>
      </c>
    </row>
    <row r="13045" spans="1:3" x14ac:dyDescent="0.25">
      <c r="A13045" s="1">
        <v>43279.458333333336</v>
      </c>
      <c r="B13045" s="17">
        <v>19600</v>
      </c>
      <c r="C13045" s="17">
        <v>17934</v>
      </c>
    </row>
    <row r="13046" spans="1:3" x14ac:dyDescent="0.25">
      <c r="A13046" s="1">
        <v>43279.5</v>
      </c>
      <c r="B13046" s="17">
        <v>20065</v>
      </c>
      <c r="C13046" s="17">
        <v>18395</v>
      </c>
    </row>
    <row r="13047" spans="1:3" x14ac:dyDescent="0.25">
      <c r="A13047" s="1">
        <v>43279.541666666664</v>
      </c>
      <c r="B13047" s="17">
        <v>20591</v>
      </c>
      <c r="C13047" s="17">
        <v>18763</v>
      </c>
    </row>
    <row r="13048" spans="1:3" x14ac:dyDescent="0.25">
      <c r="A13048" s="1">
        <v>43279.583333333336</v>
      </c>
      <c r="B13048" s="17">
        <v>20885</v>
      </c>
      <c r="C13048" s="17">
        <v>19178</v>
      </c>
    </row>
    <row r="13049" spans="1:3" x14ac:dyDescent="0.25">
      <c r="A13049" s="1">
        <v>43279.625</v>
      </c>
      <c r="B13049" s="17">
        <v>21634</v>
      </c>
      <c r="C13049" s="17">
        <v>19709</v>
      </c>
    </row>
    <row r="13050" spans="1:3" x14ac:dyDescent="0.25">
      <c r="A13050" s="1">
        <v>43279.666666666664</v>
      </c>
      <c r="B13050" s="17">
        <v>21977</v>
      </c>
      <c r="C13050" s="17">
        <v>20142</v>
      </c>
    </row>
    <row r="13051" spans="1:3" x14ac:dyDescent="0.25">
      <c r="A13051" s="1">
        <v>43279.708333333336</v>
      </c>
      <c r="B13051" s="17">
        <v>22306</v>
      </c>
      <c r="C13051" s="17">
        <v>20308</v>
      </c>
    </row>
    <row r="13052" spans="1:3" x14ac:dyDescent="0.25">
      <c r="A13052" s="1">
        <v>43279.75</v>
      </c>
      <c r="B13052" s="17">
        <v>22775</v>
      </c>
      <c r="C13052" s="17">
        <v>20659</v>
      </c>
    </row>
    <row r="13053" spans="1:3" x14ac:dyDescent="0.25">
      <c r="A13053" s="1">
        <v>43279.791666666664</v>
      </c>
      <c r="B13053" s="17">
        <v>22390</v>
      </c>
      <c r="C13053" s="17">
        <v>20339</v>
      </c>
    </row>
    <row r="13054" spans="1:3" x14ac:dyDescent="0.25">
      <c r="A13054" s="1">
        <v>43279.833333333336</v>
      </c>
      <c r="B13054" s="17">
        <v>21536</v>
      </c>
      <c r="C13054" s="17">
        <v>19805</v>
      </c>
    </row>
    <row r="13055" spans="1:3" x14ac:dyDescent="0.25">
      <c r="A13055" s="1">
        <v>43279.875</v>
      </c>
      <c r="B13055" s="17">
        <v>20352</v>
      </c>
      <c r="C13055" s="17">
        <v>18740</v>
      </c>
    </row>
    <row r="13056" spans="1:3" x14ac:dyDescent="0.25">
      <c r="A13056" s="1">
        <v>43279.916666666664</v>
      </c>
      <c r="B13056" s="17">
        <v>18640</v>
      </c>
      <c r="C13056" s="17">
        <v>17140</v>
      </c>
    </row>
    <row r="13057" spans="1:3" x14ac:dyDescent="0.25">
      <c r="A13057" s="1">
        <v>43279.958333333336</v>
      </c>
      <c r="B13057" s="17">
        <v>17459</v>
      </c>
      <c r="C13057" s="17">
        <v>15721</v>
      </c>
    </row>
    <row r="13058" spans="1:3" x14ac:dyDescent="0.25">
      <c r="A13058" s="1">
        <v>43280</v>
      </c>
      <c r="B13058" s="17">
        <v>16934</v>
      </c>
      <c r="C13058" s="17">
        <v>14746</v>
      </c>
    </row>
    <row r="13059" spans="1:3" x14ac:dyDescent="0.25">
      <c r="A13059" s="1">
        <v>43280.041666666664</v>
      </c>
      <c r="B13059" s="17">
        <v>16544</v>
      </c>
      <c r="C13059" s="17">
        <v>14168</v>
      </c>
    </row>
    <row r="13060" spans="1:3" x14ac:dyDescent="0.25">
      <c r="A13060" s="1">
        <v>43280.083333333336</v>
      </c>
      <c r="B13060" s="17">
        <v>15987</v>
      </c>
      <c r="C13060" s="17">
        <v>13732</v>
      </c>
    </row>
    <row r="13061" spans="1:3" x14ac:dyDescent="0.25">
      <c r="A13061" s="1">
        <v>43280.125</v>
      </c>
      <c r="B13061" s="17">
        <v>15978</v>
      </c>
      <c r="C13061" s="17">
        <v>13656</v>
      </c>
    </row>
    <row r="13062" spans="1:3" x14ac:dyDescent="0.25">
      <c r="A13062" s="1">
        <v>43280.166666666664</v>
      </c>
      <c r="B13062" s="17">
        <v>16080</v>
      </c>
      <c r="C13062" s="17">
        <v>13862</v>
      </c>
    </row>
    <row r="13063" spans="1:3" x14ac:dyDescent="0.25">
      <c r="A13063" s="1">
        <v>43280.208333333336</v>
      </c>
      <c r="B13063" s="17">
        <v>16565</v>
      </c>
      <c r="C13063" s="17">
        <v>14710</v>
      </c>
    </row>
    <row r="13064" spans="1:3" x14ac:dyDescent="0.25">
      <c r="A13064" s="1">
        <v>43280.25</v>
      </c>
      <c r="B13064" s="17">
        <v>17929</v>
      </c>
      <c r="C13064" s="17">
        <v>16248</v>
      </c>
    </row>
    <row r="13065" spans="1:3" x14ac:dyDescent="0.25">
      <c r="A13065" s="1">
        <v>43280.291666666664</v>
      </c>
      <c r="B13065" s="17">
        <v>18770</v>
      </c>
      <c r="C13065" s="17">
        <v>17381</v>
      </c>
    </row>
    <row r="13066" spans="1:3" x14ac:dyDescent="0.25">
      <c r="A13066" s="1">
        <v>43280.333333333336</v>
      </c>
      <c r="B13066" s="17">
        <v>19968</v>
      </c>
      <c r="C13066" s="17">
        <v>18350</v>
      </c>
    </row>
    <row r="13067" spans="1:3" x14ac:dyDescent="0.25">
      <c r="A13067" s="1">
        <v>43280.375</v>
      </c>
      <c r="B13067" s="17">
        <v>20599</v>
      </c>
      <c r="C13067" s="17">
        <v>18926</v>
      </c>
    </row>
    <row r="13068" spans="1:3" x14ac:dyDescent="0.25">
      <c r="A13068" s="1">
        <v>43280.416666666664</v>
      </c>
      <c r="B13068" s="17">
        <v>21202</v>
      </c>
      <c r="C13068" s="17">
        <v>19451</v>
      </c>
    </row>
    <row r="13069" spans="1:3" x14ac:dyDescent="0.25">
      <c r="A13069" s="1">
        <v>43280.458333333336</v>
      </c>
      <c r="B13069" s="17">
        <v>21543</v>
      </c>
      <c r="C13069" s="17">
        <v>19811</v>
      </c>
    </row>
    <row r="13070" spans="1:3" x14ac:dyDescent="0.25">
      <c r="A13070" s="1">
        <v>43280.5</v>
      </c>
      <c r="B13070" s="17">
        <v>21905</v>
      </c>
      <c r="C13070" s="17">
        <v>20191</v>
      </c>
    </row>
    <row r="13071" spans="1:3" x14ac:dyDescent="0.25">
      <c r="A13071" s="1">
        <v>43280.541666666664</v>
      </c>
      <c r="B13071" s="17">
        <v>22281</v>
      </c>
      <c r="C13071" s="17">
        <v>20438</v>
      </c>
    </row>
    <row r="13072" spans="1:3" x14ac:dyDescent="0.25">
      <c r="A13072" s="1">
        <v>43280.583333333336</v>
      </c>
      <c r="B13072" s="17">
        <v>22538</v>
      </c>
      <c r="C13072" s="17">
        <v>20565</v>
      </c>
    </row>
    <row r="13073" spans="1:3" x14ac:dyDescent="0.25">
      <c r="A13073" s="1">
        <v>43280.625</v>
      </c>
      <c r="B13073" s="17">
        <v>22236</v>
      </c>
      <c r="C13073" s="17">
        <v>20509</v>
      </c>
    </row>
    <row r="13074" spans="1:3" x14ac:dyDescent="0.25">
      <c r="A13074" s="1">
        <v>43280.666666666664</v>
      </c>
      <c r="B13074" s="17">
        <v>22940</v>
      </c>
      <c r="C13074" s="17">
        <v>21158</v>
      </c>
    </row>
    <row r="13075" spans="1:3" x14ac:dyDescent="0.25">
      <c r="A13075" s="1">
        <v>43280.708333333336</v>
      </c>
      <c r="B13075" s="17">
        <v>22699</v>
      </c>
      <c r="C13075" s="17">
        <v>21015</v>
      </c>
    </row>
    <row r="13076" spans="1:3" x14ac:dyDescent="0.25">
      <c r="A13076" s="1">
        <v>43280.75</v>
      </c>
      <c r="B13076" s="17">
        <v>22521</v>
      </c>
      <c r="C13076" s="17">
        <v>20826</v>
      </c>
    </row>
    <row r="13077" spans="1:3" x14ac:dyDescent="0.25">
      <c r="A13077" s="1">
        <v>43280.791666666664</v>
      </c>
      <c r="B13077" s="17">
        <v>22047</v>
      </c>
      <c r="C13077" s="17">
        <v>20455</v>
      </c>
    </row>
    <row r="13078" spans="1:3" x14ac:dyDescent="0.25">
      <c r="A13078" s="1">
        <v>43280.833333333336</v>
      </c>
      <c r="B13078" s="17">
        <v>21846</v>
      </c>
      <c r="C13078" s="17">
        <v>20123</v>
      </c>
    </row>
    <row r="13079" spans="1:3" x14ac:dyDescent="0.25">
      <c r="A13079" s="1">
        <v>43280.875</v>
      </c>
      <c r="B13079" s="17">
        <v>20545</v>
      </c>
      <c r="C13079" s="17">
        <v>19078</v>
      </c>
    </row>
    <row r="13080" spans="1:3" x14ac:dyDescent="0.25">
      <c r="A13080" s="1">
        <v>43280.916666666664</v>
      </c>
      <c r="B13080" s="17">
        <v>19377</v>
      </c>
      <c r="C13080" s="17">
        <v>17624</v>
      </c>
    </row>
    <row r="13081" spans="1:3" x14ac:dyDescent="0.25">
      <c r="A13081" s="1">
        <v>43280.958333333336</v>
      </c>
      <c r="B13081" s="17">
        <v>18156</v>
      </c>
      <c r="C13081" s="17">
        <v>16266</v>
      </c>
    </row>
    <row r="13082" spans="1:3" x14ac:dyDescent="0.25">
      <c r="A13082" s="1">
        <v>43281</v>
      </c>
      <c r="B13082" s="17">
        <v>17776</v>
      </c>
      <c r="C13082" s="17">
        <v>15307</v>
      </c>
    </row>
    <row r="13083" spans="1:3" x14ac:dyDescent="0.25">
      <c r="A13083" s="1">
        <v>43281.041666666664</v>
      </c>
      <c r="B13083" s="17">
        <v>16981</v>
      </c>
      <c r="C13083" s="17">
        <v>14497</v>
      </c>
    </row>
    <row r="13084" spans="1:3" x14ac:dyDescent="0.25">
      <c r="A13084" s="1">
        <v>43281.083333333336</v>
      </c>
      <c r="B13084" s="17">
        <v>16346</v>
      </c>
      <c r="C13084" s="17">
        <v>13998</v>
      </c>
    </row>
    <row r="13085" spans="1:3" x14ac:dyDescent="0.25">
      <c r="A13085" s="1">
        <v>43281.125</v>
      </c>
      <c r="B13085" s="17">
        <v>16332</v>
      </c>
      <c r="C13085" s="17">
        <v>13768</v>
      </c>
    </row>
    <row r="13086" spans="1:3" x14ac:dyDescent="0.25">
      <c r="A13086" s="1">
        <v>43281.166666666664</v>
      </c>
      <c r="B13086" s="17">
        <v>16172</v>
      </c>
      <c r="C13086" s="17">
        <v>13657</v>
      </c>
    </row>
    <row r="13087" spans="1:3" x14ac:dyDescent="0.25">
      <c r="A13087" s="1">
        <v>43281.208333333336</v>
      </c>
      <c r="B13087" s="17">
        <v>16338</v>
      </c>
      <c r="C13087" s="17">
        <v>13790</v>
      </c>
    </row>
    <row r="13088" spans="1:3" x14ac:dyDescent="0.25">
      <c r="A13088" s="1">
        <v>43281.25</v>
      </c>
      <c r="B13088" s="17">
        <v>16489</v>
      </c>
      <c r="C13088" s="17">
        <v>14418</v>
      </c>
    </row>
    <row r="13089" spans="1:3" x14ac:dyDescent="0.25">
      <c r="A13089" s="1">
        <v>43281.291666666664</v>
      </c>
      <c r="B13089" s="17">
        <v>17596</v>
      </c>
      <c r="C13089" s="17">
        <v>15756</v>
      </c>
    </row>
    <row r="13090" spans="1:3" x14ac:dyDescent="0.25">
      <c r="A13090" s="1">
        <v>43281.333333333336</v>
      </c>
      <c r="B13090" s="17">
        <v>18765</v>
      </c>
      <c r="C13090" s="17">
        <v>17142</v>
      </c>
    </row>
    <row r="13091" spans="1:3" x14ac:dyDescent="0.25">
      <c r="A13091" s="1">
        <v>43281.375</v>
      </c>
      <c r="B13091" s="17">
        <v>20470</v>
      </c>
      <c r="C13091" s="17">
        <v>18449</v>
      </c>
    </row>
    <row r="13092" spans="1:3" x14ac:dyDescent="0.25">
      <c r="A13092" s="1">
        <v>43281.416666666664</v>
      </c>
      <c r="B13092" s="17">
        <v>21211</v>
      </c>
      <c r="C13092" s="17">
        <v>19290</v>
      </c>
    </row>
    <row r="13093" spans="1:3" x14ac:dyDescent="0.25">
      <c r="A13093" s="1">
        <v>43281.458333333336</v>
      </c>
      <c r="B13093" s="17">
        <v>21683</v>
      </c>
      <c r="C13093" s="17">
        <v>19921</v>
      </c>
    </row>
    <row r="13094" spans="1:3" x14ac:dyDescent="0.25">
      <c r="A13094" s="1">
        <v>43281.5</v>
      </c>
      <c r="B13094" s="17">
        <v>22180</v>
      </c>
      <c r="C13094" s="17">
        <v>20491</v>
      </c>
    </row>
    <row r="13095" spans="1:3" x14ac:dyDescent="0.25">
      <c r="A13095" s="1">
        <v>43281.541666666664</v>
      </c>
      <c r="B13095" s="17">
        <v>22216</v>
      </c>
      <c r="C13095" s="17">
        <v>20659</v>
      </c>
    </row>
    <row r="13096" spans="1:3" x14ac:dyDescent="0.25">
      <c r="A13096" s="1">
        <v>43281.583333333336</v>
      </c>
      <c r="B13096" s="17">
        <v>22268</v>
      </c>
      <c r="C13096" s="17">
        <v>20641</v>
      </c>
    </row>
    <row r="13097" spans="1:3" x14ac:dyDescent="0.25">
      <c r="A13097" s="1">
        <v>43281.625</v>
      </c>
      <c r="B13097" s="17">
        <v>22240</v>
      </c>
      <c r="C13097" s="17">
        <v>20698</v>
      </c>
    </row>
    <row r="13098" spans="1:3" x14ac:dyDescent="0.25">
      <c r="A13098" s="1">
        <v>43281.666666666664</v>
      </c>
      <c r="B13098" s="17">
        <v>22513</v>
      </c>
      <c r="C13098" s="17">
        <v>20874</v>
      </c>
    </row>
    <row r="13099" spans="1:3" x14ac:dyDescent="0.25">
      <c r="A13099" s="1">
        <v>43281.708333333336</v>
      </c>
      <c r="B13099" s="17">
        <v>22375</v>
      </c>
      <c r="C13099" s="17">
        <v>20814</v>
      </c>
    </row>
    <row r="13100" spans="1:3" x14ac:dyDescent="0.25">
      <c r="A13100" s="1">
        <v>43281.75</v>
      </c>
      <c r="B13100" s="17">
        <v>22279</v>
      </c>
      <c r="C13100" s="17">
        <v>20731</v>
      </c>
    </row>
    <row r="13101" spans="1:3" x14ac:dyDescent="0.25">
      <c r="A13101" s="1">
        <v>43281.791666666664</v>
      </c>
      <c r="B13101" s="17">
        <v>22099</v>
      </c>
      <c r="C13101" s="17">
        <v>20450</v>
      </c>
    </row>
    <row r="13102" spans="1:3" x14ac:dyDescent="0.25">
      <c r="A13102" s="1">
        <v>43281.833333333336</v>
      </c>
      <c r="B13102" s="17">
        <v>22177</v>
      </c>
      <c r="C13102" s="17">
        <v>20542</v>
      </c>
    </row>
    <row r="13103" spans="1:3" x14ac:dyDescent="0.25">
      <c r="A13103" s="1">
        <v>43281.875</v>
      </c>
      <c r="B13103" s="17">
        <v>20999</v>
      </c>
      <c r="C13103" s="17">
        <v>19611</v>
      </c>
    </row>
    <row r="13104" spans="1:3" x14ac:dyDescent="0.25">
      <c r="A13104" s="1">
        <v>43281.916666666664</v>
      </c>
      <c r="B13104" s="17">
        <v>19892</v>
      </c>
      <c r="C13104" s="17">
        <v>18535</v>
      </c>
    </row>
    <row r="13105" spans="1:3" x14ac:dyDescent="0.25">
      <c r="A13105" s="1">
        <v>43281.958333333336</v>
      </c>
      <c r="B13105" s="17">
        <v>18706</v>
      </c>
      <c r="C13105" s="17">
        <v>17270</v>
      </c>
    </row>
    <row r="13106" spans="1:3" x14ac:dyDescent="0.25">
      <c r="A13106" s="1">
        <v>43282</v>
      </c>
      <c r="B13106" s="17">
        <v>18228</v>
      </c>
      <c r="C13106" s="17">
        <v>16500</v>
      </c>
    </row>
    <row r="13107" spans="1:3" x14ac:dyDescent="0.25">
      <c r="A13107" s="1">
        <v>43282.041666666664</v>
      </c>
      <c r="B13107" s="17">
        <v>17919</v>
      </c>
      <c r="C13107" s="17">
        <v>15713</v>
      </c>
    </row>
    <row r="13108" spans="1:3" x14ac:dyDescent="0.25">
      <c r="A13108" s="1">
        <v>43282.083333333336</v>
      </c>
      <c r="B13108" s="17">
        <v>17312</v>
      </c>
      <c r="C13108" s="17">
        <v>15113</v>
      </c>
    </row>
    <row r="13109" spans="1:3" x14ac:dyDescent="0.25">
      <c r="A13109" s="1">
        <v>43282.125</v>
      </c>
      <c r="B13109" s="17">
        <v>16828</v>
      </c>
      <c r="C13109" s="17">
        <v>14648</v>
      </c>
    </row>
    <row r="13110" spans="1:3" x14ac:dyDescent="0.25">
      <c r="A13110" s="1">
        <v>43282.166666666664</v>
      </c>
      <c r="B13110" s="17">
        <v>16641</v>
      </c>
      <c r="C13110" s="17">
        <v>14476</v>
      </c>
    </row>
    <row r="13111" spans="1:3" x14ac:dyDescent="0.25">
      <c r="A13111" s="1">
        <v>43282.208333333336</v>
      </c>
      <c r="B13111" s="17">
        <v>16645</v>
      </c>
      <c r="C13111" s="17">
        <v>14497</v>
      </c>
    </row>
    <row r="13112" spans="1:3" x14ac:dyDescent="0.25">
      <c r="A13112" s="1">
        <v>43282.25</v>
      </c>
      <c r="B13112" s="17">
        <v>17304</v>
      </c>
      <c r="C13112" s="17">
        <v>15381</v>
      </c>
    </row>
    <row r="13113" spans="1:3" x14ac:dyDescent="0.25">
      <c r="A13113" s="1">
        <v>43282.291666666664</v>
      </c>
      <c r="B13113" s="17">
        <v>18594</v>
      </c>
      <c r="C13113" s="17">
        <v>16696</v>
      </c>
    </row>
    <row r="13114" spans="1:3" x14ac:dyDescent="0.25">
      <c r="A13114" s="1">
        <v>43282.333333333336</v>
      </c>
      <c r="B13114" s="17">
        <v>19381</v>
      </c>
      <c r="C13114" s="17">
        <v>17776</v>
      </c>
    </row>
    <row r="13115" spans="1:3" x14ac:dyDescent="0.25">
      <c r="A13115" s="1">
        <v>43282.375</v>
      </c>
      <c r="B13115" s="17">
        <v>20272</v>
      </c>
      <c r="C13115" s="17">
        <v>18816</v>
      </c>
    </row>
    <row r="13116" spans="1:3" x14ac:dyDescent="0.25">
      <c r="A13116" s="1">
        <v>43282.416666666664</v>
      </c>
      <c r="B13116" s="17">
        <v>20975</v>
      </c>
      <c r="C13116" s="17">
        <v>19609</v>
      </c>
    </row>
    <row r="13117" spans="1:3" x14ac:dyDescent="0.25">
      <c r="A13117" s="1">
        <v>43282.458333333336</v>
      </c>
      <c r="B13117" s="17">
        <v>21118</v>
      </c>
      <c r="C13117" s="17">
        <v>19862</v>
      </c>
    </row>
    <row r="13118" spans="1:3" x14ac:dyDescent="0.25">
      <c r="A13118" s="1">
        <v>43282.5</v>
      </c>
      <c r="B13118" s="17">
        <v>21265</v>
      </c>
      <c r="C13118" s="17">
        <v>19926</v>
      </c>
    </row>
    <row r="13119" spans="1:3" x14ac:dyDescent="0.25">
      <c r="A13119" s="1">
        <v>43282.541666666664</v>
      </c>
      <c r="B13119" s="17">
        <v>21282</v>
      </c>
      <c r="C13119" s="17">
        <v>19997</v>
      </c>
    </row>
    <row r="13120" spans="1:3" x14ac:dyDescent="0.25">
      <c r="A13120" s="1">
        <v>43282.583333333336</v>
      </c>
      <c r="B13120" s="17">
        <v>21083</v>
      </c>
      <c r="C13120" s="17">
        <v>19959</v>
      </c>
    </row>
    <row r="13121" spans="1:3" x14ac:dyDescent="0.25">
      <c r="A13121" s="1">
        <v>43282.625</v>
      </c>
      <c r="B13121" s="17">
        <v>21506</v>
      </c>
      <c r="C13121" s="17">
        <v>20335</v>
      </c>
    </row>
    <row r="13122" spans="1:3" x14ac:dyDescent="0.25">
      <c r="A13122" s="1">
        <v>43282.666666666664</v>
      </c>
      <c r="B13122" s="17">
        <v>22083</v>
      </c>
      <c r="C13122" s="17">
        <v>20632</v>
      </c>
    </row>
    <row r="13123" spans="1:3" x14ac:dyDescent="0.25">
      <c r="A13123" s="1">
        <v>43282.708333333336</v>
      </c>
      <c r="B13123" s="17">
        <v>22092</v>
      </c>
      <c r="C13123" s="17">
        <v>20739</v>
      </c>
    </row>
    <row r="13124" spans="1:3" x14ac:dyDescent="0.25">
      <c r="A13124" s="1">
        <v>43282.75</v>
      </c>
      <c r="B13124" s="17">
        <v>21873</v>
      </c>
      <c r="C13124" s="17">
        <v>20792</v>
      </c>
    </row>
    <row r="13125" spans="1:3" x14ac:dyDescent="0.25">
      <c r="A13125" s="1">
        <v>43282.791666666664</v>
      </c>
      <c r="B13125" s="17">
        <v>21361</v>
      </c>
      <c r="C13125" s="17">
        <v>20301</v>
      </c>
    </row>
    <row r="13126" spans="1:3" x14ac:dyDescent="0.25">
      <c r="A13126" s="1">
        <v>43282.833333333336</v>
      </c>
      <c r="B13126" s="17">
        <v>20617</v>
      </c>
      <c r="C13126" s="17">
        <v>19841</v>
      </c>
    </row>
    <row r="13127" spans="1:3" x14ac:dyDescent="0.25">
      <c r="A13127" s="1">
        <v>43282.875</v>
      </c>
      <c r="B13127" s="17">
        <v>20016</v>
      </c>
      <c r="C13127" s="17">
        <v>19072</v>
      </c>
    </row>
    <row r="13128" spans="1:3" x14ac:dyDescent="0.25">
      <c r="A13128" s="1">
        <v>43282.916666666664</v>
      </c>
      <c r="B13128" s="17">
        <v>19590</v>
      </c>
      <c r="C13128" s="17">
        <v>18238</v>
      </c>
    </row>
    <row r="13129" spans="1:3" x14ac:dyDescent="0.25">
      <c r="A13129" s="1">
        <v>43282.958333333336</v>
      </c>
      <c r="B13129" s="17">
        <v>18505</v>
      </c>
      <c r="C13129" s="17">
        <v>16997</v>
      </c>
    </row>
    <row r="13130" spans="1:3" x14ac:dyDescent="0.25">
      <c r="A13130" s="1">
        <v>43283</v>
      </c>
      <c r="B13130" s="17">
        <v>17812</v>
      </c>
      <c r="C13130" s="17">
        <v>16205</v>
      </c>
    </row>
    <row r="13131" spans="1:3" x14ac:dyDescent="0.25">
      <c r="A13131" s="1">
        <v>43283.041666666664</v>
      </c>
      <c r="B13131" s="17">
        <v>16986</v>
      </c>
      <c r="C13131" s="17">
        <v>15484</v>
      </c>
    </row>
    <row r="13132" spans="1:3" x14ac:dyDescent="0.25">
      <c r="A13132" s="1">
        <v>43283.083333333336</v>
      </c>
      <c r="B13132" s="17">
        <v>16646</v>
      </c>
      <c r="C13132" s="17">
        <v>15050</v>
      </c>
    </row>
    <row r="13133" spans="1:3" x14ac:dyDescent="0.25">
      <c r="A13133" s="1">
        <v>43283.125</v>
      </c>
      <c r="B13133" s="17">
        <v>16361</v>
      </c>
      <c r="C13133" s="17">
        <v>14810</v>
      </c>
    </row>
    <row r="13134" spans="1:3" x14ac:dyDescent="0.25">
      <c r="A13134" s="1">
        <v>43283.166666666664</v>
      </c>
      <c r="B13134" s="17">
        <v>16293</v>
      </c>
      <c r="C13134" s="17">
        <v>14705</v>
      </c>
    </row>
    <row r="13135" spans="1:3" x14ac:dyDescent="0.25">
      <c r="A13135" s="1">
        <v>43283.208333333336</v>
      </c>
      <c r="B13135" s="17">
        <v>16349</v>
      </c>
      <c r="C13135" s="17">
        <v>14891</v>
      </c>
    </row>
    <row r="13136" spans="1:3" x14ac:dyDescent="0.25">
      <c r="A13136" s="1">
        <v>43283.25</v>
      </c>
      <c r="B13136" s="17">
        <v>17428</v>
      </c>
      <c r="C13136" s="17">
        <v>16009</v>
      </c>
    </row>
    <row r="13137" spans="1:3" x14ac:dyDescent="0.25">
      <c r="A13137" s="1">
        <v>43283.291666666664</v>
      </c>
      <c r="B13137" s="17">
        <v>18562</v>
      </c>
      <c r="C13137" s="17">
        <v>17160</v>
      </c>
    </row>
    <row r="13138" spans="1:3" x14ac:dyDescent="0.25">
      <c r="A13138" s="1">
        <v>43283.333333333336</v>
      </c>
      <c r="B13138" s="17">
        <v>19627</v>
      </c>
      <c r="C13138" s="17">
        <v>18278</v>
      </c>
    </row>
    <row r="13139" spans="1:3" x14ac:dyDescent="0.25">
      <c r="A13139" s="1">
        <v>43283.375</v>
      </c>
      <c r="B13139" s="17">
        <v>20733</v>
      </c>
      <c r="C13139" s="17">
        <v>19328</v>
      </c>
    </row>
    <row r="13140" spans="1:3" x14ac:dyDescent="0.25">
      <c r="A13140" s="1">
        <v>43283.416666666664</v>
      </c>
      <c r="B13140" s="17">
        <v>21426</v>
      </c>
      <c r="C13140" s="17">
        <v>20104</v>
      </c>
    </row>
    <row r="13141" spans="1:3" x14ac:dyDescent="0.25">
      <c r="A13141" s="1">
        <v>43283.458333333336</v>
      </c>
      <c r="B13141" s="17">
        <v>22189</v>
      </c>
      <c r="C13141" s="17">
        <v>20599</v>
      </c>
    </row>
    <row r="13142" spans="1:3" x14ac:dyDescent="0.25">
      <c r="A13142" s="1">
        <v>43283.5</v>
      </c>
      <c r="B13142" s="17">
        <v>22210</v>
      </c>
      <c r="C13142" s="17">
        <v>20575</v>
      </c>
    </row>
    <row r="13143" spans="1:3" x14ac:dyDescent="0.25">
      <c r="A13143" s="1">
        <v>43283.541666666664</v>
      </c>
      <c r="B13143" s="17">
        <v>22078</v>
      </c>
      <c r="C13143" s="17">
        <v>20481</v>
      </c>
    </row>
    <row r="13144" spans="1:3" x14ac:dyDescent="0.25">
      <c r="A13144" s="1">
        <v>43283.583333333336</v>
      </c>
      <c r="B13144" s="17">
        <v>21782</v>
      </c>
      <c r="C13144" s="17">
        <v>20286</v>
      </c>
    </row>
    <row r="13145" spans="1:3" x14ac:dyDescent="0.25">
      <c r="A13145" s="1">
        <v>43283.625</v>
      </c>
      <c r="B13145" s="17">
        <v>21633</v>
      </c>
      <c r="C13145" s="17">
        <v>20150</v>
      </c>
    </row>
    <row r="13146" spans="1:3" x14ac:dyDescent="0.25">
      <c r="A13146" s="1">
        <v>43283.666666666664</v>
      </c>
      <c r="B13146" s="17">
        <v>22510</v>
      </c>
      <c r="C13146" s="17">
        <v>21012</v>
      </c>
    </row>
    <row r="13147" spans="1:3" x14ac:dyDescent="0.25">
      <c r="A13147" s="1">
        <v>43283.708333333336</v>
      </c>
      <c r="B13147" s="17">
        <v>22193</v>
      </c>
      <c r="C13147" s="17">
        <v>20880</v>
      </c>
    </row>
    <row r="13148" spans="1:3" x14ac:dyDescent="0.25">
      <c r="A13148" s="1">
        <v>43283.75</v>
      </c>
      <c r="B13148" s="17">
        <v>22361</v>
      </c>
      <c r="C13148" s="17">
        <v>20960</v>
      </c>
    </row>
    <row r="13149" spans="1:3" x14ac:dyDescent="0.25">
      <c r="A13149" s="1">
        <v>43283.791666666664</v>
      </c>
      <c r="B13149" s="17">
        <v>21857</v>
      </c>
      <c r="C13149" s="17">
        <v>20530</v>
      </c>
    </row>
    <row r="13150" spans="1:3" x14ac:dyDescent="0.25">
      <c r="A13150" s="1">
        <v>43283.833333333336</v>
      </c>
      <c r="B13150" s="17">
        <v>21449</v>
      </c>
      <c r="C13150" s="17">
        <v>20099</v>
      </c>
    </row>
    <row r="13151" spans="1:3" x14ac:dyDescent="0.25">
      <c r="A13151" s="1">
        <v>43283.875</v>
      </c>
      <c r="B13151" s="17">
        <v>20529</v>
      </c>
      <c r="C13151" s="17">
        <v>19161</v>
      </c>
    </row>
    <row r="13152" spans="1:3" x14ac:dyDescent="0.25">
      <c r="A13152" s="1">
        <v>43283.916666666664</v>
      </c>
      <c r="B13152" s="17">
        <v>18985</v>
      </c>
      <c r="C13152" s="17">
        <v>17540</v>
      </c>
    </row>
    <row r="13153" spans="1:3" x14ac:dyDescent="0.25">
      <c r="A13153" s="1">
        <v>43283.958333333336</v>
      </c>
      <c r="B13153" s="17">
        <v>17218</v>
      </c>
      <c r="C13153" s="17">
        <v>16117</v>
      </c>
    </row>
    <row r="13154" spans="1:3" x14ac:dyDescent="0.25">
      <c r="A13154" s="1">
        <v>43284</v>
      </c>
      <c r="B13154" s="17">
        <v>16727</v>
      </c>
      <c r="C13154" s="17">
        <v>15289</v>
      </c>
    </row>
    <row r="13155" spans="1:3" x14ac:dyDescent="0.25">
      <c r="A13155" s="1">
        <v>43284.041666666664</v>
      </c>
      <c r="B13155" s="17">
        <v>15938</v>
      </c>
      <c r="C13155" s="17">
        <v>14447</v>
      </c>
    </row>
    <row r="13156" spans="1:3" x14ac:dyDescent="0.25">
      <c r="A13156" s="1">
        <v>43284.083333333336</v>
      </c>
      <c r="B13156" s="17">
        <v>15580</v>
      </c>
      <c r="C13156" s="17">
        <v>14015</v>
      </c>
    </row>
    <row r="13157" spans="1:3" x14ac:dyDescent="0.25">
      <c r="A13157" s="1">
        <v>43284.125</v>
      </c>
      <c r="B13157" s="17">
        <v>15367</v>
      </c>
      <c r="C13157" s="17">
        <v>13873</v>
      </c>
    </row>
    <row r="13158" spans="1:3" x14ac:dyDescent="0.25">
      <c r="A13158" s="1">
        <v>43284.166666666664</v>
      </c>
      <c r="B13158" s="17">
        <v>15571</v>
      </c>
      <c r="C13158" s="17">
        <v>14027</v>
      </c>
    </row>
    <row r="13159" spans="1:3" x14ac:dyDescent="0.25">
      <c r="A13159" s="1">
        <v>43284.208333333336</v>
      </c>
      <c r="B13159" s="17">
        <v>16341</v>
      </c>
      <c r="C13159" s="17">
        <v>14786</v>
      </c>
    </row>
    <row r="13160" spans="1:3" x14ac:dyDescent="0.25">
      <c r="A13160" s="1">
        <v>43284.25</v>
      </c>
      <c r="B13160" s="17">
        <v>17937</v>
      </c>
      <c r="C13160" s="17">
        <v>16451</v>
      </c>
    </row>
    <row r="13161" spans="1:3" x14ac:dyDescent="0.25">
      <c r="A13161" s="1">
        <v>43284.291666666664</v>
      </c>
      <c r="B13161" s="17">
        <v>19046</v>
      </c>
      <c r="C13161" s="17">
        <v>17669</v>
      </c>
    </row>
    <row r="13162" spans="1:3" x14ac:dyDescent="0.25">
      <c r="A13162" s="1">
        <v>43284.333333333336</v>
      </c>
      <c r="B13162" s="17">
        <v>19563</v>
      </c>
      <c r="C13162" s="17">
        <v>18509</v>
      </c>
    </row>
    <row r="13163" spans="1:3" x14ac:dyDescent="0.25">
      <c r="A13163" s="1">
        <v>43284.375</v>
      </c>
      <c r="B13163" s="17">
        <v>20698</v>
      </c>
      <c r="C13163" s="17">
        <v>19314</v>
      </c>
    </row>
    <row r="13164" spans="1:3" x14ac:dyDescent="0.25">
      <c r="A13164" s="1">
        <v>43284.416666666664</v>
      </c>
      <c r="B13164" s="17">
        <v>21231</v>
      </c>
      <c r="C13164" s="17">
        <v>19825</v>
      </c>
    </row>
    <row r="13165" spans="1:3" x14ac:dyDescent="0.25">
      <c r="A13165" s="1">
        <v>43284.458333333336</v>
      </c>
      <c r="B13165" s="17">
        <v>21491</v>
      </c>
      <c r="C13165" s="17">
        <v>20085</v>
      </c>
    </row>
    <row r="13166" spans="1:3" x14ac:dyDescent="0.25">
      <c r="A13166" s="1">
        <v>43284.5</v>
      </c>
      <c r="B13166" s="17">
        <v>21621</v>
      </c>
      <c r="C13166" s="17">
        <v>20195</v>
      </c>
    </row>
    <row r="13167" spans="1:3" x14ac:dyDescent="0.25">
      <c r="A13167" s="1">
        <v>43284.541666666664</v>
      </c>
      <c r="B13167" s="17">
        <v>21860</v>
      </c>
      <c r="C13167" s="17">
        <v>20361</v>
      </c>
    </row>
    <row r="13168" spans="1:3" x14ac:dyDescent="0.25">
      <c r="A13168" s="1">
        <v>43284.583333333336</v>
      </c>
      <c r="B13168" s="17">
        <v>22325</v>
      </c>
      <c r="C13168" s="17">
        <v>20913</v>
      </c>
    </row>
    <row r="13169" spans="1:3" x14ac:dyDescent="0.25">
      <c r="A13169" s="1">
        <v>43284.625</v>
      </c>
      <c r="B13169" s="17">
        <v>22444</v>
      </c>
      <c r="C13169" s="17">
        <v>21124</v>
      </c>
    </row>
    <row r="13170" spans="1:3" x14ac:dyDescent="0.25">
      <c r="A13170" s="1">
        <v>43284.666666666664</v>
      </c>
      <c r="B13170" s="17">
        <v>22566</v>
      </c>
      <c r="C13170" s="17">
        <v>21493</v>
      </c>
    </row>
    <row r="13171" spans="1:3" x14ac:dyDescent="0.25">
      <c r="A13171" s="1">
        <v>43284.708333333336</v>
      </c>
      <c r="B13171" s="17">
        <v>22890</v>
      </c>
      <c r="C13171" s="17">
        <v>21736</v>
      </c>
    </row>
    <row r="13172" spans="1:3" x14ac:dyDescent="0.25">
      <c r="A13172" s="1">
        <v>43284.75</v>
      </c>
      <c r="B13172" s="17">
        <v>22918</v>
      </c>
      <c r="C13172" s="17">
        <v>21761</v>
      </c>
    </row>
    <row r="13173" spans="1:3" x14ac:dyDescent="0.25">
      <c r="A13173" s="1">
        <v>43284.791666666664</v>
      </c>
      <c r="B13173" s="17">
        <v>22377</v>
      </c>
      <c r="C13173" s="17">
        <v>21380</v>
      </c>
    </row>
    <row r="13174" spans="1:3" x14ac:dyDescent="0.25">
      <c r="A13174" s="1">
        <v>43284.833333333336</v>
      </c>
      <c r="B13174" s="17">
        <v>21427</v>
      </c>
      <c r="C13174" s="17">
        <v>20714</v>
      </c>
    </row>
    <row r="13175" spans="1:3" x14ac:dyDescent="0.25">
      <c r="A13175" s="1">
        <v>43284.875</v>
      </c>
      <c r="B13175" s="17">
        <v>20942</v>
      </c>
      <c r="C13175" s="17">
        <v>19803</v>
      </c>
    </row>
    <row r="13176" spans="1:3" x14ac:dyDescent="0.25">
      <c r="A13176" s="1">
        <v>43284.916666666664</v>
      </c>
      <c r="B13176" s="17">
        <v>19492</v>
      </c>
      <c r="C13176" s="17">
        <v>18188</v>
      </c>
    </row>
    <row r="13177" spans="1:3" x14ac:dyDescent="0.25">
      <c r="A13177" s="1">
        <v>43284.958333333336</v>
      </c>
      <c r="B13177" s="17">
        <v>18356</v>
      </c>
      <c r="C13177" s="17">
        <v>16559</v>
      </c>
    </row>
    <row r="13178" spans="1:3" x14ac:dyDescent="0.25">
      <c r="A13178" s="1">
        <v>43285</v>
      </c>
      <c r="B13178" s="17">
        <v>17507</v>
      </c>
      <c r="C13178" s="17">
        <v>15375</v>
      </c>
    </row>
    <row r="13179" spans="1:3" x14ac:dyDescent="0.25">
      <c r="A13179" s="1">
        <v>43285.041666666664</v>
      </c>
      <c r="B13179" s="17">
        <v>16949</v>
      </c>
      <c r="C13179" s="17">
        <v>14697</v>
      </c>
    </row>
    <row r="13180" spans="1:3" x14ac:dyDescent="0.25">
      <c r="A13180" s="1">
        <v>43285.083333333336</v>
      </c>
      <c r="B13180" s="17">
        <v>16444</v>
      </c>
      <c r="C13180" s="17">
        <v>14256</v>
      </c>
    </row>
    <row r="13181" spans="1:3" x14ac:dyDescent="0.25">
      <c r="A13181" s="1">
        <v>43285.125</v>
      </c>
      <c r="B13181" s="17">
        <v>16183</v>
      </c>
      <c r="C13181" s="17">
        <v>14060</v>
      </c>
    </row>
    <row r="13182" spans="1:3" x14ac:dyDescent="0.25">
      <c r="A13182" s="1">
        <v>43285.166666666664</v>
      </c>
      <c r="B13182" s="17">
        <v>16472</v>
      </c>
      <c r="C13182" s="17">
        <v>14305</v>
      </c>
    </row>
    <row r="13183" spans="1:3" x14ac:dyDescent="0.25">
      <c r="A13183" s="1">
        <v>43285.208333333336</v>
      </c>
      <c r="B13183" s="17">
        <v>16985</v>
      </c>
      <c r="C13183" s="17">
        <v>15128</v>
      </c>
    </row>
    <row r="13184" spans="1:3" x14ac:dyDescent="0.25">
      <c r="A13184" s="1">
        <v>43285.25</v>
      </c>
      <c r="B13184" s="17">
        <v>18070</v>
      </c>
      <c r="C13184" s="17">
        <v>16837</v>
      </c>
    </row>
    <row r="13185" spans="1:3" x14ac:dyDescent="0.25">
      <c r="A13185" s="1">
        <v>43285.291666666664</v>
      </c>
      <c r="B13185" s="17">
        <v>18853</v>
      </c>
      <c r="C13185" s="17">
        <v>18158</v>
      </c>
    </row>
    <row r="13186" spans="1:3" x14ac:dyDescent="0.25">
      <c r="A13186" s="1">
        <v>43285.333333333336</v>
      </c>
      <c r="B13186" s="17">
        <v>20068</v>
      </c>
      <c r="C13186" s="17">
        <v>19158</v>
      </c>
    </row>
    <row r="13187" spans="1:3" x14ac:dyDescent="0.25">
      <c r="A13187" s="1">
        <v>43285.375</v>
      </c>
      <c r="B13187" s="17">
        <v>20776</v>
      </c>
      <c r="C13187" s="17">
        <v>19915</v>
      </c>
    </row>
    <row r="13188" spans="1:3" x14ac:dyDescent="0.25">
      <c r="A13188" s="1">
        <v>43285.416666666664</v>
      </c>
      <c r="B13188" s="17">
        <v>21362</v>
      </c>
      <c r="C13188" s="17">
        <v>20500</v>
      </c>
    </row>
    <row r="13189" spans="1:3" x14ac:dyDescent="0.25">
      <c r="A13189" s="1">
        <v>43285.458333333336</v>
      </c>
      <c r="B13189" s="17">
        <v>21424</v>
      </c>
      <c r="C13189" s="17">
        <v>20767</v>
      </c>
    </row>
    <row r="13190" spans="1:3" x14ac:dyDescent="0.25">
      <c r="A13190" s="1">
        <v>43285.5</v>
      </c>
      <c r="B13190" s="17">
        <v>22045</v>
      </c>
      <c r="C13190" s="17">
        <v>21049</v>
      </c>
    </row>
    <row r="13191" spans="1:3" x14ac:dyDescent="0.25">
      <c r="A13191" s="1">
        <v>43285.541666666664</v>
      </c>
      <c r="B13191" s="17">
        <v>22395</v>
      </c>
      <c r="C13191" s="17">
        <v>21279</v>
      </c>
    </row>
    <row r="13192" spans="1:3" x14ac:dyDescent="0.25">
      <c r="A13192" s="1">
        <v>43285.583333333336</v>
      </c>
      <c r="B13192" s="17">
        <v>22469</v>
      </c>
      <c r="C13192" s="17">
        <v>21646</v>
      </c>
    </row>
    <row r="13193" spans="1:3" x14ac:dyDescent="0.25">
      <c r="A13193" s="1">
        <v>43285.625</v>
      </c>
      <c r="B13193" s="17">
        <v>22851</v>
      </c>
      <c r="C13193" s="17">
        <v>22090</v>
      </c>
    </row>
    <row r="13194" spans="1:3" x14ac:dyDescent="0.25">
      <c r="A13194" s="1">
        <v>43285.666666666664</v>
      </c>
      <c r="B13194" s="17">
        <v>22737</v>
      </c>
      <c r="C13194" s="17">
        <v>22459</v>
      </c>
    </row>
    <row r="13195" spans="1:3" x14ac:dyDescent="0.25">
      <c r="A13195" s="1">
        <v>43285.708333333336</v>
      </c>
      <c r="B13195" s="17">
        <v>22764</v>
      </c>
      <c r="C13195" s="17">
        <v>22506</v>
      </c>
    </row>
    <row r="13196" spans="1:3" x14ac:dyDescent="0.25">
      <c r="A13196" s="1">
        <v>43285.75</v>
      </c>
      <c r="B13196" s="17">
        <v>22700</v>
      </c>
      <c r="C13196" s="17">
        <v>22518</v>
      </c>
    </row>
    <row r="13197" spans="1:3" x14ac:dyDescent="0.25">
      <c r="A13197" s="1">
        <v>43285.791666666664</v>
      </c>
      <c r="B13197" s="17">
        <v>22295</v>
      </c>
      <c r="C13197" s="17">
        <v>22081</v>
      </c>
    </row>
    <row r="13198" spans="1:3" x14ac:dyDescent="0.25">
      <c r="A13198" s="1">
        <v>43285.833333333336</v>
      </c>
      <c r="B13198" s="17">
        <v>21995</v>
      </c>
      <c r="C13198" s="17">
        <v>21671</v>
      </c>
    </row>
    <row r="13199" spans="1:3" x14ac:dyDescent="0.25">
      <c r="A13199" s="1">
        <v>43285.875</v>
      </c>
      <c r="B13199" s="17">
        <v>21450</v>
      </c>
      <c r="C13199" s="17">
        <v>20745</v>
      </c>
    </row>
    <row r="13200" spans="1:3" x14ac:dyDescent="0.25">
      <c r="A13200" s="1">
        <v>43285.916666666664</v>
      </c>
      <c r="B13200" s="17">
        <v>20286</v>
      </c>
      <c r="C13200" s="17">
        <v>19295</v>
      </c>
    </row>
    <row r="13201" spans="1:3" x14ac:dyDescent="0.25">
      <c r="A13201" s="1">
        <v>43285.958333333336</v>
      </c>
      <c r="B13201" s="17">
        <v>19195</v>
      </c>
      <c r="C13201" s="17">
        <v>17738</v>
      </c>
    </row>
    <row r="13202" spans="1:3" x14ac:dyDescent="0.25">
      <c r="A13202" s="1">
        <v>43286</v>
      </c>
      <c r="B13202" s="17">
        <v>18286</v>
      </c>
      <c r="C13202" s="17">
        <v>16542</v>
      </c>
    </row>
    <row r="13203" spans="1:3" x14ac:dyDescent="0.25">
      <c r="A13203" s="1">
        <v>43286.041666666664</v>
      </c>
      <c r="B13203" s="17">
        <v>17831</v>
      </c>
      <c r="C13203" s="17">
        <v>15770</v>
      </c>
    </row>
    <row r="13204" spans="1:3" x14ac:dyDescent="0.25">
      <c r="A13204" s="1">
        <v>43286.083333333336</v>
      </c>
      <c r="B13204" s="17">
        <v>17439</v>
      </c>
      <c r="C13204" s="17">
        <v>15311</v>
      </c>
    </row>
    <row r="13205" spans="1:3" x14ac:dyDescent="0.25">
      <c r="A13205" s="1">
        <v>43286.125</v>
      </c>
      <c r="B13205" s="17">
        <v>17331</v>
      </c>
      <c r="C13205" s="17">
        <v>15203</v>
      </c>
    </row>
    <row r="13206" spans="1:3" x14ac:dyDescent="0.25">
      <c r="A13206" s="1">
        <v>43286.166666666664</v>
      </c>
      <c r="B13206" s="17">
        <v>17636</v>
      </c>
      <c r="C13206" s="17">
        <v>15486</v>
      </c>
    </row>
    <row r="13207" spans="1:3" x14ac:dyDescent="0.25">
      <c r="A13207" s="1">
        <v>43286.208333333336</v>
      </c>
      <c r="B13207" s="17">
        <v>18412</v>
      </c>
      <c r="C13207" s="17">
        <v>16315</v>
      </c>
    </row>
    <row r="13208" spans="1:3" x14ac:dyDescent="0.25">
      <c r="A13208" s="1">
        <v>43286.25</v>
      </c>
      <c r="B13208" s="17">
        <v>19471</v>
      </c>
      <c r="C13208" s="17">
        <v>18142</v>
      </c>
    </row>
    <row r="13209" spans="1:3" x14ac:dyDescent="0.25">
      <c r="A13209" s="1">
        <v>43286.291666666664</v>
      </c>
      <c r="B13209" s="17">
        <v>20734</v>
      </c>
      <c r="C13209" s="17">
        <v>19653</v>
      </c>
    </row>
    <row r="13210" spans="1:3" x14ac:dyDescent="0.25">
      <c r="A13210" s="1">
        <v>43286.333333333336</v>
      </c>
      <c r="B13210" s="17">
        <v>21863</v>
      </c>
      <c r="C13210" s="17">
        <v>21026</v>
      </c>
    </row>
    <row r="13211" spans="1:3" x14ac:dyDescent="0.25">
      <c r="A13211" s="1">
        <v>43286.375</v>
      </c>
      <c r="B13211" s="17">
        <v>22512</v>
      </c>
      <c r="C13211" s="17">
        <v>21781</v>
      </c>
    </row>
    <row r="13212" spans="1:3" x14ac:dyDescent="0.25">
      <c r="A13212" s="1">
        <v>43286.416666666664</v>
      </c>
      <c r="B13212" s="17">
        <v>22693</v>
      </c>
      <c r="C13212" s="17">
        <v>22158</v>
      </c>
    </row>
    <row r="13213" spans="1:3" x14ac:dyDescent="0.25">
      <c r="A13213" s="1">
        <v>43286.458333333336</v>
      </c>
      <c r="B13213" s="17">
        <v>22991</v>
      </c>
      <c r="C13213" s="17">
        <v>22446</v>
      </c>
    </row>
    <row r="13214" spans="1:3" x14ac:dyDescent="0.25">
      <c r="A13214" s="1">
        <v>43286.5</v>
      </c>
      <c r="B13214" s="17">
        <v>22988</v>
      </c>
      <c r="C13214" s="17">
        <v>22631</v>
      </c>
    </row>
    <row r="13215" spans="1:3" x14ac:dyDescent="0.25">
      <c r="A13215" s="1">
        <v>43286.541666666664</v>
      </c>
      <c r="B13215" s="17">
        <v>23624</v>
      </c>
      <c r="C13215" s="17">
        <v>22805</v>
      </c>
    </row>
    <row r="13216" spans="1:3" x14ac:dyDescent="0.25">
      <c r="A13216" s="1">
        <v>43286.583333333336</v>
      </c>
      <c r="B13216" s="17">
        <v>23584</v>
      </c>
      <c r="C13216" s="17">
        <v>22872</v>
      </c>
    </row>
    <row r="13217" spans="1:3" x14ac:dyDescent="0.25">
      <c r="A13217" s="1">
        <v>43286.625</v>
      </c>
      <c r="B13217" s="17">
        <v>23522</v>
      </c>
      <c r="C13217" s="17">
        <v>23046</v>
      </c>
    </row>
    <row r="13218" spans="1:3" x14ac:dyDescent="0.25">
      <c r="A13218" s="1">
        <v>43286.666666666664</v>
      </c>
      <c r="B13218" s="17">
        <v>22958</v>
      </c>
      <c r="C13218" s="17">
        <v>22177</v>
      </c>
    </row>
    <row r="13219" spans="1:3" x14ac:dyDescent="0.25">
      <c r="A13219" s="1">
        <v>43286.708333333336</v>
      </c>
      <c r="B13219" s="17">
        <v>22237</v>
      </c>
      <c r="C13219" s="17">
        <v>21562</v>
      </c>
    </row>
    <row r="13220" spans="1:3" x14ac:dyDescent="0.25">
      <c r="A13220" s="1">
        <v>43286.75</v>
      </c>
      <c r="B13220" s="17">
        <v>22657</v>
      </c>
      <c r="C13220" s="17">
        <v>21594</v>
      </c>
    </row>
    <row r="13221" spans="1:3" x14ac:dyDescent="0.25">
      <c r="A13221" s="1">
        <v>43286.791666666664</v>
      </c>
      <c r="B13221" s="17">
        <v>23399</v>
      </c>
      <c r="C13221" s="17">
        <v>21813</v>
      </c>
    </row>
    <row r="13222" spans="1:3" x14ac:dyDescent="0.25">
      <c r="A13222" s="1">
        <v>43286.833333333336</v>
      </c>
      <c r="B13222" s="17">
        <v>22460</v>
      </c>
      <c r="C13222" s="17">
        <v>21220</v>
      </c>
    </row>
    <row r="13223" spans="1:3" x14ac:dyDescent="0.25">
      <c r="A13223" s="1">
        <v>43286.875</v>
      </c>
      <c r="B13223" s="17">
        <v>20946</v>
      </c>
      <c r="C13223" s="17">
        <v>20028</v>
      </c>
    </row>
    <row r="13224" spans="1:3" x14ac:dyDescent="0.25">
      <c r="A13224" s="1">
        <v>43286.916666666664</v>
      </c>
      <c r="B13224" s="17">
        <v>19904</v>
      </c>
      <c r="C13224" s="17">
        <v>18478</v>
      </c>
    </row>
    <row r="13225" spans="1:3" x14ac:dyDescent="0.25">
      <c r="A13225" s="1">
        <v>43286.958333333336</v>
      </c>
      <c r="B13225" s="17">
        <v>18894</v>
      </c>
      <c r="C13225" s="17">
        <v>16957</v>
      </c>
    </row>
    <row r="13226" spans="1:3" x14ac:dyDescent="0.25">
      <c r="A13226" s="1">
        <v>43287</v>
      </c>
      <c r="B13226" s="17">
        <v>18243</v>
      </c>
      <c r="C13226" s="17">
        <v>15766</v>
      </c>
    </row>
    <row r="13227" spans="1:3" x14ac:dyDescent="0.25">
      <c r="A13227" s="1">
        <v>43287.041666666664</v>
      </c>
      <c r="B13227" s="17">
        <v>17034</v>
      </c>
      <c r="C13227" s="17">
        <v>14541</v>
      </c>
    </row>
    <row r="13228" spans="1:3" x14ac:dyDescent="0.25">
      <c r="A13228" s="1">
        <v>43287.083333333336</v>
      </c>
      <c r="B13228" s="17">
        <v>16507</v>
      </c>
      <c r="C13228" s="17">
        <v>13957</v>
      </c>
    </row>
    <row r="13229" spans="1:3" x14ac:dyDescent="0.25">
      <c r="A13229" s="1">
        <v>43287.125</v>
      </c>
      <c r="B13229" s="17">
        <v>16245</v>
      </c>
      <c r="C13229" s="17">
        <v>13697</v>
      </c>
    </row>
    <row r="13230" spans="1:3" x14ac:dyDescent="0.25">
      <c r="A13230" s="1">
        <v>43287.166666666664</v>
      </c>
      <c r="B13230" s="17">
        <v>16388</v>
      </c>
      <c r="C13230" s="17">
        <v>13859</v>
      </c>
    </row>
    <row r="13231" spans="1:3" x14ac:dyDescent="0.25">
      <c r="A13231" s="1">
        <v>43287.208333333336</v>
      </c>
      <c r="B13231" s="17">
        <v>16988</v>
      </c>
      <c r="C13231" s="17">
        <v>14472</v>
      </c>
    </row>
    <row r="13232" spans="1:3" x14ac:dyDescent="0.25">
      <c r="A13232" s="1">
        <v>43287.25</v>
      </c>
      <c r="B13232" s="17">
        <v>18210</v>
      </c>
      <c r="C13232" s="17">
        <v>15836</v>
      </c>
    </row>
    <row r="13233" spans="1:3" x14ac:dyDescent="0.25">
      <c r="A13233" s="1">
        <v>43287.291666666664</v>
      </c>
      <c r="B13233" s="17">
        <v>18789</v>
      </c>
      <c r="C13233" s="17">
        <v>16451</v>
      </c>
    </row>
    <row r="13234" spans="1:3" x14ac:dyDescent="0.25">
      <c r="A13234" s="1">
        <v>43287.333333333336</v>
      </c>
      <c r="B13234" s="17">
        <v>18626</v>
      </c>
      <c r="C13234" s="17">
        <v>16388</v>
      </c>
    </row>
    <row r="13235" spans="1:3" x14ac:dyDescent="0.25">
      <c r="A13235" s="1">
        <v>43287.375</v>
      </c>
      <c r="B13235" s="17">
        <v>18709</v>
      </c>
      <c r="C13235" s="17">
        <v>16486</v>
      </c>
    </row>
    <row r="13236" spans="1:3" x14ac:dyDescent="0.25">
      <c r="A13236" s="1">
        <v>43287.416666666664</v>
      </c>
      <c r="B13236" s="17">
        <v>18616</v>
      </c>
      <c r="C13236" s="17">
        <v>16515</v>
      </c>
    </row>
    <row r="13237" spans="1:3" x14ac:dyDescent="0.25">
      <c r="A13237" s="1">
        <v>43287.458333333336</v>
      </c>
      <c r="B13237" s="17">
        <v>18935</v>
      </c>
      <c r="C13237" s="17">
        <v>16472</v>
      </c>
    </row>
    <row r="13238" spans="1:3" x14ac:dyDescent="0.25">
      <c r="A13238" s="1">
        <v>43287.5</v>
      </c>
      <c r="B13238" s="17">
        <v>18959</v>
      </c>
      <c r="C13238" s="17">
        <v>16374</v>
      </c>
    </row>
    <row r="13239" spans="1:3" x14ac:dyDescent="0.25">
      <c r="A13239" s="1">
        <v>43287.541666666664</v>
      </c>
      <c r="B13239" s="17">
        <v>18993</v>
      </c>
      <c r="C13239" s="17">
        <v>16520</v>
      </c>
    </row>
    <row r="13240" spans="1:3" x14ac:dyDescent="0.25">
      <c r="A13240" s="1">
        <v>43287.583333333336</v>
      </c>
      <c r="B13240" s="17">
        <v>19143</v>
      </c>
      <c r="C13240" s="17">
        <v>16674</v>
      </c>
    </row>
    <row r="13241" spans="1:3" x14ac:dyDescent="0.25">
      <c r="A13241" s="1">
        <v>43287.625</v>
      </c>
      <c r="B13241" s="17">
        <v>19514</v>
      </c>
      <c r="C13241" s="17">
        <v>16917</v>
      </c>
    </row>
    <row r="13242" spans="1:3" x14ac:dyDescent="0.25">
      <c r="A13242" s="1">
        <v>43287.666666666664</v>
      </c>
      <c r="B13242" s="17">
        <v>19407</v>
      </c>
      <c r="C13242" s="17">
        <v>17299</v>
      </c>
    </row>
    <row r="13243" spans="1:3" x14ac:dyDescent="0.25">
      <c r="A13243" s="1">
        <v>43287.708333333336</v>
      </c>
      <c r="B13243" s="17">
        <v>19537</v>
      </c>
      <c r="C13243" s="17">
        <v>17401</v>
      </c>
    </row>
    <row r="13244" spans="1:3" x14ac:dyDescent="0.25">
      <c r="A13244" s="1">
        <v>43287.75</v>
      </c>
      <c r="B13244" s="17">
        <v>19398</v>
      </c>
      <c r="C13244" s="17">
        <v>17413</v>
      </c>
    </row>
    <row r="13245" spans="1:3" x14ac:dyDescent="0.25">
      <c r="A13245" s="1">
        <v>43287.791666666664</v>
      </c>
      <c r="B13245" s="17">
        <v>18887</v>
      </c>
      <c r="C13245" s="17">
        <v>17008</v>
      </c>
    </row>
    <row r="13246" spans="1:3" x14ac:dyDescent="0.25">
      <c r="A13246" s="1">
        <v>43287.833333333336</v>
      </c>
      <c r="B13246" s="17">
        <v>18703</v>
      </c>
      <c r="C13246" s="17">
        <v>16482</v>
      </c>
    </row>
    <row r="13247" spans="1:3" x14ac:dyDescent="0.25">
      <c r="A13247" s="1">
        <v>43287.875</v>
      </c>
      <c r="B13247" s="17">
        <v>17786</v>
      </c>
      <c r="C13247" s="17">
        <v>15520</v>
      </c>
    </row>
    <row r="13248" spans="1:3" x14ac:dyDescent="0.25">
      <c r="A13248" s="1">
        <v>43287.916666666664</v>
      </c>
      <c r="B13248" s="17">
        <v>16706</v>
      </c>
      <c r="C13248" s="17">
        <v>14282</v>
      </c>
    </row>
    <row r="13249" spans="1:3" x14ac:dyDescent="0.25">
      <c r="A13249" s="1">
        <v>43287.958333333336</v>
      </c>
      <c r="B13249" s="17">
        <v>15735</v>
      </c>
      <c r="C13249" s="17">
        <v>13339</v>
      </c>
    </row>
    <row r="13250" spans="1:3" x14ac:dyDescent="0.25">
      <c r="A13250" s="1">
        <v>43288</v>
      </c>
      <c r="B13250" s="17">
        <v>15191</v>
      </c>
      <c r="C13250" s="17">
        <v>12627</v>
      </c>
    </row>
    <row r="13251" spans="1:3" x14ac:dyDescent="0.25">
      <c r="A13251" s="1">
        <v>43288.041666666664</v>
      </c>
      <c r="B13251" s="17">
        <v>14531</v>
      </c>
      <c r="C13251" s="17">
        <v>12064</v>
      </c>
    </row>
    <row r="13252" spans="1:3" x14ac:dyDescent="0.25">
      <c r="A13252" s="1">
        <v>43288.083333333336</v>
      </c>
      <c r="B13252" s="17">
        <v>14419</v>
      </c>
      <c r="C13252" s="17">
        <v>11855</v>
      </c>
    </row>
    <row r="13253" spans="1:3" x14ac:dyDescent="0.25">
      <c r="A13253" s="1">
        <v>43288.125</v>
      </c>
      <c r="B13253" s="17">
        <v>14132</v>
      </c>
      <c r="C13253" s="17">
        <v>11624</v>
      </c>
    </row>
    <row r="13254" spans="1:3" x14ac:dyDescent="0.25">
      <c r="A13254" s="1">
        <v>43288.166666666664</v>
      </c>
      <c r="B13254" s="17">
        <v>14079</v>
      </c>
      <c r="C13254" s="17">
        <v>11581</v>
      </c>
    </row>
    <row r="13255" spans="1:3" x14ac:dyDescent="0.25">
      <c r="A13255" s="1">
        <v>43288.208333333336</v>
      </c>
      <c r="B13255" s="17">
        <v>14226</v>
      </c>
      <c r="C13255" s="17">
        <v>11702</v>
      </c>
    </row>
    <row r="13256" spans="1:3" x14ac:dyDescent="0.25">
      <c r="A13256" s="1">
        <v>43288.25</v>
      </c>
      <c r="B13256" s="17">
        <v>14902</v>
      </c>
      <c r="C13256" s="17">
        <v>12380</v>
      </c>
    </row>
    <row r="13257" spans="1:3" x14ac:dyDescent="0.25">
      <c r="A13257" s="1">
        <v>43288.291666666664</v>
      </c>
      <c r="B13257" s="17">
        <v>15664</v>
      </c>
      <c r="C13257" s="17">
        <v>13305</v>
      </c>
    </row>
    <row r="13258" spans="1:3" x14ac:dyDescent="0.25">
      <c r="A13258" s="1">
        <v>43288.333333333336</v>
      </c>
      <c r="B13258" s="17">
        <v>16635</v>
      </c>
      <c r="C13258" s="17">
        <v>13985</v>
      </c>
    </row>
    <row r="13259" spans="1:3" x14ac:dyDescent="0.25">
      <c r="A13259" s="1">
        <v>43288.375</v>
      </c>
      <c r="B13259" s="17">
        <v>17063</v>
      </c>
      <c r="C13259" s="17">
        <v>14405</v>
      </c>
    </row>
    <row r="13260" spans="1:3" x14ac:dyDescent="0.25">
      <c r="A13260" s="1">
        <v>43288.416666666664</v>
      </c>
      <c r="B13260" s="17">
        <v>17220</v>
      </c>
      <c r="C13260" s="17">
        <v>14714</v>
      </c>
    </row>
    <row r="13261" spans="1:3" x14ac:dyDescent="0.25">
      <c r="A13261" s="1">
        <v>43288.458333333336</v>
      </c>
      <c r="B13261" s="17">
        <v>17040</v>
      </c>
      <c r="C13261" s="17">
        <v>14932</v>
      </c>
    </row>
    <row r="13262" spans="1:3" x14ac:dyDescent="0.25">
      <c r="A13262" s="1">
        <v>43288.5</v>
      </c>
      <c r="B13262" s="17">
        <v>16976</v>
      </c>
      <c r="C13262" s="17">
        <v>14970</v>
      </c>
    </row>
    <row r="13263" spans="1:3" x14ac:dyDescent="0.25">
      <c r="A13263" s="1">
        <v>43288.541666666664</v>
      </c>
      <c r="B13263" s="17">
        <v>17262</v>
      </c>
      <c r="C13263" s="17">
        <v>15108</v>
      </c>
    </row>
    <row r="13264" spans="1:3" x14ac:dyDescent="0.25">
      <c r="A13264" s="1">
        <v>43288.583333333336</v>
      </c>
      <c r="B13264" s="17">
        <v>17439</v>
      </c>
      <c r="C13264" s="17">
        <v>15325</v>
      </c>
    </row>
    <row r="13265" spans="1:3" x14ac:dyDescent="0.25">
      <c r="A13265" s="1">
        <v>43288.625</v>
      </c>
      <c r="B13265" s="17">
        <v>18157</v>
      </c>
      <c r="C13265" s="17">
        <v>15982</v>
      </c>
    </row>
    <row r="13266" spans="1:3" x14ac:dyDescent="0.25">
      <c r="A13266" s="1">
        <v>43288.666666666664</v>
      </c>
      <c r="B13266" s="17">
        <v>18731</v>
      </c>
      <c r="C13266" s="17">
        <v>16682</v>
      </c>
    </row>
    <row r="13267" spans="1:3" x14ac:dyDescent="0.25">
      <c r="A13267" s="1">
        <v>43288.708333333336</v>
      </c>
      <c r="B13267" s="17">
        <v>19281</v>
      </c>
      <c r="C13267" s="17">
        <v>17189</v>
      </c>
    </row>
    <row r="13268" spans="1:3" x14ac:dyDescent="0.25">
      <c r="A13268" s="1">
        <v>43288.75</v>
      </c>
      <c r="B13268" s="17">
        <v>19047</v>
      </c>
      <c r="C13268" s="17">
        <v>17222</v>
      </c>
    </row>
    <row r="13269" spans="1:3" x14ac:dyDescent="0.25">
      <c r="A13269" s="1">
        <v>43288.791666666664</v>
      </c>
      <c r="B13269" s="17">
        <v>18540</v>
      </c>
      <c r="C13269" s="17">
        <v>16893</v>
      </c>
    </row>
    <row r="13270" spans="1:3" x14ac:dyDescent="0.25">
      <c r="A13270" s="1">
        <v>43288.833333333336</v>
      </c>
      <c r="B13270" s="17">
        <v>18038</v>
      </c>
      <c r="C13270" s="17">
        <v>16386</v>
      </c>
    </row>
    <row r="13271" spans="1:3" x14ac:dyDescent="0.25">
      <c r="A13271" s="1">
        <v>43288.875</v>
      </c>
      <c r="B13271" s="17">
        <v>17288</v>
      </c>
      <c r="C13271" s="17">
        <v>15578</v>
      </c>
    </row>
    <row r="13272" spans="1:3" x14ac:dyDescent="0.25">
      <c r="A13272" s="1">
        <v>43288.916666666664</v>
      </c>
      <c r="B13272" s="17">
        <v>16405</v>
      </c>
      <c r="C13272" s="17">
        <v>14504</v>
      </c>
    </row>
    <row r="13273" spans="1:3" x14ac:dyDescent="0.25">
      <c r="A13273" s="1">
        <v>43288.958333333336</v>
      </c>
      <c r="B13273" s="17">
        <v>15895</v>
      </c>
      <c r="C13273" s="17">
        <v>13524</v>
      </c>
    </row>
    <row r="13274" spans="1:3" x14ac:dyDescent="0.25">
      <c r="A13274" s="1">
        <v>43289</v>
      </c>
      <c r="B13274" s="17">
        <v>15499</v>
      </c>
      <c r="C13274" s="17">
        <v>12733</v>
      </c>
    </row>
    <row r="13275" spans="1:3" x14ac:dyDescent="0.25">
      <c r="A13275" s="1">
        <v>43289.041666666664</v>
      </c>
      <c r="B13275" s="17">
        <v>15022</v>
      </c>
      <c r="C13275" s="17">
        <v>12151</v>
      </c>
    </row>
    <row r="13276" spans="1:3" x14ac:dyDescent="0.25">
      <c r="A13276" s="1">
        <v>43289.083333333336</v>
      </c>
      <c r="B13276" s="17">
        <v>14576</v>
      </c>
      <c r="C13276" s="17">
        <v>11823</v>
      </c>
    </row>
    <row r="13277" spans="1:3" x14ac:dyDescent="0.25">
      <c r="A13277" s="1">
        <v>43289.125</v>
      </c>
      <c r="B13277" s="17">
        <v>14331</v>
      </c>
      <c r="C13277" s="17">
        <v>11613</v>
      </c>
    </row>
    <row r="13278" spans="1:3" x14ac:dyDescent="0.25">
      <c r="A13278" s="1">
        <v>43289.166666666664</v>
      </c>
      <c r="B13278" s="17">
        <v>14152</v>
      </c>
      <c r="C13278" s="17">
        <v>11535</v>
      </c>
    </row>
    <row r="13279" spans="1:3" x14ac:dyDescent="0.25">
      <c r="A13279" s="1">
        <v>43289.208333333336</v>
      </c>
      <c r="B13279" s="17">
        <v>13920</v>
      </c>
      <c r="C13279" s="17">
        <v>11413</v>
      </c>
    </row>
    <row r="13280" spans="1:3" x14ac:dyDescent="0.25">
      <c r="A13280" s="1">
        <v>43289.25</v>
      </c>
      <c r="B13280" s="17">
        <v>14660</v>
      </c>
      <c r="C13280" s="17">
        <v>12083</v>
      </c>
    </row>
    <row r="13281" spans="1:3" x14ac:dyDescent="0.25">
      <c r="A13281" s="1">
        <v>43289.291666666664</v>
      </c>
      <c r="B13281" s="17">
        <v>15566</v>
      </c>
      <c r="C13281" s="17">
        <v>13026</v>
      </c>
    </row>
    <row r="13282" spans="1:3" x14ac:dyDescent="0.25">
      <c r="A13282" s="1">
        <v>43289.333333333336</v>
      </c>
      <c r="B13282" s="17">
        <v>16162</v>
      </c>
      <c r="C13282" s="17">
        <v>13837</v>
      </c>
    </row>
    <row r="13283" spans="1:3" x14ac:dyDescent="0.25">
      <c r="A13283" s="1">
        <v>43289.375</v>
      </c>
      <c r="B13283" s="17">
        <v>16683</v>
      </c>
      <c r="C13283" s="17">
        <v>14462</v>
      </c>
    </row>
    <row r="13284" spans="1:3" x14ac:dyDescent="0.25">
      <c r="A13284" s="1">
        <v>43289.416666666664</v>
      </c>
      <c r="B13284" s="17">
        <v>17226</v>
      </c>
      <c r="C13284" s="17">
        <v>15059</v>
      </c>
    </row>
    <row r="13285" spans="1:3" x14ac:dyDescent="0.25">
      <c r="A13285" s="1">
        <v>43289.458333333336</v>
      </c>
      <c r="B13285" s="17">
        <v>17860</v>
      </c>
      <c r="C13285" s="17">
        <v>15585</v>
      </c>
    </row>
    <row r="13286" spans="1:3" x14ac:dyDescent="0.25">
      <c r="A13286" s="1">
        <v>43289.5</v>
      </c>
      <c r="B13286" s="17">
        <v>17996</v>
      </c>
      <c r="C13286" s="17">
        <v>16026</v>
      </c>
    </row>
    <row r="13287" spans="1:3" x14ac:dyDescent="0.25">
      <c r="A13287" s="1">
        <v>43289.541666666664</v>
      </c>
      <c r="B13287" s="17">
        <v>18523</v>
      </c>
      <c r="C13287" s="17">
        <v>16324</v>
      </c>
    </row>
    <row r="13288" spans="1:3" x14ac:dyDescent="0.25">
      <c r="A13288" s="1">
        <v>43289.583333333336</v>
      </c>
      <c r="B13288" s="17">
        <v>19119</v>
      </c>
      <c r="C13288" s="17">
        <v>16940</v>
      </c>
    </row>
    <row r="13289" spans="1:3" x14ac:dyDescent="0.25">
      <c r="A13289" s="1">
        <v>43289.625</v>
      </c>
      <c r="B13289" s="17">
        <v>19509</v>
      </c>
      <c r="C13289" s="17">
        <v>17633</v>
      </c>
    </row>
    <row r="13290" spans="1:3" x14ac:dyDescent="0.25">
      <c r="A13290" s="1">
        <v>43289.666666666664</v>
      </c>
      <c r="B13290" s="17">
        <v>20155</v>
      </c>
      <c r="C13290" s="17">
        <v>18489</v>
      </c>
    </row>
    <row r="13291" spans="1:3" x14ac:dyDescent="0.25">
      <c r="A13291" s="1">
        <v>43289.708333333336</v>
      </c>
      <c r="B13291" s="17">
        <v>20608</v>
      </c>
      <c r="C13291" s="17">
        <v>18988</v>
      </c>
    </row>
    <row r="13292" spans="1:3" x14ac:dyDescent="0.25">
      <c r="A13292" s="1">
        <v>43289.75</v>
      </c>
      <c r="B13292" s="17">
        <v>20740</v>
      </c>
      <c r="C13292" s="17">
        <v>19067</v>
      </c>
    </row>
    <row r="13293" spans="1:3" x14ac:dyDescent="0.25">
      <c r="A13293" s="1">
        <v>43289.791666666664</v>
      </c>
      <c r="B13293" s="17">
        <v>20502</v>
      </c>
      <c r="C13293" s="17">
        <v>18762</v>
      </c>
    </row>
    <row r="13294" spans="1:3" x14ac:dyDescent="0.25">
      <c r="A13294" s="1">
        <v>43289.833333333336</v>
      </c>
      <c r="B13294" s="17">
        <v>20161</v>
      </c>
      <c r="C13294" s="17">
        <v>18172</v>
      </c>
    </row>
    <row r="13295" spans="1:3" x14ac:dyDescent="0.25">
      <c r="A13295" s="1">
        <v>43289.875</v>
      </c>
      <c r="B13295" s="17">
        <v>19107</v>
      </c>
      <c r="C13295" s="17">
        <v>17176</v>
      </c>
    </row>
    <row r="13296" spans="1:3" x14ac:dyDescent="0.25">
      <c r="A13296" s="1">
        <v>43289.916666666664</v>
      </c>
      <c r="B13296" s="17">
        <v>17862</v>
      </c>
      <c r="C13296" s="17">
        <v>15849</v>
      </c>
    </row>
    <row r="13297" spans="1:3" x14ac:dyDescent="0.25">
      <c r="A13297" s="1">
        <v>43289.958333333336</v>
      </c>
      <c r="B13297" s="17">
        <v>17116</v>
      </c>
      <c r="C13297" s="17">
        <v>14755</v>
      </c>
    </row>
    <row r="13298" spans="1:3" x14ac:dyDescent="0.25">
      <c r="A13298" s="1">
        <v>43290</v>
      </c>
      <c r="B13298" s="17">
        <v>16259</v>
      </c>
      <c r="C13298" s="17">
        <v>13783</v>
      </c>
    </row>
    <row r="13299" spans="1:3" x14ac:dyDescent="0.25">
      <c r="A13299" s="1">
        <v>43290.041666666664</v>
      </c>
      <c r="B13299" s="17">
        <v>15855</v>
      </c>
      <c r="C13299" s="17">
        <v>13182</v>
      </c>
    </row>
    <row r="13300" spans="1:3" x14ac:dyDescent="0.25">
      <c r="A13300" s="1">
        <v>43290.083333333336</v>
      </c>
      <c r="B13300" s="17">
        <v>15514</v>
      </c>
      <c r="C13300" s="17">
        <v>12853</v>
      </c>
    </row>
    <row r="13301" spans="1:3" x14ac:dyDescent="0.25">
      <c r="A13301" s="1">
        <v>43290.125</v>
      </c>
      <c r="B13301" s="17">
        <v>15292</v>
      </c>
      <c r="C13301" s="17">
        <v>12701</v>
      </c>
    </row>
    <row r="13302" spans="1:3" x14ac:dyDescent="0.25">
      <c r="A13302" s="1">
        <v>43290.166666666664</v>
      </c>
      <c r="B13302" s="17">
        <v>15473</v>
      </c>
      <c r="C13302" s="17">
        <v>12922</v>
      </c>
    </row>
    <row r="13303" spans="1:3" x14ac:dyDescent="0.25">
      <c r="A13303" s="1">
        <v>43290.208333333336</v>
      </c>
      <c r="B13303" s="17">
        <v>16246</v>
      </c>
      <c r="C13303" s="17">
        <v>13658</v>
      </c>
    </row>
    <row r="13304" spans="1:3" x14ac:dyDescent="0.25">
      <c r="A13304" s="1">
        <v>43290.25</v>
      </c>
      <c r="B13304" s="17">
        <v>17217</v>
      </c>
      <c r="C13304" s="17">
        <v>15239</v>
      </c>
    </row>
    <row r="13305" spans="1:3" x14ac:dyDescent="0.25">
      <c r="A13305" s="1">
        <v>43290.291666666664</v>
      </c>
      <c r="B13305" s="17">
        <v>18544</v>
      </c>
      <c r="C13305" s="17">
        <v>16604</v>
      </c>
    </row>
    <row r="13306" spans="1:3" x14ac:dyDescent="0.25">
      <c r="A13306" s="1">
        <v>43290.333333333336</v>
      </c>
      <c r="B13306" s="17">
        <v>19155</v>
      </c>
      <c r="C13306" s="17">
        <v>17433</v>
      </c>
    </row>
    <row r="13307" spans="1:3" x14ac:dyDescent="0.25">
      <c r="A13307" s="1">
        <v>43290.375</v>
      </c>
      <c r="B13307" s="17">
        <v>20027</v>
      </c>
      <c r="C13307" s="17">
        <v>18152</v>
      </c>
    </row>
    <row r="13308" spans="1:3" x14ac:dyDescent="0.25">
      <c r="A13308" s="1">
        <v>43290.416666666664</v>
      </c>
      <c r="B13308" s="17">
        <v>20378</v>
      </c>
      <c r="C13308" s="17">
        <v>18682</v>
      </c>
    </row>
    <row r="13309" spans="1:3" x14ac:dyDescent="0.25">
      <c r="A13309" s="1">
        <v>43290.458333333336</v>
      </c>
      <c r="B13309" s="17">
        <v>20769</v>
      </c>
      <c r="C13309" s="17">
        <v>19150</v>
      </c>
    </row>
    <row r="13310" spans="1:3" x14ac:dyDescent="0.25">
      <c r="A13310" s="1">
        <v>43290.5</v>
      </c>
      <c r="B13310" s="17">
        <v>21314</v>
      </c>
      <c r="C13310" s="17">
        <v>19715</v>
      </c>
    </row>
    <row r="13311" spans="1:3" x14ac:dyDescent="0.25">
      <c r="A13311" s="1">
        <v>43290.541666666664</v>
      </c>
      <c r="B13311" s="17">
        <v>21709</v>
      </c>
      <c r="C13311" s="17">
        <v>20172</v>
      </c>
    </row>
    <row r="13312" spans="1:3" x14ac:dyDescent="0.25">
      <c r="A13312" s="1">
        <v>43290.583333333336</v>
      </c>
      <c r="B13312" s="17">
        <v>22183</v>
      </c>
      <c r="C13312" s="17">
        <v>20446</v>
      </c>
    </row>
    <row r="13313" spans="1:3" x14ac:dyDescent="0.25">
      <c r="A13313" s="1">
        <v>43290.625</v>
      </c>
      <c r="B13313" s="17">
        <v>22761</v>
      </c>
      <c r="C13313" s="17">
        <v>20783</v>
      </c>
    </row>
    <row r="13314" spans="1:3" x14ac:dyDescent="0.25">
      <c r="A13314" s="1">
        <v>43290.666666666664</v>
      </c>
      <c r="B13314" s="17">
        <v>23491</v>
      </c>
      <c r="C13314" s="17">
        <v>21153</v>
      </c>
    </row>
    <row r="13315" spans="1:3" x14ac:dyDescent="0.25">
      <c r="A13315" s="1">
        <v>43290.708333333336</v>
      </c>
      <c r="B13315" s="17">
        <v>23635</v>
      </c>
      <c r="C13315" s="17">
        <v>21412</v>
      </c>
    </row>
    <row r="13316" spans="1:3" x14ac:dyDescent="0.25">
      <c r="A13316" s="1">
        <v>43290.75</v>
      </c>
      <c r="B13316" s="17">
        <v>22622</v>
      </c>
      <c r="C13316" s="17">
        <v>21011</v>
      </c>
    </row>
    <row r="13317" spans="1:3" x14ac:dyDescent="0.25">
      <c r="A13317" s="1">
        <v>43290.791666666664</v>
      </c>
      <c r="B13317" s="17">
        <v>22446</v>
      </c>
      <c r="C13317" s="17">
        <v>20767</v>
      </c>
    </row>
    <row r="13318" spans="1:3" x14ac:dyDescent="0.25">
      <c r="A13318" s="1">
        <v>43290.833333333336</v>
      </c>
      <c r="B13318" s="17">
        <v>22666</v>
      </c>
      <c r="C13318" s="17">
        <v>20679</v>
      </c>
    </row>
    <row r="13319" spans="1:3" x14ac:dyDescent="0.25">
      <c r="A13319" s="1">
        <v>43290.875</v>
      </c>
      <c r="B13319" s="17">
        <v>21722</v>
      </c>
      <c r="C13319" s="17">
        <v>19699</v>
      </c>
    </row>
    <row r="13320" spans="1:3" x14ac:dyDescent="0.25">
      <c r="A13320" s="1">
        <v>43290.916666666664</v>
      </c>
      <c r="B13320" s="17">
        <v>19687</v>
      </c>
      <c r="C13320" s="17">
        <v>17734</v>
      </c>
    </row>
    <row r="13321" spans="1:3" x14ac:dyDescent="0.25">
      <c r="A13321" s="1">
        <v>43290.958333333336</v>
      </c>
      <c r="B13321" s="17">
        <v>18776</v>
      </c>
      <c r="C13321" s="17">
        <v>16434</v>
      </c>
    </row>
    <row r="13322" spans="1:3" x14ac:dyDescent="0.25">
      <c r="A13322" s="1">
        <v>43291</v>
      </c>
      <c r="B13322" s="17">
        <v>17842</v>
      </c>
      <c r="C13322" s="17">
        <v>15474</v>
      </c>
    </row>
    <row r="13323" spans="1:3" x14ac:dyDescent="0.25">
      <c r="A13323" s="1">
        <v>43291.041666666664</v>
      </c>
      <c r="B13323" s="17">
        <v>17415</v>
      </c>
      <c r="C13323" s="17">
        <v>14825</v>
      </c>
    </row>
    <row r="13324" spans="1:3" x14ac:dyDescent="0.25">
      <c r="A13324" s="1">
        <v>43291.083333333336</v>
      </c>
      <c r="B13324" s="17">
        <v>17161</v>
      </c>
      <c r="C13324" s="17">
        <v>14498</v>
      </c>
    </row>
    <row r="13325" spans="1:3" x14ac:dyDescent="0.25">
      <c r="A13325" s="1">
        <v>43291.125</v>
      </c>
      <c r="B13325" s="17">
        <v>16761</v>
      </c>
      <c r="C13325" s="17">
        <v>14336</v>
      </c>
    </row>
    <row r="13326" spans="1:3" x14ac:dyDescent="0.25">
      <c r="A13326" s="1">
        <v>43291.166666666664</v>
      </c>
      <c r="B13326" s="17">
        <v>16702</v>
      </c>
      <c r="C13326" s="17">
        <v>14611</v>
      </c>
    </row>
    <row r="13327" spans="1:3" x14ac:dyDescent="0.25">
      <c r="A13327" s="1">
        <v>43291.208333333336</v>
      </c>
      <c r="B13327" s="17">
        <v>17537</v>
      </c>
      <c r="C13327" s="17">
        <v>15414</v>
      </c>
    </row>
    <row r="13328" spans="1:3" x14ac:dyDescent="0.25">
      <c r="A13328" s="1">
        <v>43291.25</v>
      </c>
      <c r="B13328" s="17">
        <v>18374</v>
      </c>
      <c r="C13328" s="17">
        <v>16809</v>
      </c>
    </row>
    <row r="13329" spans="1:3" x14ac:dyDescent="0.25">
      <c r="A13329" s="1">
        <v>43291.291666666664</v>
      </c>
      <c r="B13329" s="17">
        <v>19382</v>
      </c>
      <c r="C13329" s="17">
        <v>17777</v>
      </c>
    </row>
    <row r="13330" spans="1:3" x14ac:dyDescent="0.25">
      <c r="A13330" s="1">
        <v>43291.333333333336</v>
      </c>
      <c r="B13330" s="17">
        <v>19857</v>
      </c>
      <c r="C13330" s="17">
        <v>18600</v>
      </c>
    </row>
    <row r="13331" spans="1:3" x14ac:dyDescent="0.25">
      <c r="A13331" s="1">
        <v>43291.375</v>
      </c>
      <c r="B13331" s="17">
        <v>20740</v>
      </c>
      <c r="C13331" s="17">
        <v>19265</v>
      </c>
    </row>
    <row r="13332" spans="1:3" x14ac:dyDescent="0.25">
      <c r="A13332" s="1">
        <v>43291.416666666664</v>
      </c>
      <c r="B13332" s="17">
        <v>21059</v>
      </c>
      <c r="C13332" s="17">
        <v>19593</v>
      </c>
    </row>
    <row r="13333" spans="1:3" x14ac:dyDescent="0.25">
      <c r="A13333" s="1">
        <v>43291.458333333336</v>
      </c>
      <c r="B13333" s="17">
        <v>21422</v>
      </c>
      <c r="C13333" s="17">
        <v>20042</v>
      </c>
    </row>
    <row r="13334" spans="1:3" x14ac:dyDescent="0.25">
      <c r="A13334" s="1">
        <v>43291.5</v>
      </c>
      <c r="B13334" s="17">
        <v>21279</v>
      </c>
      <c r="C13334" s="17">
        <v>20110</v>
      </c>
    </row>
    <row r="13335" spans="1:3" x14ac:dyDescent="0.25">
      <c r="A13335" s="1">
        <v>43291.541666666664</v>
      </c>
      <c r="B13335" s="17">
        <v>21623</v>
      </c>
      <c r="C13335" s="17">
        <v>20378</v>
      </c>
    </row>
    <row r="13336" spans="1:3" x14ac:dyDescent="0.25">
      <c r="A13336" s="1">
        <v>43291.583333333336</v>
      </c>
      <c r="B13336" s="17">
        <v>21895</v>
      </c>
      <c r="C13336" s="17">
        <v>20682</v>
      </c>
    </row>
    <row r="13337" spans="1:3" x14ac:dyDescent="0.25">
      <c r="A13337" s="1">
        <v>43291.625</v>
      </c>
      <c r="B13337" s="17">
        <v>22438</v>
      </c>
      <c r="C13337" s="17">
        <v>21077</v>
      </c>
    </row>
    <row r="13338" spans="1:3" x14ac:dyDescent="0.25">
      <c r="A13338" s="1">
        <v>43291.666666666664</v>
      </c>
      <c r="B13338" s="17">
        <v>22601</v>
      </c>
      <c r="C13338" s="17">
        <v>20880</v>
      </c>
    </row>
    <row r="13339" spans="1:3" x14ac:dyDescent="0.25">
      <c r="A13339" s="1">
        <v>43291.708333333336</v>
      </c>
      <c r="B13339" s="17">
        <v>22268</v>
      </c>
      <c r="C13339" s="17">
        <v>20762</v>
      </c>
    </row>
    <row r="13340" spans="1:3" x14ac:dyDescent="0.25">
      <c r="A13340" s="1">
        <v>43291.75</v>
      </c>
      <c r="B13340" s="17">
        <v>22040</v>
      </c>
      <c r="C13340" s="17">
        <v>20364</v>
      </c>
    </row>
    <row r="13341" spans="1:3" x14ac:dyDescent="0.25">
      <c r="A13341" s="1">
        <v>43291.791666666664</v>
      </c>
      <c r="B13341" s="17">
        <v>21567</v>
      </c>
      <c r="C13341" s="17">
        <v>19813</v>
      </c>
    </row>
    <row r="13342" spans="1:3" x14ac:dyDescent="0.25">
      <c r="A13342" s="1">
        <v>43291.833333333336</v>
      </c>
      <c r="B13342" s="17">
        <v>21104</v>
      </c>
      <c r="C13342" s="17">
        <v>19332</v>
      </c>
    </row>
    <row r="13343" spans="1:3" x14ac:dyDescent="0.25">
      <c r="A13343" s="1">
        <v>43291.875</v>
      </c>
      <c r="B13343" s="17">
        <v>19718</v>
      </c>
      <c r="C13343" s="17">
        <v>18035</v>
      </c>
    </row>
    <row r="13344" spans="1:3" x14ac:dyDescent="0.25">
      <c r="A13344" s="1">
        <v>43291.916666666664</v>
      </c>
      <c r="B13344" s="17">
        <v>18327</v>
      </c>
      <c r="C13344" s="17">
        <v>16434</v>
      </c>
    </row>
    <row r="13345" spans="1:3" x14ac:dyDescent="0.25">
      <c r="A13345" s="1">
        <v>43291.958333333336</v>
      </c>
      <c r="B13345" s="17">
        <v>17299</v>
      </c>
      <c r="C13345" s="17">
        <v>15105</v>
      </c>
    </row>
    <row r="13346" spans="1:3" x14ac:dyDescent="0.25">
      <c r="A13346" s="1">
        <v>43292</v>
      </c>
      <c r="B13346" s="17">
        <v>16789</v>
      </c>
      <c r="C13346" s="17">
        <v>14275</v>
      </c>
    </row>
    <row r="13347" spans="1:3" x14ac:dyDescent="0.25">
      <c r="A13347" s="1">
        <v>43292.041666666664</v>
      </c>
      <c r="B13347" s="17">
        <v>16248</v>
      </c>
      <c r="C13347" s="17">
        <v>13738</v>
      </c>
    </row>
    <row r="13348" spans="1:3" x14ac:dyDescent="0.25">
      <c r="A13348" s="1">
        <v>43292.083333333336</v>
      </c>
      <c r="B13348" s="17">
        <v>16249</v>
      </c>
      <c r="C13348" s="17">
        <v>13539</v>
      </c>
    </row>
    <row r="13349" spans="1:3" x14ac:dyDescent="0.25">
      <c r="A13349" s="1">
        <v>43292.125</v>
      </c>
      <c r="B13349" s="17">
        <v>16006</v>
      </c>
      <c r="C13349" s="17">
        <v>13280</v>
      </c>
    </row>
    <row r="13350" spans="1:3" x14ac:dyDescent="0.25">
      <c r="A13350" s="1">
        <v>43292.166666666664</v>
      </c>
      <c r="B13350" s="17">
        <v>16207</v>
      </c>
      <c r="C13350" s="17">
        <v>13451</v>
      </c>
    </row>
    <row r="13351" spans="1:3" x14ac:dyDescent="0.25">
      <c r="A13351" s="1">
        <v>43292.208333333336</v>
      </c>
      <c r="B13351" s="17">
        <v>16731</v>
      </c>
      <c r="C13351" s="17">
        <v>14199</v>
      </c>
    </row>
    <row r="13352" spans="1:3" x14ac:dyDescent="0.25">
      <c r="A13352" s="1">
        <v>43292.25</v>
      </c>
      <c r="B13352" s="17">
        <v>17422</v>
      </c>
      <c r="C13352" s="17">
        <v>15512</v>
      </c>
    </row>
    <row r="13353" spans="1:3" x14ac:dyDescent="0.25">
      <c r="A13353" s="1">
        <v>43292.291666666664</v>
      </c>
      <c r="B13353" s="17">
        <v>18187</v>
      </c>
      <c r="C13353" s="17">
        <v>16448</v>
      </c>
    </row>
    <row r="13354" spans="1:3" x14ac:dyDescent="0.25">
      <c r="A13354" s="1">
        <v>43292.333333333336</v>
      </c>
      <c r="B13354" s="17">
        <v>18842</v>
      </c>
      <c r="C13354" s="17">
        <v>17064</v>
      </c>
    </row>
    <row r="13355" spans="1:3" x14ac:dyDescent="0.25">
      <c r="A13355" s="1">
        <v>43292.375</v>
      </c>
      <c r="B13355" s="17">
        <v>19006</v>
      </c>
      <c r="C13355" s="17">
        <v>17411</v>
      </c>
    </row>
    <row r="13356" spans="1:3" x14ac:dyDescent="0.25">
      <c r="A13356" s="1">
        <v>43292.416666666664</v>
      </c>
      <c r="B13356" s="17">
        <v>19206</v>
      </c>
      <c r="C13356" s="17">
        <v>17672</v>
      </c>
    </row>
    <row r="13357" spans="1:3" x14ac:dyDescent="0.25">
      <c r="A13357" s="1">
        <v>43292.458333333336</v>
      </c>
      <c r="B13357" s="17">
        <v>19268</v>
      </c>
      <c r="C13357" s="17">
        <v>17915</v>
      </c>
    </row>
    <row r="13358" spans="1:3" x14ac:dyDescent="0.25">
      <c r="A13358" s="1">
        <v>43292.5</v>
      </c>
      <c r="B13358" s="17">
        <v>19697</v>
      </c>
      <c r="C13358" s="17">
        <v>18103</v>
      </c>
    </row>
    <row r="13359" spans="1:3" x14ac:dyDescent="0.25">
      <c r="A13359" s="1">
        <v>43292.541666666664</v>
      </c>
      <c r="B13359" s="17">
        <v>20108</v>
      </c>
      <c r="C13359" s="17">
        <v>18569</v>
      </c>
    </row>
    <row r="13360" spans="1:3" x14ac:dyDescent="0.25">
      <c r="A13360" s="1">
        <v>43292.583333333336</v>
      </c>
      <c r="B13360" s="17">
        <v>20580</v>
      </c>
      <c r="C13360" s="17">
        <v>18998</v>
      </c>
    </row>
    <row r="13361" spans="1:3" x14ac:dyDescent="0.25">
      <c r="A13361" s="1">
        <v>43292.625</v>
      </c>
      <c r="B13361" s="17">
        <v>20823</v>
      </c>
      <c r="C13361" s="17">
        <v>19287</v>
      </c>
    </row>
    <row r="13362" spans="1:3" x14ac:dyDescent="0.25">
      <c r="A13362" s="1">
        <v>43292.666666666664</v>
      </c>
      <c r="B13362" s="17">
        <v>21603</v>
      </c>
      <c r="C13362" s="17">
        <v>19950</v>
      </c>
    </row>
    <row r="13363" spans="1:3" x14ac:dyDescent="0.25">
      <c r="A13363" s="1">
        <v>43292.708333333336</v>
      </c>
      <c r="B13363" s="17">
        <v>21898</v>
      </c>
      <c r="C13363" s="17">
        <v>20264</v>
      </c>
    </row>
    <row r="13364" spans="1:3" x14ac:dyDescent="0.25">
      <c r="A13364" s="1">
        <v>43292.75</v>
      </c>
      <c r="B13364" s="17">
        <v>21818</v>
      </c>
      <c r="C13364" s="17">
        <v>20199</v>
      </c>
    </row>
    <row r="13365" spans="1:3" x14ac:dyDescent="0.25">
      <c r="A13365" s="1">
        <v>43292.791666666664</v>
      </c>
      <c r="B13365" s="17">
        <v>21291</v>
      </c>
      <c r="C13365" s="17">
        <v>19606</v>
      </c>
    </row>
    <row r="13366" spans="1:3" x14ac:dyDescent="0.25">
      <c r="A13366" s="1">
        <v>43292.833333333336</v>
      </c>
      <c r="B13366" s="17">
        <v>20490</v>
      </c>
      <c r="C13366" s="17">
        <v>18991</v>
      </c>
    </row>
    <row r="13367" spans="1:3" x14ac:dyDescent="0.25">
      <c r="A13367" s="1">
        <v>43292.875</v>
      </c>
      <c r="B13367" s="17">
        <v>19258</v>
      </c>
      <c r="C13367" s="17">
        <v>17692</v>
      </c>
    </row>
    <row r="13368" spans="1:3" x14ac:dyDescent="0.25">
      <c r="A13368" s="1">
        <v>43292.916666666664</v>
      </c>
      <c r="B13368" s="17">
        <v>17792</v>
      </c>
      <c r="C13368" s="17">
        <v>15997</v>
      </c>
    </row>
    <row r="13369" spans="1:3" x14ac:dyDescent="0.25">
      <c r="A13369" s="1">
        <v>43292.958333333336</v>
      </c>
      <c r="B13369" s="17">
        <v>16322</v>
      </c>
      <c r="C13369" s="17">
        <v>14660</v>
      </c>
    </row>
    <row r="13370" spans="1:3" x14ac:dyDescent="0.25">
      <c r="A13370" s="1">
        <v>43293</v>
      </c>
      <c r="B13370" s="17">
        <v>16080</v>
      </c>
      <c r="C13370" s="17">
        <v>13894</v>
      </c>
    </row>
    <row r="13371" spans="1:3" x14ac:dyDescent="0.25">
      <c r="A13371" s="1">
        <v>43293.041666666664</v>
      </c>
      <c r="B13371" s="17">
        <v>15772</v>
      </c>
      <c r="C13371" s="17">
        <v>13356</v>
      </c>
    </row>
    <row r="13372" spans="1:3" x14ac:dyDescent="0.25">
      <c r="A13372" s="1">
        <v>43293.083333333336</v>
      </c>
      <c r="B13372" s="17">
        <v>15444</v>
      </c>
      <c r="C13372" s="17">
        <v>12961</v>
      </c>
    </row>
    <row r="13373" spans="1:3" x14ac:dyDescent="0.25">
      <c r="A13373" s="1">
        <v>43293.125</v>
      </c>
      <c r="B13373" s="17">
        <v>15233</v>
      </c>
      <c r="C13373" s="17">
        <v>12731</v>
      </c>
    </row>
    <row r="13374" spans="1:3" x14ac:dyDescent="0.25">
      <c r="A13374" s="1">
        <v>43293.166666666664</v>
      </c>
      <c r="B13374" s="17">
        <v>15140</v>
      </c>
      <c r="C13374" s="17">
        <v>13021</v>
      </c>
    </row>
    <row r="13375" spans="1:3" x14ac:dyDescent="0.25">
      <c r="A13375" s="1">
        <v>43293.208333333336</v>
      </c>
      <c r="B13375" s="17">
        <v>15675</v>
      </c>
      <c r="C13375" s="17">
        <v>13751</v>
      </c>
    </row>
    <row r="13376" spans="1:3" x14ac:dyDescent="0.25">
      <c r="A13376" s="1">
        <v>43293.25</v>
      </c>
      <c r="B13376" s="17">
        <v>16884</v>
      </c>
      <c r="C13376" s="17">
        <v>15096</v>
      </c>
    </row>
    <row r="13377" spans="1:3" x14ac:dyDescent="0.25">
      <c r="A13377" s="1">
        <v>43293.291666666664</v>
      </c>
      <c r="B13377" s="17">
        <v>17893</v>
      </c>
      <c r="C13377" s="17">
        <v>16225</v>
      </c>
    </row>
    <row r="13378" spans="1:3" x14ac:dyDescent="0.25">
      <c r="A13378" s="1">
        <v>43293.333333333336</v>
      </c>
      <c r="B13378" s="17">
        <v>18536</v>
      </c>
      <c r="C13378" s="17">
        <v>16910</v>
      </c>
    </row>
    <row r="13379" spans="1:3" x14ac:dyDescent="0.25">
      <c r="A13379" s="1">
        <v>43293.375</v>
      </c>
      <c r="B13379" s="17">
        <v>18734</v>
      </c>
      <c r="C13379" s="17">
        <v>17359</v>
      </c>
    </row>
    <row r="13380" spans="1:3" x14ac:dyDescent="0.25">
      <c r="A13380" s="1">
        <v>43293.416666666664</v>
      </c>
      <c r="B13380" s="17">
        <v>19276</v>
      </c>
      <c r="C13380" s="17">
        <v>17871</v>
      </c>
    </row>
    <row r="13381" spans="1:3" x14ac:dyDescent="0.25">
      <c r="A13381" s="1">
        <v>43293.458333333336</v>
      </c>
      <c r="B13381" s="17">
        <v>19606</v>
      </c>
      <c r="C13381" s="17">
        <v>18355</v>
      </c>
    </row>
    <row r="13382" spans="1:3" x14ac:dyDescent="0.25">
      <c r="A13382" s="1">
        <v>43293.5</v>
      </c>
      <c r="B13382" s="17">
        <v>20182</v>
      </c>
      <c r="C13382" s="17">
        <v>18793</v>
      </c>
    </row>
    <row r="13383" spans="1:3" x14ac:dyDescent="0.25">
      <c r="A13383" s="1">
        <v>43293.541666666664</v>
      </c>
      <c r="B13383" s="17">
        <v>20622</v>
      </c>
      <c r="C13383" s="17">
        <v>19119</v>
      </c>
    </row>
    <row r="13384" spans="1:3" x14ac:dyDescent="0.25">
      <c r="A13384" s="1">
        <v>43293.583333333336</v>
      </c>
      <c r="B13384" s="17">
        <v>21118</v>
      </c>
      <c r="C13384" s="17">
        <v>19591</v>
      </c>
    </row>
    <row r="13385" spans="1:3" x14ac:dyDescent="0.25">
      <c r="A13385" s="1">
        <v>43293.625</v>
      </c>
      <c r="B13385" s="17">
        <v>21842</v>
      </c>
      <c r="C13385" s="17">
        <v>20362</v>
      </c>
    </row>
    <row r="13386" spans="1:3" x14ac:dyDescent="0.25">
      <c r="A13386" s="1">
        <v>43293.666666666664</v>
      </c>
      <c r="B13386" s="17">
        <v>22362</v>
      </c>
      <c r="C13386" s="17">
        <v>20910</v>
      </c>
    </row>
    <row r="13387" spans="1:3" x14ac:dyDescent="0.25">
      <c r="A13387" s="1">
        <v>43293.708333333336</v>
      </c>
      <c r="B13387" s="17">
        <v>22035</v>
      </c>
      <c r="C13387" s="17">
        <v>20746</v>
      </c>
    </row>
    <row r="13388" spans="1:3" x14ac:dyDescent="0.25">
      <c r="A13388" s="1">
        <v>43293.75</v>
      </c>
      <c r="B13388" s="17">
        <v>21483</v>
      </c>
      <c r="C13388" s="17">
        <v>20298</v>
      </c>
    </row>
    <row r="13389" spans="1:3" x14ac:dyDescent="0.25">
      <c r="A13389" s="1">
        <v>43293.791666666664</v>
      </c>
      <c r="B13389" s="17">
        <v>21222</v>
      </c>
      <c r="C13389" s="17">
        <v>20028</v>
      </c>
    </row>
    <row r="13390" spans="1:3" x14ac:dyDescent="0.25">
      <c r="A13390" s="1">
        <v>43293.833333333336</v>
      </c>
      <c r="B13390" s="17">
        <v>21005</v>
      </c>
      <c r="C13390" s="17">
        <v>19772</v>
      </c>
    </row>
    <row r="13391" spans="1:3" x14ac:dyDescent="0.25">
      <c r="A13391" s="1">
        <v>43293.875</v>
      </c>
      <c r="B13391" s="17">
        <v>19747</v>
      </c>
      <c r="C13391" s="17">
        <v>18268</v>
      </c>
    </row>
    <row r="13392" spans="1:3" x14ac:dyDescent="0.25">
      <c r="A13392" s="1">
        <v>43293.916666666664</v>
      </c>
      <c r="B13392" s="17">
        <v>18413</v>
      </c>
      <c r="C13392" s="17">
        <v>16727</v>
      </c>
    </row>
    <row r="13393" spans="1:3" x14ac:dyDescent="0.25">
      <c r="A13393" s="1">
        <v>43293.958333333336</v>
      </c>
      <c r="B13393" s="17">
        <v>17441</v>
      </c>
      <c r="C13393" s="17">
        <v>15618</v>
      </c>
    </row>
    <row r="13394" spans="1:3" x14ac:dyDescent="0.25">
      <c r="A13394" s="1">
        <v>43294</v>
      </c>
      <c r="B13394" s="17">
        <v>16889</v>
      </c>
      <c r="C13394" s="17">
        <v>14677</v>
      </c>
    </row>
    <row r="13395" spans="1:3" x14ac:dyDescent="0.25">
      <c r="A13395" s="1">
        <v>43294.041666666664</v>
      </c>
      <c r="B13395" s="17">
        <v>16462</v>
      </c>
      <c r="C13395" s="17">
        <v>14187</v>
      </c>
    </row>
    <row r="13396" spans="1:3" x14ac:dyDescent="0.25">
      <c r="A13396" s="1">
        <v>43294.083333333336</v>
      </c>
      <c r="B13396" s="17">
        <v>16090</v>
      </c>
      <c r="C13396" s="17">
        <v>13854</v>
      </c>
    </row>
    <row r="13397" spans="1:3" x14ac:dyDescent="0.25">
      <c r="A13397" s="1">
        <v>43294.125</v>
      </c>
      <c r="B13397" s="17">
        <v>15756</v>
      </c>
      <c r="C13397" s="17">
        <v>13618</v>
      </c>
    </row>
    <row r="13398" spans="1:3" x14ac:dyDescent="0.25">
      <c r="A13398" s="1">
        <v>43294.166666666664</v>
      </c>
      <c r="B13398" s="17">
        <v>16246</v>
      </c>
      <c r="C13398" s="17">
        <v>14006</v>
      </c>
    </row>
    <row r="13399" spans="1:3" x14ac:dyDescent="0.25">
      <c r="A13399" s="1">
        <v>43294.208333333336</v>
      </c>
      <c r="B13399" s="17">
        <v>16665</v>
      </c>
      <c r="C13399" s="17">
        <v>14796</v>
      </c>
    </row>
    <row r="13400" spans="1:3" x14ac:dyDescent="0.25">
      <c r="A13400" s="1">
        <v>43294.25</v>
      </c>
      <c r="B13400" s="17">
        <v>17988</v>
      </c>
      <c r="C13400" s="17">
        <v>16198</v>
      </c>
    </row>
    <row r="13401" spans="1:3" x14ac:dyDescent="0.25">
      <c r="A13401" s="1">
        <v>43294.291666666664</v>
      </c>
      <c r="B13401" s="17">
        <v>18898</v>
      </c>
      <c r="C13401" s="17">
        <v>17573</v>
      </c>
    </row>
    <row r="13402" spans="1:3" x14ac:dyDescent="0.25">
      <c r="A13402" s="1">
        <v>43294.333333333336</v>
      </c>
      <c r="B13402" s="17">
        <v>19890</v>
      </c>
      <c r="C13402" s="17">
        <v>18604</v>
      </c>
    </row>
    <row r="13403" spans="1:3" x14ac:dyDescent="0.25">
      <c r="A13403" s="1">
        <v>43294.375</v>
      </c>
      <c r="B13403" s="17">
        <v>20310</v>
      </c>
      <c r="C13403" s="17">
        <v>19361</v>
      </c>
    </row>
    <row r="13404" spans="1:3" x14ac:dyDescent="0.25">
      <c r="A13404" s="1">
        <v>43294.416666666664</v>
      </c>
      <c r="B13404" s="17">
        <v>20754</v>
      </c>
      <c r="C13404" s="17">
        <v>19776</v>
      </c>
    </row>
    <row r="13405" spans="1:3" x14ac:dyDescent="0.25">
      <c r="A13405" s="1">
        <v>43294.458333333336</v>
      </c>
      <c r="B13405" s="17">
        <v>21735</v>
      </c>
      <c r="C13405" s="17">
        <v>20451</v>
      </c>
    </row>
    <row r="13406" spans="1:3" x14ac:dyDescent="0.25">
      <c r="A13406" s="1">
        <v>43294.5</v>
      </c>
      <c r="B13406" s="17">
        <v>22249</v>
      </c>
      <c r="C13406" s="17">
        <v>20671</v>
      </c>
    </row>
    <row r="13407" spans="1:3" x14ac:dyDescent="0.25">
      <c r="A13407" s="1">
        <v>43294.541666666664</v>
      </c>
      <c r="B13407" s="17">
        <v>22486</v>
      </c>
      <c r="C13407" s="17">
        <v>20933</v>
      </c>
    </row>
    <row r="13408" spans="1:3" x14ac:dyDescent="0.25">
      <c r="A13408" s="1">
        <v>43294.583333333336</v>
      </c>
      <c r="B13408" s="17">
        <v>22161</v>
      </c>
      <c r="C13408" s="17">
        <v>20867</v>
      </c>
    </row>
    <row r="13409" spans="1:3" x14ac:dyDescent="0.25">
      <c r="A13409" s="1">
        <v>43294.625</v>
      </c>
      <c r="B13409" s="17">
        <v>22140</v>
      </c>
      <c r="C13409" s="17">
        <v>20625</v>
      </c>
    </row>
    <row r="13410" spans="1:3" x14ac:dyDescent="0.25">
      <c r="A13410" s="1">
        <v>43294.666666666664</v>
      </c>
      <c r="B13410" s="17">
        <v>22231</v>
      </c>
      <c r="C13410" s="17">
        <v>20692</v>
      </c>
    </row>
    <row r="13411" spans="1:3" x14ac:dyDescent="0.25">
      <c r="A13411" s="1">
        <v>43294.708333333336</v>
      </c>
      <c r="B13411" s="17">
        <v>22137</v>
      </c>
      <c r="C13411" s="17">
        <v>20746</v>
      </c>
    </row>
    <row r="13412" spans="1:3" x14ac:dyDescent="0.25">
      <c r="A13412" s="1">
        <v>43294.75</v>
      </c>
      <c r="B13412" s="17">
        <v>22218</v>
      </c>
      <c r="C13412" s="17">
        <v>20778</v>
      </c>
    </row>
    <row r="13413" spans="1:3" x14ac:dyDescent="0.25">
      <c r="A13413" s="1">
        <v>43294.791666666664</v>
      </c>
      <c r="B13413" s="17">
        <v>22025</v>
      </c>
      <c r="C13413" s="17">
        <v>20571</v>
      </c>
    </row>
    <row r="13414" spans="1:3" x14ac:dyDescent="0.25">
      <c r="A13414" s="1">
        <v>43294.833333333336</v>
      </c>
      <c r="B13414" s="17">
        <v>21951</v>
      </c>
      <c r="C13414" s="17">
        <v>20349</v>
      </c>
    </row>
    <row r="13415" spans="1:3" x14ac:dyDescent="0.25">
      <c r="A13415" s="1">
        <v>43294.875</v>
      </c>
      <c r="B13415" s="17">
        <v>20793</v>
      </c>
      <c r="C13415" s="17">
        <v>19248</v>
      </c>
    </row>
    <row r="13416" spans="1:3" x14ac:dyDescent="0.25">
      <c r="A13416" s="1">
        <v>43294.916666666664</v>
      </c>
      <c r="B13416" s="17">
        <v>19017</v>
      </c>
      <c r="C13416" s="17">
        <v>17646</v>
      </c>
    </row>
    <row r="13417" spans="1:3" x14ac:dyDescent="0.25">
      <c r="A13417" s="1">
        <v>43294.958333333336</v>
      </c>
      <c r="B13417" s="17">
        <v>17747</v>
      </c>
      <c r="C13417" s="17">
        <v>16207</v>
      </c>
    </row>
    <row r="13418" spans="1:3" x14ac:dyDescent="0.25">
      <c r="A13418" s="1">
        <v>43295</v>
      </c>
      <c r="B13418" s="17">
        <v>16726</v>
      </c>
      <c r="C13418" s="17">
        <v>15284</v>
      </c>
    </row>
    <row r="13419" spans="1:3" x14ac:dyDescent="0.25">
      <c r="A13419" s="1">
        <v>43295.041666666664</v>
      </c>
      <c r="B13419" s="17">
        <v>16199</v>
      </c>
      <c r="C13419" s="17">
        <v>14574</v>
      </c>
    </row>
    <row r="13420" spans="1:3" x14ac:dyDescent="0.25">
      <c r="A13420" s="1">
        <v>43295.083333333336</v>
      </c>
      <c r="B13420" s="17">
        <v>16135</v>
      </c>
      <c r="C13420" s="17">
        <v>14128</v>
      </c>
    </row>
    <row r="13421" spans="1:3" x14ac:dyDescent="0.25">
      <c r="A13421" s="1">
        <v>43295.125</v>
      </c>
      <c r="B13421" s="17">
        <v>15619</v>
      </c>
      <c r="C13421" s="17">
        <v>13869</v>
      </c>
    </row>
    <row r="13422" spans="1:3" x14ac:dyDescent="0.25">
      <c r="A13422" s="1">
        <v>43295.166666666664</v>
      </c>
      <c r="B13422" s="17">
        <v>16056</v>
      </c>
      <c r="C13422" s="17">
        <v>13851</v>
      </c>
    </row>
    <row r="13423" spans="1:3" x14ac:dyDescent="0.25">
      <c r="A13423" s="1">
        <v>43295.208333333336</v>
      </c>
      <c r="B13423" s="17">
        <v>16122</v>
      </c>
      <c r="C13423" s="17">
        <v>14012</v>
      </c>
    </row>
    <row r="13424" spans="1:3" x14ac:dyDescent="0.25">
      <c r="A13424" s="1">
        <v>43295.25</v>
      </c>
      <c r="B13424" s="17">
        <v>16473</v>
      </c>
      <c r="C13424" s="17">
        <v>14717</v>
      </c>
    </row>
    <row r="13425" spans="1:3" x14ac:dyDescent="0.25">
      <c r="A13425" s="1">
        <v>43295.291666666664</v>
      </c>
      <c r="B13425" s="17">
        <v>16928</v>
      </c>
      <c r="C13425" s="17">
        <v>15844</v>
      </c>
    </row>
    <row r="13426" spans="1:3" x14ac:dyDescent="0.25">
      <c r="A13426" s="1">
        <v>43295.333333333336</v>
      </c>
      <c r="B13426" s="17">
        <v>18454</v>
      </c>
      <c r="C13426" s="17">
        <v>17099</v>
      </c>
    </row>
    <row r="13427" spans="1:3" x14ac:dyDescent="0.25">
      <c r="A13427" s="1">
        <v>43295.375</v>
      </c>
      <c r="B13427" s="17">
        <v>19715</v>
      </c>
      <c r="C13427" s="17">
        <v>18141</v>
      </c>
    </row>
    <row r="13428" spans="1:3" x14ac:dyDescent="0.25">
      <c r="A13428" s="1">
        <v>43295.416666666664</v>
      </c>
      <c r="B13428" s="17">
        <v>20333</v>
      </c>
      <c r="C13428" s="17">
        <v>18900</v>
      </c>
    </row>
    <row r="13429" spans="1:3" x14ac:dyDescent="0.25">
      <c r="A13429" s="1">
        <v>43295.458333333336</v>
      </c>
      <c r="B13429" s="17">
        <v>20388</v>
      </c>
      <c r="C13429" s="17">
        <v>19148</v>
      </c>
    </row>
    <row r="13430" spans="1:3" x14ac:dyDescent="0.25">
      <c r="A13430" s="1">
        <v>43295.5</v>
      </c>
      <c r="B13430" s="17">
        <v>20717</v>
      </c>
      <c r="C13430" s="17">
        <v>19160</v>
      </c>
    </row>
    <row r="13431" spans="1:3" x14ac:dyDescent="0.25">
      <c r="A13431" s="1">
        <v>43295.541666666664</v>
      </c>
      <c r="B13431" s="17">
        <v>20673</v>
      </c>
      <c r="C13431" s="17">
        <v>18976</v>
      </c>
    </row>
    <row r="13432" spans="1:3" x14ac:dyDescent="0.25">
      <c r="A13432" s="1">
        <v>43295.583333333336</v>
      </c>
      <c r="B13432" s="17">
        <v>20885</v>
      </c>
      <c r="C13432" s="17">
        <v>19010</v>
      </c>
    </row>
    <row r="13433" spans="1:3" x14ac:dyDescent="0.25">
      <c r="A13433" s="1">
        <v>43295.625</v>
      </c>
      <c r="B13433" s="17">
        <v>20916</v>
      </c>
      <c r="C13433" s="17">
        <v>19178</v>
      </c>
    </row>
    <row r="13434" spans="1:3" x14ac:dyDescent="0.25">
      <c r="A13434" s="1">
        <v>43295.666666666664</v>
      </c>
      <c r="B13434" s="17">
        <v>20823</v>
      </c>
      <c r="C13434" s="17">
        <v>19269</v>
      </c>
    </row>
    <row r="13435" spans="1:3" x14ac:dyDescent="0.25">
      <c r="A13435" s="1">
        <v>43295.708333333336</v>
      </c>
      <c r="B13435" s="17">
        <v>20690</v>
      </c>
      <c r="C13435" s="17">
        <v>19052</v>
      </c>
    </row>
    <row r="13436" spans="1:3" x14ac:dyDescent="0.25">
      <c r="A13436" s="1">
        <v>43295.75</v>
      </c>
      <c r="B13436" s="17">
        <v>20436</v>
      </c>
      <c r="C13436" s="17">
        <v>18801</v>
      </c>
    </row>
    <row r="13437" spans="1:3" x14ac:dyDescent="0.25">
      <c r="A13437" s="1">
        <v>43295.791666666664</v>
      </c>
      <c r="B13437" s="17">
        <v>20176</v>
      </c>
      <c r="C13437" s="17">
        <v>18470</v>
      </c>
    </row>
    <row r="13438" spans="1:3" x14ac:dyDescent="0.25">
      <c r="A13438" s="1">
        <v>43295.833333333336</v>
      </c>
      <c r="B13438" s="17">
        <v>19990</v>
      </c>
      <c r="C13438" s="17">
        <v>18447</v>
      </c>
    </row>
    <row r="13439" spans="1:3" x14ac:dyDescent="0.25">
      <c r="A13439" s="1">
        <v>43295.875</v>
      </c>
      <c r="B13439" s="17">
        <v>19292</v>
      </c>
      <c r="C13439" s="17">
        <v>17830</v>
      </c>
    </row>
    <row r="13440" spans="1:3" x14ac:dyDescent="0.25">
      <c r="A13440" s="1">
        <v>43295.916666666664</v>
      </c>
      <c r="B13440" s="17">
        <v>18386</v>
      </c>
      <c r="C13440" s="17">
        <v>16711</v>
      </c>
    </row>
    <row r="13441" spans="1:3" x14ac:dyDescent="0.25">
      <c r="A13441" s="1">
        <v>43295.958333333336</v>
      </c>
      <c r="B13441" s="17">
        <v>17006</v>
      </c>
      <c r="C13441" s="17">
        <v>15482</v>
      </c>
    </row>
    <row r="13442" spans="1:3" x14ac:dyDescent="0.25">
      <c r="A13442" s="1">
        <v>43296</v>
      </c>
      <c r="B13442" s="17">
        <v>16170</v>
      </c>
      <c r="C13442" s="17">
        <v>14734</v>
      </c>
    </row>
    <row r="13443" spans="1:3" x14ac:dyDescent="0.25">
      <c r="A13443" s="1">
        <v>43296.041666666664</v>
      </c>
      <c r="B13443" s="17">
        <v>16046</v>
      </c>
      <c r="C13443" s="17">
        <v>14106</v>
      </c>
    </row>
    <row r="13444" spans="1:3" x14ac:dyDescent="0.25">
      <c r="A13444" s="1">
        <v>43296.083333333336</v>
      </c>
      <c r="B13444" s="17">
        <v>15882</v>
      </c>
      <c r="C13444" s="17">
        <v>13729</v>
      </c>
    </row>
    <row r="13445" spans="1:3" x14ac:dyDescent="0.25">
      <c r="A13445" s="1">
        <v>43296.125</v>
      </c>
      <c r="B13445" s="17">
        <v>15882</v>
      </c>
      <c r="C13445" s="17">
        <v>13503</v>
      </c>
    </row>
    <row r="13446" spans="1:3" x14ac:dyDescent="0.25">
      <c r="A13446" s="1">
        <v>43296.166666666664</v>
      </c>
      <c r="B13446" s="17">
        <v>16067</v>
      </c>
      <c r="C13446" s="17">
        <v>13499</v>
      </c>
    </row>
    <row r="13447" spans="1:3" x14ac:dyDescent="0.25">
      <c r="A13447" s="1">
        <v>43296.208333333336</v>
      </c>
      <c r="B13447" s="17">
        <v>15467</v>
      </c>
      <c r="C13447" s="17">
        <v>13385</v>
      </c>
    </row>
    <row r="13448" spans="1:3" x14ac:dyDescent="0.25">
      <c r="A13448" s="1">
        <v>43296.25</v>
      </c>
      <c r="B13448" s="17">
        <v>16076</v>
      </c>
      <c r="C13448" s="17">
        <v>14204</v>
      </c>
    </row>
    <row r="13449" spans="1:3" x14ac:dyDescent="0.25">
      <c r="A13449" s="1">
        <v>43296.291666666664</v>
      </c>
      <c r="B13449" s="17">
        <v>17069</v>
      </c>
      <c r="C13449" s="17">
        <v>15529</v>
      </c>
    </row>
    <row r="13450" spans="1:3" x14ac:dyDescent="0.25">
      <c r="A13450" s="1">
        <v>43296.333333333336</v>
      </c>
      <c r="B13450" s="17">
        <v>18460</v>
      </c>
      <c r="C13450" s="17">
        <v>16787</v>
      </c>
    </row>
    <row r="13451" spans="1:3" x14ac:dyDescent="0.25">
      <c r="A13451" s="1">
        <v>43296.375</v>
      </c>
      <c r="B13451" s="17">
        <v>19076</v>
      </c>
      <c r="C13451" s="17">
        <v>17852</v>
      </c>
    </row>
    <row r="13452" spans="1:3" x14ac:dyDescent="0.25">
      <c r="A13452" s="1">
        <v>43296.416666666664</v>
      </c>
      <c r="B13452" s="17">
        <v>19953</v>
      </c>
      <c r="C13452" s="17">
        <v>18705</v>
      </c>
    </row>
    <row r="13453" spans="1:3" x14ac:dyDescent="0.25">
      <c r="A13453" s="1">
        <v>43296.458333333336</v>
      </c>
      <c r="B13453" s="17">
        <v>20609</v>
      </c>
      <c r="C13453" s="17">
        <v>19373</v>
      </c>
    </row>
    <row r="13454" spans="1:3" x14ac:dyDescent="0.25">
      <c r="A13454" s="1">
        <v>43296.5</v>
      </c>
      <c r="B13454" s="17">
        <v>21346</v>
      </c>
      <c r="C13454" s="17">
        <v>19760</v>
      </c>
    </row>
    <row r="13455" spans="1:3" x14ac:dyDescent="0.25">
      <c r="A13455" s="1">
        <v>43296.541666666664</v>
      </c>
      <c r="B13455" s="17">
        <v>21619</v>
      </c>
      <c r="C13455" s="17">
        <v>20177</v>
      </c>
    </row>
    <row r="13456" spans="1:3" x14ac:dyDescent="0.25">
      <c r="A13456" s="1">
        <v>43296.583333333336</v>
      </c>
      <c r="B13456" s="17">
        <v>21561</v>
      </c>
      <c r="C13456" s="17">
        <v>20297</v>
      </c>
    </row>
    <row r="13457" spans="1:3" x14ac:dyDescent="0.25">
      <c r="A13457" s="1">
        <v>43296.625</v>
      </c>
      <c r="B13457" s="17">
        <v>22060</v>
      </c>
      <c r="C13457" s="17">
        <v>20898</v>
      </c>
    </row>
    <row r="13458" spans="1:3" x14ac:dyDescent="0.25">
      <c r="A13458" s="1">
        <v>43296.666666666664</v>
      </c>
      <c r="B13458" s="17">
        <v>22219</v>
      </c>
      <c r="C13458" s="17">
        <v>21270</v>
      </c>
    </row>
    <row r="13459" spans="1:3" x14ac:dyDescent="0.25">
      <c r="A13459" s="1">
        <v>43296.708333333336</v>
      </c>
      <c r="B13459" s="17">
        <v>22167</v>
      </c>
      <c r="C13459" s="17">
        <v>21508</v>
      </c>
    </row>
    <row r="13460" spans="1:3" x14ac:dyDescent="0.25">
      <c r="A13460" s="1">
        <v>43296.75</v>
      </c>
      <c r="B13460" s="17">
        <v>22308</v>
      </c>
      <c r="C13460" s="17">
        <v>21359</v>
      </c>
    </row>
    <row r="13461" spans="1:3" x14ac:dyDescent="0.25">
      <c r="A13461" s="1">
        <v>43296.791666666664</v>
      </c>
      <c r="B13461" s="17">
        <v>21578</v>
      </c>
      <c r="C13461" s="17">
        <v>20964</v>
      </c>
    </row>
    <row r="13462" spans="1:3" x14ac:dyDescent="0.25">
      <c r="A13462" s="1">
        <v>43296.833333333336</v>
      </c>
      <c r="B13462" s="17">
        <v>21408</v>
      </c>
      <c r="C13462" s="17">
        <v>20717</v>
      </c>
    </row>
    <row r="13463" spans="1:3" x14ac:dyDescent="0.25">
      <c r="A13463" s="1">
        <v>43296.875</v>
      </c>
      <c r="B13463" s="17">
        <v>20487</v>
      </c>
      <c r="C13463" s="17">
        <v>19755</v>
      </c>
    </row>
    <row r="13464" spans="1:3" x14ac:dyDescent="0.25">
      <c r="A13464" s="1">
        <v>43296.916666666664</v>
      </c>
      <c r="B13464" s="17">
        <v>19520</v>
      </c>
      <c r="C13464" s="17">
        <v>18436</v>
      </c>
    </row>
    <row r="13465" spans="1:3" x14ac:dyDescent="0.25">
      <c r="A13465" s="1">
        <v>43296.958333333336</v>
      </c>
      <c r="B13465" s="17">
        <v>17904</v>
      </c>
      <c r="C13465" s="17">
        <v>16796</v>
      </c>
    </row>
    <row r="13466" spans="1:3" x14ac:dyDescent="0.25">
      <c r="A13466" s="1">
        <v>43297</v>
      </c>
      <c r="B13466" s="17">
        <v>17361</v>
      </c>
      <c r="C13466" s="17">
        <v>15942</v>
      </c>
    </row>
    <row r="13467" spans="1:3" x14ac:dyDescent="0.25">
      <c r="A13467" s="1">
        <v>43297.041666666664</v>
      </c>
      <c r="B13467" s="17">
        <v>16949</v>
      </c>
      <c r="C13467" s="17">
        <v>15280</v>
      </c>
    </row>
    <row r="13468" spans="1:3" x14ac:dyDescent="0.25">
      <c r="A13468" s="1">
        <v>43297.083333333336</v>
      </c>
      <c r="B13468" s="17">
        <v>16656</v>
      </c>
      <c r="C13468" s="17">
        <v>14822</v>
      </c>
    </row>
    <row r="13469" spans="1:3" x14ac:dyDescent="0.25">
      <c r="A13469" s="1">
        <v>43297.125</v>
      </c>
      <c r="B13469" s="17">
        <v>16612</v>
      </c>
      <c r="C13469" s="17">
        <v>14692</v>
      </c>
    </row>
    <row r="13470" spans="1:3" x14ac:dyDescent="0.25">
      <c r="A13470" s="1">
        <v>43297.166666666664</v>
      </c>
      <c r="B13470" s="17">
        <v>16562</v>
      </c>
      <c r="C13470" s="17">
        <v>14971</v>
      </c>
    </row>
    <row r="13471" spans="1:3" x14ac:dyDescent="0.25">
      <c r="A13471" s="1">
        <v>43297.208333333336</v>
      </c>
      <c r="B13471" s="17">
        <v>16779</v>
      </c>
      <c r="C13471" s="17">
        <v>15829</v>
      </c>
    </row>
    <row r="13472" spans="1:3" x14ac:dyDescent="0.25">
      <c r="A13472" s="1">
        <v>43297.25</v>
      </c>
      <c r="B13472" s="17">
        <v>18380</v>
      </c>
      <c r="C13472" s="17">
        <v>17512</v>
      </c>
    </row>
    <row r="13473" spans="1:3" x14ac:dyDescent="0.25">
      <c r="A13473" s="1">
        <v>43297.291666666664</v>
      </c>
      <c r="B13473" s="17">
        <v>19671</v>
      </c>
      <c r="C13473" s="17">
        <v>18848</v>
      </c>
    </row>
    <row r="13474" spans="1:3" x14ac:dyDescent="0.25">
      <c r="A13474" s="1">
        <v>43297.333333333336</v>
      </c>
      <c r="B13474" s="17">
        <v>20547</v>
      </c>
      <c r="C13474" s="17">
        <v>19801</v>
      </c>
    </row>
    <row r="13475" spans="1:3" x14ac:dyDescent="0.25">
      <c r="A13475" s="1">
        <v>43297.375</v>
      </c>
      <c r="B13475" s="17">
        <v>21848</v>
      </c>
      <c r="C13475" s="17">
        <v>20731</v>
      </c>
    </row>
    <row r="13476" spans="1:3" x14ac:dyDescent="0.25">
      <c r="A13476" s="1">
        <v>43297.416666666664</v>
      </c>
      <c r="B13476" s="17">
        <v>22485</v>
      </c>
      <c r="C13476" s="17">
        <v>21175</v>
      </c>
    </row>
    <row r="13477" spans="1:3" x14ac:dyDescent="0.25">
      <c r="A13477" s="1">
        <v>43297.458333333336</v>
      </c>
      <c r="B13477" s="17">
        <v>22729</v>
      </c>
      <c r="C13477" s="17">
        <v>21536</v>
      </c>
    </row>
    <row r="13478" spans="1:3" x14ac:dyDescent="0.25">
      <c r="A13478" s="1">
        <v>43297.5</v>
      </c>
      <c r="B13478" s="17">
        <v>22750</v>
      </c>
      <c r="C13478" s="17">
        <v>21399</v>
      </c>
    </row>
    <row r="13479" spans="1:3" x14ac:dyDescent="0.25">
      <c r="A13479" s="1">
        <v>43297.541666666664</v>
      </c>
      <c r="B13479" s="17">
        <v>22338</v>
      </c>
      <c r="C13479" s="17">
        <v>21022</v>
      </c>
    </row>
    <row r="13480" spans="1:3" x14ac:dyDescent="0.25">
      <c r="A13480" s="1">
        <v>43297.583333333336</v>
      </c>
      <c r="B13480" s="17">
        <v>21618</v>
      </c>
      <c r="C13480" s="17">
        <v>20664</v>
      </c>
    </row>
    <row r="13481" spans="1:3" x14ac:dyDescent="0.25">
      <c r="A13481" s="1">
        <v>43297.625</v>
      </c>
      <c r="B13481" s="17">
        <v>22091</v>
      </c>
      <c r="C13481" s="17">
        <v>20794</v>
      </c>
    </row>
    <row r="13482" spans="1:3" x14ac:dyDescent="0.25">
      <c r="A13482" s="1">
        <v>43297.666666666664</v>
      </c>
      <c r="B13482" s="17">
        <v>22416</v>
      </c>
      <c r="C13482" s="17">
        <v>21076</v>
      </c>
    </row>
    <row r="13483" spans="1:3" x14ac:dyDescent="0.25">
      <c r="A13483" s="1">
        <v>43297.708333333336</v>
      </c>
      <c r="B13483" s="17">
        <v>21823</v>
      </c>
      <c r="C13483" s="17">
        <v>20578</v>
      </c>
    </row>
    <row r="13484" spans="1:3" x14ac:dyDescent="0.25">
      <c r="A13484" s="1">
        <v>43297.75</v>
      </c>
      <c r="B13484" s="17">
        <v>21439</v>
      </c>
      <c r="C13484" s="17">
        <v>20246</v>
      </c>
    </row>
    <row r="13485" spans="1:3" x14ac:dyDescent="0.25">
      <c r="A13485" s="1">
        <v>43297.791666666664</v>
      </c>
      <c r="B13485" s="17">
        <v>21206</v>
      </c>
      <c r="C13485" s="17">
        <v>20079</v>
      </c>
    </row>
    <row r="13486" spans="1:3" x14ac:dyDescent="0.25">
      <c r="A13486" s="1">
        <v>43297.833333333336</v>
      </c>
      <c r="B13486" s="17">
        <v>21389</v>
      </c>
      <c r="C13486" s="17">
        <v>20045</v>
      </c>
    </row>
    <row r="13487" spans="1:3" x14ac:dyDescent="0.25">
      <c r="A13487" s="1">
        <v>43297.875</v>
      </c>
      <c r="B13487" s="17">
        <v>20266</v>
      </c>
      <c r="C13487" s="17">
        <v>18945</v>
      </c>
    </row>
    <row r="13488" spans="1:3" x14ac:dyDescent="0.25">
      <c r="A13488" s="1">
        <v>43297.916666666664</v>
      </c>
      <c r="B13488" s="17">
        <v>18855</v>
      </c>
      <c r="C13488" s="17">
        <v>17373</v>
      </c>
    </row>
    <row r="13489" spans="1:3" x14ac:dyDescent="0.25">
      <c r="A13489" s="1">
        <v>43297.958333333336</v>
      </c>
      <c r="B13489" s="17">
        <v>17709</v>
      </c>
      <c r="C13489" s="17">
        <v>16251</v>
      </c>
    </row>
    <row r="13490" spans="1:3" x14ac:dyDescent="0.25">
      <c r="A13490" s="1">
        <v>43298</v>
      </c>
      <c r="B13490" s="17">
        <v>17150</v>
      </c>
      <c r="C13490" s="17">
        <v>15465</v>
      </c>
    </row>
    <row r="13491" spans="1:3" x14ac:dyDescent="0.25">
      <c r="A13491" s="1">
        <v>43298.041666666664</v>
      </c>
      <c r="B13491" s="17">
        <v>16729</v>
      </c>
      <c r="C13491" s="17">
        <v>14700</v>
      </c>
    </row>
    <row r="13492" spans="1:3" x14ac:dyDescent="0.25">
      <c r="A13492" s="1">
        <v>43298.083333333336</v>
      </c>
      <c r="B13492" s="17">
        <v>16577</v>
      </c>
      <c r="C13492" s="17">
        <v>14380</v>
      </c>
    </row>
    <row r="13493" spans="1:3" x14ac:dyDescent="0.25">
      <c r="A13493" s="1">
        <v>43298.125</v>
      </c>
      <c r="B13493" s="17">
        <v>16227</v>
      </c>
      <c r="C13493" s="17">
        <v>14088</v>
      </c>
    </row>
    <row r="13494" spans="1:3" x14ac:dyDescent="0.25">
      <c r="A13494" s="1">
        <v>43298.166666666664</v>
      </c>
      <c r="B13494" s="17">
        <v>16422</v>
      </c>
      <c r="C13494" s="17">
        <v>14245</v>
      </c>
    </row>
    <row r="13495" spans="1:3" x14ac:dyDescent="0.25">
      <c r="A13495" s="1">
        <v>43298.208333333336</v>
      </c>
      <c r="B13495" s="17">
        <v>17013</v>
      </c>
      <c r="C13495" s="17">
        <v>15039</v>
      </c>
    </row>
    <row r="13496" spans="1:3" x14ac:dyDescent="0.25">
      <c r="A13496" s="1">
        <v>43298.25</v>
      </c>
      <c r="B13496" s="17">
        <v>18054</v>
      </c>
      <c r="C13496" s="17">
        <v>16358</v>
      </c>
    </row>
    <row r="13497" spans="1:3" x14ac:dyDescent="0.25">
      <c r="A13497" s="1">
        <v>43298.291666666664</v>
      </c>
      <c r="B13497" s="17">
        <v>19188</v>
      </c>
      <c r="C13497" s="17">
        <v>17510</v>
      </c>
    </row>
    <row r="13498" spans="1:3" x14ac:dyDescent="0.25">
      <c r="A13498" s="1">
        <v>43298.333333333336</v>
      </c>
      <c r="B13498" s="17">
        <v>19511</v>
      </c>
      <c r="C13498" s="17">
        <v>17839</v>
      </c>
    </row>
    <row r="13499" spans="1:3" x14ac:dyDescent="0.25">
      <c r="A13499" s="1">
        <v>43298.375</v>
      </c>
      <c r="B13499" s="17">
        <v>19853</v>
      </c>
      <c r="C13499" s="17">
        <v>18126</v>
      </c>
    </row>
    <row r="13500" spans="1:3" x14ac:dyDescent="0.25">
      <c r="A13500" s="1">
        <v>43298.416666666664</v>
      </c>
      <c r="B13500" s="17">
        <v>20231</v>
      </c>
      <c r="C13500" s="17">
        <v>18270</v>
      </c>
    </row>
    <row r="13501" spans="1:3" x14ac:dyDescent="0.25">
      <c r="A13501" s="1">
        <v>43298.458333333336</v>
      </c>
      <c r="B13501" s="17">
        <v>20343</v>
      </c>
      <c r="C13501" s="17">
        <v>18299</v>
      </c>
    </row>
    <row r="13502" spans="1:3" x14ac:dyDescent="0.25">
      <c r="A13502" s="1">
        <v>43298.5</v>
      </c>
      <c r="B13502" s="17">
        <v>20636</v>
      </c>
      <c r="C13502" s="17">
        <v>18575</v>
      </c>
    </row>
    <row r="13503" spans="1:3" x14ac:dyDescent="0.25">
      <c r="A13503" s="1">
        <v>43298.541666666664</v>
      </c>
      <c r="B13503" s="17">
        <v>20431</v>
      </c>
      <c r="C13503" s="17">
        <v>18562</v>
      </c>
    </row>
    <row r="13504" spans="1:3" x14ac:dyDescent="0.25">
      <c r="A13504" s="1">
        <v>43298.583333333336</v>
      </c>
      <c r="B13504" s="17">
        <v>20785</v>
      </c>
      <c r="C13504" s="17">
        <v>18786</v>
      </c>
    </row>
    <row r="13505" spans="1:3" x14ac:dyDescent="0.25">
      <c r="A13505" s="1">
        <v>43298.625</v>
      </c>
      <c r="B13505" s="17">
        <v>20989</v>
      </c>
      <c r="C13505" s="17">
        <v>19105</v>
      </c>
    </row>
    <row r="13506" spans="1:3" x14ac:dyDescent="0.25">
      <c r="A13506" s="1">
        <v>43298.666666666664</v>
      </c>
      <c r="B13506" s="17">
        <v>21228</v>
      </c>
      <c r="C13506" s="17">
        <v>19462</v>
      </c>
    </row>
    <row r="13507" spans="1:3" x14ac:dyDescent="0.25">
      <c r="A13507" s="1">
        <v>43298.708333333336</v>
      </c>
      <c r="B13507" s="17">
        <v>21376</v>
      </c>
      <c r="C13507" s="17">
        <v>19655</v>
      </c>
    </row>
    <row r="13508" spans="1:3" x14ac:dyDescent="0.25">
      <c r="A13508" s="1">
        <v>43298.75</v>
      </c>
      <c r="B13508" s="17">
        <v>21332</v>
      </c>
      <c r="C13508" s="17">
        <v>19450</v>
      </c>
    </row>
    <row r="13509" spans="1:3" x14ac:dyDescent="0.25">
      <c r="A13509" s="1">
        <v>43298.791666666664</v>
      </c>
      <c r="B13509" s="17">
        <v>20667</v>
      </c>
      <c r="C13509" s="17">
        <v>18953</v>
      </c>
    </row>
    <row r="13510" spans="1:3" x14ac:dyDescent="0.25">
      <c r="A13510" s="1">
        <v>43298.833333333336</v>
      </c>
      <c r="B13510" s="17">
        <v>20306</v>
      </c>
      <c r="C13510" s="17">
        <v>18506</v>
      </c>
    </row>
    <row r="13511" spans="1:3" x14ac:dyDescent="0.25">
      <c r="A13511" s="1">
        <v>43298.875</v>
      </c>
      <c r="B13511" s="17">
        <v>19320</v>
      </c>
      <c r="C13511" s="17">
        <v>17224</v>
      </c>
    </row>
    <row r="13512" spans="1:3" x14ac:dyDescent="0.25">
      <c r="A13512" s="1">
        <v>43298.916666666664</v>
      </c>
      <c r="B13512" s="17">
        <v>17814</v>
      </c>
      <c r="C13512" s="17">
        <v>15657</v>
      </c>
    </row>
    <row r="13513" spans="1:3" x14ac:dyDescent="0.25">
      <c r="A13513" s="1">
        <v>43298.958333333336</v>
      </c>
      <c r="B13513" s="17">
        <v>16720</v>
      </c>
      <c r="C13513" s="17">
        <v>14355</v>
      </c>
    </row>
    <row r="13514" spans="1:3" x14ac:dyDescent="0.25">
      <c r="A13514" s="1">
        <v>43299</v>
      </c>
      <c r="B13514" s="17">
        <v>16145</v>
      </c>
      <c r="C13514" s="17">
        <v>13516</v>
      </c>
    </row>
    <row r="13515" spans="1:3" x14ac:dyDescent="0.25">
      <c r="A13515" s="1">
        <v>43299.041666666664</v>
      </c>
      <c r="B13515" s="17">
        <v>15845</v>
      </c>
      <c r="C13515" s="17">
        <v>13192</v>
      </c>
    </row>
    <row r="13516" spans="1:3" x14ac:dyDescent="0.25">
      <c r="A13516" s="1">
        <v>43299.083333333336</v>
      </c>
      <c r="B13516" s="17">
        <v>15690</v>
      </c>
      <c r="C13516" s="17">
        <v>12914</v>
      </c>
    </row>
    <row r="13517" spans="1:3" x14ac:dyDescent="0.25">
      <c r="A13517" s="1">
        <v>43299.125</v>
      </c>
      <c r="B13517" s="17">
        <v>15453</v>
      </c>
      <c r="C13517" s="17">
        <v>12802</v>
      </c>
    </row>
    <row r="13518" spans="1:3" x14ac:dyDescent="0.25">
      <c r="A13518" s="1">
        <v>43299.166666666664</v>
      </c>
      <c r="B13518" s="17">
        <v>15663</v>
      </c>
      <c r="C13518" s="17">
        <v>13191</v>
      </c>
    </row>
    <row r="13519" spans="1:3" x14ac:dyDescent="0.25">
      <c r="A13519" s="1">
        <v>43299.208333333336</v>
      </c>
      <c r="B13519" s="17">
        <v>16056</v>
      </c>
      <c r="C13519" s="17">
        <v>13805</v>
      </c>
    </row>
    <row r="13520" spans="1:3" x14ac:dyDescent="0.25">
      <c r="A13520" s="1">
        <v>43299.25</v>
      </c>
      <c r="B13520" s="17">
        <v>17332</v>
      </c>
      <c r="C13520" s="17">
        <v>15193</v>
      </c>
    </row>
    <row r="13521" spans="1:3" x14ac:dyDescent="0.25">
      <c r="A13521" s="1">
        <v>43299.291666666664</v>
      </c>
      <c r="B13521" s="17">
        <v>17793</v>
      </c>
      <c r="C13521" s="17">
        <v>15883</v>
      </c>
    </row>
    <row r="13522" spans="1:3" x14ac:dyDescent="0.25">
      <c r="A13522" s="1">
        <v>43299.333333333336</v>
      </c>
      <c r="B13522" s="17">
        <v>17981</v>
      </c>
      <c r="C13522" s="17">
        <v>16004</v>
      </c>
    </row>
    <row r="13523" spans="1:3" x14ac:dyDescent="0.25">
      <c r="A13523" s="1">
        <v>43299.375</v>
      </c>
      <c r="B13523" s="17">
        <v>18336</v>
      </c>
      <c r="C13523" s="17">
        <v>16210</v>
      </c>
    </row>
    <row r="13524" spans="1:3" x14ac:dyDescent="0.25">
      <c r="A13524" s="1">
        <v>43299.416666666664</v>
      </c>
      <c r="B13524" s="17">
        <v>18613</v>
      </c>
      <c r="C13524" s="17">
        <v>16516</v>
      </c>
    </row>
    <row r="13525" spans="1:3" x14ac:dyDescent="0.25">
      <c r="A13525" s="1">
        <v>43299.458333333336</v>
      </c>
      <c r="B13525" s="17">
        <v>18742</v>
      </c>
      <c r="C13525" s="17">
        <v>16629</v>
      </c>
    </row>
    <row r="13526" spans="1:3" x14ac:dyDescent="0.25">
      <c r="A13526" s="1">
        <v>43299.5</v>
      </c>
      <c r="B13526" s="17">
        <v>18982</v>
      </c>
      <c r="C13526" s="17">
        <v>16799</v>
      </c>
    </row>
    <row r="13527" spans="1:3" x14ac:dyDescent="0.25">
      <c r="A13527" s="1">
        <v>43299.541666666664</v>
      </c>
      <c r="B13527" s="17">
        <v>18740</v>
      </c>
      <c r="C13527" s="17">
        <v>16888</v>
      </c>
    </row>
    <row r="13528" spans="1:3" x14ac:dyDescent="0.25">
      <c r="A13528" s="1">
        <v>43299.583333333336</v>
      </c>
      <c r="B13528" s="17">
        <v>18882</v>
      </c>
      <c r="C13528" s="17">
        <v>17107</v>
      </c>
    </row>
    <row r="13529" spans="1:3" x14ac:dyDescent="0.25">
      <c r="A13529" s="1">
        <v>43299.625</v>
      </c>
      <c r="B13529" s="17">
        <v>19583</v>
      </c>
      <c r="C13529" s="17">
        <v>17686</v>
      </c>
    </row>
    <row r="13530" spans="1:3" x14ac:dyDescent="0.25">
      <c r="A13530" s="1">
        <v>43299.666666666664</v>
      </c>
      <c r="B13530" s="17">
        <v>20243</v>
      </c>
      <c r="C13530" s="17">
        <v>18479</v>
      </c>
    </row>
    <row r="13531" spans="1:3" x14ac:dyDescent="0.25">
      <c r="A13531" s="1">
        <v>43299.708333333336</v>
      </c>
      <c r="B13531" s="17">
        <v>20471</v>
      </c>
      <c r="C13531" s="17">
        <v>18668</v>
      </c>
    </row>
    <row r="13532" spans="1:3" x14ac:dyDescent="0.25">
      <c r="A13532" s="1">
        <v>43299.75</v>
      </c>
      <c r="B13532" s="17">
        <v>20624</v>
      </c>
      <c r="C13532" s="17">
        <v>18837</v>
      </c>
    </row>
    <row r="13533" spans="1:3" x14ac:dyDescent="0.25">
      <c r="A13533" s="1">
        <v>43299.791666666664</v>
      </c>
      <c r="B13533" s="17">
        <v>19969</v>
      </c>
      <c r="C13533" s="17">
        <v>18407</v>
      </c>
    </row>
    <row r="13534" spans="1:3" x14ac:dyDescent="0.25">
      <c r="A13534" s="1">
        <v>43299.833333333336</v>
      </c>
      <c r="B13534" s="17">
        <v>19343</v>
      </c>
      <c r="C13534" s="17">
        <v>17914</v>
      </c>
    </row>
    <row r="13535" spans="1:3" x14ac:dyDescent="0.25">
      <c r="A13535" s="1">
        <v>43299.875</v>
      </c>
      <c r="B13535" s="17">
        <v>18378</v>
      </c>
      <c r="C13535" s="17">
        <v>16932</v>
      </c>
    </row>
    <row r="13536" spans="1:3" x14ac:dyDescent="0.25">
      <c r="A13536" s="1">
        <v>43299.916666666664</v>
      </c>
      <c r="B13536" s="17">
        <v>17333</v>
      </c>
      <c r="C13536" s="17">
        <v>15395</v>
      </c>
    </row>
    <row r="13537" spans="1:3" x14ac:dyDescent="0.25">
      <c r="A13537" s="1">
        <v>43299.958333333336</v>
      </c>
      <c r="B13537" s="17">
        <v>16609</v>
      </c>
      <c r="C13537" s="17">
        <v>14192</v>
      </c>
    </row>
    <row r="13538" spans="1:3" x14ac:dyDescent="0.25">
      <c r="A13538" s="1">
        <v>43300</v>
      </c>
      <c r="B13538" s="17">
        <v>16035</v>
      </c>
      <c r="C13538" s="17">
        <v>13425</v>
      </c>
    </row>
    <row r="13539" spans="1:3" x14ac:dyDescent="0.25">
      <c r="A13539" s="1">
        <v>43300.041666666664</v>
      </c>
      <c r="B13539" s="17">
        <v>15619</v>
      </c>
      <c r="C13539" s="17">
        <v>12963</v>
      </c>
    </row>
    <row r="13540" spans="1:3" x14ac:dyDescent="0.25">
      <c r="A13540" s="1">
        <v>43300.083333333336</v>
      </c>
      <c r="B13540" s="17">
        <v>15188</v>
      </c>
      <c r="C13540" s="17">
        <v>12677</v>
      </c>
    </row>
    <row r="13541" spans="1:3" x14ac:dyDescent="0.25">
      <c r="A13541" s="1">
        <v>43300.125</v>
      </c>
      <c r="B13541" s="17">
        <v>15057</v>
      </c>
      <c r="C13541" s="17">
        <v>12672</v>
      </c>
    </row>
    <row r="13542" spans="1:3" x14ac:dyDescent="0.25">
      <c r="A13542" s="1">
        <v>43300.166666666664</v>
      </c>
      <c r="B13542" s="17">
        <v>15236</v>
      </c>
      <c r="C13542" s="17">
        <v>13000</v>
      </c>
    </row>
    <row r="13543" spans="1:3" x14ac:dyDescent="0.25">
      <c r="A13543" s="1">
        <v>43300.208333333336</v>
      </c>
      <c r="B13543" s="17">
        <v>15529</v>
      </c>
      <c r="C13543" s="17">
        <v>13742</v>
      </c>
    </row>
    <row r="13544" spans="1:3" x14ac:dyDescent="0.25">
      <c r="A13544" s="1">
        <v>43300.25</v>
      </c>
      <c r="B13544" s="17">
        <v>16592</v>
      </c>
      <c r="C13544" s="17">
        <v>14955</v>
      </c>
    </row>
    <row r="13545" spans="1:3" x14ac:dyDescent="0.25">
      <c r="A13545" s="1">
        <v>43300.291666666664</v>
      </c>
      <c r="B13545" s="17">
        <v>17128</v>
      </c>
      <c r="C13545" s="17">
        <v>15699</v>
      </c>
    </row>
    <row r="13546" spans="1:3" x14ac:dyDescent="0.25">
      <c r="A13546" s="1">
        <v>43300.333333333336</v>
      </c>
      <c r="B13546" s="17">
        <v>17697</v>
      </c>
      <c r="C13546" s="17">
        <v>16135</v>
      </c>
    </row>
    <row r="13547" spans="1:3" x14ac:dyDescent="0.25">
      <c r="A13547" s="1">
        <v>43300.375</v>
      </c>
      <c r="B13547" s="17">
        <v>18192</v>
      </c>
      <c r="C13547" s="17">
        <v>16466</v>
      </c>
    </row>
    <row r="13548" spans="1:3" x14ac:dyDescent="0.25">
      <c r="A13548" s="1">
        <v>43300.416666666664</v>
      </c>
      <c r="B13548" s="17">
        <v>18828</v>
      </c>
      <c r="C13548" s="17">
        <v>16866</v>
      </c>
    </row>
    <row r="13549" spans="1:3" x14ac:dyDescent="0.25">
      <c r="A13549" s="1">
        <v>43300.458333333336</v>
      </c>
      <c r="B13549" s="17">
        <v>19099</v>
      </c>
      <c r="C13549" s="17">
        <v>17067</v>
      </c>
    </row>
    <row r="13550" spans="1:3" x14ac:dyDescent="0.25">
      <c r="A13550" s="1">
        <v>43300.5</v>
      </c>
      <c r="B13550" s="17">
        <v>19355</v>
      </c>
      <c r="C13550" s="17">
        <v>17374</v>
      </c>
    </row>
    <row r="13551" spans="1:3" x14ac:dyDescent="0.25">
      <c r="A13551" s="1">
        <v>43300.541666666664</v>
      </c>
      <c r="B13551" s="17">
        <v>19642</v>
      </c>
      <c r="C13551" s="17">
        <v>17720</v>
      </c>
    </row>
    <row r="13552" spans="1:3" x14ac:dyDescent="0.25">
      <c r="A13552" s="1">
        <v>43300.583333333336</v>
      </c>
      <c r="B13552" s="17">
        <v>20076</v>
      </c>
      <c r="C13552" s="17">
        <v>18096</v>
      </c>
    </row>
    <row r="13553" spans="1:3" x14ac:dyDescent="0.25">
      <c r="A13553" s="1">
        <v>43300.625</v>
      </c>
      <c r="B13553" s="17">
        <v>20885</v>
      </c>
      <c r="C13553" s="17">
        <v>18835</v>
      </c>
    </row>
    <row r="13554" spans="1:3" x14ac:dyDescent="0.25">
      <c r="A13554" s="1">
        <v>43300.666666666664</v>
      </c>
      <c r="B13554" s="17">
        <v>21606</v>
      </c>
      <c r="C13554" s="17">
        <v>19555</v>
      </c>
    </row>
    <row r="13555" spans="1:3" x14ac:dyDescent="0.25">
      <c r="A13555" s="1">
        <v>43300.708333333336</v>
      </c>
      <c r="B13555" s="17">
        <v>22116</v>
      </c>
      <c r="C13555" s="17">
        <v>20076</v>
      </c>
    </row>
    <row r="13556" spans="1:3" x14ac:dyDescent="0.25">
      <c r="A13556" s="1">
        <v>43300.75</v>
      </c>
      <c r="B13556" s="17">
        <v>22060</v>
      </c>
      <c r="C13556" s="17">
        <v>20229</v>
      </c>
    </row>
    <row r="13557" spans="1:3" x14ac:dyDescent="0.25">
      <c r="A13557" s="1">
        <v>43300.791666666664</v>
      </c>
      <c r="B13557" s="17">
        <v>21275</v>
      </c>
      <c r="C13557" s="17">
        <v>19755</v>
      </c>
    </row>
    <row r="13558" spans="1:3" x14ac:dyDescent="0.25">
      <c r="A13558" s="1">
        <v>43300.833333333336</v>
      </c>
      <c r="B13558" s="17">
        <v>20567</v>
      </c>
      <c r="C13558" s="17">
        <v>19158</v>
      </c>
    </row>
    <row r="13559" spans="1:3" x14ac:dyDescent="0.25">
      <c r="A13559" s="1">
        <v>43300.875</v>
      </c>
      <c r="B13559" s="17">
        <v>19190</v>
      </c>
      <c r="C13559" s="17">
        <v>17915</v>
      </c>
    </row>
    <row r="13560" spans="1:3" x14ac:dyDescent="0.25">
      <c r="A13560" s="1">
        <v>43300.916666666664</v>
      </c>
      <c r="B13560" s="17">
        <v>17807</v>
      </c>
      <c r="C13560" s="17">
        <v>16139</v>
      </c>
    </row>
    <row r="13561" spans="1:3" x14ac:dyDescent="0.25">
      <c r="A13561" s="1">
        <v>43300.958333333336</v>
      </c>
      <c r="B13561" s="17">
        <v>16845</v>
      </c>
      <c r="C13561" s="17">
        <v>14812</v>
      </c>
    </row>
    <row r="13562" spans="1:3" x14ac:dyDescent="0.25">
      <c r="A13562" s="1">
        <v>43301</v>
      </c>
      <c r="B13562" s="17">
        <v>16576</v>
      </c>
      <c r="C13562" s="17">
        <v>14163</v>
      </c>
    </row>
    <row r="13563" spans="1:3" x14ac:dyDescent="0.25">
      <c r="A13563" s="1">
        <v>43301.041666666664</v>
      </c>
      <c r="B13563" s="17">
        <v>16059</v>
      </c>
      <c r="C13563" s="17">
        <v>13386</v>
      </c>
    </row>
    <row r="13564" spans="1:3" x14ac:dyDescent="0.25">
      <c r="A13564" s="1">
        <v>43301.083333333336</v>
      </c>
      <c r="B13564" s="17">
        <v>15794</v>
      </c>
      <c r="C13564" s="17">
        <v>13023</v>
      </c>
    </row>
    <row r="13565" spans="1:3" x14ac:dyDescent="0.25">
      <c r="A13565" s="1">
        <v>43301.125</v>
      </c>
      <c r="B13565" s="17">
        <v>16040</v>
      </c>
      <c r="C13565" s="17">
        <v>13080</v>
      </c>
    </row>
    <row r="13566" spans="1:3" x14ac:dyDescent="0.25">
      <c r="A13566" s="1">
        <v>43301.166666666664</v>
      </c>
      <c r="B13566" s="17">
        <v>16333</v>
      </c>
      <c r="C13566" s="17">
        <v>13293</v>
      </c>
    </row>
    <row r="13567" spans="1:3" x14ac:dyDescent="0.25">
      <c r="A13567" s="1">
        <v>43301.208333333336</v>
      </c>
      <c r="B13567" s="17">
        <v>16347</v>
      </c>
      <c r="C13567" s="17">
        <v>13956</v>
      </c>
    </row>
    <row r="13568" spans="1:3" x14ac:dyDescent="0.25">
      <c r="A13568" s="1">
        <v>43301.25</v>
      </c>
      <c r="B13568" s="17">
        <v>17030</v>
      </c>
      <c r="C13568" s="17">
        <v>15342</v>
      </c>
    </row>
    <row r="13569" spans="1:3" x14ac:dyDescent="0.25">
      <c r="A13569" s="1">
        <v>43301.291666666664</v>
      </c>
      <c r="B13569" s="17">
        <v>18386</v>
      </c>
      <c r="C13569" s="17">
        <v>16607</v>
      </c>
    </row>
    <row r="13570" spans="1:3" x14ac:dyDescent="0.25">
      <c r="A13570" s="1">
        <v>43301.333333333336</v>
      </c>
      <c r="B13570" s="17">
        <v>19109</v>
      </c>
      <c r="C13570" s="17">
        <v>17312</v>
      </c>
    </row>
    <row r="13571" spans="1:3" x14ac:dyDescent="0.25">
      <c r="A13571" s="1">
        <v>43301.375</v>
      </c>
      <c r="B13571" s="17">
        <v>19644</v>
      </c>
      <c r="C13571" s="17">
        <v>18013</v>
      </c>
    </row>
    <row r="13572" spans="1:3" x14ac:dyDescent="0.25">
      <c r="A13572" s="1">
        <v>43301.416666666664</v>
      </c>
      <c r="B13572" s="17">
        <v>20195</v>
      </c>
      <c r="C13572" s="17">
        <v>18569</v>
      </c>
    </row>
    <row r="13573" spans="1:3" x14ac:dyDescent="0.25">
      <c r="A13573" s="1">
        <v>43301.458333333336</v>
      </c>
      <c r="B13573" s="17">
        <v>20868</v>
      </c>
      <c r="C13573" s="17">
        <v>19082</v>
      </c>
    </row>
    <row r="13574" spans="1:3" x14ac:dyDescent="0.25">
      <c r="A13574" s="1">
        <v>43301.5</v>
      </c>
      <c r="B13574" s="17">
        <v>21202</v>
      </c>
      <c r="C13574" s="17">
        <v>19442</v>
      </c>
    </row>
    <row r="13575" spans="1:3" x14ac:dyDescent="0.25">
      <c r="A13575" s="1">
        <v>43301.541666666664</v>
      </c>
      <c r="B13575" s="17">
        <v>21503</v>
      </c>
      <c r="C13575" s="17">
        <v>19752</v>
      </c>
    </row>
    <row r="13576" spans="1:3" x14ac:dyDescent="0.25">
      <c r="A13576" s="1">
        <v>43301.583333333336</v>
      </c>
      <c r="B13576" s="17">
        <v>21749</v>
      </c>
      <c r="C13576" s="17">
        <v>20044</v>
      </c>
    </row>
    <row r="13577" spans="1:3" x14ac:dyDescent="0.25">
      <c r="A13577" s="1">
        <v>43301.625</v>
      </c>
      <c r="B13577" s="17">
        <v>22052</v>
      </c>
      <c r="C13577" s="17">
        <v>20339</v>
      </c>
    </row>
    <row r="13578" spans="1:3" x14ac:dyDescent="0.25">
      <c r="A13578" s="1">
        <v>43301.666666666664</v>
      </c>
      <c r="B13578" s="17">
        <v>21752</v>
      </c>
      <c r="C13578" s="17">
        <v>20716</v>
      </c>
    </row>
    <row r="13579" spans="1:3" x14ac:dyDescent="0.25">
      <c r="A13579" s="1">
        <v>43301.708333333336</v>
      </c>
      <c r="B13579" s="17">
        <v>21573</v>
      </c>
      <c r="C13579" s="17">
        <v>20660</v>
      </c>
    </row>
    <row r="13580" spans="1:3" x14ac:dyDescent="0.25">
      <c r="A13580" s="1">
        <v>43301.75</v>
      </c>
      <c r="B13580" s="17">
        <v>21537</v>
      </c>
      <c r="C13580" s="17">
        <v>20371</v>
      </c>
    </row>
    <row r="13581" spans="1:3" x14ac:dyDescent="0.25">
      <c r="A13581" s="1">
        <v>43301.791666666664</v>
      </c>
      <c r="B13581" s="17">
        <v>21361</v>
      </c>
      <c r="C13581" s="17">
        <v>19952</v>
      </c>
    </row>
    <row r="13582" spans="1:3" x14ac:dyDescent="0.25">
      <c r="A13582" s="1">
        <v>43301.833333333336</v>
      </c>
      <c r="B13582" s="17">
        <v>20938</v>
      </c>
      <c r="C13582" s="17">
        <v>19656</v>
      </c>
    </row>
    <row r="13583" spans="1:3" x14ac:dyDescent="0.25">
      <c r="A13583" s="1">
        <v>43301.875</v>
      </c>
      <c r="B13583" s="17">
        <v>20190</v>
      </c>
      <c r="C13583" s="17">
        <v>18546</v>
      </c>
    </row>
    <row r="13584" spans="1:3" x14ac:dyDescent="0.25">
      <c r="A13584" s="1">
        <v>43301.916666666664</v>
      </c>
      <c r="B13584" s="17">
        <v>18407</v>
      </c>
      <c r="C13584" s="17">
        <v>16879</v>
      </c>
    </row>
    <row r="13585" spans="1:3" x14ac:dyDescent="0.25">
      <c r="A13585" s="1">
        <v>43301.958333333336</v>
      </c>
      <c r="B13585" s="17">
        <v>18112</v>
      </c>
      <c r="C13585" s="17">
        <v>15726</v>
      </c>
    </row>
    <row r="13586" spans="1:3" x14ac:dyDescent="0.25">
      <c r="A13586" s="1">
        <v>43302</v>
      </c>
      <c r="B13586" s="17">
        <v>17477</v>
      </c>
      <c r="C13586" s="17">
        <v>14875</v>
      </c>
    </row>
    <row r="13587" spans="1:3" x14ac:dyDescent="0.25">
      <c r="A13587" s="1">
        <v>43302.041666666664</v>
      </c>
      <c r="B13587" s="17">
        <v>17008</v>
      </c>
      <c r="C13587" s="17">
        <v>14380</v>
      </c>
    </row>
    <row r="13588" spans="1:3" x14ac:dyDescent="0.25">
      <c r="A13588" s="1">
        <v>43302.083333333336</v>
      </c>
      <c r="B13588" s="17">
        <v>16398</v>
      </c>
      <c r="C13588" s="17">
        <v>13893</v>
      </c>
    </row>
    <row r="13589" spans="1:3" x14ac:dyDescent="0.25">
      <c r="A13589" s="1">
        <v>43302.125</v>
      </c>
      <c r="B13589" s="17">
        <v>16198</v>
      </c>
      <c r="C13589" s="17">
        <v>13591</v>
      </c>
    </row>
    <row r="13590" spans="1:3" x14ac:dyDescent="0.25">
      <c r="A13590" s="1">
        <v>43302.166666666664</v>
      </c>
      <c r="B13590" s="17">
        <v>15952</v>
      </c>
      <c r="C13590" s="17">
        <v>13476</v>
      </c>
    </row>
    <row r="13591" spans="1:3" x14ac:dyDescent="0.25">
      <c r="A13591" s="1">
        <v>43302.208333333336</v>
      </c>
      <c r="B13591" s="17">
        <v>16241</v>
      </c>
      <c r="C13591" s="17">
        <v>13711</v>
      </c>
    </row>
    <row r="13592" spans="1:3" x14ac:dyDescent="0.25">
      <c r="A13592" s="1">
        <v>43302.25</v>
      </c>
      <c r="B13592" s="17">
        <v>16522</v>
      </c>
      <c r="C13592" s="17">
        <v>14487</v>
      </c>
    </row>
    <row r="13593" spans="1:3" x14ac:dyDescent="0.25">
      <c r="A13593" s="1">
        <v>43302.291666666664</v>
      </c>
      <c r="B13593" s="17">
        <v>17669</v>
      </c>
      <c r="C13593" s="17">
        <v>15595</v>
      </c>
    </row>
    <row r="13594" spans="1:3" x14ac:dyDescent="0.25">
      <c r="A13594" s="1">
        <v>43302.333333333336</v>
      </c>
      <c r="B13594" s="17">
        <v>18630</v>
      </c>
      <c r="C13594" s="17">
        <v>16611</v>
      </c>
    </row>
    <row r="13595" spans="1:3" x14ac:dyDescent="0.25">
      <c r="A13595" s="1">
        <v>43302.375</v>
      </c>
      <c r="B13595" s="17">
        <v>19155</v>
      </c>
      <c r="C13595" s="17">
        <v>17165</v>
      </c>
    </row>
    <row r="13596" spans="1:3" x14ac:dyDescent="0.25">
      <c r="A13596" s="1">
        <v>43302.416666666664</v>
      </c>
      <c r="B13596" s="17">
        <v>19372</v>
      </c>
      <c r="C13596" s="17">
        <v>17507</v>
      </c>
    </row>
    <row r="13597" spans="1:3" x14ac:dyDescent="0.25">
      <c r="A13597" s="1">
        <v>43302.458333333336</v>
      </c>
      <c r="B13597" s="17">
        <v>19728</v>
      </c>
      <c r="C13597" s="17">
        <v>17769</v>
      </c>
    </row>
    <row r="13598" spans="1:3" x14ac:dyDescent="0.25">
      <c r="A13598" s="1">
        <v>43302.5</v>
      </c>
      <c r="B13598" s="17">
        <v>19051</v>
      </c>
      <c r="C13598" s="17">
        <v>17487</v>
      </c>
    </row>
    <row r="13599" spans="1:3" x14ac:dyDescent="0.25">
      <c r="A13599" s="1">
        <v>43302.541666666664</v>
      </c>
      <c r="B13599" s="17">
        <v>19108</v>
      </c>
      <c r="C13599" s="17">
        <v>17300</v>
      </c>
    </row>
    <row r="13600" spans="1:3" x14ac:dyDescent="0.25">
      <c r="A13600" s="1">
        <v>43302.583333333336</v>
      </c>
      <c r="B13600" s="17">
        <v>19273</v>
      </c>
      <c r="C13600" s="17">
        <v>17418</v>
      </c>
    </row>
    <row r="13601" spans="1:3" x14ac:dyDescent="0.25">
      <c r="A13601" s="1">
        <v>43302.625</v>
      </c>
      <c r="B13601" s="17">
        <v>19754</v>
      </c>
      <c r="C13601" s="17">
        <v>17799</v>
      </c>
    </row>
    <row r="13602" spans="1:3" x14ac:dyDescent="0.25">
      <c r="A13602" s="1">
        <v>43302.666666666664</v>
      </c>
      <c r="B13602" s="17">
        <v>19593</v>
      </c>
      <c r="C13602" s="17">
        <v>18186</v>
      </c>
    </row>
    <row r="13603" spans="1:3" x14ac:dyDescent="0.25">
      <c r="A13603" s="1">
        <v>43302.708333333336</v>
      </c>
      <c r="B13603" s="17">
        <v>19170</v>
      </c>
      <c r="C13603" s="17">
        <v>18127</v>
      </c>
    </row>
    <row r="13604" spans="1:3" x14ac:dyDescent="0.25">
      <c r="A13604" s="1">
        <v>43302.75</v>
      </c>
      <c r="B13604" s="17">
        <v>18694</v>
      </c>
      <c r="C13604" s="17">
        <v>17635</v>
      </c>
    </row>
    <row r="13605" spans="1:3" x14ac:dyDescent="0.25">
      <c r="A13605" s="1">
        <v>43302.791666666664</v>
      </c>
      <c r="B13605" s="17">
        <v>18538</v>
      </c>
      <c r="C13605" s="17">
        <v>17196</v>
      </c>
    </row>
    <row r="13606" spans="1:3" x14ac:dyDescent="0.25">
      <c r="A13606" s="1">
        <v>43302.833333333336</v>
      </c>
      <c r="B13606" s="17">
        <v>18627</v>
      </c>
      <c r="C13606" s="17">
        <v>17258</v>
      </c>
    </row>
    <row r="13607" spans="1:3" x14ac:dyDescent="0.25">
      <c r="A13607" s="1">
        <v>43302.875</v>
      </c>
      <c r="B13607" s="17">
        <v>18399</v>
      </c>
      <c r="C13607" s="17">
        <v>16494</v>
      </c>
    </row>
    <row r="13608" spans="1:3" x14ac:dyDescent="0.25">
      <c r="A13608" s="1">
        <v>43302.916666666664</v>
      </c>
      <c r="B13608" s="17">
        <v>17508</v>
      </c>
      <c r="C13608" s="17">
        <v>15235</v>
      </c>
    </row>
    <row r="13609" spans="1:3" x14ac:dyDescent="0.25">
      <c r="A13609" s="1">
        <v>43302.958333333336</v>
      </c>
      <c r="B13609" s="17">
        <v>16272</v>
      </c>
      <c r="C13609" s="17">
        <v>14173</v>
      </c>
    </row>
    <row r="13610" spans="1:3" x14ac:dyDescent="0.25">
      <c r="A13610" s="1">
        <v>43303</v>
      </c>
      <c r="B13610" s="17">
        <v>15967</v>
      </c>
      <c r="C13610" s="17">
        <v>13578</v>
      </c>
    </row>
    <row r="13611" spans="1:3" x14ac:dyDescent="0.25">
      <c r="A13611" s="1">
        <v>43303.041666666664</v>
      </c>
      <c r="B13611" s="17">
        <v>15283</v>
      </c>
      <c r="C13611" s="17">
        <v>12951</v>
      </c>
    </row>
    <row r="13612" spans="1:3" x14ac:dyDescent="0.25">
      <c r="A13612" s="1">
        <v>43303.083333333336</v>
      </c>
      <c r="B13612" s="17">
        <v>15140</v>
      </c>
      <c r="C13612" s="17">
        <v>12537</v>
      </c>
    </row>
    <row r="13613" spans="1:3" x14ac:dyDescent="0.25">
      <c r="A13613" s="1">
        <v>43303.125</v>
      </c>
      <c r="B13613" s="17">
        <v>15083</v>
      </c>
      <c r="C13613" s="17">
        <v>12216</v>
      </c>
    </row>
    <row r="13614" spans="1:3" x14ac:dyDescent="0.25">
      <c r="A13614" s="1">
        <v>43303.166666666664</v>
      </c>
      <c r="B13614" s="17">
        <v>15248</v>
      </c>
      <c r="C13614" s="17">
        <v>12133</v>
      </c>
    </row>
    <row r="13615" spans="1:3" x14ac:dyDescent="0.25">
      <c r="A13615" s="1">
        <v>43303.208333333336</v>
      </c>
      <c r="B13615" s="17">
        <v>15436</v>
      </c>
      <c r="C13615" s="17">
        <v>12448</v>
      </c>
    </row>
    <row r="13616" spans="1:3" x14ac:dyDescent="0.25">
      <c r="A13616" s="1">
        <v>43303.25</v>
      </c>
      <c r="B13616" s="17">
        <v>15492</v>
      </c>
      <c r="C13616" s="17">
        <v>12819</v>
      </c>
    </row>
    <row r="13617" spans="1:3" x14ac:dyDescent="0.25">
      <c r="A13617" s="1">
        <v>43303.291666666664</v>
      </c>
      <c r="B13617" s="17">
        <v>15630</v>
      </c>
      <c r="C13617" s="17">
        <v>13517</v>
      </c>
    </row>
    <row r="13618" spans="1:3" x14ac:dyDescent="0.25">
      <c r="A13618" s="1">
        <v>43303.333333333336</v>
      </c>
      <c r="B13618" s="17">
        <v>16111</v>
      </c>
      <c r="C13618" s="17">
        <v>14097</v>
      </c>
    </row>
    <row r="13619" spans="1:3" x14ac:dyDescent="0.25">
      <c r="A13619" s="1">
        <v>43303.375</v>
      </c>
      <c r="B13619" s="17">
        <v>16386</v>
      </c>
      <c r="C13619" s="17">
        <v>14434</v>
      </c>
    </row>
    <row r="13620" spans="1:3" x14ac:dyDescent="0.25">
      <c r="A13620" s="1">
        <v>43303.416666666664</v>
      </c>
      <c r="B13620" s="17">
        <v>16744</v>
      </c>
      <c r="C13620" s="17">
        <v>14691</v>
      </c>
    </row>
    <row r="13621" spans="1:3" x14ac:dyDescent="0.25">
      <c r="A13621" s="1">
        <v>43303.458333333336</v>
      </c>
      <c r="B13621" s="17">
        <v>17161</v>
      </c>
      <c r="C13621" s="17">
        <v>15415</v>
      </c>
    </row>
    <row r="13622" spans="1:3" x14ac:dyDescent="0.25">
      <c r="A13622" s="1">
        <v>43303.5</v>
      </c>
      <c r="B13622" s="17">
        <v>17398</v>
      </c>
      <c r="C13622" s="17">
        <v>15491</v>
      </c>
    </row>
    <row r="13623" spans="1:3" x14ac:dyDescent="0.25">
      <c r="A13623" s="1">
        <v>43303.541666666664</v>
      </c>
      <c r="B13623" s="17">
        <v>17577</v>
      </c>
      <c r="C13623" s="17">
        <v>15324</v>
      </c>
    </row>
    <row r="13624" spans="1:3" x14ac:dyDescent="0.25">
      <c r="A13624" s="1">
        <v>43303.583333333336</v>
      </c>
      <c r="B13624" s="17">
        <v>17158</v>
      </c>
      <c r="C13624" s="17">
        <v>15562</v>
      </c>
    </row>
    <row r="13625" spans="1:3" x14ac:dyDescent="0.25">
      <c r="A13625" s="1">
        <v>43303.625</v>
      </c>
      <c r="B13625" s="17">
        <v>16929</v>
      </c>
      <c r="C13625" s="17">
        <v>15991</v>
      </c>
    </row>
    <row r="13626" spans="1:3" x14ac:dyDescent="0.25">
      <c r="A13626" s="1">
        <v>43303.666666666664</v>
      </c>
      <c r="B13626" s="17">
        <v>17248</v>
      </c>
      <c r="C13626" s="17">
        <v>16323</v>
      </c>
    </row>
    <row r="13627" spans="1:3" x14ac:dyDescent="0.25">
      <c r="A13627" s="1">
        <v>43303.708333333336</v>
      </c>
      <c r="B13627" s="17">
        <v>17543</v>
      </c>
      <c r="C13627" s="17">
        <v>16591</v>
      </c>
    </row>
    <row r="13628" spans="1:3" x14ac:dyDescent="0.25">
      <c r="A13628" s="1">
        <v>43303.75</v>
      </c>
      <c r="B13628" s="17">
        <v>17466</v>
      </c>
      <c r="C13628" s="17">
        <v>16580</v>
      </c>
    </row>
    <row r="13629" spans="1:3" x14ac:dyDescent="0.25">
      <c r="A13629" s="1">
        <v>43303.791666666664</v>
      </c>
      <c r="B13629" s="17">
        <v>17316</v>
      </c>
      <c r="C13629" s="17">
        <v>16441</v>
      </c>
    </row>
    <row r="13630" spans="1:3" x14ac:dyDescent="0.25">
      <c r="A13630" s="1">
        <v>43303.833333333336</v>
      </c>
      <c r="B13630" s="17">
        <v>17315</v>
      </c>
      <c r="C13630" s="17">
        <v>16571</v>
      </c>
    </row>
    <row r="13631" spans="1:3" x14ac:dyDescent="0.25">
      <c r="A13631" s="1">
        <v>43303.875</v>
      </c>
      <c r="B13631" s="17">
        <v>16720</v>
      </c>
      <c r="C13631" s="17">
        <v>15819</v>
      </c>
    </row>
    <row r="13632" spans="1:3" x14ac:dyDescent="0.25">
      <c r="A13632" s="1">
        <v>43303.916666666664</v>
      </c>
      <c r="B13632" s="17">
        <v>15770</v>
      </c>
      <c r="C13632" s="17">
        <v>14741</v>
      </c>
    </row>
    <row r="13633" spans="1:3" x14ac:dyDescent="0.25">
      <c r="A13633" s="1">
        <v>43303.958333333336</v>
      </c>
      <c r="B13633" s="17">
        <v>14730</v>
      </c>
      <c r="C13633" s="17">
        <v>13860</v>
      </c>
    </row>
    <row r="13634" spans="1:3" x14ac:dyDescent="0.25">
      <c r="A13634" s="1">
        <v>43304</v>
      </c>
      <c r="B13634" s="17">
        <v>14447</v>
      </c>
      <c r="C13634" s="17">
        <v>13197</v>
      </c>
    </row>
    <row r="13635" spans="1:3" x14ac:dyDescent="0.25">
      <c r="A13635" s="1">
        <v>43304.041666666664</v>
      </c>
      <c r="B13635" s="17">
        <v>14567</v>
      </c>
      <c r="C13635" s="17">
        <v>12990</v>
      </c>
    </row>
    <row r="13636" spans="1:3" x14ac:dyDescent="0.25">
      <c r="A13636" s="1">
        <v>43304.083333333336</v>
      </c>
      <c r="B13636" s="17">
        <v>14271</v>
      </c>
      <c r="C13636" s="17">
        <v>12826</v>
      </c>
    </row>
    <row r="13637" spans="1:3" x14ac:dyDescent="0.25">
      <c r="A13637" s="1">
        <v>43304.125</v>
      </c>
      <c r="B13637" s="17">
        <v>14989</v>
      </c>
      <c r="C13637" s="17">
        <v>12803</v>
      </c>
    </row>
    <row r="13638" spans="1:3" x14ac:dyDescent="0.25">
      <c r="A13638" s="1">
        <v>43304.166666666664</v>
      </c>
      <c r="B13638" s="17">
        <v>15157</v>
      </c>
      <c r="C13638" s="17">
        <v>13212</v>
      </c>
    </row>
    <row r="13639" spans="1:3" x14ac:dyDescent="0.25">
      <c r="A13639" s="1">
        <v>43304.208333333336</v>
      </c>
      <c r="B13639" s="17">
        <v>15871</v>
      </c>
      <c r="C13639" s="17">
        <v>14240</v>
      </c>
    </row>
    <row r="13640" spans="1:3" x14ac:dyDescent="0.25">
      <c r="A13640" s="1">
        <v>43304.25</v>
      </c>
      <c r="B13640" s="17">
        <v>16858</v>
      </c>
      <c r="C13640" s="17">
        <v>15872</v>
      </c>
    </row>
    <row r="13641" spans="1:3" x14ac:dyDescent="0.25">
      <c r="A13641" s="1">
        <v>43304.291666666664</v>
      </c>
      <c r="B13641" s="17">
        <v>17866</v>
      </c>
      <c r="C13641" s="17">
        <v>17177</v>
      </c>
    </row>
    <row r="13642" spans="1:3" x14ac:dyDescent="0.25">
      <c r="A13642" s="1">
        <v>43304.333333333336</v>
      </c>
      <c r="B13642" s="17">
        <v>18708</v>
      </c>
      <c r="C13642" s="17">
        <v>18003</v>
      </c>
    </row>
    <row r="13643" spans="1:3" x14ac:dyDescent="0.25">
      <c r="A13643" s="1">
        <v>43304.375</v>
      </c>
      <c r="B13643" s="17">
        <v>19416</v>
      </c>
      <c r="C13643" s="17">
        <v>18658</v>
      </c>
    </row>
    <row r="13644" spans="1:3" x14ac:dyDescent="0.25">
      <c r="A13644" s="1">
        <v>43304.416666666664</v>
      </c>
      <c r="B13644" s="17">
        <v>20451</v>
      </c>
      <c r="C13644" s="17">
        <v>19248</v>
      </c>
    </row>
    <row r="13645" spans="1:3" x14ac:dyDescent="0.25">
      <c r="A13645" s="1">
        <v>43304.458333333336</v>
      </c>
      <c r="B13645" s="17">
        <v>20687</v>
      </c>
      <c r="C13645" s="17">
        <v>19641</v>
      </c>
    </row>
    <row r="13646" spans="1:3" x14ac:dyDescent="0.25">
      <c r="A13646" s="1">
        <v>43304.5</v>
      </c>
      <c r="B13646" s="17">
        <v>20886</v>
      </c>
      <c r="C13646" s="17">
        <v>19981</v>
      </c>
    </row>
    <row r="13647" spans="1:3" x14ac:dyDescent="0.25">
      <c r="A13647" s="1">
        <v>43304.541666666664</v>
      </c>
      <c r="B13647" s="17">
        <v>20927</v>
      </c>
      <c r="C13647" s="17">
        <v>20402</v>
      </c>
    </row>
    <row r="13648" spans="1:3" x14ac:dyDescent="0.25">
      <c r="A13648" s="1">
        <v>43304.583333333336</v>
      </c>
      <c r="B13648" s="17">
        <v>20879</v>
      </c>
      <c r="C13648" s="17">
        <v>20305</v>
      </c>
    </row>
    <row r="13649" spans="1:3" x14ac:dyDescent="0.25">
      <c r="A13649" s="1">
        <v>43304.625</v>
      </c>
      <c r="B13649" s="17">
        <v>20886</v>
      </c>
      <c r="C13649" s="17">
        <v>20361</v>
      </c>
    </row>
    <row r="13650" spans="1:3" x14ac:dyDescent="0.25">
      <c r="A13650" s="1">
        <v>43304.666666666664</v>
      </c>
      <c r="B13650" s="17">
        <v>20953</v>
      </c>
      <c r="C13650" s="17">
        <v>20459</v>
      </c>
    </row>
    <row r="13651" spans="1:3" x14ac:dyDescent="0.25">
      <c r="A13651" s="1">
        <v>43304.708333333336</v>
      </c>
      <c r="B13651" s="17">
        <v>20995</v>
      </c>
      <c r="C13651" s="17">
        <v>20378</v>
      </c>
    </row>
    <row r="13652" spans="1:3" x14ac:dyDescent="0.25">
      <c r="A13652" s="1">
        <v>43304.75</v>
      </c>
      <c r="B13652" s="17">
        <v>20786</v>
      </c>
      <c r="C13652" s="17">
        <v>20100</v>
      </c>
    </row>
    <row r="13653" spans="1:3" x14ac:dyDescent="0.25">
      <c r="A13653" s="1">
        <v>43304.791666666664</v>
      </c>
      <c r="B13653" s="17">
        <v>20784</v>
      </c>
      <c r="C13653" s="17">
        <v>19965</v>
      </c>
    </row>
    <row r="13654" spans="1:3" x14ac:dyDescent="0.25">
      <c r="A13654" s="1">
        <v>43304.833333333336</v>
      </c>
      <c r="B13654" s="17">
        <v>20591</v>
      </c>
      <c r="C13654" s="17">
        <v>19922</v>
      </c>
    </row>
    <row r="13655" spans="1:3" x14ac:dyDescent="0.25">
      <c r="A13655" s="1">
        <v>43304.875</v>
      </c>
      <c r="B13655" s="17">
        <v>19180</v>
      </c>
      <c r="C13655" s="17">
        <v>18568</v>
      </c>
    </row>
    <row r="13656" spans="1:3" x14ac:dyDescent="0.25">
      <c r="A13656" s="1">
        <v>43304.916666666664</v>
      </c>
      <c r="B13656" s="17">
        <v>17692</v>
      </c>
      <c r="C13656" s="17">
        <v>16913</v>
      </c>
    </row>
    <row r="13657" spans="1:3" x14ac:dyDescent="0.25">
      <c r="A13657" s="1">
        <v>43304.958333333336</v>
      </c>
      <c r="B13657" s="17">
        <v>16535</v>
      </c>
      <c r="C13657" s="17">
        <v>15698</v>
      </c>
    </row>
    <row r="13658" spans="1:3" x14ac:dyDescent="0.25">
      <c r="A13658" s="1">
        <v>43305</v>
      </c>
      <c r="B13658" s="17">
        <v>15757</v>
      </c>
      <c r="C13658" s="17">
        <v>14931</v>
      </c>
    </row>
    <row r="13659" spans="1:3" x14ac:dyDescent="0.25">
      <c r="A13659" s="1">
        <v>43305.041666666664</v>
      </c>
      <c r="B13659" s="17">
        <v>15357</v>
      </c>
      <c r="C13659" s="17">
        <v>14478</v>
      </c>
    </row>
    <row r="13660" spans="1:3" x14ac:dyDescent="0.25">
      <c r="A13660" s="1">
        <v>43305.083333333336</v>
      </c>
      <c r="B13660" s="17">
        <v>15413</v>
      </c>
      <c r="C13660" s="17">
        <v>14226</v>
      </c>
    </row>
    <row r="13661" spans="1:3" x14ac:dyDescent="0.25">
      <c r="A13661" s="1">
        <v>43305.125</v>
      </c>
      <c r="B13661" s="17">
        <v>15521</v>
      </c>
      <c r="C13661" s="17">
        <v>14186</v>
      </c>
    </row>
    <row r="13662" spans="1:3" x14ac:dyDescent="0.25">
      <c r="A13662" s="1">
        <v>43305.166666666664</v>
      </c>
      <c r="B13662" s="17">
        <v>15485</v>
      </c>
      <c r="C13662" s="17">
        <v>14338</v>
      </c>
    </row>
    <row r="13663" spans="1:3" x14ac:dyDescent="0.25">
      <c r="A13663" s="1">
        <v>43305.208333333336</v>
      </c>
      <c r="B13663" s="17">
        <v>16034</v>
      </c>
      <c r="C13663" s="17">
        <v>15266</v>
      </c>
    </row>
    <row r="13664" spans="1:3" x14ac:dyDescent="0.25">
      <c r="A13664" s="1">
        <v>43305.25</v>
      </c>
      <c r="B13664" s="17">
        <v>17487</v>
      </c>
      <c r="C13664" s="17">
        <v>16883</v>
      </c>
    </row>
    <row r="13665" spans="1:3" x14ac:dyDescent="0.25">
      <c r="A13665" s="1">
        <v>43305.291666666664</v>
      </c>
      <c r="B13665" s="17">
        <v>18918</v>
      </c>
      <c r="C13665" s="17">
        <v>18236</v>
      </c>
    </row>
    <row r="13666" spans="1:3" x14ac:dyDescent="0.25">
      <c r="A13666" s="1">
        <v>43305.333333333336</v>
      </c>
      <c r="B13666" s="17">
        <v>19815</v>
      </c>
      <c r="C13666" s="17">
        <v>19042</v>
      </c>
    </row>
    <row r="13667" spans="1:3" x14ac:dyDescent="0.25">
      <c r="A13667" s="1">
        <v>43305.375</v>
      </c>
      <c r="B13667" s="17">
        <v>20230</v>
      </c>
      <c r="C13667" s="17">
        <v>19506</v>
      </c>
    </row>
    <row r="13668" spans="1:3" x14ac:dyDescent="0.25">
      <c r="A13668" s="1">
        <v>43305.416666666664</v>
      </c>
      <c r="B13668" s="17">
        <v>20876</v>
      </c>
      <c r="C13668" s="17">
        <v>19938</v>
      </c>
    </row>
    <row r="13669" spans="1:3" x14ac:dyDescent="0.25">
      <c r="A13669" s="1">
        <v>43305.458333333336</v>
      </c>
      <c r="B13669" s="17">
        <v>21187</v>
      </c>
      <c r="C13669" s="17">
        <v>20434</v>
      </c>
    </row>
    <row r="13670" spans="1:3" x14ac:dyDescent="0.25">
      <c r="A13670" s="1">
        <v>43305.5</v>
      </c>
      <c r="B13670" s="17">
        <v>21387</v>
      </c>
      <c r="C13670" s="17">
        <v>20928</v>
      </c>
    </row>
    <row r="13671" spans="1:3" x14ac:dyDescent="0.25">
      <c r="A13671" s="1">
        <v>43305.541666666664</v>
      </c>
      <c r="B13671" s="17">
        <v>21550</v>
      </c>
      <c r="C13671" s="17">
        <v>21112</v>
      </c>
    </row>
    <row r="13672" spans="1:3" x14ac:dyDescent="0.25">
      <c r="A13672" s="1">
        <v>43305.583333333336</v>
      </c>
      <c r="B13672" s="17">
        <v>21439</v>
      </c>
      <c r="C13672" s="17">
        <v>21132</v>
      </c>
    </row>
    <row r="13673" spans="1:3" x14ac:dyDescent="0.25">
      <c r="A13673" s="1">
        <v>43305.625</v>
      </c>
      <c r="B13673" s="17">
        <v>21830</v>
      </c>
      <c r="C13673" s="17">
        <v>21389</v>
      </c>
    </row>
    <row r="13674" spans="1:3" x14ac:dyDescent="0.25">
      <c r="A13674" s="1">
        <v>43305.666666666664</v>
      </c>
      <c r="B13674" s="17">
        <v>21908</v>
      </c>
      <c r="C13674" s="17">
        <v>21451</v>
      </c>
    </row>
    <row r="13675" spans="1:3" x14ac:dyDescent="0.25">
      <c r="A13675" s="1">
        <v>43305.708333333336</v>
      </c>
      <c r="B13675" s="17">
        <v>21486</v>
      </c>
      <c r="C13675" s="17">
        <v>21022</v>
      </c>
    </row>
    <row r="13676" spans="1:3" x14ac:dyDescent="0.25">
      <c r="A13676" s="1">
        <v>43305.75</v>
      </c>
      <c r="B13676" s="17">
        <v>21184</v>
      </c>
      <c r="C13676" s="17">
        <v>20711</v>
      </c>
    </row>
    <row r="13677" spans="1:3" x14ac:dyDescent="0.25">
      <c r="A13677" s="1">
        <v>43305.791666666664</v>
      </c>
      <c r="B13677" s="17">
        <v>20862</v>
      </c>
      <c r="C13677" s="17">
        <v>20389</v>
      </c>
    </row>
    <row r="13678" spans="1:3" x14ac:dyDescent="0.25">
      <c r="A13678" s="1">
        <v>43305.833333333336</v>
      </c>
      <c r="B13678" s="17">
        <v>20696</v>
      </c>
      <c r="C13678" s="17">
        <v>20218</v>
      </c>
    </row>
    <row r="13679" spans="1:3" x14ac:dyDescent="0.25">
      <c r="A13679" s="1">
        <v>43305.875</v>
      </c>
      <c r="B13679" s="17">
        <v>19524</v>
      </c>
      <c r="C13679" s="17">
        <v>18921</v>
      </c>
    </row>
    <row r="13680" spans="1:3" x14ac:dyDescent="0.25">
      <c r="A13680" s="1">
        <v>43305.916666666664</v>
      </c>
      <c r="B13680" s="17">
        <v>18095</v>
      </c>
      <c r="C13680" s="17">
        <v>17327</v>
      </c>
    </row>
    <row r="13681" spans="1:3" x14ac:dyDescent="0.25">
      <c r="A13681" s="1">
        <v>43305.958333333336</v>
      </c>
      <c r="B13681" s="17">
        <v>17003</v>
      </c>
      <c r="C13681" s="17">
        <v>16222</v>
      </c>
    </row>
    <row r="13682" spans="1:3" x14ac:dyDescent="0.25">
      <c r="A13682" s="1">
        <v>43306</v>
      </c>
      <c r="B13682" s="17">
        <v>16195</v>
      </c>
      <c r="C13682" s="17">
        <v>15449</v>
      </c>
    </row>
    <row r="13683" spans="1:3" x14ac:dyDescent="0.25">
      <c r="A13683" s="1">
        <v>43306.041666666664</v>
      </c>
      <c r="B13683" s="17">
        <v>15305</v>
      </c>
      <c r="C13683" s="17">
        <v>14558</v>
      </c>
    </row>
    <row r="13684" spans="1:3" x14ac:dyDescent="0.25">
      <c r="A13684" s="1">
        <v>43306.083333333336</v>
      </c>
      <c r="B13684" s="17">
        <v>14961</v>
      </c>
      <c r="C13684" s="17">
        <v>14135</v>
      </c>
    </row>
    <row r="13685" spans="1:3" x14ac:dyDescent="0.25">
      <c r="A13685" s="1">
        <v>43306.125</v>
      </c>
      <c r="B13685" s="17">
        <v>14967</v>
      </c>
      <c r="C13685" s="17">
        <v>14028</v>
      </c>
    </row>
    <row r="13686" spans="1:3" x14ac:dyDescent="0.25">
      <c r="A13686" s="1">
        <v>43306.166666666664</v>
      </c>
      <c r="B13686" s="17">
        <v>15467</v>
      </c>
      <c r="C13686" s="17">
        <v>14396</v>
      </c>
    </row>
    <row r="13687" spans="1:3" x14ac:dyDescent="0.25">
      <c r="A13687" s="1">
        <v>43306.208333333336</v>
      </c>
      <c r="B13687" s="17">
        <v>16222</v>
      </c>
      <c r="C13687" s="17">
        <v>15336</v>
      </c>
    </row>
    <row r="13688" spans="1:3" x14ac:dyDescent="0.25">
      <c r="A13688" s="1">
        <v>43306.25</v>
      </c>
      <c r="B13688" s="17">
        <v>17215</v>
      </c>
      <c r="C13688" s="17">
        <v>16743</v>
      </c>
    </row>
    <row r="13689" spans="1:3" x14ac:dyDescent="0.25">
      <c r="A13689" s="1">
        <v>43306.291666666664</v>
      </c>
      <c r="B13689" s="17">
        <v>18201</v>
      </c>
      <c r="C13689" s="17">
        <v>17703</v>
      </c>
    </row>
    <row r="13690" spans="1:3" x14ac:dyDescent="0.25">
      <c r="A13690" s="1">
        <v>43306.333333333336</v>
      </c>
      <c r="B13690" s="17">
        <v>18913</v>
      </c>
      <c r="C13690" s="17">
        <v>18184</v>
      </c>
    </row>
    <row r="13691" spans="1:3" x14ac:dyDescent="0.25">
      <c r="A13691" s="1">
        <v>43306.375</v>
      </c>
      <c r="B13691" s="17">
        <v>19781</v>
      </c>
      <c r="C13691" s="17">
        <v>18881</v>
      </c>
    </row>
    <row r="13692" spans="1:3" x14ac:dyDescent="0.25">
      <c r="A13692" s="1">
        <v>43306.416666666664</v>
      </c>
      <c r="B13692" s="17">
        <v>20374</v>
      </c>
      <c r="C13692" s="17">
        <v>19370</v>
      </c>
    </row>
    <row r="13693" spans="1:3" x14ac:dyDescent="0.25">
      <c r="A13693" s="1">
        <v>43306.458333333336</v>
      </c>
      <c r="B13693" s="17">
        <v>20741</v>
      </c>
      <c r="C13693" s="17">
        <v>19778</v>
      </c>
    </row>
    <row r="13694" spans="1:3" x14ac:dyDescent="0.25">
      <c r="A13694" s="1">
        <v>43306.5</v>
      </c>
      <c r="B13694" s="17">
        <v>20512</v>
      </c>
      <c r="C13694" s="17">
        <v>19913</v>
      </c>
    </row>
    <row r="13695" spans="1:3" x14ac:dyDescent="0.25">
      <c r="A13695" s="1">
        <v>43306.541666666664</v>
      </c>
      <c r="B13695" s="17">
        <v>20867</v>
      </c>
      <c r="C13695" s="17">
        <v>20123</v>
      </c>
    </row>
    <row r="13696" spans="1:3" x14ac:dyDescent="0.25">
      <c r="A13696" s="1">
        <v>43306.583333333336</v>
      </c>
      <c r="B13696" s="17">
        <v>21238</v>
      </c>
      <c r="C13696" s="17">
        <v>20462</v>
      </c>
    </row>
    <row r="13697" spans="1:3" x14ac:dyDescent="0.25">
      <c r="A13697" s="1">
        <v>43306.625</v>
      </c>
      <c r="B13697" s="17">
        <v>21749</v>
      </c>
      <c r="C13697" s="17">
        <v>20956</v>
      </c>
    </row>
    <row r="13698" spans="1:3" x14ac:dyDescent="0.25">
      <c r="A13698" s="1">
        <v>43306.666666666664</v>
      </c>
      <c r="B13698" s="17">
        <v>21795</v>
      </c>
      <c r="C13698" s="17">
        <v>21297</v>
      </c>
    </row>
    <row r="13699" spans="1:3" x14ac:dyDescent="0.25">
      <c r="A13699" s="1">
        <v>43306.708333333336</v>
      </c>
      <c r="B13699" s="17">
        <v>21583</v>
      </c>
      <c r="C13699" s="17">
        <v>21236</v>
      </c>
    </row>
    <row r="13700" spans="1:3" x14ac:dyDescent="0.25">
      <c r="A13700" s="1">
        <v>43306.75</v>
      </c>
      <c r="B13700" s="17">
        <v>21243</v>
      </c>
      <c r="C13700" s="17">
        <v>20825</v>
      </c>
    </row>
    <row r="13701" spans="1:3" x14ac:dyDescent="0.25">
      <c r="A13701" s="1">
        <v>43306.791666666664</v>
      </c>
      <c r="B13701" s="17">
        <v>21019</v>
      </c>
      <c r="C13701" s="17">
        <v>20661</v>
      </c>
    </row>
    <row r="13702" spans="1:3" x14ac:dyDescent="0.25">
      <c r="A13702" s="1">
        <v>43306.833333333336</v>
      </c>
      <c r="B13702" s="17">
        <v>20658</v>
      </c>
      <c r="C13702" s="17">
        <v>20328</v>
      </c>
    </row>
    <row r="13703" spans="1:3" x14ac:dyDescent="0.25">
      <c r="A13703" s="1">
        <v>43306.875</v>
      </c>
      <c r="B13703" s="17">
        <v>19180</v>
      </c>
      <c r="C13703" s="17">
        <v>18717</v>
      </c>
    </row>
    <row r="13704" spans="1:3" x14ac:dyDescent="0.25">
      <c r="A13704" s="1">
        <v>43306.916666666664</v>
      </c>
      <c r="B13704" s="17">
        <v>17873</v>
      </c>
      <c r="C13704" s="17">
        <v>17170</v>
      </c>
    </row>
    <row r="13705" spans="1:3" x14ac:dyDescent="0.25">
      <c r="A13705" s="1">
        <v>43306.958333333336</v>
      </c>
      <c r="B13705" s="17">
        <v>16474</v>
      </c>
      <c r="C13705" s="17">
        <v>15765</v>
      </c>
    </row>
    <row r="13706" spans="1:3" x14ac:dyDescent="0.25">
      <c r="A13706" s="1">
        <v>43307</v>
      </c>
      <c r="B13706" s="17">
        <v>15577</v>
      </c>
      <c r="C13706" s="17">
        <v>14679</v>
      </c>
    </row>
    <row r="13707" spans="1:3" x14ac:dyDescent="0.25">
      <c r="A13707" s="1">
        <v>43307.041666666664</v>
      </c>
      <c r="B13707" s="17">
        <v>14845</v>
      </c>
      <c r="C13707" s="17">
        <v>13842</v>
      </c>
    </row>
    <row r="13708" spans="1:3" x14ac:dyDescent="0.25">
      <c r="A13708" s="1">
        <v>43307.083333333336</v>
      </c>
      <c r="B13708" s="17">
        <v>14552</v>
      </c>
      <c r="C13708" s="17">
        <v>13324</v>
      </c>
    </row>
    <row r="13709" spans="1:3" x14ac:dyDescent="0.25">
      <c r="A13709" s="1">
        <v>43307.125</v>
      </c>
      <c r="B13709" s="17">
        <v>14589</v>
      </c>
      <c r="C13709" s="17">
        <v>13193</v>
      </c>
    </row>
    <row r="13710" spans="1:3" x14ac:dyDescent="0.25">
      <c r="A13710" s="1">
        <v>43307.166666666664</v>
      </c>
      <c r="B13710" s="17">
        <v>14789</v>
      </c>
      <c r="C13710" s="17">
        <v>13407</v>
      </c>
    </row>
    <row r="13711" spans="1:3" x14ac:dyDescent="0.25">
      <c r="A13711" s="1">
        <v>43307.208333333336</v>
      </c>
      <c r="B13711" s="17">
        <v>15399</v>
      </c>
      <c r="C13711" s="17">
        <v>14313</v>
      </c>
    </row>
    <row r="13712" spans="1:3" x14ac:dyDescent="0.25">
      <c r="A13712" s="1">
        <v>43307.25</v>
      </c>
      <c r="B13712" s="17">
        <v>16585</v>
      </c>
      <c r="C13712" s="17">
        <v>15589</v>
      </c>
    </row>
    <row r="13713" spans="1:3" x14ac:dyDescent="0.25">
      <c r="A13713" s="1">
        <v>43307.291666666664</v>
      </c>
      <c r="B13713" s="17">
        <v>17581</v>
      </c>
      <c r="C13713" s="17">
        <v>16809</v>
      </c>
    </row>
    <row r="13714" spans="1:3" x14ac:dyDescent="0.25">
      <c r="A13714" s="1">
        <v>43307.333333333336</v>
      </c>
      <c r="B13714" s="17">
        <v>18818</v>
      </c>
      <c r="C13714" s="17">
        <v>17607</v>
      </c>
    </row>
    <row r="13715" spans="1:3" x14ac:dyDescent="0.25">
      <c r="A13715" s="1">
        <v>43307.375</v>
      </c>
      <c r="B13715" s="17">
        <v>19462</v>
      </c>
      <c r="C13715" s="17">
        <v>18164</v>
      </c>
    </row>
    <row r="13716" spans="1:3" x14ac:dyDescent="0.25">
      <c r="A13716" s="1">
        <v>43307.416666666664</v>
      </c>
      <c r="B13716" s="17">
        <v>19884</v>
      </c>
      <c r="C13716" s="17">
        <v>18530</v>
      </c>
    </row>
    <row r="13717" spans="1:3" x14ac:dyDescent="0.25">
      <c r="A13717" s="1">
        <v>43307.458333333336</v>
      </c>
      <c r="B13717" s="17">
        <v>20311</v>
      </c>
      <c r="C13717" s="17">
        <v>19006</v>
      </c>
    </row>
    <row r="13718" spans="1:3" x14ac:dyDescent="0.25">
      <c r="A13718" s="1">
        <v>43307.5</v>
      </c>
      <c r="B13718" s="17">
        <v>20918</v>
      </c>
      <c r="C13718" s="17">
        <v>19608</v>
      </c>
    </row>
    <row r="13719" spans="1:3" x14ac:dyDescent="0.25">
      <c r="A13719" s="1">
        <v>43307.541666666664</v>
      </c>
      <c r="B13719" s="17">
        <v>21428</v>
      </c>
      <c r="C13719" s="17">
        <v>20050</v>
      </c>
    </row>
    <row r="13720" spans="1:3" x14ac:dyDescent="0.25">
      <c r="A13720" s="1">
        <v>43307.583333333336</v>
      </c>
      <c r="B13720" s="17">
        <v>21646</v>
      </c>
      <c r="C13720" s="17">
        <v>20207</v>
      </c>
    </row>
    <row r="13721" spans="1:3" x14ac:dyDescent="0.25">
      <c r="A13721" s="1">
        <v>43307.625</v>
      </c>
      <c r="B13721" s="17">
        <v>21580</v>
      </c>
      <c r="C13721" s="17">
        <v>20043</v>
      </c>
    </row>
    <row r="13722" spans="1:3" x14ac:dyDescent="0.25">
      <c r="A13722" s="1">
        <v>43307.666666666664</v>
      </c>
      <c r="B13722" s="17">
        <v>21117</v>
      </c>
      <c r="C13722" s="17">
        <v>19765</v>
      </c>
    </row>
    <row r="13723" spans="1:3" x14ac:dyDescent="0.25">
      <c r="A13723" s="1">
        <v>43307.708333333336</v>
      </c>
      <c r="B13723" s="17">
        <v>20998</v>
      </c>
      <c r="C13723" s="17">
        <v>19921</v>
      </c>
    </row>
    <row r="13724" spans="1:3" x14ac:dyDescent="0.25">
      <c r="A13724" s="1">
        <v>43307.75</v>
      </c>
      <c r="B13724" s="17">
        <v>20742</v>
      </c>
      <c r="C13724" s="17">
        <v>19766</v>
      </c>
    </row>
    <row r="13725" spans="1:3" x14ac:dyDescent="0.25">
      <c r="A13725" s="1">
        <v>43307.791666666664</v>
      </c>
      <c r="B13725" s="17">
        <v>19955</v>
      </c>
      <c r="C13725" s="17">
        <v>19189</v>
      </c>
    </row>
    <row r="13726" spans="1:3" x14ac:dyDescent="0.25">
      <c r="A13726" s="1">
        <v>43307.833333333336</v>
      </c>
      <c r="B13726" s="17">
        <v>19500</v>
      </c>
      <c r="C13726" s="17">
        <v>18798</v>
      </c>
    </row>
    <row r="13727" spans="1:3" x14ac:dyDescent="0.25">
      <c r="A13727" s="1">
        <v>43307.875</v>
      </c>
      <c r="B13727" s="17">
        <v>18296</v>
      </c>
      <c r="C13727" s="17">
        <v>17610</v>
      </c>
    </row>
    <row r="13728" spans="1:3" x14ac:dyDescent="0.25">
      <c r="A13728" s="1">
        <v>43307.916666666664</v>
      </c>
      <c r="B13728" s="17">
        <v>17217</v>
      </c>
      <c r="C13728" s="17">
        <v>16145</v>
      </c>
    </row>
    <row r="13729" spans="1:3" x14ac:dyDescent="0.25">
      <c r="A13729" s="1">
        <v>43307.958333333336</v>
      </c>
      <c r="B13729" s="17">
        <v>16621</v>
      </c>
      <c r="C13729" s="17">
        <v>15011</v>
      </c>
    </row>
    <row r="13730" spans="1:3" x14ac:dyDescent="0.25">
      <c r="A13730" s="1">
        <v>43308</v>
      </c>
      <c r="B13730" s="17">
        <v>15546</v>
      </c>
      <c r="C13730" s="17">
        <v>14148</v>
      </c>
    </row>
    <row r="13731" spans="1:3" x14ac:dyDescent="0.25">
      <c r="A13731" s="1">
        <v>43308.041666666664</v>
      </c>
      <c r="B13731" s="17">
        <v>14935</v>
      </c>
      <c r="C13731" s="17">
        <v>13529</v>
      </c>
    </row>
    <row r="13732" spans="1:3" x14ac:dyDescent="0.25">
      <c r="A13732" s="1">
        <v>43308.083333333336</v>
      </c>
      <c r="B13732" s="17">
        <v>14927</v>
      </c>
      <c r="C13732" s="17">
        <v>13234</v>
      </c>
    </row>
    <row r="13733" spans="1:3" x14ac:dyDescent="0.25">
      <c r="A13733" s="1">
        <v>43308.125</v>
      </c>
      <c r="B13733" s="17">
        <v>14890</v>
      </c>
      <c r="C13733" s="17">
        <v>13131</v>
      </c>
    </row>
    <row r="13734" spans="1:3" x14ac:dyDescent="0.25">
      <c r="A13734" s="1">
        <v>43308.166666666664</v>
      </c>
      <c r="B13734" s="17">
        <v>15162</v>
      </c>
      <c r="C13734" s="17">
        <v>13497</v>
      </c>
    </row>
    <row r="13735" spans="1:3" x14ac:dyDescent="0.25">
      <c r="A13735" s="1">
        <v>43308.208333333336</v>
      </c>
      <c r="B13735" s="17">
        <v>15754</v>
      </c>
      <c r="C13735" s="17">
        <v>14248</v>
      </c>
    </row>
    <row r="13736" spans="1:3" x14ac:dyDescent="0.25">
      <c r="A13736" s="1">
        <v>43308.25</v>
      </c>
      <c r="B13736" s="17">
        <v>16645</v>
      </c>
      <c r="C13736" s="17">
        <v>15502</v>
      </c>
    </row>
    <row r="13737" spans="1:3" x14ac:dyDescent="0.25">
      <c r="A13737" s="1">
        <v>43308.291666666664</v>
      </c>
      <c r="B13737" s="17">
        <v>17479</v>
      </c>
      <c r="C13737" s="17">
        <v>16496</v>
      </c>
    </row>
    <row r="13738" spans="1:3" x14ac:dyDescent="0.25">
      <c r="A13738" s="1">
        <v>43308.333333333336</v>
      </c>
      <c r="B13738" s="17">
        <v>18028</v>
      </c>
      <c r="C13738" s="17">
        <v>17214</v>
      </c>
    </row>
    <row r="13739" spans="1:3" x14ac:dyDescent="0.25">
      <c r="A13739" s="1">
        <v>43308.375</v>
      </c>
      <c r="B13739" s="17">
        <v>18461</v>
      </c>
      <c r="C13739" s="17">
        <v>17679</v>
      </c>
    </row>
    <row r="13740" spans="1:3" x14ac:dyDescent="0.25">
      <c r="A13740" s="1">
        <v>43308.416666666664</v>
      </c>
      <c r="B13740" s="17">
        <v>18864</v>
      </c>
      <c r="C13740" s="17">
        <v>17821</v>
      </c>
    </row>
    <row r="13741" spans="1:3" x14ac:dyDescent="0.25">
      <c r="A13741" s="1">
        <v>43308.458333333336</v>
      </c>
      <c r="B13741" s="17">
        <v>19480</v>
      </c>
      <c r="C13741" s="17">
        <v>17961</v>
      </c>
    </row>
    <row r="13742" spans="1:3" x14ac:dyDescent="0.25">
      <c r="A13742" s="1">
        <v>43308.5</v>
      </c>
      <c r="B13742" s="17">
        <v>20095</v>
      </c>
      <c r="C13742" s="17">
        <v>18165</v>
      </c>
    </row>
    <row r="13743" spans="1:3" x14ac:dyDescent="0.25">
      <c r="A13743" s="1">
        <v>43308.541666666664</v>
      </c>
      <c r="B13743" s="17">
        <v>20247</v>
      </c>
      <c r="C13743" s="17">
        <v>18265</v>
      </c>
    </row>
    <row r="13744" spans="1:3" x14ac:dyDescent="0.25">
      <c r="A13744" s="1">
        <v>43308.583333333336</v>
      </c>
      <c r="B13744" s="17">
        <v>20251</v>
      </c>
      <c r="C13744" s="17">
        <v>18199</v>
      </c>
    </row>
    <row r="13745" spans="1:3" x14ac:dyDescent="0.25">
      <c r="A13745" s="1">
        <v>43308.625</v>
      </c>
      <c r="B13745" s="17">
        <v>20171</v>
      </c>
      <c r="C13745" s="17">
        <v>18336</v>
      </c>
    </row>
    <row r="13746" spans="1:3" x14ac:dyDescent="0.25">
      <c r="A13746" s="1">
        <v>43308.666666666664</v>
      </c>
      <c r="B13746" s="17">
        <v>20537</v>
      </c>
      <c r="C13746" s="17">
        <v>18827</v>
      </c>
    </row>
    <row r="13747" spans="1:3" x14ac:dyDescent="0.25">
      <c r="A13747" s="1">
        <v>43308.708333333336</v>
      </c>
      <c r="B13747" s="17">
        <v>20051</v>
      </c>
      <c r="C13747" s="17">
        <v>18646</v>
      </c>
    </row>
    <row r="13748" spans="1:3" x14ac:dyDescent="0.25">
      <c r="A13748" s="1">
        <v>43308.75</v>
      </c>
      <c r="B13748" s="17">
        <v>19707</v>
      </c>
      <c r="C13748" s="17">
        <v>18181</v>
      </c>
    </row>
    <row r="13749" spans="1:3" x14ac:dyDescent="0.25">
      <c r="A13749" s="1">
        <v>43308.791666666664</v>
      </c>
      <c r="B13749" s="17">
        <v>19335</v>
      </c>
      <c r="C13749" s="17">
        <v>17986</v>
      </c>
    </row>
    <row r="13750" spans="1:3" x14ac:dyDescent="0.25">
      <c r="A13750" s="1">
        <v>43308.833333333336</v>
      </c>
      <c r="B13750" s="17">
        <v>19044</v>
      </c>
      <c r="C13750" s="17">
        <v>17788</v>
      </c>
    </row>
    <row r="13751" spans="1:3" x14ac:dyDescent="0.25">
      <c r="A13751" s="1">
        <v>43308.875</v>
      </c>
      <c r="B13751" s="17">
        <v>17912</v>
      </c>
      <c r="C13751" s="17">
        <v>16726</v>
      </c>
    </row>
    <row r="13752" spans="1:3" x14ac:dyDescent="0.25">
      <c r="A13752" s="1">
        <v>43308.916666666664</v>
      </c>
      <c r="B13752" s="17">
        <v>16741</v>
      </c>
      <c r="C13752" s="17">
        <v>15228</v>
      </c>
    </row>
    <row r="13753" spans="1:3" x14ac:dyDescent="0.25">
      <c r="A13753" s="1">
        <v>43308.958333333336</v>
      </c>
      <c r="B13753" s="17">
        <v>15480</v>
      </c>
      <c r="C13753" s="17">
        <v>13974</v>
      </c>
    </row>
    <row r="13754" spans="1:3" x14ac:dyDescent="0.25">
      <c r="A13754" s="1">
        <v>43309</v>
      </c>
      <c r="B13754" s="17">
        <v>14970</v>
      </c>
      <c r="C13754" s="17">
        <v>13091</v>
      </c>
    </row>
    <row r="13755" spans="1:3" x14ac:dyDescent="0.25">
      <c r="A13755" s="1">
        <v>43309.041666666664</v>
      </c>
      <c r="B13755" s="17">
        <v>14719</v>
      </c>
      <c r="C13755" s="17">
        <v>12589</v>
      </c>
    </row>
    <row r="13756" spans="1:3" x14ac:dyDescent="0.25">
      <c r="A13756" s="1">
        <v>43309.083333333336</v>
      </c>
      <c r="B13756" s="17">
        <v>14566</v>
      </c>
      <c r="C13756" s="17">
        <v>12317</v>
      </c>
    </row>
    <row r="13757" spans="1:3" x14ac:dyDescent="0.25">
      <c r="A13757" s="1">
        <v>43309.125</v>
      </c>
      <c r="B13757" s="17">
        <v>14458</v>
      </c>
      <c r="C13757" s="17">
        <v>12175</v>
      </c>
    </row>
    <row r="13758" spans="1:3" x14ac:dyDescent="0.25">
      <c r="A13758" s="1">
        <v>43309.166666666664</v>
      </c>
      <c r="B13758" s="17">
        <v>14783</v>
      </c>
      <c r="C13758" s="17">
        <v>12213</v>
      </c>
    </row>
    <row r="13759" spans="1:3" x14ac:dyDescent="0.25">
      <c r="A13759" s="1">
        <v>43309.208333333336</v>
      </c>
      <c r="B13759" s="17">
        <v>15120</v>
      </c>
      <c r="C13759" s="17">
        <v>12474</v>
      </c>
    </row>
    <row r="13760" spans="1:3" x14ac:dyDescent="0.25">
      <c r="A13760" s="1">
        <v>43309.25</v>
      </c>
      <c r="B13760" s="17">
        <v>14731</v>
      </c>
      <c r="C13760" s="17">
        <v>13043</v>
      </c>
    </row>
    <row r="13761" spans="1:3" x14ac:dyDescent="0.25">
      <c r="A13761" s="1">
        <v>43309.291666666664</v>
      </c>
      <c r="B13761" s="17">
        <v>15352</v>
      </c>
      <c r="C13761" s="17">
        <v>13985</v>
      </c>
    </row>
    <row r="13762" spans="1:3" x14ac:dyDescent="0.25">
      <c r="A13762" s="1">
        <v>43309.333333333336</v>
      </c>
      <c r="B13762" s="17">
        <v>16166</v>
      </c>
      <c r="C13762" s="17">
        <v>14568</v>
      </c>
    </row>
    <row r="13763" spans="1:3" x14ac:dyDescent="0.25">
      <c r="A13763" s="1">
        <v>43309.375</v>
      </c>
      <c r="B13763" s="17">
        <v>16870</v>
      </c>
      <c r="C13763" s="17">
        <v>15038</v>
      </c>
    </row>
    <row r="13764" spans="1:3" x14ac:dyDescent="0.25">
      <c r="A13764" s="1">
        <v>43309.416666666664</v>
      </c>
      <c r="B13764" s="17">
        <v>17567</v>
      </c>
      <c r="C13764" s="17">
        <v>15371</v>
      </c>
    </row>
    <row r="13765" spans="1:3" x14ac:dyDescent="0.25">
      <c r="A13765" s="1">
        <v>43309.458333333336</v>
      </c>
      <c r="B13765" s="17">
        <v>17777</v>
      </c>
      <c r="C13765" s="17">
        <v>15576</v>
      </c>
    </row>
    <row r="13766" spans="1:3" x14ac:dyDescent="0.25">
      <c r="A13766" s="1">
        <v>43309.5</v>
      </c>
      <c r="B13766" s="17">
        <v>17793</v>
      </c>
      <c r="C13766" s="17">
        <v>15537</v>
      </c>
    </row>
    <row r="13767" spans="1:3" x14ac:dyDescent="0.25">
      <c r="A13767" s="1">
        <v>43309.541666666664</v>
      </c>
      <c r="B13767" s="17">
        <v>17747</v>
      </c>
      <c r="C13767" s="17">
        <v>15578</v>
      </c>
    </row>
    <row r="13768" spans="1:3" x14ac:dyDescent="0.25">
      <c r="A13768" s="1">
        <v>43309.583333333336</v>
      </c>
      <c r="B13768" s="17">
        <v>17834</v>
      </c>
      <c r="C13768" s="17">
        <v>15544</v>
      </c>
    </row>
    <row r="13769" spans="1:3" x14ac:dyDescent="0.25">
      <c r="A13769" s="1">
        <v>43309.625</v>
      </c>
      <c r="B13769" s="17">
        <v>18121</v>
      </c>
      <c r="C13769" s="17">
        <v>15610</v>
      </c>
    </row>
    <row r="13770" spans="1:3" x14ac:dyDescent="0.25">
      <c r="A13770" s="1">
        <v>43309.666666666664</v>
      </c>
      <c r="B13770" s="17">
        <v>18140</v>
      </c>
      <c r="C13770" s="17">
        <v>15788</v>
      </c>
    </row>
    <row r="13771" spans="1:3" x14ac:dyDescent="0.25">
      <c r="A13771" s="1">
        <v>43309.708333333336</v>
      </c>
      <c r="B13771" s="17">
        <v>17895</v>
      </c>
      <c r="C13771" s="17">
        <v>15658</v>
      </c>
    </row>
    <row r="13772" spans="1:3" x14ac:dyDescent="0.25">
      <c r="A13772" s="1">
        <v>43309.75</v>
      </c>
      <c r="B13772" s="17">
        <v>17519</v>
      </c>
      <c r="C13772" s="17">
        <v>15351</v>
      </c>
    </row>
    <row r="13773" spans="1:3" x14ac:dyDescent="0.25">
      <c r="A13773" s="1">
        <v>43309.791666666664</v>
      </c>
      <c r="B13773" s="17">
        <v>17164</v>
      </c>
      <c r="C13773" s="17">
        <v>15217</v>
      </c>
    </row>
    <row r="13774" spans="1:3" x14ac:dyDescent="0.25">
      <c r="A13774" s="1">
        <v>43309.833333333336</v>
      </c>
      <c r="B13774" s="17">
        <v>17155</v>
      </c>
      <c r="C13774" s="17">
        <v>15394</v>
      </c>
    </row>
    <row r="13775" spans="1:3" x14ac:dyDescent="0.25">
      <c r="A13775" s="1">
        <v>43309.875</v>
      </c>
      <c r="B13775" s="17">
        <v>16308</v>
      </c>
      <c r="C13775" s="17">
        <v>14488</v>
      </c>
    </row>
    <row r="13776" spans="1:3" x14ac:dyDescent="0.25">
      <c r="A13776" s="1">
        <v>43309.916666666664</v>
      </c>
      <c r="B13776" s="17">
        <v>15766</v>
      </c>
      <c r="C13776" s="17">
        <v>13660</v>
      </c>
    </row>
    <row r="13777" spans="1:3" x14ac:dyDescent="0.25">
      <c r="A13777" s="1">
        <v>43309.958333333336</v>
      </c>
      <c r="B13777" s="17">
        <v>15240</v>
      </c>
      <c r="C13777" s="17">
        <v>12957</v>
      </c>
    </row>
    <row r="13778" spans="1:3" x14ac:dyDescent="0.25">
      <c r="A13778" s="1">
        <v>43310</v>
      </c>
      <c r="B13778" s="17">
        <v>14776</v>
      </c>
      <c r="C13778" s="17">
        <v>12241</v>
      </c>
    </row>
    <row r="13779" spans="1:3" x14ac:dyDescent="0.25">
      <c r="A13779" s="1">
        <v>43310.041666666664</v>
      </c>
      <c r="B13779" s="17">
        <v>14627</v>
      </c>
      <c r="C13779" s="17">
        <v>11825</v>
      </c>
    </row>
    <row r="13780" spans="1:3" x14ac:dyDescent="0.25">
      <c r="A13780" s="1">
        <v>43310.083333333336</v>
      </c>
      <c r="B13780" s="17">
        <v>14544</v>
      </c>
      <c r="C13780" s="17">
        <v>11524</v>
      </c>
    </row>
    <row r="13781" spans="1:3" x14ac:dyDescent="0.25">
      <c r="A13781" s="1">
        <v>43310.125</v>
      </c>
      <c r="B13781" s="17">
        <v>14342</v>
      </c>
      <c r="C13781" s="17">
        <v>11416</v>
      </c>
    </row>
    <row r="13782" spans="1:3" x14ac:dyDescent="0.25">
      <c r="A13782" s="1">
        <v>43310.166666666664</v>
      </c>
      <c r="B13782" s="17">
        <v>14646</v>
      </c>
      <c r="C13782" s="17">
        <v>11636</v>
      </c>
    </row>
    <row r="13783" spans="1:3" x14ac:dyDescent="0.25">
      <c r="A13783" s="1">
        <v>43310.208333333336</v>
      </c>
      <c r="B13783" s="17">
        <v>14443</v>
      </c>
      <c r="C13783" s="17">
        <v>11711</v>
      </c>
    </row>
    <row r="13784" spans="1:3" x14ac:dyDescent="0.25">
      <c r="A13784" s="1">
        <v>43310.25</v>
      </c>
      <c r="B13784" s="17">
        <v>14453</v>
      </c>
      <c r="C13784" s="17">
        <v>12174</v>
      </c>
    </row>
    <row r="13785" spans="1:3" x14ac:dyDescent="0.25">
      <c r="A13785" s="1">
        <v>43310.291666666664</v>
      </c>
      <c r="B13785" s="17">
        <v>14387</v>
      </c>
      <c r="C13785" s="17">
        <v>12696</v>
      </c>
    </row>
    <row r="13786" spans="1:3" x14ac:dyDescent="0.25">
      <c r="A13786" s="1">
        <v>43310.333333333336</v>
      </c>
      <c r="B13786" s="17">
        <v>15481</v>
      </c>
      <c r="C13786" s="17">
        <v>13307</v>
      </c>
    </row>
    <row r="13787" spans="1:3" x14ac:dyDescent="0.25">
      <c r="A13787" s="1">
        <v>43310.375</v>
      </c>
      <c r="B13787" s="17">
        <v>15815</v>
      </c>
      <c r="C13787" s="17">
        <v>13922</v>
      </c>
    </row>
    <row r="13788" spans="1:3" x14ac:dyDescent="0.25">
      <c r="A13788" s="1">
        <v>43310.416666666664</v>
      </c>
      <c r="B13788" s="17">
        <v>16530</v>
      </c>
      <c r="C13788" s="17">
        <v>14494</v>
      </c>
    </row>
    <row r="13789" spans="1:3" x14ac:dyDescent="0.25">
      <c r="A13789" s="1">
        <v>43310.458333333336</v>
      </c>
      <c r="B13789" s="17">
        <v>16930</v>
      </c>
      <c r="C13789" s="17">
        <v>15085</v>
      </c>
    </row>
    <row r="13790" spans="1:3" x14ac:dyDescent="0.25">
      <c r="A13790" s="1">
        <v>43310.5</v>
      </c>
      <c r="B13790" s="17">
        <v>17296</v>
      </c>
      <c r="C13790" s="17">
        <v>15357</v>
      </c>
    </row>
    <row r="13791" spans="1:3" x14ac:dyDescent="0.25">
      <c r="A13791" s="1">
        <v>43310.541666666664</v>
      </c>
      <c r="B13791" s="17">
        <v>17742</v>
      </c>
      <c r="C13791" s="17">
        <v>15736</v>
      </c>
    </row>
    <row r="13792" spans="1:3" x14ac:dyDescent="0.25">
      <c r="A13792" s="1">
        <v>43310.583333333336</v>
      </c>
      <c r="B13792" s="17">
        <v>17973</v>
      </c>
      <c r="C13792" s="17">
        <v>16027</v>
      </c>
    </row>
    <row r="13793" spans="1:3" x14ac:dyDescent="0.25">
      <c r="A13793" s="1">
        <v>43310.625</v>
      </c>
      <c r="B13793" s="17">
        <v>18039</v>
      </c>
      <c r="C13793" s="17">
        <v>16197</v>
      </c>
    </row>
    <row r="13794" spans="1:3" x14ac:dyDescent="0.25">
      <c r="A13794" s="1">
        <v>43310.666666666664</v>
      </c>
      <c r="B13794" s="17">
        <v>18358</v>
      </c>
      <c r="C13794" s="17">
        <v>16358</v>
      </c>
    </row>
    <row r="13795" spans="1:3" x14ac:dyDescent="0.25">
      <c r="A13795" s="1">
        <v>43310.708333333336</v>
      </c>
      <c r="B13795" s="17">
        <v>18209</v>
      </c>
      <c r="C13795" s="17">
        <v>16736</v>
      </c>
    </row>
    <row r="13796" spans="1:3" x14ac:dyDescent="0.25">
      <c r="A13796" s="1">
        <v>43310.75</v>
      </c>
      <c r="B13796" s="17">
        <v>17749</v>
      </c>
      <c r="C13796" s="17">
        <v>16727</v>
      </c>
    </row>
    <row r="13797" spans="1:3" x14ac:dyDescent="0.25">
      <c r="A13797" s="1">
        <v>43310.791666666664</v>
      </c>
      <c r="B13797" s="17">
        <v>17688</v>
      </c>
      <c r="C13797" s="17">
        <v>16483</v>
      </c>
    </row>
    <row r="13798" spans="1:3" x14ac:dyDescent="0.25">
      <c r="A13798" s="1">
        <v>43310.833333333336</v>
      </c>
      <c r="B13798" s="17">
        <v>17626</v>
      </c>
      <c r="C13798" s="17">
        <v>16643</v>
      </c>
    </row>
    <row r="13799" spans="1:3" x14ac:dyDescent="0.25">
      <c r="A13799" s="1">
        <v>43310.875</v>
      </c>
      <c r="B13799" s="17">
        <v>16808</v>
      </c>
      <c r="C13799" s="17">
        <v>15708</v>
      </c>
    </row>
    <row r="13800" spans="1:3" x14ac:dyDescent="0.25">
      <c r="A13800" s="1">
        <v>43310.916666666664</v>
      </c>
      <c r="B13800" s="17">
        <v>16160</v>
      </c>
      <c r="C13800" s="17">
        <v>14573</v>
      </c>
    </row>
    <row r="13801" spans="1:3" x14ac:dyDescent="0.25">
      <c r="A13801" s="1">
        <v>43310.958333333336</v>
      </c>
      <c r="B13801" s="17">
        <v>15621</v>
      </c>
      <c r="C13801" s="17">
        <v>13823</v>
      </c>
    </row>
    <row r="13802" spans="1:3" x14ac:dyDescent="0.25">
      <c r="A13802" s="1">
        <v>43311</v>
      </c>
      <c r="B13802" s="17">
        <v>15106</v>
      </c>
      <c r="C13802" s="17">
        <v>13021</v>
      </c>
    </row>
    <row r="13803" spans="1:3" x14ac:dyDescent="0.25">
      <c r="A13803" s="1">
        <v>43311.041666666664</v>
      </c>
      <c r="B13803" s="17">
        <v>14469</v>
      </c>
      <c r="C13803" s="17">
        <v>12666</v>
      </c>
    </row>
    <row r="13804" spans="1:3" x14ac:dyDescent="0.25">
      <c r="A13804" s="1">
        <v>43311.083333333336</v>
      </c>
      <c r="B13804" s="17">
        <v>14573</v>
      </c>
      <c r="C13804" s="17">
        <v>12491</v>
      </c>
    </row>
    <row r="13805" spans="1:3" x14ac:dyDescent="0.25">
      <c r="A13805" s="1">
        <v>43311.125</v>
      </c>
      <c r="B13805" s="17">
        <v>14216</v>
      </c>
      <c r="C13805" s="17">
        <v>12333</v>
      </c>
    </row>
    <row r="13806" spans="1:3" x14ac:dyDescent="0.25">
      <c r="A13806" s="1">
        <v>43311.166666666664</v>
      </c>
      <c r="B13806" s="17">
        <v>14592</v>
      </c>
      <c r="C13806" s="17">
        <v>12752</v>
      </c>
    </row>
    <row r="13807" spans="1:3" x14ac:dyDescent="0.25">
      <c r="A13807" s="1">
        <v>43311.208333333336</v>
      </c>
      <c r="B13807" s="17">
        <v>15567</v>
      </c>
      <c r="C13807" s="17">
        <v>13787</v>
      </c>
    </row>
    <row r="13808" spans="1:3" x14ac:dyDescent="0.25">
      <c r="A13808" s="1">
        <v>43311.25</v>
      </c>
      <c r="B13808" s="17">
        <v>16743</v>
      </c>
      <c r="C13808" s="17">
        <v>15077</v>
      </c>
    </row>
    <row r="13809" spans="1:3" x14ac:dyDescent="0.25">
      <c r="A13809" s="1">
        <v>43311.291666666664</v>
      </c>
      <c r="B13809" s="17">
        <v>17038</v>
      </c>
      <c r="C13809" s="17">
        <v>15813</v>
      </c>
    </row>
    <row r="13810" spans="1:3" x14ac:dyDescent="0.25">
      <c r="A13810" s="1">
        <v>43311.333333333336</v>
      </c>
      <c r="B13810" s="17">
        <v>17503</v>
      </c>
      <c r="C13810" s="17">
        <v>16382</v>
      </c>
    </row>
    <row r="13811" spans="1:3" x14ac:dyDescent="0.25">
      <c r="A13811" s="1">
        <v>43311.375</v>
      </c>
      <c r="B13811" s="17">
        <v>18105</v>
      </c>
      <c r="C13811" s="17">
        <v>16897</v>
      </c>
    </row>
    <row r="13812" spans="1:3" x14ac:dyDescent="0.25">
      <c r="A13812" s="1">
        <v>43311.416666666664</v>
      </c>
      <c r="B13812" s="17">
        <v>18517</v>
      </c>
      <c r="C13812" s="17">
        <v>17286</v>
      </c>
    </row>
    <row r="13813" spans="1:3" x14ac:dyDescent="0.25">
      <c r="A13813" s="1">
        <v>43311.458333333336</v>
      </c>
      <c r="B13813" s="17">
        <v>19223</v>
      </c>
      <c r="C13813" s="17">
        <v>17832</v>
      </c>
    </row>
    <row r="13814" spans="1:3" x14ac:dyDescent="0.25">
      <c r="A13814" s="1">
        <v>43311.5</v>
      </c>
      <c r="B13814" s="17">
        <v>19855</v>
      </c>
      <c r="C13814" s="17">
        <v>18429</v>
      </c>
    </row>
    <row r="13815" spans="1:3" x14ac:dyDescent="0.25">
      <c r="A13815" s="1">
        <v>43311.541666666664</v>
      </c>
      <c r="B13815" s="17">
        <v>20096</v>
      </c>
      <c r="C13815" s="17">
        <v>18579</v>
      </c>
    </row>
    <row r="13816" spans="1:3" x14ac:dyDescent="0.25">
      <c r="A13816" s="1">
        <v>43311.583333333336</v>
      </c>
      <c r="B13816" s="17">
        <v>19965</v>
      </c>
      <c r="C13816" s="17">
        <v>18450</v>
      </c>
    </row>
    <row r="13817" spans="1:3" x14ac:dyDescent="0.25">
      <c r="A13817" s="1">
        <v>43311.625</v>
      </c>
      <c r="B13817" s="17">
        <v>20641</v>
      </c>
      <c r="C13817" s="17">
        <v>19144</v>
      </c>
    </row>
    <row r="13818" spans="1:3" x14ac:dyDescent="0.25">
      <c r="A13818" s="1">
        <v>43311.666666666664</v>
      </c>
      <c r="B13818" s="17">
        <v>21148</v>
      </c>
      <c r="C13818" s="17">
        <v>19723</v>
      </c>
    </row>
    <row r="13819" spans="1:3" x14ac:dyDescent="0.25">
      <c r="A13819" s="1">
        <v>43311.708333333336</v>
      </c>
      <c r="B13819" s="17">
        <v>20604</v>
      </c>
      <c r="C13819" s="17">
        <v>19433</v>
      </c>
    </row>
    <row r="13820" spans="1:3" x14ac:dyDescent="0.25">
      <c r="A13820" s="1">
        <v>43311.75</v>
      </c>
      <c r="B13820" s="17">
        <v>20299</v>
      </c>
      <c r="C13820" s="17">
        <v>19145</v>
      </c>
    </row>
    <row r="13821" spans="1:3" x14ac:dyDescent="0.25">
      <c r="A13821" s="1">
        <v>43311.791666666664</v>
      </c>
      <c r="B13821" s="17">
        <v>19837</v>
      </c>
      <c r="C13821" s="17">
        <v>18707</v>
      </c>
    </row>
    <row r="13822" spans="1:3" x14ac:dyDescent="0.25">
      <c r="A13822" s="1">
        <v>43311.833333333336</v>
      </c>
      <c r="B13822" s="17">
        <v>19634</v>
      </c>
      <c r="C13822" s="17">
        <v>18679</v>
      </c>
    </row>
    <row r="13823" spans="1:3" x14ac:dyDescent="0.25">
      <c r="A13823" s="1">
        <v>43311.875</v>
      </c>
      <c r="B13823" s="17">
        <v>18446</v>
      </c>
      <c r="C13823" s="17">
        <v>17448</v>
      </c>
    </row>
    <row r="13824" spans="1:3" x14ac:dyDescent="0.25">
      <c r="A13824" s="1">
        <v>43311.916666666664</v>
      </c>
      <c r="B13824" s="17">
        <v>17328</v>
      </c>
      <c r="C13824" s="17">
        <v>15903</v>
      </c>
    </row>
    <row r="13825" spans="1:3" x14ac:dyDescent="0.25">
      <c r="A13825" s="1">
        <v>43311.958333333336</v>
      </c>
      <c r="B13825" s="17">
        <v>16245</v>
      </c>
      <c r="C13825" s="17">
        <v>14821</v>
      </c>
    </row>
    <row r="13826" spans="1:3" x14ac:dyDescent="0.25">
      <c r="A13826" s="1">
        <v>43312</v>
      </c>
      <c r="B13826" s="17">
        <v>15612</v>
      </c>
      <c r="C13826" s="17">
        <v>14020</v>
      </c>
    </row>
    <row r="13827" spans="1:3" x14ac:dyDescent="0.25">
      <c r="A13827" s="1">
        <v>43312.041666666664</v>
      </c>
      <c r="B13827" s="17">
        <v>15085</v>
      </c>
      <c r="C13827" s="17">
        <v>13502</v>
      </c>
    </row>
    <row r="13828" spans="1:3" x14ac:dyDescent="0.25">
      <c r="A13828" s="1">
        <v>43312.083333333336</v>
      </c>
      <c r="B13828" s="17">
        <v>14654</v>
      </c>
      <c r="C13828" s="17">
        <v>13260</v>
      </c>
    </row>
    <row r="13829" spans="1:3" x14ac:dyDescent="0.25">
      <c r="A13829" s="1">
        <v>43312.125</v>
      </c>
      <c r="B13829" s="17">
        <v>14863</v>
      </c>
      <c r="C13829" s="17">
        <v>13229</v>
      </c>
    </row>
    <row r="13830" spans="1:3" x14ac:dyDescent="0.25">
      <c r="A13830" s="1">
        <v>43312.166666666664</v>
      </c>
      <c r="B13830" s="17">
        <v>15044</v>
      </c>
      <c r="C13830" s="17">
        <v>13518</v>
      </c>
    </row>
    <row r="13831" spans="1:3" x14ac:dyDescent="0.25">
      <c r="A13831" s="1">
        <v>43312.208333333336</v>
      </c>
      <c r="B13831" s="17">
        <v>15728</v>
      </c>
      <c r="C13831" s="17">
        <v>14445</v>
      </c>
    </row>
    <row r="13832" spans="1:3" x14ac:dyDescent="0.25">
      <c r="A13832" s="1">
        <v>43312.25</v>
      </c>
      <c r="B13832" s="17">
        <v>16810</v>
      </c>
      <c r="C13832" s="17">
        <v>15610</v>
      </c>
    </row>
    <row r="13833" spans="1:3" x14ac:dyDescent="0.25">
      <c r="A13833" s="1">
        <v>43312.291666666664</v>
      </c>
      <c r="B13833" s="17">
        <v>17419</v>
      </c>
      <c r="C13833" s="17">
        <v>16610</v>
      </c>
    </row>
    <row r="13834" spans="1:3" x14ac:dyDescent="0.25">
      <c r="A13834" s="1">
        <v>43312.333333333336</v>
      </c>
      <c r="B13834" s="17">
        <v>18090</v>
      </c>
      <c r="C13834" s="17">
        <v>17119</v>
      </c>
    </row>
    <row r="13835" spans="1:3" x14ac:dyDescent="0.25">
      <c r="A13835" s="1">
        <v>43312.375</v>
      </c>
      <c r="B13835" s="17">
        <v>18748</v>
      </c>
      <c r="C13835" s="17">
        <v>17669</v>
      </c>
    </row>
    <row r="13836" spans="1:3" x14ac:dyDescent="0.25">
      <c r="A13836" s="1">
        <v>43312.416666666664</v>
      </c>
      <c r="B13836" s="17">
        <v>19468</v>
      </c>
      <c r="C13836" s="17">
        <v>18249</v>
      </c>
    </row>
    <row r="13837" spans="1:3" x14ac:dyDescent="0.25">
      <c r="A13837" s="1">
        <v>43312.458333333336</v>
      </c>
      <c r="B13837" s="17">
        <v>19949</v>
      </c>
      <c r="C13837" s="17">
        <v>18514</v>
      </c>
    </row>
    <row r="13838" spans="1:3" x14ac:dyDescent="0.25">
      <c r="A13838" s="1">
        <v>43312.5</v>
      </c>
      <c r="B13838" s="17">
        <v>20460</v>
      </c>
      <c r="C13838" s="17">
        <v>19011</v>
      </c>
    </row>
    <row r="13839" spans="1:3" x14ac:dyDescent="0.25">
      <c r="A13839" s="1">
        <v>43312.541666666664</v>
      </c>
      <c r="B13839" s="17">
        <v>20659</v>
      </c>
      <c r="C13839" s="17">
        <v>19234</v>
      </c>
    </row>
    <row r="13840" spans="1:3" x14ac:dyDescent="0.25">
      <c r="A13840" s="1">
        <v>43312.583333333336</v>
      </c>
      <c r="B13840" s="17">
        <v>20368</v>
      </c>
      <c r="C13840" s="17">
        <v>19410</v>
      </c>
    </row>
    <row r="13841" spans="1:3" x14ac:dyDescent="0.25">
      <c r="A13841" s="1">
        <v>43312.625</v>
      </c>
      <c r="B13841" s="17">
        <v>20940</v>
      </c>
      <c r="C13841" s="17">
        <v>19719</v>
      </c>
    </row>
    <row r="13842" spans="1:3" x14ac:dyDescent="0.25">
      <c r="A13842" s="1">
        <v>43312.666666666664</v>
      </c>
      <c r="B13842" s="17">
        <v>21082</v>
      </c>
      <c r="C13842" s="17">
        <v>20032</v>
      </c>
    </row>
    <row r="13843" spans="1:3" x14ac:dyDescent="0.25">
      <c r="A13843" s="1">
        <v>43312.708333333336</v>
      </c>
      <c r="B13843" s="17">
        <v>20869</v>
      </c>
      <c r="C13843" s="17">
        <v>19778</v>
      </c>
    </row>
    <row r="13844" spans="1:3" x14ac:dyDescent="0.25">
      <c r="A13844" s="1">
        <v>43312.75</v>
      </c>
      <c r="B13844" s="17">
        <v>20183</v>
      </c>
      <c r="C13844" s="17">
        <v>19230</v>
      </c>
    </row>
    <row r="13845" spans="1:3" x14ac:dyDescent="0.25">
      <c r="A13845" s="1">
        <v>43312.791666666664</v>
      </c>
      <c r="B13845" s="17">
        <v>19845</v>
      </c>
      <c r="C13845" s="17">
        <v>19062</v>
      </c>
    </row>
    <row r="13846" spans="1:3" x14ac:dyDescent="0.25">
      <c r="A13846" s="1">
        <v>43312.833333333336</v>
      </c>
      <c r="B13846" s="17">
        <v>19649</v>
      </c>
      <c r="C13846" s="17">
        <v>19092</v>
      </c>
    </row>
    <row r="13847" spans="1:3" x14ac:dyDescent="0.25">
      <c r="A13847" s="1">
        <v>43312.875</v>
      </c>
      <c r="B13847" s="17">
        <v>18385</v>
      </c>
      <c r="C13847" s="17">
        <v>17724</v>
      </c>
    </row>
    <row r="13848" spans="1:3" x14ac:dyDescent="0.25">
      <c r="A13848" s="1">
        <v>43312.916666666664</v>
      </c>
      <c r="B13848" s="17">
        <v>17066</v>
      </c>
      <c r="C13848" s="17">
        <v>16300</v>
      </c>
    </row>
    <row r="13849" spans="1:3" x14ac:dyDescent="0.25">
      <c r="A13849" s="1">
        <v>43312.958333333336</v>
      </c>
      <c r="B13849" s="17">
        <v>16230</v>
      </c>
      <c r="C13849" s="17">
        <v>15177</v>
      </c>
    </row>
    <row r="13850" spans="1:3" x14ac:dyDescent="0.25">
      <c r="A13850" s="1">
        <v>43313</v>
      </c>
      <c r="B13850" s="17">
        <v>16036</v>
      </c>
      <c r="C13850" s="17">
        <v>14407</v>
      </c>
    </row>
    <row r="13851" spans="1:3" x14ac:dyDescent="0.25">
      <c r="A13851" s="1">
        <v>43313.041666666664</v>
      </c>
      <c r="B13851" s="17">
        <v>15771</v>
      </c>
      <c r="C13851" s="17">
        <v>13983</v>
      </c>
    </row>
    <row r="13852" spans="1:3" x14ac:dyDescent="0.25">
      <c r="A13852" s="1">
        <v>43313.083333333336</v>
      </c>
      <c r="B13852" s="17">
        <v>15668</v>
      </c>
      <c r="C13852" s="17">
        <v>13670</v>
      </c>
    </row>
    <row r="13853" spans="1:3" x14ac:dyDescent="0.25">
      <c r="A13853" s="1">
        <v>43313.125</v>
      </c>
      <c r="B13853" s="17">
        <v>15562</v>
      </c>
      <c r="C13853" s="17">
        <v>13613</v>
      </c>
    </row>
    <row r="13854" spans="1:3" x14ac:dyDescent="0.25">
      <c r="A13854" s="1">
        <v>43313.166666666664</v>
      </c>
      <c r="B13854" s="17">
        <v>15906</v>
      </c>
      <c r="C13854" s="17">
        <v>14008</v>
      </c>
    </row>
    <row r="13855" spans="1:3" x14ac:dyDescent="0.25">
      <c r="A13855" s="1">
        <v>43313.208333333336</v>
      </c>
      <c r="B13855" s="17">
        <v>16764</v>
      </c>
      <c r="C13855" s="17">
        <v>14987</v>
      </c>
    </row>
    <row r="13856" spans="1:3" x14ac:dyDescent="0.25">
      <c r="A13856" s="1">
        <v>43313.25</v>
      </c>
      <c r="B13856" s="17">
        <v>17710</v>
      </c>
      <c r="C13856" s="17">
        <v>16346</v>
      </c>
    </row>
    <row r="13857" spans="1:3" x14ac:dyDescent="0.25">
      <c r="A13857" s="1">
        <v>43313.291666666664</v>
      </c>
      <c r="B13857" s="17">
        <v>18722</v>
      </c>
      <c r="C13857" s="17">
        <v>17375</v>
      </c>
    </row>
    <row r="13858" spans="1:3" x14ac:dyDescent="0.25">
      <c r="A13858" s="1">
        <v>43313.333333333336</v>
      </c>
      <c r="B13858" s="17">
        <v>19189</v>
      </c>
      <c r="C13858" s="17">
        <v>17821</v>
      </c>
    </row>
    <row r="13859" spans="1:3" x14ac:dyDescent="0.25">
      <c r="A13859" s="1">
        <v>43313.375</v>
      </c>
      <c r="B13859" s="17">
        <v>19705</v>
      </c>
      <c r="C13859" s="17">
        <v>18290</v>
      </c>
    </row>
    <row r="13860" spans="1:3" x14ac:dyDescent="0.25">
      <c r="A13860" s="1">
        <v>43313.416666666664</v>
      </c>
      <c r="B13860" s="17">
        <v>20337</v>
      </c>
      <c r="C13860" s="17">
        <v>18754</v>
      </c>
    </row>
    <row r="13861" spans="1:3" x14ac:dyDescent="0.25">
      <c r="A13861" s="1">
        <v>43313.458333333336</v>
      </c>
      <c r="B13861" s="17">
        <v>20487</v>
      </c>
      <c r="C13861" s="17">
        <v>19034</v>
      </c>
    </row>
    <row r="13862" spans="1:3" x14ac:dyDescent="0.25">
      <c r="A13862" s="1">
        <v>43313.5</v>
      </c>
      <c r="B13862" s="17">
        <v>21072</v>
      </c>
      <c r="C13862" s="17">
        <v>19273</v>
      </c>
    </row>
    <row r="13863" spans="1:3" x14ac:dyDescent="0.25">
      <c r="A13863" s="1">
        <v>43313.541666666664</v>
      </c>
      <c r="B13863" s="17">
        <v>21018</v>
      </c>
      <c r="C13863" s="17">
        <v>19355</v>
      </c>
    </row>
    <row r="13864" spans="1:3" x14ac:dyDescent="0.25">
      <c r="A13864" s="1">
        <v>43313.583333333336</v>
      </c>
      <c r="B13864" s="17">
        <v>20975</v>
      </c>
      <c r="C13864" s="17">
        <v>19440</v>
      </c>
    </row>
    <row r="13865" spans="1:3" x14ac:dyDescent="0.25">
      <c r="A13865" s="1">
        <v>43313.625</v>
      </c>
      <c r="B13865" s="17">
        <v>21575</v>
      </c>
      <c r="C13865" s="17">
        <v>19773</v>
      </c>
    </row>
    <row r="13866" spans="1:3" x14ac:dyDescent="0.25">
      <c r="A13866" s="1">
        <v>43313.666666666664</v>
      </c>
      <c r="B13866" s="17">
        <v>21600</v>
      </c>
      <c r="C13866" s="17">
        <v>19891</v>
      </c>
    </row>
    <row r="13867" spans="1:3" x14ac:dyDescent="0.25">
      <c r="A13867" s="1">
        <v>43313.708333333336</v>
      </c>
      <c r="B13867" s="17">
        <v>21107</v>
      </c>
      <c r="C13867" s="17">
        <v>19565</v>
      </c>
    </row>
    <row r="13868" spans="1:3" x14ac:dyDescent="0.25">
      <c r="A13868" s="1">
        <v>43313.75</v>
      </c>
      <c r="B13868" s="17">
        <v>20728</v>
      </c>
      <c r="C13868" s="17">
        <v>19238</v>
      </c>
    </row>
    <row r="13869" spans="1:3" x14ac:dyDescent="0.25">
      <c r="A13869" s="1">
        <v>43313.791666666664</v>
      </c>
      <c r="B13869" s="17">
        <v>20946</v>
      </c>
      <c r="C13869" s="17">
        <v>19343</v>
      </c>
    </row>
    <row r="13870" spans="1:3" x14ac:dyDescent="0.25">
      <c r="A13870" s="1">
        <v>43313.833333333336</v>
      </c>
      <c r="B13870" s="17">
        <v>20157</v>
      </c>
      <c r="C13870" s="17">
        <v>18988</v>
      </c>
    </row>
    <row r="13871" spans="1:3" x14ac:dyDescent="0.25">
      <c r="A13871" s="1">
        <v>43313.875</v>
      </c>
      <c r="B13871" s="17">
        <v>19015</v>
      </c>
      <c r="C13871" s="17">
        <v>17911</v>
      </c>
    </row>
    <row r="13872" spans="1:3" x14ac:dyDescent="0.25">
      <c r="A13872" s="1">
        <v>43313.916666666664</v>
      </c>
      <c r="B13872" s="17">
        <v>17520</v>
      </c>
      <c r="C13872" s="17">
        <v>16457</v>
      </c>
    </row>
    <row r="13873" spans="1:3" x14ac:dyDescent="0.25">
      <c r="A13873" s="1">
        <v>43313.958333333336</v>
      </c>
      <c r="B13873" s="17">
        <v>16385</v>
      </c>
      <c r="C13873" s="17">
        <v>15139</v>
      </c>
    </row>
    <row r="13874" spans="1:3" x14ac:dyDescent="0.25">
      <c r="A13874" s="1">
        <v>43314</v>
      </c>
      <c r="B13874" s="17">
        <v>15448</v>
      </c>
      <c r="C13874" s="17">
        <v>14429</v>
      </c>
    </row>
    <row r="13875" spans="1:3" x14ac:dyDescent="0.25">
      <c r="A13875" s="1">
        <v>43314.041666666664</v>
      </c>
      <c r="B13875" s="17">
        <v>15288</v>
      </c>
      <c r="C13875" s="17">
        <v>13796</v>
      </c>
    </row>
    <row r="13876" spans="1:3" x14ac:dyDescent="0.25">
      <c r="A13876" s="1">
        <v>43314.083333333336</v>
      </c>
      <c r="B13876" s="17">
        <v>14946</v>
      </c>
      <c r="C13876" s="17">
        <v>13409</v>
      </c>
    </row>
    <row r="13877" spans="1:3" x14ac:dyDescent="0.25">
      <c r="A13877" s="1">
        <v>43314.125</v>
      </c>
      <c r="B13877" s="17">
        <v>14737</v>
      </c>
      <c r="C13877" s="17">
        <v>13342</v>
      </c>
    </row>
    <row r="13878" spans="1:3" x14ac:dyDescent="0.25">
      <c r="A13878" s="1">
        <v>43314.166666666664</v>
      </c>
      <c r="B13878" s="17">
        <v>15339</v>
      </c>
      <c r="C13878" s="17">
        <v>13829</v>
      </c>
    </row>
    <row r="13879" spans="1:3" x14ac:dyDescent="0.25">
      <c r="A13879" s="1">
        <v>43314.208333333336</v>
      </c>
      <c r="B13879" s="17">
        <v>16066</v>
      </c>
      <c r="C13879" s="17">
        <v>14579</v>
      </c>
    </row>
    <row r="13880" spans="1:3" x14ac:dyDescent="0.25">
      <c r="A13880" s="1">
        <v>43314.25</v>
      </c>
      <c r="B13880" s="17">
        <v>17074</v>
      </c>
      <c r="C13880" s="17">
        <v>15687</v>
      </c>
    </row>
    <row r="13881" spans="1:3" x14ac:dyDescent="0.25">
      <c r="A13881" s="1">
        <v>43314.291666666664</v>
      </c>
      <c r="B13881" s="17">
        <v>17807</v>
      </c>
      <c r="C13881" s="17">
        <v>16611</v>
      </c>
    </row>
    <row r="13882" spans="1:3" x14ac:dyDescent="0.25">
      <c r="A13882" s="1">
        <v>43314.333333333336</v>
      </c>
      <c r="B13882" s="17">
        <v>18709</v>
      </c>
      <c r="C13882" s="17">
        <v>17256</v>
      </c>
    </row>
    <row r="13883" spans="1:3" x14ac:dyDescent="0.25">
      <c r="A13883" s="1">
        <v>43314.375</v>
      </c>
      <c r="B13883" s="17">
        <v>19437</v>
      </c>
      <c r="C13883" s="17">
        <v>17893</v>
      </c>
    </row>
    <row r="13884" spans="1:3" x14ac:dyDescent="0.25">
      <c r="A13884" s="1">
        <v>43314.416666666664</v>
      </c>
      <c r="B13884" s="17">
        <v>20267</v>
      </c>
      <c r="C13884" s="17">
        <v>18726</v>
      </c>
    </row>
    <row r="13885" spans="1:3" x14ac:dyDescent="0.25">
      <c r="A13885" s="1">
        <v>43314.458333333336</v>
      </c>
      <c r="B13885" s="17">
        <v>20844</v>
      </c>
      <c r="C13885" s="17">
        <v>19299</v>
      </c>
    </row>
    <row r="13886" spans="1:3" x14ac:dyDescent="0.25">
      <c r="A13886" s="1">
        <v>43314.5</v>
      </c>
      <c r="B13886" s="17">
        <v>21161</v>
      </c>
      <c r="C13886" s="17">
        <v>19578</v>
      </c>
    </row>
    <row r="13887" spans="1:3" x14ac:dyDescent="0.25">
      <c r="A13887" s="1">
        <v>43314.541666666664</v>
      </c>
      <c r="B13887" s="17">
        <v>21559</v>
      </c>
      <c r="C13887" s="17">
        <v>19810</v>
      </c>
    </row>
    <row r="13888" spans="1:3" x14ac:dyDescent="0.25">
      <c r="A13888" s="1">
        <v>43314.583333333336</v>
      </c>
      <c r="B13888" s="17">
        <v>22098</v>
      </c>
      <c r="C13888" s="17">
        <v>20195</v>
      </c>
    </row>
    <row r="13889" spans="1:3" x14ac:dyDescent="0.25">
      <c r="A13889" s="1">
        <v>43314.625</v>
      </c>
      <c r="B13889" s="17">
        <v>22702</v>
      </c>
      <c r="C13889" s="17">
        <v>20807</v>
      </c>
    </row>
    <row r="13890" spans="1:3" x14ac:dyDescent="0.25">
      <c r="A13890" s="1">
        <v>43314.666666666664</v>
      </c>
      <c r="B13890" s="17">
        <v>22542</v>
      </c>
      <c r="C13890" s="17">
        <v>20815</v>
      </c>
    </row>
    <row r="13891" spans="1:3" x14ac:dyDescent="0.25">
      <c r="A13891" s="1">
        <v>43314.708333333336</v>
      </c>
      <c r="B13891" s="17">
        <v>21830</v>
      </c>
      <c r="C13891" s="17">
        <v>20510</v>
      </c>
    </row>
    <row r="13892" spans="1:3" x14ac:dyDescent="0.25">
      <c r="A13892" s="1">
        <v>43314.75</v>
      </c>
      <c r="B13892" s="17">
        <v>21323</v>
      </c>
      <c r="C13892" s="17">
        <v>20248</v>
      </c>
    </row>
    <row r="13893" spans="1:3" x14ac:dyDescent="0.25">
      <c r="A13893" s="1">
        <v>43314.791666666664</v>
      </c>
      <c r="B13893" s="17">
        <v>21810</v>
      </c>
      <c r="C13893" s="17">
        <v>20346</v>
      </c>
    </row>
    <row r="13894" spans="1:3" x14ac:dyDescent="0.25">
      <c r="A13894" s="1">
        <v>43314.833333333336</v>
      </c>
      <c r="B13894" s="17">
        <v>21414</v>
      </c>
      <c r="C13894" s="17">
        <v>20009</v>
      </c>
    </row>
    <row r="13895" spans="1:3" x14ac:dyDescent="0.25">
      <c r="A13895" s="1">
        <v>43314.875</v>
      </c>
      <c r="B13895" s="17">
        <v>20049</v>
      </c>
      <c r="C13895" s="17">
        <v>18651</v>
      </c>
    </row>
    <row r="13896" spans="1:3" x14ac:dyDescent="0.25">
      <c r="A13896" s="1">
        <v>43314.916666666664</v>
      </c>
      <c r="B13896" s="17">
        <v>18484</v>
      </c>
      <c r="C13896" s="17">
        <v>17187</v>
      </c>
    </row>
    <row r="13897" spans="1:3" x14ac:dyDescent="0.25">
      <c r="A13897" s="1">
        <v>43314.958333333336</v>
      </c>
      <c r="B13897" s="17">
        <v>17215</v>
      </c>
      <c r="C13897" s="17">
        <v>15821</v>
      </c>
    </row>
    <row r="13898" spans="1:3" x14ac:dyDescent="0.25">
      <c r="A13898" s="1">
        <v>43315</v>
      </c>
      <c r="B13898" s="17">
        <v>16393</v>
      </c>
      <c r="C13898" s="17">
        <v>14942</v>
      </c>
    </row>
    <row r="13899" spans="1:3" x14ac:dyDescent="0.25">
      <c r="A13899" s="1">
        <v>43315.041666666664</v>
      </c>
      <c r="B13899" s="17">
        <v>15678</v>
      </c>
      <c r="C13899" s="17">
        <v>14148</v>
      </c>
    </row>
    <row r="13900" spans="1:3" x14ac:dyDescent="0.25">
      <c r="A13900" s="1">
        <v>43315.083333333336</v>
      </c>
      <c r="B13900" s="17">
        <v>15367</v>
      </c>
      <c r="C13900" s="17">
        <v>13691</v>
      </c>
    </row>
    <row r="13901" spans="1:3" x14ac:dyDescent="0.25">
      <c r="A13901" s="1">
        <v>43315.125</v>
      </c>
      <c r="B13901" s="17">
        <v>15228</v>
      </c>
      <c r="C13901" s="17">
        <v>13541</v>
      </c>
    </row>
    <row r="13902" spans="1:3" x14ac:dyDescent="0.25">
      <c r="A13902" s="1">
        <v>43315.166666666664</v>
      </c>
      <c r="B13902" s="17">
        <v>16057</v>
      </c>
      <c r="C13902" s="17">
        <v>14099</v>
      </c>
    </row>
    <row r="13903" spans="1:3" x14ac:dyDescent="0.25">
      <c r="A13903" s="1">
        <v>43315.208333333336</v>
      </c>
      <c r="B13903" s="17">
        <v>16490</v>
      </c>
      <c r="C13903" s="17">
        <v>14794</v>
      </c>
    </row>
    <row r="13904" spans="1:3" x14ac:dyDescent="0.25">
      <c r="A13904" s="1">
        <v>43315.25</v>
      </c>
      <c r="B13904" s="17">
        <v>17316</v>
      </c>
      <c r="C13904" s="17">
        <v>15919</v>
      </c>
    </row>
    <row r="13905" spans="1:3" x14ac:dyDescent="0.25">
      <c r="A13905" s="1">
        <v>43315.291666666664</v>
      </c>
      <c r="B13905" s="17">
        <v>18302</v>
      </c>
      <c r="C13905" s="17">
        <v>16874</v>
      </c>
    </row>
    <row r="13906" spans="1:3" x14ac:dyDescent="0.25">
      <c r="A13906" s="1">
        <v>43315.333333333336</v>
      </c>
      <c r="B13906" s="17">
        <v>19168</v>
      </c>
      <c r="C13906" s="17">
        <v>17592</v>
      </c>
    </row>
    <row r="13907" spans="1:3" x14ac:dyDescent="0.25">
      <c r="A13907" s="1">
        <v>43315.375</v>
      </c>
      <c r="B13907" s="17">
        <v>20030</v>
      </c>
      <c r="C13907" s="17">
        <v>18447</v>
      </c>
    </row>
    <row r="13908" spans="1:3" x14ac:dyDescent="0.25">
      <c r="A13908" s="1">
        <v>43315.416666666664</v>
      </c>
      <c r="B13908" s="17">
        <v>20620</v>
      </c>
      <c r="C13908" s="17">
        <v>18964</v>
      </c>
    </row>
    <row r="13909" spans="1:3" x14ac:dyDescent="0.25">
      <c r="A13909" s="1">
        <v>43315.458333333336</v>
      </c>
      <c r="B13909" s="17">
        <v>21302</v>
      </c>
      <c r="C13909" s="17">
        <v>19522</v>
      </c>
    </row>
    <row r="13910" spans="1:3" x14ac:dyDescent="0.25">
      <c r="A13910" s="1">
        <v>43315.5</v>
      </c>
      <c r="B13910" s="17">
        <v>21632</v>
      </c>
      <c r="C13910" s="17">
        <v>19902</v>
      </c>
    </row>
    <row r="13911" spans="1:3" x14ac:dyDescent="0.25">
      <c r="A13911" s="1">
        <v>43315.541666666664</v>
      </c>
      <c r="B13911" s="17">
        <v>22057</v>
      </c>
      <c r="C13911" s="17">
        <v>20324</v>
      </c>
    </row>
    <row r="13912" spans="1:3" x14ac:dyDescent="0.25">
      <c r="A13912" s="1">
        <v>43315.583333333336</v>
      </c>
      <c r="B13912" s="17">
        <v>22180</v>
      </c>
      <c r="C13912" s="17">
        <v>20457</v>
      </c>
    </row>
    <row r="13913" spans="1:3" x14ac:dyDescent="0.25">
      <c r="A13913" s="1">
        <v>43315.625</v>
      </c>
      <c r="B13913" s="17">
        <v>22307</v>
      </c>
      <c r="C13913" s="17">
        <v>20606</v>
      </c>
    </row>
    <row r="13914" spans="1:3" x14ac:dyDescent="0.25">
      <c r="A13914" s="1">
        <v>43315.666666666664</v>
      </c>
      <c r="B13914" s="17">
        <v>22479</v>
      </c>
      <c r="C13914" s="17">
        <v>20910</v>
      </c>
    </row>
    <row r="13915" spans="1:3" x14ac:dyDescent="0.25">
      <c r="A13915" s="1">
        <v>43315.708333333336</v>
      </c>
      <c r="B13915" s="17">
        <v>22007</v>
      </c>
      <c r="C13915" s="17">
        <v>20868</v>
      </c>
    </row>
    <row r="13916" spans="1:3" x14ac:dyDescent="0.25">
      <c r="A13916" s="1">
        <v>43315.75</v>
      </c>
      <c r="B13916" s="17">
        <v>21816</v>
      </c>
      <c r="C13916" s="17">
        <v>20657</v>
      </c>
    </row>
    <row r="13917" spans="1:3" x14ac:dyDescent="0.25">
      <c r="A13917" s="1">
        <v>43315.791666666664</v>
      </c>
      <c r="B13917" s="17">
        <v>21135</v>
      </c>
      <c r="C13917" s="17">
        <v>20017</v>
      </c>
    </row>
    <row r="13918" spans="1:3" x14ac:dyDescent="0.25">
      <c r="A13918" s="1">
        <v>43315.833333333336</v>
      </c>
      <c r="B13918" s="17">
        <v>21010</v>
      </c>
      <c r="C13918" s="17">
        <v>19849</v>
      </c>
    </row>
    <row r="13919" spans="1:3" x14ac:dyDescent="0.25">
      <c r="A13919" s="1">
        <v>43315.875</v>
      </c>
      <c r="B13919" s="17">
        <v>19598</v>
      </c>
      <c r="C13919" s="17">
        <v>18590</v>
      </c>
    </row>
    <row r="13920" spans="1:3" x14ac:dyDescent="0.25">
      <c r="A13920" s="1">
        <v>43315.916666666664</v>
      </c>
      <c r="B13920" s="17">
        <v>17872</v>
      </c>
      <c r="C13920" s="17">
        <v>17058</v>
      </c>
    </row>
    <row r="13921" spans="1:3" x14ac:dyDescent="0.25">
      <c r="A13921" s="1">
        <v>43315.958333333336</v>
      </c>
      <c r="B13921" s="17">
        <v>16636</v>
      </c>
      <c r="C13921" s="17">
        <v>15719</v>
      </c>
    </row>
    <row r="13922" spans="1:3" x14ac:dyDescent="0.25">
      <c r="A13922" s="1">
        <v>43316</v>
      </c>
      <c r="B13922" s="17">
        <v>15911</v>
      </c>
      <c r="C13922" s="17">
        <v>14863</v>
      </c>
    </row>
    <row r="13923" spans="1:3" x14ac:dyDescent="0.25">
      <c r="A13923" s="1">
        <v>43316.041666666664</v>
      </c>
      <c r="B13923" s="17">
        <v>15704</v>
      </c>
      <c r="C13923" s="17">
        <v>14251</v>
      </c>
    </row>
    <row r="13924" spans="1:3" x14ac:dyDescent="0.25">
      <c r="A13924" s="1">
        <v>43316.083333333336</v>
      </c>
      <c r="B13924" s="17">
        <v>15158</v>
      </c>
      <c r="C13924" s="17">
        <v>13730</v>
      </c>
    </row>
    <row r="13925" spans="1:3" x14ac:dyDescent="0.25">
      <c r="A13925" s="1">
        <v>43316.125</v>
      </c>
      <c r="B13925" s="17">
        <v>15220</v>
      </c>
      <c r="C13925" s="17">
        <v>13465</v>
      </c>
    </row>
    <row r="13926" spans="1:3" x14ac:dyDescent="0.25">
      <c r="A13926" s="1">
        <v>43316.166666666664</v>
      </c>
      <c r="B13926" s="17">
        <v>15054</v>
      </c>
      <c r="C13926" s="17">
        <v>13470</v>
      </c>
    </row>
    <row r="13927" spans="1:3" x14ac:dyDescent="0.25">
      <c r="A13927" s="1">
        <v>43316.208333333336</v>
      </c>
      <c r="B13927" s="17">
        <v>15035</v>
      </c>
      <c r="C13927" s="17">
        <v>13582</v>
      </c>
    </row>
    <row r="13928" spans="1:3" x14ac:dyDescent="0.25">
      <c r="A13928" s="1">
        <v>43316.25</v>
      </c>
      <c r="B13928" s="17">
        <v>15273</v>
      </c>
      <c r="C13928" s="17">
        <v>14215</v>
      </c>
    </row>
    <row r="13929" spans="1:3" x14ac:dyDescent="0.25">
      <c r="A13929" s="1">
        <v>43316.291666666664</v>
      </c>
      <c r="B13929" s="17">
        <v>16645</v>
      </c>
      <c r="C13929" s="17">
        <v>15535</v>
      </c>
    </row>
    <row r="13930" spans="1:3" x14ac:dyDescent="0.25">
      <c r="A13930" s="1">
        <v>43316.333333333336</v>
      </c>
      <c r="B13930" s="17">
        <v>17794</v>
      </c>
      <c r="C13930" s="17">
        <v>16730</v>
      </c>
    </row>
    <row r="13931" spans="1:3" x14ac:dyDescent="0.25">
      <c r="A13931" s="1">
        <v>43316.375</v>
      </c>
      <c r="B13931" s="17">
        <v>18829</v>
      </c>
      <c r="C13931" s="17">
        <v>17602</v>
      </c>
    </row>
    <row r="13932" spans="1:3" x14ac:dyDescent="0.25">
      <c r="A13932" s="1">
        <v>43316.416666666664</v>
      </c>
      <c r="B13932" s="17">
        <v>19968</v>
      </c>
      <c r="C13932" s="17">
        <v>18289</v>
      </c>
    </row>
    <row r="13933" spans="1:3" x14ac:dyDescent="0.25">
      <c r="A13933" s="1">
        <v>43316.458333333336</v>
      </c>
      <c r="B13933" s="17">
        <v>20507</v>
      </c>
      <c r="C13933" s="17">
        <v>18829</v>
      </c>
    </row>
    <row r="13934" spans="1:3" x14ac:dyDescent="0.25">
      <c r="A13934" s="1">
        <v>43316.5</v>
      </c>
      <c r="B13934" s="17">
        <v>20934</v>
      </c>
      <c r="C13934" s="17">
        <v>19155</v>
      </c>
    </row>
    <row r="13935" spans="1:3" x14ac:dyDescent="0.25">
      <c r="A13935" s="1">
        <v>43316.541666666664</v>
      </c>
      <c r="B13935" s="17">
        <v>21014</v>
      </c>
      <c r="C13935" s="17">
        <v>19192</v>
      </c>
    </row>
    <row r="13936" spans="1:3" x14ac:dyDescent="0.25">
      <c r="A13936" s="1">
        <v>43316.583333333336</v>
      </c>
      <c r="B13936" s="17">
        <v>21233</v>
      </c>
      <c r="C13936" s="17">
        <v>19293</v>
      </c>
    </row>
    <row r="13937" spans="1:3" x14ac:dyDescent="0.25">
      <c r="A13937" s="1">
        <v>43316.625</v>
      </c>
      <c r="B13937" s="17">
        <v>22004</v>
      </c>
      <c r="C13937" s="17">
        <v>19804</v>
      </c>
    </row>
    <row r="13938" spans="1:3" x14ac:dyDescent="0.25">
      <c r="A13938" s="1">
        <v>43316.666666666664</v>
      </c>
      <c r="B13938" s="17">
        <v>22552</v>
      </c>
      <c r="C13938" s="17">
        <v>20499</v>
      </c>
    </row>
    <row r="13939" spans="1:3" x14ac:dyDescent="0.25">
      <c r="A13939" s="1">
        <v>43316.708333333336</v>
      </c>
      <c r="B13939" s="17">
        <v>22408</v>
      </c>
      <c r="C13939" s="17">
        <v>20636</v>
      </c>
    </row>
    <row r="13940" spans="1:3" x14ac:dyDescent="0.25">
      <c r="A13940" s="1">
        <v>43316.75</v>
      </c>
      <c r="B13940" s="17">
        <v>21415</v>
      </c>
      <c r="C13940" s="17">
        <v>20194</v>
      </c>
    </row>
    <row r="13941" spans="1:3" x14ac:dyDescent="0.25">
      <c r="A13941" s="1">
        <v>43316.791666666664</v>
      </c>
      <c r="B13941" s="17">
        <v>20884</v>
      </c>
      <c r="C13941" s="17">
        <v>19401</v>
      </c>
    </row>
    <row r="13942" spans="1:3" x14ac:dyDescent="0.25">
      <c r="A13942" s="1">
        <v>43316.833333333336</v>
      </c>
      <c r="B13942" s="17">
        <v>20267</v>
      </c>
      <c r="C13942" s="17">
        <v>18959</v>
      </c>
    </row>
    <row r="13943" spans="1:3" x14ac:dyDescent="0.25">
      <c r="A13943" s="1">
        <v>43316.875</v>
      </c>
      <c r="B13943" s="17">
        <v>19113</v>
      </c>
      <c r="C13943" s="17">
        <v>17919</v>
      </c>
    </row>
    <row r="13944" spans="1:3" x14ac:dyDescent="0.25">
      <c r="A13944" s="1">
        <v>43316.916666666664</v>
      </c>
      <c r="B13944" s="17">
        <v>18142</v>
      </c>
      <c r="C13944" s="17">
        <v>16771</v>
      </c>
    </row>
    <row r="13945" spans="1:3" x14ac:dyDescent="0.25">
      <c r="A13945" s="1">
        <v>43316.958333333336</v>
      </c>
      <c r="B13945" s="17">
        <v>16797</v>
      </c>
      <c r="C13945" s="17">
        <v>15403</v>
      </c>
    </row>
    <row r="13946" spans="1:3" x14ac:dyDescent="0.25">
      <c r="A13946" s="1">
        <v>43317</v>
      </c>
      <c r="B13946" s="17">
        <v>15725</v>
      </c>
      <c r="C13946" s="17">
        <v>14506</v>
      </c>
    </row>
    <row r="13947" spans="1:3" x14ac:dyDescent="0.25">
      <c r="A13947" s="1">
        <v>43317.041666666664</v>
      </c>
      <c r="B13947" s="17">
        <v>15524</v>
      </c>
      <c r="C13947" s="17">
        <v>14059</v>
      </c>
    </row>
    <row r="13948" spans="1:3" x14ac:dyDescent="0.25">
      <c r="A13948" s="1">
        <v>43317.083333333336</v>
      </c>
      <c r="B13948" s="17">
        <v>15569</v>
      </c>
      <c r="C13948" s="17">
        <v>13535</v>
      </c>
    </row>
    <row r="13949" spans="1:3" x14ac:dyDescent="0.25">
      <c r="A13949" s="1">
        <v>43317.125</v>
      </c>
      <c r="B13949" s="17">
        <v>15779</v>
      </c>
      <c r="C13949" s="17">
        <v>13247</v>
      </c>
    </row>
    <row r="13950" spans="1:3" x14ac:dyDescent="0.25">
      <c r="A13950" s="1">
        <v>43317.166666666664</v>
      </c>
      <c r="B13950" s="17">
        <v>15557</v>
      </c>
      <c r="C13950" s="17">
        <v>13116</v>
      </c>
    </row>
    <row r="13951" spans="1:3" x14ac:dyDescent="0.25">
      <c r="A13951" s="1">
        <v>43317.208333333336</v>
      </c>
      <c r="B13951" s="17">
        <v>15208</v>
      </c>
      <c r="C13951" s="17">
        <v>13101</v>
      </c>
    </row>
    <row r="13952" spans="1:3" x14ac:dyDescent="0.25">
      <c r="A13952" s="1">
        <v>43317.25</v>
      </c>
      <c r="B13952" s="17">
        <v>15152</v>
      </c>
      <c r="C13952" s="17">
        <v>13579</v>
      </c>
    </row>
    <row r="13953" spans="1:3" x14ac:dyDescent="0.25">
      <c r="A13953" s="1">
        <v>43317.291666666664</v>
      </c>
      <c r="B13953" s="17">
        <v>15788</v>
      </c>
      <c r="C13953" s="17">
        <v>14779</v>
      </c>
    </row>
    <row r="13954" spans="1:3" x14ac:dyDescent="0.25">
      <c r="A13954" s="1">
        <v>43317.333333333336</v>
      </c>
      <c r="B13954" s="17">
        <v>17095</v>
      </c>
      <c r="C13954" s="17">
        <v>15994</v>
      </c>
    </row>
    <row r="13955" spans="1:3" x14ac:dyDescent="0.25">
      <c r="A13955" s="1">
        <v>43317.375</v>
      </c>
      <c r="B13955" s="17">
        <v>18599</v>
      </c>
      <c r="C13955" s="17">
        <v>17080</v>
      </c>
    </row>
    <row r="13956" spans="1:3" x14ac:dyDescent="0.25">
      <c r="A13956" s="1">
        <v>43317.416666666664</v>
      </c>
      <c r="B13956" s="17">
        <v>19673</v>
      </c>
      <c r="C13956" s="17">
        <v>18030</v>
      </c>
    </row>
    <row r="13957" spans="1:3" x14ac:dyDescent="0.25">
      <c r="A13957" s="1">
        <v>43317.458333333336</v>
      </c>
      <c r="B13957" s="17">
        <v>20455</v>
      </c>
      <c r="C13957" s="17">
        <v>18553</v>
      </c>
    </row>
    <row r="13958" spans="1:3" x14ac:dyDescent="0.25">
      <c r="A13958" s="1">
        <v>43317.5</v>
      </c>
      <c r="B13958" s="17">
        <v>21321</v>
      </c>
      <c r="C13958" s="17">
        <v>19316</v>
      </c>
    </row>
    <row r="13959" spans="1:3" x14ac:dyDescent="0.25">
      <c r="A13959" s="1">
        <v>43317.541666666664</v>
      </c>
      <c r="B13959" s="17">
        <v>21893</v>
      </c>
      <c r="C13959" s="17">
        <v>19586</v>
      </c>
    </row>
    <row r="13960" spans="1:3" x14ac:dyDescent="0.25">
      <c r="A13960" s="1">
        <v>43317.583333333336</v>
      </c>
      <c r="B13960" s="17">
        <v>22232</v>
      </c>
      <c r="C13960" s="17">
        <v>19687</v>
      </c>
    </row>
    <row r="13961" spans="1:3" x14ac:dyDescent="0.25">
      <c r="A13961" s="1">
        <v>43317.625</v>
      </c>
      <c r="B13961" s="17">
        <v>22623</v>
      </c>
      <c r="C13961" s="17">
        <v>20370</v>
      </c>
    </row>
    <row r="13962" spans="1:3" x14ac:dyDescent="0.25">
      <c r="A13962" s="1">
        <v>43317.666666666664</v>
      </c>
      <c r="B13962" s="17">
        <v>22962</v>
      </c>
      <c r="C13962" s="17">
        <v>20932</v>
      </c>
    </row>
    <row r="13963" spans="1:3" x14ac:dyDescent="0.25">
      <c r="A13963" s="1">
        <v>43317.708333333336</v>
      </c>
      <c r="B13963" s="17">
        <v>22829</v>
      </c>
      <c r="C13963" s="17">
        <v>21090</v>
      </c>
    </row>
    <row r="13964" spans="1:3" x14ac:dyDescent="0.25">
      <c r="A13964" s="1">
        <v>43317.75</v>
      </c>
      <c r="B13964" s="17">
        <v>22466</v>
      </c>
      <c r="C13964" s="17">
        <v>20684</v>
      </c>
    </row>
    <row r="13965" spans="1:3" x14ac:dyDescent="0.25">
      <c r="A13965" s="1">
        <v>43317.791666666664</v>
      </c>
      <c r="B13965" s="17">
        <v>21402</v>
      </c>
      <c r="C13965" s="17">
        <v>19603</v>
      </c>
    </row>
    <row r="13966" spans="1:3" x14ac:dyDescent="0.25">
      <c r="A13966" s="1">
        <v>43317.833333333336</v>
      </c>
      <c r="B13966" s="17">
        <v>21387</v>
      </c>
      <c r="C13966" s="17">
        <v>19621</v>
      </c>
    </row>
    <row r="13967" spans="1:3" x14ac:dyDescent="0.25">
      <c r="A13967" s="1">
        <v>43317.875</v>
      </c>
      <c r="B13967" s="17">
        <v>20342</v>
      </c>
      <c r="C13967" s="17">
        <v>18663</v>
      </c>
    </row>
    <row r="13968" spans="1:3" x14ac:dyDescent="0.25">
      <c r="A13968" s="1">
        <v>43317.916666666664</v>
      </c>
      <c r="B13968" s="17">
        <v>19222</v>
      </c>
      <c r="C13968" s="17">
        <v>17453</v>
      </c>
    </row>
    <row r="13969" spans="1:3" x14ac:dyDescent="0.25">
      <c r="A13969" s="1">
        <v>43317.958333333336</v>
      </c>
      <c r="B13969" s="17">
        <v>18234</v>
      </c>
      <c r="C13969" s="17">
        <v>16452</v>
      </c>
    </row>
    <row r="13970" spans="1:3" x14ac:dyDescent="0.25">
      <c r="A13970" s="1">
        <v>43318</v>
      </c>
      <c r="B13970" s="17">
        <v>17431</v>
      </c>
      <c r="C13970" s="17">
        <v>15713</v>
      </c>
    </row>
    <row r="13971" spans="1:3" x14ac:dyDescent="0.25">
      <c r="A13971" s="1">
        <v>43318.041666666664</v>
      </c>
      <c r="B13971" s="17">
        <v>17311</v>
      </c>
      <c r="C13971" s="17">
        <v>15207</v>
      </c>
    </row>
    <row r="13972" spans="1:3" x14ac:dyDescent="0.25">
      <c r="A13972" s="1">
        <v>43318.083333333336</v>
      </c>
      <c r="B13972" s="17">
        <v>16976</v>
      </c>
      <c r="C13972" s="17">
        <v>14611</v>
      </c>
    </row>
    <row r="13973" spans="1:3" x14ac:dyDescent="0.25">
      <c r="A13973" s="1">
        <v>43318.125</v>
      </c>
      <c r="B13973" s="17">
        <v>16813</v>
      </c>
      <c r="C13973" s="17">
        <v>14369</v>
      </c>
    </row>
    <row r="13974" spans="1:3" x14ac:dyDescent="0.25">
      <c r="A13974" s="1">
        <v>43318.166666666664</v>
      </c>
      <c r="B13974" s="17">
        <v>16573</v>
      </c>
      <c r="C13974" s="17">
        <v>14311</v>
      </c>
    </row>
    <row r="13975" spans="1:3" x14ac:dyDescent="0.25">
      <c r="A13975" s="1">
        <v>43318.208333333336</v>
      </c>
      <c r="B13975" s="17">
        <v>16337</v>
      </c>
      <c r="C13975" s="17">
        <v>14509</v>
      </c>
    </row>
    <row r="13976" spans="1:3" x14ac:dyDescent="0.25">
      <c r="A13976" s="1">
        <v>43318.25</v>
      </c>
      <c r="B13976" s="17">
        <v>16691</v>
      </c>
      <c r="C13976" s="17">
        <v>15397</v>
      </c>
    </row>
    <row r="13977" spans="1:3" x14ac:dyDescent="0.25">
      <c r="A13977" s="1">
        <v>43318.291666666664</v>
      </c>
      <c r="B13977" s="17">
        <v>17841</v>
      </c>
      <c r="C13977" s="17">
        <v>16603</v>
      </c>
    </row>
    <row r="13978" spans="1:3" x14ac:dyDescent="0.25">
      <c r="A13978" s="1">
        <v>43318.333333333336</v>
      </c>
      <c r="B13978" s="17">
        <v>19560</v>
      </c>
      <c r="C13978" s="17">
        <v>18093</v>
      </c>
    </row>
    <row r="13979" spans="1:3" x14ac:dyDescent="0.25">
      <c r="A13979" s="1">
        <v>43318.375</v>
      </c>
      <c r="B13979" s="17">
        <v>20379</v>
      </c>
      <c r="C13979" s="17">
        <v>19349</v>
      </c>
    </row>
    <row r="13980" spans="1:3" x14ac:dyDescent="0.25">
      <c r="A13980" s="1">
        <v>43318.416666666664</v>
      </c>
      <c r="B13980" s="17">
        <v>21010</v>
      </c>
      <c r="C13980" s="17">
        <v>20096</v>
      </c>
    </row>
    <row r="13981" spans="1:3" x14ac:dyDescent="0.25">
      <c r="A13981" s="1">
        <v>43318.458333333336</v>
      </c>
      <c r="B13981" s="17">
        <v>21296</v>
      </c>
      <c r="C13981" s="17">
        <v>20507</v>
      </c>
    </row>
    <row r="13982" spans="1:3" x14ac:dyDescent="0.25">
      <c r="A13982" s="1">
        <v>43318.5</v>
      </c>
      <c r="B13982" s="17">
        <v>21789</v>
      </c>
      <c r="C13982" s="17">
        <v>20711</v>
      </c>
    </row>
    <row r="13983" spans="1:3" x14ac:dyDescent="0.25">
      <c r="A13983" s="1">
        <v>43318.541666666664</v>
      </c>
      <c r="B13983" s="17">
        <v>21824</v>
      </c>
      <c r="C13983" s="17">
        <v>20611</v>
      </c>
    </row>
    <row r="13984" spans="1:3" x14ac:dyDescent="0.25">
      <c r="A13984" s="1">
        <v>43318.583333333336</v>
      </c>
      <c r="B13984" s="17">
        <v>21552</v>
      </c>
      <c r="C13984" s="17">
        <v>20000</v>
      </c>
    </row>
    <row r="13985" spans="1:3" x14ac:dyDescent="0.25">
      <c r="A13985" s="1">
        <v>43318.625</v>
      </c>
      <c r="B13985" s="17">
        <v>21345</v>
      </c>
      <c r="C13985" s="17">
        <v>19690</v>
      </c>
    </row>
    <row r="13986" spans="1:3" x14ac:dyDescent="0.25">
      <c r="A13986" s="1">
        <v>43318.666666666664</v>
      </c>
      <c r="B13986" s="17">
        <v>21932</v>
      </c>
      <c r="C13986" s="17">
        <v>20293</v>
      </c>
    </row>
    <row r="13987" spans="1:3" x14ac:dyDescent="0.25">
      <c r="A13987" s="1">
        <v>43318.708333333336</v>
      </c>
      <c r="B13987" s="17">
        <v>21286</v>
      </c>
      <c r="C13987" s="17">
        <v>19939</v>
      </c>
    </row>
    <row r="13988" spans="1:3" x14ac:dyDescent="0.25">
      <c r="A13988" s="1">
        <v>43318.75</v>
      </c>
      <c r="B13988" s="17">
        <v>20546</v>
      </c>
      <c r="C13988" s="17">
        <v>19363</v>
      </c>
    </row>
    <row r="13989" spans="1:3" x14ac:dyDescent="0.25">
      <c r="A13989" s="1">
        <v>43318.791666666664</v>
      </c>
      <c r="B13989" s="17">
        <v>20472</v>
      </c>
      <c r="C13989" s="17">
        <v>19313</v>
      </c>
    </row>
    <row r="13990" spans="1:3" x14ac:dyDescent="0.25">
      <c r="A13990" s="1">
        <v>43318.833333333336</v>
      </c>
      <c r="B13990" s="17">
        <v>20289</v>
      </c>
      <c r="C13990" s="17">
        <v>19264</v>
      </c>
    </row>
    <row r="13991" spans="1:3" x14ac:dyDescent="0.25">
      <c r="A13991" s="1">
        <v>43318.875</v>
      </c>
      <c r="B13991" s="17">
        <v>19170</v>
      </c>
      <c r="C13991" s="17">
        <v>18045</v>
      </c>
    </row>
    <row r="13992" spans="1:3" x14ac:dyDescent="0.25">
      <c r="A13992" s="1">
        <v>43318.916666666664</v>
      </c>
      <c r="B13992" s="17">
        <v>17939</v>
      </c>
      <c r="C13992" s="17">
        <v>16718</v>
      </c>
    </row>
    <row r="13993" spans="1:3" x14ac:dyDescent="0.25">
      <c r="A13993" s="1">
        <v>43318.958333333336</v>
      </c>
      <c r="B13993" s="17">
        <v>17043</v>
      </c>
      <c r="C13993" s="17">
        <v>15521</v>
      </c>
    </row>
    <row r="13994" spans="1:3" x14ac:dyDescent="0.25">
      <c r="A13994" s="1">
        <v>43319</v>
      </c>
      <c r="B13994" s="17">
        <v>16190</v>
      </c>
      <c r="C13994" s="17">
        <v>14783</v>
      </c>
    </row>
    <row r="13995" spans="1:3" x14ac:dyDescent="0.25">
      <c r="A13995" s="1">
        <v>43319.041666666664</v>
      </c>
      <c r="B13995" s="17">
        <v>16294</v>
      </c>
      <c r="C13995" s="17">
        <v>14459</v>
      </c>
    </row>
    <row r="13996" spans="1:3" x14ac:dyDescent="0.25">
      <c r="A13996" s="1">
        <v>43319.083333333336</v>
      </c>
      <c r="B13996" s="17">
        <v>15827</v>
      </c>
      <c r="C13996" s="17">
        <v>13940</v>
      </c>
    </row>
    <row r="13997" spans="1:3" x14ac:dyDescent="0.25">
      <c r="A13997" s="1">
        <v>43319.125</v>
      </c>
      <c r="B13997" s="17">
        <v>16020</v>
      </c>
      <c r="C13997" s="17">
        <v>13951</v>
      </c>
    </row>
    <row r="13998" spans="1:3" x14ac:dyDescent="0.25">
      <c r="A13998" s="1">
        <v>43319.166666666664</v>
      </c>
      <c r="B13998" s="17">
        <v>15693</v>
      </c>
      <c r="C13998" s="17">
        <v>14389</v>
      </c>
    </row>
    <row r="13999" spans="1:3" x14ac:dyDescent="0.25">
      <c r="A13999" s="1">
        <v>43319.208333333336</v>
      </c>
      <c r="B13999" s="17">
        <v>16861</v>
      </c>
      <c r="C13999" s="17">
        <v>15357</v>
      </c>
    </row>
    <row r="14000" spans="1:3" x14ac:dyDescent="0.25">
      <c r="A14000" s="1">
        <v>43319.25</v>
      </c>
      <c r="B14000" s="17">
        <v>17832</v>
      </c>
      <c r="C14000" s="17">
        <v>16794</v>
      </c>
    </row>
    <row r="14001" spans="1:3" x14ac:dyDescent="0.25">
      <c r="A14001" s="1">
        <v>43319.291666666664</v>
      </c>
      <c r="B14001" s="17">
        <v>18658</v>
      </c>
      <c r="C14001" s="17">
        <v>17939</v>
      </c>
    </row>
    <row r="14002" spans="1:3" x14ac:dyDescent="0.25">
      <c r="A14002" s="1">
        <v>43319.333333333336</v>
      </c>
      <c r="B14002" s="17">
        <v>19632</v>
      </c>
      <c r="C14002" s="17">
        <v>18526</v>
      </c>
    </row>
    <row r="14003" spans="1:3" x14ac:dyDescent="0.25">
      <c r="A14003" s="1">
        <v>43319.375</v>
      </c>
      <c r="B14003" s="17">
        <v>20205</v>
      </c>
      <c r="C14003" s="17">
        <v>19120</v>
      </c>
    </row>
    <row r="14004" spans="1:3" x14ac:dyDescent="0.25">
      <c r="A14004" s="1">
        <v>43319.416666666664</v>
      </c>
      <c r="B14004" s="17">
        <v>20865</v>
      </c>
      <c r="C14004" s="17">
        <v>19672</v>
      </c>
    </row>
    <row r="14005" spans="1:3" x14ac:dyDescent="0.25">
      <c r="A14005" s="1">
        <v>43319.458333333336</v>
      </c>
      <c r="B14005" s="17">
        <v>21411</v>
      </c>
      <c r="C14005" s="17">
        <v>19983</v>
      </c>
    </row>
    <row r="14006" spans="1:3" x14ac:dyDescent="0.25">
      <c r="A14006" s="1">
        <v>43319.5</v>
      </c>
      <c r="B14006" s="17">
        <v>21657</v>
      </c>
      <c r="C14006" s="17">
        <v>20321</v>
      </c>
    </row>
    <row r="14007" spans="1:3" x14ac:dyDescent="0.25">
      <c r="A14007" s="1">
        <v>43319.541666666664</v>
      </c>
      <c r="B14007" s="17">
        <v>22162</v>
      </c>
      <c r="C14007" s="17">
        <v>20686</v>
      </c>
    </row>
    <row r="14008" spans="1:3" x14ac:dyDescent="0.25">
      <c r="A14008" s="1">
        <v>43319.583333333336</v>
      </c>
      <c r="B14008" s="17">
        <v>22196</v>
      </c>
      <c r="C14008" s="17">
        <v>20671</v>
      </c>
    </row>
    <row r="14009" spans="1:3" x14ac:dyDescent="0.25">
      <c r="A14009" s="1">
        <v>43319.625</v>
      </c>
      <c r="B14009" s="17">
        <v>22507</v>
      </c>
      <c r="C14009" s="17">
        <v>20903</v>
      </c>
    </row>
    <row r="14010" spans="1:3" x14ac:dyDescent="0.25">
      <c r="A14010" s="1">
        <v>43319.666666666664</v>
      </c>
      <c r="B14010" s="17">
        <v>22229</v>
      </c>
      <c r="C14010" s="17">
        <v>21008</v>
      </c>
    </row>
    <row r="14011" spans="1:3" x14ac:dyDescent="0.25">
      <c r="A14011" s="1">
        <v>43319.708333333336</v>
      </c>
      <c r="B14011" s="17">
        <v>22082</v>
      </c>
      <c r="C14011" s="17">
        <v>20994</v>
      </c>
    </row>
    <row r="14012" spans="1:3" x14ac:dyDescent="0.25">
      <c r="A14012" s="1">
        <v>43319.75</v>
      </c>
      <c r="B14012" s="17">
        <v>21781</v>
      </c>
      <c r="C14012" s="17">
        <v>20804</v>
      </c>
    </row>
    <row r="14013" spans="1:3" x14ac:dyDescent="0.25">
      <c r="A14013" s="1">
        <v>43319.791666666664</v>
      </c>
      <c r="B14013" s="17">
        <v>21606</v>
      </c>
      <c r="C14013" s="17">
        <v>20978</v>
      </c>
    </row>
    <row r="14014" spans="1:3" x14ac:dyDescent="0.25">
      <c r="A14014" s="1">
        <v>43319.833333333336</v>
      </c>
      <c r="B14014" s="17">
        <v>21277</v>
      </c>
      <c r="C14014" s="17">
        <v>20545</v>
      </c>
    </row>
    <row r="14015" spans="1:3" x14ac:dyDescent="0.25">
      <c r="A14015" s="1">
        <v>43319.875</v>
      </c>
      <c r="B14015" s="17">
        <v>19483</v>
      </c>
      <c r="C14015" s="17">
        <v>18879</v>
      </c>
    </row>
    <row r="14016" spans="1:3" x14ac:dyDescent="0.25">
      <c r="A14016" s="1">
        <v>43319.916666666664</v>
      </c>
      <c r="B14016" s="17">
        <v>18260</v>
      </c>
      <c r="C14016" s="17">
        <v>17373</v>
      </c>
    </row>
    <row r="14017" spans="1:3" x14ac:dyDescent="0.25">
      <c r="A14017" s="1">
        <v>43319.958333333336</v>
      </c>
      <c r="B14017" s="17">
        <v>17214</v>
      </c>
      <c r="C14017" s="17">
        <v>16055</v>
      </c>
    </row>
    <row r="14018" spans="1:3" x14ac:dyDescent="0.25">
      <c r="A14018" s="1">
        <v>43320</v>
      </c>
      <c r="B14018" s="17">
        <v>16292</v>
      </c>
      <c r="C14018" s="17">
        <v>15138</v>
      </c>
    </row>
    <row r="14019" spans="1:3" x14ac:dyDescent="0.25">
      <c r="A14019" s="1">
        <v>43320.041666666664</v>
      </c>
      <c r="B14019" s="17">
        <v>15962</v>
      </c>
      <c r="C14019" s="17">
        <v>14544</v>
      </c>
    </row>
    <row r="14020" spans="1:3" x14ac:dyDescent="0.25">
      <c r="A14020" s="1">
        <v>43320.083333333336</v>
      </c>
      <c r="B14020" s="17">
        <v>16125</v>
      </c>
      <c r="C14020" s="17">
        <v>14335</v>
      </c>
    </row>
    <row r="14021" spans="1:3" x14ac:dyDescent="0.25">
      <c r="A14021" s="1">
        <v>43320.125</v>
      </c>
      <c r="B14021" s="17">
        <v>16004</v>
      </c>
      <c r="C14021" s="17">
        <v>14189</v>
      </c>
    </row>
    <row r="14022" spans="1:3" x14ac:dyDescent="0.25">
      <c r="A14022" s="1">
        <v>43320.166666666664</v>
      </c>
      <c r="B14022" s="17">
        <v>15613</v>
      </c>
      <c r="C14022" s="17">
        <v>14480</v>
      </c>
    </row>
    <row r="14023" spans="1:3" x14ac:dyDescent="0.25">
      <c r="A14023" s="1">
        <v>43320.208333333336</v>
      </c>
      <c r="B14023" s="17">
        <v>16783</v>
      </c>
      <c r="C14023" s="17">
        <v>15428</v>
      </c>
    </row>
    <row r="14024" spans="1:3" x14ac:dyDescent="0.25">
      <c r="A14024" s="1">
        <v>43320.25</v>
      </c>
      <c r="B14024" s="17">
        <v>18008</v>
      </c>
      <c r="C14024" s="17">
        <v>16953</v>
      </c>
    </row>
    <row r="14025" spans="1:3" x14ac:dyDescent="0.25">
      <c r="A14025" s="1">
        <v>43320.291666666664</v>
      </c>
      <c r="B14025" s="17">
        <v>18684</v>
      </c>
      <c r="C14025" s="17">
        <v>17567</v>
      </c>
    </row>
    <row r="14026" spans="1:3" x14ac:dyDescent="0.25">
      <c r="A14026" s="1">
        <v>43320.333333333336</v>
      </c>
      <c r="B14026" s="17">
        <v>19384</v>
      </c>
      <c r="C14026" s="17">
        <v>18120</v>
      </c>
    </row>
    <row r="14027" spans="1:3" x14ac:dyDescent="0.25">
      <c r="A14027" s="1">
        <v>43320.375</v>
      </c>
      <c r="B14027" s="17">
        <v>19947</v>
      </c>
      <c r="C14027" s="17">
        <v>18478</v>
      </c>
    </row>
    <row r="14028" spans="1:3" x14ac:dyDescent="0.25">
      <c r="A14028" s="1">
        <v>43320.416666666664</v>
      </c>
      <c r="B14028" s="17">
        <v>20351</v>
      </c>
      <c r="C14028" s="17">
        <v>18693</v>
      </c>
    </row>
    <row r="14029" spans="1:3" x14ac:dyDescent="0.25">
      <c r="A14029" s="1">
        <v>43320.458333333336</v>
      </c>
      <c r="B14029" s="17">
        <v>20872</v>
      </c>
      <c r="C14029" s="17">
        <v>19011</v>
      </c>
    </row>
    <row r="14030" spans="1:3" x14ac:dyDescent="0.25">
      <c r="A14030" s="1">
        <v>43320.5</v>
      </c>
      <c r="B14030" s="17">
        <v>21264</v>
      </c>
      <c r="C14030" s="17">
        <v>19473</v>
      </c>
    </row>
    <row r="14031" spans="1:3" x14ac:dyDescent="0.25">
      <c r="A14031" s="1">
        <v>43320.541666666664</v>
      </c>
      <c r="B14031" s="17">
        <v>21332</v>
      </c>
      <c r="C14031" s="17">
        <v>19545</v>
      </c>
    </row>
    <row r="14032" spans="1:3" x14ac:dyDescent="0.25">
      <c r="A14032" s="1">
        <v>43320.583333333336</v>
      </c>
      <c r="B14032" s="17">
        <v>21332</v>
      </c>
      <c r="C14032" s="17">
        <v>19545</v>
      </c>
    </row>
    <row r="14033" spans="1:3" x14ac:dyDescent="0.25">
      <c r="A14033" s="1">
        <v>43320.625</v>
      </c>
      <c r="B14033" s="17">
        <v>21312</v>
      </c>
      <c r="C14033" s="17">
        <v>19714</v>
      </c>
    </row>
    <row r="14034" spans="1:3" x14ac:dyDescent="0.25">
      <c r="A14034" s="1">
        <v>43320.666666666664</v>
      </c>
      <c r="B14034" s="17">
        <v>21532</v>
      </c>
      <c r="C14034" s="17">
        <v>20051</v>
      </c>
    </row>
    <row r="14035" spans="1:3" x14ac:dyDescent="0.25">
      <c r="A14035" s="1">
        <v>43320.708333333336</v>
      </c>
      <c r="B14035" s="17">
        <v>21921</v>
      </c>
      <c r="C14035" s="17">
        <v>20158</v>
      </c>
    </row>
    <row r="14036" spans="1:3" x14ac:dyDescent="0.25">
      <c r="A14036" s="1">
        <v>43320.75</v>
      </c>
      <c r="B14036" s="17">
        <v>21623</v>
      </c>
      <c r="C14036" s="17">
        <v>19857</v>
      </c>
    </row>
    <row r="14037" spans="1:3" x14ac:dyDescent="0.25">
      <c r="A14037" s="1">
        <v>43320.791666666664</v>
      </c>
      <c r="B14037" s="17">
        <v>21430</v>
      </c>
      <c r="C14037" s="17">
        <v>19818</v>
      </c>
    </row>
    <row r="14038" spans="1:3" x14ac:dyDescent="0.25">
      <c r="A14038" s="1">
        <v>43320.833333333336</v>
      </c>
      <c r="B14038" s="17">
        <v>20698</v>
      </c>
      <c r="C14038" s="17">
        <v>19214</v>
      </c>
    </row>
    <row r="14039" spans="1:3" x14ac:dyDescent="0.25">
      <c r="A14039" s="1">
        <v>43320.875</v>
      </c>
      <c r="B14039" s="17">
        <v>19449</v>
      </c>
      <c r="C14039" s="17">
        <v>18082</v>
      </c>
    </row>
    <row r="14040" spans="1:3" x14ac:dyDescent="0.25">
      <c r="A14040" s="1">
        <v>43320.916666666664</v>
      </c>
      <c r="B14040" s="17">
        <v>18052</v>
      </c>
      <c r="C14040" s="17">
        <v>16523</v>
      </c>
    </row>
    <row r="14041" spans="1:3" x14ac:dyDescent="0.25">
      <c r="A14041" s="1">
        <v>43320.958333333336</v>
      </c>
      <c r="B14041" s="17">
        <v>16602</v>
      </c>
      <c r="C14041" s="17">
        <v>15250</v>
      </c>
    </row>
    <row r="14042" spans="1:3" x14ac:dyDescent="0.25">
      <c r="A14042" s="1">
        <v>43321</v>
      </c>
      <c r="B14042" s="17">
        <v>15619</v>
      </c>
      <c r="C14042" s="17">
        <v>14284</v>
      </c>
    </row>
    <row r="14043" spans="1:3" x14ac:dyDescent="0.25">
      <c r="A14043" s="1">
        <v>43321.041666666664</v>
      </c>
      <c r="B14043" s="17">
        <v>15209</v>
      </c>
      <c r="C14043" s="17">
        <v>13618</v>
      </c>
    </row>
    <row r="14044" spans="1:3" x14ac:dyDescent="0.25">
      <c r="A14044" s="1">
        <v>43321.083333333336</v>
      </c>
      <c r="B14044" s="17">
        <v>15311</v>
      </c>
      <c r="C14044" s="17">
        <v>13287</v>
      </c>
    </row>
    <row r="14045" spans="1:3" x14ac:dyDescent="0.25">
      <c r="A14045" s="1">
        <v>43321.125</v>
      </c>
      <c r="B14045" s="17">
        <v>15043</v>
      </c>
      <c r="C14045" s="17">
        <v>13230</v>
      </c>
    </row>
    <row r="14046" spans="1:3" x14ac:dyDescent="0.25">
      <c r="A14046" s="1">
        <v>43321.166666666664</v>
      </c>
      <c r="B14046" s="17">
        <v>15757</v>
      </c>
      <c r="C14046" s="17">
        <v>13584</v>
      </c>
    </row>
    <row r="14047" spans="1:3" x14ac:dyDescent="0.25">
      <c r="A14047" s="1">
        <v>43321.208333333336</v>
      </c>
      <c r="B14047" s="17">
        <v>16328</v>
      </c>
      <c r="C14047" s="17">
        <v>14256</v>
      </c>
    </row>
    <row r="14048" spans="1:3" x14ac:dyDescent="0.25">
      <c r="A14048" s="1">
        <v>43321.25</v>
      </c>
      <c r="B14048" s="17">
        <v>17138</v>
      </c>
      <c r="C14048" s="17">
        <v>15448</v>
      </c>
    </row>
    <row r="14049" spans="1:3" x14ac:dyDescent="0.25">
      <c r="A14049" s="1">
        <v>43321.291666666664</v>
      </c>
      <c r="B14049" s="17">
        <v>18173</v>
      </c>
      <c r="C14049" s="17">
        <v>16532</v>
      </c>
    </row>
    <row r="14050" spans="1:3" x14ac:dyDescent="0.25">
      <c r="A14050" s="1">
        <v>43321.333333333336</v>
      </c>
      <c r="B14050" s="17">
        <v>18961</v>
      </c>
      <c r="C14050" s="17">
        <v>17319</v>
      </c>
    </row>
    <row r="14051" spans="1:3" x14ac:dyDescent="0.25">
      <c r="A14051" s="1">
        <v>43321.375</v>
      </c>
      <c r="B14051" s="17">
        <v>19740</v>
      </c>
      <c r="C14051" s="17">
        <v>17900</v>
      </c>
    </row>
    <row r="14052" spans="1:3" x14ac:dyDescent="0.25">
      <c r="A14052" s="1">
        <v>43321.416666666664</v>
      </c>
      <c r="B14052" s="17">
        <v>20408</v>
      </c>
      <c r="C14052" s="17">
        <v>18411</v>
      </c>
    </row>
    <row r="14053" spans="1:3" x14ac:dyDescent="0.25">
      <c r="A14053" s="1">
        <v>43321.458333333336</v>
      </c>
      <c r="B14053" s="17">
        <v>20967</v>
      </c>
      <c r="C14053" s="17">
        <v>19054</v>
      </c>
    </row>
    <row r="14054" spans="1:3" x14ac:dyDescent="0.25">
      <c r="A14054" s="1">
        <v>43321.5</v>
      </c>
      <c r="B14054" s="17">
        <v>21664</v>
      </c>
      <c r="C14054" s="17">
        <v>19481</v>
      </c>
    </row>
    <row r="14055" spans="1:3" x14ac:dyDescent="0.25">
      <c r="A14055" s="1">
        <v>43321.541666666664</v>
      </c>
      <c r="B14055" s="17">
        <v>21845</v>
      </c>
      <c r="C14055" s="17">
        <v>20103</v>
      </c>
    </row>
    <row r="14056" spans="1:3" x14ac:dyDescent="0.25">
      <c r="A14056" s="1">
        <v>43321.583333333336</v>
      </c>
      <c r="B14056" s="17">
        <v>22416</v>
      </c>
      <c r="C14056" s="17">
        <v>20465</v>
      </c>
    </row>
    <row r="14057" spans="1:3" x14ac:dyDescent="0.25">
      <c r="A14057" s="1">
        <v>43321.625</v>
      </c>
      <c r="B14057" s="17">
        <v>22536</v>
      </c>
      <c r="C14057" s="17">
        <v>20893</v>
      </c>
    </row>
    <row r="14058" spans="1:3" x14ac:dyDescent="0.25">
      <c r="A14058" s="1">
        <v>43321.666666666664</v>
      </c>
      <c r="B14058" s="17">
        <v>22439</v>
      </c>
      <c r="C14058" s="17">
        <v>21143</v>
      </c>
    </row>
    <row r="14059" spans="1:3" x14ac:dyDescent="0.25">
      <c r="A14059" s="1">
        <v>43321.708333333336</v>
      </c>
      <c r="B14059" s="17">
        <v>21784</v>
      </c>
      <c r="C14059" s="17">
        <v>20715</v>
      </c>
    </row>
    <row r="14060" spans="1:3" x14ac:dyDescent="0.25">
      <c r="A14060" s="1">
        <v>43321.75</v>
      </c>
      <c r="B14060" s="17">
        <v>21386</v>
      </c>
      <c r="C14060" s="17">
        <v>20088</v>
      </c>
    </row>
    <row r="14061" spans="1:3" x14ac:dyDescent="0.25">
      <c r="A14061" s="1">
        <v>43321.791666666664</v>
      </c>
      <c r="B14061" s="17">
        <v>21739</v>
      </c>
      <c r="C14061" s="17">
        <v>20168</v>
      </c>
    </row>
    <row r="14062" spans="1:3" x14ac:dyDescent="0.25">
      <c r="A14062" s="1">
        <v>43321.833333333336</v>
      </c>
      <c r="B14062" s="17">
        <v>21699</v>
      </c>
      <c r="C14062" s="17">
        <v>19922</v>
      </c>
    </row>
    <row r="14063" spans="1:3" x14ac:dyDescent="0.25">
      <c r="A14063" s="1">
        <v>43321.875</v>
      </c>
      <c r="B14063" s="17">
        <v>20460</v>
      </c>
      <c r="C14063" s="17">
        <v>18698</v>
      </c>
    </row>
    <row r="14064" spans="1:3" x14ac:dyDescent="0.25">
      <c r="A14064" s="1">
        <v>43321.916666666664</v>
      </c>
      <c r="B14064" s="17">
        <v>18474</v>
      </c>
      <c r="C14064" s="17">
        <v>17090</v>
      </c>
    </row>
    <row r="14065" spans="1:3" x14ac:dyDescent="0.25">
      <c r="A14065" s="1">
        <v>43321.958333333336</v>
      </c>
      <c r="B14065" s="17">
        <v>17285</v>
      </c>
      <c r="C14065" s="17">
        <v>15810</v>
      </c>
    </row>
    <row r="14066" spans="1:3" x14ac:dyDescent="0.25">
      <c r="A14066" s="1">
        <v>43322</v>
      </c>
      <c r="B14066" s="17">
        <v>16406</v>
      </c>
      <c r="C14066" s="17">
        <v>14925</v>
      </c>
    </row>
    <row r="14067" spans="1:3" x14ac:dyDescent="0.25">
      <c r="A14067" s="1">
        <v>43322.041666666664</v>
      </c>
      <c r="B14067" s="17">
        <v>15996</v>
      </c>
      <c r="C14067" s="17">
        <v>14069</v>
      </c>
    </row>
    <row r="14068" spans="1:3" x14ac:dyDescent="0.25">
      <c r="A14068" s="1">
        <v>43322.083333333336</v>
      </c>
      <c r="B14068" s="17">
        <v>15754</v>
      </c>
      <c r="C14068" s="17">
        <v>13564</v>
      </c>
    </row>
    <row r="14069" spans="1:3" x14ac:dyDescent="0.25">
      <c r="A14069" s="1">
        <v>43322.125</v>
      </c>
      <c r="B14069" s="17">
        <v>15575</v>
      </c>
      <c r="C14069" s="17">
        <v>13400</v>
      </c>
    </row>
    <row r="14070" spans="1:3" x14ac:dyDescent="0.25">
      <c r="A14070" s="1">
        <v>43322.166666666664</v>
      </c>
      <c r="B14070" s="17">
        <v>15492</v>
      </c>
      <c r="C14070" s="17">
        <v>13725</v>
      </c>
    </row>
    <row r="14071" spans="1:3" x14ac:dyDescent="0.25">
      <c r="A14071" s="1">
        <v>43322.208333333336</v>
      </c>
      <c r="B14071" s="17">
        <v>16145</v>
      </c>
      <c r="C14071" s="17">
        <v>14466</v>
      </c>
    </row>
    <row r="14072" spans="1:3" x14ac:dyDescent="0.25">
      <c r="A14072" s="1">
        <v>43322.25</v>
      </c>
      <c r="B14072" s="17">
        <v>17264</v>
      </c>
      <c r="C14072" s="17">
        <v>15607</v>
      </c>
    </row>
    <row r="14073" spans="1:3" x14ac:dyDescent="0.25">
      <c r="A14073" s="1">
        <v>43322.291666666664</v>
      </c>
      <c r="B14073" s="17">
        <v>18237</v>
      </c>
      <c r="C14073" s="17">
        <v>16701</v>
      </c>
    </row>
    <row r="14074" spans="1:3" x14ac:dyDescent="0.25">
      <c r="A14074" s="1">
        <v>43322.333333333336</v>
      </c>
      <c r="B14074" s="17">
        <v>18912</v>
      </c>
      <c r="C14074" s="17">
        <v>17169</v>
      </c>
    </row>
    <row r="14075" spans="1:3" x14ac:dyDescent="0.25">
      <c r="A14075" s="1">
        <v>43322.375</v>
      </c>
      <c r="B14075" s="17">
        <v>19082</v>
      </c>
      <c r="C14075" s="17">
        <v>17415</v>
      </c>
    </row>
    <row r="14076" spans="1:3" x14ac:dyDescent="0.25">
      <c r="A14076" s="1">
        <v>43322.416666666664</v>
      </c>
      <c r="B14076" s="17">
        <v>19489</v>
      </c>
      <c r="C14076" s="17">
        <v>17755</v>
      </c>
    </row>
    <row r="14077" spans="1:3" x14ac:dyDescent="0.25">
      <c r="A14077" s="1">
        <v>43322.458333333336</v>
      </c>
      <c r="B14077" s="17">
        <v>19521</v>
      </c>
      <c r="C14077" s="17">
        <v>17868</v>
      </c>
    </row>
    <row r="14078" spans="1:3" x14ac:dyDescent="0.25">
      <c r="A14078" s="1">
        <v>43322.5</v>
      </c>
      <c r="B14078" s="17">
        <v>19721</v>
      </c>
      <c r="C14078" s="17">
        <v>18032</v>
      </c>
    </row>
    <row r="14079" spans="1:3" x14ac:dyDescent="0.25">
      <c r="A14079" s="1">
        <v>43322.541666666664</v>
      </c>
      <c r="B14079" s="17">
        <v>20167</v>
      </c>
      <c r="C14079" s="17">
        <v>18282</v>
      </c>
    </row>
    <row r="14080" spans="1:3" x14ac:dyDescent="0.25">
      <c r="A14080" s="1">
        <v>43322.583333333336</v>
      </c>
      <c r="B14080" s="17">
        <v>20506</v>
      </c>
      <c r="C14080" s="17">
        <v>18560</v>
      </c>
    </row>
    <row r="14081" spans="1:3" x14ac:dyDescent="0.25">
      <c r="A14081" s="1">
        <v>43322.625</v>
      </c>
      <c r="B14081" s="17">
        <v>21039</v>
      </c>
      <c r="C14081" s="17">
        <v>19083</v>
      </c>
    </row>
    <row r="14082" spans="1:3" x14ac:dyDescent="0.25">
      <c r="A14082" s="1">
        <v>43322.666666666664</v>
      </c>
      <c r="B14082" s="17">
        <v>21641</v>
      </c>
      <c r="C14082" s="17">
        <v>19722</v>
      </c>
    </row>
    <row r="14083" spans="1:3" x14ac:dyDescent="0.25">
      <c r="A14083" s="1">
        <v>43322.708333333336</v>
      </c>
      <c r="B14083" s="17">
        <v>21304</v>
      </c>
      <c r="C14083" s="17">
        <v>19646</v>
      </c>
    </row>
    <row r="14084" spans="1:3" x14ac:dyDescent="0.25">
      <c r="A14084" s="1">
        <v>43322.75</v>
      </c>
      <c r="B14084" s="17">
        <v>21280</v>
      </c>
      <c r="C14084" s="17">
        <v>19568</v>
      </c>
    </row>
    <row r="14085" spans="1:3" x14ac:dyDescent="0.25">
      <c r="A14085" s="1">
        <v>43322.791666666664</v>
      </c>
      <c r="B14085" s="17">
        <v>20284</v>
      </c>
      <c r="C14085" s="17">
        <v>19117</v>
      </c>
    </row>
    <row r="14086" spans="1:3" x14ac:dyDescent="0.25">
      <c r="A14086" s="1">
        <v>43322.833333333336</v>
      </c>
      <c r="B14086" s="17">
        <v>19399</v>
      </c>
      <c r="C14086" s="17">
        <v>18398</v>
      </c>
    </row>
    <row r="14087" spans="1:3" x14ac:dyDescent="0.25">
      <c r="A14087" s="1">
        <v>43322.875</v>
      </c>
      <c r="B14087" s="17">
        <v>18377</v>
      </c>
      <c r="C14087" s="17">
        <v>17275</v>
      </c>
    </row>
    <row r="14088" spans="1:3" x14ac:dyDescent="0.25">
      <c r="A14088" s="1">
        <v>43322.916666666664</v>
      </c>
      <c r="B14088" s="17">
        <v>17270</v>
      </c>
      <c r="C14088" s="17">
        <v>15797</v>
      </c>
    </row>
    <row r="14089" spans="1:3" x14ac:dyDescent="0.25">
      <c r="A14089" s="1">
        <v>43322.958333333336</v>
      </c>
      <c r="B14089" s="17">
        <v>16262</v>
      </c>
      <c r="C14089" s="17">
        <v>14627</v>
      </c>
    </row>
    <row r="14090" spans="1:3" x14ac:dyDescent="0.25">
      <c r="A14090" s="1">
        <v>43323</v>
      </c>
      <c r="B14090" s="17">
        <v>15566</v>
      </c>
      <c r="C14090" s="17">
        <v>13471</v>
      </c>
    </row>
    <row r="14091" spans="1:3" x14ac:dyDescent="0.25">
      <c r="A14091" s="1">
        <v>43323.041666666664</v>
      </c>
      <c r="B14091" s="17">
        <v>15279</v>
      </c>
      <c r="C14091" s="17">
        <v>12906</v>
      </c>
    </row>
    <row r="14092" spans="1:3" x14ac:dyDescent="0.25">
      <c r="A14092" s="1">
        <v>43323.083333333336</v>
      </c>
      <c r="B14092" s="17">
        <v>14903</v>
      </c>
      <c r="C14092" s="17">
        <v>12641</v>
      </c>
    </row>
    <row r="14093" spans="1:3" x14ac:dyDescent="0.25">
      <c r="A14093" s="1">
        <v>43323.125</v>
      </c>
      <c r="B14093" s="17">
        <v>14876</v>
      </c>
      <c r="C14093" s="17">
        <v>12493</v>
      </c>
    </row>
    <row r="14094" spans="1:3" x14ac:dyDescent="0.25">
      <c r="A14094" s="1">
        <v>43323.166666666664</v>
      </c>
      <c r="B14094" s="17">
        <v>14875</v>
      </c>
      <c r="C14094" s="17">
        <v>12540</v>
      </c>
    </row>
    <row r="14095" spans="1:3" x14ac:dyDescent="0.25">
      <c r="A14095" s="1">
        <v>43323.208333333336</v>
      </c>
      <c r="B14095" s="17">
        <v>14831</v>
      </c>
      <c r="C14095" s="17">
        <v>12600</v>
      </c>
    </row>
    <row r="14096" spans="1:3" x14ac:dyDescent="0.25">
      <c r="A14096" s="1">
        <v>43323.25</v>
      </c>
      <c r="B14096" s="17">
        <v>15246</v>
      </c>
      <c r="C14096" s="17">
        <v>13232</v>
      </c>
    </row>
    <row r="14097" spans="1:3" x14ac:dyDescent="0.25">
      <c r="A14097" s="1">
        <v>43323.291666666664</v>
      </c>
      <c r="B14097" s="17">
        <v>16100</v>
      </c>
      <c r="C14097" s="17">
        <v>14289</v>
      </c>
    </row>
    <row r="14098" spans="1:3" x14ac:dyDescent="0.25">
      <c r="A14098" s="1">
        <v>43323.333333333336</v>
      </c>
      <c r="B14098" s="17">
        <v>16983</v>
      </c>
      <c r="C14098" s="17">
        <v>15321</v>
      </c>
    </row>
    <row r="14099" spans="1:3" x14ac:dyDescent="0.25">
      <c r="A14099" s="1">
        <v>43323.375</v>
      </c>
      <c r="B14099" s="17">
        <v>17702</v>
      </c>
      <c r="C14099" s="17">
        <v>15875</v>
      </c>
    </row>
    <row r="14100" spans="1:3" x14ac:dyDescent="0.25">
      <c r="A14100" s="1">
        <v>43323.416666666664</v>
      </c>
      <c r="B14100" s="17">
        <v>18132</v>
      </c>
      <c r="C14100" s="17">
        <v>16397</v>
      </c>
    </row>
    <row r="14101" spans="1:3" x14ac:dyDescent="0.25">
      <c r="A14101" s="1">
        <v>43323.458333333336</v>
      </c>
      <c r="B14101" s="17">
        <v>18632</v>
      </c>
      <c r="C14101" s="17">
        <v>16846</v>
      </c>
    </row>
    <row r="14102" spans="1:3" x14ac:dyDescent="0.25">
      <c r="A14102" s="1">
        <v>43323.5</v>
      </c>
      <c r="B14102" s="17">
        <v>18871</v>
      </c>
      <c r="C14102" s="17">
        <v>17138</v>
      </c>
    </row>
    <row r="14103" spans="1:3" x14ac:dyDescent="0.25">
      <c r="A14103" s="1">
        <v>43323.541666666664</v>
      </c>
      <c r="B14103" s="17">
        <v>18673</v>
      </c>
      <c r="C14103" s="17">
        <v>17388</v>
      </c>
    </row>
    <row r="14104" spans="1:3" x14ac:dyDescent="0.25">
      <c r="A14104" s="1">
        <v>43323.583333333336</v>
      </c>
      <c r="B14104" s="17">
        <v>19397</v>
      </c>
      <c r="C14104" s="17">
        <v>17877</v>
      </c>
    </row>
    <row r="14105" spans="1:3" x14ac:dyDescent="0.25">
      <c r="A14105" s="1">
        <v>43323.625</v>
      </c>
      <c r="B14105" s="17">
        <v>20063</v>
      </c>
      <c r="C14105" s="17">
        <v>18404</v>
      </c>
    </row>
    <row r="14106" spans="1:3" x14ac:dyDescent="0.25">
      <c r="A14106" s="1">
        <v>43323.666666666664</v>
      </c>
      <c r="B14106" s="17">
        <v>20349</v>
      </c>
      <c r="C14106" s="17">
        <v>18785</v>
      </c>
    </row>
    <row r="14107" spans="1:3" x14ac:dyDescent="0.25">
      <c r="A14107" s="1">
        <v>43323.708333333336</v>
      </c>
      <c r="B14107" s="17">
        <v>20101</v>
      </c>
      <c r="C14107" s="17">
        <v>18859</v>
      </c>
    </row>
    <row r="14108" spans="1:3" x14ac:dyDescent="0.25">
      <c r="A14108" s="1">
        <v>43323.75</v>
      </c>
      <c r="B14108" s="17">
        <v>19459</v>
      </c>
      <c r="C14108" s="17">
        <v>18304</v>
      </c>
    </row>
    <row r="14109" spans="1:3" x14ac:dyDescent="0.25">
      <c r="A14109" s="1">
        <v>43323.791666666664</v>
      </c>
      <c r="B14109" s="17">
        <v>18747</v>
      </c>
      <c r="C14109" s="17">
        <v>17799</v>
      </c>
    </row>
    <row r="14110" spans="1:3" x14ac:dyDescent="0.25">
      <c r="A14110" s="1">
        <v>43323.833333333336</v>
      </c>
      <c r="B14110" s="17">
        <v>18491</v>
      </c>
      <c r="C14110" s="17">
        <v>17409</v>
      </c>
    </row>
    <row r="14111" spans="1:3" x14ac:dyDescent="0.25">
      <c r="A14111" s="1">
        <v>43323.875</v>
      </c>
      <c r="B14111" s="17">
        <v>17435</v>
      </c>
      <c r="C14111" s="17">
        <v>16469</v>
      </c>
    </row>
    <row r="14112" spans="1:3" x14ac:dyDescent="0.25">
      <c r="A14112" s="1">
        <v>43323.916666666664</v>
      </c>
      <c r="B14112" s="17">
        <v>16735</v>
      </c>
      <c r="C14112" s="17">
        <v>15275</v>
      </c>
    </row>
    <row r="14113" spans="1:3" x14ac:dyDescent="0.25">
      <c r="A14113" s="1">
        <v>43323.958333333336</v>
      </c>
      <c r="B14113" s="17">
        <v>15708</v>
      </c>
      <c r="C14113" s="17">
        <v>14225</v>
      </c>
    </row>
    <row r="14114" spans="1:3" x14ac:dyDescent="0.25">
      <c r="A14114" s="1">
        <v>43324</v>
      </c>
      <c r="B14114" s="17">
        <v>15257</v>
      </c>
      <c r="C14114" s="17">
        <v>13530</v>
      </c>
    </row>
    <row r="14115" spans="1:3" x14ac:dyDescent="0.25">
      <c r="A14115" s="1">
        <v>43324.041666666664</v>
      </c>
      <c r="B14115" s="17">
        <v>15029</v>
      </c>
      <c r="C14115" s="17">
        <v>12961</v>
      </c>
    </row>
    <row r="14116" spans="1:3" x14ac:dyDescent="0.25">
      <c r="A14116" s="1">
        <v>43324.083333333336</v>
      </c>
      <c r="B14116" s="17">
        <v>15138</v>
      </c>
      <c r="C14116" s="17">
        <v>12782</v>
      </c>
    </row>
    <row r="14117" spans="1:3" x14ac:dyDescent="0.25">
      <c r="A14117" s="1">
        <v>43324.125</v>
      </c>
      <c r="B14117" s="17">
        <v>14892</v>
      </c>
      <c r="C14117" s="17">
        <v>12568</v>
      </c>
    </row>
    <row r="14118" spans="1:3" x14ac:dyDescent="0.25">
      <c r="A14118" s="1">
        <v>43324.166666666664</v>
      </c>
      <c r="B14118" s="17">
        <v>14700</v>
      </c>
      <c r="C14118" s="17">
        <v>12529</v>
      </c>
    </row>
    <row r="14119" spans="1:3" x14ac:dyDescent="0.25">
      <c r="A14119" s="1">
        <v>43324.208333333336</v>
      </c>
      <c r="B14119" s="17">
        <v>14503</v>
      </c>
      <c r="C14119" s="17">
        <v>12533</v>
      </c>
    </row>
    <row r="14120" spans="1:3" x14ac:dyDescent="0.25">
      <c r="A14120" s="1">
        <v>43324.25</v>
      </c>
      <c r="B14120" s="17">
        <v>14833</v>
      </c>
      <c r="C14120" s="17">
        <v>12925</v>
      </c>
    </row>
    <row r="14121" spans="1:3" x14ac:dyDescent="0.25">
      <c r="A14121" s="1">
        <v>43324.291666666664</v>
      </c>
      <c r="B14121" s="17">
        <v>15761</v>
      </c>
      <c r="C14121" s="17">
        <v>13935</v>
      </c>
    </row>
    <row r="14122" spans="1:3" x14ac:dyDescent="0.25">
      <c r="A14122" s="1">
        <v>43324.333333333336</v>
      </c>
      <c r="B14122" s="17">
        <v>16236</v>
      </c>
      <c r="C14122" s="17">
        <v>14857</v>
      </c>
    </row>
    <row r="14123" spans="1:3" x14ac:dyDescent="0.25">
      <c r="A14123" s="1">
        <v>43324.375</v>
      </c>
      <c r="B14123" s="17">
        <v>17241</v>
      </c>
      <c r="C14123" s="17">
        <v>15792</v>
      </c>
    </row>
    <row r="14124" spans="1:3" x14ac:dyDescent="0.25">
      <c r="A14124" s="1">
        <v>43324.416666666664</v>
      </c>
      <c r="B14124" s="17">
        <v>18006</v>
      </c>
      <c r="C14124" s="17">
        <v>16599</v>
      </c>
    </row>
    <row r="14125" spans="1:3" x14ac:dyDescent="0.25">
      <c r="A14125" s="1">
        <v>43324.458333333336</v>
      </c>
      <c r="B14125" s="17">
        <v>18844</v>
      </c>
      <c r="C14125" s="17">
        <v>17207</v>
      </c>
    </row>
    <row r="14126" spans="1:3" x14ac:dyDescent="0.25">
      <c r="A14126" s="1">
        <v>43324.5</v>
      </c>
      <c r="B14126" s="17">
        <v>19442</v>
      </c>
      <c r="C14126" s="17">
        <v>17692</v>
      </c>
    </row>
    <row r="14127" spans="1:3" x14ac:dyDescent="0.25">
      <c r="A14127" s="1">
        <v>43324.541666666664</v>
      </c>
      <c r="B14127" s="17">
        <v>19899</v>
      </c>
      <c r="C14127" s="17">
        <v>18095</v>
      </c>
    </row>
    <row r="14128" spans="1:3" x14ac:dyDescent="0.25">
      <c r="A14128" s="1">
        <v>43324.583333333336</v>
      </c>
      <c r="B14128" s="17">
        <v>20322</v>
      </c>
      <c r="C14128" s="17">
        <v>18294</v>
      </c>
    </row>
    <row r="14129" spans="1:3" x14ac:dyDescent="0.25">
      <c r="A14129" s="1">
        <v>43324.625</v>
      </c>
      <c r="B14129" s="17">
        <v>20672</v>
      </c>
      <c r="C14129" s="17">
        <v>18814</v>
      </c>
    </row>
    <row r="14130" spans="1:3" x14ac:dyDescent="0.25">
      <c r="A14130" s="1">
        <v>43324.666666666664</v>
      </c>
      <c r="B14130" s="17">
        <v>21112</v>
      </c>
      <c r="C14130" s="17">
        <v>19551</v>
      </c>
    </row>
    <row r="14131" spans="1:3" x14ac:dyDescent="0.25">
      <c r="A14131" s="1">
        <v>43324.708333333336</v>
      </c>
      <c r="B14131" s="17">
        <v>21129</v>
      </c>
      <c r="C14131" s="17">
        <v>19823</v>
      </c>
    </row>
    <row r="14132" spans="1:3" x14ac:dyDescent="0.25">
      <c r="A14132" s="1">
        <v>43324.75</v>
      </c>
      <c r="B14132" s="17">
        <v>20893</v>
      </c>
      <c r="C14132" s="17">
        <v>19617</v>
      </c>
    </row>
    <row r="14133" spans="1:3" x14ac:dyDescent="0.25">
      <c r="A14133" s="1">
        <v>43324.791666666664</v>
      </c>
      <c r="B14133" s="17">
        <v>20127</v>
      </c>
      <c r="C14133" s="17">
        <v>19040</v>
      </c>
    </row>
    <row r="14134" spans="1:3" x14ac:dyDescent="0.25">
      <c r="A14134" s="1">
        <v>43324.833333333336</v>
      </c>
      <c r="B14134" s="17">
        <v>19745</v>
      </c>
      <c r="C14134" s="17">
        <v>18638</v>
      </c>
    </row>
    <row r="14135" spans="1:3" x14ac:dyDescent="0.25">
      <c r="A14135" s="1">
        <v>43324.875</v>
      </c>
      <c r="B14135" s="17">
        <v>18532</v>
      </c>
      <c r="C14135" s="17">
        <v>17492</v>
      </c>
    </row>
    <row r="14136" spans="1:3" x14ac:dyDescent="0.25">
      <c r="A14136" s="1">
        <v>43324.916666666664</v>
      </c>
      <c r="B14136" s="17">
        <v>17173</v>
      </c>
      <c r="C14136" s="17">
        <v>16086</v>
      </c>
    </row>
    <row r="14137" spans="1:3" x14ac:dyDescent="0.25">
      <c r="A14137" s="1">
        <v>43324.958333333336</v>
      </c>
      <c r="B14137" s="17">
        <v>16398</v>
      </c>
      <c r="C14137" s="17">
        <v>15029</v>
      </c>
    </row>
    <row r="14138" spans="1:3" x14ac:dyDescent="0.25">
      <c r="A14138" s="1">
        <v>43325</v>
      </c>
      <c r="B14138" s="17">
        <v>15905</v>
      </c>
      <c r="C14138" s="17">
        <v>14343</v>
      </c>
    </row>
    <row r="14139" spans="1:3" x14ac:dyDescent="0.25">
      <c r="A14139" s="1">
        <v>43325.041666666664</v>
      </c>
      <c r="B14139" s="17">
        <v>15501</v>
      </c>
      <c r="C14139" s="17">
        <v>13604</v>
      </c>
    </row>
    <row r="14140" spans="1:3" x14ac:dyDescent="0.25">
      <c r="A14140" s="1">
        <v>43325.083333333336</v>
      </c>
      <c r="B14140" s="17">
        <v>15123</v>
      </c>
      <c r="C14140" s="17">
        <v>13403</v>
      </c>
    </row>
    <row r="14141" spans="1:3" x14ac:dyDescent="0.25">
      <c r="A14141" s="1">
        <v>43325.125</v>
      </c>
      <c r="B14141" s="17">
        <v>15343</v>
      </c>
      <c r="C14141" s="17">
        <v>13335</v>
      </c>
    </row>
    <row r="14142" spans="1:3" x14ac:dyDescent="0.25">
      <c r="A14142" s="1">
        <v>43325.166666666664</v>
      </c>
      <c r="B14142" s="17">
        <v>15750</v>
      </c>
      <c r="C14142" s="17">
        <v>13818</v>
      </c>
    </row>
    <row r="14143" spans="1:3" x14ac:dyDescent="0.25">
      <c r="A14143" s="1">
        <v>43325.208333333336</v>
      </c>
      <c r="B14143" s="17">
        <v>16474</v>
      </c>
      <c r="C14143" s="17">
        <v>14692</v>
      </c>
    </row>
    <row r="14144" spans="1:3" x14ac:dyDescent="0.25">
      <c r="A14144" s="1">
        <v>43325.25</v>
      </c>
      <c r="B14144" s="17">
        <v>17421</v>
      </c>
      <c r="C14144" s="17">
        <v>16041</v>
      </c>
    </row>
    <row r="14145" spans="1:3" x14ac:dyDescent="0.25">
      <c r="A14145" s="1">
        <v>43325.291666666664</v>
      </c>
      <c r="B14145" s="17">
        <v>18205</v>
      </c>
      <c r="C14145" s="17">
        <v>16780</v>
      </c>
    </row>
    <row r="14146" spans="1:3" x14ac:dyDescent="0.25">
      <c r="A14146" s="1">
        <v>43325.333333333336</v>
      </c>
      <c r="B14146" s="17">
        <v>19207</v>
      </c>
      <c r="C14146" s="17">
        <v>17874</v>
      </c>
    </row>
    <row r="14147" spans="1:3" x14ac:dyDescent="0.25">
      <c r="A14147" s="1">
        <v>43325.375</v>
      </c>
      <c r="B14147" s="17">
        <v>20114</v>
      </c>
      <c r="C14147" s="17">
        <v>18775</v>
      </c>
    </row>
    <row r="14148" spans="1:3" x14ac:dyDescent="0.25">
      <c r="A14148" s="1">
        <v>43325.416666666664</v>
      </c>
      <c r="B14148" s="17">
        <v>20401</v>
      </c>
      <c r="C14148" s="17">
        <v>19251</v>
      </c>
    </row>
    <row r="14149" spans="1:3" x14ac:dyDescent="0.25">
      <c r="A14149" s="1">
        <v>43325.458333333336</v>
      </c>
      <c r="B14149" s="17">
        <v>20351</v>
      </c>
      <c r="C14149" s="17">
        <v>19392</v>
      </c>
    </row>
    <row r="14150" spans="1:3" x14ac:dyDescent="0.25">
      <c r="A14150" s="1">
        <v>43325.5</v>
      </c>
      <c r="B14150" s="17">
        <v>21004</v>
      </c>
      <c r="C14150" s="17">
        <v>19878</v>
      </c>
    </row>
    <row r="14151" spans="1:3" x14ac:dyDescent="0.25">
      <c r="A14151" s="1">
        <v>43325.541666666664</v>
      </c>
      <c r="B14151" s="17">
        <v>21134</v>
      </c>
      <c r="C14151" s="17">
        <v>20041</v>
      </c>
    </row>
    <row r="14152" spans="1:3" x14ac:dyDescent="0.25">
      <c r="A14152" s="1">
        <v>43325.583333333336</v>
      </c>
      <c r="B14152" s="17">
        <v>21271</v>
      </c>
      <c r="C14152" s="17">
        <v>20189</v>
      </c>
    </row>
    <row r="14153" spans="1:3" x14ac:dyDescent="0.25">
      <c r="A14153" s="1">
        <v>43325.625</v>
      </c>
      <c r="B14153" s="17">
        <v>21926</v>
      </c>
      <c r="C14153" s="17">
        <v>20497</v>
      </c>
    </row>
    <row r="14154" spans="1:3" x14ac:dyDescent="0.25">
      <c r="A14154" s="1">
        <v>43325.666666666664</v>
      </c>
      <c r="B14154" s="17">
        <v>22253</v>
      </c>
      <c r="C14154" s="17">
        <v>20750</v>
      </c>
    </row>
    <row r="14155" spans="1:3" x14ac:dyDescent="0.25">
      <c r="A14155" s="1">
        <v>43325.708333333336</v>
      </c>
      <c r="B14155" s="17">
        <v>21686</v>
      </c>
      <c r="C14155" s="17">
        <v>20599</v>
      </c>
    </row>
    <row r="14156" spans="1:3" x14ac:dyDescent="0.25">
      <c r="A14156" s="1">
        <v>43325.75</v>
      </c>
      <c r="B14156" s="17">
        <v>21530</v>
      </c>
      <c r="C14156" s="17">
        <v>20510</v>
      </c>
    </row>
    <row r="14157" spans="1:3" x14ac:dyDescent="0.25">
      <c r="A14157" s="1">
        <v>43325.791666666664</v>
      </c>
      <c r="B14157" s="17">
        <v>21454</v>
      </c>
      <c r="C14157" s="17">
        <v>20555</v>
      </c>
    </row>
    <row r="14158" spans="1:3" x14ac:dyDescent="0.25">
      <c r="A14158" s="1">
        <v>43325.833333333336</v>
      </c>
      <c r="B14158" s="17">
        <v>21064</v>
      </c>
      <c r="C14158" s="17">
        <v>20073</v>
      </c>
    </row>
    <row r="14159" spans="1:3" x14ac:dyDescent="0.25">
      <c r="A14159" s="1">
        <v>43325.875</v>
      </c>
      <c r="B14159" s="17">
        <v>19650</v>
      </c>
      <c r="C14159" s="17">
        <v>18751</v>
      </c>
    </row>
    <row r="14160" spans="1:3" x14ac:dyDescent="0.25">
      <c r="A14160" s="1">
        <v>43325.916666666664</v>
      </c>
      <c r="B14160" s="17">
        <v>18162</v>
      </c>
      <c r="C14160" s="17">
        <v>17221</v>
      </c>
    </row>
    <row r="14161" spans="1:3" x14ac:dyDescent="0.25">
      <c r="A14161" s="1">
        <v>43325.958333333336</v>
      </c>
      <c r="B14161" s="17">
        <v>17058</v>
      </c>
      <c r="C14161" s="17">
        <v>15895</v>
      </c>
    </row>
    <row r="14162" spans="1:3" x14ac:dyDescent="0.25">
      <c r="A14162" s="1">
        <v>43326</v>
      </c>
      <c r="B14162" s="17">
        <v>16034</v>
      </c>
      <c r="C14162" s="17">
        <v>14825</v>
      </c>
    </row>
    <row r="14163" spans="1:3" x14ac:dyDescent="0.25">
      <c r="A14163" s="1">
        <v>43326.041666666664</v>
      </c>
      <c r="B14163" s="17">
        <v>15510</v>
      </c>
      <c r="C14163" s="17">
        <v>14294</v>
      </c>
    </row>
    <row r="14164" spans="1:3" x14ac:dyDescent="0.25">
      <c r="A14164" s="1">
        <v>43326.083333333336</v>
      </c>
      <c r="B14164" s="17">
        <v>15578</v>
      </c>
      <c r="C14164" s="17">
        <v>13938</v>
      </c>
    </row>
    <row r="14165" spans="1:3" x14ac:dyDescent="0.25">
      <c r="A14165" s="1">
        <v>43326.125</v>
      </c>
      <c r="B14165" s="17">
        <v>15642</v>
      </c>
      <c r="C14165" s="17">
        <v>13764</v>
      </c>
    </row>
    <row r="14166" spans="1:3" x14ac:dyDescent="0.25">
      <c r="A14166" s="1">
        <v>43326.166666666664</v>
      </c>
      <c r="B14166" s="17">
        <v>16146</v>
      </c>
      <c r="C14166" s="17">
        <v>14157</v>
      </c>
    </row>
    <row r="14167" spans="1:3" x14ac:dyDescent="0.25">
      <c r="A14167" s="1">
        <v>43326.208333333336</v>
      </c>
      <c r="B14167" s="17">
        <v>16729</v>
      </c>
      <c r="C14167" s="17">
        <v>15085</v>
      </c>
    </row>
    <row r="14168" spans="1:3" x14ac:dyDescent="0.25">
      <c r="A14168" s="1">
        <v>43326.25</v>
      </c>
      <c r="B14168" s="17">
        <v>17469</v>
      </c>
      <c r="C14168" s="17">
        <v>16337</v>
      </c>
    </row>
    <row r="14169" spans="1:3" x14ac:dyDescent="0.25">
      <c r="A14169" s="1">
        <v>43326.291666666664</v>
      </c>
      <c r="B14169" s="17">
        <v>18403</v>
      </c>
      <c r="C14169" s="17">
        <v>17432</v>
      </c>
    </row>
    <row r="14170" spans="1:3" x14ac:dyDescent="0.25">
      <c r="A14170" s="1">
        <v>43326.333333333336</v>
      </c>
      <c r="B14170" s="17">
        <v>19316</v>
      </c>
      <c r="C14170" s="17">
        <v>18183</v>
      </c>
    </row>
    <row r="14171" spans="1:3" x14ac:dyDescent="0.25">
      <c r="A14171" s="1">
        <v>43326.375</v>
      </c>
      <c r="B14171" s="17">
        <v>20059</v>
      </c>
      <c r="C14171" s="17">
        <v>18790</v>
      </c>
    </row>
    <row r="14172" spans="1:3" x14ac:dyDescent="0.25">
      <c r="A14172" s="1">
        <v>43326.416666666664</v>
      </c>
      <c r="B14172" s="17">
        <v>20646</v>
      </c>
      <c r="C14172" s="17">
        <v>19345</v>
      </c>
    </row>
    <row r="14173" spans="1:3" x14ac:dyDescent="0.25">
      <c r="A14173" s="1">
        <v>43326.458333333336</v>
      </c>
      <c r="B14173" s="17">
        <v>20957</v>
      </c>
      <c r="C14173" s="17">
        <v>19752</v>
      </c>
    </row>
    <row r="14174" spans="1:3" x14ac:dyDescent="0.25">
      <c r="A14174" s="1">
        <v>43326.5</v>
      </c>
      <c r="B14174" s="17">
        <v>21574</v>
      </c>
      <c r="C14174" s="17">
        <v>20273</v>
      </c>
    </row>
    <row r="14175" spans="1:3" x14ac:dyDescent="0.25">
      <c r="A14175" s="1">
        <v>43326.541666666664</v>
      </c>
      <c r="B14175" s="17">
        <v>22117</v>
      </c>
      <c r="C14175" s="17">
        <v>20627</v>
      </c>
    </row>
    <row r="14176" spans="1:3" x14ac:dyDescent="0.25">
      <c r="A14176" s="1">
        <v>43326.583333333336</v>
      </c>
      <c r="B14176" s="17">
        <v>22564</v>
      </c>
      <c r="C14176" s="17">
        <v>20881</v>
      </c>
    </row>
    <row r="14177" spans="1:3" x14ac:dyDescent="0.25">
      <c r="A14177" s="1">
        <v>43326.625</v>
      </c>
      <c r="B14177" s="17">
        <v>22766</v>
      </c>
      <c r="C14177" s="17">
        <v>21132</v>
      </c>
    </row>
    <row r="14178" spans="1:3" x14ac:dyDescent="0.25">
      <c r="A14178" s="1">
        <v>43326.666666666664</v>
      </c>
      <c r="B14178" s="17">
        <v>22992</v>
      </c>
      <c r="C14178" s="17">
        <v>21361</v>
      </c>
    </row>
    <row r="14179" spans="1:3" x14ac:dyDescent="0.25">
      <c r="A14179" s="1">
        <v>43326.708333333336</v>
      </c>
      <c r="B14179" s="17">
        <v>22834</v>
      </c>
      <c r="C14179" s="17">
        <v>21265</v>
      </c>
    </row>
    <row r="14180" spans="1:3" x14ac:dyDescent="0.25">
      <c r="A14180" s="1">
        <v>43326.75</v>
      </c>
      <c r="B14180" s="17">
        <v>22322</v>
      </c>
      <c r="C14180" s="17">
        <v>21125</v>
      </c>
    </row>
    <row r="14181" spans="1:3" x14ac:dyDescent="0.25">
      <c r="A14181" s="1">
        <v>43326.791666666664</v>
      </c>
      <c r="B14181" s="17">
        <v>22393</v>
      </c>
      <c r="C14181" s="17">
        <v>21182</v>
      </c>
    </row>
    <row r="14182" spans="1:3" x14ac:dyDescent="0.25">
      <c r="A14182" s="1">
        <v>43326.833333333336</v>
      </c>
      <c r="B14182" s="17">
        <v>21513</v>
      </c>
      <c r="C14182" s="17">
        <v>20660</v>
      </c>
    </row>
    <row r="14183" spans="1:3" x14ac:dyDescent="0.25">
      <c r="A14183" s="1">
        <v>43326.875</v>
      </c>
      <c r="B14183" s="17">
        <v>19514</v>
      </c>
      <c r="C14183" s="17">
        <v>19010</v>
      </c>
    </row>
    <row r="14184" spans="1:3" x14ac:dyDescent="0.25">
      <c r="A14184" s="1">
        <v>43326.916666666664</v>
      </c>
      <c r="B14184" s="17">
        <v>18334</v>
      </c>
      <c r="C14184" s="17">
        <v>17255</v>
      </c>
    </row>
    <row r="14185" spans="1:3" x14ac:dyDescent="0.25">
      <c r="A14185" s="1">
        <v>43326.958333333336</v>
      </c>
      <c r="B14185" s="17">
        <v>17494</v>
      </c>
      <c r="C14185" s="17">
        <v>16026</v>
      </c>
    </row>
    <row r="14186" spans="1:3" x14ac:dyDescent="0.25">
      <c r="A14186" s="1">
        <v>43327</v>
      </c>
      <c r="B14186" s="17">
        <v>16889</v>
      </c>
      <c r="C14186" s="17">
        <v>15116</v>
      </c>
    </row>
    <row r="14187" spans="1:3" x14ac:dyDescent="0.25">
      <c r="A14187" s="1">
        <v>43327.041666666664</v>
      </c>
      <c r="B14187" s="17">
        <v>16314</v>
      </c>
      <c r="C14187" s="17">
        <v>14513</v>
      </c>
    </row>
    <row r="14188" spans="1:3" x14ac:dyDescent="0.25">
      <c r="A14188" s="1">
        <v>43327.083333333336</v>
      </c>
      <c r="B14188" s="17">
        <v>16175</v>
      </c>
      <c r="C14188" s="17">
        <v>14098</v>
      </c>
    </row>
    <row r="14189" spans="1:3" x14ac:dyDescent="0.25">
      <c r="A14189" s="1">
        <v>43327.125</v>
      </c>
      <c r="B14189" s="17">
        <v>16300</v>
      </c>
      <c r="C14189" s="17">
        <v>14011</v>
      </c>
    </row>
    <row r="14190" spans="1:3" x14ac:dyDescent="0.25">
      <c r="A14190" s="1">
        <v>43327.166666666664</v>
      </c>
      <c r="B14190" s="17">
        <v>16436</v>
      </c>
      <c r="C14190" s="17">
        <v>14398</v>
      </c>
    </row>
    <row r="14191" spans="1:3" x14ac:dyDescent="0.25">
      <c r="A14191" s="1">
        <v>43327.208333333336</v>
      </c>
      <c r="B14191" s="17">
        <v>17075</v>
      </c>
      <c r="C14191" s="17">
        <v>15268</v>
      </c>
    </row>
    <row r="14192" spans="1:3" x14ac:dyDescent="0.25">
      <c r="A14192" s="1">
        <v>43327.25</v>
      </c>
      <c r="B14192" s="17">
        <v>18073</v>
      </c>
      <c r="C14192" s="17">
        <v>16550</v>
      </c>
    </row>
    <row r="14193" spans="1:3" x14ac:dyDescent="0.25">
      <c r="A14193" s="1">
        <v>43327.291666666664</v>
      </c>
      <c r="B14193" s="17">
        <v>19101</v>
      </c>
      <c r="C14193" s="17">
        <v>17747</v>
      </c>
    </row>
    <row r="14194" spans="1:3" x14ac:dyDescent="0.25">
      <c r="A14194" s="1">
        <v>43327.333333333336</v>
      </c>
      <c r="B14194" s="17">
        <v>19888</v>
      </c>
      <c r="C14194" s="17">
        <v>18754</v>
      </c>
    </row>
    <row r="14195" spans="1:3" x14ac:dyDescent="0.25">
      <c r="A14195" s="1">
        <v>43327.375</v>
      </c>
      <c r="B14195" s="17">
        <v>20821</v>
      </c>
      <c r="C14195" s="17">
        <v>19624</v>
      </c>
    </row>
    <row r="14196" spans="1:3" x14ac:dyDescent="0.25">
      <c r="A14196" s="1">
        <v>43327.416666666664</v>
      </c>
      <c r="B14196" s="17">
        <v>21491</v>
      </c>
      <c r="C14196" s="17">
        <v>20404</v>
      </c>
    </row>
    <row r="14197" spans="1:3" x14ac:dyDescent="0.25">
      <c r="A14197" s="1">
        <v>43327.458333333336</v>
      </c>
      <c r="B14197" s="17">
        <v>21951</v>
      </c>
      <c r="C14197" s="17">
        <v>20835</v>
      </c>
    </row>
    <row r="14198" spans="1:3" x14ac:dyDescent="0.25">
      <c r="A14198" s="1">
        <v>43327.5</v>
      </c>
      <c r="B14198" s="17">
        <v>22165</v>
      </c>
      <c r="C14198" s="17">
        <v>21003</v>
      </c>
    </row>
    <row r="14199" spans="1:3" x14ac:dyDescent="0.25">
      <c r="A14199" s="1">
        <v>43327.541666666664</v>
      </c>
      <c r="B14199" s="17">
        <v>22056</v>
      </c>
      <c r="C14199" s="17">
        <v>21014</v>
      </c>
    </row>
    <row r="14200" spans="1:3" x14ac:dyDescent="0.25">
      <c r="A14200" s="1">
        <v>43327.583333333336</v>
      </c>
      <c r="B14200" s="17">
        <v>22330</v>
      </c>
      <c r="C14200" s="17">
        <v>21144</v>
      </c>
    </row>
    <row r="14201" spans="1:3" x14ac:dyDescent="0.25">
      <c r="A14201" s="1">
        <v>43327.625</v>
      </c>
      <c r="B14201" s="17">
        <v>22626</v>
      </c>
      <c r="C14201" s="17">
        <v>21327</v>
      </c>
    </row>
    <row r="14202" spans="1:3" x14ac:dyDescent="0.25">
      <c r="A14202" s="1">
        <v>43327.666666666664</v>
      </c>
      <c r="B14202" s="17">
        <v>22704</v>
      </c>
      <c r="C14202" s="17">
        <v>21344</v>
      </c>
    </row>
    <row r="14203" spans="1:3" x14ac:dyDescent="0.25">
      <c r="A14203" s="1">
        <v>43327.708333333336</v>
      </c>
      <c r="B14203" s="17">
        <v>22441</v>
      </c>
      <c r="C14203" s="17">
        <v>21205</v>
      </c>
    </row>
    <row r="14204" spans="1:3" x14ac:dyDescent="0.25">
      <c r="A14204" s="1">
        <v>43327.75</v>
      </c>
      <c r="B14204" s="17">
        <v>22748</v>
      </c>
      <c r="C14204" s="17">
        <v>21208</v>
      </c>
    </row>
    <row r="14205" spans="1:3" x14ac:dyDescent="0.25">
      <c r="A14205" s="1">
        <v>43327.791666666664</v>
      </c>
      <c r="B14205" s="17">
        <v>22407</v>
      </c>
      <c r="C14205" s="17">
        <v>21350</v>
      </c>
    </row>
    <row r="14206" spans="1:3" x14ac:dyDescent="0.25">
      <c r="A14206" s="1">
        <v>43327.833333333336</v>
      </c>
      <c r="B14206" s="17">
        <v>21921</v>
      </c>
      <c r="C14206" s="17">
        <v>20939</v>
      </c>
    </row>
    <row r="14207" spans="1:3" x14ac:dyDescent="0.25">
      <c r="A14207" s="1">
        <v>43327.875</v>
      </c>
      <c r="B14207" s="17">
        <v>20559</v>
      </c>
      <c r="C14207" s="17">
        <v>19492</v>
      </c>
    </row>
    <row r="14208" spans="1:3" x14ac:dyDescent="0.25">
      <c r="A14208" s="1">
        <v>43327.916666666664</v>
      </c>
      <c r="B14208" s="17">
        <v>19123</v>
      </c>
      <c r="C14208" s="17">
        <v>17907</v>
      </c>
    </row>
    <row r="14209" spans="1:3" x14ac:dyDescent="0.25">
      <c r="A14209" s="1">
        <v>43327.958333333336</v>
      </c>
      <c r="B14209" s="17">
        <v>18028</v>
      </c>
      <c r="C14209" s="17">
        <v>16538</v>
      </c>
    </row>
    <row r="14210" spans="1:3" x14ac:dyDescent="0.25">
      <c r="A14210" s="1">
        <v>43328</v>
      </c>
      <c r="B14210" s="17">
        <v>17507</v>
      </c>
      <c r="C14210" s="17">
        <v>15511</v>
      </c>
    </row>
    <row r="14211" spans="1:3" x14ac:dyDescent="0.25">
      <c r="A14211" s="1">
        <v>43328.041666666664</v>
      </c>
      <c r="B14211" s="17">
        <v>16917</v>
      </c>
      <c r="C14211" s="17">
        <v>14810</v>
      </c>
    </row>
    <row r="14212" spans="1:3" x14ac:dyDescent="0.25">
      <c r="A14212" s="1">
        <v>43328.083333333336</v>
      </c>
      <c r="B14212" s="17">
        <v>16429</v>
      </c>
      <c r="C14212" s="17">
        <v>14307</v>
      </c>
    </row>
    <row r="14213" spans="1:3" x14ac:dyDescent="0.25">
      <c r="A14213" s="1">
        <v>43328.125</v>
      </c>
      <c r="B14213" s="17">
        <v>16352</v>
      </c>
      <c r="C14213" s="17">
        <v>14276</v>
      </c>
    </row>
    <row r="14214" spans="1:3" x14ac:dyDescent="0.25">
      <c r="A14214" s="1">
        <v>43328.166666666664</v>
      </c>
      <c r="B14214" s="17">
        <v>16719</v>
      </c>
      <c r="C14214" s="17">
        <v>14634</v>
      </c>
    </row>
    <row r="14215" spans="1:3" x14ac:dyDescent="0.25">
      <c r="A14215" s="1">
        <v>43328.208333333336</v>
      </c>
      <c r="B14215" s="17">
        <v>17588</v>
      </c>
      <c r="C14215" s="17">
        <v>15554</v>
      </c>
    </row>
    <row r="14216" spans="1:3" x14ac:dyDescent="0.25">
      <c r="A14216" s="1">
        <v>43328.25</v>
      </c>
      <c r="B14216" s="17">
        <v>18622</v>
      </c>
      <c r="C14216" s="17">
        <v>16890</v>
      </c>
    </row>
    <row r="14217" spans="1:3" x14ac:dyDescent="0.25">
      <c r="A14217" s="1">
        <v>43328.291666666664</v>
      </c>
      <c r="B14217" s="17">
        <v>19568</v>
      </c>
      <c r="C14217" s="17">
        <v>17926</v>
      </c>
    </row>
    <row r="14218" spans="1:3" x14ac:dyDescent="0.25">
      <c r="A14218" s="1">
        <v>43328.333333333336</v>
      </c>
      <c r="B14218" s="17">
        <v>20282</v>
      </c>
      <c r="C14218" s="17">
        <v>18726</v>
      </c>
    </row>
    <row r="14219" spans="1:3" x14ac:dyDescent="0.25">
      <c r="A14219" s="1">
        <v>43328.375</v>
      </c>
      <c r="B14219" s="17">
        <v>21171</v>
      </c>
      <c r="C14219" s="17">
        <v>19544</v>
      </c>
    </row>
    <row r="14220" spans="1:3" x14ac:dyDescent="0.25">
      <c r="A14220" s="1">
        <v>43328.416666666664</v>
      </c>
      <c r="B14220" s="17">
        <v>22134</v>
      </c>
      <c r="C14220" s="17">
        <v>20331</v>
      </c>
    </row>
    <row r="14221" spans="1:3" x14ac:dyDescent="0.25">
      <c r="A14221" s="1">
        <v>43328.458333333336</v>
      </c>
      <c r="B14221" s="17">
        <v>22192</v>
      </c>
      <c r="C14221" s="17">
        <v>20697</v>
      </c>
    </row>
    <row r="14222" spans="1:3" x14ac:dyDescent="0.25">
      <c r="A14222" s="1">
        <v>43328.5</v>
      </c>
      <c r="B14222" s="17">
        <v>22650</v>
      </c>
      <c r="C14222" s="17">
        <v>20934</v>
      </c>
    </row>
    <row r="14223" spans="1:3" x14ac:dyDescent="0.25">
      <c r="A14223" s="1">
        <v>43328.541666666664</v>
      </c>
      <c r="B14223" s="17">
        <v>22735</v>
      </c>
      <c r="C14223" s="17">
        <v>21040</v>
      </c>
    </row>
    <row r="14224" spans="1:3" x14ac:dyDescent="0.25">
      <c r="A14224" s="1">
        <v>43328.583333333336</v>
      </c>
      <c r="B14224" s="17">
        <v>22809</v>
      </c>
      <c r="C14224" s="17">
        <v>21170</v>
      </c>
    </row>
    <row r="14225" spans="1:3" x14ac:dyDescent="0.25">
      <c r="A14225" s="1">
        <v>43328.625</v>
      </c>
      <c r="B14225" s="17">
        <v>22811</v>
      </c>
      <c r="C14225" s="17">
        <v>21252</v>
      </c>
    </row>
    <row r="14226" spans="1:3" x14ac:dyDescent="0.25">
      <c r="A14226" s="1">
        <v>43328.666666666664</v>
      </c>
      <c r="B14226" s="17">
        <v>22811</v>
      </c>
      <c r="C14226" s="17">
        <v>21089</v>
      </c>
    </row>
    <row r="14227" spans="1:3" x14ac:dyDescent="0.25">
      <c r="A14227" s="1">
        <v>43328.708333333336</v>
      </c>
      <c r="B14227" s="17">
        <v>22602</v>
      </c>
      <c r="C14227" s="17">
        <v>21111</v>
      </c>
    </row>
    <row r="14228" spans="1:3" x14ac:dyDescent="0.25">
      <c r="A14228" s="1">
        <v>43328.75</v>
      </c>
      <c r="B14228" s="17">
        <v>22170</v>
      </c>
      <c r="C14228" s="17">
        <v>20938</v>
      </c>
    </row>
    <row r="14229" spans="1:3" x14ac:dyDescent="0.25">
      <c r="A14229" s="1">
        <v>43328.791666666664</v>
      </c>
      <c r="B14229" s="17">
        <v>21957</v>
      </c>
      <c r="C14229" s="17">
        <v>20849</v>
      </c>
    </row>
    <row r="14230" spans="1:3" x14ac:dyDescent="0.25">
      <c r="A14230" s="1">
        <v>43328.833333333336</v>
      </c>
      <c r="B14230" s="17">
        <v>21988</v>
      </c>
      <c r="C14230" s="17">
        <v>20745</v>
      </c>
    </row>
    <row r="14231" spans="1:3" x14ac:dyDescent="0.25">
      <c r="A14231" s="1">
        <v>43328.875</v>
      </c>
      <c r="B14231" s="17">
        <v>20775</v>
      </c>
      <c r="C14231" s="17">
        <v>19487</v>
      </c>
    </row>
    <row r="14232" spans="1:3" x14ac:dyDescent="0.25">
      <c r="A14232" s="1">
        <v>43328.916666666664</v>
      </c>
      <c r="B14232" s="17">
        <v>19778</v>
      </c>
      <c r="C14232" s="17">
        <v>18126</v>
      </c>
    </row>
    <row r="14233" spans="1:3" x14ac:dyDescent="0.25">
      <c r="A14233" s="1">
        <v>43328.958333333336</v>
      </c>
      <c r="B14233" s="17">
        <v>18842</v>
      </c>
      <c r="C14233" s="17">
        <v>16929</v>
      </c>
    </row>
    <row r="14234" spans="1:3" x14ac:dyDescent="0.25">
      <c r="A14234" s="1">
        <v>43329</v>
      </c>
      <c r="B14234" s="17">
        <v>18023</v>
      </c>
      <c r="C14234" s="17">
        <v>15960</v>
      </c>
    </row>
    <row r="14235" spans="1:3" x14ac:dyDescent="0.25">
      <c r="A14235" s="1">
        <v>43329.041666666664</v>
      </c>
      <c r="B14235" s="17">
        <v>17202</v>
      </c>
      <c r="C14235" s="17">
        <v>15188</v>
      </c>
    </row>
    <row r="14236" spans="1:3" x14ac:dyDescent="0.25">
      <c r="A14236" s="1">
        <v>43329.083333333336</v>
      </c>
      <c r="B14236" s="17">
        <v>16796</v>
      </c>
      <c r="C14236" s="17">
        <v>14810</v>
      </c>
    </row>
    <row r="14237" spans="1:3" x14ac:dyDescent="0.25">
      <c r="A14237" s="1">
        <v>43329.125</v>
      </c>
      <c r="B14237" s="17">
        <v>16907</v>
      </c>
      <c r="C14237" s="17">
        <v>14807</v>
      </c>
    </row>
    <row r="14238" spans="1:3" x14ac:dyDescent="0.25">
      <c r="A14238" s="1">
        <v>43329.166666666664</v>
      </c>
      <c r="B14238" s="17">
        <v>17287</v>
      </c>
      <c r="C14238" s="17">
        <v>15240</v>
      </c>
    </row>
    <row r="14239" spans="1:3" x14ac:dyDescent="0.25">
      <c r="A14239" s="1">
        <v>43329.208333333336</v>
      </c>
      <c r="B14239" s="17">
        <v>18188</v>
      </c>
      <c r="C14239" s="17">
        <v>16242</v>
      </c>
    </row>
    <row r="14240" spans="1:3" x14ac:dyDescent="0.25">
      <c r="A14240" s="1">
        <v>43329.25</v>
      </c>
      <c r="B14240" s="17">
        <v>19105</v>
      </c>
      <c r="C14240" s="17">
        <v>17566</v>
      </c>
    </row>
    <row r="14241" spans="1:3" x14ac:dyDescent="0.25">
      <c r="A14241" s="1">
        <v>43329.291666666664</v>
      </c>
      <c r="B14241" s="17">
        <v>20049</v>
      </c>
      <c r="C14241" s="17">
        <v>18564</v>
      </c>
    </row>
    <row r="14242" spans="1:3" x14ac:dyDescent="0.25">
      <c r="A14242" s="1">
        <v>43329.333333333336</v>
      </c>
      <c r="B14242" s="17">
        <v>20733</v>
      </c>
      <c r="C14242" s="17">
        <v>19162</v>
      </c>
    </row>
    <row r="14243" spans="1:3" x14ac:dyDescent="0.25">
      <c r="A14243" s="1">
        <v>43329.375</v>
      </c>
      <c r="B14243" s="17">
        <v>21092</v>
      </c>
      <c r="C14243" s="17">
        <v>19711</v>
      </c>
    </row>
    <row r="14244" spans="1:3" x14ac:dyDescent="0.25">
      <c r="A14244" s="1">
        <v>43329.416666666664</v>
      </c>
      <c r="B14244" s="17">
        <v>21928</v>
      </c>
      <c r="C14244" s="17">
        <v>20374</v>
      </c>
    </row>
    <row r="14245" spans="1:3" x14ac:dyDescent="0.25">
      <c r="A14245" s="1">
        <v>43329.458333333336</v>
      </c>
      <c r="B14245" s="17">
        <v>22118</v>
      </c>
      <c r="C14245" s="17">
        <v>20700</v>
      </c>
    </row>
    <row r="14246" spans="1:3" x14ac:dyDescent="0.25">
      <c r="A14246" s="1">
        <v>43329.5</v>
      </c>
      <c r="B14246" s="17">
        <v>22338</v>
      </c>
      <c r="C14246" s="17">
        <v>20901</v>
      </c>
    </row>
    <row r="14247" spans="1:3" x14ac:dyDescent="0.25">
      <c r="A14247" s="1">
        <v>43329.541666666664</v>
      </c>
      <c r="B14247" s="17">
        <v>22141</v>
      </c>
      <c r="C14247" s="17">
        <v>20840</v>
      </c>
    </row>
    <row r="14248" spans="1:3" x14ac:dyDescent="0.25">
      <c r="A14248" s="1">
        <v>43329.583333333336</v>
      </c>
      <c r="B14248" s="17">
        <v>22004</v>
      </c>
      <c r="C14248" s="17">
        <v>20613</v>
      </c>
    </row>
    <row r="14249" spans="1:3" x14ac:dyDescent="0.25">
      <c r="A14249" s="1">
        <v>43329.625</v>
      </c>
      <c r="B14249" s="17">
        <v>22164</v>
      </c>
      <c r="C14249" s="17">
        <v>20660</v>
      </c>
    </row>
    <row r="14250" spans="1:3" x14ac:dyDescent="0.25">
      <c r="A14250" s="1">
        <v>43329.666666666664</v>
      </c>
      <c r="B14250" s="17">
        <v>22019</v>
      </c>
      <c r="C14250" s="17">
        <v>20479</v>
      </c>
    </row>
    <row r="14251" spans="1:3" x14ac:dyDescent="0.25">
      <c r="A14251" s="1">
        <v>43329.708333333336</v>
      </c>
      <c r="B14251" s="17">
        <v>21636</v>
      </c>
      <c r="C14251" s="17">
        <v>20126</v>
      </c>
    </row>
    <row r="14252" spans="1:3" x14ac:dyDescent="0.25">
      <c r="A14252" s="1">
        <v>43329.75</v>
      </c>
      <c r="B14252" s="17">
        <v>21255</v>
      </c>
      <c r="C14252" s="17">
        <v>19667</v>
      </c>
    </row>
    <row r="14253" spans="1:3" x14ac:dyDescent="0.25">
      <c r="A14253" s="1">
        <v>43329.791666666664</v>
      </c>
      <c r="B14253" s="17">
        <v>21079</v>
      </c>
      <c r="C14253" s="17">
        <v>19674</v>
      </c>
    </row>
    <row r="14254" spans="1:3" x14ac:dyDescent="0.25">
      <c r="A14254" s="1">
        <v>43329.833333333336</v>
      </c>
      <c r="B14254" s="17">
        <v>20410</v>
      </c>
      <c r="C14254" s="17">
        <v>19127</v>
      </c>
    </row>
    <row r="14255" spans="1:3" x14ac:dyDescent="0.25">
      <c r="A14255" s="1">
        <v>43329.875</v>
      </c>
      <c r="B14255" s="17">
        <v>19448</v>
      </c>
      <c r="C14255" s="17">
        <v>17873</v>
      </c>
    </row>
    <row r="14256" spans="1:3" x14ac:dyDescent="0.25">
      <c r="A14256" s="1">
        <v>43329.916666666664</v>
      </c>
      <c r="B14256" s="17">
        <v>18115</v>
      </c>
      <c r="C14256" s="17">
        <v>16533</v>
      </c>
    </row>
    <row r="14257" spans="1:3" x14ac:dyDescent="0.25">
      <c r="A14257" s="1">
        <v>43329.958333333336</v>
      </c>
      <c r="B14257" s="17">
        <v>17616</v>
      </c>
      <c r="C14257" s="17">
        <v>15384</v>
      </c>
    </row>
    <row r="14258" spans="1:3" x14ac:dyDescent="0.25">
      <c r="A14258" s="1">
        <v>43330</v>
      </c>
      <c r="B14258" s="17">
        <v>16973</v>
      </c>
      <c r="C14258" s="17">
        <v>14610</v>
      </c>
    </row>
    <row r="14259" spans="1:3" x14ac:dyDescent="0.25">
      <c r="A14259" s="1">
        <v>43330.041666666664</v>
      </c>
      <c r="B14259" s="17">
        <v>16297</v>
      </c>
      <c r="C14259" s="17">
        <v>14021</v>
      </c>
    </row>
    <row r="14260" spans="1:3" x14ac:dyDescent="0.25">
      <c r="A14260" s="1">
        <v>43330.083333333336</v>
      </c>
      <c r="B14260" s="17">
        <v>15746</v>
      </c>
      <c r="C14260" s="17">
        <v>13601</v>
      </c>
    </row>
    <row r="14261" spans="1:3" x14ac:dyDescent="0.25">
      <c r="A14261" s="1">
        <v>43330.125</v>
      </c>
      <c r="B14261" s="17">
        <v>15835</v>
      </c>
      <c r="C14261" s="17">
        <v>13432</v>
      </c>
    </row>
    <row r="14262" spans="1:3" x14ac:dyDescent="0.25">
      <c r="A14262" s="1">
        <v>43330.166666666664</v>
      </c>
      <c r="B14262" s="17">
        <v>15757</v>
      </c>
      <c r="C14262" s="17">
        <v>13451</v>
      </c>
    </row>
    <row r="14263" spans="1:3" x14ac:dyDescent="0.25">
      <c r="A14263" s="1">
        <v>43330.208333333336</v>
      </c>
      <c r="B14263" s="17">
        <v>15970</v>
      </c>
      <c r="C14263" s="17">
        <v>13665</v>
      </c>
    </row>
    <row r="14264" spans="1:3" x14ac:dyDescent="0.25">
      <c r="A14264" s="1">
        <v>43330.25</v>
      </c>
      <c r="B14264" s="17">
        <v>15914</v>
      </c>
      <c r="C14264" s="17">
        <v>14067</v>
      </c>
    </row>
    <row r="14265" spans="1:3" x14ac:dyDescent="0.25">
      <c r="A14265" s="1">
        <v>43330.291666666664</v>
      </c>
      <c r="B14265" s="17">
        <v>16795</v>
      </c>
      <c r="C14265" s="17">
        <v>15113</v>
      </c>
    </row>
    <row r="14266" spans="1:3" x14ac:dyDescent="0.25">
      <c r="A14266" s="1">
        <v>43330.333333333336</v>
      </c>
      <c r="B14266" s="17">
        <v>17108</v>
      </c>
      <c r="C14266" s="17">
        <v>15995</v>
      </c>
    </row>
    <row r="14267" spans="1:3" x14ac:dyDescent="0.25">
      <c r="A14267" s="1">
        <v>43330.375</v>
      </c>
      <c r="B14267" s="17">
        <v>18417</v>
      </c>
      <c r="C14267" s="17">
        <v>16554</v>
      </c>
    </row>
    <row r="14268" spans="1:3" x14ac:dyDescent="0.25">
      <c r="A14268" s="1">
        <v>43330.416666666664</v>
      </c>
      <c r="B14268" s="17">
        <v>18976</v>
      </c>
      <c r="C14268" s="17">
        <v>16896</v>
      </c>
    </row>
    <row r="14269" spans="1:3" x14ac:dyDescent="0.25">
      <c r="A14269" s="1">
        <v>43330.458333333336</v>
      </c>
      <c r="B14269" s="17">
        <v>18923</v>
      </c>
      <c r="C14269" s="17">
        <v>16985</v>
      </c>
    </row>
    <row r="14270" spans="1:3" x14ac:dyDescent="0.25">
      <c r="A14270" s="1">
        <v>43330.5</v>
      </c>
      <c r="B14270" s="17">
        <v>19295</v>
      </c>
      <c r="C14270" s="17">
        <v>17235</v>
      </c>
    </row>
    <row r="14271" spans="1:3" x14ac:dyDescent="0.25">
      <c r="A14271" s="1">
        <v>43330.541666666664</v>
      </c>
      <c r="B14271" s="17">
        <v>19389</v>
      </c>
      <c r="C14271" s="17">
        <v>17399</v>
      </c>
    </row>
    <row r="14272" spans="1:3" x14ac:dyDescent="0.25">
      <c r="A14272" s="1">
        <v>43330.583333333336</v>
      </c>
      <c r="B14272" s="17">
        <v>19582</v>
      </c>
      <c r="C14272" s="17">
        <v>17484</v>
      </c>
    </row>
    <row r="14273" spans="1:3" x14ac:dyDescent="0.25">
      <c r="A14273" s="1">
        <v>43330.625</v>
      </c>
      <c r="B14273" s="17">
        <v>19435</v>
      </c>
      <c r="C14273" s="17">
        <v>17592</v>
      </c>
    </row>
    <row r="14274" spans="1:3" x14ac:dyDescent="0.25">
      <c r="A14274" s="1">
        <v>43330.666666666664</v>
      </c>
      <c r="B14274" s="17">
        <v>19803</v>
      </c>
      <c r="C14274" s="17">
        <v>17813</v>
      </c>
    </row>
    <row r="14275" spans="1:3" x14ac:dyDescent="0.25">
      <c r="A14275" s="1">
        <v>43330.708333333336</v>
      </c>
      <c r="B14275" s="17">
        <v>19719</v>
      </c>
      <c r="C14275" s="17">
        <v>17800</v>
      </c>
    </row>
    <row r="14276" spans="1:3" x14ac:dyDescent="0.25">
      <c r="A14276" s="1">
        <v>43330.75</v>
      </c>
      <c r="B14276" s="17">
        <v>19365</v>
      </c>
      <c r="C14276" s="17">
        <v>17465</v>
      </c>
    </row>
    <row r="14277" spans="1:3" x14ac:dyDescent="0.25">
      <c r="A14277" s="1">
        <v>43330.791666666664</v>
      </c>
      <c r="B14277" s="17">
        <v>18705</v>
      </c>
      <c r="C14277" s="17">
        <v>17277</v>
      </c>
    </row>
    <row r="14278" spans="1:3" x14ac:dyDescent="0.25">
      <c r="A14278" s="1">
        <v>43330.833333333336</v>
      </c>
      <c r="B14278" s="17">
        <v>18244</v>
      </c>
      <c r="C14278" s="17">
        <v>16976</v>
      </c>
    </row>
    <row r="14279" spans="1:3" x14ac:dyDescent="0.25">
      <c r="A14279" s="1">
        <v>43330.875</v>
      </c>
      <c r="B14279" s="17">
        <v>17457</v>
      </c>
      <c r="C14279" s="17">
        <v>16047</v>
      </c>
    </row>
    <row r="14280" spans="1:3" x14ac:dyDescent="0.25">
      <c r="A14280" s="1">
        <v>43330.916666666664</v>
      </c>
      <c r="B14280" s="17">
        <v>16666</v>
      </c>
      <c r="C14280" s="17">
        <v>15070</v>
      </c>
    </row>
    <row r="14281" spans="1:3" x14ac:dyDescent="0.25">
      <c r="A14281" s="1">
        <v>43330.958333333336</v>
      </c>
      <c r="B14281" s="17">
        <v>16122</v>
      </c>
      <c r="C14281" s="17">
        <v>14147</v>
      </c>
    </row>
    <row r="14282" spans="1:3" x14ac:dyDescent="0.25">
      <c r="A14282" s="1">
        <v>43331</v>
      </c>
      <c r="B14282" s="17">
        <v>15357</v>
      </c>
      <c r="C14282" s="17">
        <v>13330</v>
      </c>
    </row>
    <row r="14283" spans="1:3" x14ac:dyDescent="0.25">
      <c r="A14283" s="1">
        <v>43331.041666666664</v>
      </c>
      <c r="B14283" s="17">
        <v>15128</v>
      </c>
      <c r="C14283" s="17">
        <v>12679</v>
      </c>
    </row>
    <row r="14284" spans="1:3" x14ac:dyDescent="0.25">
      <c r="A14284" s="1">
        <v>43331.083333333336</v>
      </c>
      <c r="B14284" s="17">
        <v>14943</v>
      </c>
      <c r="C14284" s="17">
        <v>12329</v>
      </c>
    </row>
    <row r="14285" spans="1:3" x14ac:dyDescent="0.25">
      <c r="A14285" s="1">
        <v>43331.125</v>
      </c>
      <c r="B14285" s="17">
        <v>14672</v>
      </c>
      <c r="C14285" s="17">
        <v>12199</v>
      </c>
    </row>
    <row r="14286" spans="1:3" x14ac:dyDescent="0.25">
      <c r="A14286" s="1">
        <v>43331.166666666664</v>
      </c>
      <c r="B14286" s="17">
        <v>14729</v>
      </c>
      <c r="C14286" s="17">
        <v>12222</v>
      </c>
    </row>
    <row r="14287" spans="1:3" x14ac:dyDescent="0.25">
      <c r="A14287" s="1">
        <v>43331.208333333336</v>
      </c>
      <c r="B14287" s="17">
        <v>14892</v>
      </c>
      <c r="C14287" s="17">
        <v>12260</v>
      </c>
    </row>
    <row r="14288" spans="1:3" x14ac:dyDescent="0.25">
      <c r="A14288" s="1">
        <v>43331.25</v>
      </c>
      <c r="B14288" s="17">
        <v>14887</v>
      </c>
      <c r="C14288" s="17">
        <v>12587</v>
      </c>
    </row>
    <row r="14289" spans="1:3" x14ac:dyDescent="0.25">
      <c r="A14289" s="1">
        <v>43331.291666666664</v>
      </c>
      <c r="B14289" s="17">
        <v>15408</v>
      </c>
      <c r="C14289" s="17">
        <v>13315</v>
      </c>
    </row>
    <row r="14290" spans="1:3" x14ac:dyDescent="0.25">
      <c r="A14290" s="1">
        <v>43331.333333333336</v>
      </c>
      <c r="B14290" s="17">
        <v>15952</v>
      </c>
      <c r="C14290" s="17">
        <v>14114</v>
      </c>
    </row>
    <row r="14291" spans="1:3" x14ac:dyDescent="0.25">
      <c r="A14291" s="1">
        <v>43331.375</v>
      </c>
      <c r="B14291" s="17">
        <v>16738</v>
      </c>
      <c r="C14291" s="17">
        <v>14985</v>
      </c>
    </row>
    <row r="14292" spans="1:3" x14ac:dyDescent="0.25">
      <c r="A14292" s="1">
        <v>43331.416666666664</v>
      </c>
      <c r="B14292" s="17">
        <v>17619</v>
      </c>
      <c r="C14292" s="17">
        <v>15567</v>
      </c>
    </row>
    <row r="14293" spans="1:3" x14ac:dyDescent="0.25">
      <c r="A14293" s="1">
        <v>43331.458333333336</v>
      </c>
      <c r="B14293" s="17">
        <v>18395</v>
      </c>
      <c r="C14293" s="17">
        <v>16238</v>
      </c>
    </row>
    <row r="14294" spans="1:3" x14ac:dyDescent="0.25">
      <c r="A14294" s="1">
        <v>43331.5</v>
      </c>
      <c r="B14294" s="17">
        <v>18452</v>
      </c>
      <c r="C14294" s="17">
        <v>16549</v>
      </c>
    </row>
    <row r="14295" spans="1:3" x14ac:dyDescent="0.25">
      <c r="A14295" s="1">
        <v>43331.541666666664</v>
      </c>
      <c r="B14295" s="17">
        <v>18629</v>
      </c>
      <c r="C14295" s="17">
        <v>16793</v>
      </c>
    </row>
    <row r="14296" spans="1:3" x14ac:dyDescent="0.25">
      <c r="A14296" s="1">
        <v>43331.583333333336</v>
      </c>
      <c r="B14296" s="17">
        <v>18702</v>
      </c>
      <c r="C14296" s="17">
        <v>16986</v>
      </c>
    </row>
    <row r="14297" spans="1:3" x14ac:dyDescent="0.25">
      <c r="A14297" s="1">
        <v>43331.625</v>
      </c>
      <c r="B14297" s="17">
        <v>18842</v>
      </c>
      <c r="C14297" s="17">
        <v>17447</v>
      </c>
    </row>
    <row r="14298" spans="1:3" x14ac:dyDescent="0.25">
      <c r="A14298" s="1">
        <v>43331.666666666664</v>
      </c>
      <c r="B14298" s="17">
        <v>19632</v>
      </c>
      <c r="C14298" s="17">
        <v>18064</v>
      </c>
    </row>
    <row r="14299" spans="1:3" x14ac:dyDescent="0.25">
      <c r="A14299" s="1">
        <v>43331.708333333336</v>
      </c>
      <c r="B14299" s="17">
        <v>19407</v>
      </c>
      <c r="C14299" s="17">
        <v>18218</v>
      </c>
    </row>
    <row r="14300" spans="1:3" x14ac:dyDescent="0.25">
      <c r="A14300" s="1">
        <v>43331.75</v>
      </c>
      <c r="B14300" s="17">
        <v>19033</v>
      </c>
      <c r="C14300" s="17">
        <v>17945</v>
      </c>
    </row>
    <row r="14301" spans="1:3" x14ac:dyDescent="0.25">
      <c r="A14301" s="1">
        <v>43331.791666666664</v>
      </c>
      <c r="B14301" s="17">
        <v>19035</v>
      </c>
      <c r="C14301" s="17">
        <v>17878</v>
      </c>
    </row>
    <row r="14302" spans="1:3" x14ac:dyDescent="0.25">
      <c r="A14302" s="1">
        <v>43331.833333333336</v>
      </c>
      <c r="B14302" s="17">
        <v>18517</v>
      </c>
      <c r="C14302" s="17">
        <v>17585</v>
      </c>
    </row>
    <row r="14303" spans="1:3" x14ac:dyDescent="0.25">
      <c r="A14303" s="1">
        <v>43331.875</v>
      </c>
      <c r="B14303" s="17">
        <v>17214</v>
      </c>
      <c r="C14303" s="17">
        <v>16436</v>
      </c>
    </row>
    <row r="14304" spans="1:3" x14ac:dyDescent="0.25">
      <c r="A14304" s="1">
        <v>43331.916666666664</v>
      </c>
      <c r="B14304" s="17">
        <v>16254</v>
      </c>
      <c r="C14304" s="17">
        <v>15225</v>
      </c>
    </row>
    <row r="14305" spans="1:3" x14ac:dyDescent="0.25">
      <c r="A14305" s="1">
        <v>43331.958333333336</v>
      </c>
      <c r="B14305" s="17">
        <v>16138</v>
      </c>
      <c r="C14305" s="17">
        <v>14353</v>
      </c>
    </row>
    <row r="14306" spans="1:3" x14ac:dyDescent="0.25">
      <c r="A14306" s="1">
        <v>43332</v>
      </c>
      <c r="B14306" s="17">
        <v>15548</v>
      </c>
      <c r="C14306" s="17">
        <v>13601</v>
      </c>
    </row>
    <row r="14307" spans="1:3" x14ac:dyDescent="0.25">
      <c r="A14307" s="1">
        <v>43332.041666666664</v>
      </c>
      <c r="B14307" s="17">
        <v>15305</v>
      </c>
      <c r="C14307" s="17">
        <v>13116</v>
      </c>
    </row>
    <row r="14308" spans="1:3" x14ac:dyDescent="0.25">
      <c r="A14308" s="1">
        <v>43332.083333333336</v>
      </c>
      <c r="B14308" s="17">
        <v>14957</v>
      </c>
      <c r="C14308" s="17">
        <v>12896</v>
      </c>
    </row>
    <row r="14309" spans="1:3" x14ac:dyDescent="0.25">
      <c r="A14309" s="1">
        <v>43332.125</v>
      </c>
      <c r="B14309" s="17">
        <v>15093</v>
      </c>
      <c r="C14309" s="17">
        <v>12907</v>
      </c>
    </row>
    <row r="14310" spans="1:3" x14ac:dyDescent="0.25">
      <c r="A14310" s="1">
        <v>43332.166666666664</v>
      </c>
      <c r="B14310" s="17">
        <v>15525</v>
      </c>
      <c r="C14310" s="17">
        <v>13463</v>
      </c>
    </row>
    <row r="14311" spans="1:3" x14ac:dyDescent="0.25">
      <c r="A14311" s="1">
        <v>43332.208333333336</v>
      </c>
      <c r="B14311" s="17">
        <v>16091</v>
      </c>
      <c r="C14311" s="17">
        <v>14425</v>
      </c>
    </row>
    <row r="14312" spans="1:3" x14ac:dyDescent="0.25">
      <c r="A14312" s="1">
        <v>43332.25</v>
      </c>
      <c r="B14312" s="17">
        <v>16720</v>
      </c>
      <c r="C14312" s="17">
        <v>15228</v>
      </c>
    </row>
    <row r="14313" spans="1:3" x14ac:dyDescent="0.25">
      <c r="A14313" s="1">
        <v>43332.291666666664</v>
      </c>
      <c r="B14313" s="17">
        <v>17352</v>
      </c>
      <c r="C14313" s="17">
        <v>15866</v>
      </c>
    </row>
    <row r="14314" spans="1:3" x14ac:dyDescent="0.25">
      <c r="A14314" s="1">
        <v>43332.333333333336</v>
      </c>
      <c r="B14314" s="17">
        <v>18111</v>
      </c>
      <c r="C14314" s="17">
        <v>16534</v>
      </c>
    </row>
    <row r="14315" spans="1:3" x14ac:dyDescent="0.25">
      <c r="A14315" s="1">
        <v>43332.375</v>
      </c>
      <c r="B14315" s="17">
        <v>18760</v>
      </c>
      <c r="C14315" s="17">
        <v>17182</v>
      </c>
    </row>
    <row r="14316" spans="1:3" x14ac:dyDescent="0.25">
      <c r="A14316" s="1">
        <v>43332.416666666664</v>
      </c>
      <c r="B14316" s="17">
        <v>19558</v>
      </c>
      <c r="C14316" s="17">
        <v>17958</v>
      </c>
    </row>
    <row r="14317" spans="1:3" x14ac:dyDescent="0.25">
      <c r="A14317" s="1">
        <v>43332.458333333336</v>
      </c>
      <c r="B14317" s="17">
        <v>20236</v>
      </c>
      <c r="C14317" s="17">
        <v>18692</v>
      </c>
    </row>
    <row r="14318" spans="1:3" x14ac:dyDescent="0.25">
      <c r="A14318" s="1">
        <v>43332.5</v>
      </c>
      <c r="B14318" s="17">
        <v>20632</v>
      </c>
      <c r="C14318" s="17">
        <v>19094</v>
      </c>
    </row>
    <row r="14319" spans="1:3" x14ac:dyDescent="0.25">
      <c r="A14319" s="1">
        <v>43332.541666666664</v>
      </c>
      <c r="B14319" s="17">
        <v>20667</v>
      </c>
      <c r="C14319" s="17">
        <v>19367</v>
      </c>
    </row>
    <row r="14320" spans="1:3" x14ac:dyDescent="0.25">
      <c r="A14320" s="1">
        <v>43332.583333333336</v>
      </c>
      <c r="B14320" s="17">
        <v>20738</v>
      </c>
      <c r="C14320" s="17">
        <v>19467</v>
      </c>
    </row>
    <row r="14321" spans="1:3" x14ac:dyDescent="0.25">
      <c r="A14321" s="1">
        <v>43332.625</v>
      </c>
      <c r="B14321" s="17">
        <v>21061</v>
      </c>
      <c r="C14321" s="17">
        <v>19684</v>
      </c>
    </row>
    <row r="14322" spans="1:3" x14ac:dyDescent="0.25">
      <c r="A14322" s="1">
        <v>43332.666666666664</v>
      </c>
      <c r="B14322" s="17">
        <v>20811</v>
      </c>
      <c r="C14322" s="17">
        <v>19897</v>
      </c>
    </row>
    <row r="14323" spans="1:3" x14ac:dyDescent="0.25">
      <c r="A14323" s="1">
        <v>43332.708333333336</v>
      </c>
      <c r="B14323" s="17">
        <v>20721</v>
      </c>
      <c r="C14323" s="17">
        <v>19892</v>
      </c>
    </row>
    <row r="14324" spans="1:3" x14ac:dyDescent="0.25">
      <c r="A14324" s="1">
        <v>43332.75</v>
      </c>
      <c r="B14324" s="17">
        <v>20484</v>
      </c>
      <c r="C14324" s="17">
        <v>19505</v>
      </c>
    </row>
    <row r="14325" spans="1:3" x14ac:dyDescent="0.25">
      <c r="A14325" s="1">
        <v>43332.791666666664</v>
      </c>
      <c r="B14325" s="17">
        <v>20854</v>
      </c>
      <c r="C14325" s="17">
        <v>19778</v>
      </c>
    </row>
    <row r="14326" spans="1:3" x14ac:dyDescent="0.25">
      <c r="A14326" s="1">
        <v>43332.833333333336</v>
      </c>
      <c r="B14326" s="17">
        <v>19829</v>
      </c>
      <c r="C14326" s="17">
        <v>18896</v>
      </c>
    </row>
    <row r="14327" spans="1:3" x14ac:dyDescent="0.25">
      <c r="A14327" s="1">
        <v>43332.875</v>
      </c>
      <c r="B14327" s="17">
        <v>18652</v>
      </c>
      <c r="C14327" s="17">
        <v>17673</v>
      </c>
    </row>
    <row r="14328" spans="1:3" x14ac:dyDescent="0.25">
      <c r="A14328" s="1">
        <v>43332.916666666664</v>
      </c>
      <c r="B14328" s="17">
        <v>17423</v>
      </c>
      <c r="C14328" s="17">
        <v>16253</v>
      </c>
    </row>
    <row r="14329" spans="1:3" x14ac:dyDescent="0.25">
      <c r="A14329" s="1">
        <v>43332.958333333336</v>
      </c>
      <c r="B14329" s="17">
        <v>16829</v>
      </c>
      <c r="C14329" s="17">
        <v>15205</v>
      </c>
    </row>
    <row r="14330" spans="1:3" x14ac:dyDescent="0.25">
      <c r="A14330" s="1">
        <v>43333</v>
      </c>
      <c r="B14330" s="17">
        <v>16132</v>
      </c>
      <c r="C14330" s="17">
        <v>14415</v>
      </c>
    </row>
    <row r="14331" spans="1:3" x14ac:dyDescent="0.25">
      <c r="A14331" s="1">
        <v>43333.041666666664</v>
      </c>
      <c r="B14331" s="17">
        <v>16084</v>
      </c>
      <c r="C14331" s="17">
        <v>13886</v>
      </c>
    </row>
    <row r="14332" spans="1:3" x14ac:dyDescent="0.25">
      <c r="A14332" s="1">
        <v>43333.083333333336</v>
      </c>
      <c r="B14332" s="17">
        <v>16083</v>
      </c>
      <c r="C14332" s="17">
        <v>13733</v>
      </c>
    </row>
    <row r="14333" spans="1:3" x14ac:dyDescent="0.25">
      <c r="A14333" s="1">
        <v>43333.125</v>
      </c>
      <c r="B14333" s="17">
        <v>16111</v>
      </c>
      <c r="C14333" s="17">
        <v>13867</v>
      </c>
    </row>
    <row r="14334" spans="1:3" x14ac:dyDescent="0.25">
      <c r="A14334" s="1">
        <v>43333.166666666664</v>
      </c>
      <c r="B14334" s="17">
        <v>16136</v>
      </c>
      <c r="C14334" s="17">
        <v>14126</v>
      </c>
    </row>
    <row r="14335" spans="1:3" x14ac:dyDescent="0.25">
      <c r="A14335" s="1">
        <v>43333.208333333336</v>
      </c>
      <c r="B14335" s="17">
        <v>16833</v>
      </c>
      <c r="C14335" s="17">
        <v>15069</v>
      </c>
    </row>
    <row r="14336" spans="1:3" x14ac:dyDescent="0.25">
      <c r="A14336" s="1">
        <v>43333.25</v>
      </c>
      <c r="B14336" s="17">
        <v>18065</v>
      </c>
      <c r="C14336" s="17">
        <v>16421</v>
      </c>
    </row>
    <row r="14337" spans="1:3" x14ac:dyDescent="0.25">
      <c r="A14337" s="1">
        <v>43333.291666666664</v>
      </c>
      <c r="B14337" s="17">
        <v>18600</v>
      </c>
      <c r="C14337" s="17">
        <v>17174</v>
      </c>
    </row>
    <row r="14338" spans="1:3" x14ac:dyDescent="0.25">
      <c r="A14338" s="1">
        <v>43333.333333333336</v>
      </c>
      <c r="B14338" s="17">
        <v>18772</v>
      </c>
      <c r="C14338" s="17">
        <v>17424</v>
      </c>
    </row>
    <row r="14339" spans="1:3" x14ac:dyDescent="0.25">
      <c r="A14339" s="1">
        <v>43333.375</v>
      </c>
      <c r="B14339" s="17">
        <v>19286</v>
      </c>
      <c r="C14339" s="17">
        <v>17771</v>
      </c>
    </row>
    <row r="14340" spans="1:3" x14ac:dyDescent="0.25">
      <c r="A14340" s="1">
        <v>43333.416666666664</v>
      </c>
      <c r="B14340" s="17">
        <v>20199</v>
      </c>
      <c r="C14340" s="17">
        <v>18506</v>
      </c>
    </row>
    <row r="14341" spans="1:3" x14ac:dyDescent="0.25">
      <c r="A14341" s="1">
        <v>43333.458333333336</v>
      </c>
      <c r="B14341" s="17">
        <v>20256</v>
      </c>
      <c r="C14341" s="17">
        <v>18639</v>
      </c>
    </row>
    <row r="14342" spans="1:3" x14ac:dyDescent="0.25">
      <c r="A14342" s="1">
        <v>43333.5</v>
      </c>
      <c r="B14342" s="17">
        <v>20265</v>
      </c>
      <c r="C14342" s="17">
        <v>18860</v>
      </c>
    </row>
    <row r="14343" spans="1:3" x14ac:dyDescent="0.25">
      <c r="A14343" s="1">
        <v>43333.541666666664</v>
      </c>
      <c r="B14343" s="17">
        <v>20231</v>
      </c>
      <c r="C14343" s="17">
        <v>18949</v>
      </c>
    </row>
    <row r="14344" spans="1:3" x14ac:dyDescent="0.25">
      <c r="A14344" s="1">
        <v>43333.583333333336</v>
      </c>
      <c r="B14344" s="17">
        <v>20506</v>
      </c>
      <c r="C14344" s="17">
        <v>19044</v>
      </c>
    </row>
    <row r="14345" spans="1:3" x14ac:dyDescent="0.25">
      <c r="A14345" s="1">
        <v>43333.625</v>
      </c>
      <c r="B14345" s="17">
        <v>20667</v>
      </c>
      <c r="C14345" s="17">
        <v>19322</v>
      </c>
    </row>
    <row r="14346" spans="1:3" x14ac:dyDescent="0.25">
      <c r="A14346" s="1">
        <v>43333.666666666664</v>
      </c>
      <c r="B14346" s="17">
        <v>21055</v>
      </c>
      <c r="C14346" s="17">
        <v>19591</v>
      </c>
    </row>
    <row r="14347" spans="1:3" x14ac:dyDescent="0.25">
      <c r="A14347" s="1">
        <v>43333.708333333336</v>
      </c>
      <c r="B14347" s="17">
        <v>20628</v>
      </c>
      <c r="C14347" s="17">
        <v>19130</v>
      </c>
    </row>
    <row r="14348" spans="1:3" x14ac:dyDescent="0.25">
      <c r="A14348" s="1">
        <v>43333.75</v>
      </c>
      <c r="B14348" s="17">
        <v>20515</v>
      </c>
      <c r="C14348" s="17">
        <v>19023</v>
      </c>
    </row>
    <row r="14349" spans="1:3" x14ac:dyDescent="0.25">
      <c r="A14349" s="1">
        <v>43333.791666666664</v>
      </c>
      <c r="B14349" s="17">
        <v>20506</v>
      </c>
      <c r="C14349" s="17">
        <v>19023</v>
      </c>
    </row>
    <row r="14350" spans="1:3" x14ac:dyDescent="0.25">
      <c r="A14350" s="1">
        <v>43333.833333333336</v>
      </c>
      <c r="B14350" s="17">
        <v>20059</v>
      </c>
      <c r="C14350" s="17">
        <v>18412</v>
      </c>
    </row>
    <row r="14351" spans="1:3" x14ac:dyDescent="0.25">
      <c r="A14351" s="1">
        <v>43333.875</v>
      </c>
      <c r="B14351" s="17">
        <v>18930</v>
      </c>
      <c r="C14351" s="17">
        <v>17036</v>
      </c>
    </row>
    <row r="14352" spans="1:3" x14ac:dyDescent="0.25">
      <c r="A14352" s="1">
        <v>43333.916666666664</v>
      </c>
      <c r="B14352" s="17">
        <v>17534</v>
      </c>
      <c r="C14352" s="17">
        <v>15686</v>
      </c>
    </row>
    <row r="14353" spans="1:3" x14ac:dyDescent="0.25">
      <c r="A14353" s="1">
        <v>43333.958333333336</v>
      </c>
      <c r="B14353" s="17">
        <v>17138</v>
      </c>
      <c r="C14353" s="17">
        <v>14755</v>
      </c>
    </row>
    <row r="14354" spans="1:3" x14ac:dyDescent="0.25">
      <c r="A14354" s="1">
        <v>43334</v>
      </c>
      <c r="B14354" s="17">
        <v>16143</v>
      </c>
      <c r="C14354" s="17">
        <v>13826</v>
      </c>
    </row>
    <row r="14355" spans="1:3" x14ac:dyDescent="0.25">
      <c r="A14355" s="1">
        <v>43334.041666666664</v>
      </c>
      <c r="B14355" s="17">
        <v>15883</v>
      </c>
      <c r="C14355" s="17">
        <v>13332</v>
      </c>
    </row>
    <row r="14356" spans="1:3" x14ac:dyDescent="0.25">
      <c r="A14356" s="1">
        <v>43334.083333333336</v>
      </c>
      <c r="B14356" s="17">
        <v>15666</v>
      </c>
      <c r="C14356" s="17">
        <v>12903</v>
      </c>
    </row>
    <row r="14357" spans="1:3" x14ac:dyDescent="0.25">
      <c r="A14357" s="1">
        <v>43334.125</v>
      </c>
      <c r="B14357" s="17">
        <v>15557</v>
      </c>
      <c r="C14357" s="17">
        <v>12730</v>
      </c>
    </row>
    <row r="14358" spans="1:3" x14ac:dyDescent="0.25">
      <c r="A14358" s="1">
        <v>43334.166666666664</v>
      </c>
      <c r="B14358" s="17">
        <v>15734</v>
      </c>
      <c r="C14358" s="17">
        <v>13328</v>
      </c>
    </row>
    <row r="14359" spans="1:3" x14ac:dyDescent="0.25">
      <c r="A14359" s="1">
        <v>43334.208333333336</v>
      </c>
      <c r="B14359" s="17">
        <v>16247</v>
      </c>
      <c r="C14359" s="17">
        <v>14223</v>
      </c>
    </row>
    <row r="14360" spans="1:3" x14ac:dyDescent="0.25">
      <c r="A14360" s="1">
        <v>43334.25</v>
      </c>
      <c r="B14360" s="17">
        <v>17333</v>
      </c>
      <c r="C14360" s="17">
        <v>15406</v>
      </c>
    </row>
    <row r="14361" spans="1:3" x14ac:dyDescent="0.25">
      <c r="A14361" s="1">
        <v>43334.291666666664</v>
      </c>
      <c r="B14361" s="17">
        <v>18317</v>
      </c>
      <c r="C14361" s="17">
        <v>16145</v>
      </c>
    </row>
    <row r="14362" spans="1:3" x14ac:dyDescent="0.25">
      <c r="A14362" s="1">
        <v>43334.333333333336</v>
      </c>
      <c r="B14362" s="17">
        <v>18632</v>
      </c>
      <c r="C14362" s="17">
        <v>16452</v>
      </c>
    </row>
    <row r="14363" spans="1:3" x14ac:dyDescent="0.25">
      <c r="A14363" s="1">
        <v>43334.375</v>
      </c>
      <c r="B14363" s="17">
        <v>18971</v>
      </c>
      <c r="C14363" s="17">
        <v>16604</v>
      </c>
    </row>
    <row r="14364" spans="1:3" x14ac:dyDescent="0.25">
      <c r="A14364" s="1">
        <v>43334.416666666664</v>
      </c>
      <c r="B14364" s="17">
        <v>18626</v>
      </c>
      <c r="C14364" s="17">
        <v>16634</v>
      </c>
    </row>
    <row r="14365" spans="1:3" x14ac:dyDescent="0.25">
      <c r="A14365" s="1">
        <v>43334.458333333336</v>
      </c>
      <c r="B14365" s="17">
        <v>18341</v>
      </c>
      <c r="C14365" s="17">
        <v>16368</v>
      </c>
    </row>
    <row r="14366" spans="1:3" x14ac:dyDescent="0.25">
      <c r="A14366" s="1">
        <v>43334.5</v>
      </c>
      <c r="B14366" s="17">
        <v>18284</v>
      </c>
      <c r="C14366" s="17">
        <v>16270</v>
      </c>
    </row>
    <row r="14367" spans="1:3" x14ac:dyDescent="0.25">
      <c r="A14367" s="1">
        <v>43334.541666666664</v>
      </c>
      <c r="B14367" s="17">
        <v>18653</v>
      </c>
      <c r="C14367" s="17">
        <v>16200</v>
      </c>
    </row>
    <row r="14368" spans="1:3" x14ac:dyDescent="0.25">
      <c r="A14368" s="1">
        <v>43334.583333333336</v>
      </c>
      <c r="B14368" s="17">
        <v>18507</v>
      </c>
      <c r="C14368" s="17">
        <v>15956</v>
      </c>
    </row>
    <row r="14369" spans="1:3" x14ac:dyDescent="0.25">
      <c r="A14369" s="1">
        <v>43334.625</v>
      </c>
      <c r="B14369" s="17">
        <v>18346</v>
      </c>
      <c r="C14369" s="17">
        <v>16156</v>
      </c>
    </row>
    <row r="14370" spans="1:3" x14ac:dyDescent="0.25">
      <c r="A14370" s="1">
        <v>43334.666666666664</v>
      </c>
      <c r="B14370" s="17">
        <v>19084</v>
      </c>
      <c r="C14370" s="17">
        <v>16566</v>
      </c>
    </row>
    <row r="14371" spans="1:3" x14ac:dyDescent="0.25">
      <c r="A14371" s="1">
        <v>43334.708333333336</v>
      </c>
      <c r="B14371" s="17">
        <v>19046</v>
      </c>
      <c r="C14371" s="17">
        <v>16744</v>
      </c>
    </row>
    <row r="14372" spans="1:3" x14ac:dyDescent="0.25">
      <c r="A14372" s="1">
        <v>43334.75</v>
      </c>
      <c r="B14372" s="17">
        <v>18900</v>
      </c>
      <c r="C14372" s="17">
        <v>17022</v>
      </c>
    </row>
    <row r="14373" spans="1:3" x14ac:dyDescent="0.25">
      <c r="A14373" s="1">
        <v>43334.791666666664</v>
      </c>
      <c r="B14373" s="17">
        <v>18833</v>
      </c>
      <c r="C14373" s="17">
        <v>16953</v>
      </c>
    </row>
    <row r="14374" spans="1:3" x14ac:dyDescent="0.25">
      <c r="A14374" s="1">
        <v>43334.833333333336</v>
      </c>
      <c r="B14374" s="17">
        <v>18293</v>
      </c>
      <c r="C14374" s="17">
        <v>16553</v>
      </c>
    </row>
    <row r="14375" spans="1:3" x14ac:dyDescent="0.25">
      <c r="A14375" s="1">
        <v>43334.875</v>
      </c>
      <c r="B14375" s="17">
        <v>16973</v>
      </c>
      <c r="C14375" s="17">
        <v>15224</v>
      </c>
    </row>
    <row r="14376" spans="1:3" x14ac:dyDescent="0.25">
      <c r="A14376" s="1">
        <v>43334.916666666664</v>
      </c>
      <c r="B14376" s="17">
        <v>15638</v>
      </c>
      <c r="C14376" s="17">
        <v>14011</v>
      </c>
    </row>
    <row r="14377" spans="1:3" x14ac:dyDescent="0.25">
      <c r="A14377" s="1">
        <v>43334.958333333336</v>
      </c>
      <c r="B14377" s="17">
        <v>15037</v>
      </c>
      <c r="C14377" s="17">
        <v>13049</v>
      </c>
    </row>
    <row r="14378" spans="1:3" x14ac:dyDescent="0.25">
      <c r="A14378" s="1">
        <v>43335</v>
      </c>
      <c r="B14378" s="17">
        <v>14897</v>
      </c>
      <c r="C14378" s="17">
        <v>12349</v>
      </c>
    </row>
    <row r="14379" spans="1:3" x14ac:dyDescent="0.25">
      <c r="A14379" s="1">
        <v>43335.041666666664</v>
      </c>
      <c r="B14379" s="17">
        <v>15070</v>
      </c>
      <c r="C14379" s="17">
        <v>12116</v>
      </c>
    </row>
    <row r="14380" spans="1:3" x14ac:dyDescent="0.25">
      <c r="A14380" s="1">
        <v>43335.083333333336</v>
      </c>
      <c r="B14380" s="17">
        <v>14942</v>
      </c>
      <c r="C14380" s="17">
        <v>12021</v>
      </c>
    </row>
    <row r="14381" spans="1:3" x14ac:dyDescent="0.25">
      <c r="A14381" s="1">
        <v>43335.125</v>
      </c>
      <c r="B14381" s="17">
        <v>14817</v>
      </c>
      <c r="C14381" s="17">
        <v>11966</v>
      </c>
    </row>
    <row r="14382" spans="1:3" x14ac:dyDescent="0.25">
      <c r="A14382" s="1">
        <v>43335.166666666664</v>
      </c>
      <c r="B14382" s="17">
        <v>14841</v>
      </c>
      <c r="C14382" s="17">
        <v>12425</v>
      </c>
    </row>
    <row r="14383" spans="1:3" x14ac:dyDescent="0.25">
      <c r="A14383" s="1">
        <v>43335.208333333336</v>
      </c>
      <c r="B14383" s="17">
        <v>15322</v>
      </c>
      <c r="C14383" s="17">
        <v>13242</v>
      </c>
    </row>
    <row r="14384" spans="1:3" x14ac:dyDescent="0.25">
      <c r="A14384" s="1">
        <v>43335.25</v>
      </c>
      <c r="B14384" s="17">
        <v>16167</v>
      </c>
      <c r="C14384" s="17">
        <v>14286</v>
      </c>
    </row>
    <row r="14385" spans="1:3" x14ac:dyDescent="0.25">
      <c r="A14385" s="1">
        <v>43335.291666666664</v>
      </c>
      <c r="B14385" s="17">
        <v>16597</v>
      </c>
      <c r="C14385" s="17">
        <v>14943</v>
      </c>
    </row>
    <row r="14386" spans="1:3" x14ac:dyDescent="0.25">
      <c r="A14386" s="1">
        <v>43335.333333333336</v>
      </c>
      <c r="B14386" s="17">
        <v>17017</v>
      </c>
      <c r="C14386" s="17">
        <v>15305</v>
      </c>
    </row>
    <row r="14387" spans="1:3" x14ac:dyDescent="0.25">
      <c r="A14387" s="1">
        <v>43335.375</v>
      </c>
      <c r="B14387" s="17">
        <v>17409</v>
      </c>
      <c r="C14387" s="17">
        <v>15650</v>
      </c>
    </row>
    <row r="14388" spans="1:3" x14ac:dyDescent="0.25">
      <c r="A14388" s="1">
        <v>43335.416666666664</v>
      </c>
      <c r="B14388" s="17">
        <v>17448</v>
      </c>
      <c r="C14388" s="17">
        <v>15834</v>
      </c>
    </row>
    <row r="14389" spans="1:3" x14ac:dyDescent="0.25">
      <c r="A14389" s="1">
        <v>43335.458333333336</v>
      </c>
      <c r="B14389" s="17">
        <v>17480</v>
      </c>
      <c r="C14389" s="17">
        <v>16055</v>
      </c>
    </row>
    <row r="14390" spans="1:3" x14ac:dyDescent="0.25">
      <c r="A14390" s="1">
        <v>43335.5</v>
      </c>
      <c r="B14390" s="17">
        <v>17843</v>
      </c>
      <c r="C14390" s="17">
        <v>16366</v>
      </c>
    </row>
    <row r="14391" spans="1:3" x14ac:dyDescent="0.25">
      <c r="A14391" s="1">
        <v>43335.541666666664</v>
      </c>
      <c r="B14391" s="17">
        <v>18349</v>
      </c>
      <c r="C14391" s="17">
        <v>16707</v>
      </c>
    </row>
    <row r="14392" spans="1:3" x14ac:dyDescent="0.25">
      <c r="A14392" s="1">
        <v>43335.583333333336</v>
      </c>
      <c r="B14392" s="17">
        <v>18547</v>
      </c>
      <c r="C14392" s="17">
        <v>17046</v>
      </c>
    </row>
    <row r="14393" spans="1:3" x14ac:dyDescent="0.25">
      <c r="A14393" s="1">
        <v>43335.625</v>
      </c>
      <c r="B14393" s="17">
        <v>18964</v>
      </c>
      <c r="C14393" s="17">
        <v>17437</v>
      </c>
    </row>
    <row r="14394" spans="1:3" x14ac:dyDescent="0.25">
      <c r="A14394" s="1">
        <v>43335.666666666664</v>
      </c>
      <c r="B14394" s="17">
        <v>19330</v>
      </c>
      <c r="C14394" s="17">
        <v>18052</v>
      </c>
    </row>
    <row r="14395" spans="1:3" x14ac:dyDescent="0.25">
      <c r="A14395" s="1">
        <v>43335.708333333336</v>
      </c>
      <c r="B14395" s="17">
        <v>19729</v>
      </c>
      <c r="C14395" s="17">
        <v>18255</v>
      </c>
    </row>
    <row r="14396" spans="1:3" x14ac:dyDescent="0.25">
      <c r="A14396" s="1">
        <v>43335.75</v>
      </c>
      <c r="B14396" s="17">
        <v>19427</v>
      </c>
      <c r="C14396" s="17">
        <v>18177</v>
      </c>
    </row>
    <row r="14397" spans="1:3" x14ac:dyDescent="0.25">
      <c r="A14397" s="1">
        <v>43335.791666666664</v>
      </c>
      <c r="B14397" s="17">
        <v>19191</v>
      </c>
      <c r="C14397" s="17">
        <v>17972</v>
      </c>
    </row>
    <row r="14398" spans="1:3" x14ac:dyDescent="0.25">
      <c r="A14398" s="1">
        <v>43335.833333333336</v>
      </c>
      <c r="B14398" s="17">
        <v>18855</v>
      </c>
      <c r="C14398" s="17">
        <v>17357</v>
      </c>
    </row>
    <row r="14399" spans="1:3" x14ac:dyDescent="0.25">
      <c r="A14399" s="1">
        <v>43335.875</v>
      </c>
      <c r="B14399" s="17">
        <v>17580</v>
      </c>
      <c r="C14399" s="17">
        <v>16065</v>
      </c>
    </row>
    <row r="14400" spans="1:3" x14ac:dyDescent="0.25">
      <c r="A14400" s="1">
        <v>43335.916666666664</v>
      </c>
      <c r="B14400" s="17">
        <v>16631</v>
      </c>
      <c r="C14400" s="17">
        <v>14749</v>
      </c>
    </row>
    <row r="14401" spans="1:3" x14ac:dyDescent="0.25">
      <c r="A14401" s="1">
        <v>43335.958333333336</v>
      </c>
      <c r="B14401" s="17">
        <v>15589</v>
      </c>
      <c r="C14401" s="17">
        <v>13565</v>
      </c>
    </row>
    <row r="14402" spans="1:3" x14ac:dyDescent="0.25">
      <c r="A14402" s="1">
        <v>43336</v>
      </c>
      <c r="B14402" s="17">
        <v>15259</v>
      </c>
      <c r="C14402" s="17">
        <v>13027</v>
      </c>
    </row>
    <row r="14403" spans="1:3" x14ac:dyDescent="0.25">
      <c r="A14403" s="1">
        <v>43336.041666666664</v>
      </c>
      <c r="B14403" s="17">
        <v>15359</v>
      </c>
      <c r="C14403" s="17">
        <v>12665</v>
      </c>
    </row>
    <row r="14404" spans="1:3" x14ac:dyDescent="0.25">
      <c r="A14404" s="1">
        <v>43336.083333333336</v>
      </c>
      <c r="B14404" s="17">
        <v>15233</v>
      </c>
      <c r="C14404" s="17">
        <v>12515</v>
      </c>
    </row>
    <row r="14405" spans="1:3" x14ac:dyDescent="0.25">
      <c r="A14405" s="1">
        <v>43336.125</v>
      </c>
      <c r="B14405" s="17">
        <v>15188</v>
      </c>
      <c r="C14405" s="17">
        <v>12518</v>
      </c>
    </row>
    <row r="14406" spans="1:3" x14ac:dyDescent="0.25">
      <c r="A14406" s="1">
        <v>43336.166666666664</v>
      </c>
      <c r="B14406" s="17">
        <v>15179</v>
      </c>
      <c r="C14406" s="17">
        <v>12885</v>
      </c>
    </row>
    <row r="14407" spans="1:3" x14ac:dyDescent="0.25">
      <c r="A14407" s="1">
        <v>43336.208333333336</v>
      </c>
      <c r="B14407" s="17">
        <v>15964</v>
      </c>
      <c r="C14407" s="17">
        <v>13730</v>
      </c>
    </row>
    <row r="14408" spans="1:3" x14ac:dyDescent="0.25">
      <c r="A14408" s="1">
        <v>43336.25</v>
      </c>
      <c r="B14408" s="17">
        <v>16656</v>
      </c>
      <c r="C14408" s="17">
        <v>14804</v>
      </c>
    </row>
    <row r="14409" spans="1:3" x14ac:dyDescent="0.25">
      <c r="A14409" s="1">
        <v>43336.291666666664</v>
      </c>
      <c r="B14409" s="17">
        <v>17024</v>
      </c>
      <c r="C14409" s="17">
        <v>15447</v>
      </c>
    </row>
    <row r="14410" spans="1:3" x14ac:dyDescent="0.25">
      <c r="A14410" s="1">
        <v>43336.333333333336</v>
      </c>
      <c r="B14410" s="17">
        <v>17692</v>
      </c>
      <c r="C14410" s="17">
        <v>16079</v>
      </c>
    </row>
    <row r="14411" spans="1:3" x14ac:dyDescent="0.25">
      <c r="A14411" s="1">
        <v>43336.375</v>
      </c>
      <c r="B14411" s="17">
        <v>18115</v>
      </c>
      <c r="C14411" s="17">
        <v>16607</v>
      </c>
    </row>
    <row r="14412" spans="1:3" x14ac:dyDescent="0.25">
      <c r="A14412" s="1">
        <v>43336.416666666664</v>
      </c>
      <c r="B14412" s="17">
        <v>18570</v>
      </c>
      <c r="C14412" s="17">
        <v>17012</v>
      </c>
    </row>
    <row r="14413" spans="1:3" x14ac:dyDescent="0.25">
      <c r="A14413" s="1">
        <v>43336.458333333336</v>
      </c>
      <c r="B14413" s="17">
        <v>18996</v>
      </c>
      <c r="C14413" s="17">
        <v>17366</v>
      </c>
    </row>
    <row r="14414" spans="1:3" x14ac:dyDescent="0.25">
      <c r="A14414" s="1">
        <v>43336.5</v>
      </c>
      <c r="B14414" s="17">
        <v>19364</v>
      </c>
      <c r="C14414" s="17">
        <v>17790</v>
      </c>
    </row>
    <row r="14415" spans="1:3" x14ac:dyDescent="0.25">
      <c r="A14415" s="1">
        <v>43336.541666666664</v>
      </c>
      <c r="B14415" s="17">
        <v>19444</v>
      </c>
      <c r="C14415" s="17">
        <v>18010</v>
      </c>
    </row>
    <row r="14416" spans="1:3" x14ac:dyDescent="0.25">
      <c r="A14416" s="1">
        <v>43336.583333333336</v>
      </c>
      <c r="B14416" s="17">
        <v>19679</v>
      </c>
      <c r="C14416" s="17">
        <v>18250</v>
      </c>
    </row>
    <row r="14417" spans="1:3" x14ac:dyDescent="0.25">
      <c r="A14417" s="1">
        <v>43336.625</v>
      </c>
      <c r="B14417" s="17">
        <v>20196</v>
      </c>
      <c r="C14417" s="17">
        <v>18755</v>
      </c>
    </row>
    <row r="14418" spans="1:3" x14ac:dyDescent="0.25">
      <c r="A14418" s="1">
        <v>43336.666666666664</v>
      </c>
      <c r="B14418" s="17">
        <v>20641</v>
      </c>
      <c r="C14418" s="17">
        <v>19074</v>
      </c>
    </row>
    <row r="14419" spans="1:3" x14ac:dyDescent="0.25">
      <c r="A14419" s="1">
        <v>43336.708333333336</v>
      </c>
      <c r="B14419" s="17">
        <v>20042</v>
      </c>
      <c r="C14419" s="17">
        <v>18846</v>
      </c>
    </row>
    <row r="14420" spans="1:3" x14ac:dyDescent="0.25">
      <c r="A14420" s="1">
        <v>43336.75</v>
      </c>
      <c r="B14420" s="17">
        <v>19353</v>
      </c>
      <c r="C14420" s="17">
        <v>18490</v>
      </c>
    </row>
    <row r="14421" spans="1:3" x14ac:dyDescent="0.25">
      <c r="A14421" s="1">
        <v>43336.791666666664</v>
      </c>
      <c r="B14421" s="17">
        <v>19013</v>
      </c>
      <c r="C14421" s="17">
        <v>18128</v>
      </c>
    </row>
    <row r="14422" spans="1:3" x14ac:dyDescent="0.25">
      <c r="A14422" s="1">
        <v>43336.833333333336</v>
      </c>
      <c r="B14422" s="17">
        <v>18377</v>
      </c>
      <c r="C14422" s="17">
        <v>17593</v>
      </c>
    </row>
    <row r="14423" spans="1:3" x14ac:dyDescent="0.25">
      <c r="A14423" s="1">
        <v>43336.875</v>
      </c>
      <c r="B14423" s="17">
        <v>17308</v>
      </c>
      <c r="C14423" s="17">
        <v>16385</v>
      </c>
    </row>
    <row r="14424" spans="1:3" x14ac:dyDescent="0.25">
      <c r="A14424" s="1">
        <v>43336.916666666664</v>
      </c>
      <c r="B14424" s="17">
        <v>17059</v>
      </c>
      <c r="C14424" s="17">
        <v>15096</v>
      </c>
    </row>
    <row r="14425" spans="1:3" x14ac:dyDescent="0.25">
      <c r="A14425" s="1">
        <v>43336.958333333336</v>
      </c>
      <c r="B14425" s="17">
        <v>17102</v>
      </c>
      <c r="C14425" s="17">
        <v>14236</v>
      </c>
    </row>
    <row r="14426" spans="1:3" x14ac:dyDescent="0.25">
      <c r="A14426" s="1">
        <v>43337</v>
      </c>
      <c r="B14426" s="17">
        <v>16180</v>
      </c>
      <c r="C14426" s="17">
        <v>13458</v>
      </c>
    </row>
    <row r="14427" spans="1:3" x14ac:dyDescent="0.25">
      <c r="A14427" s="1">
        <v>43337.041666666664</v>
      </c>
      <c r="B14427" s="17">
        <v>15977</v>
      </c>
      <c r="C14427" s="17">
        <v>12863</v>
      </c>
    </row>
    <row r="14428" spans="1:3" x14ac:dyDescent="0.25">
      <c r="A14428" s="1">
        <v>43337.083333333336</v>
      </c>
      <c r="B14428" s="17">
        <v>15598</v>
      </c>
      <c r="C14428" s="17">
        <v>12475</v>
      </c>
    </row>
    <row r="14429" spans="1:3" x14ac:dyDescent="0.25">
      <c r="A14429" s="1">
        <v>43337.125</v>
      </c>
      <c r="B14429" s="17">
        <v>16074</v>
      </c>
      <c r="C14429" s="17">
        <v>12643</v>
      </c>
    </row>
    <row r="14430" spans="1:3" x14ac:dyDescent="0.25">
      <c r="A14430" s="1">
        <v>43337.166666666664</v>
      </c>
      <c r="B14430" s="17">
        <v>16176</v>
      </c>
      <c r="C14430" s="17">
        <v>12779</v>
      </c>
    </row>
    <row r="14431" spans="1:3" x14ac:dyDescent="0.25">
      <c r="A14431" s="1">
        <v>43337.208333333336</v>
      </c>
      <c r="B14431" s="17">
        <v>16099</v>
      </c>
      <c r="C14431" s="17">
        <v>12946</v>
      </c>
    </row>
    <row r="14432" spans="1:3" x14ac:dyDescent="0.25">
      <c r="A14432" s="1">
        <v>43337.25</v>
      </c>
      <c r="B14432" s="17">
        <v>16479</v>
      </c>
      <c r="C14432" s="17">
        <v>13413</v>
      </c>
    </row>
    <row r="14433" spans="1:3" x14ac:dyDescent="0.25">
      <c r="A14433" s="1">
        <v>43337.291666666664</v>
      </c>
      <c r="B14433" s="17">
        <v>17257</v>
      </c>
      <c r="C14433" s="17">
        <v>14478</v>
      </c>
    </row>
    <row r="14434" spans="1:3" x14ac:dyDescent="0.25">
      <c r="A14434" s="1">
        <v>43337.333333333336</v>
      </c>
      <c r="B14434" s="17">
        <v>18042</v>
      </c>
      <c r="C14434" s="17">
        <v>15524</v>
      </c>
    </row>
    <row r="14435" spans="1:3" x14ac:dyDescent="0.25">
      <c r="A14435" s="1">
        <v>43337.375</v>
      </c>
      <c r="B14435" s="17">
        <v>18967</v>
      </c>
      <c r="C14435" s="17">
        <v>16289</v>
      </c>
    </row>
    <row r="14436" spans="1:3" x14ac:dyDescent="0.25">
      <c r="A14436" s="1">
        <v>43337.416666666664</v>
      </c>
      <c r="B14436" s="17">
        <v>19584</v>
      </c>
      <c r="C14436" s="17">
        <v>16786</v>
      </c>
    </row>
    <row r="14437" spans="1:3" x14ac:dyDescent="0.25">
      <c r="A14437" s="1">
        <v>43337.458333333336</v>
      </c>
      <c r="B14437" s="17">
        <v>19584</v>
      </c>
      <c r="C14437" s="17">
        <v>16996</v>
      </c>
    </row>
    <row r="14438" spans="1:3" x14ac:dyDescent="0.25">
      <c r="A14438" s="1">
        <v>43337.5</v>
      </c>
      <c r="B14438" s="17">
        <v>19155</v>
      </c>
      <c r="C14438" s="17">
        <v>16949</v>
      </c>
    </row>
    <row r="14439" spans="1:3" x14ac:dyDescent="0.25">
      <c r="A14439" s="1">
        <v>43337.541666666664</v>
      </c>
      <c r="B14439" s="17">
        <v>18084</v>
      </c>
      <c r="C14439" s="17">
        <v>16234</v>
      </c>
    </row>
    <row r="14440" spans="1:3" x14ac:dyDescent="0.25">
      <c r="A14440" s="1">
        <v>43337.583333333336</v>
      </c>
      <c r="B14440" s="17">
        <v>17788</v>
      </c>
      <c r="C14440" s="17">
        <v>15963</v>
      </c>
    </row>
    <row r="14441" spans="1:3" x14ac:dyDescent="0.25">
      <c r="A14441" s="1">
        <v>43337.625</v>
      </c>
      <c r="B14441" s="17">
        <v>18384</v>
      </c>
      <c r="C14441" s="17">
        <v>16290</v>
      </c>
    </row>
    <row r="14442" spans="1:3" x14ac:dyDescent="0.25">
      <c r="A14442" s="1">
        <v>43337.666666666664</v>
      </c>
      <c r="B14442" s="17">
        <v>18754</v>
      </c>
      <c r="C14442" s="17">
        <v>16646</v>
      </c>
    </row>
    <row r="14443" spans="1:3" x14ac:dyDescent="0.25">
      <c r="A14443" s="1">
        <v>43337.708333333336</v>
      </c>
      <c r="B14443" s="17">
        <v>19089</v>
      </c>
      <c r="C14443" s="17">
        <v>16876</v>
      </c>
    </row>
    <row r="14444" spans="1:3" x14ac:dyDescent="0.25">
      <c r="A14444" s="1">
        <v>43337.75</v>
      </c>
      <c r="B14444" s="17">
        <v>18850</v>
      </c>
      <c r="C14444" s="17">
        <v>16702</v>
      </c>
    </row>
    <row r="14445" spans="1:3" x14ac:dyDescent="0.25">
      <c r="A14445" s="1">
        <v>43337.791666666664</v>
      </c>
      <c r="B14445" s="17">
        <v>19153</v>
      </c>
      <c r="C14445" s="17">
        <v>16839</v>
      </c>
    </row>
    <row r="14446" spans="1:3" x14ac:dyDescent="0.25">
      <c r="A14446" s="1">
        <v>43337.833333333336</v>
      </c>
      <c r="B14446" s="17">
        <v>18795</v>
      </c>
      <c r="C14446" s="17">
        <v>16524</v>
      </c>
    </row>
    <row r="14447" spans="1:3" x14ac:dyDescent="0.25">
      <c r="A14447" s="1">
        <v>43337.875</v>
      </c>
      <c r="B14447" s="17">
        <v>18035</v>
      </c>
      <c r="C14447" s="17">
        <v>15667</v>
      </c>
    </row>
    <row r="14448" spans="1:3" x14ac:dyDescent="0.25">
      <c r="A14448" s="1">
        <v>43337.916666666664</v>
      </c>
      <c r="B14448" s="17">
        <v>17196</v>
      </c>
      <c r="C14448" s="17">
        <v>14729</v>
      </c>
    </row>
    <row r="14449" spans="1:3" x14ac:dyDescent="0.25">
      <c r="A14449" s="1">
        <v>43337.958333333336</v>
      </c>
      <c r="B14449" s="17">
        <v>16526</v>
      </c>
      <c r="C14449" s="17">
        <v>13904</v>
      </c>
    </row>
    <row r="14450" spans="1:3" x14ac:dyDescent="0.25">
      <c r="A14450" s="1">
        <v>43338</v>
      </c>
      <c r="B14450" s="17">
        <v>16082</v>
      </c>
      <c r="C14450" s="17">
        <v>13337</v>
      </c>
    </row>
    <row r="14451" spans="1:3" x14ac:dyDescent="0.25">
      <c r="A14451" s="1">
        <v>43338.041666666664</v>
      </c>
      <c r="B14451" s="17">
        <v>15916</v>
      </c>
      <c r="C14451" s="17">
        <v>13011</v>
      </c>
    </row>
    <row r="14452" spans="1:3" x14ac:dyDescent="0.25">
      <c r="A14452" s="1">
        <v>43338.083333333336</v>
      </c>
      <c r="B14452" s="17">
        <v>15697</v>
      </c>
      <c r="C14452" s="17">
        <v>12695</v>
      </c>
    </row>
    <row r="14453" spans="1:3" x14ac:dyDescent="0.25">
      <c r="A14453" s="1">
        <v>43338.125</v>
      </c>
      <c r="B14453" s="17">
        <v>15544</v>
      </c>
      <c r="C14453" s="17">
        <v>12517</v>
      </c>
    </row>
    <row r="14454" spans="1:3" x14ac:dyDescent="0.25">
      <c r="A14454" s="1">
        <v>43338.166666666664</v>
      </c>
      <c r="B14454" s="17">
        <v>15344</v>
      </c>
      <c r="C14454" s="17">
        <v>12585</v>
      </c>
    </row>
    <row r="14455" spans="1:3" x14ac:dyDescent="0.25">
      <c r="A14455" s="1">
        <v>43338.208333333336</v>
      </c>
      <c r="B14455" s="17">
        <v>15442</v>
      </c>
      <c r="C14455" s="17">
        <v>12755</v>
      </c>
    </row>
    <row r="14456" spans="1:3" x14ac:dyDescent="0.25">
      <c r="A14456" s="1">
        <v>43338.25</v>
      </c>
      <c r="B14456" s="17">
        <v>15814</v>
      </c>
      <c r="C14456" s="17">
        <v>13265</v>
      </c>
    </row>
    <row r="14457" spans="1:3" x14ac:dyDescent="0.25">
      <c r="A14457" s="1">
        <v>43338.291666666664</v>
      </c>
      <c r="B14457" s="17">
        <v>16251</v>
      </c>
      <c r="C14457" s="17">
        <v>14265</v>
      </c>
    </row>
    <row r="14458" spans="1:3" x14ac:dyDescent="0.25">
      <c r="A14458" s="1">
        <v>43338.333333333336</v>
      </c>
      <c r="B14458" s="17">
        <v>17389</v>
      </c>
      <c r="C14458" s="17">
        <v>15411</v>
      </c>
    </row>
    <row r="14459" spans="1:3" x14ac:dyDescent="0.25">
      <c r="A14459" s="1">
        <v>43338.375</v>
      </c>
      <c r="B14459" s="17">
        <v>18288</v>
      </c>
      <c r="C14459" s="17">
        <v>16283</v>
      </c>
    </row>
    <row r="14460" spans="1:3" x14ac:dyDescent="0.25">
      <c r="A14460" s="1">
        <v>43338.416666666664</v>
      </c>
      <c r="B14460" s="17">
        <v>18188</v>
      </c>
      <c r="C14460" s="17">
        <v>16800</v>
      </c>
    </row>
    <row r="14461" spans="1:3" x14ac:dyDescent="0.25">
      <c r="A14461" s="1">
        <v>43338.458333333336</v>
      </c>
      <c r="B14461" s="17">
        <v>18825</v>
      </c>
      <c r="C14461" s="17">
        <v>17345</v>
      </c>
    </row>
    <row r="14462" spans="1:3" x14ac:dyDescent="0.25">
      <c r="A14462" s="1">
        <v>43338.5</v>
      </c>
      <c r="B14462" s="17">
        <v>19428</v>
      </c>
      <c r="C14462" s="17">
        <v>17850</v>
      </c>
    </row>
    <row r="14463" spans="1:3" x14ac:dyDescent="0.25">
      <c r="A14463" s="1">
        <v>43338.541666666664</v>
      </c>
      <c r="B14463" s="17">
        <v>19853</v>
      </c>
      <c r="C14463" s="17">
        <v>18112</v>
      </c>
    </row>
    <row r="14464" spans="1:3" x14ac:dyDescent="0.25">
      <c r="A14464" s="1">
        <v>43338.583333333336</v>
      </c>
      <c r="B14464" s="17">
        <v>20441</v>
      </c>
      <c r="C14464" s="17">
        <v>18550</v>
      </c>
    </row>
    <row r="14465" spans="1:3" x14ac:dyDescent="0.25">
      <c r="A14465" s="1">
        <v>43338.625</v>
      </c>
      <c r="B14465" s="17">
        <v>20953</v>
      </c>
      <c r="C14465" s="17">
        <v>19061</v>
      </c>
    </row>
    <row r="14466" spans="1:3" x14ac:dyDescent="0.25">
      <c r="A14466" s="1">
        <v>43338.666666666664</v>
      </c>
      <c r="B14466" s="17">
        <v>21237</v>
      </c>
      <c r="C14466" s="17">
        <v>19634</v>
      </c>
    </row>
    <row r="14467" spans="1:3" x14ac:dyDescent="0.25">
      <c r="A14467" s="1">
        <v>43338.708333333336</v>
      </c>
      <c r="B14467" s="17">
        <v>21648</v>
      </c>
      <c r="C14467" s="17">
        <v>19818</v>
      </c>
    </row>
    <row r="14468" spans="1:3" x14ac:dyDescent="0.25">
      <c r="A14468" s="1">
        <v>43338.75</v>
      </c>
      <c r="B14468" s="17">
        <v>21315</v>
      </c>
      <c r="C14468" s="17">
        <v>19487</v>
      </c>
    </row>
    <row r="14469" spans="1:3" x14ac:dyDescent="0.25">
      <c r="A14469" s="1">
        <v>43338.791666666664</v>
      </c>
      <c r="B14469" s="17">
        <v>21198</v>
      </c>
      <c r="C14469" s="17">
        <v>19392</v>
      </c>
    </row>
    <row r="14470" spans="1:3" x14ac:dyDescent="0.25">
      <c r="A14470" s="1">
        <v>43338.833333333336</v>
      </c>
      <c r="B14470" s="17">
        <v>20431</v>
      </c>
      <c r="C14470" s="17">
        <v>19011</v>
      </c>
    </row>
    <row r="14471" spans="1:3" x14ac:dyDescent="0.25">
      <c r="A14471" s="1">
        <v>43338.875</v>
      </c>
      <c r="B14471" s="17">
        <v>19489</v>
      </c>
      <c r="C14471" s="17">
        <v>17815</v>
      </c>
    </row>
    <row r="14472" spans="1:3" x14ac:dyDescent="0.25">
      <c r="A14472" s="1">
        <v>43338.916666666664</v>
      </c>
      <c r="B14472" s="17">
        <v>18519</v>
      </c>
      <c r="C14472" s="17">
        <v>16490</v>
      </c>
    </row>
    <row r="14473" spans="1:3" x14ac:dyDescent="0.25">
      <c r="A14473" s="1">
        <v>43338.958333333336</v>
      </c>
      <c r="B14473" s="17">
        <v>17343</v>
      </c>
      <c r="C14473" s="17">
        <v>15416</v>
      </c>
    </row>
    <row r="14474" spans="1:3" x14ac:dyDescent="0.25">
      <c r="A14474" s="1">
        <v>43339</v>
      </c>
      <c r="B14474" s="17">
        <v>16533</v>
      </c>
      <c r="C14474" s="17">
        <v>14613</v>
      </c>
    </row>
    <row r="14475" spans="1:3" x14ac:dyDescent="0.25">
      <c r="A14475" s="1">
        <v>43339.041666666664</v>
      </c>
      <c r="B14475" s="17">
        <v>16261</v>
      </c>
      <c r="C14475" s="17">
        <v>14009</v>
      </c>
    </row>
    <row r="14476" spans="1:3" x14ac:dyDescent="0.25">
      <c r="A14476" s="1">
        <v>43339.083333333336</v>
      </c>
      <c r="B14476" s="17">
        <v>15954</v>
      </c>
      <c r="C14476" s="17">
        <v>13625</v>
      </c>
    </row>
    <row r="14477" spans="1:3" x14ac:dyDescent="0.25">
      <c r="A14477" s="1">
        <v>43339.125</v>
      </c>
      <c r="B14477" s="17">
        <v>15574</v>
      </c>
      <c r="C14477" s="17">
        <v>13390</v>
      </c>
    </row>
    <row r="14478" spans="1:3" x14ac:dyDescent="0.25">
      <c r="A14478" s="1">
        <v>43339.166666666664</v>
      </c>
      <c r="B14478" s="17">
        <v>16433</v>
      </c>
      <c r="C14478" s="17">
        <v>14206</v>
      </c>
    </row>
    <row r="14479" spans="1:3" x14ac:dyDescent="0.25">
      <c r="A14479" s="1">
        <v>43339.208333333336</v>
      </c>
      <c r="B14479" s="17">
        <v>17373</v>
      </c>
      <c r="C14479" s="17">
        <v>15026</v>
      </c>
    </row>
    <row r="14480" spans="1:3" x14ac:dyDescent="0.25">
      <c r="A14480" s="1">
        <v>43339.25</v>
      </c>
      <c r="B14480" s="17">
        <v>18074</v>
      </c>
      <c r="C14480" s="17">
        <v>16238</v>
      </c>
    </row>
    <row r="14481" spans="1:3" x14ac:dyDescent="0.25">
      <c r="A14481" s="1">
        <v>43339.291666666664</v>
      </c>
      <c r="B14481" s="17">
        <v>18826</v>
      </c>
      <c r="C14481" s="17">
        <v>17090</v>
      </c>
    </row>
    <row r="14482" spans="1:3" x14ac:dyDescent="0.25">
      <c r="A14482" s="1">
        <v>43339.333333333336</v>
      </c>
      <c r="B14482" s="17">
        <v>19874</v>
      </c>
      <c r="C14482" s="17">
        <v>17817</v>
      </c>
    </row>
    <row r="14483" spans="1:3" x14ac:dyDescent="0.25">
      <c r="A14483" s="1">
        <v>43339.375</v>
      </c>
      <c r="B14483" s="17">
        <v>20483</v>
      </c>
      <c r="C14483" s="17">
        <v>18462</v>
      </c>
    </row>
    <row r="14484" spans="1:3" x14ac:dyDescent="0.25">
      <c r="A14484" s="1">
        <v>43339.416666666664</v>
      </c>
      <c r="B14484" s="17">
        <v>21296</v>
      </c>
      <c r="C14484" s="17">
        <v>19208</v>
      </c>
    </row>
    <row r="14485" spans="1:3" x14ac:dyDescent="0.25">
      <c r="A14485" s="1">
        <v>43339.458333333336</v>
      </c>
      <c r="B14485" s="17">
        <v>21336</v>
      </c>
      <c r="C14485" s="17">
        <v>19480</v>
      </c>
    </row>
    <row r="14486" spans="1:3" x14ac:dyDescent="0.25">
      <c r="A14486" s="1">
        <v>43339.5</v>
      </c>
      <c r="B14486" s="17">
        <v>21362</v>
      </c>
      <c r="C14486" s="17">
        <v>19397</v>
      </c>
    </row>
    <row r="14487" spans="1:3" x14ac:dyDescent="0.25">
      <c r="A14487" s="1">
        <v>43339.541666666664</v>
      </c>
      <c r="B14487" s="17">
        <v>21489</v>
      </c>
      <c r="C14487" s="17">
        <v>19481</v>
      </c>
    </row>
    <row r="14488" spans="1:3" x14ac:dyDescent="0.25">
      <c r="A14488" s="1">
        <v>43339.583333333336</v>
      </c>
      <c r="B14488" s="17">
        <v>21721</v>
      </c>
      <c r="C14488" s="17">
        <v>19601</v>
      </c>
    </row>
    <row r="14489" spans="1:3" x14ac:dyDescent="0.25">
      <c r="A14489" s="1">
        <v>43339.625</v>
      </c>
      <c r="B14489" s="17">
        <v>22402</v>
      </c>
      <c r="C14489" s="17">
        <v>20262</v>
      </c>
    </row>
    <row r="14490" spans="1:3" x14ac:dyDescent="0.25">
      <c r="A14490" s="1">
        <v>43339.666666666664</v>
      </c>
      <c r="B14490" s="17">
        <v>22755</v>
      </c>
      <c r="C14490" s="17">
        <v>20719</v>
      </c>
    </row>
    <row r="14491" spans="1:3" x14ac:dyDescent="0.25">
      <c r="A14491" s="1">
        <v>43339.708333333336</v>
      </c>
      <c r="B14491" s="17">
        <v>22896</v>
      </c>
      <c r="C14491" s="17">
        <v>20831</v>
      </c>
    </row>
    <row r="14492" spans="1:3" x14ac:dyDescent="0.25">
      <c r="A14492" s="1">
        <v>43339.75</v>
      </c>
      <c r="B14492" s="17">
        <v>22916</v>
      </c>
      <c r="C14492" s="17">
        <v>20844</v>
      </c>
    </row>
    <row r="14493" spans="1:3" x14ac:dyDescent="0.25">
      <c r="A14493" s="1">
        <v>43339.791666666664</v>
      </c>
      <c r="B14493" s="17">
        <v>23150</v>
      </c>
      <c r="C14493" s="17">
        <v>21103</v>
      </c>
    </row>
    <row r="14494" spans="1:3" x14ac:dyDescent="0.25">
      <c r="A14494" s="1">
        <v>43339.833333333336</v>
      </c>
      <c r="B14494" s="17">
        <v>22435</v>
      </c>
      <c r="C14494" s="17">
        <v>20465</v>
      </c>
    </row>
    <row r="14495" spans="1:3" x14ac:dyDescent="0.25">
      <c r="A14495" s="1">
        <v>43339.875</v>
      </c>
      <c r="B14495" s="17">
        <v>20983</v>
      </c>
      <c r="C14495" s="17">
        <v>19124</v>
      </c>
    </row>
    <row r="14496" spans="1:3" x14ac:dyDescent="0.25">
      <c r="A14496" s="1">
        <v>43339.916666666664</v>
      </c>
      <c r="B14496" s="17">
        <v>19747</v>
      </c>
      <c r="C14496" s="17">
        <v>17708</v>
      </c>
    </row>
    <row r="14497" spans="1:3" x14ac:dyDescent="0.25">
      <c r="A14497" s="1">
        <v>43339.958333333336</v>
      </c>
      <c r="B14497" s="17">
        <v>18301</v>
      </c>
      <c r="C14497" s="17">
        <v>16485</v>
      </c>
    </row>
    <row r="14498" spans="1:3" x14ac:dyDescent="0.25">
      <c r="A14498" s="1">
        <v>43340</v>
      </c>
      <c r="B14498" s="17">
        <v>17618</v>
      </c>
      <c r="C14498" s="17">
        <v>15541</v>
      </c>
    </row>
    <row r="14499" spans="1:3" x14ac:dyDescent="0.25">
      <c r="A14499" s="1">
        <v>43340.041666666664</v>
      </c>
      <c r="B14499" s="17">
        <v>17043</v>
      </c>
      <c r="C14499" s="17">
        <v>14881</v>
      </c>
    </row>
    <row r="14500" spans="1:3" x14ac:dyDescent="0.25">
      <c r="A14500" s="1">
        <v>43340.083333333336</v>
      </c>
      <c r="B14500" s="17">
        <v>16795</v>
      </c>
      <c r="C14500" s="17">
        <v>14541</v>
      </c>
    </row>
    <row r="14501" spans="1:3" x14ac:dyDescent="0.25">
      <c r="A14501" s="1">
        <v>43340.125</v>
      </c>
      <c r="B14501" s="17">
        <v>17187</v>
      </c>
      <c r="C14501" s="17">
        <v>14528</v>
      </c>
    </row>
    <row r="14502" spans="1:3" x14ac:dyDescent="0.25">
      <c r="A14502" s="1">
        <v>43340.166666666664</v>
      </c>
      <c r="B14502" s="17">
        <v>17213</v>
      </c>
      <c r="C14502" s="17">
        <v>15014</v>
      </c>
    </row>
    <row r="14503" spans="1:3" x14ac:dyDescent="0.25">
      <c r="A14503" s="1">
        <v>43340.208333333336</v>
      </c>
      <c r="B14503" s="17">
        <v>18299</v>
      </c>
      <c r="C14503" s="17">
        <v>16077</v>
      </c>
    </row>
    <row r="14504" spans="1:3" x14ac:dyDescent="0.25">
      <c r="A14504" s="1">
        <v>43340.25</v>
      </c>
      <c r="B14504" s="17">
        <v>19905</v>
      </c>
      <c r="C14504" s="17">
        <v>17652</v>
      </c>
    </row>
    <row r="14505" spans="1:3" x14ac:dyDescent="0.25">
      <c r="A14505" s="1">
        <v>43340.291666666664</v>
      </c>
      <c r="B14505" s="17">
        <v>20463</v>
      </c>
      <c r="C14505" s="17">
        <v>18684</v>
      </c>
    </row>
    <row r="14506" spans="1:3" x14ac:dyDescent="0.25">
      <c r="A14506" s="1">
        <v>43340.333333333336</v>
      </c>
      <c r="B14506" s="17">
        <v>21521</v>
      </c>
      <c r="C14506" s="17">
        <v>19535</v>
      </c>
    </row>
    <row r="14507" spans="1:3" x14ac:dyDescent="0.25">
      <c r="A14507" s="1">
        <v>43340.375</v>
      </c>
      <c r="B14507" s="17">
        <v>22425</v>
      </c>
      <c r="C14507" s="17">
        <v>20439</v>
      </c>
    </row>
    <row r="14508" spans="1:3" x14ac:dyDescent="0.25">
      <c r="A14508" s="1">
        <v>43340.416666666664</v>
      </c>
      <c r="B14508" s="17">
        <v>22477</v>
      </c>
      <c r="C14508" s="17">
        <v>20403</v>
      </c>
    </row>
    <row r="14509" spans="1:3" x14ac:dyDescent="0.25">
      <c r="A14509" s="1">
        <v>43340.458333333336</v>
      </c>
      <c r="B14509" s="17">
        <v>22901</v>
      </c>
      <c r="C14509" s="17">
        <v>20866</v>
      </c>
    </row>
    <row r="14510" spans="1:3" x14ac:dyDescent="0.25">
      <c r="A14510" s="1">
        <v>43340.5</v>
      </c>
      <c r="B14510" s="17">
        <v>22897</v>
      </c>
      <c r="C14510" s="17">
        <v>20856</v>
      </c>
    </row>
    <row r="14511" spans="1:3" x14ac:dyDescent="0.25">
      <c r="A14511" s="1">
        <v>43340.541666666664</v>
      </c>
      <c r="B14511" s="17">
        <v>23590</v>
      </c>
      <c r="C14511" s="17">
        <v>21567</v>
      </c>
    </row>
    <row r="14512" spans="1:3" x14ac:dyDescent="0.25">
      <c r="A14512" s="1">
        <v>43340.583333333336</v>
      </c>
      <c r="B14512" s="17">
        <v>23566</v>
      </c>
      <c r="C14512" s="17">
        <v>21494</v>
      </c>
    </row>
    <row r="14513" spans="1:3" x14ac:dyDescent="0.25">
      <c r="A14513" s="1">
        <v>43340.625</v>
      </c>
      <c r="B14513" s="17">
        <v>23516</v>
      </c>
      <c r="C14513" s="17">
        <v>21823</v>
      </c>
    </row>
    <row r="14514" spans="1:3" x14ac:dyDescent="0.25">
      <c r="A14514" s="1">
        <v>43340.666666666664</v>
      </c>
      <c r="B14514" s="17">
        <v>23519</v>
      </c>
      <c r="C14514" s="17">
        <v>21990</v>
      </c>
    </row>
    <row r="14515" spans="1:3" x14ac:dyDescent="0.25">
      <c r="A14515" s="1">
        <v>43340.708333333336</v>
      </c>
      <c r="B14515" s="17">
        <v>22956</v>
      </c>
      <c r="C14515" s="17">
        <v>21935</v>
      </c>
    </row>
    <row r="14516" spans="1:3" x14ac:dyDescent="0.25">
      <c r="A14516" s="1">
        <v>43340.75</v>
      </c>
      <c r="B14516" s="17">
        <v>23140</v>
      </c>
      <c r="C14516" s="17">
        <v>21574</v>
      </c>
    </row>
    <row r="14517" spans="1:3" x14ac:dyDescent="0.25">
      <c r="A14517" s="1">
        <v>43340.791666666664</v>
      </c>
      <c r="B14517" s="17">
        <v>23257</v>
      </c>
      <c r="C14517" s="17">
        <v>21686</v>
      </c>
    </row>
    <row r="14518" spans="1:3" x14ac:dyDescent="0.25">
      <c r="A14518" s="1">
        <v>43340.833333333336</v>
      </c>
      <c r="B14518" s="17">
        <v>22966</v>
      </c>
      <c r="C14518" s="17">
        <v>21310</v>
      </c>
    </row>
    <row r="14519" spans="1:3" x14ac:dyDescent="0.25">
      <c r="A14519" s="1">
        <v>43340.875</v>
      </c>
      <c r="B14519" s="17">
        <v>21550</v>
      </c>
      <c r="C14519" s="17">
        <v>19801</v>
      </c>
    </row>
    <row r="14520" spans="1:3" x14ac:dyDescent="0.25">
      <c r="A14520" s="1">
        <v>43340.916666666664</v>
      </c>
      <c r="B14520" s="17">
        <v>20156</v>
      </c>
      <c r="C14520" s="17">
        <v>18478</v>
      </c>
    </row>
    <row r="14521" spans="1:3" x14ac:dyDescent="0.25">
      <c r="A14521" s="1">
        <v>43340.958333333336</v>
      </c>
      <c r="B14521" s="17">
        <v>18955</v>
      </c>
      <c r="C14521" s="17">
        <v>17168</v>
      </c>
    </row>
    <row r="14522" spans="1:3" x14ac:dyDescent="0.25">
      <c r="A14522" s="1">
        <v>43341</v>
      </c>
      <c r="B14522" s="17">
        <v>18332</v>
      </c>
      <c r="C14522" s="17">
        <v>16283</v>
      </c>
    </row>
    <row r="14523" spans="1:3" x14ac:dyDescent="0.25">
      <c r="A14523" s="1">
        <v>43341.041666666664</v>
      </c>
      <c r="B14523" s="17">
        <v>17847</v>
      </c>
      <c r="C14523" s="17">
        <v>15704</v>
      </c>
    </row>
    <row r="14524" spans="1:3" x14ac:dyDescent="0.25">
      <c r="A14524" s="1">
        <v>43341.083333333336</v>
      </c>
      <c r="B14524" s="17">
        <v>17476</v>
      </c>
      <c r="C14524" s="17">
        <v>15298</v>
      </c>
    </row>
    <row r="14525" spans="1:3" x14ac:dyDescent="0.25">
      <c r="A14525" s="1">
        <v>43341.125</v>
      </c>
      <c r="B14525" s="17">
        <v>17245</v>
      </c>
      <c r="C14525" s="17">
        <v>15081</v>
      </c>
    </row>
    <row r="14526" spans="1:3" x14ac:dyDescent="0.25">
      <c r="A14526" s="1">
        <v>43341.166666666664</v>
      </c>
      <c r="B14526" s="17">
        <v>17512</v>
      </c>
      <c r="C14526" s="17">
        <v>15390</v>
      </c>
    </row>
    <row r="14527" spans="1:3" x14ac:dyDescent="0.25">
      <c r="A14527" s="1">
        <v>43341.208333333336</v>
      </c>
      <c r="B14527" s="17">
        <v>18282</v>
      </c>
      <c r="C14527" s="17">
        <v>16348</v>
      </c>
    </row>
    <row r="14528" spans="1:3" x14ac:dyDescent="0.25">
      <c r="A14528" s="1">
        <v>43341.25</v>
      </c>
      <c r="B14528" s="17">
        <v>19067</v>
      </c>
      <c r="C14528" s="17">
        <v>17555</v>
      </c>
    </row>
    <row r="14529" spans="1:3" x14ac:dyDescent="0.25">
      <c r="A14529" s="1">
        <v>43341.291666666664</v>
      </c>
      <c r="B14529" s="17">
        <v>20470</v>
      </c>
      <c r="C14529" s="17">
        <v>18890</v>
      </c>
    </row>
    <row r="14530" spans="1:3" x14ac:dyDescent="0.25">
      <c r="A14530" s="1">
        <v>43341.333333333336</v>
      </c>
      <c r="B14530" s="17">
        <v>21466</v>
      </c>
      <c r="C14530" s="17">
        <v>19881</v>
      </c>
    </row>
    <row r="14531" spans="1:3" x14ac:dyDescent="0.25">
      <c r="A14531" s="1">
        <v>43341.375</v>
      </c>
      <c r="B14531" s="17">
        <v>21727</v>
      </c>
      <c r="C14531" s="17">
        <v>20320</v>
      </c>
    </row>
    <row r="14532" spans="1:3" x14ac:dyDescent="0.25">
      <c r="A14532" s="1">
        <v>43341.416666666664</v>
      </c>
      <c r="B14532" s="17">
        <v>22512</v>
      </c>
      <c r="C14532" s="17">
        <v>20890</v>
      </c>
    </row>
    <row r="14533" spans="1:3" x14ac:dyDescent="0.25">
      <c r="A14533" s="1">
        <v>43341.458333333336</v>
      </c>
      <c r="B14533" s="17">
        <v>22026</v>
      </c>
      <c r="C14533" s="17">
        <v>20825</v>
      </c>
    </row>
    <row r="14534" spans="1:3" x14ac:dyDescent="0.25">
      <c r="A14534" s="1">
        <v>43341.5</v>
      </c>
      <c r="B14534" s="17">
        <v>21889</v>
      </c>
      <c r="C14534" s="17">
        <v>20906</v>
      </c>
    </row>
    <row r="14535" spans="1:3" x14ac:dyDescent="0.25">
      <c r="A14535" s="1">
        <v>43341.541666666664</v>
      </c>
      <c r="B14535" s="17">
        <v>22058</v>
      </c>
      <c r="C14535" s="17">
        <v>21206</v>
      </c>
    </row>
    <row r="14536" spans="1:3" x14ac:dyDescent="0.25">
      <c r="A14536" s="1">
        <v>43341.583333333336</v>
      </c>
      <c r="B14536" s="17">
        <v>21564</v>
      </c>
      <c r="C14536" s="17">
        <v>20543</v>
      </c>
    </row>
    <row r="14537" spans="1:3" x14ac:dyDescent="0.25">
      <c r="A14537" s="1">
        <v>43341.625</v>
      </c>
      <c r="B14537" s="17">
        <v>21574</v>
      </c>
      <c r="C14537" s="17">
        <v>20510</v>
      </c>
    </row>
    <row r="14538" spans="1:3" x14ac:dyDescent="0.25">
      <c r="A14538" s="1">
        <v>43341.666666666664</v>
      </c>
      <c r="B14538" s="17">
        <v>22470</v>
      </c>
      <c r="C14538" s="17">
        <v>21242</v>
      </c>
    </row>
    <row r="14539" spans="1:3" x14ac:dyDescent="0.25">
      <c r="A14539" s="1">
        <v>43341.708333333336</v>
      </c>
      <c r="B14539" s="17">
        <v>22422</v>
      </c>
      <c r="C14539" s="17">
        <v>21012</v>
      </c>
    </row>
    <row r="14540" spans="1:3" x14ac:dyDescent="0.25">
      <c r="A14540" s="1">
        <v>43341.75</v>
      </c>
      <c r="B14540" s="17">
        <v>21961</v>
      </c>
      <c r="C14540" s="17">
        <v>20668</v>
      </c>
    </row>
    <row r="14541" spans="1:3" x14ac:dyDescent="0.25">
      <c r="A14541" s="1">
        <v>43341.791666666664</v>
      </c>
      <c r="B14541" s="17">
        <v>22015</v>
      </c>
      <c r="C14541" s="17">
        <v>20771</v>
      </c>
    </row>
    <row r="14542" spans="1:3" x14ac:dyDescent="0.25">
      <c r="A14542" s="1">
        <v>43341.833333333336</v>
      </c>
      <c r="B14542" s="17">
        <v>21374</v>
      </c>
      <c r="C14542" s="17">
        <v>19976</v>
      </c>
    </row>
    <row r="14543" spans="1:3" x14ac:dyDescent="0.25">
      <c r="A14543" s="1">
        <v>43341.875</v>
      </c>
      <c r="B14543" s="17">
        <v>20018</v>
      </c>
      <c r="C14543" s="17">
        <v>18564</v>
      </c>
    </row>
    <row r="14544" spans="1:3" x14ac:dyDescent="0.25">
      <c r="A14544" s="1">
        <v>43341.916666666664</v>
      </c>
      <c r="B14544" s="17">
        <v>18819</v>
      </c>
      <c r="C14544" s="17">
        <v>16854</v>
      </c>
    </row>
    <row r="14545" spans="1:3" x14ac:dyDescent="0.25">
      <c r="A14545" s="1">
        <v>43341.958333333336</v>
      </c>
      <c r="B14545" s="17">
        <v>17602</v>
      </c>
      <c r="C14545" s="17">
        <v>15532</v>
      </c>
    </row>
    <row r="14546" spans="1:3" x14ac:dyDescent="0.25">
      <c r="A14546" s="1">
        <v>43342</v>
      </c>
      <c r="B14546" s="17">
        <v>16818</v>
      </c>
      <c r="C14546" s="17">
        <v>14724</v>
      </c>
    </row>
    <row r="14547" spans="1:3" x14ac:dyDescent="0.25">
      <c r="A14547" s="1">
        <v>43342.041666666664</v>
      </c>
      <c r="B14547" s="17">
        <v>15974</v>
      </c>
      <c r="C14547" s="17">
        <v>13961</v>
      </c>
    </row>
    <row r="14548" spans="1:3" x14ac:dyDescent="0.25">
      <c r="A14548" s="1">
        <v>43342.083333333336</v>
      </c>
      <c r="B14548" s="17">
        <v>15619</v>
      </c>
      <c r="C14548" s="17">
        <v>13513</v>
      </c>
    </row>
    <row r="14549" spans="1:3" x14ac:dyDescent="0.25">
      <c r="A14549" s="1">
        <v>43342.125</v>
      </c>
      <c r="B14549" s="17">
        <v>15501</v>
      </c>
      <c r="C14549" s="17">
        <v>13393</v>
      </c>
    </row>
    <row r="14550" spans="1:3" x14ac:dyDescent="0.25">
      <c r="A14550" s="1">
        <v>43342.166666666664</v>
      </c>
      <c r="B14550" s="17">
        <v>15905</v>
      </c>
      <c r="C14550" s="17">
        <v>13799</v>
      </c>
    </row>
    <row r="14551" spans="1:3" x14ac:dyDescent="0.25">
      <c r="A14551" s="1">
        <v>43342.208333333336</v>
      </c>
      <c r="B14551" s="17">
        <v>16749</v>
      </c>
      <c r="C14551" s="17">
        <v>14645</v>
      </c>
    </row>
    <row r="14552" spans="1:3" x14ac:dyDescent="0.25">
      <c r="A14552" s="1">
        <v>43342.25</v>
      </c>
      <c r="B14552" s="17">
        <v>17747</v>
      </c>
      <c r="C14552" s="17">
        <v>15740</v>
      </c>
    </row>
    <row r="14553" spans="1:3" x14ac:dyDescent="0.25">
      <c r="A14553" s="1">
        <v>43342.291666666664</v>
      </c>
      <c r="B14553" s="17">
        <v>17879</v>
      </c>
      <c r="C14553" s="17">
        <v>16190</v>
      </c>
    </row>
    <row r="14554" spans="1:3" x14ac:dyDescent="0.25">
      <c r="A14554" s="1">
        <v>43342.333333333336</v>
      </c>
      <c r="B14554" s="17">
        <v>17884</v>
      </c>
      <c r="C14554" s="17">
        <v>16360</v>
      </c>
    </row>
    <row r="14555" spans="1:3" x14ac:dyDescent="0.25">
      <c r="A14555" s="1">
        <v>43342.375</v>
      </c>
      <c r="B14555" s="17">
        <v>18044</v>
      </c>
      <c r="C14555" s="17">
        <v>16552</v>
      </c>
    </row>
    <row r="14556" spans="1:3" x14ac:dyDescent="0.25">
      <c r="A14556" s="1">
        <v>43342.416666666664</v>
      </c>
      <c r="B14556" s="17">
        <v>18294</v>
      </c>
      <c r="C14556" s="17">
        <v>16568</v>
      </c>
    </row>
    <row r="14557" spans="1:3" x14ac:dyDescent="0.25">
      <c r="A14557" s="1">
        <v>43342.458333333336</v>
      </c>
      <c r="B14557" s="17">
        <v>18083</v>
      </c>
      <c r="C14557" s="17">
        <v>16480</v>
      </c>
    </row>
    <row r="14558" spans="1:3" x14ac:dyDescent="0.25">
      <c r="A14558" s="1">
        <v>43342.5</v>
      </c>
      <c r="B14558" s="17">
        <v>17818</v>
      </c>
      <c r="C14558" s="17">
        <v>16412</v>
      </c>
    </row>
    <row r="14559" spans="1:3" x14ac:dyDescent="0.25">
      <c r="A14559" s="1">
        <v>43342.541666666664</v>
      </c>
      <c r="B14559" s="17">
        <v>17794</v>
      </c>
      <c r="C14559" s="17">
        <v>16414</v>
      </c>
    </row>
    <row r="14560" spans="1:3" x14ac:dyDescent="0.25">
      <c r="A14560" s="1">
        <v>43342.583333333336</v>
      </c>
      <c r="B14560" s="17">
        <v>17644</v>
      </c>
      <c r="C14560" s="17">
        <v>16398</v>
      </c>
    </row>
    <row r="14561" spans="1:3" x14ac:dyDescent="0.25">
      <c r="A14561" s="1">
        <v>43342.625</v>
      </c>
      <c r="B14561" s="17">
        <v>18108</v>
      </c>
      <c r="C14561" s="17">
        <v>16671</v>
      </c>
    </row>
    <row r="14562" spans="1:3" x14ac:dyDescent="0.25">
      <c r="A14562" s="1">
        <v>43342.666666666664</v>
      </c>
      <c r="B14562" s="17">
        <v>18336</v>
      </c>
      <c r="C14562" s="17">
        <v>16924</v>
      </c>
    </row>
    <row r="14563" spans="1:3" x14ac:dyDescent="0.25">
      <c r="A14563" s="1">
        <v>43342.708333333336</v>
      </c>
      <c r="B14563" s="17">
        <v>18436</v>
      </c>
      <c r="C14563" s="17">
        <v>17033</v>
      </c>
    </row>
    <row r="14564" spans="1:3" x14ac:dyDescent="0.25">
      <c r="A14564" s="1">
        <v>43342.75</v>
      </c>
      <c r="B14564" s="17">
        <v>18585</v>
      </c>
      <c r="C14564" s="17">
        <v>17369</v>
      </c>
    </row>
    <row r="14565" spans="1:3" x14ac:dyDescent="0.25">
      <c r="A14565" s="1">
        <v>43342.791666666664</v>
      </c>
      <c r="B14565" s="17">
        <v>18618</v>
      </c>
      <c r="C14565" s="17">
        <v>17726</v>
      </c>
    </row>
    <row r="14566" spans="1:3" x14ac:dyDescent="0.25">
      <c r="A14566" s="1">
        <v>43342.833333333336</v>
      </c>
      <c r="B14566" s="17">
        <v>17963</v>
      </c>
      <c r="C14566" s="17">
        <v>17156</v>
      </c>
    </row>
    <row r="14567" spans="1:3" x14ac:dyDescent="0.25">
      <c r="A14567" s="1">
        <v>43342.875</v>
      </c>
      <c r="B14567" s="17">
        <v>16756</v>
      </c>
      <c r="C14567" s="17">
        <v>15879</v>
      </c>
    </row>
    <row r="14568" spans="1:3" x14ac:dyDescent="0.25">
      <c r="A14568" s="1">
        <v>43342.916666666664</v>
      </c>
      <c r="B14568" s="17">
        <v>15981</v>
      </c>
      <c r="C14568" s="17">
        <v>14610</v>
      </c>
    </row>
    <row r="14569" spans="1:3" x14ac:dyDescent="0.25">
      <c r="A14569" s="1">
        <v>43342.958333333336</v>
      </c>
      <c r="B14569" s="17">
        <v>14967</v>
      </c>
      <c r="C14569" s="17">
        <v>13553</v>
      </c>
    </row>
    <row r="14570" spans="1:3" x14ac:dyDescent="0.25">
      <c r="A14570" s="1">
        <v>43343</v>
      </c>
      <c r="B14570" s="17">
        <v>14426</v>
      </c>
      <c r="C14570" s="17">
        <v>12853</v>
      </c>
    </row>
    <row r="14571" spans="1:3" x14ac:dyDescent="0.25">
      <c r="A14571" s="1">
        <v>43343.041666666664</v>
      </c>
      <c r="B14571" s="17">
        <v>14068</v>
      </c>
      <c r="C14571" s="17">
        <v>12418</v>
      </c>
    </row>
    <row r="14572" spans="1:3" x14ac:dyDescent="0.25">
      <c r="A14572" s="1">
        <v>43343.083333333336</v>
      </c>
      <c r="B14572" s="17">
        <v>14241</v>
      </c>
      <c r="C14572" s="17">
        <v>12297</v>
      </c>
    </row>
    <row r="14573" spans="1:3" x14ac:dyDescent="0.25">
      <c r="A14573" s="1">
        <v>43343.125</v>
      </c>
      <c r="B14573" s="17">
        <v>14290</v>
      </c>
      <c r="C14573" s="17">
        <v>12283</v>
      </c>
    </row>
    <row r="14574" spans="1:3" x14ac:dyDescent="0.25">
      <c r="A14574" s="1">
        <v>43343.166666666664</v>
      </c>
      <c r="B14574" s="17">
        <v>14882</v>
      </c>
      <c r="C14574" s="17">
        <v>12651</v>
      </c>
    </row>
    <row r="14575" spans="1:3" x14ac:dyDescent="0.25">
      <c r="A14575" s="1">
        <v>43343.208333333336</v>
      </c>
      <c r="B14575" s="17">
        <v>15413</v>
      </c>
      <c r="C14575" s="17">
        <v>13521</v>
      </c>
    </row>
    <row r="14576" spans="1:3" x14ac:dyDescent="0.25">
      <c r="A14576" s="1">
        <v>43343.25</v>
      </c>
      <c r="B14576" s="17">
        <v>16391</v>
      </c>
      <c r="C14576" s="17">
        <v>14607</v>
      </c>
    </row>
    <row r="14577" spans="1:3" x14ac:dyDescent="0.25">
      <c r="A14577" s="1">
        <v>43343.291666666664</v>
      </c>
      <c r="B14577" s="17">
        <v>16583</v>
      </c>
      <c r="C14577" s="17">
        <v>15116</v>
      </c>
    </row>
    <row r="14578" spans="1:3" x14ac:dyDescent="0.25">
      <c r="A14578" s="1">
        <v>43343.333333333336</v>
      </c>
      <c r="B14578" s="17">
        <v>17326</v>
      </c>
      <c r="C14578" s="17">
        <v>15535</v>
      </c>
    </row>
    <row r="14579" spans="1:3" x14ac:dyDescent="0.25">
      <c r="A14579" s="1">
        <v>43343.375</v>
      </c>
      <c r="B14579" s="17">
        <v>17543</v>
      </c>
      <c r="C14579" s="17">
        <v>15844</v>
      </c>
    </row>
    <row r="14580" spans="1:3" x14ac:dyDescent="0.25">
      <c r="A14580" s="1">
        <v>43343.416666666664</v>
      </c>
      <c r="B14580" s="17">
        <v>17936</v>
      </c>
      <c r="C14580" s="17">
        <v>16025</v>
      </c>
    </row>
    <row r="14581" spans="1:3" x14ac:dyDescent="0.25">
      <c r="A14581" s="1">
        <v>43343.458333333336</v>
      </c>
      <c r="B14581" s="17">
        <v>18633</v>
      </c>
      <c r="C14581" s="17">
        <v>16260</v>
      </c>
    </row>
    <row r="14582" spans="1:3" x14ac:dyDescent="0.25">
      <c r="A14582" s="1">
        <v>43343.5</v>
      </c>
      <c r="B14582" s="17">
        <v>18636</v>
      </c>
      <c r="C14582" s="17">
        <v>16547</v>
      </c>
    </row>
    <row r="14583" spans="1:3" x14ac:dyDescent="0.25">
      <c r="A14583" s="1">
        <v>43343.541666666664</v>
      </c>
      <c r="B14583" s="17">
        <v>19026</v>
      </c>
      <c r="C14583" s="17">
        <v>16864</v>
      </c>
    </row>
    <row r="14584" spans="1:3" x14ac:dyDescent="0.25">
      <c r="A14584" s="1">
        <v>43343.583333333336</v>
      </c>
      <c r="B14584" s="17">
        <v>18895</v>
      </c>
      <c r="C14584" s="17">
        <v>17065</v>
      </c>
    </row>
    <row r="14585" spans="1:3" x14ac:dyDescent="0.25">
      <c r="A14585" s="1">
        <v>43343.625</v>
      </c>
      <c r="B14585" s="17">
        <v>19247</v>
      </c>
      <c r="C14585" s="17">
        <v>17279</v>
      </c>
    </row>
    <row r="14586" spans="1:3" x14ac:dyDescent="0.25">
      <c r="A14586" s="1">
        <v>43343.666666666664</v>
      </c>
      <c r="B14586" s="17">
        <v>19472</v>
      </c>
      <c r="C14586" s="17">
        <v>17635</v>
      </c>
    </row>
    <row r="14587" spans="1:3" x14ac:dyDescent="0.25">
      <c r="A14587" s="1">
        <v>43343.708333333336</v>
      </c>
      <c r="B14587" s="17">
        <v>19456</v>
      </c>
      <c r="C14587" s="17">
        <v>17706</v>
      </c>
    </row>
    <row r="14588" spans="1:3" x14ac:dyDescent="0.25">
      <c r="A14588" s="1">
        <v>43343.75</v>
      </c>
      <c r="B14588" s="17">
        <v>18888</v>
      </c>
      <c r="C14588" s="17">
        <v>17502</v>
      </c>
    </row>
    <row r="14589" spans="1:3" x14ac:dyDescent="0.25">
      <c r="A14589" s="1">
        <v>43343.791666666664</v>
      </c>
      <c r="B14589" s="17">
        <v>18579</v>
      </c>
      <c r="C14589" s="17">
        <v>17440</v>
      </c>
    </row>
    <row r="14590" spans="1:3" x14ac:dyDescent="0.25">
      <c r="A14590" s="1">
        <v>43343.833333333336</v>
      </c>
      <c r="B14590" s="17">
        <v>17603</v>
      </c>
      <c r="C14590" s="17">
        <v>16474</v>
      </c>
    </row>
    <row r="14591" spans="1:3" x14ac:dyDescent="0.25">
      <c r="A14591" s="1">
        <v>43343.875</v>
      </c>
      <c r="B14591" s="17">
        <v>16432</v>
      </c>
      <c r="C14591" s="17">
        <v>15388</v>
      </c>
    </row>
    <row r="14592" spans="1:3" x14ac:dyDescent="0.25">
      <c r="A14592" s="1">
        <v>43343.916666666664</v>
      </c>
      <c r="B14592" s="17">
        <v>15548</v>
      </c>
      <c r="C14592" s="17">
        <v>14243</v>
      </c>
    </row>
    <row r="14593" spans="1:3" x14ac:dyDescent="0.25">
      <c r="A14593" s="1">
        <v>43343.958333333336</v>
      </c>
      <c r="B14593" s="17">
        <v>15482</v>
      </c>
      <c r="C14593" s="17">
        <v>13305</v>
      </c>
    </row>
    <row r="14594" spans="1:3" x14ac:dyDescent="0.25">
      <c r="A14594" s="1">
        <v>43344</v>
      </c>
      <c r="B14594" s="17">
        <v>14960</v>
      </c>
      <c r="C14594" s="17">
        <v>12679</v>
      </c>
    </row>
    <row r="14595" spans="1:3" x14ac:dyDescent="0.25">
      <c r="A14595" s="1">
        <v>43344.041666666664</v>
      </c>
      <c r="B14595" s="17">
        <v>14859</v>
      </c>
      <c r="C14595" s="17">
        <v>12195</v>
      </c>
    </row>
    <row r="14596" spans="1:3" x14ac:dyDescent="0.25">
      <c r="A14596" s="1">
        <v>43344.083333333336</v>
      </c>
      <c r="B14596" s="17">
        <v>14734</v>
      </c>
      <c r="C14596" s="17">
        <v>11964</v>
      </c>
    </row>
    <row r="14597" spans="1:3" x14ac:dyDescent="0.25">
      <c r="A14597" s="1">
        <v>43344.125</v>
      </c>
      <c r="B14597" s="17">
        <v>14748</v>
      </c>
      <c r="C14597" s="17">
        <v>11897</v>
      </c>
    </row>
    <row r="14598" spans="1:3" x14ac:dyDescent="0.25">
      <c r="A14598" s="1">
        <v>43344.166666666664</v>
      </c>
      <c r="B14598" s="17">
        <v>14729</v>
      </c>
      <c r="C14598" s="17">
        <v>12059</v>
      </c>
    </row>
    <row r="14599" spans="1:3" x14ac:dyDescent="0.25">
      <c r="A14599" s="1">
        <v>43344.208333333336</v>
      </c>
      <c r="B14599" s="17">
        <v>15258</v>
      </c>
      <c r="C14599" s="17">
        <v>12492</v>
      </c>
    </row>
    <row r="14600" spans="1:3" x14ac:dyDescent="0.25">
      <c r="A14600" s="1">
        <v>43344.25</v>
      </c>
      <c r="B14600" s="17">
        <v>15054</v>
      </c>
      <c r="C14600" s="17">
        <v>12896</v>
      </c>
    </row>
    <row r="14601" spans="1:3" x14ac:dyDescent="0.25">
      <c r="A14601" s="1">
        <v>43344.291666666664</v>
      </c>
      <c r="B14601" s="17">
        <v>15549</v>
      </c>
      <c r="C14601" s="17">
        <v>13734</v>
      </c>
    </row>
    <row r="14602" spans="1:3" x14ac:dyDescent="0.25">
      <c r="A14602" s="1">
        <v>43344.333333333336</v>
      </c>
      <c r="B14602" s="17">
        <v>16439</v>
      </c>
      <c r="C14602" s="17">
        <v>14704</v>
      </c>
    </row>
    <row r="14603" spans="1:3" x14ac:dyDescent="0.25">
      <c r="A14603" s="1">
        <v>43344.375</v>
      </c>
      <c r="B14603" s="17">
        <v>17228</v>
      </c>
      <c r="C14603" s="17">
        <v>15418</v>
      </c>
    </row>
    <row r="14604" spans="1:3" x14ac:dyDescent="0.25">
      <c r="A14604" s="1">
        <v>43344.416666666664</v>
      </c>
      <c r="B14604" s="17">
        <v>17321</v>
      </c>
      <c r="C14604" s="17">
        <v>15831</v>
      </c>
    </row>
    <row r="14605" spans="1:3" x14ac:dyDescent="0.25">
      <c r="A14605" s="1">
        <v>43344.458333333336</v>
      </c>
      <c r="B14605" s="17">
        <v>18023</v>
      </c>
      <c r="C14605" s="17">
        <v>16367</v>
      </c>
    </row>
    <row r="14606" spans="1:3" x14ac:dyDescent="0.25">
      <c r="A14606" s="1">
        <v>43344.5</v>
      </c>
      <c r="B14606" s="17">
        <v>18569</v>
      </c>
      <c r="C14606" s="17">
        <v>16817</v>
      </c>
    </row>
    <row r="14607" spans="1:3" x14ac:dyDescent="0.25">
      <c r="A14607" s="1">
        <v>43344.541666666664</v>
      </c>
      <c r="B14607" s="17">
        <v>19173</v>
      </c>
      <c r="C14607" s="17">
        <v>17342</v>
      </c>
    </row>
    <row r="14608" spans="1:3" x14ac:dyDescent="0.25">
      <c r="A14608" s="1">
        <v>43344.583333333336</v>
      </c>
      <c r="B14608" s="17">
        <v>19715</v>
      </c>
      <c r="C14608" s="17">
        <v>17903</v>
      </c>
    </row>
    <row r="14609" spans="1:3" x14ac:dyDescent="0.25">
      <c r="A14609" s="1">
        <v>43344.625</v>
      </c>
      <c r="B14609" s="17">
        <v>20732</v>
      </c>
      <c r="C14609" s="17">
        <v>18874</v>
      </c>
    </row>
    <row r="14610" spans="1:3" x14ac:dyDescent="0.25">
      <c r="A14610" s="1">
        <v>43344.666666666664</v>
      </c>
      <c r="B14610" s="17">
        <v>20997</v>
      </c>
      <c r="C14610" s="17">
        <v>19333</v>
      </c>
    </row>
    <row r="14611" spans="1:3" x14ac:dyDescent="0.25">
      <c r="A14611" s="1">
        <v>43344.708333333336</v>
      </c>
      <c r="B14611" s="17">
        <v>20407</v>
      </c>
      <c r="C14611" s="17">
        <v>19017</v>
      </c>
    </row>
    <row r="14612" spans="1:3" x14ac:dyDescent="0.25">
      <c r="A14612" s="1">
        <v>43344.75</v>
      </c>
      <c r="B14612" s="17">
        <v>20065</v>
      </c>
      <c r="C14612" s="17">
        <v>18768</v>
      </c>
    </row>
    <row r="14613" spans="1:3" x14ac:dyDescent="0.25">
      <c r="A14613" s="1">
        <v>43344.791666666664</v>
      </c>
      <c r="B14613" s="17">
        <v>19410</v>
      </c>
      <c r="C14613" s="17">
        <v>18292</v>
      </c>
    </row>
    <row r="14614" spans="1:3" x14ac:dyDescent="0.25">
      <c r="A14614" s="1">
        <v>43344.833333333336</v>
      </c>
      <c r="B14614" s="17">
        <v>19088</v>
      </c>
      <c r="C14614" s="17">
        <v>17975</v>
      </c>
    </row>
    <row r="14615" spans="1:3" x14ac:dyDescent="0.25">
      <c r="A14615" s="1">
        <v>43344.875</v>
      </c>
      <c r="B14615" s="17">
        <v>18267</v>
      </c>
      <c r="C14615" s="17">
        <v>17026</v>
      </c>
    </row>
    <row r="14616" spans="1:3" x14ac:dyDescent="0.25">
      <c r="A14616" s="1">
        <v>43344.916666666664</v>
      </c>
      <c r="B14616" s="17">
        <v>17867</v>
      </c>
      <c r="C14616" s="17">
        <v>16138</v>
      </c>
    </row>
    <row r="14617" spans="1:3" x14ac:dyDescent="0.25">
      <c r="A14617" s="1">
        <v>43344.958333333336</v>
      </c>
      <c r="B14617" s="17">
        <v>17216</v>
      </c>
      <c r="C14617" s="17">
        <v>15194</v>
      </c>
    </row>
    <row r="14618" spans="1:3" x14ac:dyDescent="0.25">
      <c r="A14618" s="1">
        <v>43345</v>
      </c>
      <c r="B14618" s="17">
        <v>16476</v>
      </c>
      <c r="C14618" s="17">
        <v>14345</v>
      </c>
    </row>
    <row r="14619" spans="1:3" x14ac:dyDescent="0.25">
      <c r="A14619" s="1">
        <v>43345.041666666664</v>
      </c>
      <c r="B14619" s="17">
        <v>16029</v>
      </c>
      <c r="C14619" s="17">
        <v>13825</v>
      </c>
    </row>
    <row r="14620" spans="1:3" x14ac:dyDescent="0.25">
      <c r="A14620" s="1">
        <v>43345.083333333336</v>
      </c>
      <c r="B14620" s="17">
        <v>15789</v>
      </c>
      <c r="C14620" s="17">
        <v>13581</v>
      </c>
    </row>
    <row r="14621" spans="1:3" x14ac:dyDescent="0.25">
      <c r="A14621" s="1">
        <v>43345.125</v>
      </c>
      <c r="B14621" s="17">
        <v>15244</v>
      </c>
      <c r="C14621" s="17">
        <v>13279</v>
      </c>
    </row>
    <row r="14622" spans="1:3" x14ac:dyDescent="0.25">
      <c r="A14622" s="1">
        <v>43345.166666666664</v>
      </c>
      <c r="B14622" s="17">
        <v>15445</v>
      </c>
      <c r="C14622" s="17">
        <v>13392</v>
      </c>
    </row>
    <row r="14623" spans="1:3" x14ac:dyDescent="0.25">
      <c r="A14623" s="1">
        <v>43345.208333333336</v>
      </c>
      <c r="B14623" s="17">
        <v>15347</v>
      </c>
      <c r="C14623" s="17">
        <v>13648</v>
      </c>
    </row>
    <row r="14624" spans="1:3" x14ac:dyDescent="0.25">
      <c r="A14624" s="1">
        <v>43345.25</v>
      </c>
      <c r="B14624" s="17">
        <v>15444</v>
      </c>
      <c r="C14624" s="17">
        <v>14020</v>
      </c>
    </row>
    <row r="14625" spans="1:3" x14ac:dyDescent="0.25">
      <c r="A14625" s="1">
        <v>43345.291666666664</v>
      </c>
      <c r="B14625" s="17">
        <v>16170</v>
      </c>
      <c r="C14625" s="17">
        <v>15070</v>
      </c>
    </row>
    <row r="14626" spans="1:3" x14ac:dyDescent="0.25">
      <c r="A14626" s="1">
        <v>43345.333333333336</v>
      </c>
      <c r="B14626" s="17">
        <v>17316</v>
      </c>
      <c r="C14626" s="17">
        <v>16168</v>
      </c>
    </row>
    <row r="14627" spans="1:3" x14ac:dyDescent="0.25">
      <c r="A14627" s="1">
        <v>43345.375</v>
      </c>
      <c r="B14627" s="17">
        <v>18270</v>
      </c>
      <c r="C14627" s="17">
        <v>17221</v>
      </c>
    </row>
    <row r="14628" spans="1:3" x14ac:dyDescent="0.25">
      <c r="A14628" s="1">
        <v>43345.416666666664</v>
      </c>
      <c r="B14628" s="17">
        <v>19172</v>
      </c>
      <c r="C14628" s="17">
        <v>18038</v>
      </c>
    </row>
    <row r="14629" spans="1:3" x14ac:dyDescent="0.25">
      <c r="A14629" s="1">
        <v>43345.458333333336</v>
      </c>
      <c r="B14629" s="17">
        <v>19414</v>
      </c>
      <c r="C14629" s="17">
        <v>18207</v>
      </c>
    </row>
    <row r="14630" spans="1:3" x14ac:dyDescent="0.25">
      <c r="A14630" s="1">
        <v>43345.5</v>
      </c>
      <c r="B14630" s="17">
        <v>19055</v>
      </c>
      <c r="C14630" s="17">
        <v>18006</v>
      </c>
    </row>
    <row r="14631" spans="1:3" x14ac:dyDescent="0.25">
      <c r="A14631" s="1">
        <v>43345.541666666664</v>
      </c>
      <c r="B14631" s="17">
        <v>19927</v>
      </c>
      <c r="C14631" s="17">
        <v>18349</v>
      </c>
    </row>
    <row r="14632" spans="1:3" x14ac:dyDescent="0.25">
      <c r="A14632" s="1">
        <v>43345.583333333336</v>
      </c>
      <c r="B14632" s="17">
        <v>20677</v>
      </c>
      <c r="C14632" s="17">
        <v>18922</v>
      </c>
    </row>
    <row r="14633" spans="1:3" x14ac:dyDescent="0.25">
      <c r="A14633" s="1">
        <v>43345.625</v>
      </c>
      <c r="B14633" s="17">
        <v>21670</v>
      </c>
      <c r="C14633" s="17">
        <v>19562</v>
      </c>
    </row>
    <row r="14634" spans="1:3" x14ac:dyDescent="0.25">
      <c r="A14634" s="1">
        <v>43345.666666666664</v>
      </c>
      <c r="B14634" s="17">
        <v>22183</v>
      </c>
      <c r="C14634" s="17">
        <v>19967</v>
      </c>
    </row>
    <row r="14635" spans="1:3" x14ac:dyDescent="0.25">
      <c r="A14635" s="1">
        <v>43345.708333333336</v>
      </c>
      <c r="B14635" s="17">
        <v>21707</v>
      </c>
      <c r="C14635" s="17">
        <v>20130</v>
      </c>
    </row>
    <row r="14636" spans="1:3" x14ac:dyDescent="0.25">
      <c r="A14636" s="1">
        <v>43345.75</v>
      </c>
      <c r="B14636" s="17">
        <v>21565</v>
      </c>
      <c r="C14636" s="17">
        <v>19943</v>
      </c>
    </row>
    <row r="14637" spans="1:3" x14ac:dyDescent="0.25">
      <c r="A14637" s="1">
        <v>43345.791666666664</v>
      </c>
      <c r="B14637" s="17">
        <v>20687</v>
      </c>
      <c r="C14637" s="17">
        <v>19348</v>
      </c>
    </row>
    <row r="14638" spans="1:3" x14ac:dyDescent="0.25">
      <c r="A14638" s="1">
        <v>43345.833333333336</v>
      </c>
      <c r="B14638" s="17">
        <v>20068</v>
      </c>
      <c r="C14638" s="17">
        <v>18899</v>
      </c>
    </row>
    <row r="14639" spans="1:3" x14ac:dyDescent="0.25">
      <c r="A14639" s="1">
        <v>43345.875</v>
      </c>
      <c r="B14639" s="17">
        <v>18885</v>
      </c>
      <c r="C14639" s="17">
        <v>17743</v>
      </c>
    </row>
    <row r="14640" spans="1:3" x14ac:dyDescent="0.25">
      <c r="A14640" s="1">
        <v>43345.916666666664</v>
      </c>
      <c r="B14640" s="17">
        <v>17701</v>
      </c>
      <c r="C14640" s="17">
        <v>16644</v>
      </c>
    </row>
    <row r="14641" spans="1:3" x14ac:dyDescent="0.25">
      <c r="A14641" s="1">
        <v>43345.958333333336</v>
      </c>
      <c r="B14641" s="17">
        <v>16957</v>
      </c>
      <c r="C14641" s="17">
        <v>15527</v>
      </c>
    </row>
    <row r="14642" spans="1:3" x14ac:dyDescent="0.25">
      <c r="A14642" s="1">
        <v>43346</v>
      </c>
      <c r="B14642" s="17">
        <v>16677</v>
      </c>
      <c r="C14642" s="17">
        <v>14782</v>
      </c>
    </row>
    <row r="14643" spans="1:3" x14ac:dyDescent="0.25">
      <c r="A14643" s="1">
        <v>43346.041666666664</v>
      </c>
      <c r="B14643" s="17">
        <v>16432</v>
      </c>
      <c r="C14643" s="17">
        <v>14228</v>
      </c>
    </row>
    <row r="14644" spans="1:3" x14ac:dyDescent="0.25">
      <c r="A14644" s="1">
        <v>43346.083333333336</v>
      </c>
      <c r="B14644" s="17">
        <v>16240</v>
      </c>
      <c r="C14644" s="17">
        <v>13960</v>
      </c>
    </row>
    <row r="14645" spans="1:3" x14ac:dyDescent="0.25">
      <c r="A14645" s="1">
        <v>43346.125</v>
      </c>
      <c r="B14645" s="17">
        <v>16088</v>
      </c>
      <c r="C14645" s="17">
        <v>13910</v>
      </c>
    </row>
    <row r="14646" spans="1:3" x14ac:dyDescent="0.25">
      <c r="A14646" s="1">
        <v>43346.166666666664</v>
      </c>
      <c r="B14646" s="17">
        <v>16012</v>
      </c>
      <c r="C14646" s="17">
        <v>13911</v>
      </c>
    </row>
    <row r="14647" spans="1:3" x14ac:dyDescent="0.25">
      <c r="A14647" s="1">
        <v>43346.208333333336</v>
      </c>
      <c r="B14647" s="17">
        <v>15610</v>
      </c>
      <c r="C14647" s="17">
        <v>14190</v>
      </c>
    </row>
    <row r="14648" spans="1:3" x14ac:dyDescent="0.25">
      <c r="A14648" s="1">
        <v>43346.25</v>
      </c>
      <c r="B14648" s="17">
        <v>15445</v>
      </c>
      <c r="C14648" s="17">
        <v>14533</v>
      </c>
    </row>
    <row r="14649" spans="1:3" x14ac:dyDescent="0.25">
      <c r="A14649" s="1">
        <v>43346.291666666664</v>
      </c>
      <c r="B14649" s="17">
        <v>16377</v>
      </c>
      <c r="C14649" s="17">
        <v>15543</v>
      </c>
    </row>
    <row r="14650" spans="1:3" x14ac:dyDescent="0.25">
      <c r="A14650" s="1">
        <v>43346.333333333336</v>
      </c>
      <c r="B14650" s="17">
        <v>17677</v>
      </c>
      <c r="C14650" s="17">
        <v>16783</v>
      </c>
    </row>
    <row r="14651" spans="1:3" x14ac:dyDescent="0.25">
      <c r="A14651" s="1">
        <v>43346.375</v>
      </c>
      <c r="B14651" s="17">
        <v>18904</v>
      </c>
      <c r="C14651" s="17">
        <v>18063</v>
      </c>
    </row>
    <row r="14652" spans="1:3" x14ac:dyDescent="0.25">
      <c r="A14652" s="1">
        <v>43346.416666666664</v>
      </c>
      <c r="B14652" s="17">
        <v>20277</v>
      </c>
      <c r="C14652" s="17">
        <v>19342</v>
      </c>
    </row>
    <row r="14653" spans="1:3" x14ac:dyDescent="0.25">
      <c r="A14653" s="1">
        <v>43346.458333333336</v>
      </c>
      <c r="B14653" s="17">
        <v>20873</v>
      </c>
      <c r="C14653" s="17">
        <v>20137</v>
      </c>
    </row>
    <row r="14654" spans="1:3" x14ac:dyDescent="0.25">
      <c r="A14654" s="1">
        <v>43346.5</v>
      </c>
      <c r="B14654" s="17">
        <v>21069</v>
      </c>
      <c r="C14654" s="17">
        <v>20346</v>
      </c>
    </row>
    <row r="14655" spans="1:3" x14ac:dyDescent="0.25">
      <c r="A14655" s="1">
        <v>43346.541666666664</v>
      </c>
      <c r="B14655" s="17">
        <v>20737</v>
      </c>
      <c r="C14655" s="17">
        <v>20146</v>
      </c>
    </row>
    <row r="14656" spans="1:3" x14ac:dyDescent="0.25">
      <c r="A14656" s="1">
        <v>43346.583333333336</v>
      </c>
      <c r="B14656" s="17">
        <v>20922</v>
      </c>
      <c r="C14656" s="17">
        <v>20134</v>
      </c>
    </row>
    <row r="14657" spans="1:3" x14ac:dyDescent="0.25">
      <c r="A14657" s="1">
        <v>43346.625</v>
      </c>
      <c r="B14657" s="17">
        <v>21805</v>
      </c>
      <c r="C14657" s="17">
        <v>20838</v>
      </c>
    </row>
    <row r="14658" spans="1:3" x14ac:dyDescent="0.25">
      <c r="A14658" s="1">
        <v>43346.666666666664</v>
      </c>
      <c r="B14658" s="17">
        <v>21893</v>
      </c>
      <c r="C14658" s="17">
        <v>20988</v>
      </c>
    </row>
    <row r="14659" spans="1:3" x14ac:dyDescent="0.25">
      <c r="A14659" s="1">
        <v>43346.708333333336</v>
      </c>
      <c r="B14659" s="17">
        <v>22369</v>
      </c>
      <c r="C14659" s="17">
        <v>20960</v>
      </c>
    </row>
    <row r="14660" spans="1:3" x14ac:dyDescent="0.25">
      <c r="A14660" s="1">
        <v>43346.75</v>
      </c>
      <c r="B14660" s="17">
        <v>22285</v>
      </c>
      <c r="C14660" s="17">
        <v>20967</v>
      </c>
    </row>
    <row r="14661" spans="1:3" x14ac:dyDescent="0.25">
      <c r="A14661" s="1">
        <v>43346.791666666664</v>
      </c>
      <c r="B14661" s="17">
        <v>21326</v>
      </c>
      <c r="C14661" s="17">
        <v>20803</v>
      </c>
    </row>
    <row r="14662" spans="1:3" x14ac:dyDescent="0.25">
      <c r="A14662" s="1">
        <v>43346.833333333336</v>
      </c>
      <c r="B14662" s="17">
        <v>20673</v>
      </c>
      <c r="C14662" s="17">
        <v>20004</v>
      </c>
    </row>
    <row r="14663" spans="1:3" x14ac:dyDescent="0.25">
      <c r="A14663" s="1">
        <v>43346.875</v>
      </c>
      <c r="B14663" s="17">
        <v>19255</v>
      </c>
      <c r="C14663" s="17">
        <v>18532</v>
      </c>
    </row>
    <row r="14664" spans="1:3" x14ac:dyDescent="0.25">
      <c r="A14664" s="1">
        <v>43346.916666666664</v>
      </c>
      <c r="B14664" s="17">
        <v>17642</v>
      </c>
      <c r="C14664" s="17">
        <v>16971</v>
      </c>
    </row>
    <row r="14665" spans="1:3" x14ac:dyDescent="0.25">
      <c r="A14665" s="1">
        <v>43346.958333333336</v>
      </c>
      <c r="B14665" s="17">
        <v>16835</v>
      </c>
      <c r="C14665" s="17">
        <v>15698</v>
      </c>
    </row>
    <row r="14666" spans="1:3" x14ac:dyDescent="0.25">
      <c r="A14666" s="1">
        <v>43347</v>
      </c>
      <c r="B14666" s="17">
        <v>16717</v>
      </c>
      <c r="C14666" s="17">
        <v>14900</v>
      </c>
    </row>
    <row r="14667" spans="1:3" x14ac:dyDescent="0.25">
      <c r="A14667" s="1">
        <v>43347.041666666664</v>
      </c>
      <c r="B14667" s="17">
        <v>16203</v>
      </c>
      <c r="C14667" s="17">
        <v>14289</v>
      </c>
    </row>
    <row r="14668" spans="1:3" x14ac:dyDescent="0.25">
      <c r="A14668" s="1">
        <v>43347.083333333336</v>
      </c>
      <c r="B14668" s="17">
        <v>15973</v>
      </c>
      <c r="C14668" s="17">
        <v>13894</v>
      </c>
    </row>
    <row r="14669" spans="1:3" x14ac:dyDescent="0.25">
      <c r="A14669" s="1">
        <v>43347.125</v>
      </c>
      <c r="B14669" s="17">
        <v>15387</v>
      </c>
      <c r="C14669" s="17">
        <v>13783</v>
      </c>
    </row>
    <row r="14670" spans="1:3" x14ac:dyDescent="0.25">
      <c r="A14670" s="1">
        <v>43347.166666666664</v>
      </c>
      <c r="B14670" s="17">
        <v>15589</v>
      </c>
      <c r="C14670" s="17">
        <v>14305</v>
      </c>
    </row>
    <row r="14671" spans="1:3" x14ac:dyDescent="0.25">
      <c r="A14671" s="1">
        <v>43347.208333333336</v>
      </c>
      <c r="B14671" s="17">
        <v>16365</v>
      </c>
      <c r="C14671" s="17">
        <v>15579</v>
      </c>
    </row>
    <row r="14672" spans="1:3" x14ac:dyDescent="0.25">
      <c r="A14672" s="1">
        <v>43347.25</v>
      </c>
      <c r="B14672" s="17">
        <v>18042</v>
      </c>
      <c r="C14672" s="17">
        <v>17014</v>
      </c>
    </row>
    <row r="14673" spans="1:3" x14ac:dyDescent="0.25">
      <c r="A14673" s="1">
        <v>43347.291666666664</v>
      </c>
      <c r="B14673" s="17">
        <v>18690</v>
      </c>
      <c r="C14673" s="17">
        <v>17706</v>
      </c>
    </row>
    <row r="14674" spans="1:3" x14ac:dyDescent="0.25">
      <c r="A14674" s="1">
        <v>43347.333333333336</v>
      </c>
      <c r="B14674" s="17">
        <v>19551</v>
      </c>
      <c r="C14674" s="17">
        <v>18403</v>
      </c>
    </row>
    <row r="14675" spans="1:3" x14ac:dyDescent="0.25">
      <c r="A14675" s="1">
        <v>43347.375</v>
      </c>
      <c r="B14675" s="17">
        <v>20419</v>
      </c>
      <c r="C14675" s="17">
        <v>19107</v>
      </c>
    </row>
    <row r="14676" spans="1:3" x14ac:dyDescent="0.25">
      <c r="A14676" s="1">
        <v>43347.416666666664</v>
      </c>
      <c r="B14676" s="17">
        <v>20815</v>
      </c>
      <c r="C14676" s="17">
        <v>19480</v>
      </c>
    </row>
    <row r="14677" spans="1:3" x14ac:dyDescent="0.25">
      <c r="A14677" s="1">
        <v>43347.458333333336</v>
      </c>
      <c r="B14677" s="17">
        <v>21447</v>
      </c>
      <c r="C14677" s="17">
        <v>20178</v>
      </c>
    </row>
    <row r="14678" spans="1:3" x14ac:dyDescent="0.25">
      <c r="A14678" s="1">
        <v>43347.5</v>
      </c>
      <c r="B14678" s="17">
        <v>22029</v>
      </c>
      <c r="C14678" s="17">
        <v>20501</v>
      </c>
    </row>
    <row r="14679" spans="1:3" x14ac:dyDescent="0.25">
      <c r="A14679" s="1">
        <v>43347.541666666664</v>
      </c>
      <c r="B14679" s="17">
        <v>22201</v>
      </c>
      <c r="C14679" s="17">
        <v>20661</v>
      </c>
    </row>
    <row r="14680" spans="1:3" x14ac:dyDescent="0.25">
      <c r="A14680" s="1">
        <v>43347.583333333336</v>
      </c>
      <c r="B14680" s="17">
        <v>22516</v>
      </c>
      <c r="C14680" s="17">
        <v>21192</v>
      </c>
    </row>
    <row r="14681" spans="1:3" x14ac:dyDescent="0.25">
      <c r="A14681" s="1">
        <v>43347.625</v>
      </c>
      <c r="B14681" s="17">
        <v>22653</v>
      </c>
      <c r="C14681" s="17">
        <v>21629</v>
      </c>
    </row>
    <row r="14682" spans="1:3" x14ac:dyDescent="0.25">
      <c r="A14682" s="1">
        <v>43347.666666666664</v>
      </c>
      <c r="B14682" s="17">
        <v>22413</v>
      </c>
      <c r="C14682" s="17">
        <v>21885</v>
      </c>
    </row>
    <row r="14683" spans="1:3" x14ac:dyDescent="0.25">
      <c r="A14683" s="1">
        <v>43347.708333333336</v>
      </c>
      <c r="B14683" s="17">
        <v>22556</v>
      </c>
      <c r="C14683" s="17">
        <v>21873</v>
      </c>
    </row>
    <row r="14684" spans="1:3" x14ac:dyDescent="0.25">
      <c r="A14684" s="1">
        <v>43347.75</v>
      </c>
      <c r="B14684" s="17">
        <v>22255</v>
      </c>
      <c r="C14684" s="17">
        <v>21610</v>
      </c>
    </row>
    <row r="14685" spans="1:3" x14ac:dyDescent="0.25">
      <c r="A14685" s="1">
        <v>43347.791666666664</v>
      </c>
      <c r="B14685" s="17">
        <v>21926</v>
      </c>
      <c r="C14685" s="17">
        <v>21244</v>
      </c>
    </row>
    <row r="14686" spans="1:3" x14ac:dyDescent="0.25">
      <c r="A14686" s="1">
        <v>43347.833333333336</v>
      </c>
      <c r="B14686" s="17">
        <v>21450</v>
      </c>
      <c r="C14686" s="17">
        <v>20735</v>
      </c>
    </row>
    <row r="14687" spans="1:3" x14ac:dyDescent="0.25">
      <c r="A14687" s="1">
        <v>43347.875</v>
      </c>
      <c r="B14687" s="17">
        <v>19966</v>
      </c>
      <c r="C14687" s="17">
        <v>19354</v>
      </c>
    </row>
    <row r="14688" spans="1:3" x14ac:dyDescent="0.25">
      <c r="A14688" s="1">
        <v>43347.916666666664</v>
      </c>
      <c r="B14688" s="17">
        <v>18841</v>
      </c>
      <c r="C14688" s="17">
        <v>17763</v>
      </c>
    </row>
    <row r="14689" spans="1:3" x14ac:dyDescent="0.25">
      <c r="A14689" s="1">
        <v>43347.958333333336</v>
      </c>
      <c r="B14689" s="17">
        <v>17722</v>
      </c>
      <c r="C14689" s="17">
        <v>16470</v>
      </c>
    </row>
    <row r="14690" spans="1:3" x14ac:dyDescent="0.25">
      <c r="A14690" s="1">
        <v>43348</v>
      </c>
      <c r="B14690" s="17">
        <v>17244</v>
      </c>
      <c r="C14690" s="17">
        <v>15550</v>
      </c>
    </row>
    <row r="14691" spans="1:3" x14ac:dyDescent="0.25">
      <c r="A14691" s="1">
        <v>43348.041666666664</v>
      </c>
      <c r="B14691" s="17">
        <v>16738</v>
      </c>
      <c r="C14691" s="17">
        <v>14945</v>
      </c>
    </row>
    <row r="14692" spans="1:3" x14ac:dyDescent="0.25">
      <c r="A14692" s="1">
        <v>43348.083333333336</v>
      </c>
      <c r="B14692" s="17">
        <v>16297</v>
      </c>
      <c r="C14692" s="17">
        <v>14551</v>
      </c>
    </row>
    <row r="14693" spans="1:3" x14ac:dyDescent="0.25">
      <c r="A14693" s="1">
        <v>43348.125</v>
      </c>
      <c r="B14693" s="17">
        <v>16535</v>
      </c>
      <c r="C14693" s="17">
        <v>14480</v>
      </c>
    </row>
    <row r="14694" spans="1:3" x14ac:dyDescent="0.25">
      <c r="A14694" s="1">
        <v>43348.166666666664</v>
      </c>
      <c r="B14694" s="17">
        <v>16941</v>
      </c>
      <c r="C14694" s="17">
        <v>14941</v>
      </c>
    </row>
    <row r="14695" spans="1:3" x14ac:dyDescent="0.25">
      <c r="A14695" s="1">
        <v>43348.208333333336</v>
      </c>
      <c r="B14695" s="17">
        <v>18001</v>
      </c>
      <c r="C14695" s="17">
        <v>16249</v>
      </c>
    </row>
    <row r="14696" spans="1:3" x14ac:dyDescent="0.25">
      <c r="A14696" s="1">
        <v>43348.25</v>
      </c>
      <c r="B14696" s="17">
        <v>19010</v>
      </c>
      <c r="C14696" s="17">
        <v>17501</v>
      </c>
    </row>
    <row r="14697" spans="1:3" x14ac:dyDescent="0.25">
      <c r="A14697" s="1">
        <v>43348.291666666664</v>
      </c>
      <c r="B14697" s="17">
        <v>19964</v>
      </c>
      <c r="C14697" s="17">
        <v>18732</v>
      </c>
    </row>
    <row r="14698" spans="1:3" x14ac:dyDescent="0.25">
      <c r="A14698" s="1">
        <v>43348.333333333336</v>
      </c>
      <c r="B14698" s="17">
        <v>21076</v>
      </c>
      <c r="C14698" s="17">
        <v>19915</v>
      </c>
    </row>
    <row r="14699" spans="1:3" x14ac:dyDescent="0.25">
      <c r="A14699" s="1">
        <v>43348.375</v>
      </c>
      <c r="B14699" s="17">
        <v>21948</v>
      </c>
      <c r="C14699" s="17">
        <v>20958</v>
      </c>
    </row>
    <row r="14700" spans="1:3" x14ac:dyDescent="0.25">
      <c r="A14700" s="1">
        <v>43348.416666666664</v>
      </c>
      <c r="B14700" s="17">
        <v>21807</v>
      </c>
      <c r="C14700" s="17">
        <v>21381</v>
      </c>
    </row>
    <row r="14701" spans="1:3" x14ac:dyDescent="0.25">
      <c r="A14701" s="1">
        <v>43348.458333333336</v>
      </c>
      <c r="B14701" s="17">
        <v>21870</v>
      </c>
      <c r="C14701" s="17">
        <v>21587</v>
      </c>
    </row>
    <row r="14702" spans="1:3" x14ac:dyDescent="0.25">
      <c r="A14702" s="1">
        <v>43348.5</v>
      </c>
      <c r="B14702" s="17">
        <v>22920</v>
      </c>
      <c r="C14702" s="17">
        <v>22177</v>
      </c>
    </row>
    <row r="14703" spans="1:3" x14ac:dyDescent="0.25">
      <c r="A14703" s="1">
        <v>43348.541666666664</v>
      </c>
      <c r="B14703" s="17">
        <v>23110</v>
      </c>
      <c r="C14703" s="17">
        <v>22017</v>
      </c>
    </row>
    <row r="14704" spans="1:3" x14ac:dyDescent="0.25">
      <c r="A14704" s="1">
        <v>43348.583333333336</v>
      </c>
      <c r="B14704" s="17">
        <v>23458</v>
      </c>
      <c r="C14704" s="17">
        <v>22104</v>
      </c>
    </row>
    <row r="14705" spans="1:3" x14ac:dyDescent="0.25">
      <c r="A14705" s="1">
        <v>43348.625</v>
      </c>
      <c r="B14705" s="17">
        <v>23995</v>
      </c>
      <c r="C14705" s="17">
        <v>22564</v>
      </c>
    </row>
    <row r="14706" spans="1:3" x14ac:dyDescent="0.25">
      <c r="A14706" s="1">
        <v>43348.666666666664</v>
      </c>
      <c r="B14706" s="17">
        <v>24222</v>
      </c>
      <c r="C14706" s="17">
        <v>23039</v>
      </c>
    </row>
    <row r="14707" spans="1:3" x14ac:dyDescent="0.25">
      <c r="A14707" s="1">
        <v>43348.708333333336</v>
      </c>
      <c r="B14707" s="17">
        <v>24282</v>
      </c>
      <c r="C14707" s="17">
        <v>23240</v>
      </c>
    </row>
    <row r="14708" spans="1:3" x14ac:dyDescent="0.25">
      <c r="A14708" s="1">
        <v>43348.75</v>
      </c>
      <c r="B14708" s="17">
        <v>24128</v>
      </c>
      <c r="C14708" s="17">
        <v>23031</v>
      </c>
    </row>
    <row r="14709" spans="1:3" x14ac:dyDescent="0.25">
      <c r="A14709" s="1">
        <v>43348.791666666664</v>
      </c>
      <c r="B14709" s="17">
        <v>23400</v>
      </c>
      <c r="C14709" s="17">
        <v>22646</v>
      </c>
    </row>
    <row r="14710" spans="1:3" x14ac:dyDescent="0.25">
      <c r="A14710" s="1">
        <v>43348.833333333336</v>
      </c>
      <c r="B14710" s="17">
        <v>22768</v>
      </c>
      <c r="C14710" s="17">
        <v>22294</v>
      </c>
    </row>
    <row r="14711" spans="1:3" x14ac:dyDescent="0.25">
      <c r="A14711" s="1">
        <v>43348.875</v>
      </c>
      <c r="B14711" s="17">
        <v>21609</v>
      </c>
      <c r="C14711" s="17">
        <v>20745</v>
      </c>
    </row>
    <row r="14712" spans="1:3" x14ac:dyDescent="0.25">
      <c r="A14712" s="1">
        <v>43348.916666666664</v>
      </c>
      <c r="B14712" s="17">
        <v>20251</v>
      </c>
      <c r="C14712" s="17">
        <v>19128</v>
      </c>
    </row>
    <row r="14713" spans="1:3" x14ac:dyDescent="0.25">
      <c r="A14713" s="1">
        <v>43348.958333333336</v>
      </c>
      <c r="B14713" s="17">
        <v>19519</v>
      </c>
      <c r="C14713" s="17">
        <v>17742</v>
      </c>
    </row>
    <row r="14714" spans="1:3" x14ac:dyDescent="0.25">
      <c r="A14714" s="1">
        <v>43349</v>
      </c>
      <c r="B14714" s="17">
        <v>18083</v>
      </c>
      <c r="C14714" s="17">
        <v>16748</v>
      </c>
    </row>
    <row r="14715" spans="1:3" x14ac:dyDescent="0.25">
      <c r="A14715" s="1">
        <v>43349.041666666664</v>
      </c>
      <c r="B14715" s="17">
        <v>17044</v>
      </c>
      <c r="C14715" s="17">
        <v>15886</v>
      </c>
    </row>
    <row r="14716" spans="1:3" x14ac:dyDescent="0.25">
      <c r="A14716" s="1">
        <v>43349.083333333336</v>
      </c>
      <c r="B14716" s="17">
        <v>17353</v>
      </c>
      <c r="C14716" s="17">
        <v>15489</v>
      </c>
    </row>
    <row r="14717" spans="1:3" x14ac:dyDescent="0.25">
      <c r="A14717" s="1">
        <v>43349.125</v>
      </c>
      <c r="B14717" s="17">
        <v>16380</v>
      </c>
      <c r="C14717" s="17">
        <v>15128</v>
      </c>
    </row>
    <row r="14718" spans="1:3" x14ac:dyDescent="0.25">
      <c r="A14718" s="1">
        <v>43349.166666666664</v>
      </c>
      <c r="B14718" s="17">
        <v>16512</v>
      </c>
      <c r="C14718" s="17">
        <v>15696</v>
      </c>
    </row>
    <row r="14719" spans="1:3" x14ac:dyDescent="0.25">
      <c r="A14719" s="1">
        <v>43349.208333333336</v>
      </c>
      <c r="B14719" s="17">
        <v>17472</v>
      </c>
      <c r="C14719" s="17">
        <v>16767</v>
      </c>
    </row>
    <row r="14720" spans="1:3" x14ac:dyDescent="0.25">
      <c r="A14720" s="1">
        <v>43349.25</v>
      </c>
      <c r="B14720" s="17">
        <v>19117</v>
      </c>
      <c r="C14720" s="17">
        <v>17991</v>
      </c>
    </row>
    <row r="14721" spans="1:3" x14ac:dyDescent="0.25">
      <c r="A14721" s="1">
        <v>43349.291666666664</v>
      </c>
      <c r="B14721" s="17">
        <v>19202</v>
      </c>
      <c r="C14721" s="17">
        <v>18427</v>
      </c>
    </row>
    <row r="14722" spans="1:3" x14ac:dyDescent="0.25">
      <c r="A14722" s="1">
        <v>43349.333333333336</v>
      </c>
      <c r="B14722" s="17">
        <v>19755</v>
      </c>
      <c r="C14722" s="17">
        <v>18593</v>
      </c>
    </row>
    <row r="14723" spans="1:3" x14ac:dyDescent="0.25">
      <c r="A14723" s="1">
        <v>43349.375</v>
      </c>
      <c r="B14723" s="17">
        <v>19810</v>
      </c>
      <c r="C14723" s="17">
        <v>18652</v>
      </c>
    </row>
    <row r="14724" spans="1:3" x14ac:dyDescent="0.25">
      <c r="A14724" s="1">
        <v>43349.416666666664</v>
      </c>
      <c r="B14724" s="17">
        <v>20415</v>
      </c>
      <c r="C14724" s="17">
        <v>18873</v>
      </c>
    </row>
    <row r="14725" spans="1:3" x14ac:dyDescent="0.25">
      <c r="A14725" s="1">
        <v>43349.458333333336</v>
      </c>
      <c r="B14725" s="17">
        <v>20445</v>
      </c>
      <c r="C14725" s="17">
        <v>18831</v>
      </c>
    </row>
    <row r="14726" spans="1:3" x14ac:dyDescent="0.25">
      <c r="A14726" s="1">
        <v>43349.5</v>
      </c>
      <c r="B14726" s="17">
        <v>20791</v>
      </c>
      <c r="C14726" s="17">
        <v>18928</v>
      </c>
    </row>
    <row r="14727" spans="1:3" x14ac:dyDescent="0.25">
      <c r="A14727" s="1">
        <v>43349.541666666664</v>
      </c>
      <c r="B14727" s="17">
        <v>20996</v>
      </c>
      <c r="C14727" s="17">
        <v>19110</v>
      </c>
    </row>
    <row r="14728" spans="1:3" x14ac:dyDescent="0.25">
      <c r="A14728" s="1">
        <v>43349.583333333336</v>
      </c>
      <c r="B14728" s="17">
        <v>21403</v>
      </c>
      <c r="C14728" s="17">
        <v>19398</v>
      </c>
    </row>
    <row r="14729" spans="1:3" x14ac:dyDescent="0.25">
      <c r="A14729" s="1">
        <v>43349.625</v>
      </c>
      <c r="B14729" s="17">
        <v>21875</v>
      </c>
      <c r="C14729" s="17">
        <v>19941</v>
      </c>
    </row>
    <row r="14730" spans="1:3" x14ac:dyDescent="0.25">
      <c r="A14730" s="1">
        <v>43349.666666666664</v>
      </c>
      <c r="B14730" s="17">
        <v>21629</v>
      </c>
      <c r="C14730" s="17">
        <v>20076</v>
      </c>
    </row>
    <row r="14731" spans="1:3" x14ac:dyDescent="0.25">
      <c r="A14731" s="1">
        <v>43349.708333333336</v>
      </c>
      <c r="B14731" s="17">
        <v>21135</v>
      </c>
      <c r="C14731" s="17">
        <v>19763</v>
      </c>
    </row>
    <row r="14732" spans="1:3" x14ac:dyDescent="0.25">
      <c r="A14732" s="1">
        <v>43349.75</v>
      </c>
      <c r="B14732" s="17">
        <v>20933</v>
      </c>
      <c r="C14732" s="17">
        <v>19597</v>
      </c>
    </row>
    <row r="14733" spans="1:3" x14ac:dyDescent="0.25">
      <c r="A14733" s="1">
        <v>43349.791666666664</v>
      </c>
      <c r="B14733" s="17">
        <v>20380</v>
      </c>
      <c r="C14733" s="17">
        <v>19219</v>
      </c>
    </row>
    <row r="14734" spans="1:3" x14ac:dyDescent="0.25">
      <c r="A14734" s="1">
        <v>43349.833333333336</v>
      </c>
      <c r="B14734" s="17">
        <v>19655</v>
      </c>
      <c r="C14734" s="17">
        <v>18344</v>
      </c>
    </row>
    <row r="14735" spans="1:3" x14ac:dyDescent="0.25">
      <c r="A14735" s="1">
        <v>43349.875</v>
      </c>
      <c r="B14735" s="17">
        <v>17885</v>
      </c>
      <c r="C14735" s="17">
        <v>16635</v>
      </c>
    </row>
    <row r="14736" spans="1:3" x14ac:dyDescent="0.25">
      <c r="A14736" s="1">
        <v>43349.916666666664</v>
      </c>
      <c r="B14736" s="17">
        <v>16806</v>
      </c>
      <c r="C14736" s="17">
        <v>15242</v>
      </c>
    </row>
    <row r="14737" spans="1:3" x14ac:dyDescent="0.25">
      <c r="A14737" s="1">
        <v>43349.958333333336</v>
      </c>
      <c r="B14737" s="17">
        <v>15943</v>
      </c>
      <c r="C14737" s="17">
        <v>14111</v>
      </c>
    </row>
    <row r="14738" spans="1:3" x14ac:dyDescent="0.25">
      <c r="A14738" s="1">
        <v>43350</v>
      </c>
      <c r="B14738" s="17">
        <v>15970</v>
      </c>
      <c r="C14738" s="17">
        <v>13598</v>
      </c>
    </row>
    <row r="14739" spans="1:3" x14ac:dyDescent="0.25">
      <c r="A14739" s="1">
        <v>43350.041666666664</v>
      </c>
      <c r="B14739" s="17">
        <v>15715</v>
      </c>
      <c r="C14739" s="17">
        <v>13118</v>
      </c>
    </row>
    <row r="14740" spans="1:3" x14ac:dyDescent="0.25">
      <c r="A14740" s="1">
        <v>43350.083333333336</v>
      </c>
      <c r="B14740" s="17">
        <v>15440</v>
      </c>
      <c r="C14740" s="17">
        <v>12866</v>
      </c>
    </row>
    <row r="14741" spans="1:3" x14ac:dyDescent="0.25">
      <c r="A14741" s="1">
        <v>43350.125</v>
      </c>
      <c r="B14741" s="17">
        <v>15417</v>
      </c>
      <c r="C14741" s="17">
        <v>12919</v>
      </c>
    </row>
    <row r="14742" spans="1:3" x14ac:dyDescent="0.25">
      <c r="A14742" s="1">
        <v>43350.166666666664</v>
      </c>
      <c r="B14742" s="17">
        <v>15650</v>
      </c>
      <c r="C14742" s="17">
        <v>13285</v>
      </c>
    </row>
    <row r="14743" spans="1:3" x14ac:dyDescent="0.25">
      <c r="A14743" s="1">
        <v>43350.208333333336</v>
      </c>
      <c r="B14743" s="17">
        <v>16430</v>
      </c>
      <c r="C14743" s="17">
        <v>14496</v>
      </c>
    </row>
    <row r="14744" spans="1:3" x14ac:dyDescent="0.25">
      <c r="A14744" s="1">
        <v>43350.25</v>
      </c>
      <c r="B14744" s="17">
        <v>17434</v>
      </c>
      <c r="C14744" s="17">
        <v>15530</v>
      </c>
    </row>
    <row r="14745" spans="1:3" x14ac:dyDescent="0.25">
      <c r="A14745" s="1">
        <v>43350.291666666664</v>
      </c>
      <c r="B14745" s="17">
        <v>17482</v>
      </c>
      <c r="C14745" s="17">
        <v>15760</v>
      </c>
    </row>
    <row r="14746" spans="1:3" x14ac:dyDescent="0.25">
      <c r="A14746" s="1">
        <v>43350.333333333336</v>
      </c>
      <c r="B14746" s="17">
        <v>17716</v>
      </c>
      <c r="C14746" s="17">
        <v>15971</v>
      </c>
    </row>
    <row r="14747" spans="1:3" x14ac:dyDescent="0.25">
      <c r="A14747" s="1">
        <v>43350.375</v>
      </c>
      <c r="B14747" s="17">
        <v>18156</v>
      </c>
      <c r="C14747" s="17">
        <v>16215</v>
      </c>
    </row>
    <row r="14748" spans="1:3" x14ac:dyDescent="0.25">
      <c r="A14748" s="1">
        <v>43350.416666666664</v>
      </c>
      <c r="B14748" s="17">
        <v>18562</v>
      </c>
      <c r="C14748" s="17">
        <v>16591</v>
      </c>
    </row>
    <row r="14749" spans="1:3" x14ac:dyDescent="0.25">
      <c r="A14749" s="1">
        <v>43350.458333333336</v>
      </c>
      <c r="B14749" s="17">
        <v>18869</v>
      </c>
      <c r="C14749" s="17">
        <v>16877</v>
      </c>
    </row>
    <row r="14750" spans="1:3" x14ac:dyDescent="0.25">
      <c r="A14750" s="1">
        <v>43350.5</v>
      </c>
      <c r="B14750" s="17">
        <v>18740</v>
      </c>
      <c r="C14750" s="17">
        <v>17180</v>
      </c>
    </row>
    <row r="14751" spans="1:3" x14ac:dyDescent="0.25">
      <c r="A14751" s="1">
        <v>43350.541666666664</v>
      </c>
      <c r="B14751" s="17">
        <v>18832</v>
      </c>
      <c r="C14751" s="17">
        <v>17237</v>
      </c>
    </row>
    <row r="14752" spans="1:3" x14ac:dyDescent="0.25">
      <c r="A14752" s="1">
        <v>43350.583333333336</v>
      </c>
      <c r="B14752" s="17">
        <v>19056</v>
      </c>
      <c r="C14752" s="17">
        <v>17367</v>
      </c>
    </row>
    <row r="14753" spans="1:3" x14ac:dyDescent="0.25">
      <c r="A14753" s="1">
        <v>43350.625</v>
      </c>
      <c r="B14753" s="17">
        <v>19269</v>
      </c>
      <c r="C14753" s="17">
        <v>17600</v>
      </c>
    </row>
    <row r="14754" spans="1:3" x14ac:dyDescent="0.25">
      <c r="A14754" s="1">
        <v>43350.666666666664</v>
      </c>
      <c r="B14754" s="17">
        <v>19170</v>
      </c>
      <c r="C14754" s="17">
        <v>17675</v>
      </c>
    </row>
    <row r="14755" spans="1:3" x14ac:dyDescent="0.25">
      <c r="A14755" s="1">
        <v>43350.708333333336</v>
      </c>
      <c r="B14755" s="17">
        <v>18773</v>
      </c>
      <c r="C14755" s="17">
        <v>17349</v>
      </c>
    </row>
    <row r="14756" spans="1:3" x14ac:dyDescent="0.25">
      <c r="A14756" s="1">
        <v>43350.75</v>
      </c>
      <c r="B14756" s="17">
        <v>18654</v>
      </c>
      <c r="C14756" s="17">
        <v>17134</v>
      </c>
    </row>
    <row r="14757" spans="1:3" x14ac:dyDescent="0.25">
      <c r="A14757" s="1">
        <v>43350.791666666664</v>
      </c>
      <c r="B14757" s="17">
        <v>18539</v>
      </c>
      <c r="C14757" s="17">
        <v>17026</v>
      </c>
    </row>
    <row r="14758" spans="1:3" x14ac:dyDescent="0.25">
      <c r="A14758" s="1">
        <v>43350.833333333336</v>
      </c>
      <c r="B14758" s="17">
        <v>17705</v>
      </c>
      <c r="C14758" s="17">
        <v>16304</v>
      </c>
    </row>
    <row r="14759" spans="1:3" x14ac:dyDescent="0.25">
      <c r="A14759" s="1">
        <v>43350.875</v>
      </c>
      <c r="B14759" s="17">
        <v>17201</v>
      </c>
      <c r="C14759" s="17">
        <v>15139</v>
      </c>
    </row>
    <row r="14760" spans="1:3" x14ac:dyDescent="0.25">
      <c r="A14760" s="1">
        <v>43350.916666666664</v>
      </c>
      <c r="B14760" s="17">
        <v>16279</v>
      </c>
      <c r="C14760" s="17">
        <v>13805</v>
      </c>
    </row>
    <row r="14761" spans="1:3" x14ac:dyDescent="0.25">
      <c r="A14761" s="1">
        <v>43350.958333333336</v>
      </c>
      <c r="B14761" s="17">
        <v>15771</v>
      </c>
      <c r="C14761" s="17">
        <v>12963</v>
      </c>
    </row>
    <row r="14762" spans="1:3" x14ac:dyDescent="0.25">
      <c r="A14762" s="1">
        <v>43351</v>
      </c>
      <c r="B14762" s="17">
        <v>15194</v>
      </c>
      <c r="C14762" s="17">
        <v>12364</v>
      </c>
    </row>
    <row r="14763" spans="1:3" x14ac:dyDescent="0.25">
      <c r="A14763" s="1">
        <v>43351.041666666664</v>
      </c>
      <c r="B14763" s="17">
        <v>14962</v>
      </c>
      <c r="C14763" s="17">
        <v>11793</v>
      </c>
    </row>
    <row r="14764" spans="1:3" x14ac:dyDescent="0.25">
      <c r="A14764" s="1">
        <v>43351.083333333336</v>
      </c>
      <c r="B14764" s="17">
        <v>14724</v>
      </c>
      <c r="C14764" s="17">
        <v>11566</v>
      </c>
    </row>
    <row r="14765" spans="1:3" x14ac:dyDescent="0.25">
      <c r="A14765" s="1">
        <v>43351.125</v>
      </c>
      <c r="B14765" s="17">
        <v>14722</v>
      </c>
      <c r="C14765" s="17">
        <v>11509</v>
      </c>
    </row>
    <row r="14766" spans="1:3" x14ac:dyDescent="0.25">
      <c r="A14766" s="1">
        <v>43351.166666666664</v>
      </c>
      <c r="B14766" s="17">
        <v>14176</v>
      </c>
      <c r="C14766" s="17">
        <v>11603</v>
      </c>
    </row>
    <row r="14767" spans="1:3" x14ac:dyDescent="0.25">
      <c r="A14767" s="1">
        <v>43351.208333333336</v>
      </c>
      <c r="B14767" s="17">
        <v>14866</v>
      </c>
      <c r="C14767" s="17">
        <v>12088</v>
      </c>
    </row>
    <row r="14768" spans="1:3" x14ac:dyDescent="0.25">
      <c r="A14768" s="1">
        <v>43351.25</v>
      </c>
      <c r="B14768" s="17">
        <v>15341</v>
      </c>
      <c r="C14768" s="17">
        <v>12544</v>
      </c>
    </row>
    <row r="14769" spans="1:3" x14ac:dyDescent="0.25">
      <c r="A14769" s="1">
        <v>43351.291666666664</v>
      </c>
      <c r="B14769" s="17">
        <v>15707</v>
      </c>
      <c r="C14769" s="17">
        <v>13018</v>
      </c>
    </row>
    <row r="14770" spans="1:3" x14ac:dyDescent="0.25">
      <c r="A14770" s="1">
        <v>43351.333333333336</v>
      </c>
      <c r="B14770" s="17">
        <v>16029</v>
      </c>
      <c r="C14770" s="17">
        <v>13348</v>
      </c>
    </row>
    <row r="14771" spans="1:3" x14ac:dyDescent="0.25">
      <c r="A14771" s="1">
        <v>43351.375</v>
      </c>
      <c r="B14771" s="17">
        <v>15979</v>
      </c>
      <c r="C14771" s="17">
        <v>13433</v>
      </c>
    </row>
    <row r="14772" spans="1:3" x14ac:dyDescent="0.25">
      <c r="A14772" s="1">
        <v>43351.416666666664</v>
      </c>
      <c r="B14772" s="17">
        <v>16099</v>
      </c>
      <c r="C14772" s="17">
        <v>13412</v>
      </c>
    </row>
    <row r="14773" spans="1:3" x14ac:dyDescent="0.25">
      <c r="A14773" s="1">
        <v>43351.458333333336</v>
      </c>
      <c r="B14773" s="17">
        <v>16114</v>
      </c>
      <c r="C14773" s="17">
        <v>13423</v>
      </c>
    </row>
    <row r="14774" spans="1:3" x14ac:dyDescent="0.25">
      <c r="A14774" s="1">
        <v>43351.5</v>
      </c>
      <c r="B14774" s="17">
        <v>15985</v>
      </c>
      <c r="C14774" s="17">
        <v>13282</v>
      </c>
    </row>
    <row r="14775" spans="1:3" x14ac:dyDescent="0.25">
      <c r="A14775" s="1">
        <v>43351.541666666664</v>
      </c>
      <c r="B14775" s="17">
        <v>15877</v>
      </c>
      <c r="C14775" s="17">
        <v>13240</v>
      </c>
    </row>
    <row r="14776" spans="1:3" x14ac:dyDescent="0.25">
      <c r="A14776" s="1">
        <v>43351.583333333336</v>
      </c>
      <c r="B14776" s="17">
        <v>16044</v>
      </c>
      <c r="C14776" s="17">
        <v>13361</v>
      </c>
    </row>
    <row r="14777" spans="1:3" x14ac:dyDescent="0.25">
      <c r="A14777" s="1">
        <v>43351.625</v>
      </c>
      <c r="B14777" s="17">
        <v>16031</v>
      </c>
      <c r="C14777" s="17">
        <v>13715</v>
      </c>
    </row>
    <row r="14778" spans="1:3" x14ac:dyDescent="0.25">
      <c r="A14778" s="1">
        <v>43351.666666666664</v>
      </c>
      <c r="B14778" s="17">
        <v>16444</v>
      </c>
      <c r="C14778" s="17">
        <v>14098</v>
      </c>
    </row>
    <row r="14779" spans="1:3" x14ac:dyDescent="0.25">
      <c r="A14779" s="1">
        <v>43351.708333333336</v>
      </c>
      <c r="B14779" s="17">
        <v>16555</v>
      </c>
      <c r="C14779" s="17">
        <v>14303</v>
      </c>
    </row>
    <row r="14780" spans="1:3" x14ac:dyDescent="0.25">
      <c r="A14780" s="1">
        <v>43351.75</v>
      </c>
      <c r="B14780" s="17">
        <v>16593</v>
      </c>
      <c r="C14780" s="17">
        <v>14540</v>
      </c>
    </row>
    <row r="14781" spans="1:3" x14ac:dyDescent="0.25">
      <c r="A14781" s="1">
        <v>43351.791666666664</v>
      </c>
      <c r="B14781" s="17">
        <v>16966</v>
      </c>
      <c r="C14781" s="17">
        <v>14695</v>
      </c>
    </row>
    <row r="14782" spans="1:3" x14ac:dyDescent="0.25">
      <c r="A14782" s="1">
        <v>43351.833333333336</v>
      </c>
      <c r="B14782" s="17">
        <v>16594</v>
      </c>
      <c r="C14782" s="17">
        <v>14060</v>
      </c>
    </row>
    <row r="14783" spans="1:3" x14ac:dyDescent="0.25">
      <c r="A14783" s="1">
        <v>43351.875</v>
      </c>
      <c r="B14783" s="17">
        <v>16096</v>
      </c>
      <c r="C14783" s="17">
        <v>13319</v>
      </c>
    </row>
    <row r="14784" spans="1:3" x14ac:dyDescent="0.25">
      <c r="A14784" s="1">
        <v>43351.916666666664</v>
      </c>
      <c r="B14784" s="17">
        <v>15245</v>
      </c>
      <c r="C14784" s="17">
        <v>12486</v>
      </c>
    </row>
    <row r="14785" spans="1:3" x14ac:dyDescent="0.25">
      <c r="A14785" s="1">
        <v>43351.958333333336</v>
      </c>
      <c r="B14785" s="17">
        <v>14582</v>
      </c>
      <c r="C14785" s="17">
        <v>11796</v>
      </c>
    </row>
    <row r="14786" spans="1:3" x14ac:dyDescent="0.25">
      <c r="A14786" s="1">
        <v>43352</v>
      </c>
      <c r="B14786" s="17">
        <v>14012</v>
      </c>
      <c r="C14786" s="17">
        <v>11315</v>
      </c>
    </row>
    <row r="14787" spans="1:3" x14ac:dyDescent="0.25">
      <c r="A14787" s="1">
        <v>43352.041666666664</v>
      </c>
      <c r="B14787" s="17">
        <v>13554</v>
      </c>
      <c r="C14787" s="17">
        <v>10999</v>
      </c>
    </row>
    <row r="14788" spans="1:3" x14ac:dyDescent="0.25">
      <c r="A14788" s="1">
        <v>43352.083333333336</v>
      </c>
      <c r="B14788" s="17">
        <v>13383</v>
      </c>
      <c r="C14788" s="17">
        <v>10831</v>
      </c>
    </row>
    <row r="14789" spans="1:3" x14ac:dyDescent="0.25">
      <c r="A14789" s="1">
        <v>43352.125</v>
      </c>
      <c r="B14789" s="17">
        <v>13505</v>
      </c>
      <c r="C14789" s="17">
        <v>10809</v>
      </c>
    </row>
    <row r="14790" spans="1:3" x14ac:dyDescent="0.25">
      <c r="A14790" s="1">
        <v>43352.166666666664</v>
      </c>
      <c r="B14790" s="17">
        <v>13391</v>
      </c>
      <c r="C14790" s="17">
        <v>10701</v>
      </c>
    </row>
    <row r="14791" spans="1:3" x14ac:dyDescent="0.25">
      <c r="A14791" s="1">
        <v>43352.208333333336</v>
      </c>
      <c r="B14791" s="17">
        <v>13638</v>
      </c>
      <c r="C14791" s="17">
        <v>10951</v>
      </c>
    </row>
    <row r="14792" spans="1:3" x14ac:dyDescent="0.25">
      <c r="A14792" s="1">
        <v>43352.25</v>
      </c>
      <c r="B14792" s="17">
        <v>13829</v>
      </c>
      <c r="C14792" s="17">
        <v>11202</v>
      </c>
    </row>
    <row r="14793" spans="1:3" x14ac:dyDescent="0.25">
      <c r="A14793" s="1">
        <v>43352.291666666664</v>
      </c>
      <c r="B14793" s="17">
        <v>14564</v>
      </c>
      <c r="C14793" s="17">
        <v>11898</v>
      </c>
    </row>
    <row r="14794" spans="1:3" x14ac:dyDescent="0.25">
      <c r="A14794" s="1">
        <v>43352.333333333336</v>
      </c>
      <c r="B14794" s="17">
        <v>15270</v>
      </c>
      <c r="C14794" s="17">
        <v>12564</v>
      </c>
    </row>
    <row r="14795" spans="1:3" x14ac:dyDescent="0.25">
      <c r="A14795" s="1">
        <v>43352.375</v>
      </c>
      <c r="B14795" s="17">
        <v>15734</v>
      </c>
      <c r="C14795" s="17">
        <v>12893</v>
      </c>
    </row>
    <row r="14796" spans="1:3" x14ac:dyDescent="0.25">
      <c r="A14796" s="1">
        <v>43352.416666666664</v>
      </c>
      <c r="B14796" s="17">
        <v>15783</v>
      </c>
      <c r="C14796" s="17">
        <v>12937</v>
      </c>
    </row>
    <row r="14797" spans="1:3" x14ac:dyDescent="0.25">
      <c r="A14797" s="1">
        <v>43352.458333333336</v>
      </c>
      <c r="B14797" s="17">
        <v>15810</v>
      </c>
      <c r="C14797" s="17">
        <v>12958</v>
      </c>
    </row>
    <row r="14798" spans="1:3" x14ac:dyDescent="0.25">
      <c r="A14798" s="1">
        <v>43352.5</v>
      </c>
      <c r="B14798" s="17">
        <v>15810</v>
      </c>
      <c r="C14798" s="17">
        <v>12912</v>
      </c>
    </row>
    <row r="14799" spans="1:3" x14ac:dyDescent="0.25">
      <c r="A14799" s="1">
        <v>43352.541666666664</v>
      </c>
      <c r="B14799" s="17">
        <v>15737</v>
      </c>
      <c r="C14799" s="17">
        <v>12829</v>
      </c>
    </row>
    <row r="14800" spans="1:3" x14ac:dyDescent="0.25">
      <c r="A14800" s="1">
        <v>43352.583333333336</v>
      </c>
      <c r="B14800" s="17">
        <v>16016</v>
      </c>
      <c r="C14800" s="17">
        <v>13062</v>
      </c>
    </row>
    <row r="14801" spans="1:3" x14ac:dyDescent="0.25">
      <c r="A14801" s="1">
        <v>43352.625</v>
      </c>
      <c r="B14801" s="17">
        <v>16652</v>
      </c>
      <c r="C14801" s="17">
        <v>13629</v>
      </c>
    </row>
    <row r="14802" spans="1:3" x14ac:dyDescent="0.25">
      <c r="A14802" s="1">
        <v>43352.666666666664</v>
      </c>
      <c r="B14802" s="17">
        <v>17052</v>
      </c>
      <c r="C14802" s="17">
        <v>14164</v>
      </c>
    </row>
    <row r="14803" spans="1:3" x14ac:dyDescent="0.25">
      <c r="A14803" s="1">
        <v>43352.708333333336</v>
      </c>
      <c r="B14803" s="17">
        <v>16790</v>
      </c>
      <c r="C14803" s="17">
        <v>14270</v>
      </c>
    </row>
    <row r="14804" spans="1:3" x14ac:dyDescent="0.25">
      <c r="A14804" s="1">
        <v>43352.75</v>
      </c>
      <c r="B14804" s="17">
        <v>16871</v>
      </c>
      <c r="C14804" s="17">
        <v>14643</v>
      </c>
    </row>
    <row r="14805" spans="1:3" x14ac:dyDescent="0.25">
      <c r="A14805" s="1">
        <v>43352.791666666664</v>
      </c>
      <c r="B14805" s="17">
        <v>17148</v>
      </c>
      <c r="C14805" s="17">
        <v>14791</v>
      </c>
    </row>
    <row r="14806" spans="1:3" x14ac:dyDescent="0.25">
      <c r="A14806" s="1">
        <v>43352.833333333336</v>
      </c>
      <c r="B14806" s="17">
        <v>16583</v>
      </c>
      <c r="C14806" s="17">
        <v>13976</v>
      </c>
    </row>
    <row r="14807" spans="1:3" x14ac:dyDescent="0.25">
      <c r="A14807" s="1">
        <v>43352.875</v>
      </c>
      <c r="B14807" s="17">
        <v>16374</v>
      </c>
      <c r="C14807" s="17">
        <v>13294</v>
      </c>
    </row>
    <row r="14808" spans="1:3" x14ac:dyDescent="0.25">
      <c r="A14808" s="1">
        <v>43352.916666666664</v>
      </c>
      <c r="B14808" s="17">
        <v>15610</v>
      </c>
      <c r="C14808" s="17">
        <v>12352</v>
      </c>
    </row>
    <row r="14809" spans="1:3" x14ac:dyDescent="0.25">
      <c r="A14809" s="1">
        <v>43352.958333333336</v>
      </c>
      <c r="B14809" s="17">
        <v>14909</v>
      </c>
      <c r="C14809" s="17">
        <v>11862</v>
      </c>
    </row>
    <row r="14810" spans="1:3" x14ac:dyDescent="0.25">
      <c r="A14810" s="1">
        <v>43353</v>
      </c>
      <c r="B14810" s="17">
        <v>14729</v>
      </c>
      <c r="C14810" s="17">
        <v>11542</v>
      </c>
    </row>
    <row r="14811" spans="1:3" x14ac:dyDescent="0.25">
      <c r="A14811" s="1">
        <v>43353.041666666664</v>
      </c>
      <c r="B14811" s="17">
        <v>14568</v>
      </c>
      <c r="C14811" s="17">
        <v>11389</v>
      </c>
    </row>
    <row r="14812" spans="1:3" x14ac:dyDescent="0.25">
      <c r="A14812" s="1">
        <v>43353.083333333336</v>
      </c>
      <c r="B14812" s="17">
        <v>14571</v>
      </c>
      <c r="C14812" s="17">
        <v>11379</v>
      </c>
    </row>
    <row r="14813" spans="1:3" x14ac:dyDescent="0.25">
      <c r="A14813" s="1">
        <v>43353.125</v>
      </c>
      <c r="B14813" s="17">
        <v>14863</v>
      </c>
      <c r="C14813" s="17">
        <v>11563</v>
      </c>
    </row>
    <row r="14814" spans="1:3" x14ac:dyDescent="0.25">
      <c r="A14814" s="1">
        <v>43353.166666666664</v>
      </c>
      <c r="B14814" s="17">
        <v>15345</v>
      </c>
      <c r="C14814" s="17">
        <v>12080</v>
      </c>
    </row>
    <row r="14815" spans="1:3" x14ac:dyDescent="0.25">
      <c r="A14815" s="1">
        <v>43353.208333333336</v>
      </c>
      <c r="B14815" s="17">
        <v>16563</v>
      </c>
      <c r="C14815" s="17">
        <v>13341</v>
      </c>
    </row>
    <row r="14816" spans="1:3" x14ac:dyDescent="0.25">
      <c r="A14816" s="1">
        <v>43353.25</v>
      </c>
      <c r="B14816" s="17">
        <v>17301</v>
      </c>
      <c r="C14816" s="17">
        <v>14558</v>
      </c>
    </row>
    <row r="14817" spans="1:3" x14ac:dyDescent="0.25">
      <c r="A14817" s="1">
        <v>43353.291666666664</v>
      </c>
      <c r="B14817" s="17">
        <v>17522</v>
      </c>
      <c r="C14817" s="17">
        <v>15005</v>
      </c>
    </row>
    <row r="14818" spans="1:3" x14ac:dyDescent="0.25">
      <c r="A14818" s="1">
        <v>43353.333333333336</v>
      </c>
      <c r="B14818" s="17">
        <v>17733</v>
      </c>
      <c r="C14818" s="17">
        <v>15353</v>
      </c>
    </row>
    <row r="14819" spans="1:3" x14ac:dyDescent="0.25">
      <c r="A14819" s="1">
        <v>43353.375</v>
      </c>
      <c r="B14819" s="17">
        <v>17696</v>
      </c>
      <c r="C14819" s="17">
        <v>15517</v>
      </c>
    </row>
    <row r="14820" spans="1:3" x14ac:dyDescent="0.25">
      <c r="A14820" s="1">
        <v>43353.416666666664</v>
      </c>
      <c r="B14820" s="17">
        <v>17780</v>
      </c>
      <c r="C14820" s="17">
        <v>15595</v>
      </c>
    </row>
    <row r="14821" spans="1:3" x14ac:dyDescent="0.25">
      <c r="A14821" s="1">
        <v>43353.458333333336</v>
      </c>
      <c r="B14821" s="17">
        <v>17703</v>
      </c>
      <c r="C14821" s="17">
        <v>15654</v>
      </c>
    </row>
    <row r="14822" spans="1:3" x14ac:dyDescent="0.25">
      <c r="A14822" s="1">
        <v>43353.5</v>
      </c>
      <c r="B14822" s="17">
        <v>17607</v>
      </c>
      <c r="C14822" s="17">
        <v>15691</v>
      </c>
    </row>
    <row r="14823" spans="1:3" x14ac:dyDescent="0.25">
      <c r="A14823" s="1">
        <v>43353.541666666664</v>
      </c>
      <c r="B14823" s="17">
        <v>17216</v>
      </c>
      <c r="C14823" s="17">
        <v>15596</v>
      </c>
    </row>
    <row r="14824" spans="1:3" x14ac:dyDescent="0.25">
      <c r="A14824" s="1">
        <v>43353.583333333336</v>
      </c>
      <c r="B14824" s="17">
        <v>17387</v>
      </c>
      <c r="C14824" s="17">
        <v>15669</v>
      </c>
    </row>
    <row r="14825" spans="1:3" x14ac:dyDescent="0.25">
      <c r="A14825" s="1">
        <v>43353.625</v>
      </c>
      <c r="B14825" s="17">
        <v>17587</v>
      </c>
      <c r="C14825" s="17">
        <v>15961</v>
      </c>
    </row>
    <row r="14826" spans="1:3" x14ac:dyDescent="0.25">
      <c r="A14826" s="1">
        <v>43353.666666666664</v>
      </c>
      <c r="B14826" s="17">
        <v>18078</v>
      </c>
      <c r="C14826" s="17">
        <v>16252</v>
      </c>
    </row>
    <row r="14827" spans="1:3" x14ac:dyDescent="0.25">
      <c r="A14827" s="1">
        <v>43353.708333333336</v>
      </c>
      <c r="B14827" s="17">
        <v>18122</v>
      </c>
      <c r="C14827" s="17">
        <v>16312</v>
      </c>
    </row>
    <row r="14828" spans="1:3" x14ac:dyDescent="0.25">
      <c r="A14828" s="1">
        <v>43353.75</v>
      </c>
      <c r="B14828" s="17">
        <v>18445</v>
      </c>
      <c r="C14828" s="17">
        <v>16725</v>
      </c>
    </row>
    <row r="14829" spans="1:3" x14ac:dyDescent="0.25">
      <c r="A14829" s="1">
        <v>43353.791666666664</v>
      </c>
      <c r="B14829" s="17">
        <v>18280</v>
      </c>
      <c r="C14829" s="17">
        <v>16590</v>
      </c>
    </row>
    <row r="14830" spans="1:3" x14ac:dyDescent="0.25">
      <c r="A14830" s="1">
        <v>43353.833333333336</v>
      </c>
      <c r="B14830" s="17">
        <v>17290</v>
      </c>
      <c r="C14830" s="17">
        <v>15838</v>
      </c>
    </row>
    <row r="14831" spans="1:3" x14ac:dyDescent="0.25">
      <c r="A14831" s="1">
        <v>43353.875</v>
      </c>
      <c r="B14831" s="17">
        <v>16189</v>
      </c>
      <c r="C14831" s="17">
        <v>14713</v>
      </c>
    </row>
    <row r="14832" spans="1:3" x14ac:dyDescent="0.25">
      <c r="A14832" s="1">
        <v>43353.916666666664</v>
      </c>
      <c r="B14832" s="17">
        <v>15193</v>
      </c>
      <c r="C14832" s="17">
        <v>13526</v>
      </c>
    </row>
    <row r="14833" spans="1:3" x14ac:dyDescent="0.25">
      <c r="A14833" s="1">
        <v>43353.958333333336</v>
      </c>
      <c r="B14833" s="17">
        <v>15049</v>
      </c>
      <c r="C14833" s="17">
        <v>12958</v>
      </c>
    </row>
    <row r="14834" spans="1:3" x14ac:dyDescent="0.25">
      <c r="A14834" s="1">
        <v>43354</v>
      </c>
      <c r="B14834" s="17">
        <v>14384</v>
      </c>
      <c r="C14834" s="17">
        <v>12417</v>
      </c>
    </row>
    <row r="14835" spans="1:3" x14ac:dyDescent="0.25">
      <c r="A14835" s="1">
        <v>43354.041666666664</v>
      </c>
      <c r="B14835" s="17">
        <v>14038</v>
      </c>
      <c r="C14835" s="17">
        <v>12158</v>
      </c>
    </row>
    <row r="14836" spans="1:3" x14ac:dyDescent="0.25">
      <c r="A14836" s="1">
        <v>43354.083333333336</v>
      </c>
      <c r="B14836" s="17">
        <v>14008</v>
      </c>
      <c r="C14836" s="17">
        <v>12093</v>
      </c>
    </row>
    <row r="14837" spans="1:3" x14ac:dyDescent="0.25">
      <c r="A14837" s="1">
        <v>43354.125</v>
      </c>
      <c r="B14837" s="17">
        <v>13958</v>
      </c>
      <c r="C14837" s="17">
        <v>12159</v>
      </c>
    </row>
    <row r="14838" spans="1:3" x14ac:dyDescent="0.25">
      <c r="A14838" s="1">
        <v>43354.166666666664</v>
      </c>
      <c r="B14838" s="17">
        <v>14348</v>
      </c>
      <c r="C14838" s="17">
        <v>12651</v>
      </c>
    </row>
    <row r="14839" spans="1:3" x14ac:dyDescent="0.25">
      <c r="A14839" s="1">
        <v>43354.208333333336</v>
      </c>
      <c r="B14839" s="17">
        <v>15192</v>
      </c>
      <c r="C14839" s="17">
        <v>13790</v>
      </c>
    </row>
    <row r="14840" spans="1:3" x14ac:dyDescent="0.25">
      <c r="A14840" s="1">
        <v>43354.25</v>
      </c>
      <c r="B14840" s="17">
        <v>16318</v>
      </c>
      <c r="C14840" s="17">
        <v>14940</v>
      </c>
    </row>
    <row r="14841" spans="1:3" x14ac:dyDescent="0.25">
      <c r="A14841" s="1">
        <v>43354.291666666664</v>
      </c>
      <c r="B14841" s="17">
        <v>16686</v>
      </c>
      <c r="C14841" s="17">
        <v>15286</v>
      </c>
    </row>
    <row r="14842" spans="1:3" x14ac:dyDescent="0.25">
      <c r="A14842" s="1">
        <v>43354.333333333336</v>
      </c>
      <c r="B14842" s="17">
        <v>16973</v>
      </c>
      <c r="C14842" s="17">
        <v>15343</v>
      </c>
    </row>
    <row r="14843" spans="1:3" x14ac:dyDescent="0.25">
      <c r="A14843" s="1">
        <v>43354.375</v>
      </c>
      <c r="B14843" s="17">
        <v>17068</v>
      </c>
      <c r="C14843" s="17">
        <v>15418</v>
      </c>
    </row>
    <row r="14844" spans="1:3" x14ac:dyDescent="0.25">
      <c r="A14844" s="1">
        <v>43354.416666666664</v>
      </c>
      <c r="B14844" s="17">
        <v>17121</v>
      </c>
      <c r="C14844" s="17">
        <v>15484</v>
      </c>
    </row>
    <row r="14845" spans="1:3" x14ac:dyDescent="0.25">
      <c r="A14845" s="1">
        <v>43354.458333333336</v>
      </c>
      <c r="B14845" s="17">
        <v>17266</v>
      </c>
      <c r="C14845" s="17">
        <v>15466</v>
      </c>
    </row>
    <row r="14846" spans="1:3" x14ac:dyDescent="0.25">
      <c r="A14846" s="1">
        <v>43354.5</v>
      </c>
      <c r="B14846" s="17">
        <v>17446</v>
      </c>
      <c r="C14846" s="17">
        <v>15604</v>
      </c>
    </row>
    <row r="14847" spans="1:3" x14ac:dyDescent="0.25">
      <c r="A14847" s="1">
        <v>43354.541666666664</v>
      </c>
      <c r="B14847" s="17">
        <v>17575</v>
      </c>
      <c r="C14847" s="17">
        <v>15608</v>
      </c>
    </row>
    <row r="14848" spans="1:3" x14ac:dyDescent="0.25">
      <c r="A14848" s="1">
        <v>43354.583333333336</v>
      </c>
      <c r="B14848" s="17">
        <v>17782</v>
      </c>
      <c r="C14848" s="17">
        <v>15799</v>
      </c>
    </row>
    <row r="14849" spans="1:3" x14ac:dyDescent="0.25">
      <c r="A14849" s="1">
        <v>43354.625</v>
      </c>
      <c r="B14849" s="17">
        <v>17880</v>
      </c>
      <c r="C14849" s="17">
        <v>16145</v>
      </c>
    </row>
    <row r="14850" spans="1:3" x14ac:dyDescent="0.25">
      <c r="A14850" s="1">
        <v>43354.666666666664</v>
      </c>
      <c r="B14850" s="17">
        <v>17962</v>
      </c>
      <c r="C14850" s="17">
        <v>16460</v>
      </c>
    </row>
    <row r="14851" spans="1:3" x14ac:dyDescent="0.25">
      <c r="A14851" s="1">
        <v>43354.708333333336</v>
      </c>
      <c r="B14851" s="17">
        <v>18123</v>
      </c>
      <c r="C14851" s="17">
        <v>16546</v>
      </c>
    </row>
    <row r="14852" spans="1:3" x14ac:dyDescent="0.25">
      <c r="A14852" s="1">
        <v>43354.75</v>
      </c>
      <c r="B14852" s="17">
        <v>18424</v>
      </c>
      <c r="C14852" s="17">
        <v>16958</v>
      </c>
    </row>
    <row r="14853" spans="1:3" x14ac:dyDescent="0.25">
      <c r="A14853" s="1">
        <v>43354.791666666664</v>
      </c>
      <c r="B14853" s="17">
        <v>18533</v>
      </c>
      <c r="C14853" s="17">
        <v>17088</v>
      </c>
    </row>
    <row r="14854" spans="1:3" x14ac:dyDescent="0.25">
      <c r="A14854" s="1">
        <v>43354.833333333336</v>
      </c>
      <c r="B14854" s="17">
        <v>17871</v>
      </c>
      <c r="C14854" s="17">
        <v>16426</v>
      </c>
    </row>
    <row r="14855" spans="1:3" x14ac:dyDescent="0.25">
      <c r="A14855" s="1">
        <v>43354.875</v>
      </c>
      <c r="B14855" s="17">
        <v>16669</v>
      </c>
      <c r="C14855" s="17">
        <v>15261</v>
      </c>
    </row>
    <row r="14856" spans="1:3" x14ac:dyDescent="0.25">
      <c r="A14856" s="1">
        <v>43354.916666666664</v>
      </c>
      <c r="B14856" s="17">
        <v>15494</v>
      </c>
      <c r="C14856" s="17">
        <v>14000</v>
      </c>
    </row>
    <row r="14857" spans="1:3" x14ac:dyDescent="0.25">
      <c r="A14857" s="1">
        <v>43354.958333333336</v>
      </c>
      <c r="B14857" s="17">
        <v>14732</v>
      </c>
      <c r="C14857" s="17">
        <v>13078</v>
      </c>
    </row>
    <row r="14858" spans="1:3" x14ac:dyDescent="0.25">
      <c r="A14858" s="1">
        <v>43355</v>
      </c>
      <c r="B14858" s="17">
        <v>14429</v>
      </c>
      <c r="C14858" s="17">
        <v>12611</v>
      </c>
    </row>
    <row r="14859" spans="1:3" x14ac:dyDescent="0.25">
      <c r="A14859" s="1">
        <v>43355.041666666664</v>
      </c>
      <c r="B14859" s="17">
        <v>14697</v>
      </c>
      <c r="C14859" s="17">
        <v>12314</v>
      </c>
    </row>
    <row r="14860" spans="1:3" x14ac:dyDescent="0.25">
      <c r="A14860" s="1">
        <v>43355.083333333336</v>
      </c>
      <c r="B14860" s="17">
        <v>14554</v>
      </c>
      <c r="C14860" s="17">
        <v>12090</v>
      </c>
    </row>
    <row r="14861" spans="1:3" x14ac:dyDescent="0.25">
      <c r="A14861" s="1">
        <v>43355.125</v>
      </c>
      <c r="B14861" s="17">
        <v>14564</v>
      </c>
      <c r="C14861" s="17">
        <v>12075</v>
      </c>
    </row>
    <row r="14862" spans="1:3" x14ac:dyDescent="0.25">
      <c r="A14862" s="1">
        <v>43355.166666666664</v>
      </c>
      <c r="B14862" s="17">
        <v>14665</v>
      </c>
      <c r="C14862" s="17">
        <v>12586</v>
      </c>
    </row>
    <row r="14863" spans="1:3" x14ac:dyDescent="0.25">
      <c r="A14863" s="1">
        <v>43355.208333333336</v>
      </c>
      <c r="B14863" s="17">
        <v>15849</v>
      </c>
      <c r="C14863" s="17">
        <v>13670</v>
      </c>
    </row>
    <row r="14864" spans="1:3" x14ac:dyDescent="0.25">
      <c r="A14864" s="1">
        <v>43355.25</v>
      </c>
      <c r="B14864" s="17">
        <v>16551</v>
      </c>
      <c r="C14864" s="17">
        <v>14821</v>
      </c>
    </row>
    <row r="14865" spans="1:3" x14ac:dyDescent="0.25">
      <c r="A14865" s="1">
        <v>43355.291666666664</v>
      </c>
      <c r="B14865" s="17">
        <v>17184</v>
      </c>
      <c r="C14865" s="17">
        <v>15188</v>
      </c>
    </row>
    <row r="14866" spans="1:3" x14ac:dyDescent="0.25">
      <c r="A14866" s="1">
        <v>43355.333333333336</v>
      </c>
      <c r="B14866" s="17">
        <v>17381</v>
      </c>
      <c r="C14866" s="17">
        <v>15310</v>
      </c>
    </row>
    <row r="14867" spans="1:3" x14ac:dyDescent="0.25">
      <c r="A14867" s="1">
        <v>43355.375</v>
      </c>
      <c r="B14867" s="17">
        <v>17187</v>
      </c>
      <c r="C14867" s="17">
        <v>15413</v>
      </c>
    </row>
    <row r="14868" spans="1:3" x14ac:dyDescent="0.25">
      <c r="A14868" s="1">
        <v>43355.416666666664</v>
      </c>
      <c r="B14868" s="17">
        <v>17411</v>
      </c>
      <c r="C14868" s="17">
        <v>15654</v>
      </c>
    </row>
    <row r="14869" spans="1:3" x14ac:dyDescent="0.25">
      <c r="A14869" s="1">
        <v>43355.458333333336</v>
      </c>
      <c r="B14869" s="17">
        <v>17541</v>
      </c>
      <c r="C14869" s="17">
        <v>15740</v>
      </c>
    </row>
    <row r="14870" spans="1:3" x14ac:dyDescent="0.25">
      <c r="A14870" s="1">
        <v>43355.5</v>
      </c>
      <c r="B14870" s="17">
        <v>17739</v>
      </c>
      <c r="C14870" s="17">
        <v>16007</v>
      </c>
    </row>
    <row r="14871" spans="1:3" x14ac:dyDescent="0.25">
      <c r="A14871" s="1">
        <v>43355.541666666664</v>
      </c>
      <c r="B14871" s="17">
        <v>17705</v>
      </c>
      <c r="C14871" s="17">
        <v>16152</v>
      </c>
    </row>
    <row r="14872" spans="1:3" x14ac:dyDescent="0.25">
      <c r="A14872" s="1">
        <v>43355.583333333336</v>
      </c>
      <c r="B14872" s="17">
        <v>17991</v>
      </c>
      <c r="C14872" s="17">
        <v>16328</v>
      </c>
    </row>
    <row r="14873" spans="1:3" x14ac:dyDescent="0.25">
      <c r="A14873" s="1">
        <v>43355.625</v>
      </c>
      <c r="B14873" s="17">
        <v>18572</v>
      </c>
      <c r="C14873" s="17">
        <v>16808</v>
      </c>
    </row>
    <row r="14874" spans="1:3" x14ac:dyDescent="0.25">
      <c r="A14874" s="1">
        <v>43355.666666666664</v>
      </c>
      <c r="B14874" s="17">
        <v>18942</v>
      </c>
      <c r="C14874" s="17">
        <v>17207</v>
      </c>
    </row>
    <row r="14875" spans="1:3" x14ac:dyDescent="0.25">
      <c r="A14875" s="1">
        <v>43355.708333333336</v>
      </c>
      <c r="B14875" s="17">
        <v>18782</v>
      </c>
      <c r="C14875" s="17">
        <v>17395</v>
      </c>
    </row>
    <row r="14876" spans="1:3" x14ac:dyDescent="0.25">
      <c r="A14876" s="1">
        <v>43355.75</v>
      </c>
      <c r="B14876" s="17">
        <v>19097</v>
      </c>
      <c r="C14876" s="17">
        <v>17736</v>
      </c>
    </row>
    <row r="14877" spans="1:3" x14ac:dyDescent="0.25">
      <c r="A14877" s="1">
        <v>43355.791666666664</v>
      </c>
      <c r="B14877" s="17">
        <v>19100</v>
      </c>
      <c r="C14877" s="17">
        <v>17723</v>
      </c>
    </row>
    <row r="14878" spans="1:3" x14ac:dyDescent="0.25">
      <c r="A14878" s="1">
        <v>43355.833333333336</v>
      </c>
      <c r="B14878" s="17">
        <v>18574</v>
      </c>
      <c r="C14878" s="17">
        <v>16982</v>
      </c>
    </row>
    <row r="14879" spans="1:3" x14ac:dyDescent="0.25">
      <c r="A14879" s="1">
        <v>43355.875</v>
      </c>
      <c r="B14879" s="17">
        <v>17364</v>
      </c>
      <c r="C14879" s="17">
        <v>15846</v>
      </c>
    </row>
    <row r="14880" spans="1:3" x14ac:dyDescent="0.25">
      <c r="A14880" s="1">
        <v>43355.916666666664</v>
      </c>
      <c r="B14880" s="17">
        <v>15959</v>
      </c>
      <c r="C14880" s="17">
        <v>14456</v>
      </c>
    </row>
    <row r="14881" spans="1:3" x14ac:dyDescent="0.25">
      <c r="A14881" s="1">
        <v>43355.958333333336</v>
      </c>
      <c r="B14881" s="17">
        <v>15433</v>
      </c>
      <c r="C14881" s="17">
        <v>13516</v>
      </c>
    </row>
    <row r="14882" spans="1:3" x14ac:dyDescent="0.25">
      <c r="A14882" s="1">
        <v>43356</v>
      </c>
      <c r="B14882" s="17">
        <v>14946</v>
      </c>
      <c r="C14882" s="17">
        <v>12815</v>
      </c>
    </row>
    <row r="14883" spans="1:3" x14ac:dyDescent="0.25">
      <c r="A14883" s="1">
        <v>43356.041666666664</v>
      </c>
      <c r="B14883" s="17">
        <v>14934</v>
      </c>
      <c r="C14883" s="17">
        <v>12609</v>
      </c>
    </row>
    <row r="14884" spans="1:3" x14ac:dyDescent="0.25">
      <c r="A14884" s="1">
        <v>43356.083333333336</v>
      </c>
      <c r="B14884" s="17">
        <v>14867</v>
      </c>
      <c r="C14884" s="17">
        <v>12384</v>
      </c>
    </row>
    <row r="14885" spans="1:3" x14ac:dyDescent="0.25">
      <c r="A14885" s="1">
        <v>43356.125</v>
      </c>
      <c r="B14885" s="17">
        <v>14801</v>
      </c>
      <c r="C14885" s="17">
        <v>12271</v>
      </c>
    </row>
    <row r="14886" spans="1:3" x14ac:dyDescent="0.25">
      <c r="A14886" s="1">
        <v>43356.166666666664</v>
      </c>
      <c r="B14886" s="17">
        <v>14799</v>
      </c>
      <c r="C14886" s="17">
        <v>12695</v>
      </c>
    </row>
    <row r="14887" spans="1:3" x14ac:dyDescent="0.25">
      <c r="A14887" s="1">
        <v>43356.208333333336</v>
      </c>
      <c r="B14887" s="17">
        <v>16034</v>
      </c>
      <c r="C14887" s="17">
        <v>13981</v>
      </c>
    </row>
    <row r="14888" spans="1:3" x14ac:dyDescent="0.25">
      <c r="A14888" s="1">
        <v>43356.25</v>
      </c>
      <c r="B14888" s="17">
        <v>17050</v>
      </c>
      <c r="C14888" s="17">
        <v>15215</v>
      </c>
    </row>
    <row r="14889" spans="1:3" x14ac:dyDescent="0.25">
      <c r="A14889" s="1">
        <v>43356.291666666664</v>
      </c>
      <c r="B14889" s="17">
        <v>17225</v>
      </c>
      <c r="C14889" s="17">
        <v>15496</v>
      </c>
    </row>
    <row r="14890" spans="1:3" x14ac:dyDescent="0.25">
      <c r="A14890" s="1">
        <v>43356.333333333336</v>
      </c>
      <c r="B14890" s="17">
        <v>17829</v>
      </c>
      <c r="C14890" s="17">
        <v>15681</v>
      </c>
    </row>
    <row r="14891" spans="1:3" x14ac:dyDescent="0.25">
      <c r="A14891" s="1">
        <v>43356.375</v>
      </c>
      <c r="B14891" s="17">
        <v>17792</v>
      </c>
      <c r="C14891" s="17">
        <v>15919</v>
      </c>
    </row>
    <row r="14892" spans="1:3" x14ac:dyDescent="0.25">
      <c r="A14892" s="1">
        <v>43356.416666666664</v>
      </c>
      <c r="B14892" s="17">
        <v>17842</v>
      </c>
      <c r="C14892" s="17">
        <v>15967</v>
      </c>
    </row>
    <row r="14893" spans="1:3" x14ac:dyDescent="0.25">
      <c r="A14893" s="1">
        <v>43356.458333333336</v>
      </c>
      <c r="B14893" s="17">
        <v>18040</v>
      </c>
      <c r="C14893" s="17">
        <v>16455</v>
      </c>
    </row>
    <row r="14894" spans="1:3" x14ac:dyDescent="0.25">
      <c r="A14894" s="1">
        <v>43356.5</v>
      </c>
      <c r="B14894" s="17">
        <v>18531</v>
      </c>
      <c r="C14894" s="17">
        <v>16811</v>
      </c>
    </row>
    <row r="14895" spans="1:3" x14ac:dyDescent="0.25">
      <c r="A14895" s="1">
        <v>43356.541666666664</v>
      </c>
      <c r="B14895" s="17">
        <v>18576</v>
      </c>
      <c r="C14895" s="17">
        <v>16876</v>
      </c>
    </row>
    <row r="14896" spans="1:3" x14ac:dyDescent="0.25">
      <c r="A14896" s="1">
        <v>43356.583333333336</v>
      </c>
      <c r="B14896" s="17">
        <v>19346</v>
      </c>
      <c r="C14896" s="17">
        <v>17542</v>
      </c>
    </row>
    <row r="14897" spans="1:3" x14ac:dyDescent="0.25">
      <c r="A14897" s="1">
        <v>43356.625</v>
      </c>
      <c r="B14897" s="17">
        <v>18618</v>
      </c>
      <c r="C14897" s="17">
        <v>18212</v>
      </c>
    </row>
    <row r="14898" spans="1:3" x14ac:dyDescent="0.25">
      <c r="A14898" s="1">
        <v>43356.666666666664</v>
      </c>
      <c r="B14898" s="17">
        <v>20012</v>
      </c>
      <c r="C14898" s="17">
        <v>18695</v>
      </c>
    </row>
    <row r="14899" spans="1:3" x14ac:dyDescent="0.25">
      <c r="A14899" s="1">
        <v>43356.708333333336</v>
      </c>
      <c r="B14899" s="17">
        <v>20681</v>
      </c>
      <c r="C14899" s="17">
        <v>18926</v>
      </c>
    </row>
    <row r="14900" spans="1:3" x14ac:dyDescent="0.25">
      <c r="A14900" s="1">
        <v>43356.75</v>
      </c>
      <c r="B14900" s="17">
        <v>20032</v>
      </c>
      <c r="C14900" s="17">
        <v>18938</v>
      </c>
    </row>
    <row r="14901" spans="1:3" x14ac:dyDescent="0.25">
      <c r="A14901" s="1">
        <v>43356.791666666664</v>
      </c>
      <c r="B14901" s="17">
        <v>20354</v>
      </c>
      <c r="C14901" s="17">
        <v>18844</v>
      </c>
    </row>
    <row r="14902" spans="1:3" x14ac:dyDescent="0.25">
      <c r="A14902" s="1">
        <v>43356.833333333336</v>
      </c>
      <c r="B14902" s="17">
        <v>19911</v>
      </c>
      <c r="C14902" s="17">
        <v>18057</v>
      </c>
    </row>
    <row r="14903" spans="1:3" x14ac:dyDescent="0.25">
      <c r="A14903" s="1">
        <v>43356.875</v>
      </c>
      <c r="B14903" s="17">
        <v>18472</v>
      </c>
      <c r="C14903" s="17">
        <v>16739</v>
      </c>
    </row>
    <row r="14904" spans="1:3" x14ac:dyDescent="0.25">
      <c r="A14904" s="1">
        <v>43356.916666666664</v>
      </c>
      <c r="B14904" s="17">
        <v>17088</v>
      </c>
      <c r="C14904" s="17">
        <v>15506</v>
      </c>
    </row>
    <row r="14905" spans="1:3" x14ac:dyDescent="0.25">
      <c r="A14905" s="1">
        <v>43356.958333333336</v>
      </c>
      <c r="B14905" s="17">
        <v>15877</v>
      </c>
      <c r="C14905" s="17">
        <v>14239</v>
      </c>
    </row>
    <row r="14906" spans="1:3" x14ac:dyDescent="0.25">
      <c r="A14906" s="1">
        <v>43357</v>
      </c>
      <c r="B14906" s="17">
        <v>15525</v>
      </c>
      <c r="C14906" s="17">
        <v>13633</v>
      </c>
    </row>
    <row r="14907" spans="1:3" x14ac:dyDescent="0.25">
      <c r="A14907" s="1">
        <v>43357.041666666664</v>
      </c>
      <c r="B14907" s="17">
        <v>15505</v>
      </c>
      <c r="C14907" s="17">
        <v>13229</v>
      </c>
    </row>
    <row r="14908" spans="1:3" x14ac:dyDescent="0.25">
      <c r="A14908" s="1">
        <v>43357.083333333336</v>
      </c>
      <c r="B14908" s="17">
        <v>15362</v>
      </c>
      <c r="C14908" s="17">
        <v>12976</v>
      </c>
    </row>
    <row r="14909" spans="1:3" x14ac:dyDescent="0.25">
      <c r="A14909" s="1">
        <v>43357.125</v>
      </c>
      <c r="B14909" s="17">
        <v>15527</v>
      </c>
      <c r="C14909" s="17">
        <v>13107</v>
      </c>
    </row>
    <row r="14910" spans="1:3" x14ac:dyDescent="0.25">
      <c r="A14910" s="1">
        <v>43357.166666666664</v>
      </c>
      <c r="B14910" s="17">
        <v>15499</v>
      </c>
      <c r="C14910" s="17">
        <v>13328</v>
      </c>
    </row>
    <row r="14911" spans="1:3" x14ac:dyDescent="0.25">
      <c r="A14911" s="1">
        <v>43357.208333333336</v>
      </c>
      <c r="B14911" s="17">
        <v>16938</v>
      </c>
      <c r="C14911" s="17">
        <v>14596</v>
      </c>
    </row>
    <row r="14912" spans="1:3" x14ac:dyDescent="0.25">
      <c r="A14912" s="1">
        <v>43357.25</v>
      </c>
      <c r="B14912" s="17">
        <v>18229</v>
      </c>
      <c r="C14912" s="17">
        <v>15908</v>
      </c>
    </row>
    <row r="14913" spans="1:3" x14ac:dyDescent="0.25">
      <c r="A14913" s="1">
        <v>43357.291666666664</v>
      </c>
      <c r="B14913" s="17">
        <v>18458</v>
      </c>
      <c r="C14913" s="17">
        <v>16476</v>
      </c>
    </row>
    <row r="14914" spans="1:3" x14ac:dyDescent="0.25">
      <c r="A14914" s="1">
        <v>43357.333333333336</v>
      </c>
      <c r="B14914" s="17">
        <v>19213</v>
      </c>
      <c r="C14914" s="17">
        <v>17068</v>
      </c>
    </row>
    <row r="14915" spans="1:3" x14ac:dyDescent="0.25">
      <c r="A14915" s="1">
        <v>43357.375</v>
      </c>
      <c r="B14915" s="17">
        <v>19887</v>
      </c>
      <c r="C14915" s="17">
        <v>17686</v>
      </c>
    </row>
    <row r="14916" spans="1:3" x14ac:dyDescent="0.25">
      <c r="A14916" s="1">
        <v>43357.416666666664</v>
      </c>
      <c r="B14916" s="17">
        <v>20289</v>
      </c>
      <c r="C14916" s="17">
        <v>18347</v>
      </c>
    </row>
    <row r="14917" spans="1:3" x14ac:dyDescent="0.25">
      <c r="A14917" s="1">
        <v>43357.458333333336</v>
      </c>
      <c r="B14917" s="17">
        <v>20552</v>
      </c>
      <c r="C14917" s="17">
        <v>18951</v>
      </c>
    </row>
    <row r="14918" spans="1:3" x14ac:dyDescent="0.25">
      <c r="A14918" s="1">
        <v>43357.5</v>
      </c>
      <c r="B14918" s="17">
        <v>21047</v>
      </c>
      <c r="C14918" s="17">
        <v>19418</v>
      </c>
    </row>
    <row r="14919" spans="1:3" x14ac:dyDescent="0.25">
      <c r="A14919" s="1">
        <v>43357.541666666664</v>
      </c>
      <c r="B14919" s="17">
        <v>21099</v>
      </c>
      <c r="C14919" s="17">
        <v>19630</v>
      </c>
    </row>
    <row r="14920" spans="1:3" x14ac:dyDescent="0.25">
      <c r="A14920" s="1">
        <v>43357.583333333336</v>
      </c>
      <c r="B14920" s="17">
        <v>21098</v>
      </c>
      <c r="C14920" s="17">
        <v>20017</v>
      </c>
    </row>
    <row r="14921" spans="1:3" x14ac:dyDescent="0.25">
      <c r="A14921" s="1">
        <v>43357.625</v>
      </c>
      <c r="B14921" s="17">
        <v>21426</v>
      </c>
      <c r="C14921" s="17">
        <v>20473</v>
      </c>
    </row>
    <row r="14922" spans="1:3" x14ac:dyDescent="0.25">
      <c r="A14922" s="1">
        <v>43357.666666666664</v>
      </c>
      <c r="B14922" s="17">
        <v>21780</v>
      </c>
      <c r="C14922" s="17">
        <v>20846</v>
      </c>
    </row>
    <row r="14923" spans="1:3" x14ac:dyDescent="0.25">
      <c r="A14923" s="1">
        <v>43357.708333333336</v>
      </c>
      <c r="B14923" s="17">
        <v>21399</v>
      </c>
      <c r="C14923" s="17">
        <v>20695</v>
      </c>
    </row>
    <row r="14924" spans="1:3" x14ac:dyDescent="0.25">
      <c r="A14924" s="1">
        <v>43357.75</v>
      </c>
      <c r="B14924" s="17">
        <v>21245</v>
      </c>
      <c r="C14924" s="17">
        <v>20435</v>
      </c>
    </row>
    <row r="14925" spans="1:3" x14ac:dyDescent="0.25">
      <c r="A14925" s="1">
        <v>43357.791666666664</v>
      </c>
      <c r="B14925" s="17">
        <v>20788</v>
      </c>
      <c r="C14925" s="17">
        <v>20145</v>
      </c>
    </row>
    <row r="14926" spans="1:3" x14ac:dyDescent="0.25">
      <c r="A14926" s="1">
        <v>43357.833333333336</v>
      </c>
      <c r="B14926" s="17">
        <v>20498</v>
      </c>
      <c r="C14926" s="17">
        <v>19315</v>
      </c>
    </row>
    <row r="14927" spans="1:3" x14ac:dyDescent="0.25">
      <c r="A14927" s="1">
        <v>43357.875</v>
      </c>
      <c r="B14927" s="17">
        <v>19195</v>
      </c>
      <c r="C14927" s="17">
        <v>17848</v>
      </c>
    </row>
    <row r="14928" spans="1:3" x14ac:dyDescent="0.25">
      <c r="A14928" s="1">
        <v>43357.916666666664</v>
      </c>
      <c r="B14928" s="17">
        <v>17929</v>
      </c>
      <c r="C14928" s="17">
        <v>16477</v>
      </c>
    </row>
    <row r="14929" spans="1:3" x14ac:dyDescent="0.25">
      <c r="A14929" s="1">
        <v>43357.958333333336</v>
      </c>
      <c r="B14929" s="17">
        <v>16465</v>
      </c>
      <c r="C14929" s="17">
        <v>15211</v>
      </c>
    </row>
    <row r="14930" spans="1:3" x14ac:dyDescent="0.25">
      <c r="A14930" s="1">
        <v>43358</v>
      </c>
      <c r="B14930" s="17">
        <v>16379</v>
      </c>
      <c r="C14930" s="17">
        <v>14496</v>
      </c>
    </row>
    <row r="14931" spans="1:3" x14ac:dyDescent="0.25">
      <c r="A14931" s="1">
        <v>43358.041666666664</v>
      </c>
      <c r="B14931" s="17">
        <v>15931</v>
      </c>
      <c r="C14931" s="17">
        <v>13915</v>
      </c>
    </row>
    <row r="14932" spans="1:3" x14ac:dyDescent="0.25">
      <c r="A14932" s="1">
        <v>43358.083333333336</v>
      </c>
      <c r="B14932" s="17">
        <v>15223</v>
      </c>
      <c r="C14932" s="17">
        <v>13394</v>
      </c>
    </row>
    <row r="14933" spans="1:3" x14ac:dyDescent="0.25">
      <c r="A14933" s="1">
        <v>43358.125</v>
      </c>
      <c r="B14933" s="17">
        <v>14925</v>
      </c>
      <c r="C14933" s="17">
        <v>13065</v>
      </c>
    </row>
    <row r="14934" spans="1:3" x14ac:dyDescent="0.25">
      <c r="A14934" s="1">
        <v>43358.166666666664</v>
      </c>
      <c r="B14934" s="17">
        <v>15274</v>
      </c>
      <c r="C14934" s="17">
        <v>13043</v>
      </c>
    </row>
    <row r="14935" spans="1:3" x14ac:dyDescent="0.25">
      <c r="A14935" s="1">
        <v>43358.208333333336</v>
      </c>
      <c r="B14935" s="17">
        <v>15977</v>
      </c>
      <c r="C14935" s="17">
        <v>13502</v>
      </c>
    </row>
    <row r="14936" spans="1:3" x14ac:dyDescent="0.25">
      <c r="A14936" s="1">
        <v>43358.25</v>
      </c>
      <c r="B14936" s="17">
        <v>16260</v>
      </c>
      <c r="C14936" s="17">
        <v>14252</v>
      </c>
    </row>
    <row r="14937" spans="1:3" x14ac:dyDescent="0.25">
      <c r="A14937" s="1">
        <v>43358.291666666664</v>
      </c>
      <c r="B14937" s="17">
        <v>17051</v>
      </c>
      <c r="C14937" s="17">
        <v>15306</v>
      </c>
    </row>
    <row r="14938" spans="1:3" x14ac:dyDescent="0.25">
      <c r="A14938" s="1">
        <v>43358.333333333336</v>
      </c>
      <c r="B14938" s="17">
        <v>18458</v>
      </c>
      <c r="C14938" s="17">
        <v>16549</v>
      </c>
    </row>
    <row r="14939" spans="1:3" x14ac:dyDescent="0.25">
      <c r="A14939" s="1">
        <v>43358.375</v>
      </c>
      <c r="B14939" s="17">
        <v>19447</v>
      </c>
      <c r="C14939" s="17">
        <v>17532</v>
      </c>
    </row>
    <row r="14940" spans="1:3" x14ac:dyDescent="0.25">
      <c r="A14940" s="1">
        <v>43358.416666666664</v>
      </c>
      <c r="B14940" s="17">
        <v>19919</v>
      </c>
      <c r="C14940" s="17">
        <v>18274</v>
      </c>
    </row>
    <row r="14941" spans="1:3" x14ac:dyDescent="0.25">
      <c r="A14941" s="1">
        <v>43358.458333333336</v>
      </c>
      <c r="B14941" s="17">
        <v>20546</v>
      </c>
      <c r="C14941" s="17">
        <v>18894</v>
      </c>
    </row>
    <row r="14942" spans="1:3" x14ac:dyDescent="0.25">
      <c r="A14942" s="1">
        <v>43358.5</v>
      </c>
      <c r="B14942" s="17">
        <v>21031</v>
      </c>
      <c r="C14942" s="17">
        <v>19293</v>
      </c>
    </row>
    <row r="14943" spans="1:3" x14ac:dyDescent="0.25">
      <c r="A14943" s="1">
        <v>43358.541666666664</v>
      </c>
      <c r="B14943" s="17">
        <v>20802</v>
      </c>
      <c r="C14943" s="17">
        <v>19430</v>
      </c>
    </row>
    <row r="14944" spans="1:3" x14ac:dyDescent="0.25">
      <c r="A14944" s="1">
        <v>43358.583333333336</v>
      </c>
      <c r="B14944" s="17">
        <v>21333</v>
      </c>
      <c r="C14944" s="17">
        <v>19675</v>
      </c>
    </row>
    <row r="14945" spans="1:3" x14ac:dyDescent="0.25">
      <c r="A14945" s="1">
        <v>43358.625</v>
      </c>
      <c r="B14945" s="17">
        <v>21812</v>
      </c>
      <c r="C14945" s="17">
        <v>20035</v>
      </c>
    </row>
    <row r="14946" spans="1:3" x14ac:dyDescent="0.25">
      <c r="A14946" s="1">
        <v>43358.666666666664</v>
      </c>
      <c r="B14946" s="17">
        <v>21804</v>
      </c>
      <c r="C14946" s="17">
        <v>20431</v>
      </c>
    </row>
    <row r="14947" spans="1:3" x14ac:dyDescent="0.25">
      <c r="A14947" s="1">
        <v>43358.708333333336</v>
      </c>
      <c r="B14947" s="17">
        <v>21330</v>
      </c>
      <c r="C14947" s="17">
        <v>20331</v>
      </c>
    </row>
    <row r="14948" spans="1:3" x14ac:dyDescent="0.25">
      <c r="A14948" s="1">
        <v>43358.75</v>
      </c>
      <c r="B14948" s="17">
        <v>21603</v>
      </c>
      <c r="C14948" s="17">
        <v>19959</v>
      </c>
    </row>
    <row r="14949" spans="1:3" x14ac:dyDescent="0.25">
      <c r="A14949" s="1">
        <v>43358.791666666664</v>
      </c>
      <c r="B14949" s="17">
        <v>21073</v>
      </c>
      <c r="C14949" s="17">
        <v>19466</v>
      </c>
    </row>
    <row r="14950" spans="1:3" x14ac:dyDescent="0.25">
      <c r="A14950" s="1">
        <v>43358.833333333336</v>
      </c>
      <c r="B14950" s="17">
        <v>20051</v>
      </c>
      <c r="C14950" s="17">
        <v>18617</v>
      </c>
    </row>
    <row r="14951" spans="1:3" x14ac:dyDescent="0.25">
      <c r="A14951" s="1">
        <v>43358.875</v>
      </c>
      <c r="B14951" s="17">
        <v>18934</v>
      </c>
      <c r="C14951" s="17">
        <v>17510</v>
      </c>
    </row>
    <row r="14952" spans="1:3" x14ac:dyDescent="0.25">
      <c r="A14952" s="1">
        <v>43358.916666666664</v>
      </c>
      <c r="B14952" s="17">
        <v>18137</v>
      </c>
      <c r="C14952" s="17">
        <v>16188</v>
      </c>
    </row>
    <row r="14953" spans="1:3" x14ac:dyDescent="0.25">
      <c r="A14953" s="1">
        <v>43358.958333333336</v>
      </c>
      <c r="B14953" s="17">
        <v>16808</v>
      </c>
      <c r="C14953" s="17">
        <v>15051</v>
      </c>
    </row>
    <row r="14954" spans="1:3" x14ac:dyDescent="0.25">
      <c r="A14954" s="1">
        <v>43359</v>
      </c>
      <c r="B14954" s="17">
        <v>16228</v>
      </c>
      <c r="C14954" s="17">
        <v>14274</v>
      </c>
    </row>
    <row r="14955" spans="1:3" x14ac:dyDescent="0.25">
      <c r="A14955" s="1">
        <v>43359.041666666664</v>
      </c>
      <c r="B14955" s="17">
        <v>15952</v>
      </c>
      <c r="C14955" s="17">
        <v>13680</v>
      </c>
    </row>
    <row r="14956" spans="1:3" x14ac:dyDescent="0.25">
      <c r="A14956" s="1">
        <v>43359.083333333336</v>
      </c>
      <c r="B14956" s="17">
        <v>15353</v>
      </c>
      <c r="C14956" s="17">
        <v>13215</v>
      </c>
    </row>
    <row r="14957" spans="1:3" x14ac:dyDescent="0.25">
      <c r="A14957" s="1">
        <v>43359.125</v>
      </c>
      <c r="B14957" s="17">
        <v>15163</v>
      </c>
      <c r="C14957" s="17">
        <v>12803</v>
      </c>
    </row>
    <row r="14958" spans="1:3" x14ac:dyDescent="0.25">
      <c r="A14958" s="1">
        <v>43359.166666666664</v>
      </c>
      <c r="B14958" s="17">
        <v>14954</v>
      </c>
      <c r="C14958" s="17">
        <v>12634</v>
      </c>
    </row>
    <row r="14959" spans="1:3" x14ac:dyDescent="0.25">
      <c r="A14959" s="1">
        <v>43359.208333333336</v>
      </c>
      <c r="B14959" s="17">
        <v>15041</v>
      </c>
      <c r="C14959" s="17">
        <v>12947</v>
      </c>
    </row>
    <row r="14960" spans="1:3" x14ac:dyDescent="0.25">
      <c r="A14960" s="1">
        <v>43359.25</v>
      </c>
      <c r="B14960" s="17">
        <v>15116</v>
      </c>
      <c r="C14960" s="17">
        <v>13375</v>
      </c>
    </row>
    <row r="14961" spans="1:3" x14ac:dyDescent="0.25">
      <c r="A14961" s="1">
        <v>43359.291666666664</v>
      </c>
      <c r="B14961" s="17">
        <v>16255</v>
      </c>
      <c r="C14961" s="17">
        <v>14385</v>
      </c>
    </row>
    <row r="14962" spans="1:3" x14ac:dyDescent="0.25">
      <c r="A14962" s="1">
        <v>43359.333333333336</v>
      </c>
      <c r="B14962" s="17">
        <v>17583</v>
      </c>
      <c r="C14962" s="17">
        <v>15653</v>
      </c>
    </row>
    <row r="14963" spans="1:3" x14ac:dyDescent="0.25">
      <c r="A14963" s="1">
        <v>43359.375</v>
      </c>
      <c r="B14963" s="17">
        <v>18729</v>
      </c>
      <c r="C14963" s="17">
        <v>16733</v>
      </c>
    </row>
    <row r="14964" spans="1:3" x14ac:dyDescent="0.25">
      <c r="A14964" s="1">
        <v>43359.416666666664</v>
      </c>
      <c r="B14964" s="17">
        <v>20125</v>
      </c>
      <c r="C14964" s="17">
        <v>17701</v>
      </c>
    </row>
    <row r="14965" spans="1:3" x14ac:dyDescent="0.25">
      <c r="A14965" s="1">
        <v>43359.458333333336</v>
      </c>
      <c r="B14965" s="17">
        <v>21021</v>
      </c>
      <c r="C14965" s="17">
        <v>18633</v>
      </c>
    </row>
    <row r="14966" spans="1:3" x14ac:dyDescent="0.25">
      <c r="A14966" s="1">
        <v>43359.5</v>
      </c>
      <c r="B14966" s="17">
        <v>21324</v>
      </c>
      <c r="C14966" s="17">
        <v>19170</v>
      </c>
    </row>
    <row r="14967" spans="1:3" x14ac:dyDescent="0.25">
      <c r="A14967" s="1">
        <v>43359.541666666664</v>
      </c>
      <c r="B14967" s="17">
        <v>21430</v>
      </c>
      <c r="C14967" s="17">
        <v>19504</v>
      </c>
    </row>
    <row r="14968" spans="1:3" x14ac:dyDescent="0.25">
      <c r="A14968" s="1">
        <v>43359.583333333336</v>
      </c>
      <c r="B14968" s="17">
        <v>21862</v>
      </c>
      <c r="C14968" s="17">
        <v>19838</v>
      </c>
    </row>
    <row r="14969" spans="1:3" x14ac:dyDescent="0.25">
      <c r="A14969" s="1">
        <v>43359.625</v>
      </c>
      <c r="B14969" s="17">
        <v>22116</v>
      </c>
      <c r="C14969" s="17">
        <v>20338</v>
      </c>
    </row>
    <row r="14970" spans="1:3" x14ac:dyDescent="0.25">
      <c r="A14970" s="1">
        <v>43359.666666666664</v>
      </c>
      <c r="B14970" s="17">
        <v>22280</v>
      </c>
      <c r="C14970" s="17">
        <v>20817</v>
      </c>
    </row>
    <row r="14971" spans="1:3" x14ac:dyDescent="0.25">
      <c r="A14971" s="1">
        <v>43359.708333333336</v>
      </c>
      <c r="B14971" s="17">
        <v>22071</v>
      </c>
      <c r="C14971" s="17">
        <v>20824</v>
      </c>
    </row>
    <row r="14972" spans="1:3" x14ac:dyDescent="0.25">
      <c r="A14972" s="1">
        <v>43359.75</v>
      </c>
      <c r="B14972" s="17">
        <v>21672</v>
      </c>
      <c r="C14972" s="17">
        <v>20420</v>
      </c>
    </row>
    <row r="14973" spans="1:3" x14ac:dyDescent="0.25">
      <c r="A14973" s="1">
        <v>43359.791666666664</v>
      </c>
      <c r="B14973" s="17">
        <v>21499</v>
      </c>
      <c r="C14973" s="17">
        <v>20050</v>
      </c>
    </row>
    <row r="14974" spans="1:3" x14ac:dyDescent="0.25">
      <c r="A14974" s="1">
        <v>43359.833333333336</v>
      </c>
      <c r="B14974" s="17">
        <v>21121</v>
      </c>
      <c r="C14974" s="17">
        <v>19091</v>
      </c>
    </row>
    <row r="14975" spans="1:3" x14ac:dyDescent="0.25">
      <c r="A14975" s="1">
        <v>43359.875</v>
      </c>
      <c r="B14975" s="17">
        <v>19471</v>
      </c>
      <c r="C14975" s="17">
        <v>17515</v>
      </c>
    </row>
    <row r="14976" spans="1:3" x14ac:dyDescent="0.25">
      <c r="A14976" s="1">
        <v>43359.916666666664</v>
      </c>
      <c r="B14976" s="17">
        <v>17744</v>
      </c>
      <c r="C14976" s="17">
        <v>15987</v>
      </c>
    </row>
    <row r="14977" spans="1:3" x14ac:dyDescent="0.25">
      <c r="A14977" s="1">
        <v>43359.958333333336</v>
      </c>
      <c r="B14977" s="17">
        <v>16832</v>
      </c>
      <c r="C14977" s="17">
        <v>14721</v>
      </c>
    </row>
    <row r="14978" spans="1:3" x14ac:dyDescent="0.25">
      <c r="A14978" s="1">
        <v>43360</v>
      </c>
      <c r="B14978" s="17">
        <v>16306</v>
      </c>
      <c r="C14978" s="17">
        <v>14386</v>
      </c>
    </row>
    <row r="14979" spans="1:3" x14ac:dyDescent="0.25">
      <c r="A14979" s="1">
        <v>43360.041666666664</v>
      </c>
      <c r="B14979" s="17">
        <v>15763</v>
      </c>
      <c r="C14979" s="17">
        <v>13698</v>
      </c>
    </row>
    <row r="14980" spans="1:3" x14ac:dyDescent="0.25">
      <c r="A14980" s="1">
        <v>43360.083333333336</v>
      </c>
      <c r="B14980" s="17">
        <v>16092</v>
      </c>
      <c r="C14980" s="17">
        <v>13502</v>
      </c>
    </row>
    <row r="14981" spans="1:3" x14ac:dyDescent="0.25">
      <c r="A14981" s="1">
        <v>43360.125</v>
      </c>
      <c r="B14981" s="17">
        <v>15529</v>
      </c>
      <c r="C14981" s="17">
        <v>13420</v>
      </c>
    </row>
    <row r="14982" spans="1:3" x14ac:dyDescent="0.25">
      <c r="A14982" s="1">
        <v>43360.166666666664</v>
      </c>
      <c r="B14982" s="17">
        <v>16375</v>
      </c>
      <c r="C14982" s="17">
        <v>14010</v>
      </c>
    </row>
    <row r="14983" spans="1:3" x14ac:dyDescent="0.25">
      <c r="A14983" s="1">
        <v>43360.208333333336</v>
      </c>
      <c r="B14983" s="17">
        <v>17627</v>
      </c>
      <c r="C14983" s="17">
        <v>15297</v>
      </c>
    </row>
    <row r="14984" spans="1:3" x14ac:dyDescent="0.25">
      <c r="A14984" s="1">
        <v>43360.25</v>
      </c>
      <c r="B14984" s="17">
        <v>18552</v>
      </c>
      <c r="C14984" s="17">
        <v>16715</v>
      </c>
    </row>
    <row r="14985" spans="1:3" x14ac:dyDescent="0.25">
      <c r="A14985" s="1">
        <v>43360.291666666664</v>
      </c>
      <c r="B14985" s="17">
        <v>18939</v>
      </c>
      <c r="C14985" s="17">
        <v>17314</v>
      </c>
    </row>
    <row r="14986" spans="1:3" x14ac:dyDescent="0.25">
      <c r="A14986" s="1">
        <v>43360.333333333336</v>
      </c>
      <c r="B14986" s="17">
        <v>19321</v>
      </c>
      <c r="C14986" s="17">
        <v>18089</v>
      </c>
    </row>
    <row r="14987" spans="1:3" x14ac:dyDescent="0.25">
      <c r="A14987" s="1">
        <v>43360.375</v>
      </c>
      <c r="B14987" s="17">
        <v>20303</v>
      </c>
      <c r="C14987" s="17">
        <v>18690</v>
      </c>
    </row>
    <row r="14988" spans="1:3" x14ac:dyDescent="0.25">
      <c r="A14988" s="1">
        <v>43360.416666666664</v>
      </c>
      <c r="B14988" s="17">
        <v>20685</v>
      </c>
      <c r="C14988" s="17">
        <v>19385</v>
      </c>
    </row>
    <row r="14989" spans="1:3" x14ac:dyDescent="0.25">
      <c r="A14989" s="1">
        <v>43360.458333333336</v>
      </c>
      <c r="B14989" s="17">
        <v>21386</v>
      </c>
      <c r="C14989" s="17">
        <v>19882</v>
      </c>
    </row>
    <row r="14990" spans="1:3" x14ac:dyDescent="0.25">
      <c r="A14990" s="1">
        <v>43360.5</v>
      </c>
      <c r="B14990" s="17">
        <v>21277</v>
      </c>
      <c r="C14990" s="17">
        <v>20277</v>
      </c>
    </row>
    <row r="14991" spans="1:3" x14ac:dyDescent="0.25">
      <c r="A14991" s="1">
        <v>43360.541666666664</v>
      </c>
      <c r="B14991" s="17">
        <v>21629</v>
      </c>
      <c r="C14991" s="17">
        <v>20375</v>
      </c>
    </row>
    <row r="14992" spans="1:3" x14ac:dyDescent="0.25">
      <c r="A14992" s="1">
        <v>43360.583333333336</v>
      </c>
      <c r="B14992" s="17">
        <v>21801</v>
      </c>
      <c r="C14992" s="17">
        <v>20601</v>
      </c>
    </row>
    <row r="14993" spans="1:3" x14ac:dyDescent="0.25">
      <c r="A14993" s="1">
        <v>43360.625</v>
      </c>
      <c r="B14993" s="17">
        <v>22141</v>
      </c>
      <c r="C14993" s="17">
        <v>20933</v>
      </c>
    </row>
    <row r="14994" spans="1:3" x14ac:dyDescent="0.25">
      <c r="A14994" s="1">
        <v>43360.666666666664</v>
      </c>
      <c r="B14994" s="17">
        <v>21991</v>
      </c>
      <c r="C14994" s="17">
        <v>21102</v>
      </c>
    </row>
    <row r="14995" spans="1:3" x14ac:dyDescent="0.25">
      <c r="A14995" s="1">
        <v>43360.708333333336</v>
      </c>
      <c r="B14995" s="17">
        <v>21670</v>
      </c>
      <c r="C14995" s="17">
        <v>20904</v>
      </c>
    </row>
    <row r="14996" spans="1:3" x14ac:dyDescent="0.25">
      <c r="A14996" s="1">
        <v>43360.75</v>
      </c>
      <c r="B14996" s="17">
        <v>21522</v>
      </c>
      <c r="C14996" s="17">
        <v>20838</v>
      </c>
    </row>
    <row r="14997" spans="1:3" x14ac:dyDescent="0.25">
      <c r="A14997" s="1">
        <v>43360.791666666664</v>
      </c>
      <c r="B14997" s="17">
        <v>21242</v>
      </c>
      <c r="C14997" s="17">
        <v>20564</v>
      </c>
    </row>
    <row r="14998" spans="1:3" x14ac:dyDescent="0.25">
      <c r="A14998" s="1">
        <v>43360.833333333336</v>
      </c>
      <c r="B14998" s="17">
        <v>20951</v>
      </c>
      <c r="C14998" s="17">
        <v>19788</v>
      </c>
    </row>
    <row r="14999" spans="1:3" x14ac:dyDescent="0.25">
      <c r="A14999" s="1">
        <v>43360.875</v>
      </c>
      <c r="B14999" s="17">
        <v>19362</v>
      </c>
      <c r="C14999" s="17">
        <v>18117</v>
      </c>
    </row>
    <row r="15000" spans="1:3" x14ac:dyDescent="0.25">
      <c r="A15000" s="1">
        <v>43360.916666666664</v>
      </c>
      <c r="B15000" s="17">
        <v>17677</v>
      </c>
      <c r="C15000" s="17">
        <v>16475</v>
      </c>
    </row>
    <row r="15001" spans="1:3" x14ac:dyDescent="0.25">
      <c r="A15001" s="1">
        <v>43360.958333333336</v>
      </c>
      <c r="B15001" s="17">
        <v>17048</v>
      </c>
      <c r="C15001" s="17">
        <v>15277</v>
      </c>
    </row>
    <row r="15002" spans="1:3" x14ac:dyDescent="0.25">
      <c r="A15002" s="1">
        <v>43361</v>
      </c>
      <c r="B15002" s="17">
        <v>16426</v>
      </c>
      <c r="C15002" s="17">
        <v>14568</v>
      </c>
    </row>
    <row r="15003" spans="1:3" x14ac:dyDescent="0.25">
      <c r="A15003" s="1">
        <v>43361.041666666664</v>
      </c>
      <c r="B15003" s="17">
        <v>16257</v>
      </c>
      <c r="C15003" s="17">
        <v>14000</v>
      </c>
    </row>
    <row r="15004" spans="1:3" x14ac:dyDescent="0.25">
      <c r="A15004" s="1">
        <v>43361.083333333336</v>
      </c>
      <c r="B15004" s="17">
        <v>16091</v>
      </c>
      <c r="C15004" s="17">
        <v>13711</v>
      </c>
    </row>
    <row r="15005" spans="1:3" x14ac:dyDescent="0.25">
      <c r="A15005" s="1">
        <v>43361.125</v>
      </c>
      <c r="B15005" s="17">
        <v>16046</v>
      </c>
      <c r="C15005" s="17">
        <v>13661</v>
      </c>
    </row>
    <row r="15006" spans="1:3" x14ac:dyDescent="0.25">
      <c r="A15006" s="1">
        <v>43361.166666666664</v>
      </c>
      <c r="B15006" s="17">
        <v>16468</v>
      </c>
      <c r="C15006" s="17">
        <v>14084</v>
      </c>
    </row>
    <row r="15007" spans="1:3" x14ac:dyDescent="0.25">
      <c r="A15007" s="1">
        <v>43361.208333333336</v>
      </c>
      <c r="B15007" s="17">
        <v>17684</v>
      </c>
      <c r="C15007" s="17">
        <v>15417</v>
      </c>
    </row>
    <row r="15008" spans="1:3" x14ac:dyDescent="0.25">
      <c r="A15008" s="1">
        <v>43361.25</v>
      </c>
      <c r="B15008" s="17">
        <v>19007</v>
      </c>
      <c r="C15008" s="17">
        <v>16766</v>
      </c>
    </row>
    <row r="15009" spans="1:3" x14ac:dyDescent="0.25">
      <c r="A15009" s="1">
        <v>43361.291666666664</v>
      </c>
      <c r="B15009" s="17">
        <v>19366</v>
      </c>
      <c r="C15009" s="17">
        <v>17533</v>
      </c>
    </row>
    <row r="15010" spans="1:3" x14ac:dyDescent="0.25">
      <c r="A15010" s="1">
        <v>43361.333333333336</v>
      </c>
      <c r="B15010" s="17">
        <v>19462</v>
      </c>
      <c r="C15010" s="17">
        <v>17900</v>
      </c>
    </row>
    <row r="15011" spans="1:3" x14ac:dyDescent="0.25">
      <c r="A15011" s="1">
        <v>43361.375</v>
      </c>
      <c r="B15011" s="17">
        <v>19200</v>
      </c>
      <c r="C15011" s="17">
        <v>17969</v>
      </c>
    </row>
    <row r="15012" spans="1:3" x14ac:dyDescent="0.25">
      <c r="A15012" s="1">
        <v>43361.416666666664</v>
      </c>
      <c r="B15012" s="17">
        <v>19373</v>
      </c>
      <c r="C15012" s="17">
        <v>18245</v>
      </c>
    </row>
    <row r="15013" spans="1:3" x14ac:dyDescent="0.25">
      <c r="A15013" s="1">
        <v>43361.458333333336</v>
      </c>
      <c r="B15013" s="17">
        <v>19660</v>
      </c>
      <c r="C15013" s="17">
        <v>18497</v>
      </c>
    </row>
    <row r="15014" spans="1:3" x14ac:dyDescent="0.25">
      <c r="A15014" s="1">
        <v>43361.5</v>
      </c>
      <c r="B15014" s="17">
        <v>20212</v>
      </c>
      <c r="C15014" s="17">
        <v>18916</v>
      </c>
    </row>
    <row r="15015" spans="1:3" x14ac:dyDescent="0.25">
      <c r="A15015" s="1">
        <v>43361.541666666664</v>
      </c>
      <c r="B15015" s="17">
        <v>20622</v>
      </c>
      <c r="C15015" s="17">
        <v>19153</v>
      </c>
    </row>
    <row r="15016" spans="1:3" x14ac:dyDescent="0.25">
      <c r="A15016" s="1">
        <v>43361.583333333336</v>
      </c>
      <c r="B15016" s="17">
        <v>21248</v>
      </c>
      <c r="C15016" s="17">
        <v>19562</v>
      </c>
    </row>
    <row r="15017" spans="1:3" x14ac:dyDescent="0.25">
      <c r="A15017" s="1">
        <v>43361.625</v>
      </c>
      <c r="B15017" s="17">
        <v>21635</v>
      </c>
      <c r="C15017" s="17">
        <v>20008</v>
      </c>
    </row>
    <row r="15018" spans="1:3" x14ac:dyDescent="0.25">
      <c r="A15018" s="1">
        <v>43361.666666666664</v>
      </c>
      <c r="B15018" s="17">
        <v>22052</v>
      </c>
      <c r="C15018" s="17">
        <v>20564</v>
      </c>
    </row>
    <row r="15019" spans="1:3" x14ac:dyDescent="0.25">
      <c r="A15019" s="1">
        <v>43361.708333333336</v>
      </c>
      <c r="B15019" s="17">
        <v>21769</v>
      </c>
      <c r="C15019" s="17">
        <v>20165</v>
      </c>
    </row>
    <row r="15020" spans="1:3" x14ac:dyDescent="0.25">
      <c r="A15020" s="1">
        <v>43361.75</v>
      </c>
      <c r="B15020" s="17">
        <v>20825</v>
      </c>
      <c r="C15020" s="17">
        <v>19416</v>
      </c>
    </row>
    <row r="15021" spans="1:3" x14ac:dyDescent="0.25">
      <c r="A15021" s="1">
        <v>43361.791666666664</v>
      </c>
      <c r="B15021" s="17">
        <v>20607</v>
      </c>
      <c r="C15021" s="17">
        <v>18867</v>
      </c>
    </row>
    <row r="15022" spans="1:3" x14ac:dyDescent="0.25">
      <c r="A15022" s="1">
        <v>43361.833333333336</v>
      </c>
      <c r="B15022" s="17">
        <v>19130</v>
      </c>
      <c r="C15022" s="17">
        <v>17583</v>
      </c>
    </row>
    <row r="15023" spans="1:3" x14ac:dyDescent="0.25">
      <c r="A15023" s="1">
        <v>43361.875</v>
      </c>
      <c r="B15023" s="17">
        <v>18141</v>
      </c>
      <c r="C15023" s="17">
        <v>16212</v>
      </c>
    </row>
    <row r="15024" spans="1:3" x14ac:dyDescent="0.25">
      <c r="A15024" s="1">
        <v>43361.916666666664</v>
      </c>
      <c r="B15024" s="17">
        <v>17103</v>
      </c>
      <c r="C15024" s="17">
        <v>14880</v>
      </c>
    </row>
    <row r="15025" spans="1:3" x14ac:dyDescent="0.25">
      <c r="A15025" s="1">
        <v>43361.958333333336</v>
      </c>
      <c r="B15025" s="17">
        <v>16200</v>
      </c>
      <c r="C15025" s="17">
        <v>13885</v>
      </c>
    </row>
    <row r="15026" spans="1:3" x14ac:dyDescent="0.25">
      <c r="A15026" s="1">
        <v>43362</v>
      </c>
      <c r="B15026" s="17">
        <v>15656</v>
      </c>
      <c r="C15026" s="17">
        <v>13196</v>
      </c>
    </row>
    <row r="15027" spans="1:3" x14ac:dyDescent="0.25">
      <c r="A15027" s="1">
        <v>43362.041666666664</v>
      </c>
      <c r="B15027" s="17">
        <v>15352</v>
      </c>
      <c r="C15027" s="17">
        <v>12853</v>
      </c>
    </row>
    <row r="15028" spans="1:3" x14ac:dyDescent="0.25">
      <c r="A15028" s="1">
        <v>43362.083333333336</v>
      </c>
      <c r="B15028" s="17">
        <v>14788</v>
      </c>
      <c r="C15028" s="17">
        <v>12589</v>
      </c>
    </row>
    <row r="15029" spans="1:3" x14ac:dyDescent="0.25">
      <c r="A15029" s="1">
        <v>43362.125</v>
      </c>
      <c r="B15029" s="17">
        <v>14988</v>
      </c>
      <c r="C15029" s="17">
        <v>12587</v>
      </c>
    </row>
    <row r="15030" spans="1:3" x14ac:dyDescent="0.25">
      <c r="A15030" s="1">
        <v>43362.166666666664</v>
      </c>
      <c r="B15030" s="17">
        <v>15415</v>
      </c>
      <c r="C15030" s="17">
        <v>12951</v>
      </c>
    </row>
    <row r="15031" spans="1:3" x14ac:dyDescent="0.25">
      <c r="A15031" s="1">
        <v>43362.208333333336</v>
      </c>
      <c r="B15031" s="17">
        <v>16518</v>
      </c>
      <c r="C15031" s="17">
        <v>14013</v>
      </c>
    </row>
    <row r="15032" spans="1:3" x14ac:dyDescent="0.25">
      <c r="A15032" s="1">
        <v>43362.25</v>
      </c>
      <c r="B15032" s="17">
        <v>17543</v>
      </c>
      <c r="C15032" s="17">
        <v>15314</v>
      </c>
    </row>
    <row r="15033" spans="1:3" x14ac:dyDescent="0.25">
      <c r="A15033" s="1">
        <v>43362.291666666664</v>
      </c>
      <c r="B15033" s="17">
        <v>17901</v>
      </c>
      <c r="C15033" s="17">
        <v>15825</v>
      </c>
    </row>
    <row r="15034" spans="1:3" x14ac:dyDescent="0.25">
      <c r="A15034" s="1">
        <v>43362.333333333336</v>
      </c>
      <c r="B15034" s="17">
        <v>17929</v>
      </c>
      <c r="C15034" s="17">
        <v>15865</v>
      </c>
    </row>
    <row r="15035" spans="1:3" x14ac:dyDescent="0.25">
      <c r="A15035" s="1">
        <v>43362.375</v>
      </c>
      <c r="B15035" s="17">
        <v>17913</v>
      </c>
      <c r="C15035" s="17">
        <v>15892</v>
      </c>
    </row>
    <row r="15036" spans="1:3" x14ac:dyDescent="0.25">
      <c r="A15036" s="1">
        <v>43362.416666666664</v>
      </c>
      <c r="B15036" s="17">
        <v>18074</v>
      </c>
      <c r="C15036" s="17">
        <v>16196</v>
      </c>
    </row>
    <row r="15037" spans="1:3" x14ac:dyDescent="0.25">
      <c r="A15037" s="1">
        <v>43362.458333333336</v>
      </c>
      <c r="B15037" s="17">
        <v>18272</v>
      </c>
      <c r="C15037" s="17">
        <v>16228</v>
      </c>
    </row>
    <row r="15038" spans="1:3" x14ac:dyDescent="0.25">
      <c r="A15038" s="1">
        <v>43362.5</v>
      </c>
      <c r="B15038" s="17">
        <v>18086</v>
      </c>
      <c r="C15038" s="17">
        <v>16238</v>
      </c>
    </row>
    <row r="15039" spans="1:3" x14ac:dyDescent="0.25">
      <c r="A15039" s="1">
        <v>43362.541666666664</v>
      </c>
      <c r="B15039" s="17">
        <v>18254</v>
      </c>
      <c r="C15039" s="17">
        <v>16480</v>
      </c>
    </row>
    <row r="15040" spans="1:3" x14ac:dyDescent="0.25">
      <c r="A15040" s="1">
        <v>43362.583333333336</v>
      </c>
      <c r="B15040" s="17">
        <v>18685</v>
      </c>
      <c r="C15040" s="17">
        <v>16962</v>
      </c>
    </row>
    <row r="15041" spans="1:3" x14ac:dyDescent="0.25">
      <c r="A15041" s="1">
        <v>43362.625</v>
      </c>
      <c r="B15041" s="17">
        <v>19065</v>
      </c>
      <c r="C15041" s="17">
        <v>17310</v>
      </c>
    </row>
    <row r="15042" spans="1:3" x14ac:dyDescent="0.25">
      <c r="A15042" s="1">
        <v>43362.666666666664</v>
      </c>
      <c r="B15042" s="17">
        <v>19854</v>
      </c>
      <c r="C15042" s="17">
        <v>17889</v>
      </c>
    </row>
    <row r="15043" spans="1:3" x14ac:dyDescent="0.25">
      <c r="A15043" s="1">
        <v>43362.708333333336</v>
      </c>
      <c r="B15043" s="17">
        <v>19726</v>
      </c>
      <c r="C15043" s="17">
        <v>17871</v>
      </c>
    </row>
    <row r="15044" spans="1:3" x14ac:dyDescent="0.25">
      <c r="A15044" s="1">
        <v>43362.75</v>
      </c>
      <c r="B15044" s="17">
        <v>19502</v>
      </c>
      <c r="C15044" s="17">
        <v>17989</v>
      </c>
    </row>
    <row r="15045" spans="1:3" x14ac:dyDescent="0.25">
      <c r="A15045" s="1">
        <v>43362.791666666664</v>
      </c>
      <c r="B15045" s="17">
        <v>19082</v>
      </c>
      <c r="C15045" s="17">
        <v>17869</v>
      </c>
    </row>
    <row r="15046" spans="1:3" x14ac:dyDescent="0.25">
      <c r="A15046" s="1">
        <v>43362.833333333336</v>
      </c>
      <c r="B15046" s="17">
        <v>18606</v>
      </c>
      <c r="C15046" s="17">
        <v>16803</v>
      </c>
    </row>
    <row r="15047" spans="1:3" x14ac:dyDescent="0.25">
      <c r="A15047" s="1">
        <v>43362.875</v>
      </c>
      <c r="B15047" s="17">
        <v>16954</v>
      </c>
      <c r="C15047" s="17">
        <v>15480</v>
      </c>
    </row>
    <row r="15048" spans="1:3" x14ac:dyDescent="0.25">
      <c r="A15048" s="1">
        <v>43362.916666666664</v>
      </c>
      <c r="B15048" s="17">
        <v>16129</v>
      </c>
      <c r="C15048" s="17">
        <v>14326</v>
      </c>
    </row>
    <row r="15049" spans="1:3" x14ac:dyDescent="0.25">
      <c r="A15049" s="1">
        <v>43362.958333333336</v>
      </c>
      <c r="B15049" s="17">
        <v>15813</v>
      </c>
      <c r="C15049" s="17">
        <v>13511</v>
      </c>
    </row>
    <row r="15050" spans="1:3" x14ac:dyDescent="0.25">
      <c r="A15050" s="1">
        <v>43363</v>
      </c>
      <c r="B15050" s="17">
        <v>15585</v>
      </c>
      <c r="C15050" s="17">
        <v>12825</v>
      </c>
    </row>
    <row r="15051" spans="1:3" x14ac:dyDescent="0.25">
      <c r="A15051" s="1">
        <v>43363.041666666664</v>
      </c>
      <c r="B15051" s="17">
        <v>15051</v>
      </c>
      <c r="C15051" s="17">
        <v>12356</v>
      </c>
    </row>
    <row r="15052" spans="1:3" x14ac:dyDescent="0.25">
      <c r="A15052" s="1">
        <v>43363.083333333336</v>
      </c>
      <c r="B15052" s="17">
        <v>14557</v>
      </c>
      <c r="C15052" s="17">
        <v>12075</v>
      </c>
    </row>
    <row r="15053" spans="1:3" x14ac:dyDescent="0.25">
      <c r="A15053" s="1">
        <v>43363.125</v>
      </c>
      <c r="B15053" s="17">
        <v>14876</v>
      </c>
      <c r="C15053" s="17">
        <v>12152</v>
      </c>
    </row>
    <row r="15054" spans="1:3" x14ac:dyDescent="0.25">
      <c r="A15054" s="1">
        <v>43363.166666666664</v>
      </c>
      <c r="B15054" s="17">
        <v>15426</v>
      </c>
      <c r="C15054" s="17">
        <v>12675</v>
      </c>
    </row>
    <row r="15055" spans="1:3" x14ac:dyDescent="0.25">
      <c r="A15055" s="1">
        <v>43363.208333333336</v>
      </c>
      <c r="B15055" s="17">
        <v>16303</v>
      </c>
      <c r="C15055" s="17">
        <v>13828</v>
      </c>
    </row>
    <row r="15056" spans="1:3" x14ac:dyDescent="0.25">
      <c r="A15056" s="1">
        <v>43363.25</v>
      </c>
      <c r="B15056" s="17">
        <v>17141</v>
      </c>
      <c r="C15056" s="17">
        <v>15035</v>
      </c>
    </row>
    <row r="15057" spans="1:3" x14ac:dyDescent="0.25">
      <c r="A15057" s="1">
        <v>43363.291666666664</v>
      </c>
      <c r="B15057" s="17">
        <v>17355</v>
      </c>
      <c r="C15057" s="17">
        <v>15448</v>
      </c>
    </row>
    <row r="15058" spans="1:3" x14ac:dyDescent="0.25">
      <c r="A15058" s="1">
        <v>43363.333333333336</v>
      </c>
      <c r="B15058" s="17">
        <v>17529</v>
      </c>
      <c r="C15058" s="17">
        <v>15737</v>
      </c>
    </row>
    <row r="15059" spans="1:3" x14ac:dyDescent="0.25">
      <c r="A15059" s="1">
        <v>43363.375</v>
      </c>
      <c r="B15059" s="17">
        <v>17916</v>
      </c>
      <c r="C15059" s="17">
        <v>15951</v>
      </c>
    </row>
    <row r="15060" spans="1:3" x14ac:dyDescent="0.25">
      <c r="A15060" s="1">
        <v>43363.416666666664</v>
      </c>
      <c r="B15060" s="17">
        <v>18152</v>
      </c>
      <c r="C15060" s="17">
        <v>16147</v>
      </c>
    </row>
    <row r="15061" spans="1:3" x14ac:dyDescent="0.25">
      <c r="A15061" s="1">
        <v>43363.458333333336</v>
      </c>
      <c r="B15061" s="17">
        <v>17970</v>
      </c>
      <c r="C15061" s="17">
        <v>16066</v>
      </c>
    </row>
    <row r="15062" spans="1:3" x14ac:dyDescent="0.25">
      <c r="A15062" s="1">
        <v>43363.5</v>
      </c>
      <c r="B15062" s="17">
        <v>17633</v>
      </c>
      <c r="C15062" s="17">
        <v>15849</v>
      </c>
    </row>
    <row r="15063" spans="1:3" x14ac:dyDescent="0.25">
      <c r="A15063" s="1">
        <v>43363.541666666664</v>
      </c>
      <c r="B15063" s="17">
        <v>17810</v>
      </c>
      <c r="C15063" s="17">
        <v>16117</v>
      </c>
    </row>
    <row r="15064" spans="1:3" x14ac:dyDescent="0.25">
      <c r="A15064" s="1">
        <v>43363.583333333336</v>
      </c>
      <c r="B15064" s="17">
        <v>17658</v>
      </c>
      <c r="C15064" s="17">
        <v>16052</v>
      </c>
    </row>
    <row r="15065" spans="1:3" x14ac:dyDescent="0.25">
      <c r="A15065" s="1">
        <v>43363.625</v>
      </c>
      <c r="B15065" s="17">
        <v>17584</v>
      </c>
      <c r="C15065" s="17">
        <v>16146</v>
      </c>
    </row>
    <row r="15066" spans="1:3" x14ac:dyDescent="0.25">
      <c r="A15066" s="1">
        <v>43363.666666666664</v>
      </c>
      <c r="B15066" s="17">
        <v>17911</v>
      </c>
      <c r="C15066" s="17">
        <v>16303</v>
      </c>
    </row>
    <row r="15067" spans="1:3" x14ac:dyDescent="0.25">
      <c r="A15067" s="1">
        <v>43363.708333333336</v>
      </c>
      <c r="B15067" s="17">
        <v>18118</v>
      </c>
      <c r="C15067" s="17">
        <v>16527</v>
      </c>
    </row>
    <row r="15068" spans="1:3" x14ac:dyDescent="0.25">
      <c r="A15068" s="1">
        <v>43363.75</v>
      </c>
      <c r="B15068" s="17">
        <v>18823</v>
      </c>
      <c r="C15068" s="17">
        <v>17091</v>
      </c>
    </row>
    <row r="15069" spans="1:3" x14ac:dyDescent="0.25">
      <c r="A15069" s="1">
        <v>43363.791666666664</v>
      </c>
      <c r="B15069" s="17">
        <v>18573</v>
      </c>
      <c r="C15069" s="17">
        <v>16840</v>
      </c>
    </row>
    <row r="15070" spans="1:3" x14ac:dyDescent="0.25">
      <c r="A15070" s="1">
        <v>43363.833333333336</v>
      </c>
      <c r="B15070" s="17">
        <v>17704</v>
      </c>
      <c r="C15070" s="17">
        <v>15956</v>
      </c>
    </row>
    <row r="15071" spans="1:3" x14ac:dyDescent="0.25">
      <c r="A15071" s="1">
        <v>43363.875</v>
      </c>
      <c r="B15071" s="17">
        <v>16953</v>
      </c>
      <c r="C15071" s="17">
        <v>14984</v>
      </c>
    </row>
    <row r="15072" spans="1:3" x14ac:dyDescent="0.25">
      <c r="A15072" s="1">
        <v>43363.916666666664</v>
      </c>
      <c r="B15072" s="17">
        <v>16117</v>
      </c>
      <c r="C15072" s="17">
        <v>13774</v>
      </c>
    </row>
    <row r="15073" spans="1:3" x14ac:dyDescent="0.25">
      <c r="A15073" s="1">
        <v>43363.958333333336</v>
      </c>
      <c r="B15073" s="17">
        <v>14919</v>
      </c>
      <c r="C15073" s="17">
        <v>12920</v>
      </c>
    </row>
    <row r="15074" spans="1:3" x14ac:dyDescent="0.25">
      <c r="A15074" s="1">
        <v>43364</v>
      </c>
      <c r="B15074" s="17">
        <v>14813</v>
      </c>
      <c r="C15074" s="17">
        <v>12500</v>
      </c>
    </row>
    <row r="15075" spans="1:3" x14ac:dyDescent="0.25">
      <c r="A15075" s="1">
        <v>43364.041666666664</v>
      </c>
      <c r="B15075" s="17">
        <v>14881</v>
      </c>
      <c r="C15075" s="17">
        <v>12290</v>
      </c>
    </row>
    <row r="15076" spans="1:3" x14ac:dyDescent="0.25">
      <c r="A15076" s="1">
        <v>43364.083333333336</v>
      </c>
      <c r="B15076" s="17">
        <v>14858</v>
      </c>
      <c r="C15076" s="17">
        <v>12090</v>
      </c>
    </row>
    <row r="15077" spans="1:3" x14ac:dyDescent="0.25">
      <c r="A15077" s="1">
        <v>43364.125</v>
      </c>
      <c r="B15077" s="17">
        <v>14708</v>
      </c>
      <c r="C15077" s="17">
        <v>11952</v>
      </c>
    </row>
    <row r="15078" spans="1:3" x14ac:dyDescent="0.25">
      <c r="A15078" s="1">
        <v>43364.166666666664</v>
      </c>
      <c r="B15078" s="17">
        <v>15281</v>
      </c>
      <c r="C15078" s="17">
        <v>12440</v>
      </c>
    </row>
    <row r="15079" spans="1:3" x14ac:dyDescent="0.25">
      <c r="A15079" s="1">
        <v>43364.208333333336</v>
      </c>
      <c r="B15079" s="17">
        <v>16676</v>
      </c>
      <c r="C15079" s="17">
        <v>13905</v>
      </c>
    </row>
    <row r="15080" spans="1:3" x14ac:dyDescent="0.25">
      <c r="A15080" s="1">
        <v>43364.25</v>
      </c>
      <c r="B15080" s="17">
        <v>17557</v>
      </c>
      <c r="C15080" s="17">
        <v>15390</v>
      </c>
    </row>
    <row r="15081" spans="1:3" x14ac:dyDescent="0.25">
      <c r="A15081" s="1">
        <v>43364.291666666664</v>
      </c>
      <c r="B15081" s="17">
        <v>18352</v>
      </c>
      <c r="C15081" s="17">
        <v>16373</v>
      </c>
    </row>
    <row r="15082" spans="1:3" x14ac:dyDescent="0.25">
      <c r="A15082" s="1">
        <v>43364.333333333336</v>
      </c>
      <c r="B15082" s="17">
        <v>18794</v>
      </c>
      <c r="C15082" s="17">
        <v>16877</v>
      </c>
    </row>
    <row r="15083" spans="1:3" x14ac:dyDescent="0.25">
      <c r="A15083" s="1">
        <v>43364.375</v>
      </c>
      <c r="B15083" s="17">
        <v>19333</v>
      </c>
      <c r="C15083" s="17">
        <v>17348</v>
      </c>
    </row>
    <row r="15084" spans="1:3" x14ac:dyDescent="0.25">
      <c r="A15084" s="1">
        <v>43364.416666666664</v>
      </c>
      <c r="B15084" s="17">
        <v>19906</v>
      </c>
      <c r="C15084" s="17">
        <v>17934</v>
      </c>
    </row>
    <row r="15085" spans="1:3" x14ac:dyDescent="0.25">
      <c r="A15085" s="1">
        <v>43364.458333333336</v>
      </c>
      <c r="B15085" s="17">
        <v>20388</v>
      </c>
      <c r="C15085" s="17">
        <v>18407</v>
      </c>
    </row>
    <row r="15086" spans="1:3" x14ac:dyDescent="0.25">
      <c r="A15086" s="1">
        <v>43364.5</v>
      </c>
      <c r="B15086" s="17">
        <v>21011</v>
      </c>
      <c r="C15086" s="17">
        <v>18928</v>
      </c>
    </row>
    <row r="15087" spans="1:3" x14ac:dyDescent="0.25">
      <c r="A15087" s="1">
        <v>43364.541666666664</v>
      </c>
      <c r="B15087" s="17">
        <v>21227</v>
      </c>
      <c r="C15087" s="17">
        <v>19120</v>
      </c>
    </row>
    <row r="15088" spans="1:3" x14ac:dyDescent="0.25">
      <c r="A15088" s="1">
        <v>43364.583333333336</v>
      </c>
      <c r="B15088" s="17">
        <v>20936</v>
      </c>
      <c r="C15088" s="17">
        <v>19028</v>
      </c>
    </row>
    <row r="15089" spans="1:3" x14ac:dyDescent="0.25">
      <c r="A15089" s="1">
        <v>43364.625</v>
      </c>
      <c r="B15089" s="17">
        <v>20900</v>
      </c>
      <c r="C15089" s="17">
        <v>18877</v>
      </c>
    </row>
    <row r="15090" spans="1:3" x14ac:dyDescent="0.25">
      <c r="A15090" s="1">
        <v>43364.666666666664</v>
      </c>
      <c r="B15090" s="17">
        <v>20850</v>
      </c>
      <c r="C15090" s="17">
        <v>18949</v>
      </c>
    </row>
    <row r="15091" spans="1:3" x14ac:dyDescent="0.25">
      <c r="A15091" s="1">
        <v>43364.708333333336</v>
      </c>
      <c r="B15091" s="17">
        <v>19961</v>
      </c>
      <c r="C15091" s="17">
        <v>18155</v>
      </c>
    </row>
    <row r="15092" spans="1:3" x14ac:dyDescent="0.25">
      <c r="A15092" s="1">
        <v>43364.75</v>
      </c>
      <c r="B15092" s="17">
        <v>18869</v>
      </c>
      <c r="C15092" s="17">
        <v>17629</v>
      </c>
    </row>
    <row r="15093" spans="1:3" x14ac:dyDescent="0.25">
      <c r="A15093" s="1">
        <v>43364.791666666664</v>
      </c>
      <c r="B15093" s="17">
        <v>19004</v>
      </c>
      <c r="C15093" s="17">
        <v>17302</v>
      </c>
    </row>
    <row r="15094" spans="1:3" x14ac:dyDescent="0.25">
      <c r="A15094" s="1">
        <v>43364.833333333336</v>
      </c>
      <c r="B15094" s="17">
        <v>17973</v>
      </c>
      <c r="C15094" s="17">
        <v>16125</v>
      </c>
    </row>
    <row r="15095" spans="1:3" x14ac:dyDescent="0.25">
      <c r="A15095" s="1">
        <v>43364.875</v>
      </c>
      <c r="B15095" s="17">
        <v>16893</v>
      </c>
      <c r="C15095" s="17">
        <v>14699</v>
      </c>
    </row>
    <row r="15096" spans="1:3" x14ac:dyDescent="0.25">
      <c r="A15096" s="1">
        <v>43364.916666666664</v>
      </c>
      <c r="B15096" s="17">
        <v>15592</v>
      </c>
      <c r="C15096" s="17">
        <v>13320</v>
      </c>
    </row>
    <row r="15097" spans="1:3" x14ac:dyDescent="0.25">
      <c r="A15097" s="1">
        <v>43364.958333333336</v>
      </c>
      <c r="B15097" s="17">
        <v>14549</v>
      </c>
      <c r="C15097" s="17">
        <v>12285</v>
      </c>
    </row>
    <row r="15098" spans="1:3" x14ac:dyDescent="0.25">
      <c r="A15098" s="1">
        <v>43365</v>
      </c>
      <c r="B15098" s="17">
        <v>14039</v>
      </c>
      <c r="C15098" s="17">
        <v>11721</v>
      </c>
    </row>
    <row r="15099" spans="1:3" x14ac:dyDescent="0.25">
      <c r="A15099" s="1">
        <v>43365.041666666664</v>
      </c>
      <c r="B15099" s="17">
        <v>13687</v>
      </c>
      <c r="C15099" s="17">
        <v>11260</v>
      </c>
    </row>
    <row r="15100" spans="1:3" x14ac:dyDescent="0.25">
      <c r="A15100" s="1">
        <v>43365.083333333336</v>
      </c>
      <c r="B15100" s="17">
        <v>13491</v>
      </c>
      <c r="C15100" s="17">
        <v>11076</v>
      </c>
    </row>
    <row r="15101" spans="1:3" x14ac:dyDescent="0.25">
      <c r="A15101" s="1">
        <v>43365.125</v>
      </c>
      <c r="B15101" s="17">
        <v>13409</v>
      </c>
      <c r="C15101" s="17">
        <v>10961</v>
      </c>
    </row>
    <row r="15102" spans="1:3" x14ac:dyDescent="0.25">
      <c r="A15102" s="1">
        <v>43365.166666666664</v>
      </c>
      <c r="B15102" s="17">
        <v>13462</v>
      </c>
      <c r="C15102" s="17">
        <v>11053</v>
      </c>
    </row>
    <row r="15103" spans="1:3" x14ac:dyDescent="0.25">
      <c r="A15103" s="1">
        <v>43365.208333333336</v>
      </c>
      <c r="B15103" s="17">
        <v>14545</v>
      </c>
      <c r="C15103" s="17">
        <v>11664</v>
      </c>
    </row>
    <row r="15104" spans="1:3" x14ac:dyDescent="0.25">
      <c r="A15104" s="1">
        <v>43365.25</v>
      </c>
      <c r="B15104" s="17">
        <v>14721</v>
      </c>
      <c r="C15104" s="17">
        <v>12204</v>
      </c>
    </row>
    <row r="15105" spans="1:3" x14ac:dyDescent="0.25">
      <c r="A15105" s="1">
        <v>43365.291666666664</v>
      </c>
      <c r="B15105" s="17">
        <v>14930</v>
      </c>
      <c r="C15105" s="17">
        <v>12719</v>
      </c>
    </row>
    <row r="15106" spans="1:3" x14ac:dyDescent="0.25">
      <c r="A15106" s="1">
        <v>43365.333333333336</v>
      </c>
      <c r="B15106" s="17">
        <v>15079</v>
      </c>
      <c r="C15106" s="17">
        <v>12913</v>
      </c>
    </row>
    <row r="15107" spans="1:3" x14ac:dyDescent="0.25">
      <c r="A15107" s="1">
        <v>43365.375</v>
      </c>
      <c r="B15107" s="17">
        <v>15224</v>
      </c>
      <c r="C15107" s="17">
        <v>13024</v>
      </c>
    </row>
    <row r="15108" spans="1:3" x14ac:dyDescent="0.25">
      <c r="A15108" s="1">
        <v>43365.416666666664</v>
      </c>
      <c r="B15108" s="17">
        <v>15344</v>
      </c>
      <c r="C15108" s="17">
        <v>13166</v>
      </c>
    </row>
    <row r="15109" spans="1:3" x14ac:dyDescent="0.25">
      <c r="A15109" s="1">
        <v>43365.458333333336</v>
      </c>
      <c r="B15109" s="17">
        <v>15327</v>
      </c>
      <c r="C15109" s="17">
        <v>13133</v>
      </c>
    </row>
    <row r="15110" spans="1:3" x14ac:dyDescent="0.25">
      <c r="A15110" s="1">
        <v>43365.5</v>
      </c>
      <c r="B15110" s="17">
        <v>15303</v>
      </c>
      <c r="C15110" s="17">
        <v>13040</v>
      </c>
    </row>
    <row r="15111" spans="1:3" x14ac:dyDescent="0.25">
      <c r="A15111" s="1">
        <v>43365.541666666664</v>
      </c>
      <c r="B15111" s="17">
        <v>15060</v>
      </c>
      <c r="C15111" s="17">
        <v>12923</v>
      </c>
    </row>
    <row r="15112" spans="1:3" x14ac:dyDescent="0.25">
      <c r="A15112" s="1">
        <v>43365.583333333336</v>
      </c>
      <c r="B15112" s="17">
        <v>15167</v>
      </c>
      <c r="C15112" s="17">
        <v>13005</v>
      </c>
    </row>
    <row r="15113" spans="1:3" x14ac:dyDescent="0.25">
      <c r="A15113" s="1">
        <v>43365.625</v>
      </c>
      <c r="B15113" s="17">
        <v>15555</v>
      </c>
      <c r="C15113" s="17">
        <v>13389</v>
      </c>
    </row>
    <row r="15114" spans="1:3" x14ac:dyDescent="0.25">
      <c r="A15114" s="1">
        <v>43365.666666666664</v>
      </c>
      <c r="B15114" s="17">
        <v>15984</v>
      </c>
      <c r="C15114" s="17">
        <v>13862</v>
      </c>
    </row>
    <row r="15115" spans="1:3" x14ac:dyDescent="0.25">
      <c r="A15115" s="1">
        <v>43365.708333333336</v>
      </c>
      <c r="B15115" s="17">
        <v>16498</v>
      </c>
      <c r="C15115" s="17">
        <v>14334</v>
      </c>
    </row>
    <row r="15116" spans="1:3" x14ac:dyDescent="0.25">
      <c r="A15116" s="1">
        <v>43365.75</v>
      </c>
      <c r="B15116" s="17">
        <v>16630</v>
      </c>
      <c r="C15116" s="17">
        <v>14499</v>
      </c>
    </row>
    <row r="15117" spans="1:3" x14ac:dyDescent="0.25">
      <c r="A15117" s="1">
        <v>43365.791666666664</v>
      </c>
      <c r="B15117" s="17">
        <v>16709</v>
      </c>
      <c r="C15117" s="17">
        <v>14709</v>
      </c>
    </row>
    <row r="15118" spans="1:3" x14ac:dyDescent="0.25">
      <c r="A15118" s="1">
        <v>43365.833333333336</v>
      </c>
      <c r="B15118" s="17">
        <v>15951</v>
      </c>
      <c r="C15118" s="17">
        <v>14018</v>
      </c>
    </row>
    <row r="15119" spans="1:3" x14ac:dyDescent="0.25">
      <c r="A15119" s="1">
        <v>43365.875</v>
      </c>
      <c r="B15119" s="17">
        <v>15448</v>
      </c>
      <c r="C15119" s="17">
        <v>13259</v>
      </c>
    </row>
    <row r="15120" spans="1:3" x14ac:dyDescent="0.25">
      <c r="A15120" s="1">
        <v>43365.916666666664</v>
      </c>
      <c r="B15120" s="17">
        <v>14418</v>
      </c>
      <c r="C15120" s="17">
        <v>12387</v>
      </c>
    </row>
    <row r="15121" spans="1:3" x14ac:dyDescent="0.25">
      <c r="A15121" s="1">
        <v>43365.958333333336</v>
      </c>
      <c r="B15121" s="17">
        <v>13888</v>
      </c>
      <c r="C15121" s="17">
        <v>11854</v>
      </c>
    </row>
    <row r="15122" spans="1:3" x14ac:dyDescent="0.25">
      <c r="A15122" s="1">
        <v>43366</v>
      </c>
      <c r="B15122" s="17">
        <v>13931</v>
      </c>
      <c r="C15122" s="17">
        <v>11398</v>
      </c>
    </row>
    <row r="15123" spans="1:3" x14ac:dyDescent="0.25">
      <c r="A15123" s="1">
        <v>43366.041666666664</v>
      </c>
      <c r="B15123" s="17">
        <v>13576</v>
      </c>
      <c r="C15123" s="17">
        <v>11021</v>
      </c>
    </row>
    <row r="15124" spans="1:3" x14ac:dyDescent="0.25">
      <c r="A15124" s="1">
        <v>43366.083333333336</v>
      </c>
      <c r="B15124" s="17">
        <v>13268</v>
      </c>
      <c r="C15124" s="17">
        <v>10871</v>
      </c>
    </row>
    <row r="15125" spans="1:3" x14ac:dyDescent="0.25">
      <c r="A15125" s="1">
        <v>43366.125</v>
      </c>
      <c r="B15125" s="17">
        <v>13387</v>
      </c>
      <c r="C15125" s="17">
        <v>10841</v>
      </c>
    </row>
    <row r="15126" spans="1:3" x14ac:dyDescent="0.25">
      <c r="A15126" s="1">
        <v>43366.166666666664</v>
      </c>
      <c r="B15126" s="17">
        <v>13484</v>
      </c>
      <c r="C15126" s="17">
        <v>10905</v>
      </c>
    </row>
    <row r="15127" spans="1:3" x14ac:dyDescent="0.25">
      <c r="A15127" s="1">
        <v>43366.208333333336</v>
      </c>
      <c r="B15127" s="17">
        <v>13850</v>
      </c>
      <c r="C15127" s="17">
        <v>11248</v>
      </c>
    </row>
    <row r="15128" spans="1:3" x14ac:dyDescent="0.25">
      <c r="A15128" s="1">
        <v>43366.25</v>
      </c>
      <c r="B15128" s="17">
        <v>14029</v>
      </c>
      <c r="C15128" s="17">
        <v>11635</v>
      </c>
    </row>
    <row r="15129" spans="1:3" x14ac:dyDescent="0.25">
      <c r="A15129" s="1">
        <v>43366.291666666664</v>
      </c>
      <c r="B15129" s="17">
        <v>14286</v>
      </c>
      <c r="C15129" s="17">
        <v>12167</v>
      </c>
    </row>
    <row r="15130" spans="1:3" x14ac:dyDescent="0.25">
      <c r="A15130" s="1">
        <v>43366.333333333336</v>
      </c>
      <c r="B15130" s="17">
        <v>14506</v>
      </c>
      <c r="C15130" s="17">
        <v>12412</v>
      </c>
    </row>
    <row r="15131" spans="1:3" x14ac:dyDescent="0.25">
      <c r="A15131" s="1">
        <v>43366.375</v>
      </c>
      <c r="B15131" s="17">
        <v>14632</v>
      </c>
      <c r="C15131" s="17">
        <v>12608</v>
      </c>
    </row>
    <row r="15132" spans="1:3" x14ac:dyDescent="0.25">
      <c r="A15132" s="1">
        <v>43366.416666666664</v>
      </c>
      <c r="B15132" s="17">
        <v>14759</v>
      </c>
      <c r="C15132" s="17">
        <v>12741</v>
      </c>
    </row>
    <row r="15133" spans="1:3" x14ac:dyDescent="0.25">
      <c r="A15133" s="1">
        <v>43366.458333333336</v>
      </c>
      <c r="B15133" s="17">
        <v>14989</v>
      </c>
      <c r="C15133" s="17">
        <v>12963</v>
      </c>
    </row>
    <row r="15134" spans="1:3" x14ac:dyDescent="0.25">
      <c r="A15134" s="1">
        <v>43366.5</v>
      </c>
      <c r="B15134" s="17">
        <v>15189</v>
      </c>
      <c r="C15134" s="17">
        <v>13008</v>
      </c>
    </row>
    <row r="15135" spans="1:3" x14ac:dyDescent="0.25">
      <c r="A15135" s="1">
        <v>43366.541666666664</v>
      </c>
      <c r="B15135" s="17">
        <v>15007</v>
      </c>
      <c r="C15135" s="17">
        <v>12963</v>
      </c>
    </row>
    <row r="15136" spans="1:3" x14ac:dyDescent="0.25">
      <c r="A15136" s="1">
        <v>43366.583333333336</v>
      </c>
      <c r="B15136" s="17">
        <v>15377</v>
      </c>
      <c r="C15136" s="17">
        <v>13200</v>
      </c>
    </row>
    <row r="15137" spans="1:3" x14ac:dyDescent="0.25">
      <c r="A15137" s="1">
        <v>43366.625</v>
      </c>
      <c r="B15137" s="17">
        <v>15945</v>
      </c>
      <c r="C15137" s="17">
        <v>13941</v>
      </c>
    </row>
    <row r="15138" spans="1:3" x14ac:dyDescent="0.25">
      <c r="A15138" s="1">
        <v>43366.666666666664</v>
      </c>
      <c r="B15138" s="17">
        <v>16584</v>
      </c>
      <c r="C15138" s="17">
        <v>14604</v>
      </c>
    </row>
    <row r="15139" spans="1:3" x14ac:dyDescent="0.25">
      <c r="A15139" s="1">
        <v>43366.708333333336</v>
      </c>
      <c r="B15139" s="17">
        <v>16796</v>
      </c>
      <c r="C15139" s="17">
        <v>14923</v>
      </c>
    </row>
    <row r="15140" spans="1:3" x14ac:dyDescent="0.25">
      <c r="A15140" s="1">
        <v>43366.75</v>
      </c>
      <c r="B15140" s="17">
        <v>16834</v>
      </c>
      <c r="C15140" s="17">
        <v>15120</v>
      </c>
    </row>
    <row r="15141" spans="1:3" x14ac:dyDescent="0.25">
      <c r="A15141" s="1">
        <v>43366.791666666664</v>
      </c>
      <c r="B15141" s="17">
        <v>16683</v>
      </c>
      <c r="C15141" s="17">
        <v>15276</v>
      </c>
    </row>
    <row r="15142" spans="1:3" x14ac:dyDescent="0.25">
      <c r="A15142" s="1">
        <v>43366.833333333336</v>
      </c>
      <c r="B15142" s="17">
        <v>15876</v>
      </c>
      <c r="C15142" s="17">
        <v>14389</v>
      </c>
    </row>
    <row r="15143" spans="1:3" x14ac:dyDescent="0.25">
      <c r="A15143" s="1">
        <v>43366.875</v>
      </c>
      <c r="B15143" s="17">
        <v>15828</v>
      </c>
      <c r="C15143" s="17">
        <v>13654</v>
      </c>
    </row>
    <row r="15144" spans="1:3" x14ac:dyDescent="0.25">
      <c r="A15144" s="1">
        <v>43366.916666666664</v>
      </c>
      <c r="B15144" s="17">
        <v>15554</v>
      </c>
      <c r="C15144" s="17">
        <v>12770</v>
      </c>
    </row>
    <row r="15145" spans="1:3" x14ac:dyDescent="0.25">
      <c r="A15145" s="1">
        <v>43366.958333333336</v>
      </c>
      <c r="B15145" s="17">
        <v>15110</v>
      </c>
      <c r="C15145" s="17">
        <v>12107</v>
      </c>
    </row>
    <row r="15146" spans="1:3" x14ac:dyDescent="0.25">
      <c r="A15146" s="1">
        <v>43367</v>
      </c>
      <c r="B15146" s="17">
        <v>14697</v>
      </c>
      <c r="C15146" s="17">
        <v>11859</v>
      </c>
    </row>
    <row r="15147" spans="1:3" x14ac:dyDescent="0.25">
      <c r="A15147" s="1">
        <v>43367.041666666664</v>
      </c>
      <c r="B15147" s="17">
        <v>14364</v>
      </c>
      <c r="C15147" s="17">
        <v>11524</v>
      </c>
    </row>
    <row r="15148" spans="1:3" x14ac:dyDescent="0.25">
      <c r="A15148" s="1">
        <v>43367.083333333336</v>
      </c>
      <c r="B15148" s="17">
        <v>14221</v>
      </c>
      <c r="C15148" s="17">
        <v>11423</v>
      </c>
    </row>
    <row r="15149" spans="1:3" x14ac:dyDescent="0.25">
      <c r="A15149" s="1">
        <v>43367.125</v>
      </c>
      <c r="B15149" s="17">
        <v>14446</v>
      </c>
      <c r="C15149" s="17">
        <v>11605</v>
      </c>
    </row>
    <row r="15150" spans="1:3" x14ac:dyDescent="0.25">
      <c r="A15150" s="1">
        <v>43367.166666666664</v>
      </c>
      <c r="B15150" s="17">
        <v>14920</v>
      </c>
      <c r="C15150" s="17">
        <v>12099</v>
      </c>
    </row>
    <row r="15151" spans="1:3" x14ac:dyDescent="0.25">
      <c r="A15151" s="1">
        <v>43367.208333333336</v>
      </c>
      <c r="B15151" s="17">
        <v>15762</v>
      </c>
      <c r="C15151" s="17">
        <v>13395</v>
      </c>
    </row>
    <row r="15152" spans="1:3" x14ac:dyDescent="0.25">
      <c r="A15152" s="1">
        <v>43367.25</v>
      </c>
      <c r="B15152" s="17">
        <v>16738</v>
      </c>
      <c r="C15152" s="17">
        <v>14597</v>
      </c>
    </row>
    <row r="15153" spans="1:3" x14ac:dyDescent="0.25">
      <c r="A15153" s="1">
        <v>43367.291666666664</v>
      </c>
      <c r="B15153" s="17">
        <v>16852</v>
      </c>
      <c r="C15153" s="17">
        <v>14763</v>
      </c>
    </row>
    <row r="15154" spans="1:3" x14ac:dyDescent="0.25">
      <c r="A15154" s="1">
        <v>43367.333333333336</v>
      </c>
      <c r="B15154" s="17">
        <v>16948</v>
      </c>
      <c r="C15154" s="17">
        <v>14730</v>
      </c>
    </row>
    <row r="15155" spans="1:3" x14ac:dyDescent="0.25">
      <c r="A15155" s="1">
        <v>43367.375</v>
      </c>
      <c r="B15155" s="17">
        <v>16831</v>
      </c>
      <c r="C15155" s="17">
        <v>14527</v>
      </c>
    </row>
    <row r="15156" spans="1:3" x14ac:dyDescent="0.25">
      <c r="A15156" s="1">
        <v>43367.416666666664</v>
      </c>
      <c r="B15156" s="17">
        <v>16862</v>
      </c>
      <c r="C15156" s="17">
        <v>14489</v>
      </c>
    </row>
    <row r="15157" spans="1:3" x14ac:dyDescent="0.25">
      <c r="A15157" s="1">
        <v>43367.458333333336</v>
      </c>
      <c r="B15157" s="17">
        <v>17287</v>
      </c>
      <c r="C15157" s="17">
        <v>14522</v>
      </c>
    </row>
    <row r="15158" spans="1:3" x14ac:dyDescent="0.25">
      <c r="A15158" s="1">
        <v>43367.5</v>
      </c>
      <c r="B15158" s="17">
        <v>17184</v>
      </c>
      <c r="C15158" s="17">
        <v>14541</v>
      </c>
    </row>
    <row r="15159" spans="1:3" x14ac:dyDescent="0.25">
      <c r="A15159" s="1">
        <v>43367.541666666664</v>
      </c>
      <c r="B15159" s="17">
        <v>17237</v>
      </c>
      <c r="C15159" s="17">
        <v>14438</v>
      </c>
    </row>
    <row r="15160" spans="1:3" x14ac:dyDescent="0.25">
      <c r="A15160" s="1">
        <v>43367.583333333336</v>
      </c>
      <c r="B15160" s="17">
        <v>17416</v>
      </c>
      <c r="C15160" s="17">
        <v>14811</v>
      </c>
    </row>
    <row r="15161" spans="1:3" x14ac:dyDescent="0.25">
      <c r="A15161" s="1">
        <v>43367.625</v>
      </c>
      <c r="B15161" s="17">
        <v>18072</v>
      </c>
      <c r="C15161" s="17">
        <v>15213</v>
      </c>
    </row>
    <row r="15162" spans="1:3" x14ac:dyDescent="0.25">
      <c r="A15162" s="1">
        <v>43367.666666666664</v>
      </c>
      <c r="B15162" s="17">
        <v>18294</v>
      </c>
      <c r="C15162" s="17">
        <v>15914</v>
      </c>
    </row>
    <row r="15163" spans="1:3" x14ac:dyDescent="0.25">
      <c r="A15163" s="1">
        <v>43367.708333333336</v>
      </c>
      <c r="B15163" s="17">
        <v>18434</v>
      </c>
      <c r="C15163" s="17">
        <v>16103</v>
      </c>
    </row>
    <row r="15164" spans="1:3" x14ac:dyDescent="0.25">
      <c r="A15164" s="1">
        <v>43367.75</v>
      </c>
      <c r="B15164" s="17">
        <v>18870</v>
      </c>
      <c r="C15164" s="17">
        <v>16635</v>
      </c>
    </row>
    <row r="15165" spans="1:3" x14ac:dyDescent="0.25">
      <c r="A15165" s="1">
        <v>43367.791666666664</v>
      </c>
      <c r="B15165" s="17">
        <v>18361</v>
      </c>
      <c r="C15165" s="17">
        <v>16285</v>
      </c>
    </row>
    <row r="15166" spans="1:3" x14ac:dyDescent="0.25">
      <c r="A15166" s="1">
        <v>43367.833333333336</v>
      </c>
      <c r="B15166" s="17">
        <v>17746</v>
      </c>
      <c r="C15166" s="17">
        <v>15576</v>
      </c>
    </row>
    <row r="15167" spans="1:3" x14ac:dyDescent="0.25">
      <c r="A15167" s="1">
        <v>43367.875</v>
      </c>
      <c r="B15167" s="17">
        <v>17079</v>
      </c>
      <c r="C15167" s="17">
        <v>14349</v>
      </c>
    </row>
    <row r="15168" spans="1:3" x14ac:dyDescent="0.25">
      <c r="A15168" s="1">
        <v>43367.916666666664</v>
      </c>
      <c r="B15168" s="17">
        <v>16106</v>
      </c>
      <c r="C15168" s="17">
        <v>13328</v>
      </c>
    </row>
    <row r="15169" spans="1:3" x14ac:dyDescent="0.25">
      <c r="A15169" s="1">
        <v>43367.958333333336</v>
      </c>
      <c r="B15169" s="17">
        <v>14929</v>
      </c>
      <c r="C15169" s="17">
        <v>12359</v>
      </c>
    </row>
    <row r="15170" spans="1:3" x14ac:dyDescent="0.25">
      <c r="A15170" s="1">
        <v>43368</v>
      </c>
      <c r="B15170" s="17">
        <v>14741</v>
      </c>
      <c r="C15170" s="17">
        <v>11918</v>
      </c>
    </row>
    <row r="15171" spans="1:3" x14ac:dyDescent="0.25">
      <c r="A15171" s="1">
        <v>43368.041666666664</v>
      </c>
      <c r="B15171" s="17">
        <v>14369</v>
      </c>
      <c r="C15171" s="17">
        <v>11677</v>
      </c>
    </row>
    <row r="15172" spans="1:3" x14ac:dyDescent="0.25">
      <c r="A15172" s="1">
        <v>43368.083333333336</v>
      </c>
      <c r="B15172" s="17">
        <v>14372</v>
      </c>
      <c r="C15172" s="17">
        <v>11612</v>
      </c>
    </row>
    <row r="15173" spans="1:3" x14ac:dyDescent="0.25">
      <c r="A15173" s="1">
        <v>43368.125</v>
      </c>
      <c r="B15173" s="17">
        <v>14396</v>
      </c>
      <c r="C15173" s="17">
        <v>11694</v>
      </c>
    </row>
    <row r="15174" spans="1:3" x14ac:dyDescent="0.25">
      <c r="A15174" s="1">
        <v>43368.166666666664</v>
      </c>
      <c r="B15174" s="17">
        <v>14930</v>
      </c>
      <c r="C15174" s="17">
        <v>12099</v>
      </c>
    </row>
    <row r="15175" spans="1:3" x14ac:dyDescent="0.25">
      <c r="A15175" s="1">
        <v>43368.208333333336</v>
      </c>
      <c r="B15175" s="17">
        <v>15993</v>
      </c>
      <c r="C15175" s="17">
        <v>13442</v>
      </c>
    </row>
    <row r="15176" spans="1:3" x14ac:dyDescent="0.25">
      <c r="A15176" s="1">
        <v>43368.25</v>
      </c>
      <c r="B15176" s="17">
        <v>17243</v>
      </c>
      <c r="C15176" s="17">
        <v>14938</v>
      </c>
    </row>
    <row r="15177" spans="1:3" x14ac:dyDescent="0.25">
      <c r="A15177" s="1">
        <v>43368.291666666664</v>
      </c>
      <c r="B15177" s="17">
        <v>17981</v>
      </c>
      <c r="C15177" s="17">
        <v>15704</v>
      </c>
    </row>
    <row r="15178" spans="1:3" x14ac:dyDescent="0.25">
      <c r="A15178" s="1">
        <v>43368.333333333336</v>
      </c>
      <c r="B15178" s="17">
        <v>18106</v>
      </c>
      <c r="C15178" s="17">
        <v>15943</v>
      </c>
    </row>
    <row r="15179" spans="1:3" x14ac:dyDescent="0.25">
      <c r="A15179" s="1">
        <v>43368.375</v>
      </c>
      <c r="B15179" s="17">
        <v>18114</v>
      </c>
      <c r="C15179" s="17">
        <v>16156</v>
      </c>
    </row>
    <row r="15180" spans="1:3" x14ac:dyDescent="0.25">
      <c r="A15180" s="1">
        <v>43368.416666666664</v>
      </c>
      <c r="B15180" s="17">
        <v>18254</v>
      </c>
      <c r="C15180" s="17">
        <v>16364</v>
      </c>
    </row>
    <row r="15181" spans="1:3" x14ac:dyDescent="0.25">
      <c r="A15181" s="1">
        <v>43368.458333333336</v>
      </c>
      <c r="B15181" s="17">
        <v>18499</v>
      </c>
      <c r="C15181" s="17">
        <v>16502</v>
      </c>
    </row>
    <row r="15182" spans="1:3" x14ac:dyDescent="0.25">
      <c r="A15182" s="1">
        <v>43368.5</v>
      </c>
      <c r="B15182" s="17">
        <v>18606</v>
      </c>
      <c r="C15182" s="17">
        <v>16482</v>
      </c>
    </row>
    <row r="15183" spans="1:3" x14ac:dyDescent="0.25">
      <c r="A15183" s="1">
        <v>43368.541666666664</v>
      </c>
      <c r="B15183" s="17">
        <v>18644</v>
      </c>
      <c r="C15183" s="17">
        <v>16414</v>
      </c>
    </row>
    <row r="15184" spans="1:3" x14ac:dyDescent="0.25">
      <c r="A15184" s="1">
        <v>43368.583333333336</v>
      </c>
      <c r="B15184" s="17">
        <v>18698</v>
      </c>
      <c r="C15184" s="17">
        <v>16426</v>
      </c>
    </row>
    <row r="15185" spans="1:3" x14ac:dyDescent="0.25">
      <c r="A15185" s="1">
        <v>43368.625</v>
      </c>
      <c r="B15185" s="17">
        <v>18866</v>
      </c>
      <c r="C15185" s="17">
        <v>16692</v>
      </c>
    </row>
    <row r="15186" spans="1:3" x14ac:dyDescent="0.25">
      <c r="A15186" s="1">
        <v>43368.666666666664</v>
      </c>
      <c r="B15186" s="17">
        <v>19071</v>
      </c>
      <c r="C15186" s="17">
        <v>17012</v>
      </c>
    </row>
    <row r="15187" spans="1:3" x14ac:dyDescent="0.25">
      <c r="A15187" s="1">
        <v>43368.708333333336</v>
      </c>
      <c r="B15187" s="17">
        <v>18774</v>
      </c>
      <c r="C15187" s="17">
        <v>16923</v>
      </c>
    </row>
    <row r="15188" spans="1:3" x14ac:dyDescent="0.25">
      <c r="A15188" s="1">
        <v>43368.75</v>
      </c>
      <c r="B15188" s="17">
        <v>19262</v>
      </c>
      <c r="C15188" s="17">
        <v>17269</v>
      </c>
    </row>
    <row r="15189" spans="1:3" x14ac:dyDescent="0.25">
      <c r="A15189" s="1">
        <v>43368.791666666664</v>
      </c>
      <c r="B15189" s="17">
        <v>18945</v>
      </c>
      <c r="C15189" s="17">
        <v>16909</v>
      </c>
    </row>
    <row r="15190" spans="1:3" x14ac:dyDescent="0.25">
      <c r="A15190" s="1">
        <v>43368.833333333336</v>
      </c>
      <c r="B15190" s="17">
        <v>17786</v>
      </c>
      <c r="C15190" s="17">
        <v>15836</v>
      </c>
    </row>
    <row r="15191" spans="1:3" x14ac:dyDescent="0.25">
      <c r="A15191" s="1">
        <v>43368.875</v>
      </c>
      <c r="B15191" s="17">
        <v>17127</v>
      </c>
      <c r="C15191" s="17">
        <v>15010</v>
      </c>
    </row>
    <row r="15192" spans="1:3" x14ac:dyDescent="0.25">
      <c r="A15192" s="1">
        <v>43368.916666666664</v>
      </c>
      <c r="B15192" s="17">
        <v>16337</v>
      </c>
      <c r="C15192" s="17">
        <v>13807</v>
      </c>
    </row>
    <row r="15193" spans="1:3" x14ac:dyDescent="0.25">
      <c r="A15193" s="1">
        <v>43368.958333333336</v>
      </c>
      <c r="B15193" s="17">
        <v>15322</v>
      </c>
      <c r="C15193" s="17">
        <v>12804</v>
      </c>
    </row>
    <row r="15194" spans="1:3" x14ac:dyDescent="0.25">
      <c r="A15194" s="1">
        <v>43369</v>
      </c>
      <c r="B15194" s="17">
        <v>14624</v>
      </c>
      <c r="C15194" s="17">
        <v>12299</v>
      </c>
    </row>
    <row r="15195" spans="1:3" x14ac:dyDescent="0.25">
      <c r="A15195" s="1">
        <v>43369.041666666664</v>
      </c>
      <c r="B15195" s="17">
        <v>14540</v>
      </c>
      <c r="C15195" s="17">
        <v>12097</v>
      </c>
    </row>
    <row r="15196" spans="1:3" x14ac:dyDescent="0.25">
      <c r="A15196" s="1">
        <v>43369.083333333336</v>
      </c>
      <c r="B15196" s="17">
        <v>14731</v>
      </c>
      <c r="C15196" s="17">
        <v>11982</v>
      </c>
    </row>
    <row r="15197" spans="1:3" x14ac:dyDescent="0.25">
      <c r="A15197" s="1">
        <v>43369.125</v>
      </c>
      <c r="B15197" s="17">
        <v>15009</v>
      </c>
      <c r="C15197" s="17">
        <v>12087</v>
      </c>
    </row>
    <row r="15198" spans="1:3" x14ac:dyDescent="0.25">
      <c r="A15198" s="1">
        <v>43369.166666666664</v>
      </c>
      <c r="B15198" s="17">
        <v>15668</v>
      </c>
      <c r="C15198" s="17">
        <v>12709</v>
      </c>
    </row>
    <row r="15199" spans="1:3" x14ac:dyDescent="0.25">
      <c r="A15199" s="1">
        <v>43369.208333333336</v>
      </c>
      <c r="B15199" s="17">
        <v>16355</v>
      </c>
      <c r="C15199" s="17">
        <v>14057</v>
      </c>
    </row>
    <row r="15200" spans="1:3" x14ac:dyDescent="0.25">
      <c r="A15200" s="1">
        <v>43369.25</v>
      </c>
      <c r="B15200" s="17">
        <v>17823</v>
      </c>
      <c r="C15200" s="17">
        <v>15680</v>
      </c>
    </row>
    <row r="15201" spans="1:3" x14ac:dyDescent="0.25">
      <c r="A15201" s="1">
        <v>43369.291666666664</v>
      </c>
      <c r="B15201" s="17">
        <v>18264</v>
      </c>
      <c r="C15201" s="17">
        <v>16223</v>
      </c>
    </row>
    <row r="15202" spans="1:3" x14ac:dyDescent="0.25">
      <c r="A15202" s="1">
        <v>43369.333333333336</v>
      </c>
      <c r="B15202" s="17">
        <v>18455</v>
      </c>
      <c r="C15202" s="17">
        <v>16226</v>
      </c>
    </row>
    <row r="15203" spans="1:3" x14ac:dyDescent="0.25">
      <c r="A15203" s="1">
        <v>43369.375</v>
      </c>
      <c r="B15203" s="17">
        <v>18557</v>
      </c>
      <c r="C15203" s="17">
        <v>16219</v>
      </c>
    </row>
    <row r="15204" spans="1:3" x14ac:dyDescent="0.25">
      <c r="A15204" s="1">
        <v>43369.416666666664</v>
      </c>
      <c r="B15204" s="17">
        <v>18470</v>
      </c>
      <c r="C15204" s="17">
        <v>16165</v>
      </c>
    </row>
    <row r="15205" spans="1:3" x14ac:dyDescent="0.25">
      <c r="A15205" s="1">
        <v>43369.458333333336</v>
      </c>
      <c r="B15205" s="17">
        <v>18014</v>
      </c>
      <c r="C15205" s="17">
        <v>15689</v>
      </c>
    </row>
    <row r="15206" spans="1:3" x14ac:dyDescent="0.25">
      <c r="A15206" s="1">
        <v>43369.5</v>
      </c>
      <c r="B15206" s="17">
        <v>17847</v>
      </c>
      <c r="C15206" s="17">
        <v>15507</v>
      </c>
    </row>
    <row r="15207" spans="1:3" x14ac:dyDescent="0.25">
      <c r="A15207" s="1">
        <v>43369.541666666664</v>
      </c>
      <c r="B15207" s="17">
        <v>17609</v>
      </c>
      <c r="C15207" s="17">
        <v>15226</v>
      </c>
    </row>
    <row r="15208" spans="1:3" x14ac:dyDescent="0.25">
      <c r="A15208" s="1">
        <v>43369.583333333336</v>
      </c>
      <c r="B15208" s="17">
        <v>17311</v>
      </c>
      <c r="C15208" s="17">
        <v>14973</v>
      </c>
    </row>
    <row r="15209" spans="1:3" x14ac:dyDescent="0.25">
      <c r="A15209" s="1">
        <v>43369.625</v>
      </c>
      <c r="B15209" s="17">
        <v>17629</v>
      </c>
      <c r="C15209" s="17">
        <v>15290</v>
      </c>
    </row>
    <row r="15210" spans="1:3" x14ac:dyDescent="0.25">
      <c r="A15210" s="1">
        <v>43369.666666666664</v>
      </c>
      <c r="B15210" s="17">
        <v>18131</v>
      </c>
      <c r="C15210" s="17">
        <v>15826</v>
      </c>
    </row>
    <row r="15211" spans="1:3" x14ac:dyDescent="0.25">
      <c r="A15211" s="1">
        <v>43369.708333333336</v>
      </c>
      <c r="B15211" s="17">
        <v>18447</v>
      </c>
      <c r="C15211" s="17">
        <v>16240</v>
      </c>
    </row>
    <row r="15212" spans="1:3" x14ac:dyDescent="0.25">
      <c r="A15212" s="1">
        <v>43369.75</v>
      </c>
      <c r="B15212" s="17">
        <v>18575</v>
      </c>
      <c r="C15212" s="17">
        <v>16771</v>
      </c>
    </row>
    <row r="15213" spans="1:3" x14ac:dyDescent="0.25">
      <c r="A15213" s="1">
        <v>43369.791666666664</v>
      </c>
      <c r="B15213" s="17">
        <v>18078</v>
      </c>
      <c r="C15213" s="17">
        <v>16491</v>
      </c>
    </row>
    <row r="15214" spans="1:3" x14ac:dyDescent="0.25">
      <c r="A15214" s="1">
        <v>43369.833333333336</v>
      </c>
      <c r="B15214" s="17">
        <v>17689</v>
      </c>
      <c r="C15214" s="17">
        <v>15670</v>
      </c>
    </row>
    <row r="15215" spans="1:3" x14ac:dyDescent="0.25">
      <c r="A15215" s="1">
        <v>43369.875</v>
      </c>
      <c r="B15215" s="17">
        <v>16457</v>
      </c>
      <c r="C15215" s="17">
        <v>14475</v>
      </c>
    </row>
    <row r="15216" spans="1:3" x14ac:dyDescent="0.25">
      <c r="A15216" s="1">
        <v>43369.916666666664</v>
      </c>
      <c r="B15216" s="17">
        <v>15874</v>
      </c>
      <c r="C15216" s="17">
        <v>13487</v>
      </c>
    </row>
    <row r="15217" spans="1:3" x14ac:dyDescent="0.25">
      <c r="A15217" s="1">
        <v>43369.958333333336</v>
      </c>
      <c r="B15217" s="17">
        <v>15524</v>
      </c>
      <c r="C15217" s="17">
        <v>13010</v>
      </c>
    </row>
    <row r="15218" spans="1:3" x14ac:dyDescent="0.25">
      <c r="A15218" s="1">
        <v>43370</v>
      </c>
      <c r="B15218" s="17">
        <v>14810</v>
      </c>
      <c r="C15218" s="17">
        <v>12288</v>
      </c>
    </row>
    <row r="15219" spans="1:3" x14ac:dyDescent="0.25">
      <c r="A15219" s="1">
        <v>43370.041666666664</v>
      </c>
      <c r="B15219" s="17">
        <v>14520</v>
      </c>
      <c r="C15219" s="17">
        <v>11960</v>
      </c>
    </row>
    <row r="15220" spans="1:3" x14ac:dyDescent="0.25">
      <c r="A15220" s="1">
        <v>43370.083333333336</v>
      </c>
      <c r="B15220" s="17">
        <v>14387</v>
      </c>
      <c r="C15220" s="17">
        <v>11863</v>
      </c>
    </row>
    <row r="15221" spans="1:3" x14ac:dyDescent="0.25">
      <c r="A15221" s="1">
        <v>43370.125</v>
      </c>
      <c r="B15221" s="17">
        <v>14395</v>
      </c>
      <c r="C15221" s="17">
        <v>11916</v>
      </c>
    </row>
    <row r="15222" spans="1:3" x14ac:dyDescent="0.25">
      <c r="A15222" s="1">
        <v>43370.166666666664</v>
      </c>
      <c r="B15222" s="17">
        <v>14670</v>
      </c>
      <c r="C15222" s="17">
        <v>12419</v>
      </c>
    </row>
    <row r="15223" spans="1:3" x14ac:dyDescent="0.25">
      <c r="A15223" s="1">
        <v>43370.208333333336</v>
      </c>
      <c r="B15223" s="17">
        <v>15697</v>
      </c>
      <c r="C15223" s="17">
        <v>13674</v>
      </c>
    </row>
    <row r="15224" spans="1:3" x14ac:dyDescent="0.25">
      <c r="A15224" s="1">
        <v>43370.25</v>
      </c>
      <c r="B15224" s="17">
        <v>16626</v>
      </c>
      <c r="C15224" s="17">
        <v>14896</v>
      </c>
    </row>
    <row r="15225" spans="1:3" x14ac:dyDescent="0.25">
      <c r="A15225" s="1">
        <v>43370.291666666664</v>
      </c>
      <c r="B15225" s="17">
        <v>16844</v>
      </c>
      <c r="C15225" s="17">
        <v>14855</v>
      </c>
    </row>
    <row r="15226" spans="1:3" x14ac:dyDescent="0.25">
      <c r="A15226" s="1">
        <v>43370.333333333336</v>
      </c>
      <c r="B15226" s="17">
        <v>16845</v>
      </c>
      <c r="C15226" s="17">
        <v>14764</v>
      </c>
    </row>
    <row r="15227" spans="1:3" x14ac:dyDescent="0.25">
      <c r="A15227" s="1">
        <v>43370.375</v>
      </c>
      <c r="B15227" s="17">
        <v>16812</v>
      </c>
      <c r="C15227" s="17">
        <v>14729</v>
      </c>
    </row>
    <row r="15228" spans="1:3" x14ac:dyDescent="0.25">
      <c r="A15228" s="1">
        <v>43370.416666666664</v>
      </c>
      <c r="B15228" s="17">
        <v>16636</v>
      </c>
      <c r="C15228" s="17">
        <v>14618</v>
      </c>
    </row>
    <row r="15229" spans="1:3" x14ac:dyDescent="0.25">
      <c r="A15229" s="1">
        <v>43370.458333333336</v>
      </c>
      <c r="B15229" s="17">
        <v>16681</v>
      </c>
      <c r="C15229" s="17">
        <v>14681</v>
      </c>
    </row>
    <row r="15230" spans="1:3" x14ac:dyDescent="0.25">
      <c r="A15230" s="1">
        <v>43370.5</v>
      </c>
      <c r="B15230" s="17">
        <v>16937</v>
      </c>
      <c r="C15230" s="17">
        <v>14850</v>
      </c>
    </row>
    <row r="15231" spans="1:3" x14ac:dyDescent="0.25">
      <c r="A15231" s="1">
        <v>43370.541666666664</v>
      </c>
      <c r="B15231" s="17">
        <v>16932</v>
      </c>
      <c r="C15231" s="17">
        <v>14865</v>
      </c>
    </row>
    <row r="15232" spans="1:3" x14ac:dyDescent="0.25">
      <c r="A15232" s="1">
        <v>43370.583333333336</v>
      </c>
      <c r="B15232" s="17">
        <v>16917</v>
      </c>
      <c r="C15232" s="17">
        <v>14761</v>
      </c>
    </row>
    <row r="15233" spans="1:3" x14ac:dyDescent="0.25">
      <c r="A15233" s="1">
        <v>43370.625</v>
      </c>
      <c r="B15233" s="17">
        <v>17825</v>
      </c>
      <c r="C15233" s="17">
        <v>15671</v>
      </c>
    </row>
    <row r="15234" spans="1:3" x14ac:dyDescent="0.25">
      <c r="A15234" s="1">
        <v>43370.666666666664</v>
      </c>
      <c r="B15234" s="17">
        <v>18075</v>
      </c>
      <c r="C15234" s="17">
        <v>16046</v>
      </c>
    </row>
    <row r="15235" spans="1:3" x14ac:dyDescent="0.25">
      <c r="A15235" s="1">
        <v>43370.708333333336</v>
      </c>
      <c r="B15235" s="17">
        <v>17656</v>
      </c>
      <c r="C15235" s="17">
        <v>15965</v>
      </c>
    </row>
    <row r="15236" spans="1:3" x14ac:dyDescent="0.25">
      <c r="A15236" s="1">
        <v>43370.75</v>
      </c>
      <c r="B15236" s="17">
        <v>17939</v>
      </c>
      <c r="C15236" s="17">
        <v>16649</v>
      </c>
    </row>
    <row r="15237" spans="1:3" x14ac:dyDescent="0.25">
      <c r="A15237" s="1">
        <v>43370.791666666664</v>
      </c>
      <c r="B15237" s="17">
        <v>17974</v>
      </c>
      <c r="C15237" s="17">
        <v>16511</v>
      </c>
    </row>
    <row r="15238" spans="1:3" x14ac:dyDescent="0.25">
      <c r="A15238" s="1">
        <v>43370.833333333336</v>
      </c>
      <c r="B15238" s="17">
        <v>17474</v>
      </c>
      <c r="C15238" s="17">
        <v>15627</v>
      </c>
    </row>
    <row r="15239" spans="1:3" x14ac:dyDescent="0.25">
      <c r="A15239" s="1">
        <v>43370.875</v>
      </c>
      <c r="B15239" s="17">
        <v>16540</v>
      </c>
      <c r="C15239" s="17">
        <v>14513</v>
      </c>
    </row>
    <row r="15240" spans="1:3" x14ac:dyDescent="0.25">
      <c r="A15240" s="1">
        <v>43370.916666666664</v>
      </c>
      <c r="B15240" s="17">
        <v>15492</v>
      </c>
      <c r="C15240" s="17">
        <v>13445</v>
      </c>
    </row>
    <row r="15241" spans="1:3" x14ac:dyDescent="0.25">
      <c r="A15241" s="1">
        <v>43370.958333333336</v>
      </c>
      <c r="B15241" s="17">
        <v>15255</v>
      </c>
      <c r="C15241" s="17">
        <v>12775</v>
      </c>
    </row>
    <row r="15242" spans="1:3" x14ac:dyDescent="0.25">
      <c r="A15242" s="1">
        <v>43371</v>
      </c>
      <c r="B15242" s="17">
        <v>15157</v>
      </c>
      <c r="C15242" s="17">
        <v>12327</v>
      </c>
    </row>
    <row r="15243" spans="1:3" x14ac:dyDescent="0.25">
      <c r="A15243" s="1">
        <v>43371.041666666664</v>
      </c>
      <c r="B15243" s="17">
        <v>14995</v>
      </c>
      <c r="C15243" s="17">
        <v>12025</v>
      </c>
    </row>
    <row r="15244" spans="1:3" x14ac:dyDescent="0.25">
      <c r="A15244" s="1">
        <v>43371.083333333336</v>
      </c>
      <c r="B15244" s="17">
        <v>14544</v>
      </c>
      <c r="C15244" s="17">
        <v>11729</v>
      </c>
    </row>
    <row r="15245" spans="1:3" x14ac:dyDescent="0.25">
      <c r="A15245" s="1">
        <v>43371.125</v>
      </c>
      <c r="B15245" s="17">
        <v>14782</v>
      </c>
      <c r="C15245" s="17">
        <v>11839</v>
      </c>
    </row>
    <row r="15246" spans="1:3" x14ac:dyDescent="0.25">
      <c r="A15246" s="1">
        <v>43371.166666666664</v>
      </c>
      <c r="B15246" s="17">
        <v>15159</v>
      </c>
      <c r="C15246" s="17">
        <v>12250</v>
      </c>
    </row>
    <row r="15247" spans="1:3" x14ac:dyDescent="0.25">
      <c r="A15247" s="1">
        <v>43371.208333333336</v>
      </c>
      <c r="B15247" s="17">
        <v>15595</v>
      </c>
      <c r="C15247" s="17">
        <v>13352</v>
      </c>
    </row>
    <row r="15248" spans="1:3" x14ac:dyDescent="0.25">
      <c r="A15248" s="1">
        <v>43371.25</v>
      </c>
      <c r="B15248" s="17">
        <v>16437</v>
      </c>
      <c r="C15248" s="17">
        <v>14537</v>
      </c>
    </row>
    <row r="15249" spans="1:3" x14ac:dyDescent="0.25">
      <c r="A15249" s="1">
        <v>43371.291666666664</v>
      </c>
      <c r="B15249" s="17">
        <v>16584</v>
      </c>
      <c r="C15249" s="17">
        <v>14618</v>
      </c>
    </row>
    <row r="15250" spans="1:3" x14ac:dyDescent="0.25">
      <c r="A15250" s="1">
        <v>43371.333333333336</v>
      </c>
      <c r="B15250" s="17">
        <v>16754</v>
      </c>
      <c r="C15250" s="17">
        <v>14604</v>
      </c>
    </row>
    <row r="15251" spans="1:3" x14ac:dyDescent="0.25">
      <c r="A15251" s="1">
        <v>43371.375</v>
      </c>
      <c r="B15251" s="17">
        <v>17010</v>
      </c>
      <c r="C15251" s="17">
        <v>14582</v>
      </c>
    </row>
    <row r="15252" spans="1:3" x14ac:dyDescent="0.25">
      <c r="A15252" s="1">
        <v>43371.416666666664</v>
      </c>
      <c r="B15252" s="17">
        <v>16591</v>
      </c>
      <c r="C15252" s="17">
        <v>14533</v>
      </c>
    </row>
    <row r="15253" spans="1:3" x14ac:dyDescent="0.25">
      <c r="A15253" s="1">
        <v>43371.458333333336</v>
      </c>
      <c r="B15253" s="17">
        <v>17137</v>
      </c>
      <c r="C15253" s="17">
        <v>14740</v>
      </c>
    </row>
    <row r="15254" spans="1:3" x14ac:dyDescent="0.25">
      <c r="A15254" s="1">
        <v>43371.5</v>
      </c>
      <c r="B15254" s="17">
        <v>17024</v>
      </c>
      <c r="C15254" s="17">
        <v>14740</v>
      </c>
    </row>
    <row r="15255" spans="1:3" x14ac:dyDescent="0.25">
      <c r="A15255" s="1">
        <v>43371.541666666664</v>
      </c>
      <c r="B15255" s="17">
        <v>17080</v>
      </c>
      <c r="C15255" s="17">
        <v>14917</v>
      </c>
    </row>
    <row r="15256" spans="1:3" x14ac:dyDescent="0.25">
      <c r="A15256" s="1">
        <v>43371.583333333336</v>
      </c>
      <c r="B15256" s="17">
        <v>17487</v>
      </c>
      <c r="C15256" s="17">
        <v>15189</v>
      </c>
    </row>
    <row r="15257" spans="1:3" x14ac:dyDescent="0.25">
      <c r="A15257" s="1">
        <v>43371.625</v>
      </c>
      <c r="B15257" s="17">
        <v>17465</v>
      </c>
      <c r="C15257" s="17">
        <v>15618</v>
      </c>
    </row>
    <row r="15258" spans="1:3" x14ac:dyDescent="0.25">
      <c r="A15258" s="1">
        <v>43371.666666666664</v>
      </c>
      <c r="B15258" s="17">
        <v>17435</v>
      </c>
      <c r="C15258" s="17">
        <v>15697</v>
      </c>
    </row>
    <row r="15259" spans="1:3" x14ac:dyDescent="0.25">
      <c r="A15259" s="1">
        <v>43371.708333333336</v>
      </c>
      <c r="B15259" s="17">
        <v>17371</v>
      </c>
      <c r="C15259" s="17">
        <v>15697</v>
      </c>
    </row>
    <row r="15260" spans="1:3" x14ac:dyDescent="0.25">
      <c r="A15260" s="1">
        <v>43371.75</v>
      </c>
      <c r="B15260" s="17">
        <v>17798</v>
      </c>
      <c r="C15260" s="17">
        <v>16043</v>
      </c>
    </row>
    <row r="15261" spans="1:3" x14ac:dyDescent="0.25">
      <c r="A15261" s="1">
        <v>43371.791666666664</v>
      </c>
      <c r="B15261" s="17">
        <v>17375</v>
      </c>
      <c r="C15261" s="17">
        <v>15655</v>
      </c>
    </row>
    <row r="15262" spans="1:3" x14ac:dyDescent="0.25">
      <c r="A15262" s="1">
        <v>43371.833333333336</v>
      </c>
      <c r="B15262" s="17">
        <v>16738</v>
      </c>
      <c r="C15262" s="17">
        <v>14925</v>
      </c>
    </row>
    <row r="15263" spans="1:3" x14ac:dyDescent="0.25">
      <c r="A15263" s="1">
        <v>43371.875</v>
      </c>
      <c r="B15263" s="17">
        <v>16382</v>
      </c>
      <c r="C15263" s="17">
        <v>14044</v>
      </c>
    </row>
    <row r="15264" spans="1:3" x14ac:dyDescent="0.25">
      <c r="A15264" s="1">
        <v>43371.916666666664</v>
      </c>
      <c r="B15264" s="17">
        <v>15890</v>
      </c>
      <c r="C15264" s="17">
        <v>13163</v>
      </c>
    </row>
    <row r="15265" spans="1:3" x14ac:dyDescent="0.25">
      <c r="A15265" s="1">
        <v>43371.958333333336</v>
      </c>
      <c r="B15265" s="17">
        <v>14928</v>
      </c>
      <c r="C15265" s="17">
        <v>12477</v>
      </c>
    </row>
    <row r="15266" spans="1:3" x14ac:dyDescent="0.25">
      <c r="A15266" s="1">
        <v>43372</v>
      </c>
      <c r="B15266" s="17">
        <v>14379</v>
      </c>
      <c r="C15266" s="17">
        <v>11946</v>
      </c>
    </row>
    <row r="15267" spans="1:3" x14ac:dyDescent="0.25">
      <c r="A15267" s="1">
        <v>43372.041666666664</v>
      </c>
      <c r="B15267" s="17">
        <v>13838</v>
      </c>
      <c r="C15267" s="17">
        <v>11593</v>
      </c>
    </row>
    <row r="15268" spans="1:3" x14ac:dyDescent="0.25">
      <c r="A15268" s="1">
        <v>43372.083333333336</v>
      </c>
      <c r="B15268" s="17">
        <v>13418</v>
      </c>
      <c r="C15268" s="17">
        <v>11343</v>
      </c>
    </row>
    <row r="15269" spans="1:3" x14ac:dyDescent="0.25">
      <c r="A15269" s="1">
        <v>43372.125</v>
      </c>
      <c r="B15269" s="17">
        <v>13394</v>
      </c>
      <c r="C15269" s="17">
        <v>11317</v>
      </c>
    </row>
    <row r="15270" spans="1:3" x14ac:dyDescent="0.25">
      <c r="A15270" s="1">
        <v>43372.166666666664</v>
      </c>
      <c r="B15270" s="17">
        <v>13528</v>
      </c>
      <c r="C15270" s="17">
        <v>11433</v>
      </c>
    </row>
    <row r="15271" spans="1:3" x14ac:dyDescent="0.25">
      <c r="A15271" s="1">
        <v>43372.208333333336</v>
      </c>
      <c r="B15271" s="17">
        <v>14551</v>
      </c>
      <c r="C15271" s="17">
        <v>11880</v>
      </c>
    </row>
    <row r="15272" spans="1:3" x14ac:dyDescent="0.25">
      <c r="A15272" s="1">
        <v>43372.25</v>
      </c>
      <c r="B15272" s="17">
        <v>15242</v>
      </c>
      <c r="C15272" s="17">
        <v>12595</v>
      </c>
    </row>
    <row r="15273" spans="1:3" x14ac:dyDescent="0.25">
      <c r="A15273" s="1">
        <v>43372.291666666664</v>
      </c>
      <c r="B15273" s="17">
        <v>15686</v>
      </c>
      <c r="C15273" s="17">
        <v>13050</v>
      </c>
    </row>
    <row r="15274" spans="1:3" x14ac:dyDescent="0.25">
      <c r="A15274" s="1">
        <v>43372.333333333336</v>
      </c>
      <c r="B15274" s="17">
        <v>15332</v>
      </c>
      <c r="C15274" s="17">
        <v>13344</v>
      </c>
    </row>
    <row r="15275" spans="1:3" x14ac:dyDescent="0.25">
      <c r="A15275" s="1">
        <v>43372.375</v>
      </c>
      <c r="B15275" s="17">
        <v>15165</v>
      </c>
      <c r="C15275" s="17">
        <v>13271</v>
      </c>
    </row>
    <row r="15276" spans="1:3" x14ac:dyDescent="0.25">
      <c r="A15276" s="1">
        <v>43372.416666666664</v>
      </c>
      <c r="B15276" s="17">
        <v>15196</v>
      </c>
      <c r="C15276" s="17">
        <v>13286</v>
      </c>
    </row>
    <row r="15277" spans="1:3" x14ac:dyDescent="0.25">
      <c r="A15277" s="1">
        <v>43372.458333333336</v>
      </c>
      <c r="B15277" s="17">
        <v>15149</v>
      </c>
      <c r="C15277" s="17">
        <v>13239</v>
      </c>
    </row>
    <row r="15278" spans="1:3" x14ac:dyDescent="0.25">
      <c r="A15278" s="1">
        <v>43372.5</v>
      </c>
      <c r="B15278" s="17">
        <v>14979</v>
      </c>
      <c r="C15278" s="17">
        <v>12970</v>
      </c>
    </row>
    <row r="15279" spans="1:3" x14ac:dyDescent="0.25">
      <c r="A15279" s="1">
        <v>43372.541666666664</v>
      </c>
      <c r="B15279" s="17">
        <v>14821</v>
      </c>
      <c r="C15279" s="17">
        <v>12787</v>
      </c>
    </row>
    <row r="15280" spans="1:3" x14ac:dyDescent="0.25">
      <c r="A15280" s="1">
        <v>43372.583333333336</v>
      </c>
      <c r="B15280" s="17">
        <v>14811</v>
      </c>
      <c r="C15280" s="17">
        <v>12831</v>
      </c>
    </row>
    <row r="15281" spans="1:3" x14ac:dyDescent="0.25">
      <c r="A15281" s="1">
        <v>43372.625</v>
      </c>
      <c r="B15281" s="17">
        <v>15205</v>
      </c>
      <c r="C15281" s="17">
        <v>13181</v>
      </c>
    </row>
    <row r="15282" spans="1:3" x14ac:dyDescent="0.25">
      <c r="A15282" s="1">
        <v>43372.666666666664</v>
      </c>
      <c r="B15282" s="17">
        <v>16008</v>
      </c>
      <c r="C15282" s="17">
        <v>13926</v>
      </c>
    </row>
    <row r="15283" spans="1:3" x14ac:dyDescent="0.25">
      <c r="A15283" s="1">
        <v>43372.708333333336</v>
      </c>
      <c r="B15283" s="17">
        <v>15994</v>
      </c>
      <c r="C15283" s="17">
        <v>14316</v>
      </c>
    </row>
    <row r="15284" spans="1:3" x14ac:dyDescent="0.25">
      <c r="A15284" s="1">
        <v>43372.75</v>
      </c>
      <c r="B15284" s="17">
        <v>16384</v>
      </c>
      <c r="C15284" s="17">
        <v>14739</v>
      </c>
    </row>
    <row r="15285" spans="1:3" x14ac:dyDescent="0.25">
      <c r="A15285" s="1">
        <v>43372.791666666664</v>
      </c>
      <c r="B15285" s="17">
        <v>16268</v>
      </c>
      <c r="C15285" s="17">
        <v>14557</v>
      </c>
    </row>
    <row r="15286" spans="1:3" x14ac:dyDescent="0.25">
      <c r="A15286" s="1">
        <v>43372.833333333336</v>
      </c>
      <c r="B15286" s="17">
        <v>15739</v>
      </c>
      <c r="C15286" s="17">
        <v>13997</v>
      </c>
    </row>
    <row r="15287" spans="1:3" x14ac:dyDescent="0.25">
      <c r="A15287" s="1">
        <v>43372.875</v>
      </c>
      <c r="B15287" s="17">
        <v>15125</v>
      </c>
      <c r="C15287" s="17">
        <v>13278</v>
      </c>
    </row>
    <row r="15288" spans="1:3" x14ac:dyDescent="0.25">
      <c r="A15288" s="1">
        <v>43372.916666666664</v>
      </c>
      <c r="B15288" s="17">
        <v>14810</v>
      </c>
      <c r="C15288" s="17">
        <v>12479</v>
      </c>
    </row>
    <row r="15289" spans="1:3" x14ac:dyDescent="0.25">
      <c r="A15289" s="1">
        <v>43372.958333333336</v>
      </c>
      <c r="B15289" s="17">
        <v>14383</v>
      </c>
      <c r="C15289" s="17">
        <v>11796</v>
      </c>
    </row>
    <row r="15290" spans="1:3" x14ac:dyDescent="0.25">
      <c r="A15290" s="1">
        <v>43373</v>
      </c>
      <c r="B15290" s="17">
        <v>14283</v>
      </c>
      <c r="C15290" s="17">
        <v>11356</v>
      </c>
    </row>
    <row r="15291" spans="1:3" x14ac:dyDescent="0.25">
      <c r="A15291" s="1">
        <v>43373.041666666664</v>
      </c>
      <c r="B15291" s="17">
        <v>13993</v>
      </c>
      <c r="C15291" s="17">
        <v>11100</v>
      </c>
    </row>
    <row r="15292" spans="1:3" x14ac:dyDescent="0.25">
      <c r="A15292" s="1">
        <v>43373.083333333336</v>
      </c>
      <c r="B15292" s="17">
        <v>13716</v>
      </c>
      <c r="C15292" s="17">
        <v>10876</v>
      </c>
    </row>
    <row r="15293" spans="1:3" x14ac:dyDescent="0.25">
      <c r="A15293" s="1">
        <v>43373.125</v>
      </c>
      <c r="B15293" s="17">
        <v>13652</v>
      </c>
      <c r="C15293" s="17">
        <v>10834</v>
      </c>
    </row>
    <row r="15294" spans="1:3" x14ac:dyDescent="0.25">
      <c r="A15294" s="1">
        <v>43373.166666666664</v>
      </c>
      <c r="B15294" s="17">
        <v>13816</v>
      </c>
      <c r="C15294" s="17">
        <v>10991</v>
      </c>
    </row>
    <row r="15295" spans="1:3" x14ac:dyDescent="0.25">
      <c r="A15295" s="1">
        <v>43373.208333333336</v>
      </c>
      <c r="B15295" s="17">
        <v>14349</v>
      </c>
      <c r="C15295" s="17">
        <v>11322</v>
      </c>
    </row>
    <row r="15296" spans="1:3" x14ac:dyDescent="0.25">
      <c r="A15296" s="1">
        <v>43373.25</v>
      </c>
      <c r="B15296" s="17">
        <v>14616</v>
      </c>
      <c r="C15296" s="17">
        <v>11831</v>
      </c>
    </row>
    <row r="15297" spans="1:3" x14ac:dyDescent="0.25">
      <c r="A15297" s="1">
        <v>43373.291666666664</v>
      </c>
      <c r="B15297" s="17">
        <v>15367</v>
      </c>
      <c r="C15297" s="17">
        <v>12693</v>
      </c>
    </row>
    <row r="15298" spans="1:3" x14ac:dyDescent="0.25">
      <c r="A15298" s="1">
        <v>43373.333333333336</v>
      </c>
      <c r="B15298" s="17">
        <v>15906</v>
      </c>
      <c r="C15298" s="17">
        <v>13525</v>
      </c>
    </row>
    <row r="15299" spans="1:3" x14ac:dyDescent="0.25">
      <c r="A15299" s="1">
        <v>43373.375</v>
      </c>
      <c r="B15299" s="17">
        <v>16321</v>
      </c>
      <c r="C15299" s="17">
        <v>13876</v>
      </c>
    </row>
    <row r="15300" spans="1:3" x14ac:dyDescent="0.25">
      <c r="A15300" s="1">
        <v>43373.416666666664</v>
      </c>
      <c r="B15300" s="17">
        <v>16098</v>
      </c>
      <c r="C15300" s="17">
        <v>14115</v>
      </c>
    </row>
    <row r="15301" spans="1:3" x14ac:dyDescent="0.25">
      <c r="A15301" s="1">
        <v>43373.458333333336</v>
      </c>
      <c r="B15301" s="17">
        <v>16230</v>
      </c>
      <c r="C15301" s="17">
        <v>14334</v>
      </c>
    </row>
    <row r="15302" spans="1:3" x14ac:dyDescent="0.25">
      <c r="A15302" s="1">
        <v>43373.5</v>
      </c>
      <c r="B15302" s="17">
        <v>15957</v>
      </c>
      <c r="C15302" s="17">
        <v>14270</v>
      </c>
    </row>
    <row r="15303" spans="1:3" x14ac:dyDescent="0.25">
      <c r="A15303" s="1">
        <v>43373.541666666664</v>
      </c>
      <c r="B15303" s="17">
        <v>15853</v>
      </c>
      <c r="C15303" s="17">
        <v>14348</v>
      </c>
    </row>
    <row r="15304" spans="1:3" x14ac:dyDescent="0.25">
      <c r="A15304" s="1">
        <v>43373.583333333336</v>
      </c>
      <c r="B15304" s="17">
        <v>16098</v>
      </c>
      <c r="C15304" s="17">
        <v>14509</v>
      </c>
    </row>
    <row r="15305" spans="1:3" x14ac:dyDescent="0.25">
      <c r="A15305" s="1">
        <v>43373.625</v>
      </c>
      <c r="B15305" s="17">
        <v>16557</v>
      </c>
      <c r="C15305" s="17">
        <v>14920</v>
      </c>
    </row>
    <row r="15306" spans="1:3" x14ac:dyDescent="0.25">
      <c r="A15306" s="1">
        <v>43373.666666666664</v>
      </c>
      <c r="B15306" s="17">
        <v>16857</v>
      </c>
      <c r="C15306" s="17">
        <v>15276</v>
      </c>
    </row>
    <row r="15307" spans="1:3" x14ac:dyDescent="0.25">
      <c r="A15307" s="1">
        <v>43373.708333333336</v>
      </c>
      <c r="B15307" s="17">
        <v>16928</v>
      </c>
      <c r="C15307" s="17">
        <v>15442</v>
      </c>
    </row>
    <row r="15308" spans="1:3" x14ac:dyDescent="0.25">
      <c r="A15308" s="1">
        <v>43373.75</v>
      </c>
      <c r="B15308" s="17">
        <v>17182</v>
      </c>
      <c r="C15308" s="17">
        <v>15837</v>
      </c>
    </row>
    <row r="15309" spans="1:3" x14ac:dyDescent="0.25">
      <c r="A15309" s="1">
        <v>43373.791666666664</v>
      </c>
      <c r="B15309" s="17">
        <v>16847</v>
      </c>
      <c r="C15309" s="17">
        <v>15392</v>
      </c>
    </row>
    <row r="15310" spans="1:3" x14ac:dyDescent="0.25">
      <c r="A15310" s="1">
        <v>43373.833333333336</v>
      </c>
      <c r="B15310" s="17">
        <v>16274</v>
      </c>
      <c r="C15310" s="17">
        <v>14653</v>
      </c>
    </row>
    <row r="15311" spans="1:3" x14ac:dyDescent="0.25">
      <c r="A15311" s="1">
        <v>43373.875</v>
      </c>
      <c r="B15311" s="17">
        <v>15546</v>
      </c>
      <c r="C15311" s="17">
        <v>13777</v>
      </c>
    </row>
    <row r="15312" spans="1:3" x14ac:dyDescent="0.25">
      <c r="A15312" s="1">
        <v>43373.916666666664</v>
      </c>
      <c r="B15312" s="17">
        <v>15115</v>
      </c>
      <c r="C15312" s="17">
        <v>12938</v>
      </c>
    </row>
    <row r="15313" spans="1:3" x14ac:dyDescent="0.25">
      <c r="A15313" s="1">
        <v>43373.958333333336</v>
      </c>
      <c r="B15313" s="17">
        <v>15096</v>
      </c>
      <c r="C15313" s="17">
        <v>12334</v>
      </c>
    </row>
    <row r="15314" spans="1:3" x14ac:dyDescent="0.25">
      <c r="A15314" s="1">
        <v>43374</v>
      </c>
      <c r="B15314" s="17">
        <v>14805</v>
      </c>
      <c r="C15314" s="17">
        <v>12059</v>
      </c>
    </row>
    <row r="15315" spans="1:3" x14ac:dyDescent="0.25">
      <c r="A15315" s="1">
        <v>43374.041666666664</v>
      </c>
      <c r="B15315" s="17">
        <v>14640</v>
      </c>
      <c r="C15315" s="17">
        <v>11813</v>
      </c>
    </row>
    <row r="15316" spans="1:3" x14ac:dyDescent="0.25">
      <c r="A15316" s="1">
        <v>43374.083333333336</v>
      </c>
      <c r="B15316" s="17">
        <v>14572</v>
      </c>
      <c r="C15316" s="17">
        <v>11807</v>
      </c>
    </row>
    <row r="15317" spans="1:3" x14ac:dyDescent="0.25">
      <c r="A15317" s="1">
        <v>43374.125</v>
      </c>
      <c r="B15317" s="17">
        <v>14579</v>
      </c>
      <c r="C15317" s="17">
        <v>11795</v>
      </c>
    </row>
    <row r="15318" spans="1:3" x14ac:dyDescent="0.25">
      <c r="A15318" s="1">
        <v>43374.166666666664</v>
      </c>
      <c r="B15318" s="17">
        <v>14657</v>
      </c>
      <c r="C15318" s="17">
        <v>12275</v>
      </c>
    </row>
    <row r="15319" spans="1:3" x14ac:dyDescent="0.25">
      <c r="A15319" s="1">
        <v>43374.208333333336</v>
      </c>
      <c r="B15319" s="17">
        <v>15813</v>
      </c>
      <c r="C15319" s="17">
        <v>13618</v>
      </c>
    </row>
    <row r="15320" spans="1:3" x14ac:dyDescent="0.25">
      <c r="A15320" s="1">
        <v>43374.25</v>
      </c>
      <c r="B15320" s="17">
        <v>17256</v>
      </c>
      <c r="C15320" s="17">
        <v>15050</v>
      </c>
    </row>
    <row r="15321" spans="1:3" x14ac:dyDescent="0.25">
      <c r="A15321" s="1">
        <v>43374.291666666664</v>
      </c>
      <c r="B15321" s="17">
        <v>17567</v>
      </c>
      <c r="C15321" s="17">
        <v>15583</v>
      </c>
    </row>
    <row r="15322" spans="1:3" x14ac:dyDescent="0.25">
      <c r="A15322" s="1">
        <v>43374.333333333336</v>
      </c>
      <c r="B15322" s="17">
        <v>17443</v>
      </c>
      <c r="C15322" s="17">
        <v>15590</v>
      </c>
    </row>
    <row r="15323" spans="1:3" x14ac:dyDescent="0.25">
      <c r="A15323" s="1">
        <v>43374.375</v>
      </c>
      <c r="B15323" s="17">
        <v>17610</v>
      </c>
      <c r="C15323" s="17">
        <v>15785</v>
      </c>
    </row>
    <row r="15324" spans="1:3" x14ac:dyDescent="0.25">
      <c r="A15324" s="1">
        <v>43374.416666666664</v>
      </c>
      <c r="B15324" s="17">
        <v>17419</v>
      </c>
      <c r="C15324" s="17">
        <v>15620</v>
      </c>
    </row>
    <row r="15325" spans="1:3" x14ac:dyDescent="0.25">
      <c r="A15325" s="1">
        <v>43374.458333333336</v>
      </c>
      <c r="B15325" s="17">
        <v>17402</v>
      </c>
      <c r="C15325" s="17">
        <v>15575</v>
      </c>
    </row>
    <row r="15326" spans="1:3" x14ac:dyDescent="0.25">
      <c r="A15326" s="1">
        <v>43374.5</v>
      </c>
      <c r="B15326" s="17">
        <v>17596</v>
      </c>
      <c r="C15326" s="17">
        <v>15635</v>
      </c>
    </row>
    <row r="15327" spans="1:3" x14ac:dyDescent="0.25">
      <c r="A15327" s="1">
        <v>43374.541666666664</v>
      </c>
      <c r="B15327" s="17">
        <v>17484</v>
      </c>
      <c r="C15327" s="17">
        <v>15482</v>
      </c>
    </row>
    <row r="15328" spans="1:3" x14ac:dyDescent="0.25">
      <c r="A15328" s="1">
        <v>43374.583333333336</v>
      </c>
      <c r="B15328" s="17">
        <v>17729</v>
      </c>
      <c r="C15328" s="17">
        <v>15509</v>
      </c>
    </row>
    <row r="15329" spans="1:3" x14ac:dyDescent="0.25">
      <c r="A15329" s="1">
        <v>43374.625</v>
      </c>
      <c r="B15329" s="17">
        <v>17819</v>
      </c>
      <c r="C15329" s="17">
        <v>15874</v>
      </c>
    </row>
    <row r="15330" spans="1:3" x14ac:dyDescent="0.25">
      <c r="A15330" s="1">
        <v>43374.666666666664</v>
      </c>
      <c r="B15330" s="17">
        <v>18034</v>
      </c>
      <c r="C15330" s="17">
        <v>16149</v>
      </c>
    </row>
    <row r="15331" spans="1:3" x14ac:dyDescent="0.25">
      <c r="A15331" s="1">
        <v>43374.708333333336</v>
      </c>
      <c r="B15331" s="17">
        <v>18278</v>
      </c>
      <c r="C15331" s="17">
        <v>16329</v>
      </c>
    </row>
    <row r="15332" spans="1:3" x14ac:dyDescent="0.25">
      <c r="A15332" s="1">
        <v>43374.75</v>
      </c>
      <c r="B15332" s="17">
        <v>18450</v>
      </c>
      <c r="C15332" s="17">
        <v>16531</v>
      </c>
    </row>
    <row r="15333" spans="1:3" x14ac:dyDescent="0.25">
      <c r="A15333" s="1">
        <v>43374.791666666664</v>
      </c>
      <c r="B15333" s="17">
        <v>18297</v>
      </c>
      <c r="C15333" s="17">
        <v>16416</v>
      </c>
    </row>
    <row r="15334" spans="1:3" x14ac:dyDescent="0.25">
      <c r="A15334" s="1">
        <v>43374.833333333336</v>
      </c>
      <c r="B15334" s="17">
        <v>17475</v>
      </c>
      <c r="C15334" s="17">
        <v>15597</v>
      </c>
    </row>
    <row r="15335" spans="1:3" x14ac:dyDescent="0.25">
      <c r="A15335" s="1">
        <v>43374.875</v>
      </c>
      <c r="B15335" s="17">
        <v>16853</v>
      </c>
      <c r="C15335" s="17">
        <v>14536</v>
      </c>
    </row>
    <row r="15336" spans="1:3" x14ac:dyDescent="0.25">
      <c r="A15336" s="1">
        <v>43374.916666666664</v>
      </c>
      <c r="B15336" s="17">
        <v>15960</v>
      </c>
      <c r="C15336" s="17">
        <v>13579</v>
      </c>
    </row>
    <row r="15337" spans="1:3" x14ac:dyDescent="0.25">
      <c r="A15337" s="1">
        <v>43374.958333333336</v>
      </c>
      <c r="B15337" s="17">
        <v>15239</v>
      </c>
      <c r="C15337" s="17">
        <v>12833</v>
      </c>
    </row>
    <row r="15338" spans="1:3" x14ac:dyDescent="0.25">
      <c r="A15338" s="1">
        <v>43375</v>
      </c>
      <c r="B15338" s="17">
        <v>15070</v>
      </c>
      <c r="C15338" s="17">
        <v>12414</v>
      </c>
    </row>
    <row r="15339" spans="1:3" x14ac:dyDescent="0.25">
      <c r="A15339" s="1">
        <v>43375.041666666664</v>
      </c>
      <c r="B15339" s="17">
        <v>14517</v>
      </c>
      <c r="C15339" s="17">
        <v>12142</v>
      </c>
    </row>
    <row r="15340" spans="1:3" x14ac:dyDescent="0.25">
      <c r="A15340" s="1">
        <v>43375.083333333336</v>
      </c>
      <c r="B15340" s="17">
        <v>14299</v>
      </c>
      <c r="C15340" s="17">
        <v>11972</v>
      </c>
    </row>
    <row r="15341" spans="1:3" x14ac:dyDescent="0.25">
      <c r="A15341" s="1">
        <v>43375.125</v>
      </c>
      <c r="B15341" s="17">
        <v>14552</v>
      </c>
      <c r="C15341" s="17">
        <v>12050</v>
      </c>
    </row>
    <row r="15342" spans="1:3" x14ac:dyDescent="0.25">
      <c r="A15342" s="1">
        <v>43375.166666666664</v>
      </c>
      <c r="B15342" s="17">
        <v>15025</v>
      </c>
      <c r="C15342" s="17">
        <v>12653</v>
      </c>
    </row>
    <row r="15343" spans="1:3" x14ac:dyDescent="0.25">
      <c r="A15343" s="1">
        <v>43375.208333333336</v>
      </c>
      <c r="B15343" s="17">
        <v>16211</v>
      </c>
      <c r="C15343" s="17">
        <v>13911</v>
      </c>
    </row>
    <row r="15344" spans="1:3" x14ac:dyDescent="0.25">
      <c r="A15344" s="1">
        <v>43375.25</v>
      </c>
      <c r="B15344" s="17">
        <v>17498</v>
      </c>
      <c r="C15344" s="17">
        <v>15258</v>
      </c>
    </row>
    <row r="15345" spans="1:3" x14ac:dyDescent="0.25">
      <c r="A15345" s="1">
        <v>43375.291666666664</v>
      </c>
      <c r="B15345" s="17">
        <v>17267</v>
      </c>
      <c r="C15345" s="17">
        <v>15486</v>
      </c>
    </row>
    <row r="15346" spans="1:3" x14ac:dyDescent="0.25">
      <c r="A15346" s="1">
        <v>43375.333333333336</v>
      </c>
      <c r="B15346" s="17">
        <v>17382</v>
      </c>
      <c r="C15346" s="17">
        <v>15640</v>
      </c>
    </row>
    <row r="15347" spans="1:3" x14ac:dyDescent="0.25">
      <c r="A15347" s="1">
        <v>43375.375</v>
      </c>
      <c r="B15347" s="17">
        <v>17520</v>
      </c>
      <c r="C15347" s="17">
        <v>15625</v>
      </c>
    </row>
    <row r="15348" spans="1:3" x14ac:dyDescent="0.25">
      <c r="A15348" s="1">
        <v>43375.416666666664</v>
      </c>
      <c r="B15348" s="17">
        <v>17563</v>
      </c>
      <c r="C15348" s="17">
        <v>15707</v>
      </c>
    </row>
    <row r="15349" spans="1:3" x14ac:dyDescent="0.25">
      <c r="A15349" s="1">
        <v>43375.458333333336</v>
      </c>
      <c r="B15349" s="17">
        <v>17673</v>
      </c>
      <c r="C15349" s="17">
        <v>15730</v>
      </c>
    </row>
    <row r="15350" spans="1:3" x14ac:dyDescent="0.25">
      <c r="A15350" s="1">
        <v>43375.5</v>
      </c>
      <c r="B15350" s="17">
        <v>17774</v>
      </c>
      <c r="C15350" s="17">
        <v>15793</v>
      </c>
    </row>
    <row r="15351" spans="1:3" x14ac:dyDescent="0.25">
      <c r="A15351" s="1">
        <v>43375.541666666664</v>
      </c>
      <c r="B15351" s="17">
        <v>17777</v>
      </c>
      <c r="C15351" s="17">
        <v>15728</v>
      </c>
    </row>
    <row r="15352" spans="1:3" x14ac:dyDescent="0.25">
      <c r="A15352" s="1">
        <v>43375.583333333336</v>
      </c>
      <c r="B15352" s="17">
        <v>17883</v>
      </c>
      <c r="C15352" s="17">
        <v>15749</v>
      </c>
    </row>
    <row r="15353" spans="1:3" x14ac:dyDescent="0.25">
      <c r="A15353" s="1">
        <v>43375.625</v>
      </c>
      <c r="B15353" s="17">
        <v>18185</v>
      </c>
      <c r="C15353" s="17">
        <v>16050</v>
      </c>
    </row>
    <row r="15354" spans="1:3" x14ac:dyDescent="0.25">
      <c r="A15354" s="1">
        <v>43375.666666666664</v>
      </c>
      <c r="B15354" s="17">
        <v>18399</v>
      </c>
      <c r="C15354" s="17">
        <v>16318</v>
      </c>
    </row>
    <row r="15355" spans="1:3" x14ac:dyDescent="0.25">
      <c r="A15355" s="1">
        <v>43375.708333333336</v>
      </c>
      <c r="B15355" s="17">
        <v>18447</v>
      </c>
      <c r="C15355" s="17">
        <v>16409</v>
      </c>
    </row>
    <row r="15356" spans="1:3" x14ac:dyDescent="0.25">
      <c r="A15356" s="1">
        <v>43375.75</v>
      </c>
      <c r="B15356" s="17">
        <v>18641</v>
      </c>
      <c r="C15356" s="17">
        <v>16772</v>
      </c>
    </row>
    <row r="15357" spans="1:3" x14ac:dyDescent="0.25">
      <c r="A15357" s="1">
        <v>43375.791666666664</v>
      </c>
      <c r="B15357" s="17">
        <v>18350</v>
      </c>
      <c r="C15357" s="17">
        <v>16483</v>
      </c>
    </row>
    <row r="15358" spans="1:3" x14ac:dyDescent="0.25">
      <c r="A15358" s="1">
        <v>43375.833333333336</v>
      </c>
      <c r="B15358" s="17">
        <v>17675</v>
      </c>
      <c r="C15358" s="17">
        <v>15783</v>
      </c>
    </row>
    <row r="15359" spans="1:3" x14ac:dyDescent="0.25">
      <c r="A15359" s="1">
        <v>43375.875</v>
      </c>
      <c r="B15359" s="17">
        <v>16462</v>
      </c>
      <c r="C15359" s="17">
        <v>14637</v>
      </c>
    </row>
    <row r="15360" spans="1:3" x14ac:dyDescent="0.25">
      <c r="A15360" s="1">
        <v>43375.916666666664</v>
      </c>
      <c r="B15360" s="17">
        <v>15506</v>
      </c>
      <c r="C15360" s="17">
        <v>13488</v>
      </c>
    </row>
    <row r="15361" spans="1:3" x14ac:dyDescent="0.25">
      <c r="A15361" s="1">
        <v>43375.958333333336</v>
      </c>
      <c r="B15361" s="17">
        <v>14813</v>
      </c>
      <c r="C15361" s="17">
        <v>12790</v>
      </c>
    </row>
    <row r="15362" spans="1:3" x14ac:dyDescent="0.25">
      <c r="A15362" s="1">
        <v>43376</v>
      </c>
      <c r="B15362" s="17">
        <v>14354</v>
      </c>
      <c r="C15362" s="17">
        <v>12314</v>
      </c>
    </row>
    <row r="15363" spans="1:3" x14ac:dyDescent="0.25">
      <c r="A15363" s="1">
        <v>43376.041666666664</v>
      </c>
      <c r="B15363" s="17">
        <v>14062</v>
      </c>
      <c r="C15363" s="17">
        <v>12042</v>
      </c>
    </row>
    <row r="15364" spans="1:3" x14ac:dyDescent="0.25">
      <c r="A15364" s="1">
        <v>43376.083333333336</v>
      </c>
      <c r="B15364" s="17">
        <v>14142</v>
      </c>
      <c r="C15364" s="17">
        <v>11805</v>
      </c>
    </row>
    <row r="15365" spans="1:3" x14ac:dyDescent="0.25">
      <c r="A15365" s="1">
        <v>43376.125</v>
      </c>
      <c r="B15365" s="17">
        <v>13994</v>
      </c>
      <c r="C15365" s="17">
        <v>11888</v>
      </c>
    </row>
    <row r="15366" spans="1:3" x14ac:dyDescent="0.25">
      <c r="A15366" s="1">
        <v>43376.166666666664</v>
      </c>
      <c r="B15366" s="17">
        <v>14550</v>
      </c>
      <c r="C15366" s="17">
        <v>12447</v>
      </c>
    </row>
    <row r="15367" spans="1:3" x14ac:dyDescent="0.25">
      <c r="A15367" s="1">
        <v>43376.208333333336</v>
      </c>
      <c r="B15367" s="17">
        <v>15572</v>
      </c>
      <c r="C15367" s="17">
        <v>13872</v>
      </c>
    </row>
    <row r="15368" spans="1:3" x14ac:dyDescent="0.25">
      <c r="A15368" s="1">
        <v>43376.25</v>
      </c>
      <c r="B15368" s="17">
        <v>17088</v>
      </c>
      <c r="C15368" s="17">
        <v>15369</v>
      </c>
    </row>
    <row r="15369" spans="1:3" x14ac:dyDescent="0.25">
      <c r="A15369" s="1">
        <v>43376.291666666664</v>
      </c>
      <c r="B15369" s="17">
        <v>17133</v>
      </c>
      <c r="C15369" s="17">
        <v>15507</v>
      </c>
    </row>
    <row r="15370" spans="1:3" x14ac:dyDescent="0.25">
      <c r="A15370" s="1">
        <v>43376.333333333336</v>
      </c>
      <c r="B15370" s="17">
        <v>17073</v>
      </c>
      <c r="C15370" s="17">
        <v>15451</v>
      </c>
    </row>
    <row r="15371" spans="1:3" x14ac:dyDescent="0.25">
      <c r="A15371" s="1">
        <v>43376.375</v>
      </c>
      <c r="B15371" s="17">
        <v>17128</v>
      </c>
      <c r="C15371" s="17">
        <v>15537</v>
      </c>
    </row>
    <row r="15372" spans="1:3" x14ac:dyDescent="0.25">
      <c r="A15372" s="1">
        <v>43376.416666666664</v>
      </c>
      <c r="B15372" s="17">
        <v>17104</v>
      </c>
      <c r="C15372" s="17">
        <v>15488</v>
      </c>
    </row>
    <row r="15373" spans="1:3" x14ac:dyDescent="0.25">
      <c r="A15373" s="1">
        <v>43376.458333333336</v>
      </c>
      <c r="B15373" s="17">
        <v>17013</v>
      </c>
      <c r="C15373" s="17">
        <v>15317</v>
      </c>
    </row>
    <row r="15374" spans="1:3" x14ac:dyDescent="0.25">
      <c r="A15374" s="1">
        <v>43376.5</v>
      </c>
      <c r="B15374" s="17">
        <v>17021</v>
      </c>
      <c r="C15374" s="17">
        <v>15305</v>
      </c>
    </row>
    <row r="15375" spans="1:3" x14ac:dyDescent="0.25">
      <c r="A15375" s="1">
        <v>43376.541666666664</v>
      </c>
      <c r="B15375" s="17">
        <v>17330</v>
      </c>
      <c r="C15375" s="17">
        <v>15232</v>
      </c>
    </row>
    <row r="15376" spans="1:3" x14ac:dyDescent="0.25">
      <c r="A15376" s="1">
        <v>43376.583333333336</v>
      </c>
      <c r="B15376" s="17">
        <v>17402</v>
      </c>
      <c r="C15376" s="17">
        <v>15226</v>
      </c>
    </row>
    <row r="15377" spans="1:3" x14ac:dyDescent="0.25">
      <c r="A15377" s="1">
        <v>43376.625</v>
      </c>
      <c r="B15377" s="17">
        <v>17376</v>
      </c>
      <c r="C15377" s="17">
        <v>15455</v>
      </c>
    </row>
    <row r="15378" spans="1:3" x14ac:dyDescent="0.25">
      <c r="A15378" s="1">
        <v>43376.666666666664</v>
      </c>
      <c r="B15378" s="17">
        <v>17786</v>
      </c>
      <c r="C15378" s="17">
        <v>15697</v>
      </c>
    </row>
    <row r="15379" spans="1:3" x14ac:dyDescent="0.25">
      <c r="A15379" s="1">
        <v>43376.708333333336</v>
      </c>
      <c r="B15379" s="17">
        <v>17772</v>
      </c>
      <c r="C15379" s="17">
        <v>15948</v>
      </c>
    </row>
    <row r="15380" spans="1:3" x14ac:dyDescent="0.25">
      <c r="A15380" s="1">
        <v>43376.75</v>
      </c>
      <c r="B15380" s="17">
        <v>18448</v>
      </c>
      <c r="C15380" s="17">
        <v>16212</v>
      </c>
    </row>
    <row r="15381" spans="1:3" x14ac:dyDescent="0.25">
      <c r="A15381" s="1">
        <v>43376.791666666664</v>
      </c>
      <c r="B15381" s="17">
        <v>18429</v>
      </c>
      <c r="C15381" s="17">
        <v>15948</v>
      </c>
    </row>
    <row r="15382" spans="1:3" x14ac:dyDescent="0.25">
      <c r="A15382" s="1">
        <v>43376.833333333336</v>
      </c>
      <c r="B15382" s="17">
        <v>17786</v>
      </c>
      <c r="C15382" s="17">
        <v>15302</v>
      </c>
    </row>
    <row r="15383" spans="1:3" x14ac:dyDescent="0.25">
      <c r="A15383" s="1">
        <v>43376.875</v>
      </c>
      <c r="B15383" s="17">
        <v>16644</v>
      </c>
      <c r="C15383" s="17">
        <v>14135</v>
      </c>
    </row>
    <row r="15384" spans="1:3" x14ac:dyDescent="0.25">
      <c r="A15384" s="1">
        <v>43376.916666666664</v>
      </c>
      <c r="B15384" s="17">
        <v>15672</v>
      </c>
      <c r="C15384" s="17">
        <v>13101</v>
      </c>
    </row>
    <row r="15385" spans="1:3" x14ac:dyDescent="0.25">
      <c r="A15385" s="1">
        <v>43376.958333333336</v>
      </c>
      <c r="B15385" s="17">
        <v>14872</v>
      </c>
      <c r="C15385" s="17">
        <v>12336</v>
      </c>
    </row>
    <row r="15386" spans="1:3" x14ac:dyDescent="0.25">
      <c r="A15386" s="1">
        <v>43377</v>
      </c>
      <c r="B15386" s="17">
        <v>14725</v>
      </c>
      <c r="C15386" s="17">
        <v>11846</v>
      </c>
    </row>
    <row r="15387" spans="1:3" x14ac:dyDescent="0.25">
      <c r="A15387" s="1">
        <v>43377.041666666664</v>
      </c>
      <c r="B15387" s="17">
        <v>14130</v>
      </c>
      <c r="C15387" s="17">
        <v>11576</v>
      </c>
    </row>
    <row r="15388" spans="1:3" x14ac:dyDescent="0.25">
      <c r="A15388" s="1">
        <v>43377.083333333336</v>
      </c>
      <c r="B15388" s="17">
        <v>13615</v>
      </c>
      <c r="C15388" s="17">
        <v>11517</v>
      </c>
    </row>
    <row r="15389" spans="1:3" x14ac:dyDescent="0.25">
      <c r="A15389" s="1">
        <v>43377.125</v>
      </c>
      <c r="B15389" s="17">
        <v>13702</v>
      </c>
      <c r="C15389" s="17">
        <v>11595</v>
      </c>
    </row>
    <row r="15390" spans="1:3" x14ac:dyDescent="0.25">
      <c r="A15390" s="1">
        <v>43377.166666666664</v>
      </c>
      <c r="B15390" s="17">
        <v>14401</v>
      </c>
      <c r="C15390" s="17">
        <v>12110</v>
      </c>
    </row>
    <row r="15391" spans="1:3" x14ac:dyDescent="0.25">
      <c r="A15391" s="1">
        <v>43377.208333333336</v>
      </c>
      <c r="B15391" s="17">
        <v>16080</v>
      </c>
      <c r="C15391" s="17">
        <v>13534</v>
      </c>
    </row>
    <row r="15392" spans="1:3" x14ac:dyDescent="0.25">
      <c r="A15392" s="1">
        <v>43377.25</v>
      </c>
      <c r="B15392" s="17">
        <v>17748</v>
      </c>
      <c r="C15392" s="17">
        <v>15167</v>
      </c>
    </row>
    <row r="15393" spans="1:3" x14ac:dyDescent="0.25">
      <c r="A15393" s="1">
        <v>43377.291666666664</v>
      </c>
      <c r="B15393" s="17">
        <v>18181</v>
      </c>
      <c r="C15393" s="17">
        <v>15661</v>
      </c>
    </row>
    <row r="15394" spans="1:3" x14ac:dyDescent="0.25">
      <c r="A15394" s="1">
        <v>43377.333333333336</v>
      </c>
      <c r="B15394" s="17">
        <v>17919</v>
      </c>
      <c r="C15394" s="17">
        <v>15927</v>
      </c>
    </row>
    <row r="15395" spans="1:3" x14ac:dyDescent="0.25">
      <c r="A15395" s="1">
        <v>43377.375</v>
      </c>
      <c r="B15395" s="17">
        <v>17462</v>
      </c>
      <c r="C15395" s="17">
        <v>15474</v>
      </c>
    </row>
    <row r="15396" spans="1:3" x14ac:dyDescent="0.25">
      <c r="A15396" s="1">
        <v>43377.416666666664</v>
      </c>
      <c r="B15396" s="17">
        <v>16972</v>
      </c>
      <c r="C15396" s="17">
        <v>14987</v>
      </c>
    </row>
    <row r="15397" spans="1:3" x14ac:dyDescent="0.25">
      <c r="A15397" s="1">
        <v>43377.458333333336</v>
      </c>
      <c r="B15397" s="17">
        <v>16627</v>
      </c>
      <c r="C15397" s="17">
        <v>14635</v>
      </c>
    </row>
    <row r="15398" spans="1:3" x14ac:dyDescent="0.25">
      <c r="A15398" s="1">
        <v>43377.5</v>
      </c>
      <c r="B15398" s="17">
        <v>16505</v>
      </c>
      <c r="C15398" s="17">
        <v>14434</v>
      </c>
    </row>
    <row r="15399" spans="1:3" x14ac:dyDescent="0.25">
      <c r="A15399" s="1">
        <v>43377.541666666664</v>
      </c>
      <c r="B15399" s="17">
        <v>16327</v>
      </c>
      <c r="C15399" s="17">
        <v>14235</v>
      </c>
    </row>
    <row r="15400" spans="1:3" x14ac:dyDescent="0.25">
      <c r="A15400" s="1">
        <v>43377.583333333336</v>
      </c>
      <c r="B15400" s="17">
        <v>16212</v>
      </c>
      <c r="C15400" s="17">
        <v>14126</v>
      </c>
    </row>
    <row r="15401" spans="1:3" x14ac:dyDescent="0.25">
      <c r="A15401" s="1">
        <v>43377.625</v>
      </c>
      <c r="B15401" s="17">
        <v>16555</v>
      </c>
      <c r="C15401" s="17">
        <v>14426</v>
      </c>
    </row>
    <row r="15402" spans="1:3" x14ac:dyDescent="0.25">
      <c r="A15402" s="1">
        <v>43377.666666666664</v>
      </c>
      <c r="B15402" s="17">
        <v>17070</v>
      </c>
      <c r="C15402" s="17">
        <v>14941</v>
      </c>
    </row>
    <row r="15403" spans="1:3" x14ac:dyDescent="0.25">
      <c r="A15403" s="1">
        <v>43377.708333333336</v>
      </c>
      <c r="B15403" s="17">
        <v>17452</v>
      </c>
      <c r="C15403" s="17">
        <v>15387</v>
      </c>
    </row>
    <row r="15404" spans="1:3" x14ac:dyDescent="0.25">
      <c r="A15404" s="1">
        <v>43377.75</v>
      </c>
      <c r="B15404" s="17">
        <v>18190</v>
      </c>
      <c r="C15404" s="17">
        <v>16061</v>
      </c>
    </row>
    <row r="15405" spans="1:3" x14ac:dyDescent="0.25">
      <c r="A15405" s="1">
        <v>43377.791666666664</v>
      </c>
      <c r="B15405" s="17">
        <v>18043</v>
      </c>
      <c r="C15405" s="17">
        <v>16010</v>
      </c>
    </row>
    <row r="15406" spans="1:3" x14ac:dyDescent="0.25">
      <c r="A15406" s="1">
        <v>43377.833333333336</v>
      </c>
      <c r="B15406" s="17">
        <v>17476</v>
      </c>
      <c r="C15406" s="17">
        <v>15412</v>
      </c>
    </row>
    <row r="15407" spans="1:3" x14ac:dyDescent="0.25">
      <c r="A15407" s="1">
        <v>43377.875</v>
      </c>
      <c r="B15407" s="17">
        <v>17130</v>
      </c>
      <c r="C15407" s="17">
        <v>14547</v>
      </c>
    </row>
    <row r="15408" spans="1:3" x14ac:dyDescent="0.25">
      <c r="A15408" s="1">
        <v>43377.916666666664</v>
      </c>
      <c r="B15408" s="17">
        <v>15701</v>
      </c>
      <c r="C15408" s="17">
        <v>13551</v>
      </c>
    </row>
    <row r="15409" spans="1:3" x14ac:dyDescent="0.25">
      <c r="A15409" s="1">
        <v>43377.958333333336</v>
      </c>
      <c r="B15409" s="17">
        <v>14536</v>
      </c>
      <c r="C15409" s="17">
        <v>12504</v>
      </c>
    </row>
    <row r="15410" spans="1:3" x14ac:dyDescent="0.25">
      <c r="A15410" s="1">
        <v>43378</v>
      </c>
      <c r="B15410" s="17">
        <v>14069</v>
      </c>
      <c r="C15410" s="17">
        <v>11982</v>
      </c>
    </row>
    <row r="15411" spans="1:3" x14ac:dyDescent="0.25">
      <c r="A15411" s="1">
        <v>43378.041666666664</v>
      </c>
      <c r="B15411" s="17">
        <v>14060</v>
      </c>
      <c r="C15411" s="17">
        <v>11778</v>
      </c>
    </row>
    <row r="15412" spans="1:3" x14ac:dyDescent="0.25">
      <c r="A15412" s="1">
        <v>43378.083333333336</v>
      </c>
      <c r="B15412" s="17">
        <v>14349</v>
      </c>
      <c r="C15412" s="17">
        <v>11533</v>
      </c>
    </row>
    <row r="15413" spans="1:3" x14ac:dyDescent="0.25">
      <c r="A15413" s="1">
        <v>43378.125</v>
      </c>
      <c r="B15413" s="17">
        <v>14392</v>
      </c>
      <c r="C15413" s="17">
        <v>11590</v>
      </c>
    </row>
    <row r="15414" spans="1:3" x14ac:dyDescent="0.25">
      <c r="A15414" s="1">
        <v>43378.166666666664</v>
      </c>
      <c r="B15414" s="17">
        <v>14799</v>
      </c>
      <c r="C15414" s="17">
        <v>12236</v>
      </c>
    </row>
    <row r="15415" spans="1:3" x14ac:dyDescent="0.25">
      <c r="A15415" s="1">
        <v>43378.208333333336</v>
      </c>
      <c r="B15415" s="17">
        <v>15604</v>
      </c>
      <c r="C15415" s="17">
        <v>13506</v>
      </c>
    </row>
    <row r="15416" spans="1:3" x14ac:dyDescent="0.25">
      <c r="A15416" s="1">
        <v>43378.25</v>
      </c>
      <c r="B15416" s="17">
        <v>16579</v>
      </c>
      <c r="C15416" s="17">
        <v>14703</v>
      </c>
    </row>
    <row r="15417" spans="1:3" x14ac:dyDescent="0.25">
      <c r="A15417" s="1">
        <v>43378.291666666664</v>
      </c>
      <c r="B15417" s="17">
        <v>16756</v>
      </c>
      <c r="C15417" s="17">
        <v>14863</v>
      </c>
    </row>
    <row r="15418" spans="1:3" x14ac:dyDescent="0.25">
      <c r="A15418" s="1">
        <v>43378.333333333336</v>
      </c>
      <c r="B15418" s="17">
        <v>17365</v>
      </c>
      <c r="C15418" s="17">
        <v>14952</v>
      </c>
    </row>
    <row r="15419" spans="1:3" x14ac:dyDescent="0.25">
      <c r="A15419" s="1">
        <v>43378.375</v>
      </c>
      <c r="B15419" s="17">
        <v>17545</v>
      </c>
      <c r="C15419" s="17">
        <v>15095</v>
      </c>
    </row>
    <row r="15420" spans="1:3" x14ac:dyDescent="0.25">
      <c r="A15420" s="1">
        <v>43378.416666666664</v>
      </c>
      <c r="B15420" s="17">
        <v>17768</v>
      </c>
      <c r="C15420" s="17">
        <v>15352</v>
      </c>
    </row>
    <row r="15421" spans="1:3" x14ac:dyDescent="0.25">
      <c r="A15421" s="1">
        <v>43378.458333333336</v>
      </c>
      <c r="B15421" s="17">
        <v>17469</v>
      </c>
      <c r="C15421" s="17">
        <v>15185</v>
      </c>
    </row>
    <row r="15422" spans="1:3" x14ac:dyDescent="0.25">
      <c r="A15422" s="1">
        <v>43378.5</v>
      </c>
      <c r="B15422" s="17">
        <v>16702</v>
      </c>
      <c r="C15422" s="17">
        <v>14992</v>
      </c>
    </row>
    <row r="15423" spans="1:3" x14ac:dyDescent="0.25">
      <c r="A15423" s="1">
        <v>43378.541666666664</v>
      </c>
      <c r="B15423" s="17">
        <v>17292</v>
      </c>
      <c r="C15423" s="17">
        <v>15056</v>
      </c>
    </row>
    <row r="15424" spans="1:3" x14ac:dyDescent="0.25">
      <c r="A15424" s="1">
        <v>43378.583333333336</v>
      </c>
      <c r="B15424" s="17">
        <v>17344</v>
      </c>
      <c r="C15424" s="17">
        <v>14973</v>
      </c>
    </row>
    <row r="15425" spans="1:3" x14ac:dyDescent="0.25">
      <c r="A15425" s="1">
        <v>43378.625</v>
      </c>
      <c r="B15425" s="17">
        <v>17176</v>
      </c>
      <c r="C15425" s="17">
        <v>15208</v>
      </c>
    </row>
    <row r="15426" spans="1:3" x14ac:dyDescent="0.25">
      <c r="A15426" s="1">
        <v>43378.666666666664</v>
      </c>
      <c r="B15426" s="17">
        <v>17570</v>
      </c>
      <c r="C15426" s="17">
        <v>15497</v>
      </c>
    </row>
    <row r="15427" spans="1:3" x14ac:dyDescent="0.25">
      <c r="A15427" s="1">
        <v>43378.708333333336</v>
      </c>
      <c r="B15427" s="17">
        <v>17920</v>
      </c>
      <c r="C15427" s="17">
        <v>15876</v>
      </c>
    </row>
    <row r="15428" spans="1:3" x14ac:dyDescent="0.25">
      <c r="A15428" s="1">
        <v>43378.75</v>
      </c>
      <c r="B15428" s="17">
        <v>18167</v>
      </c>
      <c r="C15428" s="17">
        <v>16269</v>
      </c>
    </row>
    <row r="15429" spans="1:3" x14ac:dyDescent="0.25">
      <c r="A15429" s="1">
        <v>43378.791666666664</v>
      </c>
      <c r="B15429" s="17">
        <v>18106</v>
      </c>
      <c r="C15429" s="17">
        <v>16065</v>
      </c>
    </row>
    <row r="15430" spans="1:3" x14ac:dyDescent="0.25">
      <c r="A15430" s="1">
        <v>43378.833333333336</v>
      </c>
      <c r="B15430" s="17">
        <v>17695</v>
      </c>
      <c r="C15430" s="17">
        <v>15448</v>
      </c>
    </row>
    <row r="15431" spans="1:3" x14ac:dyDescent="0.25">
      <c r="A15431" s="1">
        <v>43378.875</v>
      </c>
      <c r="B15431" s="17">
        <v>16787</v>
      </c>
      <c r="C15431" s="17">
        <v>14524</v>
      </c>
    </row>
    <row r="15432" spans="1:3" x14ac:dyDescent="0.25">
      <c r="A15432" s="1">
        <v>43378.916666666664</v>
      </c>
      <c r="B15432" s="17">
        <v>15805</v>
      </c>
      <c r="C15432" s="17">
        <v>13310</v>
      </c>
    </row>
    <row r="15433" spans="1:3" x14ac:dyDescent="0.25">
      <c r="A15433" s="1">
        <v>43378.958333333336</v>
      </c>
      <c r="B15433" s="17">
        <v>15103</v>
      </c>
      <c r="C15433" s="17">
        <v>12475</v>
      </c>
    </row>
    <row r="15434" spans="1:3" x14ac:dyDescent="0.25">
      <c r="A15434" s="1">
        <v>43379</v>
      </c>
      <c r="B15434" s="17">
        <v>14674</v>
      </c>
      <c r="C15434" s="17">
        <v>11986</v>
      </c>
    </row>
    <row r="15435" spans="1:3" x14ac:dyDescent="0.25">
      <c r="A15435" s="1">
        <v>43379.041666666664</v>
      </c>
      <c r="B15435" s="17">
        <v>14391</v>
      </c>
      <c r="C15435" s="17">
        <v>11583</v>
      </c>
    </row>
    <row r="15436" spans="1:3" x14ac:dyDescent="0.25">
      <c r="A15436" s="1">
        <v>43379.083333333336</v>
      </c>
      <c r="B15436" s="17">
        <v>14193</v>
      </c>
      <c r="C15436" s="17">
        <v>11370</v>
      </c>
    </row>
    <row r="15437" spans="1:3" x14ac:dyDescent="0.25">
      <c r="A15437" s="1">
        <v>43379.125</v>
      </c>
      <c r="B15437" s="17">
        <v>14254</v>
      </c>
      <c r="C15437" s="17">
        <v>11378</v>
      </c>
    </row>
    <row r="15438" spans="1:3" x14ac:dyDescent="0.25">
      <c r="A15438" s="1">
        <v>43379.166666666664</v>
      </c>
      <c r="B15438" s="17">
        <v>14409</v>
      </c>
      <c r="C15438" s="17">
        <v>11576</v>
      </c>
    </row>
    <row r="15439" spans="1:3" x14ac:dyDescent="0.25">
      <c r="A15439" s="1">
        <v>43379.208333333336</v>
      </c>
      <c r="B15439" s="17">
        <v>14823</v>
      </c>
      <c r="C15439" s="17">
        <v>12026</v>
      </c>
    </row>
    <row r="15440" spans="1:3" x14ac:dyDescent="0.25">
      <c r="A15440" s="1">
        <v>43379.25</v>
      </c>
      <c r="B15440" s="17">
        <v>15653</v>
      </c>
      <c r="C15440" s="17">
        <v>12840</v>
      </c>
    </row>
    <row r="15441" spans="1:3" x14ac:dyDescent="0.25">
      <c r="A15441" s="1">
        <v>43379.291666666664</v>
      </c>
      <c r="B15441" s="17">
        <v>16368</v>
      </c>
      <c r="C15441" s="17">
        <v>13671</v>
      </c>
    </row>
    <row r="15442" spans="1:3" x14ac:dyDescent="0.25">
      <c r="A15442" s="1">
        <v>43379.333333333336</v>
      </c>
      <c r="B15442" s="17">
        <v>16139</v>
      </c>
      <c r="C15442" s="17">
        <v>14190</v>
      </c>
    </row>
    <row r="15443" spans="1:3" x14ac:dyDescent="0.25">
      <c r="A15443" s="1">
        <v>43379.375</v>
      </c>
      <c r="B15443" s="17">
        <v>16282</v>
      </c>
      <c r="C15443" s="17">
        <v>14632</v>
      </c>
    </row>
    <row r="15444" spans="1:3" x14ac:dyDescent="0.25">
      <c r="A15444" s="1">
        <v>43379.416666666664</v>
      </c>
      <c r="B15444" s="17">
        <v>16684</v>
      </c>
      <c r="C15444" s="17">
        <v>15038</v>
      </c>
    </row>
    <row r="15445" spans="1:3" x14ac:dyDescent="0.25">
      <c r="A15445" s="1">
        <v>43379.458333333336</v>
      </c>
      <c r="B15445" s="17">
        <v>16571</v>
      </c>
      <c r="C15445" s="17">
        <v>14957</v>
      </c>
    </row>
    <row r="15446" spans="1:3" x14ac:dyDescent="0.25">
      <c r="A15446" s="1">
        <v>43379.5</v>
      </c>
      <c r="B15446" s="17">
        <v>16812</v>
      </c>
      <c r="C15446" s="17">
        <v>14856</v>
      </c>
    </row>
    <row r="15447" spans="1:3" x14ac:dyDescent="0.25">
      <c r="A15447" s="1">
        <v>43379.541666666664</v>
      </c>
      <c r="B15447" s="17">
        <v>16180</v>
      </c>
      <c r="C15447" s="17">
        <v>14491</v>
      </c>
    </row>
    <row r="15448" spans="1:3" x14ac:dyDescent="0.25">
      <c r="A15448" s="1">
        <v>43379.583333333336</v>
      </c>
      <c r="B15448" s="17">
        <v>16595</v>
      </c>
      <c r="C15448" s="17">
        <v>14361</v>
      </c>
    </row>
    <row r="15449" spans="1:3" x14ac:dyDescent="0.25">
      <c r="A15449" s="1">
        <v>43379.625</v>
      </c>
      <c r="B15449" s="17">
        <v>16676</v>
      </c>
      <c r="C15449" s="17">
        <v>14560</v>
      </c>
    </row>
    <row r="15450" spans="1:3" x14ac:dyDescent="0.25">
      <c r="A15450" s="1">
        <v>43379.666666666664</v>
      </c>
      <c r="B15450" s="17">
        <v>17219</v>
      </c>
      <c r="C15450" s="17">
        <v>14875</v>
      </c>
    </row>
    <row r="15451" spans="1:3" x14ac:dyDescent="0.25">
      <c r="A15451" s="1">
        <v>43379.708333333336</v>
      </c>
      <c r="B15451" s="17">
        <v>17260</v>
      </c>
      <c r="C15451" s="17">
        <v>15075</v>
      </c>
    </row>
    <row r="15452" spans="1:3" x14ac:dyDescent="0.25">
      <c r="A15452" s="1">
        <v>43379.75</v>
      </c>
      <c r="B15452" s="17">
        <v>17469</v>
      </c>
      <c r="C15452" s="17">
        <v>15292</v>
      </c>
    </row>
    <row r="15453" spans="1:3" x14ac:dyDescent="0.25">
      <c r="A15453" s="1">
        <v>43379.791666666664</v>
      </c>
      <c r="B15453" s="17">
        <v>17360</v>
      </c>
      <c r="C15453" s="17">
        <v>15089</v>
      </c>
    </row>
    <row r="15454" spans="1:3" x14ac:dyDescent="0.25">
      <c r="A15454" s="1">
        <v>43379.833333333336</v>
      </c>
      <c r="B15454" s="17">
        <v>17095</v>
      </c>
      <c r="C15454" s="17">
        <v>14559</v>
      </c>
    </row>
    <row r="15455" spans="1:3" x14ac:dyDescent="0.25">
      <c r="A15455" s="1">
        <v>43379.875</v>
      </c>
      <c r="B15455" s="17">
        <v>16568</v>
      </c>
      <c r="C15455" s="17">
        <v>13944</v>
      </c>
    </row>
    <row r="15456" spans="1:3" x14ac:dyDescent="0.25">
      <c r="A15456" s="1">
        <v>43379.916666666664</v>
      </c>
      <c r="B15456" s="17">
        <v>16081</v>
      </c>
      <c r="C15456" s="17">
        <v>12993</v>
      </c>
    </row>
    <row r="15457" spans="1:3" x14ac:dyDescent="0.25">
      <c r="A15457" s="1">
        <v>43379.958333333336</v>
      </c>
      <c r="B15457" s="17">
        <v>15281</v>
      </c>
      <c r="C15457" s="17">
        <v>12210</v>
      </c>
    </row>
    <row r="15458" spans="1:3" x14ac:dyDescent="0.25">
      <c r="A15458" s="1">
        <v>43380</v>
      </c>
      <c r="B15458" s="17">
        <v>14863</v>
      </c>
      <c r="C15458" s="17">
        <v>11742</v>
      </c>
    </row>
    <row r="15459" spans="1:3" x14ac:dyDescent="0.25">
      <c r="A15459" s="1">
        <v>43380.041666666664</v>
      </c>
      <c r="B15459" s="17">
        <v>14892</v>
      </c>
      <c r="C15459" s="17">
        <v>11427</v>
      </c>
    </row>
    <row r="15460" spans="1:3" x14ac:dyDescent="0.25">
      <c r="A15460" s="1">
        <v>43380.083333333336</v>
      </c>
      <c r="B15460" s="17">
        <v>14714</v>
      </c>
      <c r="C15460" s="17">
        <v>11253</v>
      </c>
    </row>
    <row r="15461" spans="1:3" x14ac:dyDescent="0.25">
      <c r="A15461" s="1">
        <v>43380.125</v>
      </c>
      <c r="B15461" s="17">
        <v>14674</v>
      </c>
      <c r="C15461" s="17">
        <v>11222</v>
      </c>
    </row>
    <row r="15462" spans="1:3" x14ac:dyDescent="0.25">
      <c r="A15462" s="1">
        <v>43380.166666666664</v>
      </c>
      <c r="B15462" s="17">
        <v>14609</v>
      </c>
      <c r="C15462" s="17">
        <v>11172</v>
      </c>
    </row>
    <row r="15463" spans="1:3" x14ac:dyDescent="0.25">
      <c r="A15463" s="1">
        <v>43380.208333333336</v>
      </c>
      <c r="B15463" s="17">
        <v>14587</v>
      </c>
      <c r="C15463" s="17">
        <v>11490</v>
      </c>
    </row>
    <row r="15464" spans="1:3" x14ac:dyDescent="0.25">
      <c r="A15464" s="1">
        <v>43380.25</v>
      </c>
      <c r="B15464" s="17">
        <v>14693</v>
      </c>
      <c r="C15464" s="17">
        <v>12055</v>
      </c>
    </row>
    <row r="15465" spans="1:3" x14ac:dyDescent="0.25">
      <c r="A15465" s="1">
        <v>43380.291666666664</v>
      </c>
      <c r="B15465" s="17">
        <v>14795</v>
      </c>
      <c r="C15465" s="17">
        <v>12852</v>
      </c>
    </row>
    <row r="15466" spans="1:3" x14ac:dyDescent="0.25">
      <c r="A15466" s="1">
        <v>43380.333333333336</v>
      </c>
      <c r="B15466" s="17">
        <v>15558</v>
      </c>
      <c r="C15466" s="17">
        <v>13550</v>
      </c>
    </row>
    <row r="15467" spans="1:3" x14ac:dyDescent="0.25">
      <c r="A15467" s="1">
        <v>43380.375</v>
      </c>
      <c r="B15467" s="17">
        <v>15979</v>
      </c>
      <c r="C15467" s="17">
        <v>14169</v>
      </c>
    </row>
    <row r="15468" spans="1:3" x14ac:dyDescent="0.25">
      <c r="A15468" s="1">
        <v>43380.416666666664</v>
      </c>
      <c r="B15468" s="17">
        <v>16136</v>
      </c>
      <c r="C15468" s="17">
        <v>14414</v>
      </c>
    </row>
    <row r="15469" spans="1:3" x14ac:dyDescent="0.25">
      <c r="A15469" s="1">
        <v>43380.458333333336</v>
      </c>
      <c r="B15469" s="17">
        <v>16319</v>
      </c>
      <c r="C15469" s="17">
        <v>14562</v>
      </c>
    </row>
    <row r="15470" spans="1:3" x14ac:dyDescent="0.25">
      <c r="A15470" s="1">
        <v>43380.5</v>
      </c>
      <c r="B15470" s="17">
        <v>15973</v>
      </c>
      <c r="C15470" s="17">
        <v>14308</v>
      </c>
    </row>
    <row r="15471" spans="1:3" x14ac:dyDescent="0.25">
      <c r="A15471" s="1">
        <v>43380.541666666664</v>
      </c>
      <c r="B15471" s="17">
        <v>15961</v>
      </c>
      <c r="C15471" s="17">
        <v>14285</v>
      </c>
    </row>
    <row r="15472" spans="1:3" x14ac:dyDescent="0.25">
      <c r="A15472" s="1">
        <v>43380.583333333336</v>
      </c>
      <c r="B15472" s="17">
        <v>16107</v>
      </c>
      <c r="C15472" s="17">
        <v>14357</v>
      </c>
    </row>
    <row r="15473" spans="1:3" x14ac:dyDescent="0.25">
      <c r="A15473" s="1">
        <v>43380.625</v>
      </c>
      <c r="B15473" s="17">
        <v>16252</v>
      </c>
      <c r="C15473" s="17">
        <v>14554</v>
      </c>
    </row>
    <row r="15474" spans="1:3" x14ac:dyDescent="0.25">
      <c r="A15474" s="1">
        <v>43380.666666666664</v>
      </c>
      <c r="B15474" s="17">
        <v>16124</v>
      </c>
      <c r="C15474" s="17">
        <v>14405</v>
      </c>
    </row>
    <row r="15475" spans="1:3" x14ac:dyDescent="0.25">
      <c r="A15475" s="1">
        <v>43380.708333333336</v>
      </c>
      <c r="B15475" s="17">
        <v>16197</v>
      </c>
      <c r="C15475" s="17">
        <v>14334</v>
      </c>
    </row>
    <row r="15476" spans="1:3" x14ac:dyDescent="0.25">
      <c r="A15476" s="1">
        <v>43380.75</v>
      </c>
      <c r="B15476" s="17">
        <v>16142</v>
      </c>
      <c r="C15476" s="17">
        <v>14265</v>
      </c>
    </row>
    <row r="15477" spans="1:3" x14ac:dyDescent="0.25">
      <c r="A15477" s="1">
        <v>43380.791666666664</v>
      </c>
      <c r="B15477" s="17">
        <v>15874</v>
      </c>
      <c r="C15477" s="17">
        <v>13992</v>
      </c>
    </row>
    <row r="15478" spans="1:3" x14ac:dyDescent="0.25">
      <c r="A15478" s="1">
        <v>43380.833333333336</v>
      </c>
      <c r="B15478" s="17">
        <v>15651</v>
      </c>
      <c r="C15478" s="17">
        <v>13616</v>
      </c>
    </row>
    <row r="15479" spans="1:3" x14ac:dyDescent="0.25">
      <c r="A15479" s="1">
        <v>43380.875</v>
      </c>
      <c r="B15479" s="17">
        <v>15654</v>
      </c>
      <c r="C15479" s="17">
        <v>13183</v>
      </c>
    </row>
    <row r="15480" spans="1:3" x14ac:dyDescent="0.25">
      <c r="A15480" s="1">
        <v>43380.916666666664</v>
      </c>
      <c r="B15480" s="17">
        <v>15030</v>
      </c>
      <c r="C15480" s="17">
        <v>12566</v>
      </c>
    </row>
    <row r="15481" spans="1:3" x14ac:dyDescent="0.25">
      <c r="A15481" s="1">
        <v>43380.958333333336</v>
      </c>
      <c r="B15481" s="17">
        <v>14542</v>
      </c>
      <c r="C15481" s="17">
        <v>11919</v>
      </c>
    </row>
    <row r="15482" spans="1:3" x14ac:dyDescent="0.25">
      <c r="A15482" s="1">
        <v>43381</v>
      </c>
      <c r="B15482" s="17">
        <v>13947</v>
      </c>
      <c r="C15482" s="17">
        <v>11384</v>
      </c>
    </row>
    <row r="15483" spans="1:3" x14ac:dyDescent="0.25">
      <c r="A15483" s="1">
        <v>43381.041666666664</v>
      </c>
      <c r="B15483" s="17">
        <v>13607</v>
      </c>
      <c r="C15483" s="17">
        <v>11004</v>
      </c>
    </row>
    <row r="15484" spans="1:3" x14ac:dyDescent="0.25">
      <c r="A15484" s="1">
        <v>43381.083333333336</v>
      </c>
      <c r="B15484" s="17">
        <v>13348</v>
      </c>
      <c r="C15484" s="17">
        <v>10857</v>
      </c>
    </row>
    <row r="15485" spans="1:3" x14ac:dyDescent="0.25">
      <c r="A15485" s="1">
        <v>43381.125</v>
      </c>
      <c r="B15485" s="17">
        <v>13359</v>
      </c>
      <c r="C15485" s="17">
        <v>10847</v>
      </c>
    </row>
    <row r="15486" spans="1:3" x14ac:dyDescent="0.25">
      <c r="A15486" s="1">
        <v>43381.166666666664</v>
      </c>
      <c r="B15486" s="17">
        <v>13538</v>
      </c>
      <c r="C15486" s="17">
        <v>11003</v>
      </c>
    </row>
    <row r="15487" spans="1:3" x14ac:dyDescent="0.25">
      <c r="A15487" s="1">
        <v>43381.208333333336</v>
      </c>
      <c r="B15487" s="17">
        <v>13815</v>
      </c>
      <c r="C15487" s="17">
        <v>11298</v>
      </c>
    </row>
    <row r="15488" spans="1:3" x14ac:dyDescent="0.25">
      <c r="A15488" s="1">
        <v>43381.25</v>
      </c>
      <c r="B15488" s="17">
        <v>14220</v>
      </c>
      <c r="C15488" s="17">
        <v>11803</v>
      </c>
    </row>
    <row r="15489" spans="1:3" x14ac:dyDescent="0.25">
      <c r="A15489" s="1">
        <v>43381.291666666664</v>
      </c>
      <c r="B15489" s="17">
        <v>14783</v>
      </c>
      <c r="C15489" s="17">
        <v>12419</v>
      </c>
    </row>
    <row r="15490" spans="1:3" x14ac:dyDescent="0.25">
      <c r="A15490" s="1">
        <v>43381.333333333336</v>
      </c>
      <c r="B15490" s="17">
        <v>15467</v>
      </c>
      <c r="C15490" s="17">
        <v>13085</v>
      </c>
    </row>
    <row r="15491" spans="1:3" x14ac:dyDescent="0.25">
      <c r="A15491" s="1">
        <v>43381.375</v>
      </c>
      <c r="B15491" s="17">
        <v>16082</v>
      </c>
      <c r="C15491" s="17">
        <v>13697</v>
      </c>
    </row>
    <row r="15492" spans="1:3" x14ac:dyDescent="0.25">
      <c r="A15492" s="1">
        <v>43381.416666666664</v>
      </c>
      <c r="B15492" s="17">
        <v>16364</v>
      </c>
      <c r="C15492" s="17">
        <v>14031</v>
      </c>
    </row>
    <row r="15493" spans="1:3" x14ac:dyDescent="0.25">
      <c r="A15493" s="1">
        <v>43381.458333333336</v>
      </c>
      <c r="B15493" s="17">
        <v>15845</v>
      </c>
      <c r="C15493" s="17">
        <v>13910</v>
      </c>
    </row>
    <row r="15494" spans="1:3" x14ac:dyDescent="0.25">
      <c r="A15494" s="1">
        <v>43381.5</v>
      </c>
      <c r="B15494" s="17">
        <v>16230</v>
      </c>
      <c r="C15494" s="17">
        <v>14002</v>
      </c>
    </row>
    <row r="15495" spans="1:3" x14ac:dyDescent="0.25">
      <c r="A15495" s="1">
        <v>43381.541666666664</v>
      </c>
      <c r="B15495" s="17">
        <v>16200</v>
      </c>
      <c r="C15495" s="17">
        <v>13993</v>
      </c>
    </row>
    <row r="15496" spans="1:3" x14ac:dyDescent="0.25">
      <c r="A15496" s="1">
        <v>43381.583333333336</v>
      </c>
      <c r="B15496" s="17">
        <v>16158</v>
      </c>
      <c r="C15496" s="17">
        <v>14154</v>
      </c>
    </row>
    <row r="15497" spans="1:3" x14ac:dyDescent="0.25">
      <c r="A15497" s="1">
        <v>43381.625</v>
      </c>
      <c r="B15497" s="17">
        <v>16237</v>
      </c>
      <c r="C15497" s="17">
        <v>14465</v>
      </c>
    </row>
    <row r="15498" spans="1:3" x14ac:dyDescent="0.25">
      <c r="A15498" s="1">
        <v>43381.666666666664</v>
      </c>
      <c r="B15498" s="17">
        <v>16421</v>
      </c>
      <c r="C15498" s="17">
        <v>14703</v>
      </c>
    </row>
    <row r="15499" spans="1:3" x14ac:dyDescent="0.25">
      <c r="A15499" s="1">
        <v>43381.708333333336</v>
      </c>
      <c r="B15499" s="17">
        <v>16559</v>
      </c>
      <c r="C15499" s="17">
        <v>14922</v>
      </c>
    </row>
    <row r="15500" spans="1:3" x14ac:dyDescent="0.25">
      <c r="A15500" s="1">
        <v>43381.75</v>
      </c>
      <c r="B15500" s="17">
        <v>16921</v>
      </c>
      <c r="C15500" s="17">
        <v>15244</v>
      </c>
    </row>
    <row r="15501" spans="1:3" x14ac:dyDescent="0.25">
      <c r="A15501" s="1">
        <v>43381.791666666664</v>
      </c>
      <c r="B15501" s="17">
        <v>16671</v>
      </c>
      <c r="C15501" s="17">
        <v>14889</v>
      </c>
    </row>
    <row r="15502" spans="1:3" x14ac:dyDescent="0.25">
      <c r="A15502" s="1">
        <v>43381.833333333336</v>
      </c>
      <c r="B15502" s="17">
        <v>16111</v>
      </c>
      <c r="C15502" s="17">
        <v>14185</v>
      </c>
    </row>
    <row r="15503" spans="1:3" x14ac:dyDescent="0.25">
      <c r="A15503" s="1">
        <v>43381.875</v>
      </c>
      <c r="B15503" s="17">
        <v>15613</v>
      </c>
      <c r="C15503" s="17">
        <v>13274</v>
      </c>
    </row>
    <row r="15504" spans="1:3" x14ac:dyDescent="0.25">
      <c r="A15504" s="1">
        <v>43381.916666666664</v>
      </c>
      <c r="B15504" s="17">
        <v>14441</v>
      </c>
      <c r="C15504" s="17">
        <v>12531</v>
      </c>
    </row>
    <row r="15505" spans="1:3" x14ac:dyDescent="0.25">
      <c r="A15505" s="1">
        <v>43381.958333333336</v>
      </c>
      <c r="B15505" s="17">
        <v>14280</v>
      </c>
      <c r="C15505" s="17">
        <v>11782</v>
      </c>
    </row>
    <row r="15506" spans="1:3" x14ac:dyDescent="0.25">
      <c r="A15506" s="1">
        <v>43382</v>
      </c>
      <c r="B15506" s="17">
        <v>14026</v>
      </c>
      <c r="C15506" s="17">
        <v>11400</v>
      </c>
    </row>
    <row r="15507" spans="1:3" x14ac:dyDescent="0.25">
      <c r="A15507" s="1">
        <v>43382.041666666664</v>
      </c>
      <c r="B15507" s="17">
        <v>13823</v>
      </c>
      <c r="C15507" s="17">
        <v>11154</v>
      </c>
    </row>
    <row r="15508" spans="1:3" x14ac:dyDescent="0.25">
      <c r="A15508" s="1">
        <v>43382.083333333336</v>
      </c>
      <c r="B15508" s="17">
        <v>13623</v>
      </c>
      <c r="C15508" s="17">
        <v>11042</v>
      </c>
    </row>
    <row r="15509" spans="1:3" x14ac:dyDescent="0.25">
      <c r="A15509" s="1">
        <v>43382.125</v>
      </c>
      <c r="B15509" s="17">
        <v>13599</v>
      </c>
      <c r="C15509" s="17">
        <v>11098</v>
      </c>
    </row>
    <row r="15510" spans="1:3" x14ac:dyDescent="0.25">
      <c r="A15510" s="1">
        <v>43382.166666666664</v>
      </c>
      <c r="B15510" s="17">
        <v>14098</v>
      </c>
      <c r="C15510" s="17">
        <v>11729</v>
      </c>
    </row>
    <row r="15511" spans="1:3" x14ac:dyDescent="0.25">
      <c r="A15511" s="1">
        <v>43382.208333333336</v>
      </c>
      <c r="B15511" s="17">
        <v>15302</v>
      </c>
      <c r="C15511" s="17">
        <v>13127</v>
      </c>
    </row>
    <row r="15512" spans="1:3" x14ac:dyDescent="0.25">
      <c r="A15512" s="1">
        <v>43382.25</v>
      </c>
      <c r="B15512" s="17">
        <v>16296</v>
      </c>
      <c r="C15512" s="17">
        <v>14671</v>
      </c>
    </row>
    <row r="15513" spans="1:3" x14ac:dyDescent="0.25">
      <c r="A15513" s="1">
        <v>43382.291666666664</v>
      </c>
      <c r="B15513" s="17">
        <v>16624</v>
      </c>
      <c r="C15513" s="17">
        <v>14972</v>
      </c>
    </row>
    <row r="15514" spans="1:3" x14ac:dyDescent="0.25">
      <c r="A15514" s="1">
        <v>43382.333333333336</v>
      </c>
      <c r="B15514" s="17">
        <v>16811</v>
      </c>
      <c r="C15514" s="17">
        <v>15115</v>
      </c>
    </row>
    <row r="15515" spans="1:3" x14ac:dyDescent="0.25">
      <c r="A15515" s="1">
        <v>43382.375</v>
      </c>
      <c r="B15515" s="17">
        <v>17064</v>
      </c>
      <c r="C15515" s="17">
        <v>15356</v>
      </c>
    </row>
    <row r="15516" spans="1:3" x14ac:dyDescent="0.25">
      <c r="A15516" s="1">
        <v>43382.416666666664</v>
      </c>
      <c r="B15516" s="17">
        <v>17699</v>
      </c>
      <c r="C15516" s="17">
        <v>15541</v>
      </c>
    </row>
    <row r="15517" spans="1:3" x14ac:dyDescent="0.25">
      <c r="A15517" s="1">
        <v>43382.458333333336</v>
      </c>
      <c r="B15517" s="17">
        <v>17781</v>
      </c>
      <c r="C15517" s="17">
        <v>15842</v>
      </c>
    </row>
    <row r="15518" spans="1:3" x14ac:dyDescent="0.25">
      <c r="A15518" s="1">
        <v>43382.5</v>
      </c>
      <c r="B15518" s="17">
        <v>18465</v>
      </c>
      <c r="C15518" s="17">
        <v>16342</v>
      </c>
    </row>
    <row r="15519" spans="1:3" x14ac:dyDescent="0.25">
      <c r="A15519" s="1">
        <v>43382.541666666664</v>
      </c>
      <c r="B15519" s="17">
        <v>18454</v>
      </c>
      <c r="C15519" s="17">
        <v>16659</v>
      </c>
    </row>
    <row r="15520" spans="1:3" x14ac:dyDescent="0.25">
      <c r="A15520" s="1">
        <v>43382.583333333336</v>
      </c>
      <c r="B15520" s="17">
        <v>19152</v>
      </c>
      <c r="C15520" s="17">
        <v>17115</v>
      </c>
    </row>
    <row r="15521" spans="1:3" x14ac:dyDescent="0.25">
      <c r="A15521" s="1">
        <v>43382.625</v>
      </c>
      <c r="B15521" s="17">
        <v>19418</v>
      </c>
      <c r="C15521" s="17">
        <v>17755</v>
      </c>
    </row>
    <row r="15522" spans="1:3" x14ac:dyDescent="0.25">
      <c r="A15522" s="1">
        <v>43382.666666666664</v>
      </c>
      <c r="B15522" s="17">
        <v>19537</v>
      </c>
      <c r="C15522" s="17">
        <v>18009</v>
      </c>
    </row>
    <row r="15523" spans="1:3" x14ac:dyDescent="0.25">
      <c r="A15523" s="1">
        <v>43382.708333333336</v>
      </c>
      <c r="B15523" s="17">
        <v>19181</v>
      </c>
      <c r="C15523" s="17">
        <v>17811</v>
      </c>
    </row>
    <row r="15524" spans="1:3" x14ac:dyDescent="0.25">
      <c r="A15524" s="1">
        <v>43382.75</v>
      </c>
      <c r="B15524" s="17">
        <v>19130</v>
      </c>
      <c r="C15524" s="17">
        <v>17781</v>
      </c>
    </row>
    <row r="15525" spans="1:3" x14ac:dyDescent="0.25">
      <c r="A15525" s="1">
        <v>43382.791666666664</v>
      </c>
      <c r="B15525" s="17">
        <v>18423</v>
      </c>
      <c r="C15525" s="17">
        <v>16965</v>
      </c>
    </row>
    <row r="15526" spans="1:3" x14ac:dyDescent="0.25">
      <c r="A15526" s="1">
        <v>43382.833333333336</v>
      </c>
      <c r="B15526" s="17">
        <v>17907</v>
      </c>
      <c r="C15526" s="17">
        <v>16451</v>
      </c>
    </row>
    <row r="15527" spans="1:3" x14ac:dyDescent="0.25">
      <c r="A15527" s="1">
        <v>43382.875</v>
      </c>
      <c r="B15527" s="17">
        <v>17129</v>
      </c>
      <c r="C15527" s="17">
        <v>15723</v>
      </c>
    </row>
    <row r="15528" spans="1:3" x14ac:dyDescent="0.25">
      <c r="A15528" s="1">
        <v>43382.916666666664</v>
      </c>
      <c r="B15528" s="17">
        <v>16220</v>
      </c>
      <c r="C15528" s="17">
        <v>14603</v>
      </c>
    </row>
    <row r="15529" spans="1:3" x14ac:dyDescent="0.25">
      <c r="A15529" s="1">
        <v>43382.958333333336</v>
      </c>
      <c r="B15529" s="17">
        <v>15759</v>
      </c>
      <c r="C15529" s="17">
        <v>13538</v>
      </c>
    </row>
    <row r="15530" spans="1:3" x14ac:dyDescent="0.25">
      <c r="A15530" s="1">
        <v>43383</v>
      </c>
      <c r="B15530" s="17">
        <v>14845</v>
      </c>
      <c r="C15530" s="17">
        <v>12630</v>
      </c>
    </row>
    <row r="15531" spans="1:3" x14ac:dyDescent="0.25">
      <c r="A15531" s="1">
        <v>43383.041666666664</v>
      </c>
      <c r="B15531" s="17">
        <v>15001</v>
      </c>
      <c r="C15531" s="17">
        <v>12236</v>
      </c>
    </row>
    <row r="15532" spans="1:3" x14ac:dyDescent="0.25">
      <c r="A15532" s="1">
        <v>43383.083333333336</v>
      </c>
      <c r="B15532" s="17">
        <v>14770</v>
      </c>
      <c r="C15532" s="17">
        <v>12018</v>
      </c>
    </row>
    <row r="15533" spans="1:3" x14ac:dyDescent="0.25">
      <c r="A15533" s="1">
        <v>43383.125</v>
      </c>
      <c r="B15533" s="17">
        <v>14767</v>
      </c>
      <c r="C15533" s="17">
        <v>12050</v>
      </c>
    </row>
    <row r="15534" spans="1:3" x14ac:dyDescent="0.25">
      <c r="A15534" s="1">
        <v>43383.166666666664</v>
      </c>
      <c r="B15534" s="17">
        <v>14801</v>
      </c>
      <c r="C15534" s="17">
        <v>12462</v>
      </c>
    </row>
    <row r="15535" spans="1:3" x14ac:dyDescent="0.25">
      <c r="A15535" s="1">
        <v>43383.208333333336</v>
      </c>
      <c r="B15535" s="17">
        <v>15451</v>
      </c>
      <c r="C15535" s="17">
        <v>13749</v>
      </c>
    </row>
    <row r="15536" spans="1:3" x14ac:dyDescent="0.25">
      <c r="A15536" s="1">
        <v>43383.25</v>
      </c>
      <c r="B15536" s="17">
        <v>17122</v>
      </c>
      <c r="C15536" s="17">
        <v>15361</v>
      </c>
    </row>
    <row r="15537" spans="1:3" x14ac:dyDescent="0.25">
      <c r="A15537" s="1">
        <v>43383.291666666664</v>
      </c>
      <c r="B15537" s="17">
        <v>17518</v>
      </c>
      <c r="C15537" s="17">
        <v>15872</v>
      </c>
    </row>
    <row r="15538" spans="1:3" x14ac:dyDescent="0.25">
      <c r="A15538" s="1">
        <v>43383.333333333336</v>
      </c>
      <c r="B15538" s="17">
        <v>17707</v>
      </c>
      <c r="C15538" s="17">
        <v>16089</v>
      </c>
    </row>
    <row r="15539" spans="1:3" x14ac:dyDescent="0.25">
      <c r="A15539" s="1">
        <v>43383.375</v>
      </c>
      <c r="B15539" s="17">
        <v>17912</v>
      </c>
      <c r="C15539" s="17">
        <v>16259</v>
      </c>
    </row>
    <row r="15540" spans="1:3" x14ac:dyDescent="0.25">
      <c r="A15540" s="1">
        <v>43383.416666666664</v>
      </c>
      <c r="B15540" s="17">
        <v>18192</v>
      </c>
      <c r="C15540" s="17">
        <v>16504</v>
      </c>
    </row>
    <row r="15541" spans="1:3" x14ac:dyDescent="0.25">
      <c r="A15541" s="1">
        <v>43383.458333333336</v>
      </c>
      <c r="B15541" s="17">
        <v>18668</v>
      </c>
      <c r="C15541" s="17">
        <v>16927</v>
      </c>
    </row>
    <row r="15542" spans="1:3" x14ac:dyDescent="0.25">
      <c r="A15542" s="1">
        <v>43383.5</v>
      </c>
      <c r="B15542" s="17">
        <v>18974</v>
      </c>
      <c r="C15542" s="17">
        <v>17226</v>
      </c>
    </row>
    <row r="15543" spans="1:3" x14ac:dyDescent="0.25">
      <c r="A15543" s="1">
        <v>43383.541666666664</v>
      </c>
      <c r="B15543" s="17">
        <v>19232</v>
      </c>
      <c r="C15543" s="17">
        <v>17469</v>
      </c>
    </row>
    <row r="15544" spans="1:3" x14ac:dyDescent="0.25">
      <c r="A15544" s="1">
        <v>43383.583333333336</v>
      </c>
      <c r="B15544" s="17">
        <v>19532</v>
      </c>
      <c r="C15544" s="17">
        <v>17821</v>
      </c>
    </row>
    <row r="15545" spans="1:3" x14ac:dyDescent="0.25">
      <c r="A15545" s="1">
        <v>43383.625</v>
      </c>
      <c r="B15545" s="17">
        <v>19850</v>
      </c>
      <c r="C15545" s="17">
        <v>18163</v>
      </c>
    </row>
    <row r="15546" spans="1:3" x14ac:dyDescent="0.25">
      <c r="A15546" s="1">
        <v>43383.666666666664</v>
      </c>
      <c r="B15546" s="17">
        <v>19474</v>
      </c>
      <c r="C15546" s="17">
        <v>18205</v>
      </c>
    </row>
    <row r="15547" spans="1:3" x14ac:dyDescent="0.25">
      <c r="A15547" s="1">
        <v>43383.708333333336</v>
      </c>
      <c r="B15547" s="17">
        <v>19540</v>
      </c>
      <c r="C15547" s="17">
        <v>18057</v>
      </c>
    </row>
    <row r="15548" spans="1:3" x14ac:dyDescent="0.25">
      <c r="A15548" s="1">
        <v>43383.75</v>
      </c>
      <c r="B15548" s="17">
        <v>19530</v>
      </c>
      <c r="C15548" s="17">
        <v>18188</v>
      </c>
    </row>
    <row r="15549" spans="1:3" x14ac:dyDescent="0.25">
      <c r="A15549" s="1">
        <v>43383.791666666664</v>
      </c>
      <c r="B15549" s="17">
        <v>19523</v>
      </c>
      <c r="C15549" s="17">
        <v>17856</v>
      </c>
    </row>
    <row r="15550" spans="1:3" x14ac:dyDescent="0.25">
      <c r="A15550" s="1">
        <v>43383.833333333336</v>
      </c>
      <c r="B15550" s="17">
        <v>18668</v>
      </c>
      <c r="C15550" s="17">
        <v>17007</v>
      </c>
    </row>
    <row r="15551" spans="1:3" x14ac:dyDescent="0.25">
      <c r="A15551" s="1">
        <v>43383.875</v>
      </c>
      <c r="B15551" s="17">
        <v>17757</v>
      </c>
      <c r="C15551" s="17">
        <v>15739</v>
      </c>
    </row>
    <row r="15552" spans="1:3" x14ac:dyDescent="0.25">
      <c r="A15552" s="1">
        <v>43383.916666666664</v>
      </c>
      <c r="B15552" s="17">
        <v>16879</v>
      </c>
      <c r="C15552" s="17">
        <v>14651</v>
      </c>
    </row>
    <row r="15553" spans="1:3" x14ac:dyDescent="0.25">
      <c r="A15553" s="1">
        <v>43383.958333333336</v>
      </c>
      <c r="B15553" s="17">
        <v>16021</v>
      </c>
      <c r="C15553" s="17">
        <v>13510</v>
      </c>
    </row>
    <row r="15554" spans="1:3" x14ac:dyDescent="0.25">
      <c r="A15554" s="1">
        <v>43384</v>
      </c>
      <c r="B15554" s="17">
        <v>15770</v>
      </c>
      <c r="C15554" s="17">
        <v>13213</v>
      </c>
    </row>
    <row r="15555" spans="1:3" x14ac:dyDescent="0.25">
      <c r="A15555" s="1">
        <v>43384.041666666664</v>
      </c>
      <c r="B15555" s="17">
        <v>15567</v>
      </c>
      <c r="C15555" s="17">
        <v>12802</v>
      </c>
    </row>
    <row r="15556" spans="1:3" x14ac:dyDescent="0.25">
      <c r="A15556" s="1">
        <v>43384.083333333336</v>
      </c>
      <c r="B15556" s="17">
        <v>15238</v>
      </c>
      <c r="C15556" s="17">
        <v>12488</v>
      </c>
    </row>
    <row r="15557" spans="1:3" x14ac:dyDescent="0.25">
      <c r="A15557" s="1">
        <v>43384.125</v>
      </c>
      <c r="B15557" s="17">
        <v>15181</v>
      </c>
      <c r="C15557" s="17">
        <v>12469</v>
      </c>
    </row>
    <row r="15558" spans="1:3" x14ac:dyDescent="0.25">
      <c r="A15558" s="1">
        <v>43384.166666666664</v>
      </c>
      <c r="B15558" s="17">
        <v>15783</v>
      </c>
      <c r="C15558" s="17">
        <v>13056</v>
      </c>
    </row>
    <row r="15559" spans="1:3" x14ac:dyDescent="0.25">
      <c r="A15559" s="1">
        <v>43384.208333333336</v>
      </c>
      <c r="B15559" s="17">
        <v>16740</v>
      </c>
      <c r="C15559" s="17">
        <v>14427</v>
      </c>
    </row>
    <row r="15560" spans="1:3" x14ac:dyDescent="0.25">
      <c r="A15560" s="1">
        <v>43384.25</v>
      </c>
      <c r="B15560" s="17">
        <v>17831</v>
      </c>
      <c r="C15560" s="17">
        <v>15665</v>
      </c>
    </row>
    <row r="15561" spans="1:3" x14ac:dyDescent="0.25">
      <c r="A15561" s="1">
        <v>43384.291666666664</v>
      </c>
      <c r="B15561" s="17">
        <v>18146</v>
      </c>
      <c r="C15561" s="17">
        <v>16014</v>
      </c>
    </row>
    <row r="15562" spans="1:3" x14ac:dyDescent="0.25">
      <c r="A15562" s="1">
        <v>43384.333333333336</v>
      </c>
      <c r="B15562" s="17">
        <v>18385</v>
      </c>
      <c r="C15562" s="17">
        <v>16155</v>
      </c>
    </row>
    <row r="15563" spans="1:3" x14ac:dyDescent="0.25">
      <c r="A15563" s="1">
        <v>43384.375</v>
      </c>
      <c r="B15563" s="17">
        <v>18356</v>
      </c>
      <c r="C15563" s="17">
        <v>16069</v>
      </c>
    </row>
    <row r="15564" spans="1:3" x14ac:dyDescent="0.25">
      <c r="A15564" s="1">
        <v>43384.416666666664</v>
      </c>
      <c r="B15564" s="17">
        <v>18139</v>
      </c>
      <c r="C15564" s="17">
        <v>15907</v>
      </c>
    </row>
    <row r="15565" spans="1:3" x14ac:dyDescent="0.25">
      <c r="A15565" s="1">
        <v>43384.458333333336</v>
      </c>
      <c r="B15565" s="17">
        <v>17698</v>
      </c>
      <c r="C15565" s="17">
        <v>15730</v>
      </c>
    </row>
    <row r="15566" spans="1:3" x14ac:dyDescent="0.25">
      <c r="A15566" s="1">
        <v>43384.5</v>
      </c>
      <c r="B15566" s="17">
        <v>17584</v>
      </c>
      <c r="C15566" s="17">
        <v>15616</v>
      </c>
    </row>
    <row r="15567" spans="1:3" x14ac:dyDescent="0.25">
      <c r="A15567" s="1">
        <v>43384.541666666664</v>
      </c>
      <c r="B15567" s="17">
        <v>17579</v>
      </c>
      <c r="C15567" s="17">
        <v>15375</v>
      </c>
    </row>
    <row r="15568" spans="1:3" x14ac:dyDescent="0.25">
      <c r="A15568" s="1">
        <v>43384.583333333336</v>
      </c>
      <c r="B15568" s="17">
        <v>17553</v>
      </c>
      <c r="C15568" s="17">
        <v>15324</v>
      </c>
    </row>
    <row r="15569" spans="1:3" x14ac:dyDescent="0.25">
      <c r="A15569" s="1">
        <v>43384.625</v>
      </c>
      <c r="B15569" s="17">
        <v>17881</v>
      </c>
      <c r="C15569" s="17">
        <v>15571</v>
      </c>
    </row>
    <row r="15570" spans="1:3" x14ac:dyDescent="0.25">
      <c r="A15570" s="1">
        <v>43384.666666666664</v>
      </c>
      <c r="B15570" s="17">
        <v>18149</v>
      </c>
      <c r="C15570" s="17">
        <v>15764</v>
      </c>
    </row>
    <row r="15571" spans="1:3" x14ac:dyDescent="0.25">
      <c r="A15571" s="1">
        <v>43384.708333333336</v>
      </c>
      <c r="B15571" s="17">
        <v>18249</v>
      </c>
      <c r="C15571" s="17">
        <v>15913</v>
      </c>
    </row>
    <row r="15572" spans="1:3" x14ac:dyDescent="0.25">
      <c r="A15572" s="1">
        <v>43384.75</v>
      </c>
      <c r="B15572" s="17">
        <v>18568</v>
      </c>
      <c r="C15572" s="17">
        <v>16285</v>
      </c>
    </row>
    <row r="15573" spans="1:3" x14ac:dyDescent="0.25">
      <c r="A15573" s="1">
        <v>43384.791666666664</v>
      </c>
      <c r="B15573" s="17">
        <v>18279</v>
      </c>
      <c r="C15573" s="17">
        <v>15988</v>
      </c>
    </row>
    <row r="15574" spans="1:3" x14ac:dyDescent="0.25">
      <c r="A15574" s="1">
        <v>43384.833333333336</v>
      </c>
      <c r="B15574" s="17">
        <v>17605</v>
      </c>
      <c r="C15574" s="17">
        <v>15311</v>
      </c>
    </row>
    <row r="15575" spans="1:3" x14ac:dyDescent="0.25">
      <c r="A15575" s="1">
        <v>43384.875</v>
      </c>
      <c r="B15575" s="17">
        <v>16495</v>
      </c>
      <c r="C15575" s="17">
        <v>14191</v>
      </c>
    </row>
    <row r="15576" spans="1:3" x14ac:dyDescent="0.25">
      <c r="A15576" s="1">
        <v>43384.916666666664</v>
      </c>
      <c r="B15576" s="17">
        <v>15556</v>
      </c>
      <c r="C15576" s="17">
        <v>13114</v>
      </c>
    </row>
    <row r="15577" spans="1:3" x14ac:dyDescent="0.25">
      <c r="A15577" s="1">
        <v>43384.958333333336</v>
      </c>
      <c r="B15577" s="17">
        <v>14923</v>
      </c>
      <c r="C15577" s="17">
        <v>12424</v>
      </c>
    </row>
    <row r="15578" spans="1:3" x14ac:dyDescent="0.25">
      <c r="A15578" s="1">
        <v>43385</v>
      </c>
      <c r="B15578" s="17">
        <v>14708</v>
      </c>
      <c r="C15578" s="17">
        <v>11980</v>
      </c>
    </row>
    <row r="15579" spans="1:3" x14ac:dyDescent="0.25">
      <c r="A15579" s="1">
        <v>43385.041666666664</v>
      </c>
      <c r="B15579" s="17">
        <v>14251</v>
      </c>
      <c r="C15579" s="17">
        <v>11622</v>
      </c>
    </row>
    <row r="15580" spans="1:3" x14ac:dyDescent="0.25">
      <c r="A15580" s="1">
        <v>43385.083333333336</v>
      </c>
      <c r="B15580" s="17">
        <v>14073</v>
      </c>
      <c r="C15580" s="17">
        <v>11479</v>
      </c>
    </row>
    <row r="15581" spans="1:3" x14ac:dyDescent="0.25">
      <c r="A15581" s="1">
        <v>43385.125</v>
      </c>
      <c r="B15581" s="17">
        <v>14199</v>
      </c>
      <c r="C15581" s="17">
        <v>11551</v>
      </c>
    </row>
    <row r="15582" spans="1:3" x14ac:dyDescent="0.25">
      <c r="A15582" s="1">
        <v>43385.166666666664</v>
      </c>
      <c r="B15582" s="17">
        <v>14820</v>
      </c>
      <c r="C15582" s="17">
        <v>12162</v>
      </c>
    </row>
    <row r="15583" spans="1:3" x14ac:dyDescent="0.25">
      <c r="A15583" s="1">
        <v>43385.208333333336</v>
      </c>
      <c r="B15583" s="17">
        <v>15823</v>
      </c>
      <c r="C15583" s="17">
        <v>13498</v>
      </c>
    </row>
    <row r="15584" spans="1:3" x14ac:dyDescent="0.25">
      <c r="A15584" s="1">
        <v>43385.25</v>
      </c>
      <c r="B15584" s="17">
        <v>17124</v>
      </c>
      <c r="C15584" s="17">
        <v>14886</v>
      </c>
    </row>
    <row r="15585" spans="1:3" x14ac:dyDescent="0.25">
      <c r="A15585" s="1">
        <v>43385.291666666664</v>
      </c>
      <c r="B15585" s="17">
        <v>17292</v>
      </c>
      <c r="C15585" s="17">
        <v>15112</v>
      </c>
    </row>
    <row r="15586" spans="1:3" x14ac:dyDescent="0.25">
      <c r="A15586" s="1">
        <v>43385.333333333336</v>
      </c>
      <c r="B15586" s="17">
        <v>17134</v>
      </c>
      <c r="C15586" s="17">
        <v>14847</v>
      </c>
    </row>
    <row r="15587" spans="1:3" x14ac:dyDescent="0.25">
      <c r="A15587" s="1">
        <v>43385.375</v>
      </c>
      <c r="B15587" s="17">
        <v>16995</v>
      </c>
      <c r="C15587" s="17">
        <v>14703</v>
      </c>
    </row>
    <row r="15588" spans="1:3" x14ac:dyDescent="0.25">
      <c r="A15588" s="1">
        <v>43385.416666666664</v>
      </c>
      <c r="B15588" s="17">
        <v>16980</v>
      </c>
      <c r="C15588" s="17">
        <v>14702</v>
      </c>
    </row>
    <row r="15589" spans="1:3" x14ac:dyDescent="0.25">
      <c r="A15589" s="1">
        <v>43385.458333333336</v>
      </c>
      <c r="B15589" s="17">
        <v>16770</v>
      </c>
      <c r="C15589" s="17">
        <v>14566</v>
      </c>
    </row>
    <row r="15590" spans="1:3" x14ac:dyDescent="0.25">
      <c r="A15590" s="1">
        <v>43385.5</v>
      </c>
      <c r="B15590" s="17">
        <v>16731</v>
      </c>
      <c r="C15590" s="17">
        <v>14525</v>
      </c>
    </row>
    <row r="15591" spans="1:3" x14ac:dyDescent="0.25">
      <c r="A15591" s="1">
        <v>43385.541666666664</v>
      </c>
      <c r="B15591" s="17">
        <v>16666</v>
      </c>
      <c r="C15591" s="17">
        <v>14537</v>
      </c>
    </row>
    <row r="15592" spans="1:3" x14ac:dyDescent="0.25">
      <c r="A15592" s="1">
        <v>43385.583333333336</v>
      </c>
      <c r="B15592" s="17">
        <v>16578</v>
      </c>
      <c r="C15592" s="17">
        <v>14623</v>
      </c>
    </row>
    <row r="15593" spans="1:3" x14ac:dyDescent="0.25">
      <c r="A15593" s="1">
        <v>43385.625</v>
      </c>
      <c r="B15593" s="17">
        <v>16777</v>
      </c>
      <c r="C15593" s="17">
        <v>14977</v>
      </c>
    </row>
    <row r="15594" spans="1:3" x14ac:dyDescent="0.25">
      <c r="A15594" s="1">
        <v>43385.666666666664</v>
      </c>
      <c r="B15594" s="17">
        <v>17168</v>
      </c>
      <c r="C15594" s="17">
        <v>15579</v>
      </c>
    </row>
    <row r="15595" spans="1:3" x14ac:dyDescent="0.25">
      <c r="A15595" s="1">
        <v>43385.708333333336</v>
      </c>
      <c r="B15595" s="17">
        <v>17300</v>
      </c>
      <c r="C15595" s="17">
        <v>15994</v>
      </c>
    </row>
    <row r="15596" spans="1:3" x14ac:dyDescent="0.25">
      <c r="A15596" s="1">
        <v>43385.75</v>
      </c>
      <c r="B15596" s="17">
        <v>17341</v>
      </c>
      <c r="C15596" s="17">
        <v>16098</v>
      </c>
    </row>
    <row r="15597" spans="1:3" x14ac:dyDescent="0.25">
      <c r="A15597" s="1">
        <v>43385.791666666664</v>
      </c>
      <c r="B15597" s="17">
        <v>17420</v>
      </c>
      <c r="C15597" s="17">
        <v>15937</v>
      </c>
    </row>
    <row r="15598" spans="1:3" x14ac:dyDescent="0.25">
      <c r="A15598" s="1">
        <v>43385.833333333336</v>
      </c>
      <c r="B15598" s="17">
        <v>17178</v>
      </c>
      <c r="C15598" s="17">
        <v>15324</v>
      </c>
    </row>
    <row r="15599" spans="1:3" x14ac:dyDescent="0.25">
      <c r="A15599" s="1">
        <v>43385.875</v>
      </c>
      <c r="B15599" s="17">
        <v>16616</v>
      </c>
      <c r="C15599" s="17">
        <v>14576</v>
      </c>
    </row>
    <row r="15600" spans="1:3" x14ac:dyDescent="0.25">
      <c r="A15600" s="1">
        <v>43385.916666666664</v>
      </c>
      <c r="B15600" s="17">
        <v>15921</v>
      </c>
      <c r="C15600" s="17">
        <v>13551</v>
      </c>
    </row>
    <row r="15601" spans="1:3" x14ac:dyDescent="0.25">
      <c r="A15601" s="1">
        <v>43385.958333333336</v>
      </c>
      <c r="B15601" s="17">
        <v>15140</v>
      </c>
      <c r="C15601" s="17">
        <v>12815</v>
      </c>
    </row>
    <row r="15602" spans="1:3" x14ac:dyDescent="0.25">
      <c r="A15602" s="1">
        <v>43386</v>
      </c>
      <c r="B15602" s="17">
        <v>14378</v>
      </c>
      <c r="C15602" s="17">
        <v>12274</v>
      </c>
    </row>
    <row r="15603" spans="1:3" x14ac:dyDescent="0.25">
      <c r="A15603" s="1">
        <v>43386.041666666664</v>
      </c>
      <c r="B15603" s="17">
        <v>14026</v>
      </c>
      <c r="C15603" s="17">
        <v>11772</v>
      </c>
    </row>
    <row r="15604" spans="1:3" x14ac:dyDescent="0.25">
      <c r="A15604" s="1">
        <v>43386.083333333336</v>
      </c>
      <c r="B15604" s="17">
        <v>13854</v>
      </c>
      <c r="C15604" s="17">
        <v>11585</v>
      </c>
    </row>
    <row r="15605" spans="1:3" x14ac:dyDescent="0.25">
      <c r="A15605" s="1">
        <v>43386.125</v>
      </c>
      <c r="B15605" s="17">
        <v>13898</v>
      </c>
      <c r="C15605" s="17">
        <v>11532</v>
      </c>
    </row>
    <row r="15606" spans="1:3" x14ac:dyDescent="0.25">
      <c r="A15606" s="1">
        <v>43386.166666666664</v>
      </c>
      <c r="B15606" s="17">
        <v>14017</v>
      </c>
      <c r="C15606" s="17">
        <v>11690</v>
      </c>
    </row>
    <row r="15607" spans="1:3" x14ac:dyDescent="0.25">
      <c r="A15607" s="1">
        <v>43386.208333333336</v>
      </c>
      <c r="B15607" s="17">
        <v>14526</v>
      </c>
      <c r="C15607" s="17">
        <v>12274</v>
      </c>
    </row>
    <row r="15608" spans="1:3" x14ac:dyDescent="0.25">
      <c r="A15608" s="1">
        <v>43386.25</v>
      </c>
      <c r="B15608" s="17">
        <v>14922</v>
      </c>
      <c r="C15608" s="17">
        <v>13020</v>
      </c>
    </row>
    <row r="15609" spans="1:3" x14ac:dyDescent="0.25">
      <c r="A15609" s="1">
        <v>43386.291666666664</v>
      </c>
      <c r="B15609" s="17">
        <v>15396</v>
      </c>
      <c r="C15609" s="17">
        <v>13709</v>
      </c>
    </row>
    <row r="15610" spans="1:3" x14ac:dyDescent="0.25">
      <c r="A15610" s="1">
        <v>43386.333333333336</v>
      </c>
      <c r="B15610" s="17">
        <v>15655</v>
      </c>
      <c r="C15610" s="17">
        <v>14189</v>
      </c>
    </row>
    <row r="15611" spans="1:3" x14ac:dyDescent="0.25">
      <c r="A15611" s="1">
        <v>43386.375</v>
      </c>
      <c r="B15611" s="17">
        <v>15601</v>
      </c>
      <c r="C15611" s="17">
        <v>14129</v>
      </c>
    </row>
    <row r="15612" spans="1:3" x14ac:dyDescent="0.25">
      <c r="A15612" s="1">
        <v>43386.416666666664</v>
      </c>
      <c r="B15612" s="17">
        <v>15593</v>
      </c>
      <c r="C15612" s="17">
        <v>14065</v>
      </c>
    </row>
    <row r="15613" spans="1:3" x14ac:dyDescent="0.25">
      <c r="A15613" s="1">
        <v>43386.458333333336</v>
      </c>
      <c r="B15613" s="17">
        <v>15761</v>
      </c>
      <c r="C15613" s="17">
        <v>13996</v>
      </c>
    </row>
    <row r="15614" spans="1:3" x14ac:dyDescent="0.25">
      <c r="A15614" s="1">
        <v>43386.5</v>
      </c>
      <c r="B15614" s="17">
        <v>15772</v>
      </c>
      <c r="C15614" s="17">
        <v>13802</v>
      </c>
    </row>
    <row r="15615" spans="1:3" x14ac:dyDescent="0.25">
      <c r="A15615" s="1">
        <v>43386.541666666664</v>
      </c>
      <c r="B15615" s="17">
        <v>15451</v>
      </c>
      <c r="C15615" s="17">
        <v>13451</v>
      </c>
    </row>
    <row r="15616" spans="1:3" x14ac:dyDescent="0.25">
      <c r="A15616" s="1">
        <v>43386.583333333336</v>
      </c>
      <c r="B15616" s="17">
        <v>15406</v>
      </c>
      <c r="C15616" s="17">
        <v>13404</v>
      </c>
    </row>
    <row r="15617" spans="1:3" x14ac:dyDescent="0.25">
      <c r="A15617" s="1">
        <v>43386.625</v>
      </c>
      <c r="B15617" s="17">
        <v>15799</v>
      </c>
      <c r="C15617" s="17">
        <v>13733</v>
      </c>
    </row>
    <row r="15618" spans="1:3" x14ac:dyDescent="0.25">
      <c r="A15618" s="1">
        <v>43386.666666666664</v>
      </c>
      <c r="B15618" s="17">
        <v>16354</v>
      </c>
      <c r="C15618" s="17">
        <v>14322</v>
      </c>
    </row>
    <row r="15619" spans="1:3" x14ac:dyDescent="0.25">
      <c r="A15619" s="1">
        <v>43386.708333333336</v>
      </c>
      <c r="B15619" s="17">
        <v>16453</v>
      </c>
      <c r="C15619" s="17">
        <v>14906</v>
      </c>
    </row>
    <row r="15620" spans="1:3" x14ac:dyDescent="0.25">
      <c r="A15620" s="1">
        <v>43386.75</v>
      </c>
      <c r="B15620" s="17">
        <v>16854</v>
      </c>
      <c r="C15620" s="17">
        <v>15225</v>
      </c>
    </row>
    <row r="15621" spans="1:3" x14ac:dyDescent="0.25">
      <c r="A15621" s="1">
        <v>43386.791666666664</v>
      </c>
      <c r="B15621" s="17">
        <v>16418</v>
      </c>
      <c r="C15621" s="17">
        <v>14839</v>
      </c>
    </row>
    <row r="15622" spans="1:3" x14ac:dyDescent="0.25">
      <c r="A15622" s="1">
        <v>43386.833333333336</v>
      </c>
      <c r="B15622" s="17">
        <v>16061</v>
      </c>
      <c r="C15622" s="17">
        <v>14292</v>
      </c>
    </row>
    <row r="15623" spans="1:3" x14ac:dyDescent="0.25">
      <c r="A15623" s="1">
        <v>43386.875</v>
      </c>
      <c r="B15623" s="17">
        <v>15798</v>
      </c>
      <c r="C15623" s="17">
        <v>13671</v>
      </c>
    </row>
    <row r="15624" spans="1:3" x14ac:dyDescent="0.25">
      <c r="A15624" s="1">
        <v>43386.916666666664</v>
      </c>
      <c r="B15624" s="17">
        <v>14961</v>
      </c>
      <c r="C15624" s="17">
        <v>12816</v>
      </c>
    </row>
    <row r="15625" spans="1:3" x14ac:dyDescent="0.25">
      <c r="A15625" s="1">
        <v>43386.958333333336</v>
      </c>
      <c r="B15625" s="17">
        <v>14345</v>
      </c>
      <c r="C15625" s="17">
        <v>12109</v>
      </c>
    </row>
    <row r="15626" spans="1:3" x14ac:dyDescent="0.25">
      <c r="A15626" s="1">
        <v>43387</v>
      </c>
      <c r="B15626" s="17">
        <v>13939</v>
      </c>
      <c r="C15626" s="17">
        <v>11734</v>
      </c>
    </row>
    <row r="15627" spans="1:3" x14ac:dyDescent="0.25">
      <c r="A15627" s="1">
        <v>43387.041666666664</v>
      </c>
      <c r="B15627" s="17">
        <v>13443</v>
      </c>
      <c r="C15627" s="17">
        <v>11335</v>
      </c>
    </row>
    <row r="15628" spans="1:3" x14ac:dyDescent="0.25">
      <c r="A15628" s="1">
        <v>43387.083333333336</v>
      </c>
      <c r="B15628" s="17">
        <v>13146</v>
      </c>
      <c r="C15628" s="17">
        <v>11093</v>
      </c>
    </row>
    <row r="15629" spans="1:3" x14ac:dyDescent="0.25">
      <c r="A15629" s="1">
        <v>43387.125</v>
      </c>
      <c r="B15629" s="17">
        <v>13074</v>
      </c>
      <c r="C15629" s="17">
        <v>11016</v>
      </c>
    </row>
    <row r="15630" spans="1:3" x14ac:dyDescent="0.25">
      <c r="A15630" s="1">
        <v>43387.166666666664</v>
      </c>
      <c r="B15630" s="17">
        <v>13286</v>
      </c>
      <c r="C15630" s="17">
        <v>11205</v>
      </c>
    </row>
    <row r="15631" spans="1:3" x14ac:dyDescent="0.25">
      <c r="A15631" s="1">
        <v>43387.208333333336</v>
      </c>
      <c r="B15631" s="17">
        <v>13969</v>
      </c>
      <c r="C15631" s="17">
        <v>11700</v>
      </c>
    </row>
    <row r="15632" spans="1:3" x14ac:dyDescent="0.25">
      <c r="A15632" s="1">
        <v>43387.25</v>
      </c>
      <c r="B15632" s="17">
        <v>14662</v>
      </c>
      <c r="C15632" s="17">
        <v>12335</v>
      </c>
    </row>
    <row r="15633" spans="1:3" x14ac:dyDescent="0.25">
      <c r="A15633" s="1">
        <v>43387.291666666664</v>
      </c>
      <c r="B15633" s="17">
        <v>15076</v>
      </c>
      <c r="C15633" s="17">
        <v>12921</v>
      </c>
    </row>
    <row r="15634" spans="1:3" x14ac:dyDescent="0.25">
      <c r="A15634" s="1">
        <v>43387.333333333336</v>
      </c>
      <c r="B15634" s="17">
        <v>15081</v>
      </c>
      <c r="C15634" s="17">
        <v>13033</v>
      </c>
    </row>
    <row r="15635" spans="1:3" x14ac:dyDescent="0.25">
      <c r="A15635" s="1">
        <v>43387.375</v>
      </c>
      <c r="B15635" s="17">
        <v>15094</v>
      </c>
      <c r="C15635" s="17">
        <v>13071</v>
      </c>
    </row>
    <row r="15636" spans="1:3" x14ac:dyDescent="0.25">
      <c r="A15636" s="1">
        <v>43387.416666666664</v>
      </c>
      <c r="B15636" s="17">
        <v>15000</v>
      </c>
      <c r="C15636" s="17">
        <v>12951</v>
      </c>
    </row>
    <row r="15637" spans="1:3" x14ac:dyDescent="0.25">
      <c r="A15637" s="1">
        <v>43387.458333333336</v>
      </c>
      <c r="B15637" s="17">
        <v>15062</v>
      </c>
      <c r="C15637" s="17">
        <v>12950</v>
      </c>
    </row>
    <row r="15638" spans="1:3" x14ac:dyDescent="0.25">
      <c r="A15638" s="1">
        <v>43387.5</v>
      </c>
      <c r="B15638" s="17">
        <v>14854</v>
      </c>
      <c r="C15638" s="17">
        <v>12787</v>
      </c>
    </row>
    <row r="15639" spans="1:3" x14ac:dyDescent="0.25">
      <c r="A15639" s="1">
        <v>43387.541666666664</v>
      </c>
      <c r="B15639" s="17">
        <v>14960</v>
      </c>
      <c r="C15639" s="17">
        <v>12845</v>
      </c>
    </row>
    <row r="15640" spans="1:3" x14ac:dyDescent="0.25">
      <c r="A15640" s="1">
        <v>43387.583333333336</v>
      </c>
      <c r="B15640" s="17">
        <v>15225</v>
      </c>
      <c r="C15640" s="17">
        <v>13110</v>
      </c>
    </row>
    <row r="15641" spans="1:3" x14ac:dyDescent="0.25">
      <c r="A15641" s="1">
        <v>43387.625</v>
      </c>
      <c r="B15641" s="17">
        <v>15647</v>
      </c>
      <c r="C15641" s="17">
        <v>13545</v>
      </c>
    </row>
    <row r="15642" spans="1:3" x14ac:dyDescent="0.25">
      <c r="A15642" s="1">
        <v>43387.666666666664</v>
      </c>
      <c r="B15642" s="17">
        <v>16585</v>
      </c>
      <c r="C15642" s="17">
        <v>14508</v>
      </c>
    </row>
    <row r="15643" spans="1:3" x14ac:dyDescent="0.25">
      <c r="A15643" s="1">
        <v>43387.708333333336</v>
      </c>
      <c r="B15643" s="17">
        <v>16774</v>
      </c>
      <c r="C15643" s="17">
        <v>15191</v>
      </c>
    </row>
    <row r="15644" spans="1:3" x14ac:dyDescent="0.25">
      <c r="A15644" s="1">
        <v>43387.75</v>
      </c>
      <c r="B15644" s="17">
        <v>16869</v>
      </c>
      <c r="C15644" s="17">
        <v>15381</v>
      </c>
    </row>
    <row r="15645" spans="1:3" x14ac:dyDescent="0.25">
      <c r="A15645" s="1">
        <v>43387.791666666664</v>
      </c>
      <c r="B15645" s="17">
        <v>16464</v>
      </c>
      <c r="C15645" s="17">
        <v>14816</v>
      </c>
    </row>
    <row r="15646" spans="1:3" x14ac:dyDescent="0.25">
      <c r="A15646" s="1">
        <v>43387.833333333336</v>
      </c>
      <c r="B15646" s="17">
        <v>15916</v>
      </c>
      <c r="C15646" s="17">
        <v>14231</v>
      </c>
    </row>
    <row r="15647" spans="1:3" x14ac:dyDescent="0.25">
      <c r="A15647" s="1">
        <v>43387.875</v>
      </c>
      <c r="B15647" s="17">
        <v>15728</v>
      </c>
      <c r="C15647" s="17">
        <v>13526</v>
      </c>
    </row>
    <row r="15648" spans="1:3" x14ac:dyDescent="0.25">
      <c r="A15648" s="1">
        <v>43387.916666666664</v>
      </c>
      <c r="B15648" s="17">
        <v>14701</v>
      </c>
      <c r="C15648" s="17">
        <v>12557</v>
      </c>
    </row>
    <row r="15649" spans="1:3" x14ac:dyDescent="0.25">
      <c r="A15649" s="1">
        <v>43387.958333333336</v>
      </c>
      <c r="B15649" s="17">
        <v>13985</v>
      </c>
      <c r="C15649" s="17">
        <v>11799</v>
      </c>
    </row>
    <row r="15650" spans="1:3" x14ac:dyDescent="0.25">
      <c r="A15650" s="1">
        <v>43388</v>
      </c>
      <c r="B15650" s="17">
        <v>13669</v>
      </c>
      <c r="C15650" s="17">
        <v>11479</v>
      </c>
    </row>
    <row r="15651" spans="1:3" x14ac:dyDescent="0.25">
      <c r="A15651" s="1">
        <v>43388.041666666664</v>
      </c>
      <c r="B15651" s="17">
        <v>13421</v>
      </c>
      <c r="C15651" s="17">
        <v>11317</v>
      </c>
    </row>
    <row r="15652" spans="1:3" x14ac:dyDescent="0.25">
      <c r="A15652" s="1">
        <v>43388.083333333336</v>
      </c>
      <c r="B15652" s="17">
        <v>13536</v>
      </c>
      <c r="C15652" s="17">
        <v>11377</v>
      </c>
    </row>
    <row r="15653" spans="1:3" x14ac:dyDescent="0.25">
      <c r="A15653" s="1">
        <v>43388.125</v>
      </c>
      <c r="B15653" s="17">
        <v>13777</v>
      </c>
      <c r="C15653" s="17">
        <v>11602</v>
      </c>
    </row>
    <row r="15654" spans="1:3" x14ac:dyDescent="0.25">
      <c r="A15654" s="1">
        <v>43388.166666666664</v>
      </c>
      <c r="B15654" s="17">
        <v>14365</v>
      </c>
      <c r="C15654" s="17">
        <v>12210</v>
      </c>
    </row>
    <row r="15655" spans="1:3" x14ac:dyDescent="0.25">
      <c r="A15655" s="1">
        <v>43388.208333333336</v>
      </c>
      <c r="B15655" s="17">
        <v>15349</v>
      </c>
      <c r="C15655" s="17">
        <v>13623</v>
      </c>
    </row>
    <row r="15656" spans="1:3" x14ac:dyDescent="0.25">
      <c r="A15656" s="1">
        <v>43388.25</v>
      </c>
      <c r="B15656" s="17">
        <v>16881</v>
      </c>
      <c r="C15656" s="17">
        <v>15137</v>
      </c>
    </row>
    <row r="15657" spans="1:3" x14ac:dyDescent="0.25">
      <c r="A15657" s="1">
        <v>43388.291666666664</v>
      </c>
      <c r="B15657" s="17">
        <v>17311</v>
      </c>
      <c r="C15657" s="17">
        <v>15614</v>
      </c>
    </row>
    <row r="15658" spans="1:3" x14ac:dyDescent="0.25">
      <c r="A15658" s="1">
        <v>43388.333333333336</v>
      </c>
      <c r="B15658" s="17">
        <v>17696</v>
      </c>
      <c r="C15658" s="17">
        <v>15796</v>
      </c>
    </row>
    <row r="15659" spans="1:3" x14ac:dyDescent="0.25">
      <c r="A15659" s="1">
        <v>43388.375</v>
      </c>
      <c r="B15659" s="17">
        <v>17956</v>
      </c>
      <c r="C15659" s="17">
        <v>15971</v>
      </c>
    </row>
    <row r="15660" spans="1:3" x14ac:dyDescent="0.25">
      <c r="A15660" s="1">
        <v>43388.416666666664</v>
      </c>
      <c r="B15660" s="17">
        <v>18107</v>
      </c>
      <c r="C15660" s="17">
        <v>15822</v>
      </c>
    </row>
    <row r="15661" spans="1:3" x14ac:dyDescent="0.25">
      <c r="A15661" s="1">
        <v>43388.458333333336</v>
      </c>
      <c r="B15661" s="17">
        <v>17916</v>
      </c>
      <c r="C15661" s="17">
        <v>15596</v>
      </c>
    </row>
    <row r="15662" spans="1:3" x14ac:dyDescent="0.25">
      <c r="A15662" s="1">
        <v>43388.5</v>
      </c>
      <c r="B15662" s="17">
        <v>18213</v>
      </c>
      <c r="C15662" s="17">
        <v>15670</v>
      </c>
    </row>
    <row r="15663" spans="1:3" x14ac:dyDescent="0.25">
      <c r="A15663" s="1">
        <v>43388.541666666664</v>
      </c>
      <c r="B15663" s="17">
        <v>17836</v>
      </c>
      <c r="C15663" s="17">
        <v>15362</v>
      </c>
    </row>
    <row r="15664" spans="1:3" x14ac:dyDescent="0.25">
      <c r="A15664" s="1">
        <v>43388.583333333336</v>
      </c>
      <c r="B15664" s="17">
        <v>17776</v>
      </c>
      <c r="C15664" s="17">
        <v>15288</v>
      </c>
    </row>
    <row r="15665" spans="1:3" x14ac:dyDescent="0.25">
      <c r="A15665" s="1">
        <v>43388.625</v>
      </c>
      <c r="B15665" s="17">
        <v>18087</v>
      </c>
      <c r="C15665" s="17">
        <v>15614</v>
      </c>
    </row>
    <row r="15666" spans="1:3" x14ac:dyDescent="0.25">
      <c r="A15666" s="1">
        <v>43388.666666666664</v>
      </c>
      <c r="B15666" s="17">
        <v>18388</v>
      </c>
      <c r="C15666" s="17">
        <v>15878</v>
      </c>
    </row>
    <row r="15667" spans="1:3" x14ac:dyDescent="0.25">
      <c r="A15667" s="1">
        <v>43388.708333333336</v>
      </c>
      <c r="B15667" s="17">
        <v>18588</v>
      </c>
      <c r="C15667" s="17">
        <v>16078</v>
      </c>
    </row>
    <row r="15668" spans="1:3" x14ac:dyDescent="0.25">
      <c r="A15668" s="1">
        <v>43388.75</v>
      </c>
      <c r="B15668" s="17">
        <v>19091</v>
      </c>
      <c r="C15668" s="17">
        <v>16581</v>
      </c>
    </row>
    <row r="15669" spans="1:3" x14ac:dyDescent="0.25">
      <c r="A15669" s="1">
        <v>43388.791666666664</v>
      </c>
      <c r="B15669" s="17">
        <v>18819</v>
      </c>
      <c r="C15669" s="17">
        <v>16319</v>
      </c>
    </row>
    <row r="15670" spans="1:3" x14ac:dyDescent="0.25">
      <c r="A15670" s="1">
        <v>43388.833333333336</v>
      </c>
      <c r="B15670" s="17">
        <v>18206</v>
      </c>
      <c r="C15670" s="17">
        <v>15686</v>
      </c>
    </row>
    <row r="15671" spans="1:3" x14ac:dyDescent="0.25">
      <c r="A15671" s="1">
        <v>43388.875</v>
      </c>
      <c r="B15671" s="17">
        <v>17275</v>
      </c>
      <c r="C15671" s="17">
        <v>14738</v>
      </c>
    </row>
    <row r="15672" spans="1:3" x14ac:dyDescent="0.25">
      <c r="A15672" s="1">
        <v>43388.916666666664</v>
      </c>
      <c r="B15672" s="17">
        <v>16236</v>
      </c>
      <c r="C15672" s="17">
        <v>13707</v>
      </c>
    </row>
    <row r="15673" spans="1:3" x14ac:dyDescent="0.25">
      <c r="A15673" s="1">
        <v>43388.958333333336</v>
      </c>
      <c r="B15673" s="17">
        <v>15349</v>
      </c>
      <c r="C15673" s="17">
        <v>12894</v>
      </c>
    </row>
    <row r="15674" spans="1:3" x14ac:dyDescent="0.25">
      <c r="A15674" s="1">
        <v>43389</v>
      </c>
      <c r="B15674" s="17">
        <v>14524</v>
      </c>
      <c r="C15674" s="17">
        <v>12421</v>
      </c>
    </row>
    <row r="15675" spans="1:3" x14ac:dyDescent="0.25">
      <c r="A15675" s="1">
        <v>43389.041666666664</v>
      </c>
      <c r="B15675" s="17">
        <v>14201</v>
      </c>
      <c r="C15675" s="17">
        <v>12232</v>
      </c>
    </row>
    <row r="15676" spans="1:3" x14ac:dyDescent="0.25">
      <c r="A15676" s="1">
        <v>43389.083333333336</v>
      </c>
      <c r="B15676" s="17">
        <v>14154</v>
      </c>
      <c r="C15676" s="17">
        <v>12147</v>
      </c>
    </row>
    <row r="15677" spans="1:3" x14ac:dyDescent="0.25">
      <c r="A15677" s="1">
        <v>43389.125</v>
      </c>
      <c r="B15677" s="17">
        <v>14262</v>
      </c>
      <c r="C15677" s="17">
        <v>12231</v>
      </c>
    </row>
    <row r="15678" spans="1:3" x14ac:dyDescent="0.25">
      <c r="A15678" s="1">
        <v>43389.166666666664</v>
      </c>
      <c r="B15678" s="17">
        <v>14943</v>
      </c>
      <c r="C15678" s="17">
        <v>12828</v>
      </c>
    </row>
    <row r="15679" spans="1:3" x14ac:dyDescent="0.25">
      <c r="A15679" s="1">
        <v>43389.208333333336</v>
      </c>
      <c r="B15679" s="17">
        <v>16497</v>
      </c>
      <c r="C15679" s="17">
        <v>14310</v>
      </c>
    </row>
    <row r="15680" spans="1:3" x14ac:dyDescent="0.25">
      <c r="A15680" s="1">
        <v>43389.25</v>
      </c>
      <c r="B15680" s="17">
        <v>17694</v>
      </c>
      <c r="C15680" s="17">
        <v>15639</v>
      </c>
    </row>
    <row r="15681" spans="1:3" x14ac:dyDescent="0.25">
      <c r="A15681" s="1">
        <v>43389.291666666664</v>
      </c>
      <c r="B15681" s="17">
        <v>17900</v>
      </c>
      <c r="C15681" s="17">
        <v>15540</v>
      </c>
    </row>
    <row r="15682" spans="1:3" x14ac:dyDescent="0.25">
      <c r="A15682" s="1">
        <v>43389.333333333336</v>
      </c>
      <c r="B15682" s="17">
        <v>17778</v>
      </c>
      <c r="C15682" s="17">
        <v>15277</v>
      </c>
    </row>
    <row r="15683" spans="1:3" x14ac:dyDescent="0.25">
      <c r="A15683" s="1">
        <v>43389.375</v>
      </c>
      <c r="B15683" s="17">
        <v>17404</v>
      </c>
      <c r="C15683" s="17">
        <v>14884</v>
      </c>
    </row>
    <row r="15684" spans="1:3" x14ac:dyDescent="0.25">
      <c r="A15684" s="1">
        <v>43389.416666666664</v>
      </c>
      <c r="B15684" s="17">
        <v>16906</v>
      </c>
      <c r="C15684" s="17">
        <v>14456</v>
      </c>
    </row>
    <row r="15685" spans="1:3" x14ac:dyDescent="0.25">
      <c r="A15685" s="1">
        <v>43389.458333333336</v>
      </c>
      <c r="B15685" s="17">
        <v>16683</v>
      </c>
      <c r="C15685" s="17">
        <v>14225</v>
      </c>
    </row>
    <row r="15686" spans="1:3" x14ac:dyDescent="0.25">
      <c r="A15686" s="1">
        <v>43389.5</v>
      </c>
      <c r="B15686" s="17">
        <v>16744</v>
      </c>
      <c r="C15686" s="17">
        <v>14291</v>
      </c>
    </row>
    <row r="15687" spans="1:3" x14ac:dyDescent="0.25">
      <c r="A15687" s="1">
        <v>43389.541666666664</v>
      </c>
      <c r="B15687" s="17">
        <v>16110</v>
      </c>
      <c r="C15687" s="17">
        <v>14170</v>
      </c>
    </row>
    <row r="15688" spans="1:3" x14ac:dyDescent="0.25">
      <c r="A15688" s="1">
        <v>43389.583333333336</v>
      </c>
      <c r="B15688" s="17">
        <v>16399</v>
      </c>
      <c r="C15688" s="17">
        <v>14374</v>
      </c>
    </row>
    <row r="15689" spans="1:3" x14ac:dyDescent="0.25">
      <c r="A15689" s="1">
        <v>43389.625</v>
      </c>
      <c r="B15689" s="17">
        <v>17353</v>
      </c>
      <c r="C15689" s="17">
        <v>14916</v>
      </c>
    </row>
    <row r="15690" spans="1:3" x14ac:dyDescent="0.25">
      <c r="A15690" s="1">
        <v>43389.666666666664</v>
      </c>
      <c r="B15690" s="17">
        <v>17965</v>
      </c>
      <c r="C15690" s="17">
        <v>15528</v>
      </c>
    </row>
    <row r="15691" spans="1:3" x14ac:dyDescent="0.25">
      <c r="A15691" s="1">
        <v>43389.708333333336</v>
      </c>
      <c r="B15691" s="17">
        <v>18554</v>
      </c>
      <c r="C15691" s="17">
        <v>16130</v>
      </c>
    </row>
    <row r="15692" spans="1:3" x14ac:dyDescent="0.25">
      <c r="A15692" s="1">
        <v>43389.75</v>
      </c>
      <c r="B15692" s="17">
        <v>18701</v>
      </c>
      <c r="C15692" s="17">
        <v>16554</v>
      </c>
    </row>
    <row r="15693" spans="1:3" x14ac:dyDescent="0.25">
      <c r="A15693" s="1">
        <v>43389.791666666664</v>
      </c>
      <c r="B15693" s="17">
        <v>18565</v>
      </c>
      <c r="C15693" s="17">
        <v>16162</v>
      </c>
    </row>
    <row r="15694" spans="1:3" x14ac:dyDescent="0.25">
      <c r="A15694" s="1">
        <v>43389.833333333336</v>
      </c>
      <c r="B15694" s="17">
        <v>17816</v>
      </c>
      <c r="C15694" s="17">
        <v>15360</v>
      </c>
    </row>
    <row r="15695" spans="1:3" x14ac:dyDescent="0.25">
      <c r="A15695" s="1">
        <v>43389.875</v>
      </c>
      <c r="B15695" s="17">
        <v>16847</v>
      </c>
      <c r="C15695" s="17">
        <v>14336</v>
      </c>
    </row>
    <row r="15696" spans="1:3" x14ac:dyDescent="0.25">
      <c r="A15696" s="1">
        <v>43389.916666666664</v>
      </c>
      <c r="B15696" s="17">
        <v>15673</v>
      </c>
      <c r="C15696" s="17">
        <v>13210</v>
      </c>
    </row>
    <row r="15697" spans="1:3" x14ac:dyDescent="0.25">
      <c r="A15697" s="1">
        <v>43389.958333333336</v>
      </c>
      <c r="B15697" s="17">
        <v>14865</v>
      </c>
      <c r="C15697" s="17">
        <v>12484</v>
      </c>
    </row>
    <row r="15698" spans="1:3" x14ac:dyDescent="0.25">
      <c r="A15698" s="1">
        <v>43390</v>
      </c>
      <c r="B15698" s="17">
        <v>14247</v>
      </c>
      <c r="C15698" s="17">
        <v>12087</v>
      </c>
    </row>
    <row r="15699" spans="1:3" x14ac:dyDescent="0.25">
      <c r="A15699" s="1">
        <v>43390.041666666664</v>
      </c>
      <c r="B15699" s="17">
        <v>14232</v>
      </c>
      <c r="C15699" s="17">
        <v>11862</v>
      </c>
    </row>
    <row r="15700" spans="1:3" x14ac:dyDescent="0.25">
      <c r="A15700" s="1">
        <v>43390.083333333336</v>
      </c>
      <c r="B15700" s="17">
        <v>14131</v>
      </c>
      <c r="C15700" s="17">
        <v>11740</v>
      </c>
    </row>
    <row r="15701" spans="1:3" x14ac:dyDescent="0.25">
      <c r="A15701" s="1">
        <v>43390.125</v>
      </c>
      <c r="B15701" s="17">
        <v>14261</v>
      </c>
      <c r="C15701" s="17">
        <v>11860</v>
      </c>
    </row>
    <row r="15702" spans="1:3" x14ac:dyDescent="0.25">
      <c r="A15702" s="1">
        <v>43390.166666666664</v>
      </c>
      <c r="B15702" s="17">
        <v>14804</v>
      </c>
      <c r="C15702" s="17">
        <v>12470</v>
      </c>
    </row>
    <row r="15703" spans="1:3" x14ac:dyDescent="0.25">
      <c r="A15703" s="1">
        <v>43390.208333333336</v>
      </c>
      <c r="B15703" s="17">
        <v>16482</v>
      </c>
      <c r="C15703" s="17">
        <v>14038</v>
      </c>
    </row>
    <row r="15704" spans="1:3" x14ac:dyDescent="0.25">
      <c r="A15704" s="1">
        <v>43390.25</v>
      </c>
      <c r="B15704" s="17">
        <v>17951</v>
      </c>
      <c r="C15704" s="17">
        <v>15516</v>
      </c>
    </row>
    <row r="15705" spans="1:3" x14ac:dyDescent="0.25">
      <c r="A15705" s="1">
        <v>43390.291666666664</v>
      </c>
      <c r="B15705" s="17">
        <v>18013</v>
      </c>
      <c r="C15705" s="17">
        <v>15556</v>
      </c>
    </row>
    <row r="15706" spans="1:3" x14ac:dyDescent="0.25">
      <c r="A15706" s="1">
        <v>43390.333333333336</v>
      </c>
      <c r="B15706" s="17">
        <v>18094</v>
      </c>
      <c r="C15706" s="17">
        <v>15607</v>
      </c>
    </row>
    <row r="15707" spans="1:3" x14ac:dyDescent="0.25">
      <c r="A15707" s="1">
        <v>43390.375</v>
      </c>
      <c r="B15707" s="17">
        <v>17776</v>
      </c>
      <c r="C15707" s="17">
        <v>15294</v>
      </c>
    </row>
    <row r="15708" spans="1:3" x14ac:dyDescent="0.25">
      <c r="A15708" s="1">
        <v>43390.416666666664</v>
      </c>
      <c r="B15708" s="17">
        <v>17455</v>
      </c>
      <c r="C15708" s="17">
        <v>14983</v>
      </c>
    </row>
    <row r="15709" spans="1:3" x14ac:dyDescent="0.25">
      <c r="A15709" s="1">
        <v>43390.458333333336</v>
      </c>
      <c r="B15709" s="17">
        <v>17299</v>
      </c>
      <c r="C15709" s="17">
        <v>14839</v>
      </c>
    </row>
    <row r="15710" spans="1:3" x14ac:dyDescent="0.25">
      <c r="A15710" s="1">
        <v>43390.5</v>
      </c>
      <c r="B15710" s="17">
        <v>17215</v>
      </c>
      <c r="C15710" s="17">
        <v>14771</v>
      </c>
    </row>
    <row r="15711" spans="1:3" x14ac:dyDescent="0.25">
      <c r="A15711" s="1">
        <v>43390.541666666664</v>
      </c>
      <c r="B15711" s="17">
        <v>17171</v>
      </c>
      <c r="C15711" s="17">
        <v>14765</v>
      </c>
    </row>
    <row r="15712" spans="1:3" x14ac:dyDescent="0.25">
      <c r="A15712" s="1">
        <v>43390.583333333336</v>
      </c>
      <c r="B15712" s="17">
        <v>17066</v>
      </c>
      <c r="C15712" s="17">
        <v>14682</v>
      </c>
    </row>
    <row r="15713" spans="1:3" x14ac:dyDescent="0.25">
      <c r="A15713" s="1">
        <v>43390.625</v>
      </c>
      <c r="B15713" s="17">
        <v>17621</v>
      </c>
      <c r="C15713" s="17">
        <v>15205</v>
      </c>
    </row>
    <row r="15714" spans="1:3" x14ac:dyDescent="0.25">
      <c r="A15714" s="1">
        <v>43390.666666666664</v>
      </c>
      <c r="B15714" s="17">
        <v>18349</v>
      </c>
      <c r="C15714" s="17">
        <v>15908</v>
      </c>
    </row>
    <row r="15715" spans="1:3" x14ac:dyDescent="0.25">
      <c r="A15715" s="1">
        <v>43390.708333333336</v>
      </c>
      <c r="B15715" s="17">
        <v>18841</v>
      </c>
      <c r="C15715" s="17">
        <v>16408</v>
      </c>
    </row>
    <row r="15716" spans="1:3" x14ac:dyDescent="0.25">
      <c r="A15716" s="1">
        <v>43390.75</v>
      </c>
      <c r="B15716" s="17">
        <v>19292</v>
      </c>
      <c r="C15716" s="17">
        <v>17032</v>
      </c>
    </row>
    <row r="15717" spans="1:3" x14ac:dyDescent="0.25">
      <c r="A15717" s="1">
        <v>43390.791666666664</v>
      </c>
      <c r="B15717" s="17">
        <v>18964</v>
      </c>
      <c r="C15717" s="17">
        <v>16773</v>
      </c>
    </row>
    <row r="15718" spans="1:3" x14ac:dyDescent="0.25">
      <c r="A15718" s="1">
        <v>43390.833333333336</v>
      </c>
      <c r="B15718" s="17">
        <v>18570</v>
      </c>
      <c r="C15718" s="17">
        <v>16112</v>
      </c>
    </row>
    <row r="15719" spans="1:3" x14ac:dyDescent="0.25">
      <c r="A15719" s="1">
        <v>43390.875</v>
      </c>
      <c r="B15719" s="17">
        <v>17428</v>
      </c>
      <c r="C15719" s="17">
        <v>14975</v>
      </c>
    </row>
    <row r="15720" spans="1:3" x14ac:dyDescent="0.25">
      <c r="A15720" s="1">
        <v>43390.916666666664</v>
      </c>
      <c r="B15720" s="17">
        <v>16263</v>
      </c>
      <c r="C15720" s="17">
        <v>13852</v>
      </c>
    </row>
    <row r="15721" spans="1:3" x14ac:dyDescent="0.25">
      <c r="A15721" s="1">
        <v>43390.958333333336</v>
      </c>
      <c r="B15721" s="17">
        <v>15551</v>
      </c>
      <c r="C15721" s="17">
        <v>13119</v>
      </c>
    </row>
    <row r="15722" spans="1:3" x14ac:dyDescent="0.25">
      <c r="A15722" s="1">
        <v>43391</v>
      </c>
      <c r="B15722" s="17">
        <v>15247</v>
      </c>
      <c r="C15722" s="17">
        <v>12772</v>
      </c>
    </row>
    <row r="15723" spans="1:3" x14ac:dyDescent="0.25">
      <c r="A15723" s="1">
        <v>43391.041666666664</v>
      </c>
      <c r="B15723" s="17">
        <v>15083</v>
      </c>
      <c r="C15723" s="17">
        <v>12567</v>
      </c>
    </row>
    <row r="15724" spans="1:3" x14ac:dyDescent="0.25">
      <c r="A15724" s="1">
        <v>43391.083333333336</v>
      </c>
      <c r="B15724" s="17">
        <v>15009</v>
      </c>
      <c r="C15724" s="17">
        <v>12506</v>
      </c>
    </row>
    <row r="15725" spans="1:3" x14ac:dyDescent="0.25">
      <c r="A15725" s="1">
        <v>43391.125</v>
      </c>
      <c r="B15725" s="17">
        <v>15082</v>
      </c>
      <c r="C15725" s="17">
        <v>12576</v>
      </c>
    </row>
    <row r="15726" spans="1:3" x14ac:dyDescent="0.25">
      <c r="A15726" s="1">
        <v>43391.166666666664</v>
      </c>
      <c r="B15726" s="17">
        <v>15566</v>
      </c>
      <c r="C15726" s="17">
        <v>13176</v>
      </c>
    </row>
    <row r="15727" spans="1:3" x14ac:dyDescent="0.25">
      <c r="A15727" s="1">
        <v>43391.208333333336</v>
      </c>
      <c r="B15727" s="17">
        <v>16506</v>
      </c>
      <c r="C15727" s="17">
        <v>14649</v>
      </c>
    </row>
    <row r="15728" spans="1:3" x14ac:dyDescent="0.25">
      <c r="A15728" s="1">
        <v>43391.25</v>
      </c>
      <c r="B15728" s="17">
        <v>17811</v>
      </c>
      <c r="C15728" s="17">
        <v>16122</v>
      </c>
    </row>
    <row r="15729" spans="1:3" x14ac:dyDescent="0.25">
      <c r="A15729" s="1">
        <v>43391.291666666664</v>
      </c>
      <c r="B15729" s="17">
        <v>17673</v>
      </c>
      <c r="C15729" s="17">
        <v>16225</v>
      </c>
    </row>
    <row r="15730" spans="1:3" x14ac:dyDescent="0.25">
      <c r="A15730" s="1">
        <v>43391.333333333336</v>
      </c>
      <c r="B15730" s="17">
        <v>17715</v>
      </c>
      <c r="C15730" s="17">
        <v>15935</v>
      </c>
    </row>
    <row r="15731" spans="1:3" x14ac:dyDescent="0.25">
      <c r="A15731" s="1">
        <v>43391.375</v>
      </c>
      <c r="B15731" s="17">
        <v>17557</v>
      </c>
      <c r="C15731" s="17">
        <v>15644</v>
      </c>
    </row>
    <row r="15732" spans="1:3" x14ac:dyDescent="0.25">
      <c r="A15732" s="1">
        <v>43391.416666666664</v>
      </c>
      <c r="B15732" s="17">
        <v>17284</v>
      </c>
      <c r="C15732" s="17">
        <v>15382</v>
      </c>
    </row>
    <row r="15733" spans="1:3" x14ac:dyDescent="0.25">
      <c r="A15733" s="1">
        <v>43391.458333333336</v>
      </c>
      <c r="B15733" s="17">
        <v>16905</v>
      </c>
      <c r="C15733" s="17">
        <v>15051</v>
      </c>
    </row>
    <row r="15734" spans="1:3" x14ac:dyDescent="0.25">
      <c r="A15734" s="1">
        <v>43391.5</v>
      </c>
      <c r="B15734" s="17">
        <v>16845</v>
      </c>
      <c r="C15734" s="17">
        <v>14814</v>
      </c>
    </row>
    <row r="15735" spans="1:3" x14ac:dyDescent="0.25">
      <c r="A15735" s="1">
        <v>43391.541666666664</v>
      </c>
      <c r="B15735" s="17">
        <v>16270</v>
      </c>
      <c r="C15735" s="17">
        <v>14471</v>
      </c>
    </row>
    <row r="15736" spans="1:3" x14ac:dyDescent="0.25">
      <c r="A15736" s="1">
        <v>43391.583333333336</v>
      </c>
      <c r="B15736" s="17">
        <v>16900</v>
      </c>
      <c r="C15736" s="17">
        <v>14557</v>
      </c>
    </row>
    <row r="15737" spans="1:3" x14ac:dyDescent="0.25">
      <c r="A15737" s="1">
        <v>43391.625</v>
      </c>
      <c r="B15737" s="17">
        <v>17149</v>
      </c>
      <c r="C15737" s="17">
        <v>14971</v>
      </c>
    </row>
    <row r="15738" spans="1:3" x14ac:dyDescent="0.25">
      <c r="A15738" s="1">
        <v>43391.666666666664</v>
      </c>
      <c r="B15738" s="17">
        <v>17611</v>
      </c>
      <c r="C15738" s="17">
        <v>15521</v>
      </c>
    </row>
    <row r="15739" spans="1:3" x14ac:dyDescent="0.25">
      <c r="A15739" s="1">
        <v>43391.708333333336</v>
      </c>
      <c r="B15739" s="17">
        <v>18259</v>
      </c>
      <c r="C15739" s="17">
        <v>16417</v>
      </c>
    </row>
    <row r="15740" spans="1:3" x14ac:dyDescent="0.25">
      <c r="A15740" s="1">
        <v>43391.75</v>
      </c>
      <c r="B15740" s="17">
        <v>18614</v>
      </c>
      <c r="C15740" s="17">
        <v>16832</v>
      </c>
    </row>
    <row r="15741" spans="1:3" x14ac:dyDescent="0.25">
      <c r="A15741" s="1">
        <v>43391.791666666664</v>
      </c>
      <c r="B15741" s="17">
        <v>18423</v>
      </c>
      <c r="C15741" s="17">
        <v>16361</v>
      </c>
    </row>
    <row r="15742" spans="1:3" x14ac:dyDescent="0.25">
      <c r="A15742" s="1">
        <v>43391.833333333336</v>
      </c>
      <c r="B15742" s="17">
        <v>18261</v>
      </c>
      <c r="C15742" s="17">
        <v>15849</v>
      </c>
    </row>
    <row r="15743" spans="1:3" x14ac:dyDescent="0.25">
      <c r="A15743" s="1">
        <v>43391.875</v>
      </c>
      <c r="B15743" s="17">
        <v>17266</v>
      </c>
      <c r="C15743" s="17">
        <v>14945</v>
      </c>
    </row>
    <row r="15744" spans="1:3" x14ac:dyDescent="0.25">
      <c r="A15744" s="1">
        <v>43391.916666666664</v>
      </c>
      <c r="B15744" s="17">
        <v>16137</v>
      </c>
      <c r="C15744" s="17">
        <v>13669</v>
      </c>
    </row>
    <row r="15745" spans="1:3" x14ac:dyDescent="0.25">
      <c r="A15745" s="1">
        <v>43391.958333333336</v>
      </c>
      <c r="B15745" s="17">
        <v>15200</v>
      </c>
      <c r="C15745" s="17">
        <v>12851</v>
      </c>
    </row>
    <row r="15746" spans="1:3" x14ac:dyDescent="0.25">
      <c r="A15746" s="1">
        <v>43392</v>
      </c>
      <c r="B15746" s="17">
        <v>14779</v>
      </c>
      <c r="C15746" s="17">
        <v>12402</v>
      </c>
    </row>
    <row r="15747" spans="1:3" x14ac:dyDescent="0.25">
      <c r="A15747" s="1">
        <v>43392.041666666664</v>
      </c>
      <c r="B15747" s="17">
        <v>14448</v>
      </c>
      <c r="C15747" s="17">
        <v>12066</v>
      </c>
    </row>
    <row r="15748" spans="1:3" x14ac:dyDescent="0.25">
      <c r="A15748" s="1">
        <v>43392.083333333336</v>
      </c>
      <c r="B15748" s="17">
        <v>14466</v>
      </c>
      <c r="C15748" s="17">
        <v>11975</v>
      </c>
    </row>
    <row r="15749" spans="1:3" x14ac:dyDescent="0.25">
      <c r="A15749" s="1">
        <v>43392.125</v>
      </c>
      <c r="B15749" s="17">
        <v>14514</v>
      </c>
      <c r="C15749" s="17">
        <v>12084</v>
      </c>
    </row>
    <row r="15750" spans="1:3" x14ac:dyDescent="0.25">
      <c r="A15750" s="1">
        <v>43392.166666666664</v>
      </c>
      <c r="B15750" s="17">
        <v>15036</v>
      </c>
      <c r="C15750" s="17">
        <v>12583</v>
      </c>
    </row>
    <row r="15751" spans="1:3" x14ac:dyDescent="0.25">
      <c r="A15751" s="1">
        <v>43392.208333333336</v>
      </c>
      <c r="B15751" s="17">
        <v>16451</v>
      </c>
      <c r="C15751" s="17">
        <v>14033</v>
      </c>
    </row>
    <row r="15752" spans="1:3" x14ac:dyDescent="0.25">
      <c r="A15752" s="1">
        <v>43392.25</v>
      </c>
      <c r="B15752" s="17">
        <v>17805</v>
      </c>
      <c r="C15752" s="17">
        <v>15409</v>
      </c>
    </row>
    <row r="15753" spans="1:3" x14ac:dyDescent="0.25">
      <c r="A15753" s="1">
        <v>43392.291666666664</v>
      </c>
      <c r="B15753" s="17">
        <v>17968</v>
      </c>
      <c r="C15753" s="17">
        <v>15536</v>
      </c>
    </row>
    <row r="15754" spans="1:3" x14ac:dyDescent="0.25">
      <c r="A15754" s="1">
        <v>43392.333333333336</v>
      </c>
      <c r="B15754" s="17">
        <v>17569</v>
      </c>
      <c r="C15754" s="17">
        <v>15180</v>
      </c>
    </row>
    <row r="15755" spans="1:3" x14ac:dyDescent="0.25">
      <c r="A15755" s="1">
        <v>43392.375</v>
      </c>
      <c r="B15755" s="17">
        <v>17175</v>
      </c>
      <c r="C15755" s="17">
        <v>14822</v>
      </c>
    </row>
    <row r="15756" spans="1:3" x14ac:dyDescent="0.25">
      <c r="A15756" s="1">
        <v>43392.416666666664</v>
      </c>
      <c r="B15756" s="17">
        <v>16838</v>
      </c>
      <c r="C15756" s="17">
        <v>14500</v>
      </c>
    </row>
    <row r="15757" spans="1:3" x14ac:dyDescent="0.25">
      <c r="A15757" s="1">
        <v>43392.458333333336</v>
      </c>
      <c r="B15757" s="17">
        <v>16413</v>
      </c>
      <c r="C15757" s="17">
        <v>14174</v>
      </c>
    </row>
    <row r="15758" spans="1:3" x14ac:dyDescent="0.25">
      <c r="A15758" s="1">
        <v>43392.5</v>
      </c>
      <c r="B15758" s="17">
        <v>16759</v>
      </c>
      <c r="C15758" s="17">
        <v>14334</v>
      </c>
    </row>
    <row r="15759" spans="1:3" x14ac:dyDescent="0.25">
      <c r="A15759" s="1">
        <v>43392.541666666664</v>
      </c>
      <c r="B15759" s="17">
        <v>17036</v>
      </c>
      <c r="C15759" s="17">
        <v>14700</v>
      </c>
    </row>
    <row r="15760" spans="1:3" x14ac:dyDescent="0.25">
      <c r="A15760" s="1">
        <v>43392.583333333336</v>
      </c>
      <c r="B15760" s="17">
        <v>17171</v>
      </c>
      <c r="C15760" s="17">
        <v>14787</v>
      </c>
    </row>
    <row r="15761" spans="1:3" x14ac:dyDescent="0.25">
      <c r="A15761" s="1">
        <v>43392.625</v>
      </c>
      <c r="B15761" s="17">
        <v>17747</v>
      </c>
      <c r="C15761" s="17">
        <v>15363</v>
      </c>
    </row>
    <row r="15762" spans="1:3" x14ac:dyDescent="0.25">
      <c r="A15762" s="1">
        <v>43392.666666666664</v>
      </c>
      <c r="B15762" s="17">
        <v>17994</v>
      </c>
      <c r="C15762" s="17">
        <v>15667</v>
      </c>
    </row>
    <row r="15763" spans="1:3" x14ac:dyDescent="0.25">
      <c r="A15763" s="1">
        <v>43392.708333333336</v>
      </c>
      <c r="B15763" s="17">
        <v>18097</v>
      </c>
      <c r="C15763" s="17">
        <v>15720</v>
      </c>
    </row>
    <row r="15764" spans="1:3" x14ac:dyDescent="0.25">
      <c r="A15764" s="1">
        <v>43392.75</v>
      </c>
      <c r="B15764" s="17">
        <v>18183</v>
      </c>
      <c r="C15764" s="17">
        <v>15848</v>
      </c>
    </row>
    <row r="15765" spans="1:3" x14ac:dyDescent="0.25">
      <c r="A15765" s="1">
        <v>43392.791666666664</v>
      </c>
      <c r="B15765" s="17">
        <v>17966</v>
      </c>
      <c r="C15765" s="17">
        <v>15606</v>
      </c>
    </row>
    <row r="15766" spans="1:3" x14ac:dyDescent="0.25">
      <c r="A15766" s="1">
        <v>43392.833333333336</v>
      </c>
      <c r="B15766" s="17">
        <v>17382</v>
      </c>
      <c r="C15766" s="17">
        <v>14995</v>
      </c>
    </row>
    <row r="15767" spans="1:3" x14ac:dyDescent="0.25">
      <c r="A15767" s="1">
        <v>43392.875</v>
      </c>
      <c r="B15767" s="17">
        <v>16253</v>
      </c>
      <c r="C15767" s="17">
        <v>13931</v>
      </c>
    </row>
    <row r="15768" spans="1:3" x14ac:dyDescent="0.25">
      <c r="A15768" s="1">
        <v>43392.916666666664</v>
      </c>
      <c r="B15768" s="17">
        <v>15088</v>
      </c>
      <c r="C15768" s="17">
        <v>12810</v>
      </c>
    </row>
    <row r="15769" spans="1:3" x14ac:dyDescent="0.25">
      <c r="A15769" s="1">
        <v>43392.958333333336</v>
      </c>
      <c r="B15769" s="17">
        <v>14630</v>
      </c>
      <c r="C15769" s="17">
        <v>12095</v>
      </c>
    </row>
    <row r="15770" spans="1:3" x14ac:dyDescent="0.25">
      <c r="A15770" s="1">
        <v>43393</v>
      </c>
      <c r="B15770" s="17">
        <v>13603</v>
      </c>
      <c r="C15770" s="17">
        <v>11504</v>
      </c>
    </row>
    <row r="15771" spans="1:3" x14ac:dyDescent="0.25">
      <c r="A15771" s="1">
        <v>43393.041666666664</v>
      </c>
      <c r="B15771" s="17">
        <v>13255</v>
      </c>
      <c r="C15771" s="17">
        <v>11152</v>
      </c>
    </row>
    <row r="15772" spans="1:3" x14ac:dyDescent="0.25">
      <c r="A15772" s="1">
        <v>43393.083333333336</v>
      </c>
      <c r="B15772" s="17">
        <v>13165</v>
      </c>
      <c r="C15772" s="17">
        <v>11071</v>
      </c>
    </row>
    <row r="15773" spans="1:3" x14ac:dyDescent="0.25">
      <c r="A15773" s="1">
        <v>43393.125</v>
      </c>
      <c r="B15773" s="17">
        <v>13194</v>
      </c>
      <c r="C15773" s="17">
        <v>11104</v>
      </c>
    </row>
    <row r="15774" spans="1:3" x14ac:dyDescent="0.25">
      <c r="A15774" s="1">
        <v>43393.166666666664</v>
      </c>
      <c r="B15774" s="17">
        <v>13905</v>
      </c>
      <c r="C15774" s="17">
        <v>11336</v>
      </c>
    </row>
    <row r="15775" spans="1:3" x14ac:dyDescent="0.25">
      <c r="A15775" s="1">
        <v>43393.208333333336</v>
      </c>
      <c r="B15775" s="17">
        <v>14602</v>
      </c>
      <c r="C15775" s="17">
        <v>12002</v>
      </c>
    </row>
    <row r="15776" spans="1:3" x14ac:dyDescent="0.25">
      <c r="A15776" s="1">
        <v>43393.25</v>
      </c>
      <c r="B15776" s="17">
        <v>15524</v>
      </c>
      <c r="C15776" s="17">
        <v>12947</v>
      </c>
    </row>
    <row r="15777" spans="1:3" x14ac:dyDescent="0.25">
      <c r="A15777" s="1">
        <v>43393.291666666664</v>
      </c>
      <c r="B15777" s="17">
        <v>16148</v>
      </c>
      <c r="C15777" s="17">
        <v>13646</v>
      </c>
    </row>
    <row r="15778" spans="1:3" x14ac:dyDescent="0.25">
      <c r="A15778" s="1">
        <v>43393.333333333336</v>
      </c>
      <c r="B15778" s="17">
        <v>16307</v>
      </c>
      <c r="C15778" s="17">
        <v>13782</v>
      </c>
    </row>
    <row r="15779" spans="1:3" x14ac:dyDescent="0.25">
      <c r="A15779" s="1">
        <v>43393.375</v>
      </c>
      <c r="B15779" s="17">
        <v>16360</v>
      </c>
      <c r="C15779" s="17">
        <v>13855</v>
      </c>
    </row>
    <row r="15780" spans="1:3" x14ac:dyDescent="0.25">
      <c r="A15780" s="1">
        <v>43393.416666666664</v>
      </c>
      <c r="B15780" s="17">
        <v>16459</v>
      </c>
      <c r="C15780" s="17">
        <v>13920</v>
      </c>
    </row>
    <row r="15781" spans="1:3" x14ac:dyDescent="0.25">
      <c r="A15781" s="1">
        <v>43393.458333333336</v>
      </c>
      <c r="B15781" s="17">
        <v>16244</v>
      </c>
      <c r="C15781" s="17">
        <v>13773</v>
      </c>
    </row>
    <row r="15782" spans="1:3" x14ac:dyDescent="0.25">
      <c r="A15782" s="1">
        <v>43393.5</v>
      </c>
      <c r="B15782" s="17">
        <v>15665</v>
      </c>
      <c r="C15782" s="17">
        <v>13663</v>
      </c>
    </row>
    <row r="15783" spans="1:3" x14ac:dyDescent="0.25">
      <c r="A15783" s="1">
        <v>43393.541666666664</v>
      </c>
      <c r="B15783" s="17">
        <v>15390</v>
      </c>
      <c r="C15783" s="17">
        <v>13414</v>
      </c>
    </row>
    <row r="15784" spans="1:3" x14ac:dyDescent="0.25">
      <c r="A15784" s="1">
        <v>43393.583333333336</v>
      </c>
      <c r="B15784" s="17">
        <v>15363</v>
      </c>
      <c r="C15784" s="17">
        <v>13333</v>
      </c>
    </row>
    <row r="15785" spans="1:3" x14ac:dyDescent="0.25">
      <c r="A15785" s="1">
        <v>43393.625</v>
      </c>
      <c r="B15785" s="17">
        <v>16157</v>
      </c>
      <c r="C15785" s="17">
        <v>14086</v>
      </c>
    </row>
    <row r="15786" spans="1:3" x14ac:dyDescent="0.25">
      <c r="A15786" s="1">
        <v>43393.666666666664</v>
      </c>
      <c r="B15786" s="17">
        <v>17151</v>
      </c>
      <c r="C15786" s="17">
        <v>14952</v>
      </c>
    </row>
    <row r="15787" spans="1:3" x14ac:dyDescent="0.25">
      <c r="A15787" s="1">
        <v>43393.708333333336</v>
      </c>
      <c r="B15787" s="17">
        <v>17596</v>
      </c>
      <c r="C15787" s="17">
        <v>15212</v>
      </c>
    </row>
    <row r="15788" spans="1:3" x14ac:dyDescent="0.25">
      <c r="A15788" s="1">
        <v>43393.75</v>
      </c>
      <c r="B15788" s="17">
        <v>17488</v>
      </c>
      <c r="C15788" s="17">
        <v>14936</v>
      </c>
    </row>
    <row r="15789" spans="1:3" x14ac:dyDescent="0.25">
      <c r="A15789" s="1">
        <v>43393.791666666664</v>
      </c>
      <c r="B15789" s="17">
        <v>17117</v>
      </c>
      <c r="C15789" s="17">
        <v>14541</v>
      </c>
    </row>
    <row r="15790" spans="1:3" x14ac:dyDescent="0.25">
      <c r="A15790" s="1">
        <v>43393.833333333336</v>
      </c>
      <c r="B15790" s="17">
        <v>16351</v>
      </c>
      <c r="C15790" s="17">
        <v>13931</v>
      </c>
    </row>
    <row r="15791" spans="1:3" x14ac:dyDescent="0.25">
      <c r="A15791" s="1">
        <v>43393.875</v>
      </c>
      <c r="B15791" s="17">
        <v>15574</v>
      </c>
      <c r="C15791" s="17">
        <v>13261</v>
      </c>
    </row>
    <row r="15792" spans="1:3" x14ac:dyDescent="0.25">
      <c r="A15792" s="1">
        <v>43393.916666666664</v>
      </c>
      <c r="B15792" s="17">
        <v>14945</v>
      </c>
      <c r="C15792" s="17">
        <v>12566</v>
      </c>
    </row>
    <row r="15793" spans="1:3" x14ac:dyDescent="0.25">
      <c r="A15793" s="1">
        <v>43393.958333333336</v>
      </c>
      <c r="B15793" s="17">
        <v>14437</v>
      </c>
      <c r="C15793" s="17">
        <v>11937</v>
      </c>
    </row>
    <row r="15794" spans="1:3" x14ac:dyDescent="0.25">
      <c r="A15794" s="1">
        <v>43394</v>
      </c>
      <c r="B15794" s="17">
        <v>13937</v>
      </c>
      <c r="C15794" s="17">
        <v>11532</v>
      </c>
    </row>
    <row r="15795" spans="1:3" x14ac:dyDescent="0.25">
      <c r="A15795" s="1">
        <v>43394.041666666664</v>
      </c>
      <c r="B15795" s="17">
        <v>13702</v>
      </c>
      <c r="C15795" s="17">
        <v>11268</v>
      </c>
    </row>
    <row r="15796" spans="1:3" x14ac:dyDescent="0.25">
      <c r="A15796" s="1">
        <v>43394.083333333336</v>
      </c>
      <c r="B15796" s="17">
        <v>13605</v>
      </c>
      <c r="C15796" s="17">
        <v>11193</v>
      </c>
    </row>
    <row r="15797" spans="1:3" x14ac:dyDescent="0.25">
      <c r="A15797" s="1">
        <v>43394.125</v>
      </c>
      <c r="B15797" s="17">
        <v>13637</v>
      </c>
      <c r="C15797" s="17">
        <v>11233</v>
      </c>
    </row>
    <row r="15798" spans="1:3" x14ac:dyDescent="0.25">
      <c r="A15798" s="1">
        <v>43394.166666666664</v>
      </c>
      <c r="B15798" s="17">
        <v>13901</v>
      </c>
      <c r="C15798" s="17">
        <v>11495</v>
      </c>
    </row>
    <row r="15799" spans="1:3" x14ac:dyDescent="0.25">
      <c r="A15799" s="1">
        <v>43394.208333333336</v>
      </c>
      <c r="B15799" s="17">
        <v>14453</v>
      </c>
      <c r="C15799" s="17">
        <v>12010</v>
      </c>
    </row>
    <row r="15800" spans="1:3" x14ac:dyDescent="0.25">
      <c r="A15800" s="1">
        <v>43394.25</v>
      </c>
      <c r="B15800" s="17">
        <v>14672</v>
      </c>
      <c r="C15800" s="17">
        <v>12635</v>
      </c>
    </row>
    <row r="15801" spans="1:3" x14ac:dyDescent="0.25">
      <c r="A15801" s="1">
        <v>43394.291666666664</v>
      </c>
      <c r="B15801" s="17">
        <v>15404</v>
      </c>
      <c r="C15801" s="17">
        <v>13465</v>
      </c>
    </row>
    <row r="15802" spans="1:3" x14ac:dyDescent="0.25">
      <c r="A15802" s="1">
        <v>43394.333333333336</v>
      </c>
      <c r="B15802" s="17">
        <v>15906</v>
      </c>
      <c r="C15802" s="17">
        <v>13924</v>
      </c>
    </row>
    <row r="15803" spans="1:3" x14ac:dyDescent="0.25">
      <c r="A15803" s="1">
        <v>43394.375</v>
      </c>
      <c r="B15803" s="17">
        <v>16133</v>
      </c>
      <c r="C15803" s="17">
        <v>14135</v>
      </c>
    </row>
    <row r="15804" spans="1:3" x14ac:dyDescent="0.25">
      <c r="A15804" s="1">
        <v>43394.416666666664</v>
      </c>
      <c r="B15804" s="17">
        <v>16194</v>
      </c>
      <c r="C15804" s="17">
        <v>14221</v>
      </c>
    </row>
    <row r="15805" spans="1:3" x14ac:dyDescent="0.25">
      <c r="A15805" s="1">
        <v>43394.458333333336</v>
      </c>
      <c r="B15805" s="17">
        <v>16237</v>
      </c>
      <c r="C15805" s="17">
        <v>14226</v>
      </c>
    </row>
    <row r="15806" spans="1:3" x14ac:dyDescent="0.25">
      <c r="A15806" s="1">
        <v>43394.5</v>
      </c>
      <c r="B15806" s="17">
        <v>16321</v>
      </c>
      <c r="C15806" s="17">
        <v>14289</v>
      </c>
    </row>
    <row r="15807" spans="1:3" x14ac:dyDescent="0.25">
      <c r="A15807" s="1">
        <v>43394.541666666664</v>
      </c>
      <c r="B15807" s="17">
        <v>16230</v>
      </c>
      <c r="C15807" s="17">
        <v>14216</v>
      </c>
    </row>
    <row r="15808" spans="1:3" x14ac:dyDescent="0.25">
      <c r="A15808" s="1">
        <v>43394.583333333336</v>
      </c>
      <c r="B15808" s="17">
        <v>16446</v>
      </c>
      <c r="C15808" s="17">
        <v>14438</v>
      </c>
    </row>
    <row r="15809" spans="1:3" x14ac:dyDescent="0.25">
      <c r="A15809" s="1">
        <v>43394.625</v>
      </c>
      <c r="B15809" s="17">
        <v>16929</v>
      </c>
      <c r="C15809" s="17">
        <v>14950</v>
      </c>
    </row>
    <row r="15810" spans="1:3" x14ac:dyDescent="0.25">
      <c r="A15810" s="1">
        <v>43394.666666666664</v>
      </c>
      <c r="B15810" s="17">
        <v>17401</v>
      </c>
      <c r="C15810" s="17">
        <v>15681</v>
      </c>
    </row>
    <row r="15811" spans="1:3" x14ac:dyDescent="0.25">
      <c r="A15811" s="1">
        <v>43394.708333333336</v>
      </c>
      <c r="B15811" s="17">
        <v>17875</v>
      </c>
      <c r="C15811" s="17">
        <v>16283</v>
      </c>
    </row>
    <row r="15812" spans="1:3" x14ac:dyDescent="0.25">
      <c r="A15812" s="1">
        <v>43394.75</v>
      </c>
      <c r="B15812" s="17">
        <v>17847</v>
      </c>
      <c r="C15812" s="17">
        <v>16175</v>
      </c>
    </row>
    <row r="15813" spans="1:3" x14ac:dyDescent="0.25">
      <c r="A15813" s="1">
        <v>43394.791666666664</v>
      </c>
      <c r="B15813" s="17">
        <v>17475</v>
      </c>
      <c r="C15813" s="17">
        <v>15717</v>
      </c>
    </row>
    <row r="15814" spans="1:3" x14ac:dyDescent="0.25">
      <c r="A15814" s="1">
        <v>43394.833333333336</v>
      </c>
      <c r="B15814" s="17">
        <v>17005</v>
      </c>
      <c r="C15814" s="17">
        <v>15068</v>
      </c>
    </row>
    <row r="15815" spans="1:3" x14ac:dyDescent="0.25">
      <c r="A15815" s="1">
        <v>43394.875</v>
      </c>
      <c r="B15815" s="17">
        <v>16072</v>
      </c>
      <c r="C15815" s="17">
        <v>14074</v>
      </c>
    </row>
    <row r="15816" spans="1:3" x14ac:dyDescent="0.25">
      <c r="A15816" s="1">
        <v>43394.916666666664</v>
      </c>
      <c r="B15816" s="17">
        <v>15081</v>
      </c>
      <c r="C15816" s="17">
        <v>13181</v>
      </c>
    </row>
    <row r="15817" spans="1:3" x14ac:dyDescent="0.25">
      <c r="A15817" s="1">
        <v>43394.958333333336</v>
      </c>
      <c r="B15817" s="17">
        <v>15077</v>
      </c>
      <c r="C15817" s="17">
        <v>12659</v>
      </c>
    </row>
    <row r="15818" spans="1:3" x14ac:dyDescent="0.25">
      <c r="A15818" s="1">
        <v>43395</v>
      </c>
      <c r="B15818" s="17">
        <v>14322</v>
      </c>
      <c r="C15818" s="17">
        <v>12279</v>
      </c>
    </row>
    <row r="15819" spans="1:3" x14ac:dyDescent="0.25">
      <c r="A15819" s="1">
        <v>43395.041666666664</v>
      </c>
      <c r="B15819" s="17">
        <v>14120</v>
      </c>
      <c r="C15819" s="17">
        <v>12073</v>
      </c>
    </row>
    <row r="15820" spans="1:3" x14ac:dyDescent="0.25">
      <c r="A15820" s="1">
        <v>43395.083333333336</v>
      </c>
      <c r="B15820" s="17">
        <v>14095</v>
      </c>
      <c r="C15820" s="17">
        <v>11999</v>
      </c>
    </row>
    <row r="15821" spans="1:3" x14ac:dyDescent="0.25">
      <c r="A15821" s="1">
        <v>43395.125</v>
      </c>
      <c r="B15821" s="17">
        <v>14229</v>
      </c>
      <c r="C15821" s="17">
        <v>12195</v>
      </c>
    </row>
    <row r="15822" spans="1:3" x14ac:dyDescent="0.25">
      <c r="A15822" s="1">
        <v>43395.166666666664</v>
      </c>
      <c r="B15822" s="17">
        <v>14861</v>
      </c>
      <c r="C15822" s="17">
        <v>12847</v>
      </c>
    </row>
    <row r="15823" spans="1:3" x14ac:dyDescent="0.25">
      <c r="A15823" s="1">
        <v>43395.208333333336</v>
      </c>
      <c r="B15823" s="17">
        <v>16262</v>
      </c>
      <c r="C15823" s="17">
        <v>14247</v>
      </c>
    </row>
    <row r="15824" spans="1:3" x14ac:dyDescent="0.25">
      <c r="A15824" s="1">
        <v>43395.25</v>
      </c>
      <c r="B15824" s="17">
        <v>17525</v>
      </c>
      <c r="C15824" s="17">
        <v>15836</v>
      </c>
    </row>
    <row r="15825" spans="1:3" x14ac:dyDescent="0.25">
      <c r="A15825" s="1">
        <v>43395.291666666664</v>
      </c>
      <c r="B15825" s="17">
        <v>18127</v>
      </c>
      <c r="C15825" s="17">
        <v>16178</v>
      </c>
    </row>
    <row r="15826" spans="1:3" x14ac:dyDescent="0.25">
      <c r="A15826" s="1">
        <v>43395.333333333336</v>
      </c>
      <c r="B15826" s="17">
        <v>17857</v>
      </c>
      <c r="C15826" s="17">
        <v>15979</v>
      </c>
    </row>
    <row r="15827" spans="1:3" x14ac:dyDescent="0.25">
      <c r="A15827" s="1">
        <v>43395.375</v>
      </c>
      <c r="B15827" s="17">
        <v>17505</v>
      </c>
      <c r="C15827" s="17">
        <v>15602</v>
      </c>
    </row>
    <row r="15828" spans="1:3" x14ac:dyDescent="0.25">
      <c r="A15828" s="1">
        <v>43395.416666666664</v>
      </c>
      <c r="B15828" s="17">
        <v>17385</v>
      </c>
      <c r="C15828" s="17">
        <v>15329</v>
      </c>
    </row>
    <row r="15829" spans="1:3" x14ac:dyDescent="0.25">
      <c r="A15829" s="1">
        <v>43395.458333333336</v>
      </c>
      <c r="B15829" s="17">
        <v>16962</v>
      </c>
      <c r="C15829" s="17">
        <v>14945</v>
      </c>
    </row>
    <row r="15830" spans="1:3" x14ac:dyDescent="0.25">
      <c r="A15830" s="1">
        <v>43395.5</v>
      </c>
      <c r="B15830" s="17">
        <v>17061</v>
      </c>
      <c r="C15830" s="17">
        <v>15046</v>
      </c>
    </row>
    <row r="15831" spans="1:3" x14ac:dyDescent="0.25">
      <c r="A15831" s="1">
        <v>43395.541666666664</v>
      </c>
      <c r="B15831" s="17">
        <v>17193</v>
      </c>
      <c r="C15831" s="17">
        <v>15229</v>
      </c>
    </row>
    <row r="15832" spans="1:3" x14ac:dyDescent="0.25">
      <c r="A15832" s="1">
        <v>43395.583333333336</v>
      </c>
      <c r="B15832" s="17">
        <v>17530</v>
      </c>
      <c r="C15832" s="17">
        <v>15474</v>
      </c>
    </row>
    <row r="15833" spans="1:3" x14ac:dyDescent="0.25">
      <c r="A15833" s="1">
        <v>43395.625</v>
      </c>
      <c r="B15833" s="17">
        <v>17823</v>
      </c>
      <c r="C15833" s="17">
        <v>15811</v>
      </c>
    </row>
    <row r="15834" spans="1:3" x14ac:dyDescent="0.25">
      <c r="A15834" s="1">
        <v>43395.666666666664</v>
      </c>
      <c r="B15834" s="17">
        <v>18203</v>
      </c>
      <c r="C15834" s="17">
        <v>16280</v>
      </c>
    </row>
    <row r="15835" spans="1:3" x14ac:dyDescent="0.25">
      <c r="A15835" s="1">
        <v>43395.708333333336</v>
      </c>
      <c r="B15835" s="17">
        <v>18734</v>
      </c>
      <c r="C15835" s="17">
        <v>16796</v>
      </c>
    </row>
    <row r="15836" spans="1:3" x14ac:dyDescent="0.25">
      <c r="A15836" s="1">
        <v>43395.75</v>
      </c>
      <c r="B15836" s="17">
        <v>19151</v>
      </c>
      <c r="C15836" s="17">
        <v>17134</v>
      </c>
    </row>
    <row r="15837" spans="1:3" x14ac:dyDescent="0.25">
      <c r="A15837" s="1">
        <v>43395.791666666664</v>
      </c>
      <c r="B15837" s="17">
        <v>18795</v>
      </c>
      <c r="C15837" s="17">
        <v>16733</v>
      </c>
    </row>
    <row r="15838" spans="1:3" x14ac:dyDescent="0.25">
      <c r="A15838" s="1">
        <v>43395.833333333336</v>
      </c>
      <c r="B15838" s="17">
        <v>17919</v>
      </c>
      <c r="C15838" s="17">
        <v>15966</v>
      </c>
    </row>
    <row r="15839" spans="1:3" x14ac:dyDescent="0.25">
      <c r="A15839" s="1">
        <v>43395.875</v>
      </c>
      <c r="B15839" s="17">
        <v>16581</v>
      </c>
      <c r="C15839" s="17">
        <v>14777</v>
      </c>
    </row>
    <row r="15840" spans="1:3" x14ac:dyDescent="0.25">
      <c r="A15840" s="1">
        <v>43395.916666666664</v>
      </c>
      <c r="B15840" s="17">
        <v>15646</v>
      </c>
      <c r="C15840" s="17">
        <v>13678</v>
      </c>
    </row>
    <row r="15841" spans="1:3" x14ac:dyDescent="0.25">
      <c r="A15841" s="1">
        <v>43395.958333333336</v>
      </c>
      <c r="B15841" s="17">
        <v>14833</v>
      </c>
      <c r="C15841" s="17">
        <v>12830</v>
      </c>
    </row>
    <row r="15842" spans="1:3" x14ac:dyDescent="0.25">
      <c r="A15842" s="1">
        <v>43396</v>
      </c>
      <c r="B15842" s="17">
        <v>14471</v>
      </c>
      <c r="C15842" s="17">
        <v>12418</v>
      </c>
    </row>
    <row r="15843" spans="1:3" x14ac:dyDescent="0.25">
      <c r="A15843" s="1">
        <v>43396.041666666664</v>
      </c>
      <c r="B15843" s="17">
        <v>14351</v>
      </c>
      <c r="C15843" s="17">
        <v>12379</v>
      </c>
    </row>
    <row r="15844" spans="1:3" x14ac:dyDescent="0.25">
      <c r="A15844" s="1">
        <v>43396.083333333336</v>
      </c>
      <c r="B15844" s="17">
        <v>14287</v>
      </c>
      <c r="C15844" s="17">
        <v>12330</v>
      </c>
    </row>
    <row r="15845" spans="1:3" x14ac:dyDescent="0.25">
      <c r="A15845" s="1">
        <v>43396.125</v>
      </c>
      <c r="B15845" s="17">
        <v>14439</v>
      </c>
      <c r="C15845" s="17">
        <v>12442</v>
      </c>
    </row>
    <row r="15846" spans="1:3" x14ac:dyDescent="0.25">
      <c r="A15846" s="1">
        <v>43396.166666666664</v>
      </c>
      <c r="B15846" s="17">
        <v>14953</v>
      </c>
      <c r="C15846" s="17">
        <v>13019</v>
      </c>
    </row>
    <row r="15847" spans="1:3" x14ac:dyDescent="0.25">
      <c r="A15847" s="1">
        <v>43396.208333333336</v>
      </c>
      <c r="B15847" s="17">
        <v>16385</v>
      </c>
      <c r="C15847" s="17">
        <v>14434</v>
      </c>
    </row>
    <row r="15848" spans="1:3" x14ac:dyDescent="0.25">
      <c r="A15848" s="1">
        <v>43396.25</v>
      </c>
      <c r="B15848" s="17">
        <v>17786</v>
      </c>
      <c r="C15848" s="17">
        <v>15871</v>
      </c>
    </row>
    <row r="15849" spans="1:3" x14ac:dyDescent="0.25">
      <c r="A15849" s="1">
        <v>43396.291666666664</v>
      </c>
      <c r="B15849" s="17">
        <v>18067</v>
      </c>
      <c r="C15849" s="17">
        <v>16052</v>
      </c>
    </row>
    <row r="15850" spans="1:3" x14ac:dyDescent="0.25">
      <c r="A15850" s="1">
        <v>43396.333333333336</v>
      </c>
      <c r="B15850" s="17">
        <v>17946</v>
      </c>
      <c r="C15850" s="17">
        <v>15980</v>
      </c>
    </row>
    <row r="15851" spans="1:3" x14ac:dyDescent="0.25">
      <c r="A15851" s="1">
        <v>43396.375</v>
      </c>
      <c r="B15851" s="17">
        <v>17660</v>
      </c>
      <c r="C15851" s="17">
        <v>15716</v>
      </c>
    </row>
    <row r="15852" spans="1:3" x14ac:dyDescent="0.25">
      <c r="A15852" s="1">
        <v>43396.416666666664</v>
      </c>
      <c r="B15852" s="17">
        <v>17414</v>
      </c>
      <c r="C15852" s="17">
        <v>15447</v>
      </c>
    </row>
    <row r="15853" spans="1:3" x14ac:dyDescent="0.25">
      <c r="A15853" s="1">
        <v>43396.458333333336</v>
      </c>
      <c r="B15853" s="17">
        <v>17284</v>
      </c>
      <c r="C15853" s="17">
        <v>15318</v>
      </c>
    </row>
    <row r="15854" spans="1:3" x14ac:dyDescent="0.25">
      <c r="A15854" s="1">
        <v>43396.5</v>
      </c>
      <c r="B15854" s="17">
        <v>17215</v>
      </c>
      <c r="C15854" s="17">
        <v>15271</v>
      </c>
    </row>
    <row r="15855" spans="1:3" x14ac:dyDescent="0.25">
      <c r="A15855" s="1">
        <v>43396.541666666664</v>
      </c>
      <c r="B15855" s="17">
        <v>17184</v>
      </c>
      <c r="C15855" s="17">
        <v>15194</v>
      </c>
    </row>
    <row r="15856" spans="1:3" x14ac:dyDescent="0.25">
      <c r="A15856" s="1">
        <v>43396.583333333336</v>
      </c>
      <c r="B15856" s="17">
        <v>17331</v>
      </c>
      <c r="C15856" s="17">
        <v>15416</v>
      </c>
    </row>
    <row r="15857" spans="1:3" x14ac:dyDescent="0.25">
      <c r="A15857" s="1">
        <v>43396.625</v>
      </c>
      <c r="B15857" s="17">
        <v>18030</v>
      </c>
      <c r="C15857" s="17">
        <v>15991</v>
      </c>
    </row>
    <row r="15858" spans="1:3" x14ac:dyDescent="0.25">
      <c r="A15858" s="1">
        <v>43396.666666666664</v>
      </c>
      <c r="B15858" s="17">
        <v>18448</v>
      </c>
      <c r="C15858" s="17">
        <v>16416</v>
      </c>
    </row>
    <row r="15859" spans="1:3" x14ac:dyDescent="0.25">
      <c r="A15859" s="1">
        <v>43396.708333333336</v>
      </c>
      <c r="B15859" s="17">
        <v>18611</v>
      </c>
      <c r="C15859" s="17">
        <v>16666</v>
      </c>
    </row>
    <row r="15860" spans="1:3" x14ac:dyDescent="0.25">
      <c r="A15860" s="1">
        <v>43396.75</v>
      </c>
      <c r="B15860" s="17">
        <v>18822</v>
      </c>
      <c r="C15860" s="17">
        <v>17065</v>
      </c>
    </row>
    <row r="15861" spans="1:3" x14ac:dyDescent="0.25">
      <c r="A15861" s="1">
        <v>43396.791666666664</v>
      </c>
      <c r="B15861" s="17">
        <v>18572</v>
      </c>
      <c r="C15861" s="17">
        <v>16795</v>
      </c>
    </row>
    <row r="15862" spans="1:3" x14ac:dyDescent="0.25">
      <c r="A15862" s="1">
        <v>43396.833333333336</v>
      </c>
      <c r="B15862" s="17">
        <v>18012</v>
      </c>
      <c r="C15862" s="17">
        <v>16086</v>
      </c>
    </row>
    <row r="15863" spans="1:3" x14ac:dyDescent="0.25">
      <c r="A15863" s="1">
        <v>43396.875</v>
      </c>
      <c r="B15863" s="17">
        <v>17056</v>
      </c>
      <c r="C15863" s="17">
        <v>15081</v>
      </c>
    </row>
    <row r="15864" spans="1:3" x14ac:dyDescent="0.25">
      <c r="A15864" s="1">
        <v>43396.916666666664</v>
      </c>
      <c r="B15864" s="17">
        <v>16118</v>
      </c>
      <c r="C15864" s="17">
        <v>13856</v>
      </c>
    </row>
    <row r="15865" spans="1:3" x14ac:dyDescent="0.25">
      <c r="A15865" s="1">
        <v>43396.958333333336</v>
      </c>
      <c r="B15865" s="17">
        <v>15668</v>
      </c>
      <c r="C15865" s="17">
        <v>13067</v>
      </c>
    </row>
    <row r="15866" spans="1:3" x14ac:dyDescent="0.25">
      <c r="A15866" s="1">
        <v>43397</v>
      </c>
      <c r="B15866" s="17">
        <v>15470</v>
      </c>
      <c r="C15866" s="17">
        <v>12636</v>
      </c>
    </row>
    <row r="15867" spans="1:3" x14ac:dyDescent="0.25">
      <c r="A15867" s="1">
        <v>43397.041666666664</v>
      </c>
      <c r="B15867" s="17">
        <v>15177</v>
      </c>
      <c r="C15867" s="17">
        <v>12409</v>
      </c>
    </row>
    <row r="15868" spans="1:3" x14ac:dyDescent="0.25">
      <c r="A15868" s="1">
        <v>43397.083333333336</v>
      </c>
      <c r="B15868" s="17">
        <v>15020</v>
      </c>
      <c r="C15868" s="17">
        <v>12286</v>
      </c>
    </row>
    <row r="15869" spans="1:3" x14ac:dyDescent="0.25">
      <c r="A15869" s="1">
        <v>43397.125</v>
      </c>
      <c r="B15869" s="17">
        <v>15129</v>
      </c>
      <c r="C15869" s="17">
        <v>12418</v>
      </c>
    </row>
    <row r="15870" spans="1:3" x14ac:dyDescent="0.25">
      <c r="A15870" s="1">
        <v>43397.166666666664</v>
      </c>
      <c r="B15870" s="17">
        <v>15711</v>
      </c>
      <c r="C15870" s="17">
        <v>13090</v>
      </c>
    </row>
    <row r="15871" spans="1:3" x14ac:dyDescent="0.25">
      <c r="A15871" s="1">
        <v>43397.208333333336</v>
      </c>
      <c r="B15871" s="17">
        <v>16835</v>
      </c>
      <c r="C15871" s="17">
        <v>14420</v>
      </c>
    </row>
    <row r="15872" spans="1:3" x14ac:dyDescent="0.25">
      <c r="A15872" s="1">
        <v>43397.25</v>
      </c>
      <c r="B15872" s="17">
        <v>18183</v>
      </c>
      <c r="C15872" s="17">
        <v>16016</v>
      </c>
    </row>
    <row r="15873" spans="1:3" x14ac:dyDescent="0.25">
      <c r="A15873" s="1">
        <v>43397.291666666664</v>
      </c>
      <c r="B15873" s="17">
        <v>18222</v>
      </c>
      <c r="C15873" s="17">
        <v>16333</v>
      </c>
    </row>
    <row r="15874" spans="1:3" x14ac:dyDescent="0.25">
      <c r="A15874" s="1">
        <v>43397.333333333336</v>
      </c>
      <c r="B15874" s="17">
        <v>17972</v>
      </c>
      <c r="C15874" s="17">
        <v>16063</v>
      </c>
    </row>
    <row r="15875" spans="1:3" x14ac:dyDescent="0.25">
      <c r="A15875" s="1">
        <v>43397.375</v>
      </c>
      <c r="B15875" s="17">
        <v>17905</v>
      </c>
      <c r="C15875" s="17">
        <v>15861</v>
      </c>
    </row>
    <row r="15876" spans="1:3" x14ac:dyDescent="0.25">
      <c r="A15876" s="1">
        <v>43397.416666666664</v>
      </c>
      <c r="B15876" s="17">
        <v>17937</v>
      </c>
      <c r="C15876" s="17">
        <v>15783</v>
      </c>
    </row>
    <row r="15877" spans="1:3" x14ac:dyDescent="0.25">
      <c r="A15877" s="1">
        <v>43397.458333333336</v>
      </c>
      <c r="B15877" s="17">
        <v>18017</v>
      </c>
      <c r="C15877" s="17">
        <v>15700</v>
      </c>
    </row>
    <row r="15878" spans="1:3" x14ac:dyDescent="0.25">
      <c r="A15878" s="1">
        <v>43397.5</v>
      </c>
      <c r="B15878" s="17">
        <v>18239</v>
      </c>
      <c r="C15878" s="17">
        <v>15795</v>
      </c>
    </row>
    <row r="15879" spans="1:3" x14ac:dyDescent="0.25">
      <c r="A15879" s="1">
        <v>43397.541666666664</v>
      </c>
      <c r="B15879" s="17">
        <v>18414</v>
      </c>
      <c r="C15879" s="17">
        <v>15928</v>
      </c>
    </row>
    <row r="15880" spans="1:3" x14ac:dyDescent="0.25">
      <c r="A15880" s="1">
        <v>43397.583333333336</v>
      </c>
      <c r="B15880" s="17">
        <v>18772</v>
      </c>
      <c r="C15880" s="17">
        <v>16191</v>
      </c>
    </row>
    <row r="15881" spans="1:3" x14ac:dyDescent="0.25">
      <c r="A15881" s="1">
        <v>43397.625</v>
      </c>
      <c r="B15881" s="17">
        <v>19281</v>
      </c>
      <c r="C15881" s="17">
        <v>16636</v>
      </c>
    </row>
    <row r="15882" spans="1:3" x14ac:dyDescent="0.25">
      <c r="A15882" s="1">
        <v>43397.666666666664</v>
      </c>
      <c r="B15882" s="17">
        <v>19477</v>
      </c>
      <c r="C15882" s="17">
        <v>17010</v>
      </c>
    </row>
    <row r="15883" spans="1:3" x14ac:dyDescent="0.25">
      <c r="A15883" s="1">
        <v>43397.708333333336</v>
      </c>
      <c r="B15883" s="17">
        <v>19734</v>
      </c>
      <c r="C15883" s="17">
        <v>17402</v>
      </c>
    </row>
    <row r="15884" spans="1:3" x14ac:dyDescent="0.25">
      <c r="A15884" s="1">
        <v>43397.75</v>
      </c>
      <c r="B15884" s="17">
        <v>19677</v>
      </c>
      <c r="C15884" s="17">
        <v>17557</v>
      </c>
    </row>
    <row r="15885" spans="1:3" x14ac:dyDescent="0.25">
      <c r="A15885" s="1">
        <v>43397.791666666664</v>
      </c>
      <c r="B15885" s="17">
        <v>19334</v>
      </c>
      <c r="C15885" s="17">
        <v>17120</v>
      </c>
    </row>
    <row r="15886" spans="1:3" x14ac:dyDescent="0.25">
      <c r="A15886" s="1">
        <v>43397.833333333336</v>
      </c>
      <c r="B15886" s="17">
        <v>18623</v>
      </c>
      <c r="C15886" s="17">
        <v>16480</v>
      </c>
    </row>
    <row r="15887" spans="1:3" x14ac:dyDescent="0.25">
      <c r="A15887" s="1">
        <v>43397.875</v>
      </c>
      <c r="B15887" s="17">
        <v>17762</v>
      </c>
      <c r="C15887" s="17">
        <v>15455</v>
      </c>
    </row>
    <row r="15888" spans="1:3" x14ac:dyDescent="0.25">
      <c r="A15888" s="1">
        <v>43397.916666666664</v>
      </c>
      <c r="B15888" s="17">
        <v>16889</v>
      </c>
      <c r="C15888" s="17">
        <v>14355</v>
      </c>
    </row>
    <row r="15889" spans="1:3" x14ac:dyDescent="0.25">
      <c r="A15889" s="1">
        <v>43397.958333333336</v>
      </c>
      <c r="B15889" s="17">
        <v>16125</v>
      </c>
      <c r="C15889" s="17">
        <v>13571</v>
      </c>
    </row>
    <row r="15890" spans="1:3" x14ac:dyDescent="0.25">
      <c r="A15890" s="1">
        <v>43398</v>
      </c>
      <c r="B15890" s="17">
        <v>15738</v>
      </c>
      <c r="C15890" s="17">
        <v>13201</v>
      </c>
    </row>
    <row r="15891" spans="1:3" x14ac:dyDescent="0.25">
      <c r="A15891" s="1">
        <v>43398.041666666664</v>
      </c>
      <c r="B15891" s="17">
        <v>15685</v>
      </c>
      <c r="C15891" s="17">
        <v>13023</v>
      </c>
    </row>
    <row r="15892" spans="1:3" x14ac:dyDescent="0.25">
      <c r="A15892" s="1">
        <v>43398.083333333336</v>
      </c>
      <c r="B15892" s="17">
        <v>15502</v>
      </c>
      <c r="C15892" s="17">
        <v>12861</v>
      </c>
    </row>
    <row r="15893" spans="1:3" x14ac:dyDescent="0.25">
      <c r="A15893" s="1">
        <v>43398.125</v>
      </c>
      <c r="B15893" s="17">
        <v>15561</v>
      </c>
      <c r="C15893" s="17">
        <v>12922</v>
      </c>
    </row>
    <row r="15894" spans="1:3" x14ac:dyDescent="0.25">
      <c r="A15894" s="1">
        <v>43398.166666666664</v>
      </c>
      <c r="B15894" s="17">
        <v>16069</v>
      </c>
      <c r="C15894" s="17">
        <v>13463</v>
      </c>
    </row>
    <row r="15895" spans="1:3" x14ac:dyDescent="0.25">
      <c r="A15895" s="1">
        <v>43398.208333333336</v>
      </c>
      <c r="B15895" s="17">
        <v>17236</v>
      </c>
      <c r="C15895" s="17">
        <v>14653</v>
      </c>
    </row>
    <row r="15896" spans="1:3" x14ac:dyDescent="0.25">
      <c r="A15896" s="1">
        <v>43398.25</v>
      </c>
      <c r="B15896" s="17">
        <v>18583</v>
      </c>
      <c r="C15896" s="17">
        <v>16213</v>
      </c>
    </row>
    <row r="15897" spans="1:3" x14ac:dyDescent="0.25">
      <c r="A15897" s="1">
        <v>43398.291666666664</v>
      </c>
      <c r="B15897" s="17">
        <v>19035</v>
      </c>
      <c r="C15897" s="17">
        <v>16521</v>
      </c>
    </row>
    <row r="15898" spans="1:3" x14ac:dyDescent="0.25">
      <c r="A15898" s="1">
        <v>43398.333333333336</v>
      </c>
      <c r="B15898" s="17">
        <v>18759</v>
      </c>
      <c r="C15898" s="17">
        <v>16353</v>
      </c>
    </row>
    <row r="15899" spans="1:3" x14ac:dyDescent="0.25">
      <c r="A15899" s="1">
        <v>43398.375</v>
      </c>
      <c r="B15899" s="17">
        <v>18350</v>
      </c>
      <c r="C15899" s="17">
        <v>16000</v>
      </c>
    </row>
    <row r="15900" spans="1:3" x14ac:dyDescent="0.25">
      <c r="A15900" s="1">
        <v>43398.416666666664</v>
      </c>
      <c r="B15900" s="17">
        <v>18050</v>
      </c>
      <c r="C15900" s="17">
        <v>15710</v>
      </c>
    </row>
    <row r="15901" spans="1:3" x14ac:dyDescent="0.25">
      <c r="A15901" s="1">
        <v>43398.458333333336</v>
      </c>
      <c r="B15901" s="17">
        <v>17841</v>
      </c>
      <c r="C15901" s="17">
        <v>15483</v>
      </c>
    </row>
    <row r="15902" spans="1:3" x14ac:dyDescent="0.25">
      <c r="A15902" s="1">
        <v>43398.5</v>
      </c>
      <c r="B15902" s="17">
        <v>17734</v>
      </c>
      <c r="C15902" s="17">
        <v>15267</v>
      </c>
    </row>
    <row r="15903" spans="1:3" x14ac:dyDescent="0.25">
      <c r="A15903" s="1">
        <v>43398.541666666664</v>
      </c>
      <c r="B15903" s="17">
        <v>17684</v>
      </c>
      <c r="C15903" s="17">
        <v>15142</v>
      </c>
    </row>
    <row r="15904" spans="1:3" x14ac:dyDescent="0.25">
      <c r="A15904" s="1">
        <v>43398.583333333336</v>
      </c>
      <c r="B15904" s="17">
        <v>17556</v>
      </c>
      <c r="C15904" s="17">
        <v>15130</v>
      </c>
    </row>
    <row r="15905" spans="1:3" x14ac:dyDescent="0.25">
      <c r="A15905" s="1">
        <v>43398.625</v>
      </c>
      <c r="B15905" s="17">
        <v>18058</v>
      </c>
      <c r="C15905" s="17">
        <v>15647</v>
      </c>
    </row>
    <row r="15906" spans="1:3" x14ac:dyDescent="0.25">
      <c r="A15906" s="1">
        <v>43398.666666666664</v>
      </c>
      <c r="B15906" s="17">
        <v>18712</v>
      </c>
      <c r="C15906" s="17">
        <v>16428</v>
      </c>
    </row>
    <row r="15907" spans="1:3" x14ac:dyDescent="0.25">
      <c r="A15907" s="1">
        <v>43398.708333333336</v>
      </c>
      <c r="B15907" s="17">
        <v>18994</v>
      </c>
      <c r="C15907" s="17">
        <v>16927</v>
      </c>
    </row>
    <row r="15908" spans="1:3" x14ac:dyDescent="0.25">
      <c r="A15908" s="1">
        <v>43398.75</v>
      </c>
      <c r="B15908" s="17">
        <v>18749</v>
      </c>
      <c r="C15908" s="17">
        <v>17201</v>
      </c>
    </row>
    <row r="15909" spans="1:3" x14ac:dyDescent="0.25">
      <c r="A15909" s="1">
        <v>43398.791666666664</v>
      </c>
      <c r="B15909" s="17">
        <v>18648</v>
      </c>
      <c r="C15909" s="17">
        <v>16831</v>
      </c>
    </row>
    <row r="15910" spans="1:3" x14ac:dyDescent="0.25">
      <c r="A15910" s="1">
        <v>43398.833333333336</v>
      </c>
      <c r="B15910" s="17">
        <v>18273</v>
      </c>
      <c r="C15910" s="17">
        <v>16209</v>
      </c>
    </row>
    <row r="15911" spans="1:3" x14ac:dyDescent="0.25">
      <c r="A15911" s="1">
        <v>43398.875</v>
      </c>
      <c r="B15911" s="17">
        <v>17396</v>
      </c>
      <c r="C15911" s="17">
        <v>15295</v>
      </c>
    </row>
    <row r="15912" spans="1:3" x14ac:dyDescent="0.25">
      <c r="A15912" s="1">
        <v>43398.916666666664</v>
      </c>
      <c r="B15912" s="17">
        <v>16667</v>
      </c>
      <c r="C15912" s="17">
        <v>14187</v>
      </c>
    </row>
    <row r="15913" spans="1:3" x14ac:dyDescent="0.25">
      <c r="A15913" s="1">
        <v>43398.958333333336</v>
      </c>
      <c r="B15913" s="17">
        <v>16022</v>
      </c>
      <c r="C15913" s="17">
        <v>13510</v>
      </c>
    </row>
    <row r="15914" spans="1:3" x14ac:dyDescent="0.25">
      <c r="A15914" s="1">
        <v>43399</v>
      </c>
      <c r="B15914" s="17">
        <v>15861</v>
      </c>
      <c r="C15914" s="17">
        <v>13146</v>
      </c>
    </row>
    <row r="15915" spans="1:3" x14ac:dyDescent="0.25">
      <c r="A15915" s="1">
        <v>43399.041666666664</v>
      </c>
      <c r="B15915" s="17">
        <v>15573</v>
      </c>
      <c r="C15915" s="17">
        <v>12882</v>
      </c>
    </row>
    <row r="15916" spans="1:3" x14ac:dyDescent="0.25">
      <c r="A15916" s="1">
        <v>43399.083333333336</v>
      </c>
      <c r="B15916" s="17">
        <v>15431</v>
      </c>
      <c r="C15916" s="17">
        <v>12778</v>
      </c>
    </row>
    <row r="15917" spans="1:3" x14ac:dyDescent="0.25">
      <c r="A15917" s="1">
        <v>43399.125</v>
      </c>
      <c r="B15917" s="17">
        <v>15564</v>
      </c>
      <c r="C15917" s="17">
        <v>12884</v>
      </c>
    </row>
    <row r="15918" spans="1:3" x14ac:dyDescent="0.25">
      <c r="A15918" s="1">
        <v>43399.166666666664</v>
      </c>
      <c r="B15918" s="17">
        <v>16022</v>
      </c>
      <c r="C15918" s="17">
        <v>13365</v>
      </c>
    </row>
    <row r="15919" spans="1:3" x14ac:dyDescent="0.25">
      <c r="A15919" s="1">
        <v>43399.208333333336</v>
      </c>
      <c r="B15919" s="17">
        <v>17203</v>
      </c>
      <c r="C15919" s="17">
        <v>14606</v>
      </c>
    </row>
    <row r="15920" spans="1:3" x14ac:dyDescent="0.25">
      <c r="A15920" s="1">
        <v>43399.25</v>
      </c>
      <c r="B15920" s="17">
        <v>18108</v>
      </c>
      <c r="C15920" s="17">
        <v>16021</v>
      </c>
    </row>
    <row r="15921" spans="1:3" x14ac:dyDescent="0.25">
      <c r="A15921" s="1">
        <v>43399.291666666664</v>
      </c>
      <c r="B15921" s="17">
        <v>17992</v>
      </c>
      <c r="C15921" s="17">
        <v>16248</v>
      </c>
    </row>
    <row r="15922" spans="1:3" x14ac:dyDescent="0.25">
      <c r="A15922" s="1">
        <v>43399.333333333336</v>
      </c>
      <c r="B15922" s="17">
        <v>18298</v>
      </c>
      <c r="C15922" s="17">
        <v>16181</v>
      </c>
    </row>
    <row r="15923" spans="1:3" x14ac:dyDescent="0.25">
      <c r="A15923" s="1">
        <v>43399.375</v>
      </c>
      <c r="B15923" s="17">
        <v>18788</v>
      </c>
      <c r="C15923" s="17">
        <v>16397</v>
      </c>
    </row>
    <row r="15924" spans="1:3" x14ac:dyDescent="0.25">
      <c r="A15924" s="1">
        <v>43399.416666666664</v>
      </c>
      <c r="B15924" s="17">
        <v>18553</v>
      </c>
      <c r="C15924" s="17">
        <v>15952</v>
      </c>
    </row>
    <row r="15925" spans="1:3" x14ac:dyDescent="0.25">
      <c r="A15925" s="1">
        <v>43399.458333333336</v>
      </c>
      <c r="B15925" s="17">
        <v>18107</v>
      </c>
      <c r="C15925" s="17">
        <v>15683</v>
      </c>
    </row>
    <row r="15926" spans="1:3" x14ac:dyDescent="0.25">
      <c r="A15926" s="1">
        <v>43399.5</v>
      </c>
      <c r="B15926" s="17">
        <v>18129</v>
      </c>
      <c r="C15926" s="17">
        <v>15663</v>
      </c>
    </row>
    <row r="15927" spans="1:3" x14ac:dyDescent="0.25">
      <c r="A15927" s="1">
        <v>43399.541666666664</v>
      </c>
      <c r="B15927" s="17">
        <v>17855</v>
      </c>
      <c r="C15927" s="17">
        <v>15443</v>
      </c>
    </row>
    <row r="15928" spans="1:3" x14ac:dyDescent="0.25">
      <c r="A15928" s="1">
        <v>43399.583333333336</v>
      </c>
      <c r="B15928" s="17">
        <v>17741</v>
      </c>
      <c r="C15928" s="17">
        <v>15440</v>
      </c>
    </row>
    <row r="15929" spans="1:3" x14ac:dyDescent="0.25">
      <c r="A15929" s="1">
        <v>43399.625</v>
      </c>
      <c r="B15929" s="17">
        <v>18050</v>
      </c>
      <c r="C15929" s="17">
        <v>15736</v>
      </c>
    </row>
    <row r="15930" spans="1:3" x14ac:dyDescent="0.25">
      <c r="A15930" s="1">
        <v>43399.666666666664</v>
      </c>
      <c r="B15930" s="17">
        <v>18656</v>
      </c>
      <c r="C15930" s="17">
        <v>16243</v>
      </c>
    </row>
    <row r="15931" spans="1:3" x14ac:dyDescent="0.25">
      <c r="A15931" s="1">
        <v>43399.708333333336</v>
      </c>
      <c r="B15931" s="17">
        <v>19170</v>
      </c>
      <c r="C15931" s="17">
        <v>16771</v>
      </c>
    </row>
    <row r="15932" spans="1:3" x14ac:dyDescent="0.25">
      <c r="A15932" s="1">
        <v>43399.75</v>
      </c>
      <c r="B15932" s="17">
        <v>19150</v>
      </c>
      <c r="C15932" s="17">
        <v>16870</v>
      </c>
    </row>
    <row r="15933" spans="1:3" x14ac:dyDescent="0.25">
      <c r="A15933" s="1">
        <v>43399.791666666664</v>
      </c>
      <c r="B15933" s="17">
        <v>18559</v>
      </c>
      <c r="C15933" s="17">
        <v>16236</v>
      </c>
    </row>
    <row r="15934" spans="1:3" x14ac:dyDescent="0.25">
      <c r="A15934" s="1">
        <v>43399.833333333336</v>
      </c>
      <c r="B15934" s="17">
        <v>18218</v>
      </c>
      <c r="C15934" s="17">
        <v>15710</v>
      </c>
    </row>
    <row r="15935" spans="1:3" x14ac:dyDescent="0.25">
      <c r="A15935" s="1">
        <v>43399.875</v>
      </c>
      <c r="B15935" s="17">
        <v>17417</v>
      </c>
      <c r="C15935" s="17">
        <v>14868</v>
      </c>
    </row>
    <row r="15936" spans="1:3" x14ac:dyDescent="0.25">
      <c r="A15936" s="1">
        <v>43399.916666666664</v>
      </c>
      <c r="B15936" s="17">
        <v>16555</v>
      </c>
      <c r="C15936" s="17">
        <v>13900</v>
      </c>
    </row>
    <row r="15937" spans="1:3" x14ac:dyDescent="0.25">
      <c r="A15937" s="1">
        <v>43399.958333333336</v>
      </c>
      <c r="B15937" s="17">
        <v>15492</v>
      </c>
      <c r="C15937" s="17">
        <v>12999</v>
      </c>
    </row>
    <row r="15938" spans="1:3" x14ac:dyDescent="0.25">
      <c r="A15938" s="1">
        <v>43400</v>
      </c>
      <c r="B15938" s="17">
        <v>14971</v>
      </c>
      <c r="C15938" s="17">
        <v>12417</v>
      </c>
    </row>
    <row r="15939" spans="1:3" x14ac:dyDescent="0.25">
      <c r="A15939" s="1">
        <v>43400.041666666664</v>
      </c>
      <c r="B15939" s="17">
        <v>14681</v>
      </c>
      <c r="C15939" s="17">
        <v>12151</v>
      </c>
    </row>
    <row r="15940" spans="1:3" x14ac:dyDescent="0.25">
      <c r="A15940" s="1">
        <v>43400.083333333336</v>
      </c>
      <c r="B15940" s="17">
        <v>14652</v>
      </c>
      <c r="C15940" s="17">
        <v>12055</v>
      </c>
    </row>
    <row r="15941" spans="1:3" x14ac:dyDescent="0.25">
      <c r="A15941" s="1">
        <v>43400.125</v>
      </c>
      <c r="B15941" s="17">
        <v>14770</v>
      </c>
      <c r="C15941" s="17">
        <v>12025</v>
      </c>
    </row>
    <row r="15942" spans="1:3" x14ac:dyDescent="0.25">
      <c r="A15942" s="1">
        <v>43400.166666666664</v>
      </c>
      <c r="B15942" s="17">
        <v>15067</v>
      </c>
      <c r="C15942" s="17">
        <v>12300</v>
      </c>
    </row>
    <row r="15943" spans="1:3" x14ac:dyDescent="0.25">
      <c r="A15943" s="1">
        <v>43400.208333333336</v>
      </c>
      <c r="B15943" s="17">
        <v>15533</v>
      </c>
      <c r="C15943" s="17">
        <v>12860</v>
      </c>
    </row>
    <row r="15944" spans="1:3" x14ac:dyDescent="0.25">
      <c r="A15944" s="1">
        <v>43400.25</v>
      </c>
      <c r="B15944" s="17">
        <v>16240</v>
      </c>
      <c r="C15944" s="17">
        <v>13619</v>
      </c>
    </row>
    <row r="15945" spans="1:3" x14ac:dyDescent="0.25">
      <c r="A15945" s="1">
        <v>43400.291666666664</v>
      </c>
      <c r="B15945" s="17">
        <v>17138</v>
      </c>
      <c r="C15945" s="17">
        <v>14529</v>
      </c>
    </row>
    <row r="15946" spans="1:3" x14ac:dyDescent="0.25">
      <c r="A15946" s="1">
        <v>43400.333333333336</v>
      </c>
      <c r="B15946" s="17">
        <v>17780</v>
      </c>
      <c r="C15946" s="17">
        <v>15139</v>
      </c>
    </row>
    <row r="15947" spans="1:3" x14ac:dyDescent="0.25">
      <c r="A15947" s="1">
        <v>43400.375</v>
      </c>
      <c r="B15947" s="17">
        <v>17794</v>
      </c>
      <c r="C15947" s="17">
        <v>15231</v>
      </c>
    </row>
    <row r="15948" spans="1:3" x14ac:dyDescent="0.25">
      <c r="A15948" s="1">
        <v>43400.416666666664</v>
      </c>
      <c r="B15948" s="17">
        <v>18185</v>
      </c>
      <c r="C15948" s="17">
        <v>15597</v>
      </c>
    </row>
    <row r="15949" spans="1:3" x14ac:dyDescent="0.25">
      <c r="A15949" s="1">
        <v>43400.458333333336</v>
      </c>
      <c r="B15949" s="17">
        <v>17948</v>
      </c>
      <c r="C15949" s="17">
        <v>15396</v>
      </c>
    </row>
    <row r="15950" spans="1:3" x14ac:dyDescent="0.25">
      <c r="A15950" s="1">
        <v>43400.5</v>
      </c>
      <c r="B15950" s="17">
        <v>17715</v>
      </c>
      <c r="C15950" s="17">
        <v>15163</v>
      </c>
    </row>
    <row r="15951" spans="1:3" x14ac:dyDescent="0.25">
      <c r="A15951" s="1">
        <v>43400.541666666664</v>
      </c>
      <c r="B15951" s="17">
        <v>17700</v>
      </c>
      <c r="C15951" s="17">
        <v>15149</v>
      </c>
    </row>
    <row r="15952" spans="1:3" x14ac:dyDescent="0.25">
      <c r="A15952" s="1">
        <v>43400.583333333336</v>
      </c>
      <c r="B15952" s="17">
        <v>17839</v>
      </c>
      <c r="C15952" s="17">
        <v>15271</v>
      </c>
    </row>
    <row r="15953" spans="1:3" x14ac:dyDescent="0.25">
      <c r="A15953" s="1">
        <v>43400.625</v>
      </c>
      <c r="B15953" s="17">
        <v>18291</v>
      </c>
      <c r="C15953" s="17">
        <v>15698</v>
      </c>
    </row>
    <row r="15954" spans="1:3" x14ac:dyDescent="0.25">
      <c r="A15954" s="1">
        <v>43400.666666666664</v>
      </c>
      <c r="B15954" s="17">
        <v>18665</v>
      </c>
      <c r="C15954" s="17">
        <v>16116</v>
      </c>
    </row>
    <row r="15955" spans="1:3" x14ac:dyDescent="0.25">
      <c r="A15955" s="1">
        <v>43400.708333333336</v>
      </c>
      <c r="B15955" s="17">
        <v>18146</v>
      </c>
      <c r="C15955" s="17">
        <v>16390</v>
      </c>
    </row>
    <row r="15956" spans="1:3" x14ac:dyDescent="0.25">
      <c r="A15956" s="1">
        <v>43400.75</v>
      </c>
      <c r="B15956" s="17">
        <v>18361</v>
      </c>
      <c r="C15956" s="17">
        <v>16075</v>
      </c>
    </row>
    <row r="15957" spans="1:3" x14ac:dyDescent="0.25">
      <c r="A15957" s="1">
        <v>43400.791666666664</v>
      </c>
      <c r="B15957" s="17">
        <v>17936</v>
      </c>
      <c r="C15957" s="17">
        <v>15655</v>
      </c>
    </row>
    <row r="15958" spans="1:3" x14ac:dyDescent="0.25">
      <c r="A15958" s="1">
        <v>43400.833333333336</v>
      </c>
      <c r="B15958" s="17">
        <v>17759</v>
      </c>
      <c r="C15958" s="17">
        <v>15226</v>
      </c>
    </row>
    <row r="15959" spans="1:3" x14ac:dyDescent="0.25">
      <c r="A15959" s="1">
        <v>43400.875</v>
      </c>
      <c r="B15959" s="17">
        <v>17187</v>
      </c>
      <c r="C15959" s="17">
        <v>14560</v>
      </c>
    </row>
    <row r="15960" spans="1:3" x14ac:dyDescent="0.25">
      <c r="A15960" s="1">
        <v>43400.916666666664</v>
      </c>
      <c r="B15960" s="17">
        <v>16403</v>
      </c>
      <c r="C15960" s="17">
        <v>13769</v>
      </c>
    </row>
    <row r="15961" spans="1:3" x14ac:dyDescent="0.25">
      <c r="A15961" s="1">
        <v>43400.958333333336</v>
      </c>
      <c r="B15961" s="17">
        <v>15897</v>
      </c>
      <c r="C15961" s="17">
        <v>13218</v>
      </c>
    </row>
    <row r="15962" spans="1:3" x14ac:dyDescent="0.25">
      <c r="A15962" s="1">
        <v>43401</v>
      </c>
      <c r="B15962" s="17">
        <v>15524</v>
      </c>
      <c r="C15962" s="17">
        <v>12816</v>
      </c>
    </row>
    <row r="15963" spans="1:3" x14ac:dyDescent="0.25">
      <c r="A15963" s="1">
        <v>43401.041666666664</v>
      </c>
      <c r="B15963" s="17">
        <v>15246</v>
      </c>
      <c r="C15963" s="17">
        <v>12550</v>
      </c>
    </row>
    <row r="15964" spans="1:3" x14ac:dyDescent="0.25">
      <c r="A15964" s="1">
        <v>43401.083333333336</v>
      </c>
      <c r="B15964" s="17">
        <v>15167</v>
      </c>
      <c r="C15964" s="17">
        <v>12473</v>
      </c>
    </row>
    <row r="15965" spans="1:3" x14ac:dyDescent="0.25">
      <c r="A15965" s="1">
        <v>43401.125</v>
      </c>
      <c r="B15965" s="17">
        <v>15210</v>
      </c>
      <c r="C15965" s="17">
        <v>12473</v>
      </c>
    </row>
    <row r="15966" spans="1:3" x14ac:dyDescent="0.25">
      <c r="A15966" s="1">
        <v>43401.166666666664</v>
      </c>
      <c r="B15966" s="17">
        <v>15216</v>
      </c>
      <c r="C15966" s="17">
        <v>12579</v>
      </c>
    </row>
    <row r="15967" spans="1:3" x14ac:dyDescent="0.25">
      <c r="A15967" s="1">
        <v>43401.208333333336</v>
      </c>
      <c r="B15967" s="17">
        <v>15314</v>
      </c>
      <c r="C15967" s="17">
        <v>12998</v>
      </c>
    </row>
    <row r="15968" spans="1:3" x14ac:dyDescent="0.25">
      <c r="A15968" s="1">
        <v>43401.25</v>
      </c>
      <c r="B15968" s="17">
        <v>15794</v>
      </c>
      <c r="C15968" s="17">
        <v>13578</v>
      </c>
    </row>
    <row r="15969" spans="1:3" x14ac:dyDescent="0.25">
      <c r="A15969" s="1">
        <v>43401.291666666664</v>
      </c>
      <c r="B15969" s="17">
        <v>16215</v>
      </c>
      <c r="C15969" s="17">
        <v>14275</v>
      </c>
    </row>
    <row r="15970" spans="1:3" x14ac:dyDescent="0.25">
      <c r="A15970" s="1">
        <v>43401.333333333336</v>
      </c>
      <c r="B15970" s="17">
        <v>16919</v>
      </c>
      <c r="C15970" s="17">
        <v>14844</v>
      </c>
    </row>
    <row r="15971" spans="1:3" x14ac:dyDescent="0.25">
      <c r="A15971" s="1">
        <v>43401.375</v>
      </c>
      <c r="B15971" s="17">
        <v>16959</v>
      </c>
      <c r="C15971" s="17">
        <v>15279</v>
      </c>
    </row>
    <row r="15972" spans="1:3" x14ac:dyDescent="0.25">
      <c r="A15972" s="1">
        <v>43401.416666666664</v>
      </c>
      <c r="B15972" s="17">
        <v>17208</v>
      </c>
      <c r="C15972" s="17">
        <v>15448</v>
      </c>
    </row>
    <row r="15973" spans="1:3" x14ac:dyDescent="0.25">
      <c r="A15973" s="1">
        <v>43401.458333333336</v>
      </c>
      <c r="B15973" s="17">
        <v>17268</v>
      </c>
      <c r="C15973" s="17">
        <v>15535</v>
      </c>
    </row>
    <row r="15974" spans="1:3" x14ac:dyDescent="0.25">
      <c r="A15974" s="1">
        <v>43401.5</v>
      </c>
      <c r="B15974" s="17">
        <v>17012</v>
      </c>
      <c r="C15974" s="17">
        <v>15476</v>
      </c>
    </row>
    <row r="15975" spans="1:3" x14ac:dyDescent="0.25">
      <c r="A15975" s="1">
        <v>43401.541666666664</v>
      </c>
      <c r="B15975" s="17">
        <v>17050</v>
      </c>
      <c r="C15975" s="17">
        <v>15312</v>
      </c>
    </row>
    <row r="15976" spans="1:3" x14ac:dyDescent="0.25">
      <c r="A15976" s="1">
        <v>43401.583333333336</v>
      </c>
      <c r="B15976" s="17">
        <v>17083</v>
      </c>
      <c r="C15976" s="17">
        <v>15377</v>
      </c>
    </row>
    <row r="15977" spans="1:3" x14ac:dyDescent="0.25">
      <c r="A15977" s="1">
        <v>43401.625</v>
      </c>
      <c r="B15977" s="17">
        <v>17641</v>
      </c>
      <c r="C15977" s="17">
        <v>15820</v>
      </c>
    </row>
    <row r="15978" spans="1:3" x14ac:dyDescent="0.25">
      <c r="A15978" s="1">
        <v>43401.666666666664</v>
      </c>
      <c r="B15978" s="17">
        <v>18233</v>
      </c>
      <c r="C15978" s="17">
        <v>16343</v>
      </c>
    </row>
    <row r="15979" spans="1:3" x14ac:dyDescent="0.25">
      <c r="A15979" s="1">
        <v>43401.708333333336</v>
      </c>
      <c r="B15979" s="17">
        <v>18410</v>
      </c>
      <c r="C15979" s="17">
        <v>16807</v>
      </c>
    </row>
    <row r="15980" spans="1:3" x14ac:dyDescent="0.25">
      <c r="A15980" s="1">
        <v>43401.75</v>
      </c>
      <c r="B15980" s="17">
        <v>17769</v>
      </c>
      <c r="C15980" s="17">
        <v>16386</v>
      </c>
    </row>
    <row r="15981" spans="1:3" x14ac:dyDescent="0.25">
      <c r="A15981" s="1">
        <v>43401.791666666664</v>
      </c>
      <c r="B15981" s="17">
        <v>17659</v>
      </c>
      <c r="C15981" s="17">
        <v>15936</v>
      </c>
    </row>
    <row r="15982" spans="1:3" x14ac:dyDescent="0.25">
      <c r="A15982" s="1">
        <v>43401.833333333336</v>
      </c>
      <c r="B15982" s="17">
        <v>17257</v>
      </c>
      <c r="C15982" s="17">
        <v>15305</v>
      </c>
    </row>
    <row r="15983" spans="1:3" x14ac:dyDescent="0.25">
      <c r="A15983" s="1">
        <v>43401.875</v>
      </c>
      <c r="B15983" s="17">
        <v>16629</v>
      </c>
      <c r="C15983" s="17">
        <v>14395</v>
      </c>
    </row>
    <row r="15984" spans="1:3" x14ac:dyDescent="0.25">
      <c r="A15984" s="1">
        <v>43401.916666666664</v>
      </c>
      <c r="B15984" s="17">
        <v>15914</v>
      </c>
      <c r="C15984" s="17">
        <v>13479</v>
      </c>
    </row>
    <row r="15985" spans="1:3" x14ac:dyDescent="0.25">
      <c r="A15985" s="1">
        <v>43401.958333333336</v>
      </c>
      <c r="B15985" s="17">
        <v>15362</v>
      </c>
      <c r="C15985" s="17">
        <v>12837</v>
      </c>
    </row>
    <row r="15986" spans="1:3" x14ac:dyDescent="0.25">
      <c r="A15986" s="1">
        <v>43402</v>
      </c>
      <c r="B15986" s="17">
        <v>15313</v>
      </c>
      <c r="C15986" s="17">
        <v>12604</v>
      </c>
    </row>
    <row r="15987" spans="1:3" x14ac:dyDescent="0.25">
      <c r="A15987" s="1">
        <v>43402.041666666664</v>
      </c>
      <c r="B15987" s="17">
        <v>15026</v>
      </c>
      <c r="C15987" s="17">
        <v>12294</v>
      </c>
    </row>
    <row r="15988" spans="1:3" x14ac:dyDescent="0.25">
      <c r="A15988" s="1">
        <v>43402.083333333336</v>
      </c>
      <c r="B15988" s="17">
        <v>14975</v>
      </c>
      <c r="C15988" s="17">
        <v>12251</v>
      </c>
    </row>
    <row r="15989" spans="1:3" x14ac:dyDescent="0.25">
      <c r="A15989" s="1">
        <v>43402.125</v>
      </c>
      <c r="B15989" s="17">
        <v>15047</v>
      </c>
      <c r="C15989" s="17">
        <v>12336</v>
      </c>
    </row>
    <row r="15990" spans="1:3" x14ac:dyDescent="0.25">
      <c r="A15990" s="1">
        <v>43402.166666666664</v>
      </c>
      <c r="B15990" s="17">
        <v>15707</v>
      </c>
      <c r="C15990" s="17">
        <v>13032</v>
      </c>
    </row>
    <row r="15991" spans="1:3" x14ac:dyDescent="0.25">
      <c r="A15991" s="1">
        <v>43402.208333333336</v>
      </c>
      <c r="B15991" s="17">
        <v>16941</v>
      </c>
      <c r="C15991" s="17">
        <v>14328</v>
      </c>
    </row>
    <row r="15992" spans="1:3" x14ac:dyDescent="0.25">
      <c r="A15992" s="1">
        <v>43402.25</v>
      </c>
      <c r="B15992" s="17">
        <v>17756</v>
      </c>
      <c r="C15992" s="17">
        <v>15673</v>
      </c>
    </row>
    <row r="15993" spans="1:3" x14ac:dyDescent="0.25">
      <c r="A15993" s="1">
        <v>43402.291666666664</v>
      </c>
      <c r="B15993" s="17">
        <v>18257</v>
      </c>
      <c r="C15993" s="17">
        <v>16255</v>
      </c>
    </row>
    <row r="15994" spans="1:3" x14ac:dyDescent="0.25">
      <c r="A15994" s="1">
        <v>43402.333333333336</v>
      </c>
      <c r="B15994" s="17">
        <v>18254</v>
      </c>
      <c r="C15994" s="17">
        <v>16313</v>
      </c>
    </row>
    <row r="15995" spans="1:3" x14ac:dyDescent="0.25">
      <c r="A15995" s="1">
        <v>43402.375</v>
      </c>
      <c r="B15995" s="17">
        <v>18186</v>
      </c>
      <c r="C15995" s="17">
        <v>16256</v>
      </c>
    </row>
    <row r="15996" spans="1:3" x14ac:dyDescent="0.25">
      <c r="A15996" s="1">
        <v>43402.416666666664</v>
      </c>
      <c r="B15996" s="17">
        <v>18242</v>
      </c>
      <c r="C15996" s="17">
        <v>16007</v>
      </c>
    </row>
    <row r="15997" spans="1:3" x14ac:dyDescent="0.25">
      <c r="A15997" s="1">
        <v>43402.458333333336</v>
      </c>
      <c r="B15997" s="17">
        <v>18290</v>
      </c>
      <c r="C15997" s="17">
        <v>15820</v>
      </c>
    </row>
    <row r="15998" spans="1:3" x14ac:dyDescent="0.25">
      <c r="A15998" s="1">
        <v>43402.5</v>
      </c>
      <c r="B15998" s="17">
        <v>18259</v>
      </c>
      <c r="C15998" s="17">
        <v>15659</v>
      </c>
    </row>
    <row r="15999" spans="1:3" x14ac:dyDescent="0.25">
      <c r="A15999" s="1">
        <v>43402.541666666664</v>
      </c>
      <c r="B15999" s="17">
        <v>17951</v>
      </c>
      <c r="C15999" s="17">
        <v>15347</v>
      </c>
    </row>
    <row r="16000" spans="1:3" x14ac:dyDescent="0.25">
      <c r="A16000" s="1">
        <v>43402.583333333336</v>
      </c>
      <c r="B16000" s="17">
        <v>17714</v>
      </c>
      <c r="C16000" s="17">
        <v>15342</v>
      </c>
    </row>
    <row r="16001" spans="1:3" x14ac:dyDescent="0.25">
      <c r="A16001" s="1">
        <v>43402.625</v>
      </c>
      <c r="B16001" s="17">
        <v>18008</v>
      </c>
      <c r="C16001" s="17">
        <v>15802</v>
      </c>
    </row>
    <row r="16002" spans="1:3" x14ac:dyDescent="0.25">
      <c r="A16002" s="1">
        <v>43402.666666666664</v>
      </c>
      <c r="B16002" s="17">
        <v>18294</v>
      </c>
      <c r="C16002" s="17">
        <v>16316</v>
      </c>
    </row>
    <row r="16003" spans="1:3" x14ac:dyDescent="0.25">
      <c r="A16003" s="1">
        <v>43402.708333333336</v>
      </c>
      <c r="B16003" s="17">
        <v>18894</v>
      </c>
      <c r="C16003" s="17">
        <v>17151</v>
      </c>
    </row>
    <row r="16004" spans="1:3" x14ac:dyDescent="0.25">
      <c r="A16004" s="1">
        <v>43402.75</v>
      </c>
      <c r="B16004" s="17">
        <v>19163</v>
      </c>
      <c r="C16004" s="17">
        <v>17370</v>
      </c>
    </row>
    <row r="16005" spans="1:3" x14ac:dyDescent="0.25">
      <c r="A16005" s="1">
        <v>43402.791666666664</v>
      </c>
      <c r="B16005" s="17">
        <v>18739</v>
      </c>
      <c r="C16005" s="17">
        <v>17008</v>
      </c>
    </row>
    <row r="16006" spans="1:3" x14ac:dyDescent="0.25">
      <c r="A16006" s="1">
        <v>43402.833333333336</v>
      </c>
      <c r="B16006" s="17">
        <v>18118</v>
      </c>
      <c r="C16006" s="17">
        <v>16320</v>
      </c>
    </row>
    <row r="16007" spans="1:3" x14ac:dyDescent="0.25">
      <c r="A16007" s="1">
        <v>43402.875</v>
      </c>
      <c r="B16007" s="17">
        <v>16840</v>
      </c>
      <c r="C16007" s="17">
        <v>15064</v>
      </c>
    </row>
    <row r="16008" spans="1:3" x14ac:dyDescent="0.25">
      <c r="A16008" s="1">
        <v>43402.916666666664</v>
      </c>
      <c r="B16008" s="17">
        <v>16146</v>
      </c>
      <c r="C16008" s="17">
        <v>14128</v>
      </c>
    </row>
    <row r="16009" spans="1:3" x14ac:dyDescent="0.25">
      <c r="A16009" s="1">
        <v>43402.958333333336</v>
      </c>
      <c r="B16009" s="17">
        <v>16071</v>
      </c>
      <c r="C16009" s="17">
        <v>13501</v>
      </c>
    </row>
    <row r="16010" spans="1:3" x14ac:dyDescent="0.25">
      <c r="A16010" s="1">
        <v>43403</v>
      </c>
      <c r="B16010" s="17">
        <v>15755</v>
      </c>
      <c r="C16010" s="17">
        <v>13070</v>
      </c>
    </row>
    <row r="16011" spans="1:3" x14ac:dyDescent="0.25">
      <c r="A16011" s="1">
        <v>43403.041666666664</v>
      </c>
      <c r="B16011" s="17">
        <v>15530</v>
      </c>
      <c r="C16011" s="17">
        <v>12853</v>
      </c>
    </row>
    <row r="16012" spans="1:3" x14ac:dyDescent="0.25">
      <c r="A16012" s="1">
        <v>43403.083333333336</v>
      </c>
      <c r="B16012" s="17">
        <v>15527</v>
      </c>
      <c r="C16012" s="17">
        <v>12794</v>
      </c>
    </row>
    <row r="16013" spans="1:3" x14ac:dyDescent="0.25">
      <c r="A16013" s="1">
        <v>43403.125</v>
      </c>
      <c r="B16013" s="17">
        <v>15514</v>
      </c>
      <c r="C16013" s="17">
        <v>12942</v>
      </c>
    </row>
    <row r="16014" spans="1:3" x14ac:dyDescent="0.25">
      <c r="A16014" s="1">
        <v>43403.166666666664</v>
      </c>
      <c r="B16014" s="17">
        <v>15695</v>
      </c>
      <c r="C16014" s="17">
        <v>13521</v>
      </c>
    </row>
    <row r="16015" spans="1:3" x14ac:dyDescent="0.25">
      <c r="A16015" s="1">
        <v>43403.208333333336</v>
      </c>
      <c r="B16015" s="17">
        <v>16906</v>
      </c>
      <c r="C16015" s="17">
        <v>14977</v>
      </c>
    </row>
    <row r="16016" spans="1:3" x14ac:dyDescent="0.25">
      <c r="A16016" s="1">
        <v>43403.25</v>
      </c>
      <c r="B16016" s="17">
        <v>18116</v>
      </c>
      <c r="C16016" s="17">
        <v>16530</v>
      </c>
    </row>
    <row r="16017" spans="1:3" x14ac:dyDescent="0.25">
      <c r="A16017" s="1">
        <v>43403.291666666664</v>
      </c>
      <c r="B16017" s="17">
        <v>17394</v>
      </c>
      <c r="C16017" s="17">
        <v>16414</v>
      </c>
    </row>
    <row r="16018" spans="1:3" x14ac:dyDescent="0.25">
      <c r="A16018" s="1">
        <v>43403.333333333336</v>
      </c>
      <c r="B16018" s="17">
        <v>17670</v>
      </c>
      <c r="C16018" s="17">
        <v>15857</v>
      </c>
    </row>
    <row r="16019" spans="1:3" x14ac:dyDescent="0.25">
      <c r="A16019" s="1">
        <v>43403.375</v>
      </c>
      <c r="B16019" s="17">
        <v>17513</v>
      </c>
      <c r="C16019" s="17">
        <v>15547</v>
      </c>
    </row>
    <row r="16020" spans="1:3" x14ac:dyDescent="0.25">
      <c r="A16020" s="1">
        <v>43403.416666666664</v>
      </c>
      <c r="B16020" s="17">
        <v>17267</v>
      </c>
      <c r="C16020" s="17">
        <v>15311</v>
      </c>
    </row>
    <row r="16021" spans="1:3" x14ac:dyDescent="0.25">
      <c r="A16021" s="1">
        <v>43403.458333333336</v>
      </c>
      <c r="B16021" s="17">
        <v>17090</v>
      </c>
      <c r="C16021" s="17">
        <v>14996</v>
      </c>
    </row>
    <row r="16022" spans="1:3" x14ac:dyDescent="0.25">
      <c r="A16022" s="1">
        <v>43403.5</v>
      </c>
      <c r="B16022" s="17">
        <v>17090</v>
      </c>
      <c r="C16022" s="17">
        <v>14797</v>
      </c>
    </row>
    <row r="16023" spans="1:3" x14ac:dyDescent="0.25">
      <c r="A16023" s="1">
        <v>43403.541666666664</v>
      </c>
      <c r="B16023" s="17">
        <v>16756</v>
      </c>
      <c r="C16023" s="17">
        <v>14541</v>
      </c>
    </row>
    <row r="16024" spans="1:3" x14ac:dyDescent="0.25">
      <c r="A16024" s="1">
        <v>43403.583333333336</v>
      </c>
      <c r="B16024" s="17">
        <v>16660</v>
      </c>
      <c r="C16024" s="17">
        <v>14690</v>
      </c>
    </row>
    <row r="16025" spans="1:3" x14ac:dyDescent="0.25">
      <c r="A16025" s="1">
        <v>43403.625</v>
      </c>
      <c r="B16025" s="17">
        <v>17090</v>
      </c>
      <c r="C16025" s="17">
        <v>15347</v>
      </c>
    </row>
    <row r="16026" spans="1:3" x14ac:dyDescent="0.25">
      <c r="A16026" s="1">
        <v>43403.666666666664</v>
      </c>
      <c r="B16026" s="17">
        <v>18201</v>
      </c>
      <c r="C16026" s="17">
        <v>16302</v>
      </c>
    </row>
    <row r="16027" spans="1:3" x14ac:dyDescent="0.25">
      <c r="A16027" s="1">
        <v>43403.708333333336</v>
      </c>
      <c r="B16027" s="17">
        <v>18698</v>
      </c>
      <c r="C16027" s="17">
        <v>16994</v>
      </c>
    </row>
    <row r="16028" spans="1:3" x14ac:dyDescent="0.25">
      <c r="A16028" s="1">
        <v>43403.75</v>
      </c>
      <c r="B16028" s="17">
        <v>18600</v>
      </c>
      <c r="C16028" s="17">
        <v>16967</v>
      </c>
    </row>
    <row r="16029" spans="1:3" x14ac:dyDescent="0.25">
      <c r="A16029" s="1">
        <v>43403.791666666664</v>
      </c>
      <c r="B16029" s="17">
        <v>18180</v>
      </c>
      <c r="C16029" s="17">
        <v>16477</v>
      </c>
    </row>
    <row r="16030" spans="1:3" x14ac:dyDescent="0.25">
      <c r="A16030" s="1">
        <v>43403.833333333336</v>
      </c>
      <c r="B16030" s="17">
        <v>18113</v>
      </c>
      <c r="C16030" s="17">
        <v>15907</v>
      </c>
    </row>
    <row r="16031" spans="1:3" x14ac:dyDescent="0.25">
      <c r="A16031" s="1">
        <v>43403.875</v>
      </c>
      <c r="B16031" s="17">
        <v>17303</v>
      </c>
      <c r="C16031" s="17">
        <v>14946</v>
      </c>
    </row>
    <row r="16032" spans="1:3" x14ac:dyDescent="0.25">
      <c r="A16032" s="1">
        <v>43403.916666666664</v>
      </c>
      <c r="B16032" s="17">
        <v>16933</v>
      </c>
      <c r="C16032" s="17">
        <v>14110</v>
      </c>
    </row>
    <row r="16033" spans="1:3" x14ac:dyDescent="0.25">
      <c r="A16033" s="1">
        <v>43403.958333333336</v>
      </c>
      <c r="B16033" s="17">
        <v>15990</v>
      </c>
      <c r="C16033" s="17">
        <v>13055</v>
      </c>
    </row>
    <row r="16034" spans="1:3" x14ac:dyDescent="0.25">
      <c r="A16034" s="1">
        <v>43404</v>
      </c>
      <c r="B16034" s="17">
        <v>15751</v>
      </c>
      <c r="C16034" s="17">
        <v>12659</v>
      </c>
    </row>
    <row r="16035" spans="1:3" x14ac:dyDescent="0.25">
      <c r="A16035" s="1">
        <v>43404.041666666664</v>
      </c>
      <c r="B16035" s="17">
        <v>15411</v>
      </c>
      <c r="C16035" s="17">
        <v>12328</v>
      </c>
    </row>
    <row r="16036" spans="1:3" x14ac:dyDescent="0.25">
      <c r="A16036" s="1">
        <v>43404.083333333336</v>
      </c>
      <c r="B16036" s="17">
        <v>15301</v>
      </c>
      <c r="C16036" s="17">
        <v>12229</v>
      </c>
    </row>
    <row r="16037" spans="1:3" x14ac:dyDescent="0.25">
      <c r="A16037" s="1">
        <v>43404.125</v>
      </c>
      <c r="B16037" s="17">
        <v>15403</v>
      </c>
      <c r="C16037" s="17">
        <v>12350</v>
      </c>
    </row>
    <row r="16038" spans="1:3" x14ac:dyDescent="0.25">
      <c r="A16038" s="1">
        <v>43404.166666666664</v>
      </c>
      <c r="B16038" s="17">
        <v>15922</v>
      </c>
      <c r="C16038" s="17">
        <v>12880</v>
      </c>
    </row>
    <row r="16039" spans="1:3" x14ac:dyDescent="0.25">
      <c r="A16039" s="1">
        <v>43404.208333333336</v>
      </c>
      <c r="B16039" s="17">
        <v>16883</v>
      </c>
      <c r="C16039" s="17">
        <v>14199</v>
      </c>
    </row>
    <row r="16040" spans="1:3" x14ac:dyDescent="0.25">
      <c r="A16040" s="1">
        <v>43404.25</v>
      </c>
      <c r="B16040" s="17">
        <v>17818</v>
      </c>
      <c r="C16040" s="17">
        <v>15730</v>
      </c>
    </row>
    <row r="16041" spans="1:3" x14ac:dyDescent="0.25">
      <c r="A16041" s="1">
        <v>43404.291666666664</v>
      </c>
      <c r="B16041" s="17">
        <v>18186</v>
      </c>
      <c r="C16041" s="17">
        <v>16262</v>
      </c>
    </row>
    <row r="16042" spans="1:3" x14ac:dyDescent="0.25">
      <c r="A16042" s="1">
        <v>43404.333333333336</v>
      </c>
      <c r="B16042" s="17">
        <v>18134</v>
      </c>
      <c r="C16042" s="17">
        <v>16370</v>
      </c>
    </row>
    <row r="16043" spans="1:3" x14ac:dyDescent="0.25">
      <c r="A16043" s="1">
        <v>43404.375</v>
      </c>
      <c r="B16043" s="17">
        <v>18531</v>
      </c>
      <c r="C16043" s="17">
        <v>16521</v>
      </c>
    </row>
    <row r="16044" spans="1:3" x14ac:dyDescent="0.25">
      <c r="A16044" s="1">
        <v>43404.416666666664</v>
      </c>
      <c r="B16044" s="17">
        <v>18339</v>
      </c>
      <c r="C16044" s="17">
        <v>16514</v>
      </c>
    </row>
    <row r="16045" spans="1:3" x14ac:dyDescent="0.25">
      <c r="A16045" s="1">
        <v>43404.458333333336</v>
      </c>
      <c r="B16045" s="17">
        <v>18217</v>
      </c>
      <c r="C16045" s="17">
        <v>16357</v>
      </c>
    </row>
    <row r="16046" spans="1:3" x14ac:dyDescent="0.25">
      <c r="A16046" s="1">
        <v>43404.5</v>
      </c>
      <c r="B16046" s="17">
        <v>18269</v>
      </c>
      <c r="C16046" s="17">
        <v>16246</v>
      </c>
    </row>
    <row r="16047" spans="1:3" x14ac:dyDescent="0.25">
      <c r="A16047" s="1">
        <v>43404.541666666664</v>
      </c>
      <c r="B16047" s="17">
        <v>18310</v>
      </c>
      <c r="C16047" s="17">
        <v>16148</v>
      </c>
    </row>
    <row r="16048" spans="1:3" x14ac:dyDescent="0.25">
      <c r="A16048" s="1">
        <v>43404.583333333336</v>
      </c>
      <c r="B16048" s="17">
        <v>18322</v>
      </c>
      <c r="C16048" s="17">
        <v>16184</v>
      </c>
    </row>
    <row r="16049" spans="1:3" x14ac:dyDescent="0.25">
      <c r="A16049" s="1">
        <v>43404.625</v>
      </c>
      <c r="B16049" s="17">
        <v>18563</v>
      </c>
      <c r="C16049" s="17">
        <v>16494</v>
      </c>
    </row>
    <row r="16050" spans="1:3" x14ac:dyDescent="0.25">
      <c r="A16050" s="1">
        <v>43404.666666666664</v>
      </c>
      <c r="B16050" s="17">
        <v>18311</v>
      </c>
      <c r="C16050" s="17">
        <v>16570</v>
      </c>
    </row>
    <row r="16051" spans="1:3" x14ac:dyDescent="0.25">
      <c r="A16051" s="1">
        <v>43404.708333333336</v>
      </c>
      <c r="B16051" s="17">
        <v>18150</v>
      </c>
      <c r="C16051" s="17">
        <v>16512</v>
      </c>
    </row>
    <row r="16052" spans="1:3" x14ac:dyDescent="0.25">
      <c r="A16052" s="1">
        <v>43404.75</v>
      </c>
      <c r="B16052" s="17">
        <v>17857</v>
      </c>
      <c r="C16052" s="17">
        <v>16337</v>
      </c>
    </row>
    <row r="16053" spans="1:3" x14ac:dyDescent="0.25">
      <c r="A16053" s="1">
        <v>43404.791666666664</v>
      </c>
      <c r="B16053" s="17">
        <v>18016</v>
      </c>
      <c r="C16053" s="17">
        <v>16179</v>
      </c>
    </row>
    <row r="16054" spans="1:3" x14ac:dyDescent="0.25">
      <c r="A16054" s="1">
        <v>43404.833333333336</v>
      </c>
      <c r="B16054" s="17">
        <v>17713</v>
      </c>
      <c r="C16054" s="17">
        <v>15776</v>
      </c>
    </row>
    <row r="16055" spans="1:3" x14ac:dyDescent="0.25">
      <c r="A16055" s="1">
        <v>43404.875</v>
      </c>
      <c r="B16055" s="17">
        <v>16861</v>
      </c>
      <c r="C16055" s="17">
        <v>14970</v>
      </c>
    </row>
    <row r="16056" spans="1:3" x14ac:dyDescent="0.25">
      <c r="A16056" s="1">
        <v>43404.916666666664</v>
      </c>
      <c r="B16056" s="17">
        <v>15849</v>
      </c>
      <c r="C16056" s="17">
        <v>13865</v>
      </c>
    </row>
    <row r="16057" spans="1:3" x14ac:dyDescent="0.25">
      <c r="A16057" s="1">
        <v>43404.958333333336</v>
      </c>
      <c r="B16057" s="17">
        <v>15210</v>
      </c>
      <c r="C16057" s="17">
        <v>13109</v>
      </c>
    </row>
    <row r="16058" spans="1:3" x14ac:dyDescent="0.25">
      <c r="A16058" s="1">
        <v>43405</v>
      </c>
      <c r="B16058" s="17">
        <v>14738</v>
      </c>
      <c r="C16058" s="17">
        <v>12674</v>
      </c>
    </row>
    <row r="16059" spans="1:3" x14ac:dyDescent="0.25">
      <c r="A16059" s="1">
        <v>43405.041666666664</v>
      </c>
      <c r="B16059" s="17">
        <v>14901</v>
      </c>
      <c r="C16059" s="17">
        <v>12506</v>
      </c>
    </row>
    <row r="16060" spans="1:3" x14ac:dyDescent="0.25">
      <c r="A16060" s="1">
        <v>43405.083333333336</v>
      </c>
      <c r="B16060" s="17">
        <v>14842</v>
      </c>
      <c r="C16060" s="17">
        <v>12501</v>
      </c>
    </row>
    <row r="16061" spans="1:3" x14ac:dyDescent="0.25">
      <c r="A16061" s="1">
        <v>43405.125</v>
      </c>
      <c r="B16061" s="17">
        <v>14845</v>
      </c>
      <c r="C16061" s="17">
        <v>12555</v>
      </c>
    </row>
    <row r="16062" spans="1:3" x14ac:dyDescent="0.25">
      <c r="A16062" s="1">
        <v>43405.166666666664</v>
      </c>
      <c r="B16062" s="17">
        <v>14943</v>
      </c>
      <c r="C16062" s="17">
        <v>12963</v>
      </c>
    </row>
    <row r="16063" spans="1:3" x14ac:dyDescent="0.25">
      <c r="A16063" s="1">
        <v>43405.208333333336</v>
      </c>
      <c r="B16063" s="17">
        <v>16070</v>
      </c>
      <c r="C16063" s="17">
        <v>14276</v>
      </c>
    </row>
    <row r="16064" spans="1:3" x14ac:dyDescent="0.25">
      <c r="A16064" s="1">
        <v>43405.25</v>
      </c>
      <c r="B16064" s="17">
        <v>17561</v>
      </c>
      <c r="C16064" s="17">
        <v>15899</v>
      </c>
    </row>
    <row r="16065" spans="1:3" x14ac:dyDescent="0.25">
      <c r="A16065" s="1">
        <v>43405.291666666664</v>
      </c>
      <c r="B16065" s="17">
        <v>17904</v>
      </c>
      <c r="C16065" s="17">
        <v>16458</v>
      </c>
    </row>
    <row r="16066" spans="1:3" x14ac:dyDescent="0.25">
      <c r="A16066" s="1">
        <v>43405.333333333336</v>
      </c>
      <c r="B16066" s="17">
        <v>17963</v>
      </c>
      <c r="C16066" s="17">
        <v>16302</v>
      </c>
    </row>
    <row r="16067" spans="1:3" x14ac:dyDescent="0.25">
      <c r="A16067" s="1">
        <v>43405.375</v>
      </c>
      <c r="B16067" s="17">
        <v>18035</v>
      </c>
      <c r="C16067" s="17">
        <v>16427</v>
      </c>
    </row>
    <row r="16068" spans="1:3" x14ac:dyDescent="0.25">
      <c r="A16068" s="1">
        <v>43405.416666666664</v>
      </c>
      <c r="B16068" s="17">
        <v>18228</v>
      </c>
      <c r="C16068" s="17">
        <v>16419</v>
      </c>
    </row>
    <row r="16069" spans="1:3" x14ac:dyDescent="0.25">
      <c r="A16069" s="1">
        <v>43405.458333333336</v>
      </c>
      <c r="B16069" s="17">
        <v>18158</v>
      </c>
      <c r="C16069" s="17">
        <v>16231</v>
      </c>
    </row>
    <row r="16070" spans="1:3" x14ac:dyDescent="0.25">
      <c r="A16070" s="1">
        <v>43405.5</v>
      </c>
      <c r="B16070" s="17">
        <v>18565</v>
      </c>
      <c r="C16070" s="17">
        <v>16407</v>
      </c>
    </row>
    <row r="16071" spans="1:3" x14ac:dyDescent="0.25">
      <c r="A16071" s="1">
        <v>43405.541666666664</v>
      </c>
      <c r="B16071" s="17">
        <v>18255</v>
      </c>
      <c r="C16071" s="17">
        <v>16348</v>
      </c>
    </row>
    <row r="16072" spans="1:3" x14ac:dyDescent="0.25">
      <c r="A16072" s="1">
        <v>43405.583333333336</v>
      </c>
      <c r="B16072" s="17">
        <v>18297</v>
      </c>
      <c r="C16072" s="17">
        <v>16438</v>
      </c>
    </row>
    <row r="16073" spans="1:3" x14ac:dyDescent="0.25">
      <c r="A16073" s="1">
        <v>43405.625</v>
      </c>
      <c r="B16073" s="17">
        <v>18396</v>
      </c>
      <c r="C16073" s="17">
        <v>16600</v>
      </c>
    </row>
    <row r="16074" spans="1:3" x14ac:dyDescent="0.25">
      <c r="A16074" s="1">
        <v>43405.666666666664</v>
      </c>
      <c r="B16074" s="17">
        <v>18377</v>
      </c>
      <c r="C16074" s="17">
        <v>16983</v>
      </c>
    </row>
    <row r="16075" spans="1:3" x14ac:dyDescent="0.25">
      <c r="A16075" s="1">
        <v>43405.708333333336</v>
      </c>
      <c r="B16075" s="17">
        <v>18748</v>
      </c>
      <c r="C16075" s="17">
        <v>17307</v>
      </c>
    </row>
    <row r="16076" spans="1:3" x14ac:dyDescent="0.25">
      <c r="A16076" s="1">
        <v>43405.75</v>
      </c>
      <c r="B16076" s="17">
        <v>18892</v>
      </c>
      <c r="C16076" s="17">
        <v>16862</v>
      </c>
    </row>
    <row r="16077" spans="1:3" x14ac:dyDescent="0.25">
      <c r="A16077" s="1">
        <v>43405.791666666664</v>
      </c>
      <c r="B16077" s="17">
        <v>18894</v>
      </c>
      <c r="C16077" s="17">
        <v>16639</v>
      </c>
    </row>
    <row r="16078" spans="1:3" x14ac:dyDescent="0.25">
      <c r="A16078" s="1">
        <v>43405.833333333336</v>
      </c>
      <c r="B16078" s="17">
        <v>18129</v>
      </c>
      <c r="C16078" s="17">
        <v>15906</v>
      </c>
    </row>
    <row r="16079" spans="1:3" x14ac:dyDescent="0.25">
      <c r="A16079" s="1">
        <v>43405.875</v>
      </c>
      <c r="B16079" s="17">
        <v>16986</v>
      </c>
      <c r="C16079" s="17">
        <v>14886</v>
      </c>
    </row>
    <row r="16080" spans="1:3" x14ac:dyDescent="0.25">
      <c r="A16080" s="1">
        <v>43405.916666666664</v>
      </c>
      <c r="B16080" s="17">
        <v>16203</v>
      </c>
      <c r="C16080" s="17">
        <v>13795</v>
      </c>
    </row>
    <row r="16081" spans="1:3" x14ac:dyDescent="0.25">
      <c r="A16081" s="1">
        <v>43405.958333333336</v>
      </c>
      <c r="B16081" s="17">
        <v>15431</v>
      </c>
      <c r="C16081" s="17">
        <v>12837</v>
      </c>
    </row>
    <row r="16082" spans="1:3" x14ac:dyDescent="0.25">
      <c r="A16082" s="1">
        <v>43406</v>
      </c>
      <c r="B16082" s="17">
        <v>15034</v>
      </c>
      <c r="C16082" s="17">
        <v>12521</v>
      </c>
    </row>
    <row r="16083" spans="1:3" x14ac:dyDescent="0.25">
      <c r="A16083" s="1">
        <v>43406.041666666664</v>
      </c>
      <c r="B16083" s="17">
        <v>15134</v>
      </c>
      <c r="C16083" s="17">
        <v>12516</v>
      </c>
    </row>
    <row r="16084" spans="1:3" x14ac:dyDescent="0.25">
      <c r="A16084" s="1">
        <v>43406.083333333336</v>
      </c>
      <c r="B16084" s="17">
        <v>14972</v>
      </c>
      <c r="C16084" s="17">
        <v>12380</v>
      </c>
    </row>
    <row r="16085" spans="1:3" x14ac:dyDescent="0.25">
      <c r="A16085" s="1">
        <v>43406.125</v>
      </c>
      <c r="B16085" s="17">
        <v>14957</v>
      </c>
      <c r="C16085" s="17">
        <v>12478</v>
      </c>
    </row>
    <row r="16086" spans="1:3" x14ac:dyDescent="0.25">
      <c r="A16086" s="1">
        <v>43406.166666666664</v>
      </c>
      <c r="B16086" s="17">
        <v>15361</v>
      </c>
      <c r="C16086" s="17">
        <v>12963</v>
      </c>
    </row>
    <row r="16087" spans="1:3" x14ac:dyDescent="0.25">
      <c r="A16087" s="1">
        <v>43406.208333333336</v>
      </c>
      <c r="B16087" s="17">
        <v>16510</v>
      </c>
      <c r="C16087" s="17">
        <v>14271</v>
      </c>
    </row>
    <row r="16088" spans="1:3" x14ac:dyDescent="0.25">
      <c r="A16088" s="1">
        <v>43406.25</v>
      </c>
      <c r="B16088" s="17">
        <v>18249</v>
      </c>
      <c r="C16088" s="17">
        <v>15990</v>
      </c>
    </row>
    <row r="16089" spans="1:3" x14ac:dyDescent="0.25">
      <c r="A16089" s="1">
        <v>43406.291666666664</v>
      </c>
      <c r="B16089" s="17">
        <v>18786</v>
      </c>
      <c r="C16089" s="17">
        <v>16574</v>
      </c>
    </row>
    <row r="16090" spans="1:3" x14ac:dyDescent="0.25">
      <c r="A16090" s="1">
        <v>43406.333333333336</v>
      </c>
      <c r="B16090" s="17">
        <v>18995</v>
      </c>
      <c r="C16090" s="17">
        <v>16827</v>
      </c>
    </row>
    <row r="16091" spans="1:3" x14ac:dyDescent="0.25">
      <c r="A16091" s="1">
        <v>43406.375</v>
      </c>
      <c r="B16091" s="17">
        <v>18868</v>
      </c>
      <c r="C16091" s="17">
        <v>16667</v>
      </c>
    </row>
    <row r="16092" spans="1:3" x14ac:dyDescent="0.25">
      <c r="A16092" s="1">
        <v>43406.416666666664</v>
      </c>
      <c r="B16092" s="17">
        <v>18789</v>
      </c>
      <c r="C16092" s="17">
        <v>16654</v>
      </c>
    </row>
    <row r="16093" spans="1:3" x14ac:dyDescent="0.25">
      <c r="A16093" s="1">
        <v>43406.458333333336</v>
      </c>
      <c r="B16093" s="17">
        <v>18444</v>
      </c>
      <c r="C16093" s="17">
        <v>16546</v>
      </c>
    </row>
    <row r="16094" spans="1:3" x14ac:dyDescent="0.25">
      <c r="A16094" s="1">
        <v>43406.5</v>
      </c>
      <c r="B16094" s="17">
        <v>17973</v>
      </c>
      <c r="C16094" s="17">
        <v>16407</v>
      </c>
    </row>
    <row r="16095" spans="1:3" x14ac:dyDescent="0.25">
      <c r="A16095" s="1">
        <v>43406.541666666664</v>
      </c>
      <c r="B16095" s="17">
        <v>18146</v>
      </c>
      <c r="C16095" s="17">
        <v>16348</v>
      </c>
    </row>
    <row r="16096" spans="1:3" x14ac:dyDescent="0.25">
      <c r="A16096" s="1">
        <v>43406.583333333336</v>
      </c>
      <c r="B16096" s="17">
        <v>18011</v>
      </c>
      <c r="C16096" s="17">
        <v>16374</v>
      </c>
    </row>
    <row r="16097" spans="1:3" x14ac:dyDescent="0.25">
      <c r="A16097" s="1">
        <v>43406.625</v>
      </c>
      <c r="B16097" s="17">
        <v>18385</v>
      </c>
      <c r="C16097" s="17">
        <v>16604</v>
      </c>
    </row>
    <row r="16098" spans="1:3" x14ac:dyDescent="0.25">
      <c r="A16098" s="1">
        <v>43406.666666666664</v>
      </c>
      <c r="B16098" s="17">
        <v>18585</v>
      </c>
      <c r="C16098" s="17">
        <v>16925</v>
      </c>
    </row>
    <row r="16099" spans="1:3" x14ac:dyDescent="0.25">
      <c r="A16099" s="1">
        <v>43406.708333333336</v>
      </c>
      <c r="B16099" s="17">
        <v>18645</v>
      </c>
      <c r="C16099" s="17">
        <v>16929</v>
      </c>
    </row>
    <row r="16100" spans="1:3" x14ac:dyDescent="0.25">
      <c r="A16100" s="1">
        <v>43406.75</v>
      </c>
      <c r="B16100" s="17">
        <v>18675</v>
      </c>
      <c r="C16100" s="17">
        <v>16863</v>
      </c>
    </row>
    <row r="16101" spans="1:3" x14ac:dyDescent="0.25">
      <c r="A16101" s="1">
        <v>43406.791666666664</v>
      </c>
      <c r="B16101" s="17">
        <v>18587</v>
      </c>
      <c r="C16101" s="17">
        <v>16804</v>
      </c>
    </row>
    <row r="16102" spans="1:3" x14ac:dyDescent="0.25">
      <c r="A16102" s="1">
        <v>43406.833333333336</v>
      </c>
      <c r="B16102" s="17">
        <v>18033</v>
      </c>
      <c r="C16102" s="17">
        <v>16178</v>
      </c>
    </row>
    <row r="16103" spans="1:3" x14ac:dyDescent="0.25">
      <c r="A16103" s="1">
        <v>43406.875</v>
      </c>
      <c r="B16103" s="17">
        <v>16951</v>
      </c>
      <c r="C16103" s="17">
        <v>15126</v>
      </c>
    </row>
    <row r="16104" spans="1:3" x14ac:dyDescent="0.25">
      <c r="A16104" s="1">
        <v>43406.916666666664</v>
      </c>
      <c r="B16104" s="17">
        <v>15890</v>
      </c>
      <c r="C16104" s="17">
        <v>14055</v>
      </c>
    </row>
    <row r="16105" spans="1:3" x14ac:dyDescent="0.25">
      <c r="A16105" s="1">
        <v>43406.958333333336</v>
      </c>
      <c r="B16105" s="17">
        <v>14990</v>
      </c>
      <c r="C16105" s="17">
        <v>13112</v>
      </c>
    </row>
    <row r="16106" spans="1:3" x14ac:dyDescent="0.25">
      <c r="A16106" s="1">
        <v>43407</v>
      </c>
      <c r="B16106" s="17">
        <v>14877</v>
      </c>
      <c r="C16106" s="17">
        <v>12748</v>
      </c>
    </row>
    <row r="16107" spans="1:3" x14ac:dyDescent="0.25">
      <c r="A16107" s="1">
        <v>43407.041666666664</v>
      </c>
      <c r="B16107" s="17">
        <v>14565</v>
      </c>
      <c r="C16107" s="17">
        <v>12457</v>
      </c>
    </row>
    <row r="16108" spans="1:3" x14ac:dyDescent="0.25">
      <c r="A16108" s="1">
        <v>43407.083333333336</v>
      </c>
      <c r="B16108" s="17">
        <v>14573</v>
      </c>
      <c r="C16108" s="17">
        <v>12337</v>
      </c>
    </row>
    <row r="16109" spans="1:3" x14ac:dyDescent="0.25">
      <c r="A16109" s="1">
        <v>43407.125</v>
      </c>
      <c r="B16109" s="17">
        <v>14721</v>
      </c>
      <c r="C16109" s="17">
        <v>12329</v>
      </c>
    </row>
    <row r="16110" spans="1:3" x14ac:dyDescent="0.25">
      <c r="A16110" s="1">
        <v>43407.166666666664</v>
      </c>
      <c r="B16110" s="17">
        <v>14814</v>
      </c>
      <c r="C16110" s="17">
        <v>12670</v>
      </c>
    </row>
    <row r="16111" spans="1:3" x14ac:dyDescent="0.25">
      <c r="A16111" s="1">
        <v>43407.208333333336</v>
      </c>
      <c r="B16111" s="17">
        <v>15058</v>
      </c>
      <c r="C16111" s="17">
        <v>13098</v>
      </c>
    </row>
    <row r="16112" spans="1:3" x14ac:dyDescent="0.25">
      <c r="A16112" s="1">
        <v>43407.25</v>
      </c>
      <c r="B16112" s="17">
        <v>15374</v>
      </c>
      <c r="C16112" s="17">
        <v>13736</v>
      </c>
    </row>
    <row r="16113" spans="1:3" x14ac:dyDescent="0.25">
      <c r="A16113" s="1">
        <v>43407.291666666664</v>
      </c>
      <c r="B16113" s="17">
        <v>16658</v>
      </c>
      <c r="C16113" s="17">
        <v>14793</v>
      </c>
    </row>
    <row r="16114" spans="1:3" x14ac:dyDescent="0.25">
      <c r="A16114" s="1">
        <v>43407.333333333336</v>
      </c>
      <c r="B16114" s="17">
        <v>16825</v>
      </c>
      <c r="C16114" s="17">
        <v>15304</v>
      </c>
    </row>
    <row r="16115" spans="1:3" x14ac:dyDescent="0.25">
      <c r="A16115" s="1">
        <v>43407.375</v>
      </c>
      <c r="B16115" s="17">
        <v>16457</v>
      </c>
      <c r="C16115" s="17">
        <v>15339</v>
      </c>
    </row>
    <row r="16116" spans="1:3" x14ac:dyDescent="0.25">
      <c r="A16116" s="1">
        <v>43407.416666666664</v>
      </c>
      <c r="B16116" s="17">
        <v>16235</v>
      </c>
      <c r="C16116" s="17">
        <v>15009</v>
      </c>
    </row>
    <row r="16117" spans="1:3" x14ac:dyDescent="0.25">
      <c r="A16117" s="1">
        <v>43407.458333333336</v>
      </c>
      <c r="B16117" s="17">
        <v>16952</v>
      </c>
      <c r="C16117" s="17">
        <v>14955</v>
      </c>
    </row>
    <row r="16118" spans="1:3" x14ac:dyDescent="0.25">
      <c r="A16118" s="1">
        <v>43407.5</v>
      </c>
      <c r="B16118" s="17">
        <v>17505</v>
      </c>
      <c r="C16118" s="17">
        <v>14997</v>
      </c>
    </row>
    <row r="16119" spans="1:3" x14ac:dyDescent="0.25">
      <c r="A16119" s="1">
        <v>43407.541666666664</v>
      </c>
      <c r="B16119" s="17">
        <v>17439</v>
      </c>
      <c r="C16119" s="17">
        <v>14953</v>
      </c>
    </row>
    <row r="16120" spans="1:3" x14ac:dyDescent="0.25">
      <c r="A16120" s="1">
        <v>43407.583333333336</v>
      </c>
      <c r="B16120" s="17">
        <v>17262</v>
      </c>
      <c r="C16120" s="17">
        <v>14787</v>
      </c>
    </row>
    <row r="16121" spans="1:3" x14ac:dyDescent="0.25">
      <c r="A16121" s="1">
        <v>43407.625</v>
      </c>
      <c r="B16121" s="17">
        <v>17374</v>
      </c>
      <c r="C16121" s="17">
        <v>14903</v>
      </c>
    </row>
    <row r="16122" spans="1:3" x14ac:dyDescent="0.25">
      <c r="A16122" s="1">
        <v>43407.666666666664</v>
      </c>
      <c r="B16122" s="17">
        <v>17910</v>
      </c>
      <c r="C16122" s="17">
        <v>15724</v>
      </c>
    </row>
    <row r="16123" spans="1:3" x14ac:dyDescent="0.25">
      <c r="A16123" s="1">
        <v>43407.708333333336</v>
      </c>
      <c r="B16123" s="17">
        <v>18337</v>
      </c>
      <c r="C16123" s="17">
        <v>16277</v>
      </c>
    </row>
    <row r="16124" spans="1:3" x14ac:dyDescent="0.25">
      <c r="A16124" s="1">
        <v>43407.75</v>
      </c>
      <c r="B16124" s="17">
        <v>18188</v>
      </c>
      <c r="C16124" s="17">
        <v>16095</v>
      </c>
    </row>
    <row r="16125" spans="1:3" x14ac:dyDescent="0.25">
      <c r="A16125" s="1">
        <v>43407.791666666664</v>
      </c>
      <c r="B16125" s="17">
        <v>17614</v>
      </c>
      <c r="C16125" s="17">
        <v>15627</v>
      </c>
    </row>
    <row r="16126" spans="1:3" x14ac:dyDescent="0.25">
      <c r="A16126" s="1">
        <v>43407.833333333336</v>
      </c>
      <c r="B16126" s="17">
        <v>17069</v>
      </c>
      <c r="C16126" s="17">
        <v>15094</v>
      </c>
    </row>
    <row r="16127" spans="1:3" x14ac:dyDescent="0.25">
      <c r="A16127" s="1">
        <v>43407.875</v>
      </c>
      <c r="B16127" s="17">
        <v>16872</v>
      </c>
      <c r="C16127" s="17">
        <v>14620</v>
      </c>
    </row>
    <row r="16128" spans="1:3" x14ac:dyDescent="0.25">
      <c r="A16128" s="1">
        <v>43407.916666666664</v>
      </c>
      <c r="B16128" s="17">
        <v>15946</v>
      </c>
      <c r="C16128" s="17">
        <v>13861</v>
      </c>
    </row>
    <row r="16129" spans="1:3" x14ac:dyDescent="0.25">
      <c r="A16129" s="1">
        <v>43407.958333333336</v>
      </c>
      <c r="B16129" s="17">
        <v>15333</v>
      </c>
      <c r="C16129" s="17">
        <v>13166</v>
      </c>
    </row>
    <row r="16130" spans="1:3" x14ac:dyDescent="0.25">
      <c r="A16130" s="1">
        <v>43408</v>
      </c>
      <c r="B16130" s="17">
        <v>14575</v>
      </c>
      <c r="C16130" s="17">
        <v>12507</v>
      </c>
    </row>
    <row r="16131" spans="1:3" x14ac:dyDescent="0.25">
      <c r="A16131" s="1">
        <v>43408.041666666664</v>
      </c>
      <c r="B16131" s="17">
        <v>14425</v>
      </c>
      <c r="C16131" s="17">
        <v>12317</v>
      </c>
    </row>
    <row r="16132" spans="1:3" x14ac:dyDescent="0.25">
      <c r="A16132" s="1">
        <v>43408.083333333336</v>
      </c>
      <c r="B16132" s="17">
        <v>14636</v>
      </c>
      <c r="C16132" s="17">
        <v>12258</v>
      </c>
    </row>
    <row r="16133" spans="1:3" x14ac:dyDescent="0.25">
      <c r="A16133" s="1">
        <v>43408.125</v>
      </c>
      <c r="B16133" s="17">
        <v>14611</v>
      </c>
      <c r="C16133" s="17">
        <v>12152</v>
      </c>
    </row>
    <row r="16134" spans="1:3" x14ac:dyDescent="0.25">
      <c r="A16134" s="1">
        <v>43408.166666666664</v>
      </c>
      <c r="B16134" s="17">
        <v>14505</v>
      </c>
      <c r="C16134" s="17">
        <v>12121</v>
      </c>
    </row>
    <row r="16135" spans="1:3" x14ac:dyDescent="0.25">
      <c r="A16135" s="1">
        <v>43408.208333333336</v>
      </c>
      <c r="B16135" s="17">
        <v>14812</v>
      </c>
      <c r="C16135" s="17">
        <v>12502</v>
      </c>
    </row>
    <row r="16136" spans="1:3" x14ac:dyDescent="0.25">
      <c r="A16136" s="1">
        <v>43408.25</v>
      </c>
      <c r="B16136" s="17">
        <v>15274</v>
      </c>
      <c r="C16136" s="17">
        <v>13034</v>
      </c>
    </row>
    <row r="16137" spans="1:3" x14ac:dyDescent="0.25">
      <c r="A16137" s="1">
        <v>43408.291666666664</v>
      </c>
      <c r="B16137" s="17">
        <v>15539</v>
      </c>
      <c r="C16137" s="17">
        <v>13487</v>
      </c>
    </row>
    <row r="16138" spans="1:3" x14ac:dyDescent="0.25">
      <c r="A16138" s="1">
        <v>43408.333333333336</v>
      </c>
      <c r="B16138" s="17">
        <v>15491</v>
      </c>
      <c r="C16138" s="17">
        <v>13580</v>
      </c>
    </row>
    <row r="16139" spans="1:3" x14ac:dyDescent="0.25">
      <c r="A16139" s="1">
        <v>43408.375</v>
      </c>
      <c r="B16139" s="17">
        <v>15322</v>
      </c>
      <c r="C16139" s="17">
        <v>13482</v>
      </c>
    </row>
    <row r="16140" spans="1:3" x14ac:dyDescent="0.25">
      <c r="A16140" s="1">
        <v>43408.416666666664</v>
      </c>
      <c r="B16140" s="17">
        <v>15260</v>
      </c>
      <c r="C16140" s="17">
        <v>13152</v>
      </c>
    </row>
    <row r="16141" spans="1:3" x14ac:dyDescent="0.25">
      <c r="A16141" s="1">
        <v>43408.458333333336</v>
      </c>
      <c r="B16141" s="17">
        <v>15525</v>
      </c>
      <c r="C16141" s="17">
        <v>13157</v>
      </c>
    </row>
    <row r="16142" spans="1:3" x14ac:dyDescent="0.25">
      <c r="A16142" s="1">
        <v>43408.5</v>
      </c>
      <c r="B16142" s="17">
        <v>15664</v>
      </c>
      <c r="C16142" s="17">
        <v>13137</v>
      </c>
    </row>
    <row r="16143" spans="1:3" x14ac:dyDescent="0.25">
      <c r="A16143" s="1">
        <v>43408.541666666664</v>
      </c>
      <c r="B16143" s="17">
        <v>15699</v>
      </c>
      <c r="C16143" s="17">
        <v>13221</v>
      </c>
    </row>
    <row r="16144" spans="1:3" x14ac:dyDescent="0.25">
      <c r="A16144" s="1">
        <v>43408.583333333336</v>
      </c>
      <c r="B16144" s="17">
        <v>16086</v>
      </c>
      <c r="C16144" s="17">
        <v>13528</v>
      </c>
    </row>
    <row r="16145" spans="1:3" x14ac:dyDescent="0.25">
      <c r="A16145" s="1">
        <v>43408.625</v>
      </c>
      <c r="B16145" s="17">
        <v>16629</v>
      </c>
      <c r="C16145" s="17">
        <v>14175</v>
      </c>
    </row>
    <row r="16146" spans="1:3" x14ac:dyDescent="0.25">
      <c r="A16146" s="1">
        <v>43408.666666666664</v>
      </c>
      <c r="B16146" s="17">
        <v>17905</v>
      </c>
      <c r="C16146" s="17">
        <v>15420</v>
      </c>
    </row>
    <row r="16147" spans="1:3" x14ac:dyDescent="0.25">
      <c r="A16147" s="1">
        <v>43408.708333333336</v>
      </c>
      <c r="B16147" s="17">
        <v>18867</v>
      </c>
      <c r="C16147" s="17">
        <v>16322</v>
      </c>
    </row>
    <row r="16148" spans="1:3" x14ac:dyDescent="0.25">
      <c r="A16148" s="1">
        <v>43408.75</v>
      </c>
      <c r="B16148" s="17">
        <v>18521</v>
      </c>
      <c r="C16148" s="17">
        <v>16039</v>
      </c>
    </row>
    <row r="16149" spans="1:3" x14ac:dyDescent="0.25">
      <c r="A16149" s="1">
        <v>43408.791666666664</v>
      </c>
      <c r="B16149" s="17">
        <v>18189</v>
      </c>
      <c r="C16149" s="17">
        <v>15723</v>
      </c>
    </row>
    <row r="16150" spans="1:3" x14ac:dyDescent="0.25">
      <c r="A16150" s="1">
        <v>43408.833333333336</v>
      </c>
      <c r="B16150" s="17">
        <v>17895</v>
      </c>
      <c r="C16150" s="17">
        <v>15352</v>
      </c>
    </row>
    <row r="16151" spans="1:3" x14ac:dyDescent="0.25">
      <c r="A16151" s="1">
        <v>43408.875</v>
      </c>
      <c r="B16151" s="17">
        <v>17156</v>
      </c>
      <c r="C16151" s="17">
        <v>14651</v>
      </c>
    </row>
    <row r="16152" spans="1:3" x14ac:dyDescent="0.25">
      <c r="A16152" s="1">
        <v>43408.916666666664</v>
      </c>
      <c r="B16152" s="17">
        <v>16692</v>
      </c>
      <c r="C16152" s="17">
        <v>13803</v>
      </c>
    </row>
    <row r="16153" spans="1:3" x14ac:dyDescent="0.25">
      <c r="A16153" s="1">
        <v>43408.958333333336</v>
      </c>
      <c r="B16153" s="17">
        <v>16070</v>
      </c>
      <c r="C16153" s="17">
        <v>13148</v>
      </c>
    </row>
    <row r="16154" spans="1:3" x14ac:dyDescent="0.25">
      <c r="A16154" s="1">
        <v>43409</v>
      </c>
      <c r="B16154" s="17">
        <v>15614</v>
      </c>
      <c r="C16154" s="17">
        <v>12714</v>
      </c>
    </row>
    <row r="16155" spans="1:3" x14ac:dyDescent="0.25">
      <c r="A16155" s="1">
        <v>43409.041666666664</v>
      </c>
      <c r="B16155" s="17">
        <v>15232</v>
      </c>
      <c r="C16155" s="17">
        <v>12200</v>
      </c>
    </row>
    <row r="16156" spans="1:3" x14ac:dyDescent="0.25">
      <c r="A16156" s="1">
        <v>43409.083333333336</v>
      </c>
      <c r="B16156" s="17">
        <v>14991</v>
      </c>
      <c r="C16156" s="17">
        <v>11994</v>
      </c>
    </row>
    <row r="16157" spans="1:3" x14ac:dyDescent="0.25">
      <c r="A16157" s="1">
        <v>43409.125</v>
      </c>
      <c r="B16157" s="17">
        <v>14834</v>
      </c>
      <c r="C16157" s="17">
        <v>12079</v>
      </c>
    </row>
    <row r="16158" spans="1:3" x14ac:dyDescent="0.25">
      <c r="A16158" s="1">
        <v>43409.166666666664</v>
      </c>
      <c r="B16158" s="17">
        <v>15322</v>
      </c>
      <c r="C16158" s="17">
        <v>12256</v>
      </c>
    </row>
    <row r="16159" spans="1:3" x14ac:dyDescent="0.25">
      <c r="A16159" s="1">
        <v>43409.208333333336</v>
      </c>
      <c r="B16159" s="17">
        <v>16062</v>
      </c>
      <c r="C16159" s="17">
        <v>13002</v>
      </c>
    </row>
    <row r="16160" spans="1:3" x14ac:dyDescent="0.25">
      <c r="A16160" s="1">
        <v>43409.25</v>
      </c>
      <c r="B16160" s="17">
        <v>17429</v>
      </c>
      <c r="C16160" s="17">
        <v>14379</v>
      </c>
    </row>
    <row r="16161" spans="1:3" x14ac:dyDescent="0.25">
      <c r="A16161" s="1">
        <v>43409.291666666664</v>
      </c>
      <c r="B16161" s="17">
        <v>18512</v>
      </c>
      <c r="C16161" s="17">
        <v>15701</v>
      </c>
    </row>
    <row r="16162" spans="1:3" x14ac:dyDescent="0.25">
      <c r="A16162" s="1">
        <v>43409.333333333336</v>
      </c>
      <c r="B16162" s="17">
        <v>18648</v>
      </c>
      <c r="C16162" s="17">
        <v>16121</v>
      </c>
    </row>
    <row r="16163" spans="1:3" x14ac:dyDescent="0.25">
      <c r="A16163" s="1">
        <v>43409.375</v>
      </c>
      <c r="B16163" s="17">
        <v>18332</v>
      </c>
      <c r="C16163" s="17">
        <v>16236</v>
      </c>
    </row>
    <row r="16164" spans="1:3" x14ac:dyDescent="0.25">
      <c r="A16164" s="1">
        <v>43409.416666666664</v>
      </c>
      <c r="B16164" s="17">
        <v>18849</v>
      </c>
      <c r="C16164" s="17">
        <v>16478</v>
      </c>
    </row>
    <row r="16165" spans="1:3" x14ac:dyDescent="0.25">
      <c r="A16165" s="1">
        <v>43409.458333333336</v>
      </c>
      <c r="B16165" s="17">
        <v>18815</v>
      </c>
      <c r="C16165" s="17">
        <v>16341</v>
      </c>
    </row>
    <row r="16166" spans="1:3" x14ac:dyDescent="0.25">
      <c r="A16166" s="1">
        <v>43409.5</v>
      </c>
      <c r="B16166" s="17">
        <v>18813</v>
      </c>
      <c r="C16166" s="17">
        <v>16264</v>
      </c>
    </row>
    <row r="16167" spans="1:3" x14ac:dyDescent="0.25">
      <c r="A16167" s="1">
        <v>43409.541666666664</v>
      </c>
      <c r="B16167" s="17">
        <v>19054</v>
      </c>
      <c r="C16167" s="17">
        <v>16439</v>
      </c>
    </row>
    <row r="16168" spans="1:3" x14ac:dyDescent="0.25">
      <c r="A16168" s="1">
        <v>43409.583333333336</v>
      </c>
      <c r="B16168" s="17">
        <v>18798</v>
      </c>
      <c r="C16168" s="17">
        <v>16320</v>
      </c>
    </row>
    <row r="16169" spans="1:3" x14ac:dyDescent="0.25">
      <c r="A16169" s="1">
        <v>43409.625</v>
      </c>
      <c r="B16169" s="17">
        <v>18845</v>
      </c>
      <c r="C16169" s="17">
        <v>16362</v>
      </c>
    </row>
    <row r="16170" spans="1:3" x14ac:dyDescent="0.25">
      <c r="A16170" s="1">
        <v>43409.666666666664</v>
      </c>
      <c r="B16170" s="17">
        <v>19265</v>
      </c>
      <c r="C16170" s="17">
        <v>17236</v>
      </c>
    </row>
    <row r="16171" spans="1:3" x14ac:dyDescent="0.25">
      <c r="A16171" s="1">
        <v>43409.708333333336</v>
      </c>
      <c r="B16171" s="17">
        <v>19347</v>
      </c>
      <c r="C16171" s="17">
        <v>17738</v>
      </c>
    </row>
    <row r="16172" spans="1:3" x14ac:dyDescent="0.25">
      <c r="A16172" s="1">
        <v>43409.75</v>
      </c>
      <c r="B16172" s="17">
        <v>19618</v>
      </c>
      <c r="C16172" s="17">
        <v>17355</v>
      </c>
    </row>
    <row r="16173" spans="1:3" x14ac:dyDescent="0.25">
      <c r="A16173" s="1">
        <v>43409.791666666664</v>
      </c>
      <c r="B16173" s="17">
        <v>19604</v>
      </c>
      <c r="C16173" s="17">
        <v>17128</v>
      </c>
    </row>
    <row r="16174" spans="1:3" x14ac:dyDescent="0.25">
      <c r="A16174" s="1">
        <v>43409.833333333336</v>
      </c>
      <c r="B16174" s="17">
        <v>19031</v>
      </c>
      <c r="C16174" s="17">
        <v>16645</v>
      </c>
    </row>
    <row r="16175" spans="1:3" x14ac:dyDescent="0.25">
      <c r="A16175" s="1">
        <v>43409.875</v>
      </c>
      <c r="B16175" s="17">
        <v>18171</v>
      </c>
      <c r="C16175" s="17">
        <v>15813</v>
      </c>
    </row>
    <row r="16176" spans="1:3" x14ac:dyDescent="0.25">
      <c r="A16176" s="1">
        <v>43409.916666666664</v>
      </c>
      <c r="B16176" s="17">
        <v>17117</v>
      </c>
      <c r="C16176" s="17">
        <v>14790</v>
      </c>
    </row>
    <row r="16177" spans="1:3" x14ac:dyDescent="0.25">
      <c r="A16177" s="1">
        <v>43409.958333333336</v>
      </c>
      <c r="B16177" s="17">
        <v>16092</v>
      </c>
      <c r="C16177" s="17">
        <v>13655</v>
      </c>
    </row>
    <row r="16178" spans="1:3" x14ac:dyDescent="0.25">
      <c r="A16178" s="1">
        <v>43410</v>
      </c>
      <c r="B16178" s="17">
        <v>15534</v>
      </c>
      <c r="C16178" s="17">
        <v>12940</v>
      </c>
    </row>
    <row r="16179" spans="1:3" x14ac:dyDescent="0.25">
      <c r="A16179" s="1">
        <v>43410.041666666664</v>
      </c>
      <c r="B16179" s="17">
        <v>15009</v>
      </c>
      <c r="C16179" s="17">
        <v>12213</v>
      </c>
    </row>
    <row r="16180" spans="1:3" x14ac:dyDescent="0.25">
      <c r="A16180" s="1">
        <v>43410.083333333336</v>
      </c>
      <c r="B16180" s="17">
        <v>14886</v>
      </c>
      <c r="C16180" s="17">
        <v>11963</v>
      </c>
    </row>
    <row r="16181" spans="1:3" x14ac:dyDescent="0.25">
      <c r="A16181" s="1">
        <v>43410.125</v>
      </c>
      <c r="B16181" s="17">
        <v>14842</v>
      </c>
      <c r="C16181" s="17">
        <v>11867</v>
      </c>
    </row>
    <row r="16182" spans="1:3" x14ac:dyDescent="0.25">
      <c r="A16182" s="1">
        <v>43410.166666666664</v>
      </c>
      <c r="B16182" s="17">
        <v>14931</v>
      </c>
      <c r="C16182" s="17">
        <v>11976</v>
      </c>
    </row>
    <row r="16183" spans="1:3" x14ac:dyDescent="0.25">
      <c r="A16183" s="1">
        <v>43410.208333333336</v>
      </c>
      <c r="B16183" s="17">
        <v>15444</v>
      </c>
      <c r="C16183" s="17">
        <v>12547</v>
      </c>
    </row>
    <row r="16184" spans="1:3" x14ac:dyDescent="0.25">
      <c r="A16184" s="1">
        <v>43410.25</v>
      </c>
      <c r="B16184" s="17">
        <v>16518</v>
      </c>
      <c r="C16184" s="17">
        <v>13880</v>
      </c>
    </row>
    <row r="16185" spans="1:3" x14ac:dyDescent="0.25">
      <c r="A16185" s="1">
        <v>43410.291666666664</v>
      </c>
      <c r="B16185" s="17">
        <v>17502</v>
      </c>
      <c r="C16185" s="17">
        <v>15462</v>
      </c>
    </row>
    <row r="16186" spans="1:3" x14ac:dyDescent="0.25">
      <c r="A16186" s="1">
        <v>43410.333333333336</v>
      </c>
      <c r="B16186" s="17">
        <v>17835</v>
      </c>
      <c r="C16186" s="17">
        <v>15807</v>
      </c>
    </row>
    <row r="16187" spans="1:3" x14ac:dyDescent="0.25">
      <c r="A16187" s="1">
        <v>43410.375</v>
      </c>
      <c r="B16187" s="17">
        <v>18111</v>
      </c>
      <c r="C16187" s="17">
        <v>15990</v>
      </c>
    </row>
    <row r="16188" spans="1:3" x14ac:dyDescent="0.25">
      <c r="A16188" s="1">
        <v>43410.416666666664</v>
      </c>
      <c r="B16188" s="17">
        <v>18170</v>
      </c>
      <c r="C16188" s="17">
        <v>16028</v>
      </c>
    </row>
    <row r="16189" spans="1:3" x14ac:dyDescent="0.25">
      <c r="A16189" s="1">
        <v>43410.458333333336</v>
      </c>
      <c r="B16189" s="17">
        <v>17962</v>
      </c>
      <c r="C16189" s="17">
        <v>15818</v>
      </c>
    </row>
    <row r="16190" spans="1:3" x14ac:dyDescent="0.25">
      <c r="A16190" s="1">
        <v>43410.5</v>
      </c>
      <c r="B16190" s="17">
        <v>17572</v>
      </c>
      <c r="C16190" s="17">
        <v>15469</v>
      </c>
    </row>
    <row r="16191" spans="1:3" x14ac:dyDescent="0.25">
      <c r="A16191" s="1">
        <v>43410.541666666664</v>
      </c>
      <c r="B16191" s="17">
        <v>17493</v>
      </c>
      <c r="C16191" s="17">
        <v>15236</v>
      </c>
    </row>
    <row r="16192" spans="1:3" x14ac:dyDescent="0.25">
      <c r="A16192" s="1">
        <v>43410.583333333336</v>
      </c>
      <c r="B16192" s="17">
        <v>17597</v>
      </c>
      <c r="C16192" s="17">
        <v>15333</v>
      </c>
    </row>
    <row r="16193" spans="1:3" x14ac:dyDescent="0.25">
      <c r="A16193" s="1">
        <v>43410.625</v>
      </c>
      <c r="B16193" s="17">
        <v>17741</v>
      </c>
      <c r="C16193" s="17">
        <v>15609</v>
      </c>
    </row>
    <row r="16194" spans="1:3" x14ac:dyDescent="0.25">
      <c r="A16194" s="1">
        <v>43410.666666666664</v>
      </c>
      <c r="B16194" s="17">
        <v>18524</v>
      </c>
      <c r="C16194" s="17">
        <v>16328</v>
      </c>
    </row>
    <row r="16195" spans="1:3" x14ac:dyDescent="0.25">
      <c r="A16195" s="1">
        <v>43410.708333333336</v>
      </c>
      <c r="B16195" s="17">
        <v>19321</v>
      </c>
      <c r="C16195" s="17">
        <v>17141</v>
      </c>
    </row>
    <row r="16196" spans="1:3" x14ac:dyDescent="0.25">
      <c r="A16196" s="1">
        <v>43410.75</v>
      </c>
      <c r="B16196" s="17">
        <v>19051</v>
      </c>
      <c r="C16196" s="17">
        <v>16871</v>
      </c>
    </row>
    <row r="16197" spans="1:3" x14ac:dyDescent="0.25">
      <c r="A16197" s="1">
        <v>43410.791666666664</v>
      </c>
      <c r="B16197" s="17">
        <v>18775</v>
      </c>
      <c r="C16197" s="17">
        <v>16594</v>
      </c>
    </row>
    <row r="16198" spans="1:3" x14ac:dyDescent="0.25">
      <c r="A16198" s="1">
        <v>43410.833333333336</v>
      </c>
      <c r="B16198" s="17">
        <v>18402</v>
      </c>
      <c r="C16198" s="17">
        <v>16208</v>
      </c>
    </row>
    <row r="16199" spans="1:3" x14ac:dyDescent="0.25">
      <c r="A16199" s="1">
        <v>43410.875</v>
      </c>
      <c r="B16199" s="17">
        <v>17608</v>
      </c>
      <c r="C16199" s="17">
        <v>15470</v>
      </c>
    </row>
    <row r="16200" spans="1:3" x14ac:dyDescent="0.25">
      <c r="A16200" s="1">
        <v>43410.916666666664</v>
      </c>
      <c r="B16200" s="17">
        <v>16665</v>
      </c>
      <c r="C16200" s="17">
        <v>14263</v>
      </c>
    </row>
    <row r="16201" spans="1:3" x14ac:dyDescent="0.25">
      <c r="A16201" s="1">
        <v>43410.958333333336</v>
      </c>
      <c r="B16201" s="17">
        <v>15757</v>
      </c>
      <c r="C16201" s="17">
        <v>13195</v>
      </c>
    </row>
    <row r="16202" spans="1:3" x14ac:dyDescent="0.25">
      <c r="A16202" s="1">
        <v>43411</v>
      </c>
      <c r="B16202" s="17">
        <v>15435</v>
      </c>
      <c r="C16202" s="17">
        <v>12792</v>
      </c>
    </row>
    <row r="16203" spans="1:3" x14ac:dyDescent="0.25">
      <c r="A16203" s="1">
        <v>43411.041666666664</v>
      </c>
      <c r="B16203" s="17">
        <v>14837</v>
      </c>
      <c r="C16203" s="17">
        <v>12168</v>
      </c>
    </row>
    <row r="16204" spans="1:3" x14ac:dyDescent="0.25">
      <c r="A16204" s="1">
        <v>43411.083333333336</v>
      </c>
      <c r="B16204" s="17">
        <v>14630</v>
      </c>
      <c r="C16204" s="17">
        <v>11847</v>
      </c>
    </row>
    <row r="16205" spans="1:3" x14ac:dyDescent="0.25">
      <c r="A16205" s="1">
        <v>43411.125</v>
      </c>
      <c r="B16205" s="17">
        <v>14580</v>
      </c>
      <c r="C16205" s="17">
        <v>11765</v>
      </c>
    </row>
    <row r="16206" spans="1:3" x14ac:dyDescent="0.25">
      <c r="A16206" s="1">
        <v>43411.166666666664</v>
      </c>
      <c r="B16206" s="17">
        <v>14796</v>
      </c>
      <c r="C16206" s="17">
        <v>11969</v>
      </c>
    </row>
    <row r="16207" spans="1:3" x14ac:dyDescent="0.25">
      <c r="A16207" s="1">
        <v>43411.208333333336</v>
      </c>
      <c r="B16207" s="17">
        <v>15320</v>
      </c>
      <c r="C16207" s="17">
        <v>12598</v>
      </c>
    </row>
    <row r="16208" spans="1:3" x14ac:dyDescent="0.25">
      <c r="A16208" s="1">
        <v>43411.25</v>
      </c>
      <c r="B16208" s="17">
        <v>16600</v>
      </c>
      <c r="C16208" s="17">
        <v>14099</v>
      </c>
    </row>
    <row r="16209" spans="1:3" x14ac:dyDescent="0.25">
      <c r="A16209" s="1">
        <v>43411.291666666664</v>
      </c>
      <c r="B16209" s="17">
        <v>17716</v>
      </c>
      <c r="C16209" s="17">
        <v>15215</v>
      </c>
    </row>
    <row r="16210" spans="1:3" x14ac:dyDescent="0.25">
      <c r="A16210" s="1">
        <v>43411.333333333336</v>
      </c>
      <c r="B16210" s="17">
        <v>17830</v>
      </c>
      <c r="C16210" s="17">
        <v>15438</v>
      </c>
    </row>
    <row r="16211" spans="1:3" x14ac:dyDescent="0.25">
      <c r="A16211" s="1">
        <v>43411.375</v>
      </c>
      <c r="B16211" s="17">
        <v>17706</v>
      </c>
      <c r="C16211" s="17">
        <v>15418</v>
      </c>
    </row>
    <row r="16212" spans="1:3" x14ac:dyDescent="0.25">
      <c r="A16212" s="1">
        <v>43411.416666666664</v>
      </c>
      <c r="B16212" s="17">
        <v>17628</v>
      </c>
      <c r="C16212" s="17">
        <v>15382</v>
      </c>
    </row>
    <row r="16213" spans="1:3" x14ac:dyDescent="0.25">
      <c r="A16213" s="1">
        <v>43411.458333333336</v>
      </c>
      <c r="B16213" s="17">
        <v>17817</v>
      </c>
      <c r="C16213" s="17">
        <v>15563</v>
      </c>
    </row>
    <row r="16214" spans="1:3" x14ac:dyDescent="0.25">
      <c r="A16214" s="1">
        <v>43411.5</v>
      </c>
      <c r="B16214" s="17">
        <v>18129</v>
      </c>
      <c r="C16214" s="17">
        <v>15720</v>
      </c>
    </row>
    <row r="16215" spans="1:3" x14ac:dyDescent="0.25">
      <c r="A16215" s="1">
        <v>43411.541666666664</v>
      </c>
      <c r="B16215" s="17">
        <v>18251</v>
      </c>
      <c r="C16215" s="17">
        <v>15881</v>
      </c>
    </row>
    <row r="16216" spans="1:3" x14ac:dyDescent="0.25">
      <c r="A16216" s="1">
        <v>43411.583333333336</v>
      </c>
      <c r="B16216" s="17">
        <v>18198</v>
      </c>
      <c r="C16216" s="17">
        <v>16063</v>
      </c>
    </row>
    <row r="16217" spans="1:3" x14ac:dyDescent="0.25">
      <c r="A16217" s="1">
        <v>43411.625</v>
      </c>
      <c r="B16217" s="17">
        <v>18348</v>
      </c>
      <c r="C16217" s="17">
        <v>16235</v>
      </c>
    </row>
    <row r="16218" spans="1:3" x14ac:dyDescent="0.25">
      <c r="A16218" s="1">
        <v>43411.666666666664</v>
      </c>
      <c r="B16218" s="17">
        <v>19225</v>
      </c>
      <c r="C16218" s="17">
        <v>16973</v>
      </c>
    </row>
    <row r="16219" spans="1:3" x14ac:dyDescent="0.25">
      <c r="A16219" s="1">
        <v>43411.708333333336</v>
      </c>
      <c r="B16219" s="17">
        <v>19896</v>
      </c>
      <c r="C16219" s="17">
        <v>17688</v>
      </c>
    </row>
    <row r="16220" spans="1:3" x14ac:dyDescent="0.25">
      <c r="A16220" s="1">
        <v>43411.75</v>
      </c>
      <c r="B16220" s="17">
        <v>19797</v>
      </c>
      <c r="C16220" s="17">
        <v>17585</v>
      </c>
    </row>
    <row r="16221" spans="1:3" x14ac:dyDescent="0.25">
      <c r="A16221" s="1">
        <v>43411.791666666664</v>
      </c>
      <c r="B16221" s="17">
        <v>19797</v>
      </c>
      <c r="C16221" s="17">
        <v>17585</v>
      </c>
    </row>
    <row r="16222" spans="1:3" x14ac:dyDescent="0.25">
      <c r="A16222" s="1">
        <v>43411.833333333336</v>
      </c>
      <c r="B16222" s="17">
        <v>19797</v>
      </c>
      <c r="C16222" s="17">
        <v>17585</v>
      </c>
    </row>
    <row r="16223" spans="1:3" x14ac:dyDescent="0.25">
      <c r="A16223" s="1">
        <v>43411.875</v>
      </c>
      <c r="B16223" s="17">
        <v>18983</v>
      </c>
      <c r="C16223" s="17">
        <v>16535</v>
      </c>
    </row>
    <row r="16224" spans="1:3" x14ac:dyDescent="0.25">
      <c r="A16224" s="1">
        <v>43411.916666666664</v>
      </c>
      <c r="B16224" s="17">
        <v>17802</v>
      </c>
      <c r="C16224" s="17">
        <v>15142</v>
      </c>
    </row>
    <row r="16225" spans="1:3" x14ac:dyDescent="0.25">
      <c r="A16225" s="1">
        <v>43411.958333333336</v>
      </c>
      <c r="B16225" s="17">
        <v>16649</v>
      </c>
      <c r="C16225" s="17">
        <v>14109</v>
      </c>
    </row>
    <row r="16226" spans="1:3" x14ac:dyDescent="0.25">
      <c r="A16226" s="1">
        <v>43412</v>
      </c>
      <c r="B16226" s="17">
        <v>16121</v>
      </c>
      <c r="C16226" s="17">
        <v>13477</v>
      </c>
    </row>
    <row r="16227" spans="1:3" x14ac:dyDescent="0.25">
      <c r="A16227" s="1">
        <v>43412.041666666664</v>
      </c>
      <c r="B16227" s="17">
        <v>15956</v>
      </c>
      <c r="C16227" s="17">
        <v>13047</v>
      </c>
    </row>
    <row r="16228" spans="1:3" x14ac:dyDescent="0.25">
      <c r="A16228" s="1">
        <v>43412.083333333336</v>
      </c>
      <c r="B16228" s="17">
        <v>15740</v>
      </c>
      <c r="C16228" s="17">
        <v>12870</v>
      </c>
    </row>
    <row r="16229" spans="1:3" x14ac:dyDescent="0.25">
      <c r="A16229" s="1">
        <v>43412.125</v>
      </c>
      <c r="B16229" s="17">
        <v>15588</v>
      </c>
      <c r="C16229" s="17">
        <v>12785</v>
      </c>
    </row>
    <row r="16230" spans="1:3" x14ac:dyDescent="0.25">
      <c r="A16230" s="1">
        <v>43412.166666666664</v>
      </c>
      <c r="B16230" s="17">
        <v>15455</v>
      </c>
      <c r="C16230" s="17">
        <v>12939</v>
      </c>
    </row>
    <row r="16231" spans="1:3" x14ac:dyDescent="0.25">
      <c r="A16231" s="1">
        <v>43412.208333333336</v>
      </c>
      <c r="B16231" s="17">
        <v>16019</v>
      </c>
      <c r="C16231" s="17">
        <v>13514</v>
      </c>
    </row>
    <row r="16232" spans="1:3" x14ac:dyDescent="0.25">
      <c r="A16232" s="1">
        <v>43412.25</v>
      </c>
      <c r="B16232" s="17">
        <v>17271</v>
      </c>
      <c r="C16232" s="17">
        <v>14880</v>
      </c>
    </row>
    <row r="16233" spans="1:3" x14ac:dyDescent="0.25">
      <c r="A16233" s="1">
        <v>43412.291666666664</v>
      </c>
      <c r="B16233" s="17">
        <v>18636</v>
      </c>
      <c r="C16233" s="17">
        <v>16136</v>
      </c>
    </row>
    <row r="16234" spans="1:3" x14ac:dyDescent="0.25">
      <c r="A16234" s="1">
        <v>43412.333333333336</v>
      </c>
      <c r="B16234" s="17">
        <v>18732</v>
      </c>
      <c r="C16234" s="17">
        <v>16346</v>
      </c>
    </row>
    <row r="16235" spans="1:3" x14ac:dyDescent="0.25">
      <c r="A16235" s="1">
        <v>43412.375</v>
      </c>
      <c r="B16235" s="17">
        <v>18698</v>
      </c>
      <c r="C16235" s="17">
        <v>16228</v>
      </c>
    </row>
    <row r="16236" spans="1:3" x14ac:dyDescent="0.25">
      <c r="A16236" s="1">
        <v>43412.416666666664</v>
      </c>
      <c r="B16236" s="17">
        <v>18565</v>
      </c>
      <c r="C16236" s="17">
        <v>16116</v>
      </c>
    </row>
    <row r="16237" spans="1:3" x14ac:dyDescent="0.25">
      <c r="A16237" s="1">
        <v>43412.458333333336</v>
      </c>
      <c r="B16237" s="17">
        <v>18517</v>
      </c>
      <c r="C16237" s="17">
        <v>16078</v>
      </c>
    </row>
    <row r="16238" spans="1:3" x14ac:dyDescent="0.25">
      <c r="A16238" s="1">
        <v>43412.5</v>
      </c>
      <c r="B16238" s="17">
        <v>18554</v>
      </c>
      <c r="C16238" s="17">
        <v>16065</v>
      </c>
    </row>
    <row r="16239" spans="1:3" x14ac:dyDescent="0.25">
      <c r="A16239" s="1">
        <v>43412.541666666664</v>
      </c>
      <c r="B16239" s="17">
        <v>18723</v>
      </c>
      <c r="C16239" s="17">
        <v>16198</v>
      </c>
    </row>
    <row r="16240" spans="1:3" x14ac:dyDescent="0.25">
      <c r="A16240" s="1">
        <v>43412.583333333336</v>
      </c>
      <c r="B16240" s="17">
        <v>18673</v>
      </c>
      <c r="C16240" s="17">
        <v>16236</v>
      </c>
    </row>
    <row r="16241" spans="1:3" x14ac:dyDescent="0.25">
      <c r="A16241" s="1">
        <v>43412.625</v>
      </c>
      <c r="B16241" s="17">
        <v>18891</v>
      </c>
      <c r="C16241" s="17">
        <v>16372</v>
      </c>
    </row>
    <row r="16242" spans="1:3" x14ac:dyDescent="0.25">
      <c r="A16242" s="1">
        <v>43412.666666666664</v>
      </c>
      <c r="B16242" s="17">
        <v>19297</v>
      </c>
      <c r="C16242" s="17">
        <v>17104</v>
      </c>
    </row>
    <row r="16243" spans="1:3" x14ac:dyDescent="0.25">
      <c r="A16243" s="1">
        <v>43412.708333333336</v>
      </c>
      <c r="B16243" s="17">
        <v>19987</v>
      </c>
      <c r="C16243" s="17">
        <v>17802</v>
      </c>
    </row>
    <row r="16244" spans="1:3" x14ac:dyDescent="0.25">
      <c r="A16244" s="1">
        <v>43412.75</v>
      </c>
      <c r="B16244" s="17">
        <v>19972</v>
      </c>
      <c r="C16244" s="17">
        <v>17617</v>
      </c>
    </row>
    <row r="16245" spans="1:3" x14ac:dyDescent="0.25">
      <c r="A16245" s="1">
        <v>43412.791666666664</v>
      </c>
      <c r="B16245" s="17">
        <v>19853</v>
      </c>
      <c r="C16245" s="17">
        <v>17483</v>
      </c>
    </row>
    <row r="16246" spans="1:3" x14ac:dyDescent="0.25">
      <c r="A16246" s="1">
        <v>43412.833333333336</v>
      </c>
      <c r="B16246" s="17">
        <v>19529</v>
      </c>
      <c r="C16246" s="17">
        <v>17198</v>
      </c>
    </row>
    <row r="16247" spans="1:3" x14ac:dyDescent="0.25">
      <c r="A16247" s="1">
        <v>43412.875</v>
      </c>
      <c r="B16247" s="17">
        <v>18968</v>
      </c>
      <c r="C16247" s="17">
        <v>16525</v>
      </c>
    </row>
    <row r="16248" spans="1:3" x14ac:dyDescent="0.25">
      <c r="A16248" s="1">
        <v>43412.916666666664</v>
      </c>
      <c r="B16248" s="17">
        <v>17810</v>
      </c>
      <c r="C16248" s="17">
        <v>15370</v>
      </c>
    </row>
    <row r="16249" spans="1:3" x14ac:dyDescent="0.25">
      <c r="A16249" s="1">
        <v>43412.958333333336</v>
      </c>
      <c r="B16249" s="17">
        <v>16741</v>
      </c>
      <c r="C16249" s="17">
        <v>14206</v>
      </c>
    </row>
    <row r="16250" spans="1:3" x14ac:dyDescent="0.25">
      <c r="A16250" s="1">
        <v>43413</v>
      </c>
      <c r="B16250" s="17">
        <v>16007</v>
      </c>
      <c r="C16250" s="17">
        <v>13435</v>
      </c>
    </row>
    <row r="16251" spans="1:3" x14ac:dyDescent="0.25">
      <c r="A16251" s="1">
        <v>43413.041666666664</v>
      </c>
      <c r="B16251" s="17">
        <v>15609</v>
      </c>
      <c r="C16251" s="17">
        <v>13057</v>
      </c>
    </row>
    <row r="16252" spans="1:3" x14ac:dyDescent="0.25">
      <c r="A16252" s="1">
        <v>43413.083333333336</v>
      </c>
      <c r="B16252" s="17">
        <v>15417</v>
      </c>
      <c r="C16252" s="17">
        <v>12813</v>
      </c>
    </row>
    <row r="16253" spans="1:3" x14ac:dyDescent="0.25">
      <c r="A16253" s="1">
        <v>43413.125</v>
      </c>
      <c r="B16253" s="17">
        <v>15445</v>
      </c>
      <c r="C16253" s="17">
        <v>12800</v>
      </c>
    </row>
    <row r="16254" spans="1:3" x14ac:dyDescent="0.25">
      <c r="A16254" s="1">
        <v>43413.166666666664</v>
      </c>
      <c r="B16254" s="17">
        <v>15659</v>
      </c>
      <c r="C16254" s="17">
        <v>12990</v>
      </c>
    </row>
    <row r="16255" spans="1:3" x14ac:dyDescent="0.25">
      <c r="A16255" s="1">
        <v>43413.208333333336</v>
      </c>
      <c r="B16255" s="17">
        <v>15963</v>
      </c>
      <c r="C16255" s="17">
        <v>13491</v>
      </c>
    </row>
    <row r="16256" spans="1:3" x14ac:dyDescent="0.25">
      <c r="A16256" s="1">
        <v>43413.25</v>
      </c>
      <c r="B16256" s="17">
        <v>17160</v>
      </c>
      <c r="C16256" s="17">
        <v>14594</v>
      </c>
    </row>
    <row r="16257" spans="1:3" x14ac:dyDescent="0.25">
      <c r="A16257" s="1">
        <v>43413.291666666664</v>
      </c>
      <c r="B16257" s="17">
        <v>18334</v>
      </c>
      <c r="C16257" s="17">
        <v>15845</v>
      </c>
    </row>
    <row r="16258" spans="1:3" x14ac:dyDescent="0.25">
      <c r="A16258" s="1">
        <v>43413.333333333336</v>
      </c>
      <c r="B16258" s="17">
        <v>18416</v>
      </c>
      <c r="C16258" s="17">
        <v>16134</v>
      </c>
    </row>
    <row r="16259" spans="1:3" x14ac:dyDescent="0.25">
      <c r="A16259" s="1">
        <v>43413.375</v>
      </c>
      <c r="B16259" s="17">
        <v>19023</v>
      </c>
      <c r="C16259" s="17">
        <v>16661</v>
      </c>
    </row>
    <row r="16260" spans="1:3" x14ac:dyDescent="0.25">
      <c r="A16260" s="1">
        <v>43413.416666666664</v>
      </c>
      <c r="B16260" s="17">
        <v>18229</v>
      </c>
      <c r="C16260" s="17">
        <v>16589</v>
      </c>
    </row>
    <row r="16261" spans="1:3" x14ac:dyDescent="0.25">
      <c r="A16261" s="1">
        <v>43413.458333333336</v>
      </c>
      <c r="B16261" s="17">
        <v>18500</v>
      </c>
      <c r="C16261" s="17">
        <v>16988</v>
      </c>
    </row>
    <row r="16262" spans="1:3" x14ac:dyDescent="0.25">
      <c r="A16262" s="1">
        <v>43413.5</v>
      </c>
      <c r="B16262" s="17">
        <v>18751</v>
      </c>
      <c r="C16262" s="17">
        <v>17534</v>
      </c>
    </row>
    <row r="16263" spans="1:3" x14ac:dyDescent="0.25">
      <c r="A16263" s="1">
        <v>43413.541666666664</v>
      </c>
      <c r="B16263" s="17">
        <v>18674</v>
      </c>
      <c r="C16263" s="17">
        <v>17582</v>
      </c>
    </row>
    <row r="16264" spans="1:3" x14ac:dyDescent="0.25">
      <c r="A16264" s="1">
        <v>43413.583333333336</v>
      </c>
      <c r="B16264" s="17">
        <v>18516</v>
      </c>
      <c r="C16264" s="17">
        <v>17398</v>
      </c>
    </row>
    <row r="16265" spans="1:3" x14ac:dyDescent="0.25">
      <c r="A16265" s="1">
        <v>43413.625</v>
      </c>
      <c r="B16265" s="17">
        <v>18849</v>
      </c>
      <c r="C16265" s="17">
        <v>17477</v>
      </c>
    </row>
    <row r="16266" spans="1:3" x14ac:dyDescent="0.25">
      <c r="A16266" s="1">
        <v>43413.666666666664</v>
      </c>
      <c r="B16266" s="17">
        <v>19203</v>
      </c>
      <c r="C16266" s="17">
        <v>17936</v>
      </c>
    </row>
    <row r="16267" spans="1:3" x14ac:dyDescent="0.25">
      <c r="A16267" s="1">
        <v>43413.708333333336</v>
      </c>
      <c r="B16267" s="17">
        <v>19837</v>
      </c>
      <c r="C16267" s="17">
        <v>18310</v>
      </c>
    </row>
    <row r="16268" spans="1:3" x14ac:dyDescent="0.25">
      <c r="A16268" s="1">
        <v>43413.75</v>
      </c>
      <c r="B16268" s="17">
        <v>19275</v>
      </c>
      <c r="C16268" s="17">
        <v>17732</v>
      </c>
    </row>
    <row r="16269" spans="1:3" x14ac:dyDescent="0.25">
      <c r="A16269" s="1">
        <v>43413.791666666664</v>
      </c>
      <c r="B16269" s="17">
        <v>18900</v>
      </c>
      <c r="C16269" s="17">
        <v>17279</v>
      </c>
    </row>
    <row r="16270" spans="1:3" x14ac:dyDescent="0.25">
      <c r="A16270" s="1">
        <v>43413.833333333336</v>
      </c>
      <c r="B16270" s="17">
        <v>19049</v>
      </c>
      <c r="C16270" s="17">
        <v>16876</v>
      </c>
    </row>
    <row r="16271" spans="1:3" x14ac:dyDescent="0.25">
      <c r="A16271" s="1">
        <v>43413.875</v>
      </c>
      <c r="B16271" s="17">
        <v>18759</v>
      </c>
      <c r="C16271" s="17">
        <v>16222</v>
      </c>
    </row>
    <row r="16272" spans="1:3" x14ac:dyDescent="0.25">
      <c r="A16272" s="1">
        <v>43413.916666666664</v>
      </c>
      <c r="B16272" s="17">
        <v>17605</v>
      </c>
      <c r="C16272" s="17">
        <v>15129</v>
      </c>
    </row>
    <row r="16273" spans="1:3" x14ac:dyDescent="0.25">
      <c r="A16273" s="1">
        <v>43413.958333333336</v>
      </c>
      <c r="B16273" s="17">
        <v>16419</v>
      </c>
      <c r="C16273" s="17">
        <v>13980</v>
      </c>
    </row>
    <row r="16274" spans="1:3" x14ac:dyDescent="0.25">
      <c r="A16274" s="1">
        <v>43414</v>
      </c>
      <c r="B16274" s="17">
        <v>16075</v>
      </c>
      <c r="C16274" s="17">
        <v>13298</v>
      </c>
    </row>
    <row r="16275" spans="1:3" x14ac:dyDescent="0.25">
      <c r="A16275" s="1">
        <v>43414.041666666664</v>
      </c>
      <c r="B16275" s="17">
        <v>15935</v>
      </c>
      <c r="C16275" s="17">
        <v>12896</v>
      </c>
    </row>
    <row r="16276" spans="1:3" x14ac:dyDescent="0.25">
      <c r="A16276" s="1">
        <v>43414.083333333336</v>
      </c>
      <c r="B16276" s="17">
        <v>15692</v>
      </c>
      <c r="C16276" s="17">
        <v>12648</v>
      </c>
    </row>
    <row r="16277" spans="1:3" x14ac:dyDescent="0.25">
      <c r="A16277" s="1">
        <v>43414.125</v>
      </c>
      <c r="B16277" s="17">
        <v>15716</v>
      </c>
      <c r="C16277" s="17">
        <v>12552</v>
      </c>
    </row>
    <row r="16278" spans="1:3" x14ac:dyDescent="0.25">
      <c r="A16278" s="1">
        <v>43414.166666666664</v>
      </c>
      <c r="B16278" s="17">
        <v>15843</v>
      </c>
      <c r="C16278" s="17">
        <v>12550</v>
      </c>
    </row>
    <row r="16279" spans="1:3" x14ac:dyDescent="0.25">
      <c r="A16279" s="1">
        <v>43414.208333333336</v>
      </c>
      <c r="B16279" s="17">
        <v>16204</v>
      </c>
      <c r="C16279" s="17">
        <v>12906</v>
      </c>
    </row>
    <row r="16280" spans="1:3" x14ac:dyDescent="0.25">
      <c r="A16280" s="1">
        <v>43414.25</v>
      </c>
      <c r="B16280" s="17">
        <v>16134</v>
      </c>
      <c r="C16280" s="17">
        <v>13496</v>
      </c>
    </row>
    <row r="16281" spans="1:3" x14ac:dyDescent="0.25">
      <c r="A16281" s="1">
        <v>43414.291666666664</v>
      </c>
      <c r="B16281" s="17">
        <v>16733</v>
      </c>
      <c r="C16281" s="17">
        <v>14177</v>
      </c>
    </row>
    <row r="16282" spans="1:3" x14ac:dyDescent="0.25">
      <c r="A16282" s="1">
        <v>43414.333333333336</v>
      </c>
      <c r="B16282" s="17">
        <v>17078</v>
      </c>
      <c r="C16282" s="17">
        <v>14448</v>
      </c>
    </row>
    <row r="16283" spans="1:3" x14ac:dyDescent="0.25">
      <c r="A16283" s="1">
        <v>43414.375</v>
      </c>
      <c r="B16283" s="17">
        <v>17090</v>
      </c>
      <c r="C16283" s="17">
        <v>14706</v>
      </c>
    </row>
    <row r="16284" spans="1:3" x14ac:dyDescent="0.25">
      <c r="A16284" s="1">
        <v>43414.416666666664</v>
      </c>
      <c r="B16284" s="17">
        <v>17712</v>
      </c>
      <c r="C16284" s="17">
        <v>15051</v>
      </c>
    </row>
    <row r="16285" spans="1:3" x14ac:dyDescent="0.25">
      <c r="A16285" s="1">
        <v>43414.458333333336</v>
      </c>
      <c r="B16285" s="17">
        <v>17989</v>
      </c>
      <c r="C16285" s="17">
        <v>15461</v>
      </c>
    </row>
    <row r="16286" spans="1:3" x14ac:dyDescent="0.25">
      <c r="A16286" s="1">
        <v>43414.5</v>
      </c>
      <c r="B16286" s="17">
        <v>17874</v>
      </c>
      <c r="C16286" s="17">
        <v>15811</v>
      </c>
    </row>
    <row r="16287" spans="1:3" x14ac:dyDescent="0.25">
      <c r="A16287" s="1">
        <v>43414.541666666664</v>
      </c>
      <c r="B16287" s="17">
        <v>17774</v>
      </c>
      <c r="C16287" s="17">
        <v>15793</v>
      </c>
    </row>
    <row r="16288" spans="1:3" x14ac:dyDescent="0.25">
      <c r="A16288" s="1">
        <v>43414.583333333336</v>
      </c>
      <c r="B16288" s="17">
        <v>17359</v>
      </c>
      <c r="C16288" s="17">
        <v>15625</v>
      </c>
    </row>
    <row r="16289" spans="1:3" x14ac:dyDescent="0.25">
      <c r="A16289" s="1">
        <v>43414.625</v>
      </c>
      <c r="B16289" s="17">
        <v>17568</v>
      </c>
      <c r="C16289" s="17">
        <v>15671</v>
      </c>
    </row>
    <row r="16290" spans="1:3" x14ac:dyDescent="0.25">
      <c r="A16290" s="1">
        <v>43414.666666666664</v>
      </c>
      <c r="B16290" s="17">
        <v>18346</v>
      </c>
      <c r="C16290" s="17">
        <v>16342</v>
      </c>
    </row>
    <row r="16291" spans="1:3" x14ac:dyDescent="0.25">
      <c r="A16291" s="1">
        <v>43414.708333333336</v>
      </c>
      <c r="B16291" s="17">
        <v>19394</v>
      </c>
      <c r="C16291" s="17">
        <v>17368</v>
      </c>
    </row>
    <row r="16292" spans="1:3" x14ac:dyDescent="0.25">
      <c r="A16292" s="1">
        <v>43414.75</v>
      </c>
      <c r="B16292" s="17">
        <v>19106</v>
      </c>
      <c r="C16292" s="17">
        <v>17011</v>
      </c>
    </row>
    <row r="16293" spans="1:3" x14ac:dyDescent="0.25">
      <c r="A16293" s="1">
        <v>43414.791666666664</v>
      </c>
      <c r="B16293" s="17">
        <v>18976</v>
      </c>
      <c r="C16293" s="17">
        <v>16639</v>
      </c>
    </row>
    <row r="16294" spans="1:3" x14ac:dyDescent="0.25">
      <c r="A16294" s="1">
        <v>43414.833333333336</v>
      </c>
      <c r="B16294" s="17">
        <v>18521</v>
      </c>
      <c r="C16294" s="17">
        <v>16190</v>
      </c>
    </row>
    <row r="16295" spans="1:3" x14ac:dyDescent="0.25">
      <c r="A16295" s="1">
        <v>43414.875</v>
      </c>
      <c r="B16295" s="17">
        <v>18025</v>
      </c>
      <c r="C16295" s="17">
        <v>15742</v>
      </c>
    </row>
    <row r="16296" spans="1:3" x14ac:dyDescent="0.25">
      <c r="A16296" s="1">
        <v>43414.916666666664</v>
      </c>
      <c r="B16296" s="17">
        <v>17209</v>
      </c>
      <c r="C16296" s="17">
        <v>15022</v>
      </c>
    </row>
    <row r="16297" spans="1:3" x14ac:dyDescent="0.25">
      <c r="A16297" s="1">
        <v>43414.958333333336</v>
      </c>
      <c r="B16297" s="17">
        <v>16619</v>
      </c>
      <c r="C16297" s="17">
        <v>14346</v>
      </c>
    </row>
    <row r="16298" spans="1:3" x14ac:dyDescent="0.25">
      <c r="A16298" s="1">
        <v>43415</v>
      </c>
      <c r="B16298" s="17">
        <v>16064</v>
      </c>
      <c r="C16298" s="17">
        <v>13739</v>
      </c>
    </row>
    <row r="16299" spans="1:3" x14ac:dyDescent="0.25">
      <c r="A16299" s="1">
        <v>43415.041666666664</v>
      </c>
      <c r="B16299" s="17">
        <v>15813</v>
      </c>
      <c r="C16299" s="17">
        <v>13389</v>
      </c>
    </row>
    <row r="16300" spans="1:3" x14ac:dyDescent="0.25">
      <c r="A16300" s="1">
        <v>43415.083333333336</v>
      </c>
      <c r="B16300" s="17">
        <v>15825</v>
      </c>
      <c r="C16300" s="17">
        <v>13180</v>
      </c>
    </row>
    <row r="16301" spans="1:3" x14ac:dyDescent="0.25">
      <c r="A16301" s="1">
        <v>43415.125</v>
      </c>
      <c r="B16301" s="17">
        <v>15489</v>
      </c>
      <c r="C16301" s="17">
        <v>12981</v>
      </c>
    </row>
    <row r="16302" spans="1:3" x14ac:dyDescent="0.25">
      <c r="A16302" s="1">
        <v>43415.166666666664</v>
      </c>
      <c r="B16302" s="17">
        <v>15157</v>
      </c>
      <c r="C16302" s="17">
        <v>12965</v>
      </c>
    </row>
    <row r="16303" spans="1:3" x14ac:dyDescent="0.25">
      <c r="A16303" s="1">
        <v>43415.208333333336</v>
      </c>
      <c r="B16303" s="17">
        <v>15539</v>
      </c>
      <c r="C16303" s="17">
        <v>13253</v>
      </c>
    </row>
    <row r="16304" spans="1:3" x14ac:dyDescent="0.25">
      <c r="A16304" s="1">
        <v>43415.25</v>
      </c>
      <c r="B16304" s="17">
        <v>15803</v>
      </c>
      <c r="C16304" s="17">
        <v>13577</v>
      </c>
    </row>
    <row r="16305" spans="1:3" x14ac:dyDescent="0.25">
      <c r="A16305" s="1">
        <v>43415.291666666664</v>
      </c>
      <c r="B16305" s="17">
        <v>16032</v>
      </c>
      <c r="C16305" s="17">
        <v>13903</v>
      </c>
    </row>
    <row r="16306" spans="1:3" x14ac:dyDescent="0.25">
      <c r="A16306" s="1">
        <v>43415.333333333336</v>
      </c>
      <c r="B16306" s="17">
        <v>16308</v>
      </c>
      <c r="C16306" s="17">
        <v>14208</v>
      </c>
    </row>
    <row r="16307" spans="1:3" x14ac:dyDescent="0.25">
      <c r="A16307" s="1">
        <v>43415.375</v>
      </c>
      <c r="B16307" s="17">
        <v>16517</v>
      </c>
      <c r="C16307" s="17">
        <v>14386</v>
      </c>
    </row>
    <row r="16308" spans="1:3" x14ac:dyDescent="0.25">
      <c r="A16308" s="1">
        <v>43415.416666666664</v>
      </c>
      <c r="B16308" s="17">
        <v>16539</v>
      </c>
      <c r="C16308" s="17">
        <v>14344</v>
      </c>
    </row>
    <row r="16309" spans="1:3" x14ac:dyDescent="0.25">
      <c r="A16309" s="1">
        <v>43415.458333333336</v>
      </c>
      <c r="B16309" s="17">
        <v>16532</v>
      </c>
      <c r="C16309" s="17">
        <v>14325</v>
      </c>
    </row>
    <row r="16310" spans="1:3" x14ac:dyDescent="0.25">
      <c r="A16310" s="1">
        <v>43415.5</v>
      </c>
      <c r="B16310" s="17">
        <v>17145</v>
      </c>
      <c r="C16310" s="17">
        <v>14659</v>
      </c>
    </row>
    <row r="16311" spans="1:3" x14ac:dyDescent="0.25">
      <c r="A16311" s="1">
        <v>43415.541666666664</v>
      </c>
      <c r="B16311" s="17">
        <v>17433</v>
      </c>
      <c r="C16311" s="17">
        <v>14967</v>
      </c>
    </row>
    <row r="16312" spans="1:3" x14ac:dyDescent="0.25">
      <c r="A16312" s="1">
        <v>43415.583333333336</v>
      </c>
      <c r="B16312" s="17">
        <v>17590</v>
      </c>
      <c r="C16312" s="17">
        <v>15155</v>
      </c>
    </row>
    <row r="16313" spans="1:3" x14ac:dyDescent="0.25">
      <c r="A16313" s="1">
        <v>43415.625</v>
      </c>
      <c r="B16313" s="17">
        <v>17856</v>
      </c>
      <c r="C16313" s="17">
        <v>15704</v>
      </c>
    </row>
    <row r="16314" spans="1:3" x14ac:dyDescent="0.25">
      <c r="A16314" s="1">
        <v>43415.666666666664</v>
      </c>
      <c r="B16314" s="17">
        <v>18393</v>
      </c>
      <c r="C16314" s="17">
        <v>16670</v>
      </c>
    </row>
    <row r="16315" spans="1:3" x14ac:dyDescent="0.25">
      <c r="A16315" s="1">
        <v>43415.708333333336</v>
      </c>
      <c r="B16315" s="17">
        <v>19043</v>
      </c>
      <c r="C16315" s="17">
        <v>17562</v>
      </c>
    </row>
    <row r="16316" spans="1:3" x14ac:dyDescent="0.25">
      <c r="A16316" s="1">
        <v>43415.75</v>
      </c>
      <c r="B16316" s="17">
        <v>18567</v>
      </c>
      <c r="C16316" s="17">
        <v>17308</v>
      </c>
    </row>
    <row r="16317" spans="1:3" x14ac:dyDescent="0.25">
      <c r="A16317" s="1">
        <v>43415.791666666664</v>
      </c>
      <c r="B16317" s="17">
        <v>18594</v>
      </c>
      <c r="C16317" s="17">
        <v>17005</v>
      </c>
    </row>
    <row r="16318" spans="1:3" x14ac:dyDescent="0.25">
      <c r="A16318" s="1">
        <v>43415.833333333336</v>
      </c>
      <c r="B16318" s="17">
        <v>18311</v>
      </c>
      <c r="C16318" s="17">
        <v>16474</v>
      </c>
    </row>
    <row r="16319" spans="1:3" x14ac:dyDescent="0.25">
      <c r="A16319" s="1">
        <v>43415.875</v>
      </c>
      <c r="B16319" s="17">
        <v>17940</v>
      </c>
      <c r="C16319" s="17">
        <v>15898</v>
      </c>
    </row>
    <row r="16320" spans="1:3" x14ac:dyDescent="0.25">
      <c r="A16320" s="1">
        <v>43415.916666666664</v>
      </c>
      <c r="B16320" s="17">
        <v>17082</v>
      </c>
      <c r="C16320" s="17">
        <v>15053</v>
      </c>
    </row>
    <row r="16321" spans="1:3" x14ac:dyDescent="0.25">
      <c r="A16321" s="1">
        <v>43415.958333333336</v>
      </c>
      <c r="B16321" s="17">
        <v>16182</v>
      </c>
      <c r="C16321" s="17">
        <v>14143</v>
      </c>
    </row>
    <row r="16322" spans="1:3" x14ac:dyDescent="0.25">
      <c r="A16322" s="1">
        <v>43416</v>
      </c>
      <c r="B16322" s="17">
        <v>15728</v>
      </c>
      <c r="C16322" s="17">
        <v>13589</v>
      </c>
    </row>
    <row r="16323" spans="1:3" x14ac:dyDescent="0.25">
      <c r="A16323" s="1">
        <v>43416.041666666664</v>
      </c>
      <c r="B16323" s="17">
        <v>15580</v>
      </c>
      <c r="C16323" s="17">
        <v>13490</v>
      </c>
    </row>
    <row r="16324" spans="1:3" x14ac:dyDescent="0.25">
      <c r="A16324" s="1">
        <v>43416.083333333336</v>
      </c>
      <c r="B16324" s="17">
        <v>15537</v>
      </c>
      <c r="C16324" s="17">
        <v>13359</v>
      </c>
    </row>
    <row r="16325" spans="1:3" x14ac:dyDescent="0.25">
      <c r="A16325" s="1">
        <v>43416.125</v>
      </c>
      <c r="B16325" s="17">
        <v>15327</v>
      </c>
      <c r="C16325" s="17">
        <v>13160</v>
      </c>
    </row>
    <row r="16326" spans="1:3" x14ac:dyDescent="0.25">
      <c r="A16326" s="1">
        <v>43416.166666666664</v>
      </c>
      <c r="B16326" s="17">
        <v>15584</v>
      </c>
      <c r="C16326" s="17">
        <v>13307</v>
      </c>
    </row>
    <row r="16327" spans="1:3" x14ac:dyDescent="0.25">
      <c r="A16327" s="1">
        <v>43416.208333333336</v>
      </c>
      <c r="B16327" s="17">
        <v>16416</v>
      </c>
      <c r="C16327" s="17">
        <v>13938</v>
      </c>
    </row>
    <row r="16328" spans="1:3" x14ac:dyDescent="0.25">
      <c r="A16328" s="1">
        <v>43416.25</v>
      </c>
      <c r="B16328" s="17">
        <v>17542</v>
      </c>
      <c r="C16328" s="17">
        <v>15262</v>
      </c>
    </row>
    <row r="16329" spans="1:3" x14ac:dyDescent="0.25">
      <c r="A16329" s="1">
        <v>43416.291666666664</v>
      </c>
      <c r="B16329" s="17">
        <v>18181</v>
      </c>
      <c r="C16329" s="17">
        <v>16426</v>
      </c>
    </row>
    <row r="16330" spans="1:3" x14ac:dyDescent="0.25">
      <c r="A16330" s="1">
        <v>43416.333333333336</v>
      </c>
      <c r="B16330" s="17">
        <v>18206</v>
      </c>
      <c r="C16330" s="17">
        <v>16595</v>
      </c>
    </row>
    <row r="16331" spans="1:3" x14ac:dyDescent="0.25">
      <c r="A16331" s="1">
        <v>43416.375</v>
      </c>
      <c r="B16331" s="17">
        <v>18251</v>
      </c>
      <c r="C16331" s="17">
        <v>16290</v>
      </c>
    </row>
    <row r="16332" spans="1:3" x14ac:dyDescent="0.25">
      <c r="A16332" s="1">
        <v>43416.416666666664</v>
      </c>
      <c r="B16332" s="17">
        <v>18720</v>
      </c>
      <c r="C16332" s="17">
        <v>16361</v>
      </c>
    </row>
    <row r="16333" spans="1:3" x14ac:dyDescent="0.25">
      <c r="A16333" s="1">
        <v>43416.458333333336</v>
      </c>
      <c r="B16333" s="17">
        <v>18469</v>
      </c>
      <c r="C16333" s="17">
        <v>16270</v>
      </c>
    </row>
    <row r="16334" spans="1:3" x14ac:dyDescent="0.25">
      <c r="A16334" s="1">
        <v>43416.5</v>
      </c>
      <c r="B16334" s="17">
        <v>18213</v>
      </c>
      <c r="C16334" s="17">
        <v>16136</v>
      </c>
    </row>
    <row r="16335" spans="1:3" x14ac:dyDescent="0.25">
      <c r="A16335" s="1">
        <v>43416.541666666664</v>
      </c>
      <c r="B16335" s="17">
        <v>18353</v>
      </c>
      <c r="C16335" s="17">
        <v>16329</v>
      </c>
    </row>
    <row r="16336" spans="1:3" x14ac:dyDescent="0.25">
      <c r="A16336" s="1">
        <v>43416.583333333336</v>
      </c>
      <c r="B16336" s="17">
        <v>18463</v>
      </c>
      <c r="C16336" s="17">
        <v>16574</v>
      </c>
    </row>
    <row r="16337" spans="1:3" x14ac:dyDescent="0.25">
      <c r="A16337" s="1">
        <v>43416.625</v>
      </c>
      <c r="B16337" s="17">
        <v>18667</v>
      </c>
      <c r="C16337" s="17">
        <v>16787</v>
      </c>
    </row>
    <row r="16338" spans="1:3" x14ac:dyDescent="0.25">
      <c r="A16338" s="1">
        <v>43416.666666666664</v>
      </c>
      <c r="B16338" s="17">
        <v>19234</v>
      </c>
      <c r="C16338" s="17">
        <v>17501</v>
      </c>
    </row>
    <row r="16339" spans="1:3" x14ac:dyDescent="0.25">
      <c r="A16339" s="1">
        <v>43416.708333333336</v>
      </c>
      <c r="B16339" s="17">
        <v>19736</v>
      </c>
      <c r="C16339" s="17">
        <v>18307</v>
      </c>
    </row>
    <row r="16340" spans="1:3" x14ac:dyDescent="0.25">
      <c r="A16340" s="1">
        <v>43416.75</v>
      </c>
      <c r="B16340" s="17">
        <v>19673</v>
      </c>
      <c r="C16340" s="17">
        <v>17987</v>
      </c>
    </row>
    <row r="16341" spans="1:3" x14ac:dyDescent="0.25">
      <c r="A16341" s="1">
        <v>43416.791666666664</v>
      </c>
      <c r="B16341" s="17">
        <v>19669</v>
      </c>
      <c r="C16341" s="17">
        <v>17820</v>
      </c>
    </row>
    <row r="16342" spans="1:3" x14ac:dyDescent="0.25">
      <c r="A16342" s="1">
        <v>43416.833333333336</v>
      </c>
      <c r="B16342" s="17">
        <v>19429</v>
      </c>
      <c r="C16342" s="17">
        <v>17391</v>
      </c>
    </row>
    <row r="16343" spans="1:3" x14ac:dyDescent="0.25">
      <c r="A16343" s="1">
        <v>43416.875</v>
      </c>
      <c r="B16343" s="17">
        <v>18690</v>
      </c>
      <c r="C16343" s="17">
        <v>16716</v>
      </c>
    </row>
    <row r="16344" spans="1:3" x14ac:dyDescent="0.25">
      <c r="A16344" s="1">
        <v>43416.916666666664</v>
      </c>
      <c r="B16344" s="17">
        <v>17441</v>
      </c>
      <c r="C16344" s="17">
        <v>15587</v>
      </c>
    </row>
    <row r="16345" spans="1:3" x14ac:dyDescent="0.25">
      <c r="A16345" s="1">
        <v>43416.958333333336</v>
      </c>
      <c r="B16345" s="17">
        <v>16412</v>
      </c>
      <c r="C16345" s="17">
        <v>14606</v>
      </c>
    </row>
    <row r="16346" spans="1:3" x14ac:dyDescent="0.25">
      <c r="A16346" s="1">
        <v>43417</v>
      </c>
      <c r="B16346" s="17">
        <v>15525</v>
      </c>
      <c r="C16346" s="17">
        <v>13978</v>
      </c>
    </row>
    <row r="16347" spans="1:3" x14ac:dyDescent="0.25">
      <c r="A16347" s="1">
        <v>43417.041666666664</v>
      </c>
      <c r="B16347" s="17">
        <v>15186</v>
      </c>
      <c r="C16347" s="17">
        <v>13684</v>
      </c>
    </row>
    <row r="16348" spans="1:3" x14ac:dyDescent="0.25">
      <c r="A16348" s="1">
        <v>43417.083333333336</v>
      </c>
      <c r="B16348" s="17">
        <v>15026</v>
      </c>
      <c r="C16348" s="17">
        <v>13487</v>
      </c>
    </row>
    <row r="16349" spans="1:3" x14ac:dyDescent="0.25">
      <c r="A16349" s="1">
        <v>43417.125</v>
      </c>
      <c r="B16349" s="17">
        <v>15137</v>
      </c>
      <c r="C16349" s="17">
        <v>13433</v>
      </c>
    </row>
    <row r="16350" spans="1:3" x14ac:dyDescent="0.25">
      <c r="A16350" s="1">
        <v>43417.166666666664</v>
      </c>
      <c r="B16350" s="17">
        <v>15344</v>
      </c>
      <c r="C16350" s="17">
        <v>13544</v>
      </c>
    </row>
    <row r="16351" spans="1:3" x14ac:dyDescent="0.25">
      <c r="A16351" s="1">
        <v>43417.208333333336</v>
      </c>
      <c r="B16351" s="17">
        <v>15679</v>
      </c>
      <c r="C16351" s="17">
        <v>14034</v>
      </c>
    </row>
    <row r="16352" spans="1:3" x14ac:dyDescent="0.25">
      <c r="A16352" s="1">
        <v>43417.25</v>
      </c>
      <c r="B16352" s="17">
        <v>16471</v>
      </c>
      <c r="C16352" s="17">
        <v>15192</v>
      </c>
    </row>
    <row r="16353" spans="1:3" x14ac:dyDescent="0.25">
      <c r="A16353" s="1">
        <v>43417.291666666664</v>
      </c>
      <c r="B16353" s="17">
        <v>17592</v>
      </c>
      <c r="C16353" s="17">
        <v>16362</v>
      </c>
    </row>
    <row r="16354" spans="1:3" x14ac:dyDescent="0.25">
      <c r="A16354" s="1">
        <v>43417.333333333336</v>
      </c>
      <c r="B16354" s="17">
        <v>18049</v>
      </c>
      <c r="C16354" s="17">
        <v>16744</v>
      </c>
    </row>
    <row r="16355" spans="1:3" x14ac:dyDescent="0.25">
      <c r="A16355" s="1">
        <v>43417.375</v>
      </c>
      <c r="B16355" s="17">
        <v>18419</v>
      </c>
      <c r="C16355" s="17">
        <v>16789</v>
      </c>
    </row>
    <row r="16356" spans="1:3" x14ac:dyDescent="0.25">
      <c r="A16356" s="1">
        <v>43417.416666666664</v>
      </c>
      <c r="B16356" s="17">
        <v>18938</v>
      </c>
      <c r="C16356" s="17">
        <v>17045</v>
      </c>
    </row>
    <row r="16357" spans="1:3" x14ac:dyDescent="0.25">
      <c r="A16357" s="1">
        <v>43417.458333333336</v>
      </c>
      <c r="B16357" s="17">
        <v>19036</v>
      </c>
      <c r="C16357" s="17">
        <v>17101</v>
      </c>
    </row>
    <row r="16358" spans="1:3" x14ac:dyDescent="0.25">
      <c r="A16358" s="1">
        <v>43417.5</v>
      </c>
      <c r="B16358" s="17">
        <v>19229</v>
      </c>
      <c r="C16358" s="17">
        <v>17058</v>
      </c>
    </row>
    <row r="16359" spans="1:3" x14ac:dyDescent="0.25">
      <c r="A16359" s="1">
        <v>43417.541666666664</v>
      </c>
      <c r="B16359" s="17">
        <v>19033</v>
      </c>
      <c r="C16359" s="17">
        <v>17021</v>
      </c>
    </row>
    <row r="16360" spans="1:3" x14ac:dyDescent="0.25">
      <c r="A16360" s="1">
        <v>43417.583333333336</v>
      </c>
      <c r="B16360" s="17">
        <v>18913</v>
      </c>
      <c r="C16360" s="17">
        <v>16798</v>
      </c>
    </row>
    <row r="16361" spans="1:3" x14ac:dyDescent="0.25">
      <c r="A16361" s="1">
        <v>43417.625</v>
      </c>
      <c r="B16361" s="17">
        <v>19153</v>
      </c>
      <c r="C16361" s="17">
        <v>17069</v>
      </c>
    </row>
    <row r="16362" spans="1:3" x14ac:dyDescent="0.25">
      <c r="A16362" s="1">
        <v>43417.666666666664</v>
      </c>
      <c r="B16362" s="17">
        <v>20049</v>
      </c>
      <c r="C16362" s="17">
        <v>17955</v>
      </c>
    </row>
    <row r="16363" spans="1:3" x14ac:dyDescent="0.25">
      <c r="A16363" s="1">
        <v>43417.708333333336</v>
      </c>
      <c r="B16363" s="17">
        <v>21092</v>
      </c>
      <c r="C16363" s="17">
        <v>18761</v>
      </c>
    </row>
    <row r="16364" spans="1:3" x14ac:dyDescent="0.25">
      <c r="A16364" s="1">
        <v>43417.75</v>
      </c>
      <c r="B16364" s="17">
        <v>20908</v>
      </c>
      <c r="C16364" s="17">
        <v>18534</v>
      </c>
    </row>
    <row r="16365" spans="1:3" x14ac:dyDescent="0.25">
      <c r="A16365" s="1">
        <v>43417.791666666664</v>
      </c>
      <c r="B16365" s="17">
        <v>20926</v>
      </c>
      <c r="C16365" s="17">
        <v>18501</v>
      </c>
    </row>
    <row r="16366" spans="1:3" x14ac:dyDescent="0.25">
      <c r="A16366" s="1">
        <v>43417.833333333336</v>
      </c>
      <c r="B16366" s="17">
        <v>20472</v>
      </c>
      <c r="C16366" s="17">
        <v>18054</v>
      </c>
    </row>
    <row r="16367" spans="1:3" x14ac:dyDescent="0.25">
      <c r="A16367" s="1">
        <v>43417.875</v>
      </c>
      <c r="B16367" s="17">
        <v>19602</v>
      </c>
      <c r="C16367" s="17">
        <v>17293</v>
      </c>
    </row>
    <row r="16368" spans="1:3" x14ac:dyDescent="0.25">
      <c r="A16368" s="1">
        <v>43417.916666666664</v>
      </c>
      <c r="B16368" s="17">
        <v>18316</v>
      </c>
      <c r="C16368" s="17">
        <v>16193</v>
      </c>
    </row>
    <row r="16369" spans="1:3" x14ac:dyDescent="0.25">
      <c r="A16369" s="1">
        <v>43417.958333333336</v>
      </c>
      <c r="B16369" s="17">
        <v>17287</v>
      </c>
      <c r="C16369" s="17">
        <v>15079</v>
      </c>
    </row>
    <row r="16370" spans="1:3" x14ac:dyDescent="0.25">
      <c r="A16370" s="1">
        <v>43418</v>
      </c>
      <c r="B16370" s="17">
        <v>16728</v>
      </c>
      <c r="C16370" s="17">
        <v>14274</v>
      </c>
    </row>
    <row r="16371" spans="1:3" x14ac:dyDescent="0.25">
      <c r="A16371" s="1">
        <v>43418.041666666664</v>
      </c>
      <c r="B16371" s="17">
        <v>16530</v>
      </c>
      <c r="C16371" s="17">
        <v>13915</v>
      </c>
    </row>
    <row r="16372" spans="1:3" x14ac:dyDescent="0.25">
      <c r="A16372" s="1">
        <v>43418.083333333336</v>
      </c>
      <c r="B16372" s="17">
        <v>16522</v>
      </c>
      <c r="C16372" s="17">
        <v>13870</v>
      </c>
    </row>
    <row r="16373" spans="1:3" x14ac:dyDescent="0.25">
      <c r="A16373" s="1">
        <v>43418.125</v>
      </c>
      <c r="B16373" s="17">
        <v>16270</v>
      </c>
      <c r="C16373" s="17">
        <v>13842</v>
      </c>
    </row>
    <row r="16374" spans="1:3" x14ac:dyDescent="0.25">
      <c r="A16374" s="1">
        <v>43418.166666666664</v>
      </c>
      <c r="B16374" s="17">
        <v>16126</v>
      </c>
      <c r="C16374" s="17">
        <v>13936</v>
      </c>
    </row>
    <row r="16375" spans="1:3" x14ac:dyDescent="0.25">
      <c r="A16375" s="1">
        <v>43418.208333333336</v>
      </c>
      <c r="B16375" s="17">
        <v>16699</v>
      </c>
      <c r="C16375" s="17">
        <v>14592</v>
      </c>
    </row>
    <row r="16376" spans="1:3" x14ac:dyDescent="0.25">
      <c r="A16376" s="1">
        <v>43418.25</v>
      </c>
      <c r="B16376" s="17">
        <v>17921</v>
      </c>
      <c r="C16376" s="17">
        <v>15980</v>
      </c>
    </row>
    <row r="16377" spans="1:3" x14ac:dyDescent="0.25">
      <c r="A16377" s="1">
        <v>43418.291666666664</v>
      </c>
      <c r="B16377" s="17">
        <v>18922</v>
      </c>
      <c r="C16377" s="17">
        <v>17231</v>
      </c>
    </row>
    <row r="16378" spans="1:3" x14ac:dyDescent="0.25">
      <c r="A16378" s="1">
        <v>43418.333333333336</v>
      </c>
      <c r="B16378" s="17">
        <v>18895</v>
      </c>
      <c r="C16378" s="17">
        <v>17273</v>
      </c>
    </row>
    <row r="16379" spans="1:3" x14ac:dyDescent="0.25">
      <c r="A16379" s="1">
        <v>43418.375</v>
      </c>
      <c r="B16379" s="17">
        <v>19142</v>
      </c>
      <c r="C16379" s="17">
        <v>17281</v>
      </c>
    </row>
    <row r="16380" spans="1:3" x14ac:dyDescent="0.25">
      <c r="A16380" s="1">
        <v>43418.416666666664</v>
      </c>
      <c r="B16380" s="17">
        <v>18961</v>
      </c>
      <c r="C16380" s="17">
        <v>17049</v>
      </c>
    </row>
    <row r="16381" spans="1:3" x14ac:dyDescent="0.25">
      <c r="A16381" s="1">
        <v>43418.458333333336</v>
      </c>
      <c r="B16381" s="17">
        <v>18781</v>
      </c>
      <c r="C16381" s="17">
        <v>16789</v>
      </c>
    </row>
    <row r="16382" spans="1:3" x14ac:dyDescent="0.25">
      <c r="A16382" s="1">
        <v>43418.5</v>
      </c>
      <c r="B16382" s="17">
        <v>18559</v>
      </c>
      <c r="C16382" s="17">
        <v>16595</v>
      </c>
    </row>
    <row r="16383" spans="1:3" x14ac:dyDescent="0.25">
      <c r="A16383" s="1">
        <v>43418.541666666664</v>
      </c>
      <c r="B16383" s="17">
        <v>18903</v>
      </c>
      <c r="C16383" s="17">
        <v>16772</v>
      </c>
    </row>
    <row r="16384" spans="1:3" x14ac:dyDescent="0.25">
      <c r="A16384" s="1">
        <v>43418.583333333336</v>
      </c>
      <c r="B16384" s="17">
        <v>18868</v>
      </c>
      <c r="C16384" s="17">
        <v>16887</v>
      </c>
    </row>
    <row r="16385" spans="1:3" x14ac:dyDescent="0.25">
      <c r="A16385" s="1">
        <v>43418.625</v>
      </c>
      <c r="B16385" s="17">
        <v>19196</v>
      </c>
      <c r="C16385" s="17">
        <v>17422</v>
      </c>
    </row>
    <row r="16386" spans="1:3" x14ac:dyDescent="0.25">
      <c r="A16386" s="1">
        <v>43418.666666666664</v>
      </c>
      <c r="B16386" s="17">
        <v>19509</v>
      </c>
      <c r="C16386" s="17">
        <v>18260</v>
      </c>
    </row>
    <row r="16387" spans="1:3" x14ac:dyDescent="0.25">
      <c r="A16387" s="1">
        <v>43418.708333333336</v>
      </c>
      <c r="B16387" s="17">
        <v>20819</v>
      </c>
      <c r="C16387" s="17">
        <v>19229</v>
      </c>
    </row>
    <row r="16388" spans="1:3" x14ac:dyDescent="0.25">
      <c r="A16388" s="1">
        <v>43418.75</v>
      </c>
      <c r="B16388" s="17">
        <v>20831</v>
      </c>
      <c r="C16388" s="17">
        <v>18988</v>
      </c>
    </row>
    <row r="16389" spans="1:3" x14ac:dyDescent="0.25">
      <c r="A16389" s="1">
        <v>43418.791666666664</v>
      </c>
      <c r="B16389" s="17">
        <v>20602</v>
      </c>
      <c r="C16389" s="17">
        <v>18745</v>
      </c>
    </row>
    <row r="16390" spans="1:3" x14ac:dyDescent="0.25">
      <c r="A16390" s="1">
        <v>43418.833333333336</v>
      </c>
      <c r="B16390" s="17">
        <v>20122</v>
      </c>
      <c r="C16390" s="17">
        <v>18264</v>
      </c>
    </row>
    <row r="16391" spans="1:3" x14ac:dyDescent="0.25">
      <c r="A16391" s="1">
        <v>43418.875</v>
      </c>
      <c r="B16391" s="17">
        <v>19478</v>
      </c>
      <c r="C16391" s="17">
        <v>17664</v>
      </c>
    </row>
    <row r="16392" spans="1:3" x14ac:dyDescent="0.25">
      <c r="A16392" s="1">
        <v>43418.916666666664</v>
      </c>
      <c r="B16392" s="17">
        <v>18213</v>
      </c>
      <c r="C16392" s="17">
        <v>16629</v>
      </c>
    </row>
    <row r="16393" spans="1:3" x14ac:dyDescent="0.25">
      <c r="A16393" s="1">
        <v>43418.958333333336</v>
      </c>
      <c r="B16393" s="17">
        <v>17083</v>
      </c>
      <c r="C16393" s="17">
        <v>15457</v>
      </c>
    </row>
    <row r="16394" spans="1:3" x14ac:dyDescent="0.25">
      <c r="A16394" s="1">
        <v>43419</v>
      </c>
      <c r="B16394" s="17">
        <v>16642</v>
      </c>
      <c r="C16394" s="17">
        <v>14697</v>
      </c>
    </row>
    <row r="16395" spans="1:3" x14ac:dyDescent="0.25">
      <c r="A16395" s="1">
        <v>43419.041666666664</v>
      </c>
      <c r="B16395" s="17">
        <v>16215</v>
      </c>
      <c r="C16395" s="17">
        <v>14214</v>
      </c>
    </row>
    <row r="16396" spans="1:3" x14ac:dyDescent="0.25">
      <c r="A16396" s="1">
        <v>43419.083333333336</v>
      </c>
      <c r="B16396" s="17">
        <v>16041</v>
      </c>
      <c r="C16396" s="17">
        <v>13944</v>
      </c>
    </row>
    <row r="16397" spans="1:3" x14ac:dyDescent="0.25">
      <c r="A16397" s="1">
        <v>43419.125</v>
      </c>
      <c r="B16397" s="17">
        <v>16059</v>
      </c>
      <c r="C16397" s="17">
        <v>13908</v>
      </c>
    </row>
    <row r="16398" spans="1:3" x14ac:dyDescent="0.25">
      <c r="A16398" s="1">
        <v>43419.166666666664</v>
      </c>
      <c r="B16398" s="17">
        <v>16181</v>
      </c>
      <c r="C16398" s="17">
        <v>13978</v>
      </c>
    </row>
    <row r="16399" spans="1:3" x14ac:dyDescent="0.25">
      <c r="A16399" s="1">
        <v>43419.208333333336</v>
      </c>
      <c r="B16399" s="17">
        <v>17111</v>
      </c>
      <c r="C16399" s="17">
        <v>14562</v>
      </c>
    </row>
    <row r="16400" spans="1:3" x14ac:dyDescent="0.25">
      <c r="A16400" s="1">
        <v>43419.25</v>
      </c>
      <c r="B16400" s="17">
        <v>18036</v>
      </c>
      <c r="C16400" s="17">
        <v>15932</v>
      </c>
    </row>
    <row r="16401" spans="1:3" x14ac:dyDescent="0.25">
      <c r="A16401" s="1">
        <v>43419.291666666664</v>
      </c>
      <c r="B16401" s="17">
        <v>19301</v>
      </c>
      <c r="C16401" s="17">
        <v>17163</v>
      </c>
    </row>
    <row r="16402" spans="1:3" x14ac:dyDescent="0.25">
      <c r="A16402" s="1">
        <v>43419.333333333336</v>
      </c>
      <c r="B16402" s="17">
        <v>19264</v>
      </c>
      <c r="C16402" s="17">
        <v>17281</v>
      </c>
    </row>
    <row r="16403" spans="1:3" x14ac:dyDescent="0.25">
      <c r="A16403" s="1">
        <v>43419.375</v>
      </c>
      <c r="B16403" s="17">
        <v>19495</v>
      </c>
      <c r="C16403" s="17">
        <v>17292</v>
      </c>
    </row>
    <row r="16404" spans="1:3" x14ac:dyDescent="0.25">
      <c r="A16404" s="1">
        <v>43419.416666666664</v>
      </c>
      <c r="B16404" s="17">
        <v>19573</v>
      </c>
      <c r="C16404" s="17">
        <v>17477</v>
      </c>
    </row>
    <row r="16405" spans="1:3" x14ac:dyDescent="0.25">
      <c r="A16405" s="1">
        <v>43419.458333333336</v>
      </c>
      <c r="B16405" s="17">
        <v>19871</v>
      </c>
      <c r="C16405" s="17">
        <v>17699</v>
      </c>
    </row>
    <row r="16406" spans="1:3" x14ac:dyDescent="0.25">
      <c r="A16406" s="1">
        <v>43419.5</v>
      </c>
      <c r="B16406" s="17">
        <v>19859</v>
      </c>
      <c r="C16406" s="17">
        <v>17605</v>
      </c>
    </row>
    <row r="16407" spans="1:3" x14ac:dyDescent="0.25">
      <c r="A16407" s="1">
        <v>43419.541666666664</v>
      </c>
      <c r="B16407" s="17">
        <v>19801</v>
      </c>
      <c r="C16407" s="17">
        <v>17674</v>
      </c>
    </row>
    <row r="16408" spans="1:3" x14ac:dyDescent="0.25">
      <c r="A16408" s="1">
        <v>43419.583333333336</v>
      </c>
      <c r="B16408" s="17">
        <v>19743</v>
      </c>
      <c r="C16408" s="17">
        <v>17625</v>
      </c>
    </row>
    <row r="16409" spans="1:3" x14ac:dyDescent="0.25">
      <c r="A16409" s="1">
        <v>43419.625</v>
      </c>
      <c r="B16409" s="17">
        <v>19918</v>
      </c>
      <c r="C16409" s="17">
        <v>17786</v>
      </c>
    </row>
    <row r="16410" spans="1:3" x14ac:dyDescent="0.25">
      <c r="A16410" s="1">
        <v>43419.666666666664</v>
      </c>
      <c r="B16410" s="17">
        <v>20607</v>
      </c>
      <c r="C16410" s="17">
        <v>18270</v>
      </c>
    </row>
    <row r="16411" spans="1:3" x14ac:dyDescent="0.25">
      <c r="A16411" s="1">
        <v>43419.708333333336</v>
      </c>
      <c r="B16411" s="17">
        <v>21317</v>
      </c>
      <c r="C16411" s="17">
        <v>18937</v>
      </c>
    </row>
    <row r="16412" spans="1:3" x14ac:dyDescent="0.25">
      <c r="A16412" s="1">
        <v>43419.75</v>
      </c>
      <c r="B16412" s="17">
        <v>20771</v>
      </c>
      <c r="C16412" s="17">
        <v>18583</v>
      </c>
    </row>
    <row r="16413" spans="1:3" x14ac:dyDescent="0.25">
      <c r="A16413" s="1">
        <v>43419.791666666664</v>
      </c>
      <c r="B16413" s="17">
        <v>20566</v>
      </c>
      <c r="C16413" s="17">
        <v>18473</v>
      </c>
    </row>
    <row r="16414" spans="1:3" x14ac:dyDescent="0.25">
      <c r="A16414" s="1">
        <v>43419.833333333336</v>
      </c>
      <c r="B16414" s="17">
        <v>20225</v>
      </c>
      <c r="C16414" s="17">
        <v>18128</v>
      </c>
    </row>
    <row r="16415" spans="1:3" x14ac:dyDescent="0.25">
      <c r="A16415" s="1">
        <v>43419.875</v>
      </c>
      <c r="B16415" s="17">
        <v>19509</v>
      </c>
      <c r="C16415" s="17">
        <v>17537</v>
      </c>
    </row>
    <row r="16416" spans="1:3" x14ac:dyDescent="0.25">
      <c r="A16416" s="1">
        <v>43419.916666666664</v>
      </c>
      <c r="B16416" s="17">
        <v>18631</v>
      </c>
      <c r="C16416" s="17">
        <v>16567</v>
      </c>
    </row>
    <row r="16417" spans="1:3" x14ac:dyDescent="0.25">
      <c r="A16417" s="1">
        <v>43419.958333333336</v>
      </c>
      <c r="B16417" s="17">
        <v>17592</v>
      </c>
      <c r="C16417" s="17">
        <v>15487</v>
      </c>
    </row>
    <row r="16418" spans="1:3" x14ac:dyDescent="0.25">
      <c r="A16418" s="1">
        <v>43420</v>
      </c>
      <c r="B16418" s="17">
        <v>16911</v>
      </c>
      <c r="C16418" s="17">
        <v>14745</v>
      </c>
    </row>
    <row r="16419" spans="1:3" x14ac:dyDescent="0.25">
      <c r="A16419" s="1">
        <v>43420.041666666664</v>
      </c>
      <c r="B16419" s="17">
        <v>16528</v>
      </c>
      <c r="C16419" s="17">
        <v>14389</v>
      </c>
    </row>
    <row r="16420" spans="1:3" x14ac:dyDescent="0.25">
      <c r="A16420" s="1">
        <v>43420.083333333336</v>
      </c>
      <c r="B16420" s="17">
        <v>16162</v>
      </c>
      <c r="C16420" s="17">
        <v>13964</v>
      </c>
    </row>
    <row r="16421" spans="1:3" x14ac:dyDescent="0.25">
      <c r="A16421" s="1">
        <v>43420.125</v>
      </c>
      <c r="B16421" s="17">
        <v>16065</v>
      </c>
      <c r="C16421" s="17">
        <v>13816</v>
      </c>
    </row>
    <row r="16422" spans="1:3" x14ac:dyDescent="0.25">
      <c r="A16422" s="1">
        <v>43420.166666666664</v>
      </c>
      <c r="B16422" s="17">
        <v>16239</v>
      </c>
      <c r="C16422" s="17">
        <v>14003</v>
      </c>
    </row>
    <row r="16423" spans="1:3" x14ac:dyDescent="0.25">
      <c r="A16423" s="1">
        <v>43420.208333333336</v>
      </c>
      <c r="B16423" s="17">
        <v>16782</v>
      </c>
      <c r="C16423" s="17">
        <v>14531</v>
      </c>
    </row>
    <row r="16424" spans="1:3" x14ac:dyDescent="0.25">
      <c r="A16424" s="1">
        <v>43420.25</v>
      </c>
      <c r="B16424" s="17">
        <v>17998</v>
      </c>
      <c r="C16424" s="17">
        <v>15742</v>
      </c>
    </row>
    <row r="16425" spans="1:3" x14ac:dyDescent="0.25">
      <c r="A16425" s="1">
        <v>43420.291666666664</v>
      </c>
      <c r="B16425" s="17">
        <v>18809</v>
      </c>
      <c r="C16425" s="17">
        <v>16870</v>
      </c>
    </row>
    <row r="16426" spans="1:3" x14ac:dyDescent="0.25">
      <c r="A16426" s="1">
        <v>43420.333333333336</v>
      </c>
      <c r="B16426" s="17">
        <v>18951</v>
      </c>
      <c r="C16426" s="17">
        <v>17236</v>
      </c>
    </row>
    <row r="16427" spans="1:3" x14ac:dyDescent="0.25">
      <c r="A16427" s="1">
        <v>43420.375</v>
      </c>
      <c r="B16427" s="17">
        <v>19258</v>
      </c>
      <c r="C16427" s="17">
        <v>17519</v>
      </c>
    </row>
    <row r="16428" spans="1:3" x14ac:dyDescent="0.25">
      <c r="A16428" s="1">
        <v>43420.416666666664</v>
      </c>
      <c r="B16428" s="17">
        <v>19506</v>
      </c>
      <c r="C16428" s="17">
        <v>17690</v>
      </c>
    </row>
    <row r="16429" spans="1:3" x14ac:dyDescent="0.25">
      <c r="A16429" s="1">
        <v>43420.458333333336</v>
      </c>
      <c r="B16429" s="17">
        <v>19738</v>
      </c>
      <c r="C16429" s="17">
        <v>17767</v>
      </c>
    </row>
    <row r="16430" spans="1:3" x14ac:dyDescent="0.25">
      <c r="A16430" s="1">
        <v>43420.5</v>
      </c>
      <c r="B16430" s="17">
        <v>19498</v>
      </c>
      <c r="C16430" s="17">
        <v>17577</v>
      </c>
    </row>
    <row r="16431" spans="1:3" x14ac:dyDescent="0.25">
      <c r="A16431" s="1">
        <v>43420.541666666664</v>
      </c>
      <c r="B16431" s="17">
        <v>19303</v>
      </c>
      <c r="C16431" s="17">
        <v>17492</v>
      </c>
    </row>
    <row r="16432" spans="1:3" x14ac:dyDescent="0.25">
      <c r="A16432" s="1">
        <v>43420.583333333336</v>
      </c>
      <c r="B16432" s="17">
        <v>19577</v>
      </c>
      <c r="C16432" s="17">
        <v>17540</v>
      </c>
    </row>
    <row r="16433" spans="1:3" x14ac:dyDescent="0.25">
      <c r="A16433" s="1">
        <v>43420.625</v>
      </c>
      <c r="B16433" s="17">
        <v>19558</v>
      </c>
      <c r="C16433" s="17">
        <v>17498</v>
      </c>
    </row>
    <row r="16434" spans="1:3" x14ac:dyDescent="0.25">
      <c r="A16434" s="1">
        <v>43420.666666666664</v>
      </c>
      <c r="B16434" s="17">
        <v>20112</v>
      </c>
      <c r="C16434" s="17">
        <v>17822</v>
      </c>
    </row>
    <row r="16435" spans="1:3" x14ac:dyDescent="0.25">
      <c r="A16435" s="1">
        <v>43420.708333333336</v>
      </c>
      <c r="B16435" s="17">
        <v>20606</v>
      </c>
      <c r="C16435" s="17">
        <v>18401</v>
      </c>
    </row>
    <row r="16436" spans="1:3" x14ac:dyDescent="0.25">
      <c r="A16436" s="1">
        <v>43420.75</v>
      </c>
      <c r="B16436" s="17">
        <v>19992</v>
      </c>
      <c r="C16436" s="17">
        <v>17861</v>
      </c>
    </row>
    <row r="16437" spans="1:3" x14ac:dyDescent="0.25">
      <c r="A16437" s="1">
        <v>43420.791666666664</v>
      </c>
      <c r="B16437" s="17">
        <v>19511</v>
      </c>
      <c r="C16437" s="17">
        <v>17512</v>
      </c>
    </row>
    <row r="16438" spans="1:3" x14ac:dyDescent="0.25">
      <c r="A16438" s="1">
        <v>43420.833333333336</v>
      </c>
      <c r="B16438" s="17">
        <v>19127</v>
      </c>
      <c r="C16438" s="17">
        <v>17145</v>
      </c>
    </row>
    <row r="16439" spans="1:3" x14ac:dyDescent="0.25">
      <c r="A16439" s="1">
        <v>43420.875</v>
      </c>
      <c r="B16439" s="17">
        <v>18505</v>
      </c>
      <c r="C16439" s="17">
        <v>16527</v>
      </c>
    </row>
    <row r="16440" spans="1:3" x14ac:dyDescent="0.25">
      <c r="A16440" s="1">
        <v>43420.916666666664</v>
      </c>
      <c r="B16440" s="17">
        <v>17500</v>
      </c>
      <c r="C16440" s="17">
        <v>15500</v>
      </c>
    </row>
    <row r="16441" spans="1:3" x14ac:dyDescent="0.25">
      <c r="A16441" s="1">
        <v>43420.958333333336</v>
      </c>
      <c r="B16441" s="17">
        <v>16885</v>
      </c>
      <c r="C16441" s="17">
        <v>14430</v>
      </c>
    </row>
    <row r="16442" spans="1:3" x14ac:dyDescent="0.25">
      <c r="A16442" s="1">
        <v>43421</v>
      </c>
      <c r="B16442" s="17">
        <v>16077</v>
      </c>
      <c r="C16442" s="17">
        <v>13632</v>
      </c>
    </row>
    <row r="16443" spans="1:3" x14ac:dyDescent="0.25">
      <c r="A16443" s="1">
        <v>43421.041666666664</v>
      </c>
      <c r="B16443" s="17">
        <v>16030</v>
      </c>
      <c r="C16443" s="17">
        <v>13178</v>
      </c>
    </row>
    <row r="16444" spans="1:3" x14ac:dyDescent="0.25">
      <c r="A16444" s="1">
        <v>43421.083333333336</v>
      </c>
      <c r="B16444" s="17">
        <v>15652</v>
      </c>
      <c r="C16444" s="17">
        <v>12880</v>
      </c>
    </row>
    <row r="16445" spans="1:3" x14ac:dyDescent="0.25">
      <c r="A16445" s="1">
        <v>43421.125</v>
      </c>
      <c r="B16445" s="17">
        <v>15651</v>
      </c>
      <c r="C16445" s="17">
        <v>12733</v>
      </c>
    </row>
    <row r="16446" spans="1:3" x14ac:dyDescent="0.25">
      <c r="A16446" s="1">
        <v>43421.166666666664</v>
      </c>
      <c r="B16446" s="17">
        <v>15608</v>
      </c>
      <c r="C16446" s="17">
        <v>12786</v>
      </c>
    </row>
    <row r="16447" spans="1:3" x14ac:dyDescent="0.25">
      <c r="A16447" s="1">
        <v>43421.208333333336</v>
      </c>
      <c r="B16447" s="17">
        <v>15663</v>
      </c>
      <c r="C16447" s="17">
        <v>12949</v>
      </c>
    </row>
    <row r="16448" spans="1:3" x14ac:dyDescent="0.25">
      <c r="A16448" s="1">
        <v>43421.25</v>
      </c>
      <c r="B16448" s="17">
        <v>15909</v>
      </c>
      <c r="C16448" s="17">
        <v>13659</v>
      </c>
    </row>
    <row r="16449" spans="1:3" x14ac:dyDescent="0.25">
      <c r="A16449" s="1">
        <v>43421.291666666664</v>
      </c>
      <c r="B16449" s="17">
        <v>16464</v>
      </c>
      <c r="C16449" s="17">
        <v>14583</v>
      </c>
    </row>
    <row r="16450" spans="1:3" x14ac:dyDescent="0.25">
      <c r="A16450" s="1">
        <v>43421.333333333336</v>
      </c>
      <c r="B16450" s="17">
        <v>17064</v>
      </c>
      <c r="C16450" s="17">
        <v>15283</v>
      </c>
    </row>
    <row r="16451" spans="1:3" x14ac:dyDescent="0.25">
      <c r="A16451" s="1">
        <v>43421.375</v>
      </c>
      <c r="B16451" s="17">
        <v>17535</v>
      </c>
      <c r="C16451" s="17">
        <v>15735</v>
      </c>
    </row>
    <row r="16452" spans="1:3" x14ac:dyDescent="0.25">
      <c r="A16452" s="1">
        <v>43421.416666666664</v>
      </c>
      <c r="B16452" s="17">
        <v>17947</v>
      </c>
      <c r="C16452" s="17">
        <v>16088</v>
      </c>
    </row>
    <row r="16453" spans="1:3" x14ac:dyDescent="0.25">
      <c r="A16453" s="1">
        <v>43421.458333333336</v>
      </c>
      <c r="B16453" s="17">
        <v>17900</v>
      </c>
      <c r="C16453" s="17">
        <v>16034</v>
      </c>
    </row>
    <row r="16454" spans="1:3" x14ac:dyDescent="0.25">
      <c r="A16454" s="1">
        <v>43421.5</v>
      </c>
      <c r="B16454" s="17">
        <v>17818</v>
      </c>
      <c r="C16454" s="17">
        <v>15979</v>
      </c>
    </row>
    <row r="16455" spans="1:3" x14ac:dyDescent="0.25">
      <c r="A16455" s="1">
        <v>43421.541666666664</v>
      </c>
      <c r="B16455" s="17">
        <v>17863</v>
      </c>
      <c r="C16455" s="17">
        <v>16024</v>
      </c>
    </row>
    <row r="16456" spans="1:3" x14ac:dyDescent="0.25">
      <c r="A16456" s="1">
        <v>43421.583333333336</v>
      </c>
      <c r="B16456" s="17">
        <v>17794</v>
      </c>
      <c r="C16456" s="17">
        <v>15949</v>
      </c>
    </row>
    <row r="16457" spans="1:3" x14ac:dyDescent="0.25">
      <c r="A16457" s="1">
        <v>43421.625</v>
      </c>
      <c r="B16457" s="17">
        <v>17962</v>
      </c>
      <c r="C16457" s="17">
        <v>16159</v>
      </c>
    </row>
    <row r="16458" spans="1:3" x14ac:dyDescent="0.25">
      <c r="A16458" s="1">
        <v>43421.666666666664</v>
      </c>
      <c r="B16458" s="17">
        <v>18317</v>
      </c>
      <c r="C16458" s="17">
        <v>16767</v>
      </c>
    </row>
    <row r="16459" spans="1:3" x14ac:dyDescent="0.25">
      <c r="A16459" s="1">
        <v>43421.708333333336</v>
      </c>
      <c r="B16459" s="17">
        <v>18710</v>
      </c>
      <c r="C16459" s="17">
        <v>17534</v>
      </c>
    </row>
    <row r="16460" spans="1:3" x14ac:dyDescent="0.25">
      <c r="A16460" s="1">
        <v>43421.75</v>
      </c>
      <c r="B16460" s="17">
        <v>18340</v>
      </c>
      <c r="C16460" s="17">
        <v>17152</v>
      </c>
    </row>
    <row r="16461" spans="1:3" x14ac:dyDescent="0.25">
      <c r="A16461" s="1">
        <v>43421.791666666664</v>
      </c>
      <c r="B16461" s="17">
        <v>18248</v>
      </c>
      <c r="C16461" s="17">
        <v>16841</v>
      </c>
    </row>
    <row r="16462" spans="1:3" x14ac:dyDescent="0.25">
      <c r="A16462" s="1">
        <v>43421.833333333336</v>
      </c>
      <c r="B16462" s="17">
        <v>17980</v>
      </c>
      <c r="C16462" s="17">
        <v>16331</v>
      </c>
    </row>
    <row r="16463" spans="1:3" x14ac:dyDescent="0.25">
      <c r="A16463" s="1">
        <v>43421.875</v>
      </c>
      <c r="B16463" s="17">
        <v>17549</v>
      </c>
      <c r="C16463" s="17">
        <v>15902</v>
      </c>
    </row>
    <row r="16464" spans="1:3" x14ac:dyDescent="0.25">
      <c r="A16464" s="1">
        <v>43421.916666666664</v>
      </c>
      <c r="B16464" s="17">
        <v>16918</v>
      </c>
      <c r="C16464" s="17">
        <v>15158</v>
      </c>
    </row>
    <row r="16465" spans="1:3" x14ac:dyDescent="0.25">
      <c r="A16465" s="1">
        <v>43421.958333333336</v>
      </c>
      <c r="B16465" s="17">
        <v>16289</v>
      </c>
      <c r="C16465" s="17">
        <v>14546</v>
      </c>
    </row>
    <row r="16466" spans="1:3" x14ac:dyDescent="0.25">
      <c r="A16466" s="1">
        <v>43422</v>
      </c>
      <c r="B16466" s="17">
        <v>15817</v>
      </c>
      <c r="C16466" s="17">
        <v>13978</v>
      </c>
    </row>
    <row r="16467" spans="1:3" x14ac:dyDescent="0.25">
      <c r="A16467" s="1">
        <v>43422.041666666664</v>
      </c>
      <c r="B16467" s="17">
        <v>15346</v>
      </c>
      <c r="C16467" s="17">
        <v>13561</v>
      </c>
    </row>
    <row r="16468" spans="1:3" x14ac:dyDescent="0.25">
      <c r="A16468" s="1">
        <v>43422.083333333336</v>
      </c>
      <c r="B16468" s="17">
        <v>15091</v>
      </c>
      <c r="C16468" s="17">
        <v>13296</v>
      </c>
    </row>
    <row r="16469" spans="1:3" x14ac:dyDescent="0.25">
      <c r="A16469" s="1">
        <v>43422.125</v>
      </c>
      <c r="B16469" s="17">
        <v>14932</v>
      </c>
      <c r="C16469" s="17">
        <v>13240</v>
      </c>
    </row>
    <row r="16470" spans="1:3" x14ac:dyDescent="0.25">
      <c r="A16470" s="1">
        <v>43422.166666666664</v>
      </c>
      <c r="B16470" s="17">
        <v>15038</v>
      </c>
      <c r="C16470" s="17">
        <v>13242</v>
      </c>
    </row>
    <row r="16471" spans="1:3" x14ac:dyDescent="0.25">
      <c r="A16471" s="1">
        <v>43422.208333333336</v>
      </c>
      <c r="B16471" s="17">
        <v>15493</v>
      </c>
      <c r="C16471" s="17">
        <v>13454</v>
      </c>
    </row>
    <row r="16472" spans="1:3" x14ac:dyDescent="0.25">
      <c r="A16472" s="1">
        <v>43422.25</v>
      </c>
      <c r="B16472" s="17">
        <v>15846</v>
      </c>
      <c r="C16472" s="17">
        <v>13832</v>
      </c>
    </row>
    <row r="16473" spans="1:3" x14ac:dyDescent="0.25">
      <c r="A16473" s="1">
        <v>43422.291666666664</v>
      </c>
      <c r="B16473" s="17">
        <v>16194</v>
      </c>
      <c r="C16473" s="17">
        <v>14303</v>
      </c>
    </row>
    <row r="16474" spans="1:3" x14ac:dyDescent="0.25">
      <c r="A16474" s="1">
        <v>43422.333333333336</v>
      </c>
      <c r="B16474" s="17">
        <v>16651</v>
      </c>
      <c r="C16474" s="17">
        <v>14935</v>
      </c>
    </row>
    <row r="16475" spans="1:3" x14ac:dyDescent="0.25">
      <c r="A16475" s="1">
        <v>43422.375</v>
      </c>
      <c r="B16475" s="17">
        <v>17059</v>
      </c>
      <c r="C16475" s="17">
        <v>15446</v>
      </c>
    </row>
    <row r="16476" spans="1:3" x14ac:dyDescent="0.25">
      <c r="A16476" s="1">
        <v>43422.416666666664</v>
      </c>
      <c r="B16476" s="17">
        <v>17194</v>
      </c>
      <c r="C16476" s="17">
        <v>15716</v>
      </c>
    </row>
    <row r="16477" spans="1:3" x14ac:dyDescent="0.25">
      <c r="A16477" s="1">
        <v>43422.458333333336</v>
      </c>
      <c r="B16477" s="17">
        <v>17277</v>
      </c>
      <c r="C16477" s="17">
        <v>15855</v>
      </c>
    </row>
    <row r="16478" spans="1:3" x14ac:dyDescent="0.25">
      <c r="A16478" s="1">
        <v>43422.5</v>
      </c>
      <c r="B16478" s="17">
        <v>17438</v>
      </c>
      <c r="C16478" s="17">
        <v>16023</v>
      </c>
    </row>
    <row r="16479" spans="1:3" x14ac:dyDescent="0.25">
      <c r="A16479" s="1">
        <v>43422.541666666664</v>
      </c>
      <c r="B16479" s="17">
        <v>17485</v>
      </c>
      <c r="C16479" s="17">
        <v>16104</v>
      </c>
    </row>
    <row r="16480" spans="1:3" x14ac:dyDescent="0.25">
      <c r="A16480" s="1">
        <v>43422.583333333336</v>
      </c>
      <c r="B16480" s="17">
        <v>17499</v>
      </c>
      <c r="C16480" s="17">
        <v>16242</v>
      </c>
    </row>
    <row r="16481" spans="1:3" x14ac:dyDescent="0.25">
      <c r="A16481" s="1">
        <v>43422.625</v>
      </c>
      <c r="B16481" s="17">
        <v>17881</v>
      </c>
      <c r="C16481" s="17">
        <v>16672</v>
      </c>
    </row>
    <row r="16482" spans="1:3" x14ac:dyDescent="0.25">
      <c r="A16482" s="1">
        <v>43422.666666666664</v>
      </c>
      <c r="B16482" s="17">
        <v>18146</v>
      </c>
      <c r="C16482" s="17">
        <v>17337</v>
      </c>
    </row>
    <row r="16483" spans="1:3" x14ac:dyDescent="0.25">
      <c r="A16483" s="1">
        <v>43422.708333333336</v>
      </c>
      <c r="B16483" s="17">
        <v>18927</v>
      </c>
      <c r="C16483" s="17">
        <v>18110</v>
      </c>
    </row>
    <row r="16484" spans="1:3" x14ac:dyDescent="0.25">
      <c r="A16484" s="1">
        <v>43422.75</v>
      </c>
      <c r="B16484" s="17">
        <v>18698</v>
      </c>
      <c r="C16484" s="17">
        <v>17691</v>
      </c>
    </row>
    <row r="16485" spans="1:3" x14ac:dyDescent="0.25">
      <c r="A16485" s="1">
        <v>43422.791666666664</v>
      </c>
      <c r="B16485" s="17">
        <v>18371</v>
      </c>
      <c r="C16485" s="17">
        <v>17175</v>
      </c>
    </row>
    <row r="16486" spans="1:3" x14ac:dyDescent="0.25">
      <c r="A16486" s="1">
        <v>43422.833333333336</v>
      </c>
      <c r="B16486" s="17">
        <v>18024</v>
      </c>
      <c r="C16486" s="17">
        <v>16873</v>
      </c>
    </row>
    <row r="16487" spans="1:3" x14ac:dyDescent="0.25">
      <c r="A16487" s="1">
        <v>43422.875</v>
      </c>
      <c r="B16487" s="17">
        <v>17496</v>
      </c>
      <c r="C16487" s="17">
        <v>16176</v>
      </c>
    </row>
    <row r="16488" spans="1:3" x14ac:dyDescent="0.25">
      <c r="A16488" s="1">
        <v>43422.916666666664</v>
      </c>
      <c r="B16488" s="17">
        <v>16927</v>
      </c>
      <c r="C16488" s="17">
        <v>15360</v>
      </c>
    </row>
    <row r="16489" spans="1:3" x14ac:dyDescent="0.25">
      <c r="A16489" s="1">
        <v>43422.958333333336</v>
      </c>
      <c r="B16489" s="17">
        <v>16233</v>
      </c>
      <c r="C16489" s="17">
        <v>14519</v>
      </c>
    </row>
    <row r="16490" spans="1:3" x14ac:dyDescent="0.25">
      <c r="A16490" s="1">
        <v>43423</v>
      </c>
      <c r="B16490" s="17">
        <v>16176</v>
      </c>
      <c r="C16490" s="17">
        <v>13895</v>
      </c>
    </row>
    <row r="16491" spans="1:3" x14ac:dyDescent="0.25">
      <c r="A16491" s="1">
        <v>43423.041666666664</v>
      </c>
      <c r="B16491" s="17">
        <v>15828</v>
      </c>
      <c r="C16491" s="17">
        <v>13536</v>
      </c>
    </row>
    <row r="16492" spans="1:3" x14ac:dyDescent="0.25">
      <c r="A16492" s="1">
        <v>43423.083333333336</v>
      </c>
      <c r="B16492" s="17">
        <v>15649</v>
      </c>
      <c r="C16492" s="17">
        <v>13379</v>
      </c>
    </row>
    <row r="16493" spans="1:3" x14ac:dyDescent="0.25">
      <c r="A16493" s="1">
        <v>43423.125</v>
      </c>
      <c r="B16493" s="17">
        <v>15639</v>
      </c>
      <c r="C16493" s="17">
        <v>13340</v>
      </c>
    </row>
    <row r="16494" spans="1:3" x14ac:dyDescent="0.25">
      <c r="A16494" s="1">
        <v>43423.166666666664</v>
      </c>
      <c r="B16494" s="17">
        <v>15655</v>
      </c>
      <c r="C16494" s="17">
        <v>13664</v>
      </c>
    </row>
    <row r="16495" spans="1:3" x14ac:dyDescent="0.25">
      <c r="A16495" s="1">
        <v>43423.208333333336</v>
      </c>
      <c r="B16495" s="17">
        <v>16067</v>
      </c>
      <c r="C16495" s="17">
        <v>14237</v>
      </c>
    </row>
    <row r="16496" spans="1:3" x14ac:dyDescent="0.25">
      <c r="A16496" s="1">
        <v>43423.25</v>
      </c>
      <c r="B16496" s="17">
        <v>17512</v>
      </c>
      <c r="C16496" s="17">
        <v>15711</v>
      </c>
    </row>
    <row r="16497" spans="1:3" x14ac:dyDescent="0.25">
      <c r="A16497" s="1">
        <v>43423.291666666664</v>
      </c>
      <c r="B16497" s="17">
        <v>18576</v>
      </c>
      <c r="C16497" s="17">
        <v>16951</v>
      </c>
    </row>
    <row r="16498" spans="1:3" x14ac:dyDescent="0.25">
      <c r="A16498" s="1">
        <v>43423.333333333336</v>
      </c>
      <c r="B16498" s="17">
        <v>18493</v>
      </c>
      <c r="C16498" s="17">
        <v>17017</v>
      </c>
    </row>
    <row r="16499" spans="1:3" x14ac:dyDescent="0.25">
      <c r="A16499" s="1">
        <v>43423.375</v>
      </c>
      <c r="B16499" s="17">
        <v>18585</v>
      </c>
      <c r="C16499" s="17">
        <v>16843</v>
      </c>
    </row>
    <row r="16500" spans="1:3" x14ac:dyDescent="0.25">
      <c r="A16500" s="1">
        <v>43423.416666666664</v>
      </c>
      <c r="B16500" s="17">
        <v>18480</v>
      </c>
      <c r="C16500" s="17">
        <v>16792</v>
      </c>
    </row>
    <row r="16501" spans="1:3" x14ac:dyDescent="0.25">
      <c r="A16501" s="1">
        <v>43423.458333333336</v>
      </c>
      <c r="B16501" s="17">
        <v>18396</v>
      </c>
      <c r="C16501" s="17">
        <v>16709</v>
      </c>
    </row>
    <row r="16502" spans="1:3" x14ac:dyDescent="0.25">
      <c r="A16502" s="1">
        <v>43423.5</v>
      </c>
      <c r="B16502" s="17">
        <v>18220</v>
      </c>
      <c r="C16502" s="17">
        <v>16478</v>
      </c>
    </row>
    <row r="16503" spans="1:3" x14ac:dyDescent="0.25">
      <c r="A16503" s="1">
        <v>43423.541666666664</v>
      </c>
      <c r="B16503" s="17">
        <v>18443</v>
      </c>
      <c r="C16503" s="17">
        <v>16659</v>
      </c>
    </row>
    <row r="16504" spans="1:3" x14ac:dyDescent="0.25">
      <c r="A16504" s="1">
        <v>43423.583333333336</v>
      </c>
      <c r="B16504" s="17">
        <v>18569</v>
      </c>
      <c r="C16504" s="17">
        <v>16894</v>
      </c>
    </row>
    <row r="16505" spans="1:3" x14ac:dyDescent="0.25">
      <c r="A16505" s="1">
        <v>43423.625</v>
      </c>
      <c r="B16505" s="17">
        <v>18770</v>
      </c>
      <c r="C16505" s="17">
        <v>17113</v>
      </c>
    </row>
    <row r="16506" spans="1:3" x14ac:dyDescent="0.25">
      <c r="A16506" s="1">
        <v>43423.666666666664</v>
      </c>
      <c r="B16506" s="17">
        <v>19555</v>
      </c>
      <c r="C16506" s="17">
        <v>18016</v>
      </c>
    </row>
    <row r="16507" spans="1:3" x14ac:dyDescent="0.25">
      <c r="A16507" s="1">
        <v>43423.708333333336</v>
      </c>
      <c r="B16507" s="17">
        <v>20344</v>
      </c>
      <c r="C16507" s="17">
        <v>18845</v>
      </c>
    </row>
    <row r="16508" spans="1:3" x14ac:dyDescent="0.25">
      <c r="A16508" s="1">
        <v>43423.75</v>
      </c>
      <c r="B16508" s="17">
        <v>20353</v>
      </c>
      <c r="C16508" s="17">
        <v>18662</v>
      </c>
    </row>
    <row r="16509" spans="1:3" x14ac:dyDescent="0.25">
      <c r="A16509" s="1">
        <v>43423.791666666664</v>
      </c>
      <c r="B16509" s="17">
        <v>19713</v>
      </c>
      <c r="C16509" s="17">
        <v>18175</v>
      </c>
    </row>
    <row r="16510" spans="1:3" x14ac:dyDescent="0.25">
      <c r="A16510" s="1">
        <v>43423.833333333336</v>
      </c>
      <c r="B16510" s="17">
        <v>19479</v>
      </c>
      <c r="C16510" s="17">
        <v>17857</v>
      </c>
    </row>
    <row r="16511" spans="1:3" x14ac:dyDescent="0.25">
      <c r="A16511" s="1">
        <v>43423.875</v>
      </c>
      <c r="B16511" s="17">
        <v>19020</v>
      </c>
      <c r="C16511" s="17">
        <v>17204</v>
      </c>
    </row>
    <row r="16512" spans="1:3" x14ac:dyDescent="0.25">
      <c r="A16512" s="1">
        <v>43423.916666666664</v>
      </c>
      <c r="B16512" s="17">
        <v>17938</v>
      </c>
      <c r="C16512" s="17">
        <v>16075</v>
      </c>
    </row>
    <row r="16513" spans="1:3" x14ac:dyDescent="0.25">
      <c r="A16513" s="1">
        <v>43423.958333333336</v>
      </c>
      <c r="B16513" s="17">
        <v>16844</v>
      </c>
      <c r="C16513" s="17">
        <v>15014</v>
      </c>
    </row>
    <row r="16514" spans="1:3" x14ac:dyDescent="0.25">
      <c r="A16514" s="1">
        <v>43424</v>
      </c>
      <c r="B16514" s="17">
        <v>16145</v>
      </c>
      <c r="C16514" s="17">
        <v>14265</v>
      </c>
    </row>
    <row r="16515" spans="1:3" x14ac:dyDescent="0.25">
      <c r="A16515" s="1">
        <v>43424.041666666664</v>
      </c>
      <c r="B16515" s="17">
        <v>15722</v>
      </c>
      <c r="C16515" s="17">
        <v>13839</v>
      </c>
    </row>
    <row r="16516" spans="1:3" x14ac:dyDescent="0.25">
      <c r="A16516" s="1">
        <v>43424.083333333336</v>
      </c>
      <c r="B16516" s="17">
        <v>15619</v>
      </c>
      <c r="C16516" s="17">
        <v>13730</v>
      </c>
    </row>
    <row r="16517" spans="1:3" x14ac:dyDescent="0.25">
      <c r="A16517" s="1">
        <v>43424.125</v>
      </c>
      <c r="B16517" s="17">
        <v>15708</v>
      </c>
      <c r="C16517" s="17">
        <v>13676</v>
      </c>
    </row>
    <row r="16518" spans="1:3" x14ac:dyDescent="0.25">
      <c r="A16518" s="1">
        <v>43424.166666666664</v>
      </c>
      <c r="B16518" s="17">
        <v>15506</v>
      </c>
      <c r="C16518" s="17">
        <v>13713</v>
      </c>
    </row>
    <row r="16519" spans="1:3" x14ac:dyDescent="0.25">
      <c r="A16519" s="1">
        <v>43424.208333333336</v>
      </c>
      <c r="B16519" s="17">
        <v>16383</v>
      </c>
      <c r="C16519" s="17">
        <v>14329</v>
      </c>
    </row>
    <row r="16520" spans="1:3" x14ac:dyDescent="0.25">
      <c r="A16520" s="1">
        <v>43424.25</v>
      </c>
      <c r="B16520" s="17">
        <v>17920</v>
      </c>
      <c r="C16520" s="17">
        <v>15925</v>
      </c>
    </row>
    <row r="16521" spans="1:3" x14ac:dyDescent="0.25">
      <c r="A16521" s="1">
        <v>43424.291666666664</v>
      </c>
      <c r="B16521" s="17">
        <v>19053</v>
      </c>
      <c r="C16521" s="17">
        <v>17044</v>
      </c>
    </row>
    <row r="16522" spans="1:3" x14ac:dyDescent="0.25">
      <c r="A16522" s="1">
        <v>43424.333333333336</v>
      </c>
      <c r="B16522" s="17">
        <v>19096</v>
      </c>
      <c r="C16522" s="17">
        <v>17397</v>
      </c>
    </row>
    <row r="16523" spans="1:3" x14ac:dyDescent="0.25">
      <c r="A16523" s="1">
        <v>43424.375</v>
      </c>
      <c r="B16523" s="17">
        <v>19219</v>
      </c>
      <c r="C16523" s="17">
        <v>17522</v>
      </c>
    </row>
    <row r="16524" spans="1:3" x14ac:dyDescent="0.25">
      <c r="A16524" s="1">
        <v>43424.416666666664</v>
      </c>
      <c r="B16524" s="17">
        <v>19177</v>
      </c>
      <c r="C16524" s="17">
        <v>17664</v>
      </c>
    </row>
    <row r="16525" spans="1:3" x14ac:dyDescent="0.25">
      <c r="A16525" s="1">
        <v>43424.458333333336</v>
      </c>
      <c r="B16525" s="17">
        <v>18956</v>
      </c>
      <c r="C16525" s="17">
        <v>17179</v>
      </c>
    </row>
    <row r="16526" spans="1:3" x14ac:dyDescent="0.25">
      <c r="A16526" s="1">
        <v>43424.5</v>
      </c>
      <c r="B16526" s="17">
        <v>18637</v>
      </c>
      <c r="C16526" s="17">
        <v>16845</v>
      </c>
    </row>
    <row r="16527" spans="1:3" x14ac:dyDescent="0.25">
      <c r="A16527" s="1">
        <v>43424.541666666664</v>
      </c>
      <c r="B16527" s="17">
        <v>18528</v>
      </c>
      <c r="C16527" s="17">
        <v>16777</v>
      </c>
    </row>
    <row r="16528" spans="1:3" x14ac:dyDescent="0.25">
      <c r="A16528" s="1">
        <v>43424.583333333336</v>
      </c>
      <c r="B16528" s="17">
        <v>18586</v>
      </c>
      <c r="C16528" s="17">
        <v>16781</v>
      </c>
    </row>
    <row r="16529" spans="1:3" x14ac:dyDescent="0.25">
      <c r="A16529" s="1">
        <v>43424.625</v>
      </c>
      <c r="B16529" s="17">
        <v>18919</v>
      </c>
      <c r="C16529" s="17">
        <v>17272</v>
      </c>
    </row>
    <row r="16530" spans="1:3" x14ac:dyDescent="0.25">
      <c r="A16530" s="1">
        <v>43424.666666666664</v>
      </c>
      <c r="B16530" s="17">
        <v>20168</v>
      </c>
      <c r="C16530" s="17">
        <v>18235</v>
      </c>
    </row>
    <row r="16531" spans="1:3" x14ac:dyDescent="0.25">
      <c r="A16531" s="1">
        <v>43424.708333333336</v>
      </c>
      <c r="B16531" s="17">
        <v>21061</v>
      </c>
      <c r="C16531" s="17">
        <v>19393</v>
      </c>
    </row>
    <row r="16532" spans="1:3" x14ac:dyDescent="0.25">
      <c r="A16532" s="1">
        <v>43424.75</v>
      </c>
      <c r="B16532" s="17">
        <v>20649</v>
      </c>
      <c r="C16532" s="17">
        <v>19010</v>
      </c>
    </row>
    <row r="16533" spans="1:3" x14ac:dyDescent="0.25">
      <c r="A16533" s="1">
        <v>43424.791666666664</v>
      </c>
      <c r="B16533" s="17">
        <v>20143</v>
      </c>
      <c r="C16533" s="17">
        <v>18774</v>
      </c>
    </row>
    <row r="16534" spans="1:3" x14ac:dyDescent="0.25">
      <c r="A16534" s="1">
        <v>43424.833333333336</v>
      </c>
      <c r="B16534" s="17">
        <v>19470</v>
      </c>
      <c r="C16534" s="17">
        <v>18306</v>
      </c>
    </row>
    <row r="16535" spans="1:3" x14ac:dyDescent="0.25">
      <c r="A16535" s="1">
        <v>43424.875</v>
      </c>
      <c r="B16535" s="17">
        <v>18818</v>
      </c>
      <c r="C16535" s="17">
        <v>17420</v>
      </c>
    </row>
    <row r="16536" spans="1:3" x14ac:dyDescent="0.25">
      <c r="A16536" s="1">
        <v>43424.916666666664</v>
      </c>
      <c r="B16536" s="17">
        <v>17548</v>
      </c>
      <c r="C16536" s="17">
        <v>16317</v>
      </c>
    </row>
    <row r="16537" spans="1:3" x14ac:dyDescent="0.25">
      <c r="A16537" s="1">
        <v>43424.958333333336</v>
      </c>
      <c r="B16537" s="17">
        <v>17188</v>
      </c>
      <c r="C16537" s="17">
        <v>15259</v>
      </c>
    </row>
    <row r="16538" spans="1:3" x14ac:dyDescent="0.25">
      <c r="A16538" s="1">
        <v>43425</v>
      </c>
      <c r="B16538" s="17">
        <v>16798</v>
      </c>
      <c r="C16538" s="17">
        <v>14449</v>
      </c>
    </row>
    <row r="16539" spans="1:3" x14ac:dyDescent="0.25">
      <c r="A16539" s="1">
        <v>43425.041666666664</v>
      </c>
      <c r="B16539" s="17">
        <v>16832</v>
      </c>
      <c r="C16539" s="17">
        <v>14007</v>
      </c>
    </row>
    <row r="16540" spans="1:3" x14ac:dyDescent="0.25">
      <c r="A16540" s="1">
        <v>43425.083333333336</v>
      </c>
      <c r="B16540" s="17">
        <v>16732</v>
      </c>
      <c r="C16540" s="17">
        <v>13841</v>
      </c>
    </row>
    <row r="16541" spans="1:3" x14ac:dyDescent="0.25">
      <c r="A16541" s="1">
        <v>43425.125</v>
      </c>
      <c r="B16541" s="17">
        <v>16778</v>
      </c>
      <c r="C16541" s="17">
        <v>13740</v>
      </c>
    </row>
    <row r="16542" spans="1:3" x14ac:dyDescent="0.25">
      <c r="A16542" s="1">
        <v>43425.166666666664</v>
      </c>
      <c r="B16542" s="17">
        <v>16931</v>
      </c>
      <c r="C16542" s="17">
        <v>13913</v>
      </c>
    </row>
    <row r="16543" spans="1:3" x14ac:dyDescent="0.25">
      <c r="A16543" s="1">
        <v>43425.208333333336</v>
      </c>
      <c r="B16543" s="17">
        <v>17120</v>
      </c>
      <c r="C16543" s="17">
        <v>14534</v>
      </c>
    </row>
    <row r="16544" spans="1:3" x14ac:dyDescent="0.25">
      <c r="A16544" s="1">
        <v>43425.25</v>
      </c>
      <c r="B16544" s="17">
        <v>18061</v>
      </c>
      <c r="C16544" s="17">
        <v>15832</v>
      </c>
    </row>
    <row r="16545" spans="1:3" x14ac:dyDescent="0.25">
      <c r="A16545" s="1">
        <v>43425.291666666664</v>
      </c>
      <c r="B16545" s="17">
        <v>19163</v>
      </c>
      <c r="C16545" s="17">
        <v>17295</v>
      </c>
    </row>
    <row r="16546" spans="1:3" x14ac:dyDescent="0.25">
      <c r="A16546" s="1">
        <v>43425.333333333336</v>
      </c>
      <c r="B16546" s="17">
        <v>19453</v>
      </c>
      <c r="C16546" s="17">
        <v>17584</v>
      </c>
    </row>
    <row r="16547" spans="1:3" x14ac:dyDescent="0.25">
      <c r="A16547" s="1">
        <v>43425.375</v>
      </c>
      <c r="B16547" s="17">
        <v>19462</v>
      </c>
      <c r="C16547" s="17">
        <v>17514</v>
      </c>
    </row>
    <row r="16548" spans="1:3" x14ac:dyDescent="0.25">
      <c r="A16548" s="1">
        <v>43425.416666666664</v>
      </c>
      <c r="B16548" s="17">
        <v>19122</v>
      </c>
      <c r="C16548" s="17">
        <v>17109</v>
      </c>
    </row>
    <row r="16549" spans="1:3" x14ac:dyDescent="0.25">
      <c r="A16549" s="1">
        <v>43425.458333333336</v>
      </c>
      <c r="B16549" s="17">
        <v>18988</v>
      </c>
      <c r="C16549" s="17">
        <v>16987</v>
      </c>
    </row>
    <row r="16550" spans="1:3" x14ac:dyDescent="0.25">
      <c r="A16550" s="1">
        <v>43425.5</v>
      </c>
      <c r="B16550" s="17">
        <v>19246</v>
      </c>
      <c r="C16550" s="17">
        <v>16622</v>
      </c>
    </row>
    <row r="16551" spans="1:3" x14ac:dyDescent="0.25">
      <c r="A16551" s="1">
        <v>43425.541666666664</v>
      </c>
      <c r="B16551" s="17">
        <v>19179</v>
      </c>
      <c r="C16551" s="17">
        <v>16669</v>
      </c>
    </row>
    <row r="16552" spans="1:3" x14ac:dyDescent="0.25">
      <c r="A16552" s="1">
        <v>43425.583333333336</v>
      </c>
      <c r="B16552" s="17">
        <v>19451</v>
      </c>
      <c r="C16552" s="17">
        <v>16915</v>
      </c>
    </row>
    <row r="16553" spans="1:3" x14ac:dyDescent="0.25">
      <c r="A16553" s="1">
        <v>43425.625</v>
      </c>
      <c r="B16553" s="17">
        <v>19684</v>
      </c>
      <c r="C16553" s="17">
        <v>17433</v>
      </c>
    </row>
    <row r="16554" spans="1:3" x14ac:dyDescent="0.25">
      <c r="A16554" s="1">
        <v>43425.666666666664</v>
      </c>
      <c r="B16554" s="17">
        <v>20507</v>
      </c>
      <c r="C16554" s="17">
        <v>18678</v>
      </c>
    </row>
    <row r="16555" spans="1:3" x14ac:dyDescent="0.25">
      <c r="A16555" s="1">
        <v>43425.708333333336</v>
      </c>
      <c r="B16555" s="17">
        <v>21516</v>
      </c>
      <c r="C16555" s="17">
        <v>19793</v>
      </c>
    </row>
    <row r="16556" spans="1:3" x14ac:dyDescent="0.25">
      <c r="A16556" s="1">
        <v>43425.75</v>
      </c>
      <c r="B16556" s="17">
        <v>21186</v>
      </c>
      <c r="C16556" s="17">
        <v>19568</v>
      </c>
    </row>
    <row r="16557" spans="1:3" x14ac:dyDescent="0.25">
      <c r="A16557" s="1">
        <v>43425.791666666664</v>
      </c>
      <c r="B16557" s="17">
        <v>20728</v>
      </c>
      <c r="C16557" s="17">
        <v>19603</v>
      </c>
    </row>
    <row r="16558" spans="1:3" x14ac:dyDescent="0.25">
      <c r="A16558" s="1">
        <v>43425.833333333336</v>
      </c>
      <c r="B16558" s="17">
        <v>20367</v>
      </c>
      <c r="C16558" s="17">
        <v>19425</v>
      </c>
    </row>
    <row r="16559" spans="1:3" x14ac:dyDescent="0.25">
      <c r="A16559" s="1">
        <v>43425.875</v>
      </c>
      <c r="B16559" s="17">
        <v>19835</v>
      </c>
      <c r="C16559" s="17">
        <v>18720</v>
      </c>
    </row>
    <row r="16560" spans="1:3" x14ac:dyDescent="0.25">
      <c r="A16560" s="1">
        <v>43425.916666666664</v>
      </c>
      <c r="B16560" s="17">
        <v>18567</v>
      </c>
      <c r="C16560" s="17">
        <v>17539</v>
      </c>
    </row>
    <row r="16561" spans="1:3" x14ac:dyDescent="0.25">
      <c r="A16561" s="1">
        <v>43425.958333333336</v>
      </c>
      <c r="B16561" s="17">
        <v>17824</v>
      </c>
      <c r="C16561" s="17">
        <v>16580</v>
      </c>
    </row>
    <row r="16562" spans="1:3" x14ac:dyDescent="0.25">
      <c r="A16562" s="1">
        <v>43426</v>
      </c>
      <c r="B16562" s="17">
        <v>17145</v>
      </c>
      <c r="C16562" s="17">
        <v>15875</v>
      </c>
    </row>
    <row r="16563" spans="1:3" x14ac:dyDescent="0.25">
      <c r="A16563" s="1">
        <v>43426.041666666664</v>
      </c>
      <c r="B16563" s="17">
        <v>16887</v>
      </c>
      <c r="C16563" s="17">
        <v>15429</v>
      </c>
    </row>
    <row r="16564" spans="1:3" x14ac:dyDescent="0.25">
      <c r="A16564" s="1">
        <v>43426.083333333336</v>
      </c>
      <c r="B16564" s="17">
        <v>16844</v>
      </c>
      <c r="C16564" s="17">
        <v>15240</v>
      </c>
    </row>
    <row r="16565" spans="1:3" x14ac:dyDescent="0.25">
      <c r="A16565" s="1">
        <v>43426.125</v>
      </c>
      <c r="B16565" s="17">
        <v>16706</v>
      </c>
      <c r="C16565" s="17">
        <v>15234</v>
      </c>
    </row>
    <row r="16566" spans="1:3" x14ac:dyDescent="0.25">
      <c r="A16566" s="1">
        <v>43426.166666666664</v>
      </c>
      <c r="B16566" s="17">
        <v>16762</v>
      </c>
      <c r="C16566" s="17">
        <v>15344</v>
      </c>
    </row>
    <row r="16567" spans="1:3" x14ac:dyDescent="0.25">
      <c r="A16567" s="1">
        <v>43426.208333333336</v>
      </c>
      <c r="B16567" s="17">
        <v>17515</v>
      </c>
      <c r="C16567" s="17">
        <v>15937</v>
      </c>
    </row>
    <row r="16568" spans="1:3" x14ac:dyDescent="0.25">
      <c r="A16568" s="1">
        <v>43426.25</v>
      </c>
      <c r="B16568" s="17">
        <v>18368</v>
      </c>
      <c r="C16568" s="17">
        <v>17186</v>
      </c>
    </row>
    <row r="16569" spans="1:3" x14ac:dyDescent="0.25">
      <c r="A16569" s="1">
        <v>43426.291666666664</v>
      </c>
      <c r="B16569" s="17">
        <v>19551</v>
      </c>
      <c r="C16569" s="17">
        <v>18396</v>
      </c>
    </row>
    <row r="16570" spans="1:3" x14ac:dyDescent="0.25">
      <c r="A16570" s="1">
        <v>43426.333333333336</v>
      </c>
      <c r="B16570" s="17">
        <v>19296</v>
      </c>
      <c r="C16570" s="17">
        <v>18334</v>
      </c>
    </row>
    <row r="16571" spans="1:3" x14ac:dyDescent="0.25">
      <c r="A16571" s="1">
        <v>43426.375</v>
      </c>
      <c r="B16571" s="17">
        <v>18793</v>
      </c>
      <c r="C16571" s="17">
        <v>17835</v>
      </c>
    </row>
    <row r="16572" spans="1:3" x14ac:dyDescent="0.25">
      <c r="A16572" s="1">
        <v>43426.416666666664</v>
      </c>
      <c r="B16572" s="17">
        <v>18636</v>
      </c>
      <c r="C16572" s="17">
        <v>17466</v>
      </c>
    </row>
    <row r="16573" spans="1:3" x14ac:dyDescent="0.25">
      <c r="A16573" s="1">
        <v>43426.458333333336</v>
      </c>
      <c r="B16573" s="17">
        <v>18645</v>
      </c>
      <c r="C16573" s="17">
        <v>17293</v>
      </c>
    </row>
    <row r="16574" spans="1:3" x14ac:dyDescent="0.25">
      <c r="A16574" s="1">
        <v>43426.5</v>
      </c>
      <c r="B16574" s="17">
        <v>18335</v>
      </c>
      <c r="C16574" s="17">
        <v>17070</v>
      </c>
    </row>
    <row r="16575" spans="1:3" x14ac:dyDescent="0.25">
      <c r="A16575" s="1">
        <v>43426.541666666664</v>
      </c>
      <c r="B16575" s="17">
        <v>18109</v>
      </c>
      <c r="C16575" s="17">
        <v>17083</v>
      </c>
    </row>
    <row r="16576" spans="1:3" x14ac:dyDescent="0.25">
      <c r="A16576" s="1">
        <v>43426.583333333336</v>
      </c>
      <c r="B16576" s="17">
        <v>18401</v>
      </c>
      <c r="C16576" s="17">
        <v>17369</v>
      </c>
    </row>
    <row r="16577" spans="1:3" x14ac:dyDescent="0.25">
      <c r="A16577" s="1">
        <v>43426.625</v>
      </c>
      <c r="B16577" s="17">
        <v>18839</v>
      </c>
      <c r="C16577" s="17">
        <v>17911</v>
      </c>
    </row>
    <row r="16578" spans="1:3" x14ac:dyDescent="0.25">
      <c r="A16578" s="1">
        <v>43426.666666666664</v>
      </c>
      <c r="B16578" s="17">
        <v>19659</v>
      </c>
      <c r="C16578" s="17">
        <v>19001</v>
      </c>
    </row>
    <row r="16579" spans="1:3" x14ac:dyDescent="0.25">
      <c r="A16579" s="1">
        <v>43426.708333333336</v>
      </c>
      <c r="B16579" s="17">
        <v>20739</v>
      </c>
      <c r="C16579" s="17">
        <v>20152</v>
      </c>
    </row>
    <row r="16580" spans="1:3" x14ac:dyDescent="0.25">
      <c r="A16580" s="1">
        <v>43426.75</v>
      </c>
      <c r="B16580" s="17">
        <v>20549</v>
      </c>
      <c r="C16580" s="17">
        <v>19856</v>
      </c>
    </row>
    <row r="16581" spans="1:3" x14ac:dyDescent="0.25">
      <c r="A16581" s="1">
        <v>43426.791666666664</v>
      </c>
      <c r="B16581" s="17">
        <v>20251</v>
      </c>
      <c r="C16581" s="17">
        <v>19537</v>
      </c>
    </row>
    <row r="16582" spans="1:3" x14ac:dyDescent="0.25">
      <c r="A16582" s="1">
        <v>43426.833333333336</v>
      </c>
      <c r="B16582" s="17">
        <v>19917</v>
      </c>
      <c r="C16582" s="17">
        <v>19240</v>
      </c>
    </row>
    <row r="16583" spans="1:3" x14ac:dyDescent="0.25">
      <c r="A16583" s="1">
        <v>43426.875</v>
      </c>
      <c r="B16583" s="17">
        <v>18998</v>
      </c>
      <c r="C16583" s="17">
        <v>18393</v>
      </c>
    </row>
    <row r="16584" spans="1:3" x14ac:dyDescent="0.25">
      <c r="A16584" s="1">
        <v>43426.916666666664</v>
      </c>
      <c r="B16584" s="17">
        <v>18290</v>
      </c>
      <c r="C16584" s="17">
        <v>17412</v>
      </c>
    </row>
    <row r="16585" spans="1:3" x14ac:dyDescent="0.25">
      <c r="A16585" s="1">
        <v>43426.958333333336</v>
      </c>
      <c r="B16585" s="17">
        <v>17772</v>
      </c>
      <c r="C16585" s="17">
        <v>16476</v>
      </c>
    </row>
    <row r="16586" spans="1:3" x14ac:dyDescent="0.25">
      <c r="A16586" s="1">
        <v>43427</v>
      </c>
      <c r="B16586" s="17">
        <v>17233</v>
      </c>
      <c r="C16586" s="17">
        <v>15641</v>
      </c>
    </row>
    <row r="16587" spans="1:3" x14ac:dyDescent="0.25">
      <c r="A16587" s="1">
        <v>43427.041666666664</v>
      </c>
      <c r="B16587" s="17">
        <v>17315</v>
      </c>
      <c r="C16587" s="17">
        <v>15188</v>
      </c>
    </row>
    <row r="16588" spans="1:3" x14ac:dyDescent="0.25">
      <c r="A16588" s="1">
        <v>43427.083333333336</v>
      </c>
      <c r="B16588" s="17">
        <v>17041</v>
      </c>
      <c r="C16588" s="17">
        <v>14891</v>
      </c>
    </row>
    <row r="16589" spans="1:3" x14ac:dyDescent="0.25">
      <c r="A16589" s="1">
        <v>43427.125</v>
      </c>
      <c r="B16589" s="17">
        <v>17236</v>
      </c>
      <c r="C16589" s="17">
        <v>14942</v>
      </c>
    </row>
    <row r="16590" spans="1:3" x14ac:dyDescent="0.25">
      <c r="A16590" s="1">
        <v>43427.166666666664</v>
      </c>
      <c r="B16590" s="17">
        <v>17171</v>
      </c>
      <c r="C16590" s="17">
        <v>14922</v>
      </c>
    </row>
    <row r="16591" spans="1:3" x14ac:dyDescent="0.25">
      <c r="A16591" s="1">
        <v>43427.208333333336</v>
      </c>
      <c r="B16591" s="17">
        <v>17559</v>
      </c>
      <c r="C16591" s="17">
        <v>15455</v>
      </c>
    </row>
    <row r="16592" spans="1:3" x14ac:dyDescent="0.25">
      <c r="A16592" s="1">
        <v>43427.25</v>
      </c>
      <c r="B16592" s="17">
        <v>18691</v>
      </c>
      <c r="C16592" s="17">
        <v>16675</v>
      </c>
    </row>
    <row r="16593" spans="1:3" x14ac:dyDescent="0.25">
      <c r="A16593" s="1">
        <v>43427.291666666664</v>
      </c>
      <c r="B16593" s="17">
        <v>19552</v>
      </c>
      <c r="C16593" s="17">
        <v>17855</v>
      </c>
    </row>
    <row r="16594" spans="1:3" x14ac:dyDescent="0.25">
      <c r="A16594" s="1">
        <v>43427.333333333336</v>
      </c>
      <c r="B16594" s="17">
        <v>19891</v>
      </c>
      <c r="C16594" s="17">
        <v>18110</v>
      </c>
    </row>
    <row r="16595" spans="1:3" x14ac:dyDescent="0.25">
      <c r="A16595" s="1">
        <v>43427.375</v>
      </c>
      <c r="B16595" s="17">
        <v>19268</v>
      </c>
      <c r="C16595" s="17">
        <v>18066</v>
      </c>
    </row>
    <row r="16596" spans="1:3" x14ac:dyDescent="0.25">
      <c r="A16596" s="1">
        <v>43427.416666666664</v>
      </c>
      <c r="B16596" s="17">
        <v>19521</v>
      </c>
      <c r="C16596" s="17">
        <v>17646</v>
      </c>
    </row>
    <row r="16597" spans="1:3" x14ac:dyDescent="0.25">
      <c r="A16597" s="1">
        <v>43427.458333333336</v>
      </c>
      <c r="B16597" s="17">
        <v>19075</v>
      </c>
      <c r="C16597" s="17">
        <v>17343</v>
      </c>
    </row>
    <row r="16598" spans="1:3" x14ac:dyDescent="0.25">
      <c r="A16598" s="1">
        <v>43427.5</v>
      </c>
      <c r="B16598" s="17">
        <v>19286</v>
      </c>
      <c r="C16598" s="17">
        <v>17123</v>
      </c>
    </row>
    <row r="16599" spans="1:3" x14ac:dyDescent="0.25">
      <c r="A16599" s="1">
        <v>43427.541666666664</v>
      </c>
      <c r="B16599" s="17">
        <v>19150</v>
      </c>
      <c r="C16599" s="17">
        <v>16979</v>
      </c>
    </row>
    <row r="16600" spans="1:3" x14ac:dyDescent="0.25">
      <c r="A16600" s="1">
        <v>43427.583333333336</v>
      </c>
      <c r="B16600" s="17">
        <v>18761</v>
      </c>
      <c r="C16600" s="17">
        <v>16903</v>
      </c>
    </row>
    <row r="16601" spans="1:3" x14ac:dyDescent="0.25">
      <c r="A16601" s="1">
        <v>43427.625</v>
      </c>
      <c r="B16601" s="17">
        <v>18666</v>
      </c>
      <c r="C16601" s="17">
        <v>17018</v>
      </c>
    </row>
    <row r="16602" spans="1:3" x14ac:dyDescent="0.25">
      <c r="A16602" s="1">
        <v>43427.666666666664</v>
      </c>
      <c r="B16602" s="17">
        <v>19041</v>
      </c>
      <c r="C16602" s="17">
        <v>17629</v>
      </c>
    </row>
    <row r="16603" spans="1:3" x14ac:dyDescent="0.25">
      <c r="A16603" s="1">
        <v>43427.708333333336</v>
      </c>
      <c r="B16603" s="17">
        <v>19684</v>
      </c>
      <c r="C16603" s="17">
        <v>18134</v>
      </c>
    </row>
    <row r="16604" spans="1:3" x14ac:dyDescent="0.25">
      <c r="A16604" s="1">
        <v>43427.75</v>
      </c>
      <c r="B16604" s="17">
        <v>19788</v>
      </c>
      <c r="C16604" s="17">
        <v>17798</v>
      </c>
    </row>
    <row r="16605" spans="1:3" x14ac:dyDescent="0.25">
      <c r="A16605" s="1">
        <v>43427.791666666664</v>
      </c>
      <c r="B16605" s="17">
        <v>19823</v>
      </c>
      <c r="C16605" s="17">
        <v>17523</v>
      </c>
    </row>
    <row r="16606" spans="1:3" x14ac:dyDescent="0.25">
      <c r="A16606" s="1">
        <v>43427.833333333336</v>
      </c>
      <c r="B16606" s="17">
        <v>19582</v>
      </c>
      <c r="C16606" s="17">
        <v>17209</v>
      </c>
    </row>
    <row r="16607" spans="1:3" x14ac:dyDescent="0.25">
      <c r="A16607" s="1">
        <v>43427.875</v>
      </c>
      <c r="B16607" s="17">
        <v>19246</v>
      </c>
      <c r="C16607" s="17">
        <v>16748</v>
      </c>
    </row>
    <row r="16608" spans="1:3" x14ac:dyDescent="0.25">
      <c r="A16608" s="1">
        <v>43427.916666666664</v>
      </c>
      <c r="B16608" s="17">
        <v>18158</v>
      </c>
      <c r="C16608" s="17">
        <v>15839</v>
      </c>
    </row>
    <row r="16609" spans="1:3" x14ac:dyDescent="0.25">
      <c r="A16609" s="1">
        <v>43427.958333333336</v>
      </c>
      <c r="B16609" s="17">
        <v>17508</v>
      </c>
      <c r="C16609" s="17">
        <v>14854</v>
      </c>
    </row>
    <row r="16610" spans="1:3" x14ac:dyDescent="0.25">
      <c r="A16610" s="1">
        <v>43428</v>
      </c>
      <c r="B16610" s="17">
        <v>16788</v>
      </c>
      <c r="C16610" s="17">
        <v>13964</v>
      </c>
    </row>
    <row r="16611" spans="1:3" x14ac:dyDescent="0.25">
      <c r="A16611" s="1">
        <v>43428.041666666664</v>
      </c>
      <c r="B16611" s="17">
        <v>16532</v>
      </c>
      <c r="C16611" s="17">
        <v>13463</v>
      </c>
    </row>
    <row r="16612" spans="1:3" x14ac:dyDescent="0.25">
      <c r="A16612" s="1">
        <v>43428.083333333336</v>
      </c>
      <c r="B16612" s="17">
        <v>16275</v>
      </c>
      <c r="C16612" s="17">
        <v>13134</v>
      </c>
    </row>
    <row r="16613" spans="1:3" x14ac:dyDescent="0.25">
      <c r="A16613" s="1">
        <v>43428.125</v>
      </c>
      <c r="B16613" s="17">
        <v>16050</v>
      </c>
      <c r="C16613" s="17">
        <v>12932</v>
      </c>
    </row>
    <row r="16614" spans="1:3" x14ac:dyDescent="0.25">
      <c r="A16614" s="1">
        <v>43428.166666666664</v>
      </c>
      <c r="B16614" s="17">
        <v>16199</v>
      </c>
      <c r="C16614" s="17">
        <v>12965</v>
      </c>
    </row>
    <row r="16615" spans="1:3" x14ac:dyDescent="0.25">
      <c r="A16615" s="1">
        <v>43428.208333333336</v>
      </c>
      <c r="B16615" s="17">
        <v>16506</v>
      </c>
      <c r="C16615" s="17">
        <v>13464</v>
      </c>
    </row>
    <row r="16616" spans="1:3" x14ac:dyDescent="0.25">
      <c r="A16616" s="1">
        <v>43428.25</v>
      </c>
      <c r="B16616" s="17">
        <v>16671</v>
      </c>
      <c r="C16616" s="17">
        <v>13904</v>
      </c>
    </row>
    <row r="16617" spans="1:3" x14ac:dyDescent="0.25">
      <c r="A16617" s="1">
        <v>43428.291666666664</v>
      </c>
      <c r="B16617" s="17">
        <v>17375</v>
      </c>
      <c r="C16617" s="17">
        <v>14678</v>
      </c>
    </row>
    <row r="16618" spans="1:3" x14ac:dyDescent="0.25">
      <c r="A16618" s="1">
        <v>43428.333333333336</v>
      </c>
      <c r="B16618" s="17">
        <v>17747</v>
      </c>
      <c r="C16618" s="17">
        <v>15235</v>
      </c>
    </row>
    <row r="16619" spans="1:3" x14ac:dyDescent="0.25">
      <c r="A16619" s="1">
        <v>43428.375</v>
      </c>
      <c r="B16619" s="17">
        <v>18326</v>
      </c>
      <c r="C16619" s="17">
        <v>15689</v>
      </c>
    </row>
    <row r="16620" spans="1:3" x14ac:dyDescent="0.25">
      <c r="A16620" s="1">
        <v>43428.416666666664</v>
      </c>
      <c r="B16620" s="17">
        <v>18432</v>
      </c>
      <c r="C16620" s="17">
        <v>15861</v>
      </c>
    </row>
    <row r="16621" spans="1:3" x14ac:dyDescent="0.25">
      <c r="A16621" s="1">
        <v>43428.458333333336</v>
      </c>
      <c r="B16621" s="17">
        <v>18865</v>
      </c>
      <c r="C16621" s="17">
        <v>16182</v>
      </c>
    </row>
    <row r="16622" spans="1:3" x14ac:dyDescent="0.25">
      <c r="A16622" s="1">
        <v>43428.5</v>
      </c>
      <c r="B16622" s="17">
        <v>18932</v>
      </c>
      <c r="C16622" s="17">
        <v>16434</v>
      </c>
    </row>
    <row r="16623" spans="1:3" x14ac:dyDescent="0.25">
      <c r="A16623" s="1">
        <v>43428.541666666664</v>
      </c>
      <c r="B16623" s="17">
        <v>18771</v>
      </c>
      <c r="C16623" s="17">
        <v>16303</v>
      </c>
    </row>
    <row r="16624" spans="1:3" x14ac:dyDescent="0.25">
      <c r="A16624" s="1">
        <v>43428.583333333336</v>
      </c>
      <c r="B16624" s="17">
        <v>18810</v>
      </c>
      <c r="C16624" s="17">
        <v>16331</v>
      </c>
    </row>
    <row r="16625" spans="1:3" x14ac:dyDescent="0.25">
      <c r="A16625" s="1">
        <v>43428.625</v>
      </c>
      <c r="B16625" s="17">
        <v>18992</v>
      </c>
      <c r="C16625" s="17">
        <v>16548</v>
      </c>
    </row>
    <row r="16626" spans="1:3" x14ac:dyDescent="0.25">
      <c r="A16626" s="1">
        <v>43428.666666666664</v>
      </c>
      <c r="B16626" s="17">
        <v>19009</v>
      </c>
      <c r="C16626" s="17">
        <v>16937</v>
      </c>
    </row>
    <row r="16627" spans="1:3" x14ac:dyDescent="0.25">
      <c r="A16627" s="1">
        <v>43428.708333333336</v>
      </c>
      <c r="B16627" s="17">
        <v>18849</v>
      </c>
      <c r="C16627" s="17">
        <v>17279</v>
      </c>
    </row>
    <row r="16628" spans="1:3" x14ac:dyDescent="0.25">
      <c r="A16628" s="1">
        <v>43428.75</v>
      </c>
      <c r="B16628" s="17">
        <v>18744</v>
      </c>
      <c r="C16628" s="17">
        <v>16757</v>
      </c>
    </row>
    <row r="16629" spans="1:3" x14ac:dyDescent="0.25">
      <c r="A16629" s="1">
        <v>43428.791666666664</v>
      </c>
      <c r="B16629" s="17">
        <v>18848</v>
      </c>
      <c r="C16629" s="17">
        <v>16559</v>
      </c>
    </row>
    <row r="16630" spans="1:3" x14ac:dyDescent="0.25">
      <c r="A16630" s="1">
        <v>43428.833333333336</v>
      </c>
      <c r="B16630" s="17">
        <v>18690</v>
      </c>
      <c r="C16630" s="17">
        <v>16192</v>
      </c>
    </row>
    <row r="16631" spans="1:3" x14ac:dyDescent="0.25">
      <c r="A16631" s="1">
        <v>43428.875</v>
      </c>
      <c r="B16631" s="17">
        <v>18008</v>
      </c>
      <c r="C16631" s="17">
        <v>15433</v>
      </c>
    </row>
    <row r="16632" spans="1:3" x14ac:dyDescent="0.25">
      <c r="A16632" s="1">
        <v>43428.916666666664</v>
      </c>
      <c r="B16632" s="17">
        <v>17409</v>
      </c>
      <c r="C16632" s="17">
        <v>14657</v>
      </c>
    </row>
    <row r="16633" spans="1:3" x14ac:dyDescent="0.25">
      <c r="A16633" s="1">
        <v>43428.958333333336</v>
      </c>
      <c r="B16633" s="17">
        <v>16660</v>
      </c>
      <c r="C16633" s="17">
        <v>13874</v>
      </c>
    </row>
    <row r="16634" spans="1:3" x14ac:dyDescent="0.25">
      <c r="A16634" s="1">
        <v>43429</v>
      </c>
      <c r="B16634" s="17">
        <v>16101</v>
      </c>
      <c r="C16634" s="17">
        <v>13237</v>
      </c>
    </row>
    <row r="16635" spans="1:3" x14ac:dyDescent="0.25">
      <c r="A16635" s="1">
        <v>43429.041666666664</v>
      </c>
      <c r="B16635" s="17">
        <v>16072</v>
      </c>
      <c r="C16635" s="17">
        <v>12787</v>
      </c>
    </row>
    <row r="16636" spans="1:3" x14ac:dyDescent="0.25">
      <c r="A16636" s="1">
        <v>43429.083333333336</v>
      </c>
      <c r="B16636" s="17">
        <v>15906</v>
      </c>
      <c r="C16636" s="17">
        <v>12691</v>
      </c>
    </row>
    <row r="16637" spans="1:3" x14ac:dyDescent="0.25">
      <c r="A16637" s="1">
        <v>43429.125</v>
      </c>
      <c r="B16637" s="17">
        <v>14983</v>
      </c>
      <c r="C16637" s="17">
        <v>12324</v>
      </c>
    </row>
    <row r="16638" spans="1:3" x14ac:dyDescent="0.25">
      <c r="A16638" s="1">
        <v>43429.166666666664</v>
      </c>
      <c r="B16638" s="17">
        <v>15049</v>
      </c>
      <c r="C16638" s="17">
        <v>12285</v>
      </c>
    </row>
    <row r="16639" spans="1:3" x14ac:dyDescent="0.25">
      <c r="A16639" s="1">
        <v>43429.208333333336</v>
      </c>
      <c r="B16639" s="17">
        <v>15312</v>
      </c>
      <c r="C16639" s="17">
        <v>12504</v>
      </c>
    </row>
    <row r="16640" spans="1:3" x14ac:dyDescent="0.25">
      <c r="A16640" s="1">
        <v>43429.25</v>
      </c>
      <c r="B16640" s="17">
        <v>15699</v>
      </c>
      <c r="C16640" s="17">
        <v>12891</v>
      </c>
    </row>
    <row r="16641" spans="1:3" x14ac:dyDescent="0.25">
      <c r="A16641" s="1">
        <v>43429.291666666664</v>
      </c>
      <c r="B16641" s="17">
        <v>16125</v>
      </c>
      <c r="C16641" s="17">
        <v>13584</v>
      </c>
    </row>
    <row r="16642" spans="1:3" x14ac:dyDescent="0.25">
      <c r="A16642" s="1">
        <v>43429.333333333336</v>
      </c>
      <c r="B16642" s="17">
        <v>16751</v>
      </c>
      <c r="C16642" s="17">
        <v>14187</v>
      </c>
    </row>
    <row r="16643" spans="1:3" x14ac:dyDescent="0.25">
      <c r="A16643" s="1">
        <v>43429.375</v>
      </c>
      <c r="B16643" s="17">
        <v>17399</v>
      </c>
      <c r="C16643" s="17">
        <v>14887</v>
      </c>
    </row>
    <row r="16644" spans="1:3" x14ac:dyDescent="0.25">
      <c r="A16644" s="1">
        <v>43429.416666666664</v>
      </c>
      <c r="B16644" s="17">
        <v>17732</v>
      </c>
      <c r="C16644" s="17">
        <v>15142</v>
      </c>
    </row>
    <row r="16645" spans="1:3" x14ac:dyDescent="0.25">
      <c r="A16645" s="1">
        <v>43429.458333333336</v>
      </c>
      <c r="B16645" s="17">
        <v>17430</v>
      </c>
      <c r="C16645" s="17">
        <v>15460</v>
      </c>
    </row>
    <row r="16646" spans="1:3" x14ac:dyDescent="0.25">
      <c r="A16646" s="1">
        <v>43429.5</v>
      </c>
      <c r="B16646" s="17">
        <v>17769</v>
      </c>
      <c r="C16646" s="17">
        <v>15634</v>
      </c>
    </row>
    <row r="16647" spans="1:3" x14ac:dyDescent="0.25">
      <c r="A16647" s="1">
        <v>43429.541666666664</v>
      </c>
      <c r="B16647" s="17">
        <v>17767</v>
      </c>
      <c r="C16647" s="17">
        <v>15679</v>
      </c>
    </row>
    <row r="16648" spans="1:3" x14ac:dyDescent="0.25">
      <c r="A16648" s="1">
        <v>43429.583333333336</v>
      </c>
      <c r="B16648" s="17">
        <v>17923</v>
      </c>
      <c r="C16648" s="17">
        <v>15785</v>
      </c>
    </row>
    <row r="16649" spans="1:3" x14ac:dyDescent="0.25">
      <c r="A16649" s="1">
        <v>43429.625</v>
      </c>
      <c r="B16649" s="17">
        <v>18162</v>
      </c>
      <c r="C16649" s="17">
        <v>16039</v>
      </c>
    </row>
    <row r="16650" spans="1:3" x14ac:dyDescent="0.25">
      <c r="A16650" s="1">
        <v>43429.666666666664</v>
      </c>
      <c r="B16650" s="17">
        <v>18656</v>
      </c>
      <c r="C16650" s="17">
        <v>16895</v>
      </c>
    </row>
    <row r="16651" spans="1:3" x14ac:dyDescent="0.25">
      <c r="A16651" s="1">
        <v>43429.708333333336</v>
      </c>
      <c r="B16651" s="17">
        <v>18911</v>
      </c>
      <c r="C16651" s="17">
        <v>17669</v>
      </c>
    </row>
    <row r="16652" spans="1:3" x14ac:dyDescent="0.25">
      <c r="A16652" s="1">
        <v>43429.75</v>
      </c>
      <c r="B16652" s="17">
        <v>18122</v>
      </c>
      <c r="C16652" s="17">
        <v>17106</v>
      </c>
    </row>
    <row r="16653" spans="1:3" x14ac:dyDescent="0.25">
      <c r="A16653" s="1">
        <v>43429.791666666664</v>
      </c>
      <c r="B16653" s="17">
        <v>18376</v>
      </c>
      <c r="C16653" s="17">
        <v>16721</v>
      </c>
    </row>
    <row r="16654" spans="1:3" x14ac:dyDescent="0.25">
      <c r="A16654" s="1">
        <v>43429.833333333336</v>
      </c>
      <c r="B16654" s="17">
        <v>18189</v>
      </c>
      <c r="C16654" s="17">
        <v>16340</v>
      </c>
    </row>
    <row r="16655" spans="1:3" x14ac:dyDescent="0.25">
      <c r="A16655" s="1">
        <v>43429.875</v>
      </c>
      <c r="B16655" s="17">
        <v>17971</v>
      </c>
      <c r="C16655" s="17">
        <v>15713</v>
      </c>
    </row>
    <row r="16656" spans="1:3" x14ac:dyDescent="0.25">
      <c r="A16656" s="1">
        <v>43429.916666666664</v>
      </c>
      <c r="B16656" s="17">
        <v>17370</v>
      </c>
      <c r="C16656" s="17">
        <v>14975</v>
      </c>
    </row>
    <row r="16657" spans="1:3" x14ac:dyDescent="0.25">
      <c r="A16657" s="1">
        <v>43429.958333333336</v>
      </c>
      <c r="B16657" s="17">
        <v>16442</v>
      </c>
      <c r="C16657" s="17">
        <v>13986</v>
      </c>
    </row>
    <row r="16658" spans="1:3" x14ac:dyDescent="0.25">
      <c r="A16658" s="1">
        <v>43430</v>
      </c>
      <c r="B16658" s="17">
        <v>16270</v>
      </c>
      <c r="C16658" s="17">
        <v>13416</v>
      </c>
    </row>
    <row r="16659" spans="1:3" x14ac:dyDescent="0.25">
      <c r="A16659" s="1">
        <v>43430.041666666664</v>
      </c>
      <c r="B16659" s="17">
        <v>15779</v>
      </c>
      <c r="C16659" s="17">
        <v>12861</v>
      </c>
    </row>
    <row r="16660" spans="1:3" x14ac:dyDescent="0.25">
      <c r="A16660" s="1">
        <v>43430.083333333336</v>
      </c>
      <c r="B16660" s="17">
        <v>15803</v>
      </c>
      <c r="C16660" s="17">
        <v>12689</v>
      </c>
    </row>
    <row r="16661" spans="1:3" x14ac:dyDescent="0.25">
      <c r="A16661" s="1">
        <v>43430.125</v>
      </c>
      <c r="B16661" s="17">
        <v>15738</v>
      </c>
      <c r="C16661" s="17">
        <v>12572</v>
      </c>
    </row>
    <row r="16662" spans="1:3" x14ac:dyDescent="0.25">
      <c r="A16662" s="1">
        <v>43430.166666666664</v>
      </c>
      <c r="B16662" s="17">
        <v>15836</v>
      </c>
      <c r="C16662" s="17">
        <v>12780</v>
      </c>
    </row>
    <row r="16663" spans="1:3" x14ac:dyDescent="0.25">
      <c r="A16663" s="1">
        <v>43430.208333333336</v>
      </c>
      <c r="B16663" s="17">
        <v>16313</v>
      </c>
      <c r="C16663" s="17">
        <v>13443</v>
      </c>
    </row>
    <row r="16664" spans="1:3" x14ac:dyDescent="0.25">
      <c r="A16664" s="1">
        <v>43430.25</v>
      </c>
      <c r="B16664" s="17">
        <v>17354</v>
      </c>
      <c r="C16664" s="17">
        <v>14899</v>
      </c>
    </row>
    <row r="16665" spans="1:3" x14ac:dyDescent="0.25">
      <c r="A16665" s="1">
        <v>43430.291666666664</v>
      </c>
      <c r="B16665" s="17">
        <v>18676</v>
      </c>
      <c r="C16665" s="17">
        <v>16517</v>
      </c>
    </row>
    <row r="16666" spans="1:3" x14ac:dyDescent="0.25">
      <c r="A16666" s="1">
        <v>43430.333333333336</v>
      </c>
      <c r="B16666" s="17">
        <v>19236</v>
      </c>
      <c r="C16666" s="17">
        <v>17137</v>
      </c>
    </row>
    <row r="16667" spans="1:3" x14ac:dyDescent="0.25">
      <c r="A16667" s="1">
        <v>43430.375</v>
      </c>
      <c r="B16667" s="17">
        <v>19266</v>
      </c>
      <c r="C16667" s="17">
        <v>17383</v>
      </c>
    </row>
    <row r="16668" spans="1:3" x14ac:dyDescent="0.25">
      <c r="A16668" s="1">
        <v>43430.416666666664</v>
      </c>
      <c r="B16668" s="17">
        <v>19707</v>
      </c>
      <c r="C16668" s="17">
        <v>17514</v>
      </c>
    </row>
    <row r="16669" spans="1:3" x14ac:dyDescent="0.25">
      <c r="A16669" s="1">
        <v>43430.458333333336</v>
      </c>
      <c r="B16669" s="17">
        <v>19686</v>
      </c>
      <c r="C16669" s="17">
        <v>17446</v>
      </c>
    </row>
    <row r="16670" spans="1:3" x14ac:dyDescent="0.25">
      <c r="A16670" s="1">
        <v>43430.5</v>
      </c>
      <c r="B16670" s="17">
        <v>19748</v>
      </c>
      <c r="C16670" s="17">
        <v>17465</v>
      </c>
    </row>
    <row r="16671" spans="1:3" x14ac:dyDescent="0.25">
      <c r="A16671" s="1">
        <v>43430.541666666664</v>
      </c>
      <c r="B16671" s="17">
        <v>19656</v>
      </c>
      <c r="C16671" s="17">
        <v>17369</v>
      </c>
    </row>
    <row r="16672" spans="1:3" x14ac:dyDescent="0.25">
      <c r="A16672" s="1">
        <v>43430.583333333336</v>
      </c>
      <c r="B16672" s="17">
        <v>19395</v>
      </c>
      <c r="C16672" s="17">
        <v>17352</v>
      </c>
    </row>
    <row r="16673" spans="1:3" x14ac:dyDescent="0.25">
      <c r="A16673" s="1">
        <v>43430.625</v>
      </c>
      <c r="B16673" s="17">
        <v>19624</v>
      </c>
      <c r="C16673" s="17">
        <v>17542</v>
      </c>
    </row>
    <row r="16674" spans="1:3" x14ac:dyDescent="0.25">
      <c r="A16674" s="1">
        <v>43430.666666666664</v>
      </c>
      <c r="B16674" s="17">
        <v>20224</v>
      </c>
      <c r="C16674" s="17">
        <v>18203</v>
      </c>
    </row>
    <row r="16675" spans="1:3" x14ac:dyDescent="0.25">
      <c r="A16675" s="1">
        <v>43430.708333333336</v>
      </c>
      <c r="B16675" s="17">
        <v>20755</v>
      </c>
      <c r="C16675" s="17">
        <v>18718</v>
      </c>
    </row>
    <row r="16676" spans="1:3" x14ac:dyDescent="0.25">
      <c r="A16676" s="1">
        <v>43430.75</v>
      </c>
      <c r="B16676" s="17">
        <v>20422</v>
      </c>
      <c r="C16676" s="17">
        <v>18268</v>
      </c>
    </row>
    <row r="16677" spans="1:3" x14ac:dyDescent="0.25">
      <c r="A16677" s="1">
        <v>43430.791666666664</v>
      </c>
      <c r="B16677" s="17">
        <v>20064</v>
      </c>
      <c r="C16677" s="17">
        <v>18071</v>
      </c>
    </row>
    <row r="16678" spans="1:3" x14ac:dyDescent="0.25">
      <c r="A16678" s="1">
        <v>43430.833333333336</v>
      </c>
      <c r="B16678" s="17">
        <v>19915</v>
      </c>
      <c r="C16678" s="17">
        <v>17792</v>
      </c>
    </row>
    <row r="16679" spans="1:3" x14ac:dyDescent="0.25">
      <c r="A16679" s="1">
        <v>43430.875</v>
      </c>
      <c r="B16679" s="17">
        <v>19247</v>
      </c>
      <c r="C16679" s="17">
        <v>17024</v>
      </c>
    </row>
    <row r="16680" spans="1:3" x14ac:dyDescent="0.25">
      <c r="A16680" s="1">
        <v>43430.916666666664</v>
      </c>
      <c r="B16680" s="17">
        <v>18330</v>
      </c>
      <c r="C16680" s="17">
        <v>15841</v>
      </c>
    </row>
    <row r="16681" spans="1:3" x14ac:dyDescent="0.25">
      <c r="A16681" s="1">
        <v>43430.958333333336</v>
      </c>
      <c r="B16681" s="17">
        <v>16987</v>
      </c>
      <c r="C16681" s="17">
        <v>14735</v>
      </c>
    </row>
    <row r="16682" spans="1:3" x14ac:dyDescent="0.25">
      <c r="A16682" s="1">
        <v>43431</v>
      </c>
      <c r="B16682" s="17">
        <v>16631</v>
      </c>
      <c r="C16682" s="17">
        <v>14142</v>
      </c>
    </row>
    <row r="16683" spans="1:3" x14ac:dyDescent="0.25">
      <c r="A16683" s="1">
        <v>43431.041666666664</v>
      </c>
      <c r="B16683" s="17">
        <v>16364</v>
      </c>
      <c r="C16683" s="17">
        <v>13738</v>
      </c>
    </row>
    <row r="16684" spans="1:3" x14ac:dyDescent="0.25">
      <c r="A16684" s="1">
        <v>43431.083333333336</v>
      </c>
      <c r="B16684" s="17">
        <v>16299</v>
      </c>
      <c r="C16684" s="17">
        <v>13570</v>
      </c>
    </row>
    <row r="16685" spans="1:3" x14ac:dyDescent="0.25">
      <c r="A16685" s="1">
        <v>43431.125</v>
      </c>
      <c r="B16685" s="17">
        <v>16144</v>
      </c>
      <c r="C16685" s="17">
        <v>13394</v>
      </c>
    </row>
    <row r="16686" spans="1:3" x14ac:dyDescent="0.25">
      <c r="A16686" s="1">
        <v>43431.166666666664</v>
      </c>
      <c r="B16686" s="17">
        <v>16612</v>
      </c>
      <c r="C16686" s="17">
        <v>13548</v>
      </c>
    </row>
    <row r="16687" spans="1:3" x14ac:dyDescent="0.25">
      <c r="A16687" s="1">
        <v>43431.208333333336</v>
      </c>
      <c r="B16687" s="17">
        <v>16885</v>
      </c>
      <c r="C16687" s="17">
        <v>14191</v>
      </c>
    </row>
    <row r="16688" spans="1:3" x14ac:dyDescent="0.25">
      <c r="A16688" s="1">
        <v>43431.25</v>
      </c>
      <c r="B16688" s="17">
        <v>17711</v>
      </c>
      <c r="C16688" s="17">
        <v>15546</v>
      </c>
    </row>
    <row r="16689" spans="1:3" x14ac:dyDescent="0.25">
      <c r="A16689" s="1">
        <v>43431.291666666664</v>
      </c>
      <c r="B16689" s="17">
        <v>18708</v>
      </c>
      <c r="C16689" s="17">
        <v>16796</v>
      </c>
    </row>
    <row r="16690" spans="1:3" x14ac:dyDescent="0.25">
      <c r="A16690" s="1">
        <v>43431.333333333336</v>
      </c>
      <c r="B16690" s="17">
        <v>19071</v>
      </c>
      <c r="C16690" s="17">
        <v>17313</v>
      </c>
    </row>
    <row r="16691" spans="1:3" x14ac:dyDescent="0.25">
      <c r="A16691" s="1">
        <v>43431.375</v>
      </c>
      <c r="B16691" s="17">
        <v>19442</v>
      </c>
      <c r="C16691" s="17">
        <v>17407</v>
      </c>
    </row>
    <row r="16692" spans="1:3" x14ac:dyDescent="0.25">
      <c r="A16692" s="1">
        <v>43431.416666666664</v>
      </c>
      <c r="B16692" s="17">
        <v>19238</v>
      </c>
      <c r="C16692" s="17">
        <v>17486</v>
      </c>
    </row>
    <row r="16693" spans="1:3" x14ac:dyDescent="0.25">
      <c r="A16693" s="1">
        <v>43431.458333333336</v>
      </c>
      <c r="B16693" s="17">
        <v>19711</v>
      </c>
      <c r="C16693" s="17">
        <v>17548</v>
      </c>
    </row>
    <row r="16694" spans="1:3" x14ac:dyDescent="0.25">
      <c r="A16694" s="1">
        <v>43431.5</v>
      </c>
      <c r="B16694" s="17">
        <v>19714</v>
      </c>
      <c r="C16694" s="17">
        <v>17509</v>
      </c>
    </row>
    <row r="16695" spans="1:3" x14ac:dyDescent="0.25">
      <c r="A16695" s="1">
        <v>43431.541666666664</v>
      </c>
      <c r="B16695" s="17">
        <v>19895</v>
      </c>
      <c r="C16695" s="17">
        <v>17656</v>
      </c>
    </row>
    <row r="16696" spans="1:3" x14ac:dyDescent="0.25">
      <c r="A16696" s="1">
        <v>43431.583333333336</v>
      </c>
      <c r="B16696" s="17">
        <v>19961</v>
      </c>
      <c r="C16696" s="17">
        <v>17740</v>
      </c>
    </row>
    <row r="16697" spans="1:3" x14ac:dyDescent="0.25">
      <c r="A16697" s="1">
        <v>43431.625</v>
      </c>
      <c r="B16697" s="17">
        <v>20110</v>
      </c>
      <c r="C16697" s="17">
        <v>17932</v>
      </c>
    </row>
    <row r="16698" spans="1:3" x14ac:dyDescent="0.25">
      <c r="A16698" s="1">
        <v>43431.666666666664</v>
      </c>
      <c r="B16698" s="17">
        <v>20656</v>
      </c>
      <c r="C16698" s="17">
        <v>18646</v>
      </c>
    </row>
    <row r="16699" spans="1:3" x14ac:dyDescent="0.25">
      <c r="A16699" s="1">
        <v>43431.708333333336</v>
      </c>
      <c r="B16699" s="17">
        <v>21086</v>
      </c>
      <c r="C16699" s="17">
        <v>19291</v>
      </c>
    </row>
    <row r="16700" spans="1:3" x14ac:dyDescent="0.25">
      <c r="A16700" s="1">
        <v>43431.75</v>
      </c>
      <c r="B16700" s="17">
        <v>20549</v>
      </c>
      <c r="C16700" s="17">
        <v>18760</v>
      </c>
    </row>
    <row r="16701" spans="1:3" x14ac:dyDescent="0.25">
      <c r="A16701" s="1">
        <v>43431.791666666664</v>
      </c>
      <c r="B16701" s="17">
        <v>20478</v>
      </c>
      <c r="C16701" s="17">
        <v>18560</v>
      </c>
    </row>
    <row r="16702" spans="1:3" x14ac:dyDescent="0.25">
      <c r="A16702" s="1">
        <v>43431.833333333336</v>
      </c>
      <c r="B16702" s="17">
        <v>20432</v>
      </c>
      <c r="C16702" s="17">
        <v>18287</v>
      </c>
    </row>
    <row r="16703" spans="1:3" x14ac:dyDescent="0.25">
      <c r="A16703" s="1">
        <v>43431.875</v>
      </c>
      <c r="B16703" s="17">
        <v>19976</v>
      </c>
      <c r="C16703" s="17">
        <v>17784</v>
      </c>
    </row>
    <row r="16704" spans="1:3" x14ac:dyDescent="0.25">
      <c r="A16704" s="1">
        <v>43431.916666666664</v>
      </c>
      <c r="B16704" s="17">
        <v>18887</v>
      </c>
      <c r="C16704" s="17">
        <v>16696</v>
      </c>
    </row>
    <row r="16705" spans="1:3" x14ac:dyDescent="0.25">
      <c r="A16705" s="1">
        <v>43431.958333333336</v>
      </c>
      <c r="B16705" s="17">
        <v>18122</v>
      </c>
      <c r="C16705" s="17">
        <v>15615</v>
      </c>
    </row>
    <row r="16706" spans="1:3" x14ac:dyDescent="0.25">
      <c r="A16706" s="1">
        <v>43432</v>
      </c>
      <c r="B16706" s="17">
        <v>17225</v>
      </c>
      <c r="C16706" s="17">
        <v>14645</v>
      </c>
    </row>
    <row r="16707" spans="1:3" x14ac:dyDescent="0.25">
      <c r="A16707" s="1">
        <v>43432.041666666664</v>
      </c>
      <c r="B16707" s="17">
        <v>17075</v>
      </c>
      <c r="C16707" s="17">
        <v>14206</v>
      </c>
    </row>
    <row r="16708" spans="1:3" x14ac:dyDescent="0.25">
      <c r="A16708" s="1">
        <v>43432.083333333336</v>
      </c>
      <c r="B16708" s="17">
        <v>16922</v>
      </c>
      <c r="C16708" s="17">
        <v>13994</v>
      </c>
    </row>
    <row r="16709" spans="1:3" x14ac:dyDescent="0.25">
      <c r="A16709" s="1">
        <v>43432.125</v>
      </c>
      <c r="B16709" s="17">
        <v>17001</v>
      </c>
      <c r="C16709" s="17">
        <v>14018</v>
      </c>
    </row>
    <row r="16710" spans="1:3" x14ac:dyDescent="0.25">
      <c r="A16710" s="1">
        <v>43432.166666666664</v>
      </c>
      <c r="B16710" s="17">
        <v>17255</v>
      </c>
      <c r="C16710" s="17">
        <v>14196</v>
      </c>
    </row>
    <row r="16711" spans="1:3" x14ac:dyDescent="0.25">
      <c r="A16711" s="1">
        <v>43432.208333333336</v>
      </c>
      <c r="B16711" s="17">
        <v>17379</v>
      </c>
      <c r="C16711" s="17">
        <v>14771</v>
      </c>
    </row>
    <row r="16712" spans="1:3" x14ac:dyDescent="0.25">
      <c r="A16712" s="1">
        <v>43432.25</v>
      </c>
      <c r="B16712" s="17">
        <v>18153</v>
      </c>
      <c r="C16712" s="17">
        <v>16004</v>
      </c>
    </row>
    <row r="16713" spans="1:3" x14ac:dyDescent="0.25">
      <c r="A16713" s="1">
        <v>43432.291666666664</v>
      </c>
      <c r="B16713" s="17">
        <v>19089</v>
      </c>
      <c r="C16713" s="17">
        <v>17068</v>
      </c>
    </row>
    <row r="16714" spans="1:3" x14ac:dyDescent="0.25">
      <c r="A16714" s="1">
        <v>43432.333333333336</v>
      </c>
      <c r="B16714" s="17">
        <v>19624</v>
      </c>
      <c r="C16714" s="17">
        <v>17306</v>
      </c>
    </row>
    <row r="16715" spans="1:3" x14ac:dyDescent="0.25">
      <c r="A16715" s="1">
        <v>43432.375</v>
      </c>
      <c r="B16715" s="17">
        <v>19766</v>
      </c>
      <c r="C16715" s="17">
        <v>17450</v>
      </c>
    </row>
    <row r="16716" spans="1:3" x14ac:dyDescent="0.25">
      <c r="A16716" s="1">
        <v>43432.416666666664</v>
      </c>
      <c r="B16716" s="17">
        <v>19849</v>
      </c>
      <c r="C16716" s="17">
        <v>17515</v>
      </c>
    </row>
    <row r="16717" spans="1:3" x14ac:dyDescent="0.25">
      <c r="A16717" s="1">
        <v>43432.458333333336</v>
      </c>
      <c r="B16717" s="17">
        <v>19656</v>
      </c>
      <c r="C16717" s="17">
        <v>17321</v>
      </c>
    </row>
    <row r="16718" spans="1:3" x14ac:dyDescent="0.25">
      <c r="A16718" s="1">
        <v>43432.5</v>
      </c>
      <c r="B16718" s="17">
        <v>19486</v>
      </c>
      <c r="C16718" s="17">
        <v>17264</v>
      </c>
    </row>
    <row r="16719" spans="1:3" x14ac:dyDescent="0.25">
      <c r="A16719" s="1">
        <v>43432.541666666664</v>
      </c>
      <c r="B16719" s="17">
        <v>19637</v>
      </c>
      <c r="C16719" s="17">
        <v>17101</v>
      </c>
    </row>
    <row r="16720" spans="1:3" x14ac:dyDescent="0.25">
      <c r="A16720" s="1">
        <v>43432.583333333336</v>
      </c>
      <c r="B16720" s="17">
        <v>19619</v>
      </c>
      <c r="C16720" s="17">
        <v>17088</v>
      </c>
    </row>
    <row r="16721" spans="1:3" x14ac:dyDescent="0.25">
      <c r="A16721" s="1">
        <v>43432.625</v>
      </c>
      <c r="B16721" s="17">
        <v>19694</v>
      </c>
      <c r="C16721" s="17">
        <v>17360</v>
      </c>
    </row>
    <row r="16722" spans="1:3" x14ac:dyDescent="0.25">
      <c r="A16722" s="1">
        <v>43432.666666666664</v>
      </c>
      <c r="B16722" s="17">
        <v>20288</v>
      </c>
      <c r="C16722" s="17">
        <v>18164</v>
      </c>
    </row>
    <row r="16723" spans="1:3" x14ac:dyDescent="0.25">
      <c r="A16723" s="1">
        <v>43432.708333333336</v>
      </c>
      <c r="B16723" s="17">
        <v>21329</v>
      </c>
      <c r="C16723" s="17">
        <v>19097</v>
      </c>
    </row>
    <row r="16724" spans="1:3" x14ac:dyDescent="0.25">
      <c r="A16724" s="1">
        <v>43432.75</v>
      </c>
      <c r="B16724" s="17">
        <v>20927</v>
      </c>
      <c r="C16724" s="17">
        <v>18761</v>
      </c>
    </row>
    <row r="16725" spans="1:3" x14ac:dyDescent="0.25">
      <c r="A16725" s="1">
        <v>43432.791666666664</v>
      </c>
      <c r="B16725" s="17">
        <v>20684</v>
      </c>
      <c r="C16725" s="17">
        <v>18674</v>
      </c>
    </row>
    <row r="16726" spans="1:3" x14ac:dyDescent="0.25">
      <c r="A16726" s="1">
        <v>43432.833333333336</v>
      </c>
      <c r="B16726" s="17">
        <v>20496</v>
      </c>
      <c r="C16726" s="17">
        <v>18484</v>
      </c>
    </row>
    <row r="16727" spans="1:3" x14ac:dyDescent="0.25">
      <c r="A16727" s="1">
        <v>43432.875</v>
      </c>
      <c r="B16727" s="17">
        <v>19909</v>
      </c>
      <c r="C16727" s="17">
        <v>17792</v>
      </c>
    </row>
    <row r="16728" spans="1:3" x14ac:dyDescent="0.25">
      <c r="A16728" s="1">
        <v>43432.916666666664</v>
      </c>
      <c r="B16728" s="17">
        <v>18627</v>
      </c>
      <c r="C16728" s="17">
        <v>16662</v>
      </c>
    </row>
    <row r="16729" spans="1:3" x14ac:dyDescent="0.25">
      <c r="A16729" s="1">
        <v>43432.958333333336</v>
      </c>
      <c r="B16729" s="17">
        <v>17479</v>
      </c>
      <c r="C16729" s="17">
        <v>15580</v>
      </c>
    </row>
    <row r="16730" spans="1:3" x14ac:dyDescent="0.25">
      <c r="A16730" s="1">
        <v>43433</v>
      </c>
      <c r="B16730" s="17">
        <v>16723</v>
      </c>
      <c r="C16730" s="17">
        <v>14678</v>
      </c>
    </row>
    <row r="16731" spans="1:3" x14ac:dyDescent="0.25">
      <c r="A16731" s="1">
        <v>43433.041666666664</v>
      </c>
      <c r="B16731" s="17">
        <v>16431</v>
      </c>
      <c r="C16731" s="17">
        <v>14334</v>
      </c>
    </row>
    <row r="16732" spans="1:3" x14ac:dyDescent="0.25">
      <c r="A16732" s="1">
        <v>43433.083333333336</v>
      </c>
      <c r="B16732" s="17">
        <v>16291</v>
      </c>
      <c r="C16732" s="17">
        <v>14225</v>
      </c>
    </row>
    <row r="16733" spans="1:3" x14ac:dyDescent="0.25">
      <c r="A16733" s="1">
        <v>43433.125</v>
      </c>
      <c r="B16733" s="17">
        <v>16058</v>
      </c>
      <c r="C16733" s="17">
        <v>14134</v>
      </c>
    </row>
    <row r="16734" spans="1:3" x14ac:dyDescent="0.25">
      <c r="A16734" s="1">
        <v>43433.166666666664</v>
      </c>
      <c r="B16734" s="17">
        <v>15999</v>
      </c>
      <c r="C16734" s="17">
        <v>14133</v>
      </c>
    </row>
    <row r="16735" spans="1:3" x14ac:dyDescent="0.25">
      <c r="A16735" s="1">
        <v>43433.208333333336</v>
      </c>
      <c r="B16735" s="17">
        <v>16709</v>
      </c>
      <c r="C16735" s="17">
        <v>14832</v>
      </c>
    </row>
    <row r="16736" spans="1:3" x14ac:dyDescent="0.25">
      <c r="A16736" s="1">
        <v>43433.25</v>
      </c>
      <c r="B16736" s="17">
        <v>18229</v>
      </c>
      <c r="C16736" s="17">
        <v>16233</v>
      </c>
    </row>
    <row r="16737" spans="1:3" x14ac:dyDescent="0.25">
      <c r="A16737" s="1">
        <v>43433.291666666664</v>
      </c>
      <c r="B16737" s="17">
        <v>19210</v>
      </c>
      <c r="C16737" s="17">
        <v>17418</v>
      </c>
    </row>
    <row r="16738" spans="1:3" x14ac:dyDescent="0.25">
      <c r="A16738" s="1">
        <v>43433.333333333336</v>
      </c>
      <c r="B16738" s="17">
        <v>19227</v>
      </c>
      <c r="C16738" s="17">
        <v>17701</v>
      </c>
    </row>
    <row r="16739" spans="1:3" x14ac:dyDescent="0.25">
      <c r="A16739" s="1">
        <v>43433.375</v>
      </c>
      <c r="B16739" s="17">
        <v>19189</v>
      </c>
      <c r="C16739" s="17">
        <v>17629</v>
      </c>
    </row>
    <row r="16740" spans="1:3" x14ac:dyDescent="0.25">
      <c r="A16740" s="1">
        <v>43433.416666666664</v>
      </c>
      <c r="B16740" s="17">
        <v>18927</v>
      </c>
      <c r="C16740" s="17">
        <v>17442</v>
      </c>
    </row>
    <row r="16741" spans="1:3" x14ac:dyDescent="0.25">
      <c r="A16741" s="1">
        <v>43433.458333333336</v>
      </c>
      <c r="B16741" s="17">
        <v>18958</v>
      </c>
      <c r="C16741" s="17">
        <v>17361</v>
      </c>
    </row>
    <row r="16742" spans="1:3" x14ac:dyDescent="0.25">
      <c r="A16742" s="1">
        <v>43433.5</v>
      </c>
      <c r="B16742" s="17">
        <v>18707</v>
      </c>
      <c r="C16742" s="17">
        <v>17227</v>
      </c>
    </row>
    <row r="16743" spans="1:3" x14ac:dyDescent="0.25">
      <c r="A16743" s="1">
        <v>43433.541666666664</v>
      </c>
      <c r="B16743" s="17">
        <v>18925</v>
      </c>
      <c r="C16743" s="17">
        <v>17225</v>
      </c>
    </row>
    <row r="16744" spans="1:3" x14ac:dyDescent="0.25">
      <c r="A16744" s="1">
        <v>43433.583333333336</v>
      </c>
      <c r="B16744" s="17">
        <v>19390</v>
      </c>
      <c r="C16744" s="17">
        <v>17311</v>
      </c>
    </row>
    <row r="16745" spans="1:3" x14ac:dyDescent="0.25">
      <c r="A16745" s="1">
        <v>43433.625</v>
      </c>
      <c r="B16745" s="17">
        <v>19640</v>
      </c>
      <c r="C16745" s="17">
        <v>17820</v>
      </c>
    </row>
    <row r="16746" spans="1:3" x14ac:dyDescent="0.25">
      <c r="A16746" s="1">
        <v>43433.666666666664</v>
      </c>
      <c r="B16746" s="17">
        <v>20234</v>
      </c>
      <c r="C16746" s="17">
        <v>18578</v>
      </c>
    </row>
    <row r="16747" spans="1:3" x14ac:dyDescent="0.25">
      <c r="A16747" s="1">
        <v>43433.708333333336</v>
      </c>
      <c r="B16747" s="17">
        <v>20905</v>
      </c>
      <c r="C16747" s="17">
        <v>19285</v>
      </c>
    </row>
    <row r="16748" spans="1:3" x14ac:dyDescent="0.25">
      <c r="A16748" s="1">
        <v>43433.75</v>
      </c>
      <c r="B16748" s="17">
        <v>20234</v>
      </c>
      <c r="C16748" s="17">
        <v>18800</v>
      </c>
    </row>
    <row r="16749" spans="1:3" x14ac:dyDescent="0.25">
      <c r="A16749" s="1">
        <v>43433.791666666664</v>
      </c>
      <c r="B16749" s="17">
        <v>20191</v>
      </c>
      <c r="C16749" s="17">
        <v>18496</v>
      </c>
    </row>
    <row r="16750" spans="1:3" x14ac:dyDescent="0.25">
      <c r="A16750" s="1">
        <v>43433.833333333336</v>
      </c>
      <c r="B16750" s="17">
        <v>19787</v>
      </c>
      <c r="C16750" s="17">
        <v>18143</v>
      </c>
    </row>
    <row r="16751" spans="1:3" x14ac:dyDescent="0.25">
      <c r="A16751" s="1">
        <v>43433.875</v>
      </c>
      <c r="B16751" s="17">
        <v>19267</v>
      </c>
      <c r="C16751" s="17">
        <v>17521</v>
      </c>
    </row>
    <row r="16752" spans="1:3" x14ac:dyDescent="0.25">
      <c r="A16752" s="1">
        <v>43433.916666666664</v>
      </c>
      <c r="B16752" s="17">
        <v>18315</v>
      </c>
      <c r="C16752" s="17">
        <v>16552</v>
      </c>
    </row>
    <row r="16753" spans="1:3" x14ac:dyDescent="0.25">
      <c r="A16753" s="1">
        <v>43433.958333333336</v>
      </c>
      <c r="B16753" s="17">
        <v>17304</v>
      </c>
      <c r="C16753" s="17">
        <v>15529</v>
      </c>
    </row>
    <row r="16754" spans="1:3" x14ac:dyDescent="0.25">
      <c r="A16754" s="1">
        <v>43434</v>
      </c>
      <c r="B16754" s="17">
        <v>16351</v>
      </c>
      <c r="C16754" s="17">
        <v>14587</v>
      </c>
    </row>
    <row r="16755" spans="1:3" x14ac:dyDescent="0.25">
      <c r="A16755" s="1">
        <v>43434.041666666664</v>
      </c>
      <c r="B16755" s="17">
        <v>16105</v>
      </c>
      <c r="C16755" s="17">
        <v>14219</v>
      </c>
    </row>
    <row r="16756" spans="1:3" x14ac:dyDescent="0.25">
      <c r="A16756" s="1">
        <v>43434.083333333336</v>
      </c>
      <c r="B16756" s="17">
        <v>15834</v>
      </c>
      <c r="C16756" s="17">
        <v>13906</v>
      </c>
    </row>
    <row r="16757" spans="1:3" x14ac:dyDescent="0.25">
      <c r="A16757" s="1">
        <v>43434.125</v>
      </c>
      <c r="B16757" s="17">
        <v>15678</v>
      </c>
      <c r="C16757" s="17">
        <v>13825</v>
      </c>
    </row>
    <row r="16758" spans="1:3" x14ac:dyDescent="0.25">
      <c r="A16758" s="1">
        <v>43434.166666666664</v>
      </c>
      <c r="B16758" s="17">
        <v>15842</v>
      </c>
      <c r="C16758" s="17">
        <v>13943</v>
      </c>
    </row>
    <row r="16759" spans="1:3" x14ac:dyDescent="0.25">
      <c r="A16759" s="1">
        <v>43434.208333333336</v>
      </c>
      <c r="B16759" s="17">
        <v>16449</v>
      </c>
      <c r="C16759" s="17">
        <v>14550</v>
      </c>
    </row>
    <row r="16760" spans="1:3" x14ac:dyDescent="0.25">
      <c r="A16760" s="1">
        <v>43434.25</v>
      </c>
      <c r="B16760" s="17">
        <v>17726</v>
      </c>
      <c r="C16760" s="17">
        <v>15832</v>
      </c>
    </row>
    <row r="16761" spans="1:3" x14ac:dyDescent="0.25">
      <c r="A16761" s="1">
        <v>43434.291666666664</v>
      </c>
      <c r="B16761" s="17">
        <v>18698</v>
      </c>
      <c r="C16761" s="17">
        <v>16979</v>
      </c>
    </row>
    <row r="16762" spans="1:3" x14ac:dyDescent="0.25">
      <c r="A16762" s="1">
        <v>43434.333333333336</v>
      </c>
      <c r="B16762" s="17">
        <v>18945</v>
      </c>
      <c r="C16762" s="17">
        <v>17445</v>
      </c>
    </row>
    <row r="16763" spans="1:3" x14ac:dyDescent="0.25">
      <c r="A16763" s="1">
        <v>43434.375</v>
      </c>
      <c r="B16763" s="17">
        <v>18899</v>
      </c>
      <c r="C16763" s="17">
        <v>17456</v>
      </c>
    </row>
    <row r="16764" spans="1:3" x14ac:dyDescent="0.25">
      <c r="A16764" s="1">
        <v>43434.416666666664</v>
      </c>
      <c r="B16764" s="17">
        <v>18981</v>
      </c>
      <c r="C16764" s="17">
        <v>17529</v>
      </c>
    </row>
    <row r="16765" spans="1:3" x14ac:dyDescent="0.25">
      <c r="A16765" s="1">
        <v>43434.458333333336</v>
      </c>
      <c r="B16765" s="17">
        <v>19276</v>
      </c>
      <c r="C16765" s="17">
        <v>17740</v>
      </c>
    </row>
    <row r="16766" spans="1:3" x14ac:dyDescent="0.25">
      <c r="A16766" s="1">
        <v>43434.5</v>
      </c>
      <c r="B16766" s="17">
        <v>19279</v>
      </c>
      <c r="C16766" s="17">
        <v>17692</v>
      </c>
    </row>
    <row r="16767" spans="1:3" x14ac:dyDescent="0.25">
      <c r="A16767" s="1">
        <v>43434.541666666664</v>
      </c>
      <c r="B16767" s="17">
        <v>19099</v>
      </c>
      <c r="C16767" s="17">
        <v>17637</v>
      </c>
    </row>
    <row r="16768" spans="1:3" x14ac:dyDescent="0.25">
      <c r="A16768" s="1">
        <v>43434.583333333336</v>
      </c>
      <c r="B16768" s="17">
        <v>19008</v>
      </c>
      <c r="C16768" s="17">
        <v>17618</v>
      </c>
    </row>
    <row r="16769" spans="1:3" x14ac:dyDescent="0.25">
      <c r="A16769" s="1">
        <v>43434.625</v>
      </c>
      <c r="B16769" s="17">
        <v>19163</v>
      </c>
      <c r="C16769" s="17">
        <v>17772</v>
      </c>
    </row>
    <row r="16770" spans="1:3" x14ac:dyDescent="0.25">
      <c r="A16770" s="1">
        <v>43434.666666666664</v>
      </c>
      <c r="B16770" s="17">
        <v>19318</v>
      </c>
      <c r="C16770" s="17">
        <v>18209</v>
      </c>
    </row>
    <row r="16771" spans="1:3" x14ac:dyDescent="0.25">
      <c r="A16771" s="1">
        <v>43434.708333333336</v>
      </c>
      <c r="B16771" s="17">
        <v>19989</v>
      </c>
      <c r="C16771" s="17">
        <v>18784</v>
      </c>
    </row>
    <row r="16772" spans="1:3" x14ac:dyDescent="0.25">
      <c r="A16772" s="1">
        <v>43434.75</v>
      </c>
      <c r="B16772" s="17">
        <v>19799</v>
      </c>
      <c r="C16772" s="17">
        <v>18438</v>
      </c>
    </row>
    <row r="16773" spans="1:3" x14ac:dyDescent="0.25">
      <c r="A16773" s="1">
        <v>43434.791666666664</v>
      </c>
      <c r="B16773" s="17">
        <v>19394</v>
      </c>
      <c r="C16773" s="17">
        <v>18018</v>
      </c>
    </row>
    <row r="16774" spans="1:3" x14ac:dyDescent="0.25">
      <c r="A16774" s="1">
        <v>43434.833333333336</v>
      </c>
      <c r="B16774" s="17">
        <v>18767</v>
      </c>
      <c r="C16774" s="17">
        <v>17594</v>
      </c>
    </row>
    <row r="16775" spans="1:3" x14ac:dyDescent="0.25">
      <c r="A16775" s="1">
        <v>43434.875</v>
      </c>
      <c r="B16775" s="17">
        <v>18172</v>
      </c>
      <c r="C16775" s="17">
        <v>16938</v>
      </c>
    </row>
    <row r="16776" spans="1:3" x14ac:dyDescent="0.25">
      <c r="A16776" s="1">
        <v>43434.916666666664</v>
      </c>
      <c r="B16776" s="17">
        <v>17172</v>
      </c>
      <c r="C16776" s="17">
        <v>16072</v>
      </c>
    </row>
    <row r="16777" spans="1:3" x14ac:dyDescent="0.25">
      <c r="A16777" s="1">
        <v>43434.958333333336</v>
      </c>
      <c r="B16777" s="17">
        <v>16571</v>
      </c>
      <c r="C16777" s="17">
        <v>15087</v>
      </c>
    </row>
    <row r="16778" spans="1:3" x14ac:dyDescent="0.25">
      <c r="A16778" s="1">
        <v>43435</v>
      </c>
      <c r="B16778" s="17">
        <v>15992</v>
      </c>
      <c r="C16778" s="17">
        <v>14263</v>
      </c>
    </row>
    <row r="16779" spans="1:3" x14ac:dyDescent="0.25">
      <c r="A16779" s="1">
        <v>43435.041666666664</v>
      </c>
      <c r="B16779" s="17">
        <v>15913</v>
      </c>
      <c r="C16779" s="17">
        <v>13718</v>
      </c>
    </row>
    <row r="16780" spans="1:3" x14ac:dyDescent="0.25">
      <c r="A16780" s="1">
        <v>43435.083333333336</v>
      </c>
      <c r="B16780" s="17">
        <v>15611</v>
      </c>
      <c r="C16780" s="17">
        <v>13329</v>
      </c>
    </row>
    <row r="16781" spans="1:3" x14ac:dyDescent="0.25">
      <c r="A16781" s="1">
        <v>43435.125</v>
      </c>
      <c r="B16781" s="17">
        <v>15380</v>
      </c>
      <c r="C16781" s="17">
        <v>13180</v>
      </c>
    </row>
    <row r="16782" spans="1:3" x14ac:dyDescent="0.25">
      <c r="A16782" s="1">
        <v>43435.166666666664</v>
      </c>
      <c r="B16782" s="17">
        <v>15498</v>
      </c>
      <c r="C16782" s="17">
        <v>13215</v>
      </c>
    </row>
    <row r="16783" spans="1:3" x14ac:dyDescent="0.25">
      <c r="A16783" s="1">
        <v>43435.208333333336</v>
      </c>
      <c r="B16783" s="17">
        <v>15812</v>
      </c>
      <c r="C16783" s="17">
        <v>13431</v>
      </c>
    </row>
    <row r="16784" spans="1:3" x14ac:dyDescent="0.25">
      <c r="A16784" s="1">
        <v>43435.25</v>
      </c>
      <c r="B16784" s="17">
        <v>16400</v>
      </c>
      <c r="C16784" s="17">
        <v>13957</v>
      </c>
    </row>
    <row r="16785" spans="1:3" x14ac:dyDescent="0.25">
      <c r="A16785" s="1">
        <v>43435.291666666664</v>
      </c>
      <c r="B16785" s="17">
        <v>17224</v>
      </c>
      <c r="C16785" s="17">
        <v>14795</v>
      </c>
    </row>
    <row r="16786" spans="1:3" x14ac:dyDescent="0.25">
      <c r="A16786" s="1">
        <v>43435.333333333336</v>
      </c>
      <c r="B16786" s="17">
        <v>17725</v>
      </c>
      <c r="C16786" s="17">
        <v>15430</v>
      </c>
    </row>
    <row r="16787" spans="1:3" x14ac:dyDescent="0.25">
      <c r="A16787" s="1">
        <v>43435.375</v>
      </c>
      <c r="B16787" s="17">
        <v>18021</v>
      </c>
      <c r="C16787" s="17">
        <v>15873</v>
      </c>
    </row>
    <row r="16788" spans="1:3" x14ac:dyDescent="0.25">
      <c r="A16788" s="1">
        <v>43435.416666666664</v>
      </c>
      <c r="B16788" s="17">
        <v>18291</v>
      </c>
      <c r="C16788" s="17">
        <v>16009</v>
      </c>
    </row>
    <row r="16789" spans="1:3" x14ac:dyDescent="0.25">
      <c r="A16789" s="1">
        <v>43435.458333333336</v>
      </c>
      <c r="B16789" s="17">
        <v>18350</v>
      </c>
      <c r="C16789" s="17">
        <v>16188</v>
      </c>
    </row>
    <row r="16790" spans="1:3" x14ac:dyDescent="0.25">
      <c r="A16790" s="1">
        <v>43435.5</v>
      </c>
      <c r="B16790" s="17">
        <v>18535</v>
      </c>
      <c r="C16790" s="17">
        <v>15982</v>
      </c>
    </row>
    <row r="16791" spans="1:3" x14ac:dyDescent="0.25">
      <c r="A16791" s="1">
        <v>43435.541666666664</v>
      </c>
      <c r="B16791" s="17">
        <v>18475</v>
      </c>
      <c r="C16791" s="17">
        <v>15871</v>
      </c>
    </row>
    <row r="16792" spans="1:3" x14ac:dyDescent="0.25">
      <c r="A16792" s="1">
        <v>43435.583333333336</v>
      </c>
      <c r="B16792" s="17">
        <v>18395</v>
      </c>
      <c r="C16792" s="17">
        <v>15897</v>
      </c>
    </row>
    <row r="16793" spans="1:3" x14ac:dyDescent="0.25">
      <c r="A16793" s="1">
        <v>43435.625</v>
      </c>
      <c r="B16793" s="17">
        <v>18244</v>
      </c>
      <c r="C16793" s="17">
        <v>16177</v>
      </c>
    </row>
    <row r="16794" spans="1:3" x14ac:dyDescent="0.25">
      <c r="A16794" s="1">
        <v>43435.666666666664</v>
      </c>
      <c r="B16794" s="17">
        <v>19274</v>
      </c>
      <c r="C16794" s="17">
        <v>16934</v>
      </c>
    </row>
    <row r="16795" spans="1:3" x14ac:dyDescent="0.25">
      <c r="A16795" s="1">
        <v>43435.708333333336</v>
      </c>
      <c r="B16795" s="17">
        <v>19903</v>
      </c>
      <c r="C16795" s="17">
        <v>17569</v>
      </c>
    </row>
    <row r="16796" spans="1:3" x14ac:dyDescent="0.25">
      <c r="A16796" s="1">
        <v>43435.75</v>
      </c>
      <c r="B16796" s="17">
        <v>19566</v>
      </c>
      <c r="C16796" s="17">
        <v>17017</v>
      </c>
    </row>
    <row r="16797" spans="1:3" x14ac:dyDescent="0.25">
      <c r="A16797" s="1">
        <v>43435.791666666664</v>
      </c>
      <c r="B16797" s="17">
        <v>19140</v>
      </c>
      <c r="C16797" s="17">
        <v>16641</v>
      </c>
    </row>
    <row r="16798" spans="1:3" x14ac:dyDescent="0.25">
      <c r="A16798" s="1">
        <v>43435.833333333336</v>
      </c>
      <c r="B16798" s="17">
        <v>19131</v>
      </c>
      <c r="C16798" s="17">
        <v>16242</v>
      </c>
    </row>
    <row r="16799" spans="1:3" x14ac:dyDescent="0.25">
      <c r="A16799" s="1">
        <v>43435.875</v>
      </c>
      <c r="B16799" s="17">
        <v>18834</v>
      </c>
      <c r="C16799" s="17">
        <v>15763</v>
      </c>
    </row>
    <row r="16800" spans="1:3" x14ac:dyDescent="0.25">
      <c r="A16800" s="1">
        <v>43435.916666666664</v>
      </c>
      <c r="B16800" s="17">
        <v>18155</v>
      </c>
      <c r="C16800" s="17">
        <v>15060</v>
      </c>
    </row>
    <row r="16801" spans="1:3" x14ac:dyDescent="0.25">
      <c r="A16801" s="1">
        <v>43435.958333333336</v>
      </c>
      <c r="B16801" s="17">
        <v>16997</v>
      </c>
      <c r="C16801" s="17">
        <v>14128</v>
      </c>
    </row>
    <row r="16802" spans="1:3" x14ac:dyDescent="0.25">
      <c r="A16802" s="1">
        <v>43436</v>
      </c>
      <c r="B16802" s="17">
        <v>16482</v>
      </c>
      <c r="C16802" s="17">
        <v>13411</v>
      </c>
    </row>
    <row r="16803" spans="1:3" x14ac:dyDescent="0.25">
      <c r="A16803" s="1">
        <v>43436.041666666664</v>
      </c>
      <c r="B16803" s="17">
        <v>16168</v>
      </c>
      <c r="C16803" s="17">
        <v>12928</v>
      </c>
    </row>
    <row r="16804" spans="1:3" x14ac:dyDescent="0.25">
      <c r="A16804" s="1">
        <v>43436.083333333336</v>
      </c>
      <c r="B16804" s="17">
        <v>16058</v>
      </c>
      <c r="C16804" s="17">
        <v>12572</v>
      </c>
    </row>
    <row r="16805" spans="1:3" x14ac:dyDescent="0.25">
      <c r="A16805" s="1">
        <v>43436.125</v>
      </c>
      <c r="B16805" s="17">
        <v>16059</v>
      </c>
      <c r="C16805" s="17">
        <v>12574</v>
      </c>
    </row>
    <row r="16806" spans="1:3" x14ac:dyDescent="0.25">
      <c r="A16806" s="1">
        <v>43436.166666666664</v>
      </c>
      <c r="B16806" s="17">
        <v>16120</v>
      </c>
      <c r="C16806" s="17">
        <v>12537</v>
      </c>
    </row>
    <row r="16807" spans="1:3" x14ac:dyDescent="0.25">
      <c r="A16807" s="1">
        <v>43436.208333333336</v>
      </c>
      <c r="B16807" s="17">
        <v>16125</v>
      </c>
      <c r="C16807" s="17">
        <v>12764</v>
      </c>
    </row>
    <row r="16808" spans="1:3" x14ac:dyDescent="0.25">
      <c r="A16808" s="1">
        <v>43436.25</v>
      </c>
      <c r="B16808" s="17">
        <v>16516</v>
      </c>
      <c r="C16808" s="17">
        <v>13217</v>
      </c>
    </row>
    <row r="16809" spans="1:3" x14ac:dyDescent="0.25">
      <c r="A16809" s="1">
        <v>43436.291666666664</v>
      </c>
      <c r="B16809" s="17">
        <v>17177</v>
      </c>
      <c r="C16809" s="17">
        <v>13965</v>
      </c>
    </row>
    <row r="16810" spans="1:3" x14ac:dyDescent="0.25">
      <c r="A16810" s="1">
        <v>43436.333333333336</v>
      </c>
      <c r="B16810" s="17">
        <v>17748</v>
      </c>
      <c r="C16810" s="17">
        <v>14623</v>
      </c>
    </row>
    <row r="16811" spans="1:3" x14ac:dyDescent="0.25">
      <c r="A16811" s="1">
        <v>43436.375</v>
      </c>
      <c r="B16811" s="17">
        <v>18110</v>
      </c>
      <c r="C16811" s="17">
        <v>14981</v>
      </c>
    </row>
    <row r="16812" spans="1:3" x14ac:dyDescent="0.25">
      <c r="A16812" s="1">
        <v>43436.416666666664</v>
      </c>
      <c r="B16812" s="17">
        <v>18332</v>
      </c>
      <c r="C16812" s="17">
        <v>15237</v>
      </c>
    </row>
    <row r="16813" spans="1:3" x14ac:dyDescent="0.25">
      <c r="A16813" s="1">
        <v>43436.458333333336</v>
      </c>
      <c r="B16813" s="17">
        <v>18302</v>
      </c>
      <c r="C16813" s="17">
        <v>15414</v>
      </c>
    </row>
    <row r="16814" spans="1:3" x14ac:dyDescent="0.25">
      <c r="A16814" s="1">
        <v>43436.5</v>
      </c>
      <c r="B16814" s="17">
        <v>18685</v>
      </c>
      <c r="C16814" s="17">
        <v>15560</v>
      </c>
    </row>
    <row r="16815" spans="1:3" x14ac:dyDescent="0.25">
      <c r="A16815" s="1">
        <v>43436.541666666664</v>
      </c>
      <c r="B16815" s="17">
        <v>18839</v>
      </c>
      <c r="C16815" s="17">
        <v>15609</v>
      </c>
    </row>
    <row r="16816" spans="1:3" x14ac:dyDescent="0.25">
      <c r="A16816" s="1">
        <v>43436.583333333336</v>
      </c>
      <c r="B16816" s="17">
        <v>18577</v>
      </c>
      <c r="C16816" s="17">
        <v>15414</v>
      </c>
    </row>
    <row r="16817" spans="1:3" x14ac:dyDescent="0.25">
      <c r="A16817" s="1">
        <v>43436.625</v>
      </c>
      <c r="B16817" s="17">
        <v>18606</v>
      </c>
      <c r="C16817" s="17">
        <v>15638</v>
      </c>
    </row>
    <row r="16818" spans="1:3" x14ac:dyDescent="0.25">
      <c r="A16818" s="1">
        <v>43436.666666666664</v>
      </c>
      <c r="B16818" s="17">
        <v>19048</v>
      </c>
      <c r="C16818" s="17">
        <v>16401</v>
      </c>
    </row>
    <row r="16819" spans="1:3" x14ac:dyDescent="0.25">
      <c r="A16819" s="1">
        <v>43436.708333333336</v>
      </c>
      <c r="B16819" s="17">
        <v>19904</v>
      </c>
      <c r="C16819" s="17">
        <v>17260</v>
      </c>
    </row>
    <row r="16820" spans="1:3" x14ac:dyDescent="0.25">
      <c r="A16820" s="1">
        <v>43436.75</v>
      </c>
      <c r="B16820" s="17">
        <v>19694</v>
      </c>
      <c r="C16820" s="17">
        <v>17035</v>
      </c>
    </row>
    <row r="16821" spans="1:3" x14ac:dyDescent="0.25">
      <c r="A16821" s="1">
        <v>43436.791666666664</v>
      </c>
      <c r="B16821" s="17">
        <v>19536</v>
      </c>
      <c r="C16821" s="17">
        <v>16726</v>
      </c>
    </row>
    <row r="16822" spans="1:3" x14ac:dyDescent="0.25">
      <c r="A16822" s="1">
        <v>43436.833333333336</v>
      </c>
      <c r="B16822" s="17">
        <v>19157</v>
      </c>
      <c r="C16822" s="17">
        <v>16438</v>
      </c>
    </row>
    <row r="16823" spans="1:3" x14ac:dyDescent="0.25">
      <c r="A16823" s="1">
        <v>43436.875</v>
      </c>
      <c r="B16823" s="17">
        <v>18288</v>
      </c>
      <c r="C16823" s="17">
        <v>15660</v>
      </c>
    </row>
    <row r="16824" spans="1:3" x14ac:dyDescent="0.25">
      <c r="A16824" s="1">
        <v>43436.916666666664</v>
      </c>
      <c r="B16824" s="17">
        <v>17650</v>
      </c>
      <c r="C16824" s="17">
        <v>14821</v>
      </c>
    </row>
    <row r="16825" spans="1:3" x14ac:dyDescent="0.25">
      <c r="A16825" s="1">
        <v>43436.958333333336</v>
      </c>
      <c r="B16825" s="17">
        <v>16740</v>
      </c>
      <c r="C16825" s="17">
        <v>13801</v>
      </c>
    </row>
    <row r="16826" spans="1:3" x14ac:dyDescent="0.25">
      <c r="A16826" s="1">
        <v>43437</v>
      </c>
      <c r="B16826" s="17">
        <v>16140</v>
      </c>
      <c r="C16826" s="17">
        <v>13130</v>
      </c>
    </row>
    <row r="16827" spans="1:3" x14ac:dyDescent="0.25">
      <c r="A16827" s="1">
        <v>43437.041666666664</v>
      </c>
      <c r="B16827" s="17">
        <v>15781</v>
      </c>
      <c r="C16827" s="17">
        <v>12692</v>
      </c>
    </row>
    <row r="16828" spans="1:3" x14ac:dyDescent="0.25">
      <c r="A16828" s="1">
        <v>43437.083333333336</v>
      </c>
      <c r="B16828" s="17">
        <v>15489</v>
      </c>
      <c r="C16828" s="17">
        <v>12453</v>
      </c>
    </row>
    <row r="16829" spans="1:3" x14ac:dyDescent="0.25">
      <c r="A16829" s="1">
        <v>43437.125</v>
      </c>
      <c r="B16829" s="17">
        <v>16022</v>
      </c>
      <c r="C16829" s="17">
        <v>12636</v>
      </c>
    </row>
    <row r="16830" spans="1:3" x14ac:dyDescent="0.25">
      <c r="A16830" s="1">
        <v>43437.166666666664</v>
      </c>
      <c r="B16830" s="17">
        <v>16366</v>
      </c>
      <c r="C16830" s="17">
        <v>12865</v>
      </c>
    </row>
    <row r="16831" spans="1:3" x14ac:dyDescent="0.25">
      <c r="A16831" s="1">
        <v>43437.208333333336</v>
      </c>
      <c r="B16831" s="17">
        <v>16683</v>
      </c>
      <c r="C16831" s="17">
        <v>13718</v>
      </c>
    </row>
    <row r="16832" spans="1:3" x14ac:dyDescent="0.25">
      <c r="A16832" s="1">
        <v>43437.25</v>
      </c>
      <c r="B16832" s="17">
        <v>17559</v>
      </c>
      <c r="C16832" s="17">
        <v>15185</v>
      </c>
    </row>
    <row r="16833" spans="1:3" x14ac:dyDescent="0.25">
      <c r="A16833" s="1">
        <v>43437.291666666664</v>
      </c>
      <c r="B16833" s="17">
        <v>18843</v>
      </c>
      <c r="C16833" s="17">
        <v>16666</v>
      </c>
    </row>
    <row r="16834" spans="1:3" x14ac:dyDescent="0.25">
      <c r="A16834" s="1">
        <v>43437.333333333336</v>
      </c>
      <c r="B16834" s="17">
        <v>18968</v>
      </c>
      <c r="C16834" s="17">
        <v>17046</v>
      </c>
    </row>
    <row r="16835" spans="1:3" x14ac:dyDescent="0.25">
      <c r="A16835" s="1">
        <v>43437.375</v>
      </c>
      <c r="B16835" s="17">
        <v>18623</v>
      </c>
      <c r="C16835" s="17">
        <v>16992</v>
      </c>
    </row>
    <row r="16836" spans="1:3" x14ac:dyDescent="0.25">
      <c r="A16836" s="1">
        <v>43437.416666666664</v>
      </c>
      <c r="B16836" s="17">
        <v>18561</v>
      </c>
      <c r="C16836" s="17">
        <v>16980</v>
      </c>
    </row>
    <row r="16837" spans="1:3" x14ac:dyDescent="0.25">
      <c r="A16837" s="1">
        <v>43437.458333333336</v>
      </c>
      <c r="B16837" s="17">
        <v>18722</v>
      </c>
      <c r="C16837" s="17">
        <v>17065</v>
      </c>
    </row>
    <row r="16838" spans="1:3" x14ac:dyDescent="0.25">
      <c r="A16838" s="1">
        <v>43437.5</v>
      </c>
      <c r="B16838" s="17">
        <v>18664</v>
      </c>
      <c r="C16838" s="17">
        <v>17006</v>
      </c>
    </row>
    <row r="16839" spans="1:3" x14ac:dyDescent="0.25">
      <c r="A16839" s="1">
        <v>43437.541666666664</v>
      </c>
      <c r="B16839" s="17">
        <v>18715</v>
      </c>
      <c r="C16839" s="17">
        <v>17142</v>
      </c>
    </row>
    <row r="16840" spans="1:3" x14ac:dyDescent="0.25">
      <c r="A16840" s="1">
        <v>43437.583333333336</v>
      </c>
      <c r="B16840" s="17">
        <v>19182</v>
      </c>
      <c r="C16840" s="17">
        <v>17402</v>
      </c>
    </row>
    <row r="16841" spans="1:3" x14ac:dyDescent="0.25">
      <c r="A16841" s="1">
        <v>43437.625</v>
      </c>
      <c r="B16841" s="17">
        <v>19635</v>
      </c>
      <c r="C16841" s="17">
        <v>17960</v>
      </c>
    </row>
    <row r="16842" spans="1:3" x14ac:dyDescent="0.25">
      <c r="A16842" s="1">
        <v>43437.666666666664</v>
      </c>
      <c r="B16842" s="17">
        <v>20246</v>
      </c>
      <c r="C16842" s="17">
        <v>18746</v>
      </c>
    </row>
    <row r="16843" spans="1:3" x14ac:dyDescent="0.25">
      <c r="A16843" s="1">
        <v>43437.708333333336</v>
      </c>
      <c r="B16843" s="17">
        <v>20927</v>
      </c>
      <c r="C16843" s="17">
        <v>19404</v>
      </c>
    </row>
    <row r="16844" spans="1:3" x14ac:dyDescent="0.25">
      <c r="A16844" s="1">
        <v>43437.75</v>
      </c>
      <c r="B16844" s="17">
        <v>20832</v>
      </c>
      <c r="C16844" s="17">
        <v>19151</v>
      </c>
    </row>
    <row r="16845" spans="1:3" x14ac:dyDescent="0.25">
      <c r="A16845" s="1">
        <v>43437.791666666664</v>
      </c>
      <c r="B16845" s="17">
        <v>20329</v>
      </c>
      <c r="C16845" s="17">
        <v>18740</v>
      </c>
    </row>
    <row r="16846" spans="1:3" x14ac:dyDescent="0.25">
      <c r="A16846" s="1">
        <v>43437.833333333336</v>
      </c>
      <c r="B16846" s="17">
        <v>20176</v>
      </c>
      <c r="C16846" s="17">
        <v>18418</v>
      </c>
    </row>
    <row r="16847" spans="1:3" x14ac:dyDescent="0.25">
      <c r="A16847" s="1">
        <v>43437.875</v>
      </c>
      <c r="B16847" s="17">
        <v>19523</v>
      </c>
      <c r="C16847" s="17">
        <v>17715</v>
      </c>
    </row>
    <row r="16848" spans="1:3" x14ac:dyDescent="0.25">
      <c r="A16848" s="1">
        <v>43437.916666666664</v>
      </c>
      <c r="B16848" s="17">
        <v>18584</v>
      </c>
      <c r="C16848" s="17">
        <v>16701</v>
      </c>
    </row>
    <row r="16849" spans="1:3" x14ac:dyDescent="0.25">
      <c r="A16849" s="1">
        <v>43437.958333333336</v>
      </c>
      <c r="B16849" s="17">
        <v>17575</v>
      </c>
      <c r="C16849" s="17">
        <v>15549</v>
      </c>
    </row>
    <row r="16850" spans="1:3" x14ac:dyDescent="0.25">
      <c r="A16850" s="1">
        <v>43438</v>
      </c>
      <c r="B16850" s="17">
        <v>17103</v>
      </c>
      <c r="C16850" s="17">
        <v>14766</v>
      </c>
    </row>
    <row r="16851" spans="1:3" x14ac:dyDescent="0.25">
      <c r="A16851" s="1">
        <v>43438.041666666664</v>
      </c>
      <c r="B16851" s="17">
        <v>16630</v>
      </c>
      <c r="C16851" s="17">
        <v>14253</v>
      </c>
    </row>
    <row r="16852" spans="1:3" x14ac:dyDescent="0.25">
      <c r="A16852" s="1">
        <v>43438.083333333336</v>
      </c>
      <c r="B16852" s="17">
        <v>16430</v>
      </c>
      <c r="C16852" s="17">
        <v>14137</v>
      </c>
    </row>
    <row r="16853" spans="1:3" x14ac:dyDescent="0.25">
      <c r="A16853" s="1">
        <v>43438.125</v>
      </c>
      <c r="B16853" s="17">
        <v>16225</v>
      </c>
      <c r="C16853" s="17">
        <v>14092</v>
      </c>
    </row>
    <row r="16854" spans="1:3" x14ac:dyDescent="0.25">
      <c r="A16854" s="1">
        <v>43438.166666666664</v>
      </c>
      <c r="B16854" s="17">
        <v>15973</v>
      </c>
      <c r="C16854" s="17">
        <v>14088</v>
      </c>
    </row>
    <row r="16855" spans="1:3" x14ac:dyDescent="0.25">
      <c r="A16855" s="1">
        <v>43438.208333333336</v>
      </c>
      <c r="B16855" s="17">
        <v>16593</v>
      </c>
      <c r="C16855" s="17">
        <v>14797</v>
      </c>
    </row>
    <row r="16856" spans="1:3" x14ac:dyDescent="0.25">
      <c r="A16856" s="1">
        <v>43438.25</v>
      </c>
      <c r="B16856" s="17">
        <v>17931</v>
      </c>
      <c r="C16856" s="17">
        <v>16143</v>
      </c>
    </row>
    <row r="16857" spans="1:3" x14ac:dyDescent="0.25">
      <c r="A16857" s="1">
        <v>43438.291666666664</v>
      </c>
      <c r="B16857" s="17">
        <v>19168</v>
      </c>
      <c r="C16857" s="17">
        <v>17532</v>
      </c>
    </row>
    <row r="16858" spans="1:3" x14ac:dyDescent="0.25">
      <c r="A16858" s="1">
        <v>43438.333333333336</v>
      </c>
      <c r="B16858" s="17">
        <v>19454</v>
      </c>
      <c r="C16858" s="17">
        <v>17863</v>
      </c>
    </row>
    <row r="16859" spans="1:3" x14ac:dyDescent="0.25">
      <c r="A16859" s="1">
        <v>43438.375</v>
      </c>
      <c r="B16859" s="17">
        <v>19355</v>
      </c>
      <c r="C16859" s="17">
        <v>17627</v>
      </c>
    </row>
    <row r="16860" spans="1:3" x14ac:dyDescent="0.25">
      <c r="A16860" s="1">
        <v>43438.416666666664</v>
      </c>
      <c r="B16860" s="17">
        <v>19185</v>
      </c>
      <c r="C16860" s="17">
        <v>17369</v>
      </c>
    </row>
    <row r="16861" spans="1:3" x14ac:dyDescent="0.25">
      <c r="A16861" s="1">
        <v>43438.458333333336</v>
      </c>
      <c r="B16861" s="17">
        <v>18974</v>
      </c>
      <c r="C16861" s="17">
        <v>17168</v>
      </c>
    </row>
    <row r="16862" spans="1:3" x14ac:dyDescent="0.25">
      <c r="A16862" s="1">
        <v>43438.5</v>
      </c>
      <c r="B16862" s="17">
        <v>18887</v>
      </c>
      <c r="C16862" s="17">
        <v>16798</v>
      </c>
    </row>
    <row r="16863" spans="1:3" x14ac:dyDescent="0.25">
      <c r="A16863" s="1">
        <v>43438.541666666664</v>
      </c>
      <c r="B16863" s="17">
        <v>18415</v>
      </c>
      <c r="C16863" s="17">
        <v>16548</v>
      </c>
    </row>
    <row r="16864" spans="1:3" x14ac:dyDescent="0.25">
      <c r="A16864" s="1">
        <v>43438.583333333336</v>
      </c>
      <c r="B16864" s="17">
        <v>18508</v>
      </c>
      <c r="C16864" s="17">
        <v>16644</v>
      </c>
    </row>
    <row r="16865" spans="1:3" x14ac:dyDescent="0.25">
      <c r="A16865" s="1">
        <v>43438.625</v>
      </c>
      <c r="B16865" s="17">
        <v>18879</v>
      </c>
      <c r="C16865" s="17">
        <v>17190</v>
      </c>
    </row>
    <row r="16866" spans="1:3" x14ac:dyDescent="0.25">
      <c r="A16866" s="1">
        <v>43438.666666666664</v>
      </c>
      <c r="B16866" s="17">
        <v>19894</v>
      </c>
      <c r="C16866" s="17">
        <v>18288</v>
      </c>
    </row>
    <row r="16867" spans="1:3" x14ac:dyDescent="0.25">
      <c r="A16867" s="1">
        <v>43438.708333333336</v>
      </c>
      <c r="B16867" s="17">
        <v>20629</v>
      </c>
      <c r="C16867" s="17">
        <v>19286</v>
      </c>
    </row>
    <row r="16868" spans="1:3" x14ac:dyDescent="0.25">
      <c r="A16868" s="1">
        <v>43438.75</v>
      </c>
      <c r="B16868" s="17">
        <v>20687</v>
      </c>
      <c r="C16868" s="17">
        <v>19209</v>
      </c>
    </row>
    <row r="16869" spans="1:3" x14ac:dyDescent="0.25">
      <c r="A16869" s="1">
        <v>43438.791666666664</v>
      </c>
      <c r="B16869" s="17">
        <v>20595</v>
      </c>
      <c r="C16869" s="17">
        <v>19013</v>
      </c>
    </row>
    <row r="16870" spans="1:3" x14ac:dyDescent="0.25">
      <c r="A16870" s="1">
        <v>43438.833333333336</v>
      </c>
      <c r="B16870" s="17">
        <v>20398</v>
      </c>
      <c r="C16870" s="17">
        <v>18796</v>
      </c>
    </row>
    <row r="16871" spans="1:3" x14ac:dyDescent="0.25">
      <c r="A16871" s="1">
        <v>43438.875</v>
      </c>
      <c r="B16871" s="17">
        <v>19996</v>
      </c>
      <c r="C16871" s="17">
        <v>18152</v>
      </c>
    </row>
    <row r="16872" spans="1:3" x14ac:dyDescent="0.25">
      <c r="A16872" s="1">
        <v>43438.916666666664</v>
      </c>
      <c r="B16872" s="17">
        <v>18938</v>
      </c>
      <c r="C16872" s="17">
        <v>17104</v>
      </c>
    </row>
    <row r="16873" spans="1:3" x14ac:dyDescent="0.25">
      <c r="A16873" s="1">
        <v>43438.958333333336</v>
      </c>
      <c r="B16873" s="17">
        <v>17929</v>
      </c>
      <c r="C16873" s="17">
        <v>15893</v>
      </c>
    </row>
    <row r="16874" spans="1:3" x14ac:dyDescent="0.25">
      <c r="A16874" s="1">
        <v>43439</v>
      </c>
      <c r="B16874" s="17">
        <v>17116</v>
      </c>
      <c r="C16874" s="17">
        <v>15111</v>
      </c>
    </row>
    <row r="16875" spans="1:3" x14ac:dyDescent="0.25">
      <c r="A16875" s="1">
        <v>43439.041666666664</v>
      </c>
      <c r="B16875" s="17">
        <v>16853</v>
      </c>
      <c r="C16875" s="17">
        <v>14685</v>
      </c>
    </row>
    <row r="16876" spans="1:3" x14ac:dyDescent="0.25">
      <c r="A16876" s="1">
        <v>43439.083333333336</v>
      </c>
      <c r="B16876" s="17">
        <v>16555</v>
      </c>
      <c r="C16876" s="17">
        <v>14394</v>
      </c>
    </row>
    <row r="16877" spans="1:3" x14ac:dyDescent="0.25">
      <c r="A16877" s="1">
        <v>43439.125</v>
      </c>
      <c r="B16877" s="17">
        <v>16278</v>
      </c>
      <c r="C16877" s="17">
        <v>14353</v>
      </c>
    </row>
    <row r="16878" spans="1:3" x14ac:dyDescent="0.25">
      <c r="A16878" s="1">
        <v>43439.166666666664</v>
      </c>
      <c r="B16878" s="17">
        <v>16602</v>
      </c>
      <c r="C16878" s="17">
        <v>14516</v>
      </c>
    </row>
    <row r="16879" spans="1:3" x14ac:dyDescent="0.25">
      <c r="A16879" s="1">
        <v>43439.208333333336</v>
      </c>
      <c r="B16879" s="17">
        <v>17039</v>
      </c>
      <c r="C16879" s="17">
        <v>15085</v>
      </c>
    </row>
    <row r="16880" spans="1:3" x14ac:dyDescent="0.25">
      <c r="A16880" s="1">
        <v>43439.25</v>
      </c>
      <c r="B16880" s="17">
        <v>17952</v>
      </c>
      <c r="C16880" s="17">
        <v>16395</v>
      </c>
    </row>
    <row r="16881" spans="1:3" x14ac:dyDescent="0.25">
      <c r="A16881" s="1">
        <v>43439.291666666664</v>
      </c>
      <c r="B16881" s="17">
        <v>18769</v>
      </c>
      <c r="C16881" s="17">
        <v>17761</v>
      </c>
    </row>
    <row r="16882" spans="1:3" x14ac:dyDescent="0.25">
      <c r="A16882" s="1">
        <v>43439.333333333336</v>
      </c>
      <c r="B16882" s="17">
        <v>19072</v>
      </c>
      <c r="C16882" s="17">
        <v>17807</v>
      </c>
    </row>
    <row r="16883" spans="1:3" x14ac:dyDescent="0.25">
      <c r="A16883" s="1">
        <v>43439.375</v>
      </c>
      <c r="B16883" s="17">
        <v>19392</v>
      </c>
      <c r="C16883" s="17">
        <v>17727</v>
      </c>
    </row>
    <row r="16884" spans="1:3" x14ac:dyDescent="0.25">
      <c r="A16884" s="1">
        <v>43439.416666666664</v>
      </c>
      <c r="B16884" s="17">
        <v>19380</v>
      </c>
      <c r="C16884" s="17">
        <v>17534</v>
      </c>
    </row>
    <row r="16885" spans="1:3" x14ac:dyDescent="0.25">
      <c r="A16885" s="1">
        <v>43439.458333333336</v>
      </c>
      <c r="B16885" s="17">
        <v>19116</v>
      </c>
      <c r="C16885" s="17">
        <v>17268</v>
      </c>
    </row>
    <row r="16886" spans="1:3" x14ac:dyDescent="0.25">
      <c r="A16886" s="1">
        <v>43439.5</v>
      </c>
      <c r="B16886" s="17">
        <v>19034</v>
      </c>
      <c r="C16886" s="17">
        <v>17139</v>
      </c>
    </row>
    <row r="16887" spans="1:3" x14ac:dyDescent="0.25">
      <c r="A16887" s="1">
        <v>43439.541666666664</v>
      </c>
      <c r="B16887" s="17">
        <v>19103</v>
      </c>
      <c r="C16887" s="17">
        <v>17252</v>
      </c>
    </row>
    <row r="16888" spans="1:3" x14ac:dyDescent="0.25">
      <c r="A16888" s="1">
        <v>43439.583333333336</v>
      </c>
      <c r="B16888" s="17">
        <v>19313</v>
      </c>
      <c r="C16888" s="17">
        <v>17431</v>
      </c>
    </row>
    <row r="16889" spans="1:3" x14ac:dyDescent="0.25">
      <c r="A16889" s="1">
        <v>43439.625</v>
      </c>
      <c r="B16889" s="17">
        <v>19403</v>
      </c>
      <c r="C16889" s="17">
        <v>17722</v>
      </c>
    </row>
    <row r="16890" spans="1:3" x14ac:dyDescent="0.25">
      <c r="A16890" s="1">
        <v>43439.666666666664</v>
      </c>
      <c r="B16890" s="17">
        <v>19951</v>
      </c>
      <c r="C16890" s="17">
        <v>18573</v>
      </c>
    </row>
    <row r="16891" spans="1:3" x14ac:dyDescent="0.25">
      <c r="A16891" s="1">
        <v>43439.708333333336</v>
      </c>
      <c r="B16891" s="17">
        <v>20441</v>
      </c>
      <c r="C16891" s="17">
        <v>19281</v>
      </c>
    </row>
    <row r="16892" spans="1:3" x14ac:dyDescent="0.25">
      <c r="A16892" s="1">
        <v>43439.75</v>
      </c>
      <c r="B16892" s="17">
        <v>20287</v>
      </c>
      <c r="C16892" s="17">
        <v>18874</v>
      </c>
    </row>
    <row r="16893" spans="1:3" x14ac:dyDescent="0.25">
      <c r="A16893" s="1">
        <v>43439.791666666664</v>
      </c>
      <c r="B16893" s="17">
        <v>20586</v>
      </c>
      <c r="C16893" s="17">
        <v>18744</v>
      </c>
    </row>
    <row r="16894" spans="1:3" x14ac:dyDescent="0.25">
      <c r="A16894" s="1">
        <v>43439.833333333336</v>
      </c>
      <c r="B16894" s="17">
        <v>20129</v>
      </c>
      <c r="C16894" s="17">
        <v>18274</v>
      </c>
    </row>
    <row r="16895" spans="1:3" x14ac:dyDescent="0.25">
      <c r="A16895" s="1">
        <v>43439.875</v>
      </c>
      <c r="B16895" s="17">
        <v>19544</v>
      </c>
      <c r="C16895" s="17">
        <v>17509</v>
      </c>
    </row>
    <row r="16896" spans="1:3" x14ac:dyDescent="0.25">
      <c r="A16896" s="1">
        <v>43439.916666666664</v>
      </c>
      <c r="B16896" s="17">
        <v>18529</v>
      </c>
      <c r="C16896" s="17">
        <v>16483</v>
      </c>
    </row>
    <row r="16897" spans="1:3" x14ac:dyDescent="0.25">
      <c r="A16897" s="1">
        <v>43439.958333333336</v>
      </c>
      <c r="B16897" s="17">
        <v>17489</v>
      </c>
      <c r="C16897" s="17">
        <v>15280</v>
      </c>
    </row>
    <row r="16898" spans="1:3" x14ac:dyDescent="0.25">
      <c r="A16898" s="1">
        <v>43440</v>
      </c>
      <c r="B16898" s="17">
        <v>17452</v>
      </c>
      <c r="C16898" s="17">
        <v>14498</v>
      </c>
    </row>
    <row r="16899" spans="1:3" x14ac:dyDescent="0.25">
      <c r="A16899" s="1">
        <v>43440.041666666664</v>
      </c>
      <c r="B16899" s="17">
        <v>17546</v>
      </c>
      <c r="C16899" s="17">
        <v>14079</v>
      </c>
    </row>
    <row r="16900" spans="1:3" x14ac:dyDescent="0.25">
      <c r="A16900" s="1">
        <v>43440.083333333336</v>
      </c>
      <c r="B16900" s="17">
        <v>17395</v>
      </c>
      <c r="C16900" s="17">
        <v>13946</v>
      </c>
    </row>
    <row r="16901" spans="1:3" x14ac:dyDescent="0.25">
      <c r="A16901" s="1">
        <v>43440.125</v>
      </c>
      <c r="B16901" s="17">
        <v>17091</v>
      </c>
      <c r="C16901" s="17">
        <v>13753</v>
      </c>
    </row>
    <row r="16902" spans="1:3" x14ac:dyDescent="0.25">
      <c r="A16902" s="1">
        <v>43440.166666666664</v>
      </c>
      <c r="B16902" s="17">
        <v>17041</v>
      </c>
      <c r="C16902" s="17">
        <v>13921</v>
      </c>
    </row>
    <row r="16903" spans="1:3" x14ac:dyDescent="0.25">
      <c r="A16903" s="1">
        <v>43440.208333333336</v>
      </c>
      <c r="B16903" s="17">
        <v>17495</v>
      </c>
      <c r="C16903" s="17">
        <v>14446</v>
      </c>
    </row>
    <row r="16904" spans="1:3" x14ac:dyDescent="0.25">
      <c r="A16904" s="1">
        <v>43440.25</v>
      </c>
      <c r="B16904" s="17">
        <v>18408</v>
      </c>
      <c r="C16904" s="17">
        <v>15771</v>
      </c>
    </row>
    <row r="16905" spans="1:3" x14ac:dyDescent="0.25">
      <c r="A16905" s="1">
        <v>43440.291666666664</v>
      </c>
      <c r="B16905" s="17">
        <v>19400</v>
      </c>
      <c r="C16905" s="17">
        <v>17207</v>
      </c>
    </row>
    <row r="16906" spans="1:3" x14ac:dyDescent="0.25">
      <c r="A16906" s="1">
        <v>43440.333333333336</v>
      </c>
      <c r="B16906" s="17">
        <v>19606</v>
      </c>
      <c r="C16906" s="17">
        <v>17529</v>
      </c>
    </row>
    <row r="16907" spans="1:3" x14ac:dyDescent="0.25">
      <c r="A16907" s="1">
        <v>43440.375</v>
      </c>
      <c r="B16907" s="17">
        <v>19947</v>
      </c>
      <c r="C16907" s="17">
        <v>17464</v>
      </c>
    </row>
    <row r="16908" spans="1:3" x14ac:dyDescent="0.25">
      <c r="A16908" s="1">
        <v>43440.416666666664</v>
      </c>
      <c r="B16908" s="17">
        <v>20043</v>
      </c>
      <c r="C16908" s="17">
        <v>17441</v>
      </c>
    </row>
    <row r="16909" spans="1:3" x14ac:dyDescent="0.25">
      <c r="A16909" s="1">
        <v>43440.458333333336</v>
      </c>
      <c r="B16909" s="17">
        <v>20114</v>
      </c>
      <c r="C16909" s="17">
        <v>17470</v>
      </c>
    </row>
    <row r="16910" spans="1:3" x14ac:dyDescent="0.25">
      <c r="A16910" s="1">
        <v>43440.5</v>
      </c>
      <c r="B16910" s="17">
        <v>19717</v>
      </c>
      <c r="C16910" s="17">
        <v>17401</v>
      </c>
    </row>
    <row r="16911" spans="1:3" x14ac:dyDescent="0.25">
      <c r="A16911" s="1">
        <v>43440.541666666664</v>
      </c>
      <c r="B16911" s="17">
        <v>20083</v>
      </c>
      <c r="C16911" s="17">
        <v>17699</v>
      </c>
    </row>
    <row r="16912" spans="1:3" x14ac:dyDescent="0.25">
      <c r="A16912" s="1">
        <v>43440.583333333336</v>
      </c>
      <c r="B16912" s="17">
        <v>20656</v>
      </c>
      <c r="C16912" s="17">
        <v>17999</v>
      </c>
    </row>
    <row r="16913" spans="1:3" x14ac:dyDescent="0.25">
      <c r="A16913" s="1">
        <v>43440.625</v>
      </c>
      <c r="B16913" s="17">
        <v>20181</v>
      </c>
      <c r="C16913" s="17">
        <v>17972</v>
      </c>
    </row>
    <row r="16914" spans="1:3" x14ac:dyDescent="0.25">
      <c r="A16914" s="1">
        <v>43440.666666666664</v>
      </c>
      <c r="B16914" s="17">
        <v>20553</v>
      </c>
      <c r="C16914" s="17">
        <v>18478</v>
      </c>
    </row>
    <row r="16915" spans="1:3" x14ac:dyDescent="0.25">
      <c r="A16915" s="1">
        <v>43440.708333333336</v>
      </c>
      <c r="B16915" s="17">
        <v>21278</v>
      </c>
      <c r="C16915" s="17">
        <v>19008</v>
      </c>
    </row>
    <row r="16916" spans="1:3" x14ac:dyDescent="0.25">
      <c r="A16916" s="1">
        <v>43440.75</v>
      </c>
      <c r="B16916" s="17">
        <v>21339</v>
      </c>
      <c r="C16916" s="17">
        <v>18964</v>
      </c>
    </row>
    <row r="16917" spans="1:3" x14ac:dyDescent="0.25">
      <c r="A16917" s="1">
        <v>43440.791666666664</v>
      </c>
      <c r="B16917" s="17">
        <v>21030</v>
      </c>
      <c r="C16917" s="17">
        <v>18748</v>
      </c>
    </row>
    <row r="16918" spans="1:3" x14ac:dyDescent="0.25">
      <c r="A16918" s="1">
        <v>43440.833333333336</v>
      </c>
      <c r="B16918" s="17">
        <v>20450</v>
      </c>
      <c r="C16918" s="17">
        <v>18435</v>
      </c>
    </row>
    <row r="16919" spans="1:3" x14ac:dyDescent="0.25">
      <c r="A16919" s="1">
        <v>43440.875</v>
      </c>
      <c r="B16919" s="17">
        <v>19808</v>
      </c>
      <c r="C16919" s="17">
        <v>17888</v>
      </c>
    </row>
    <row r="16920" spans="1:3" x14ac:dyDescent="0.25">
      <c r="A16920" s="1">
        <v>43440.916666666664</v>
      </c>
      <c r="B16920" s="17">
        <v>18862</v>
      </c>
      <c r="C16920" s="17">
        <v>16868</v>
      </c>
    </row>
    <row r="16921" spans="1:3" x14ac:dyDescent="0.25">
      <c r="A16921" s="1">
        <v>43440.958333333336</v>
      </c>
      <c r="B16921" s="17">
        <v>17791</v>
      </c>
      <c r="C16921" s="17">
        <v>15836</v>
      </c>
    </row>
    <row r="16922" spans="1:3" x14ac:dyDescent="0.25">
      <c r="A16922" s="1">
        <v>43441</v>
      </c>
      <c r="B16922" s="17">
        <v>17263</v>
      </c>
      <c r="C16922" s="17">
        <v>15067</v>
      </c>
    </row>
    <row r="16923" spans="1:3" x14ac:dyDescent="0.25">
      <c r="A16923" s="1">
        <v>43441.041666666664</v>
      </c>
      <c r="B16923" s="17">
        <v>16931</v>
      </c>
      <c r="C16923" s="17">
        <v>14656</v>
      </c>
    </row>
    <row r="16924" spans="1:3" x14ac:dyDescent="0.25">
      <c r="A16924" s="1">
        <v>43441.083333333336</v>
      </c>
      <c r="B16924" s="17">
        <v>16799</v>
      </c>
      <c r="C16924" s="17">
        <v>14612</v>
      </c>
    </row>
    <row r="16925" spans="1:3" x14ac:dyDescent="0.25">
      <c r="A16925" s="1">
        <v>43441.125</v>
      </c>
      <c r="B16925" s="17">
        <v>16686</v>
      </c>
      <c r="C16925" s="17">
        <v>14541</v>
      </c>
    </row>
    <row r="16926" spans="1:3" x14ac:dyDescent="0.25">
      <c r="A16926" s="1">
        <v>43441.166666666664</v>
      </c>
      <c r="B16926" s="17">
        <v>17076</v>
      </c>
      <c r="C16926" s="17">
        <v>15013</v>
      </c>
    </row>
    <row r="16927" spans="1:3" x14ac:dyDescent="0.25">
      <c r="A16927" s="1">
        <v>43441.208333333336</v>
      </c>
      <c r="B16927" s="17">
        <v>17431</v>
      </c>
      <c r="C16927" s="17">
        <v>15599</v>
      </c>
    </row>
    <row r="16928" spans="1:3" x14ac:dyDescent="0.25">
      <c r="A16928" s="1">
        <v>43441.25</v>
      </c>
      <c r="B16928" s="17">
        <v>18743</v>
      </c>
      <c r="C16928" s="17">
        <v>16900</v>
      </c>
    </row>
    <row r="16929" spans="1:3" x14ac:dyDescent="0.25">
      <c r="A16929" s="1">
        <v>43441.291666666664</v>
      </c>
      <c r="B16929" s="17">
        <v>20109</v>
      </c>
      <c r="C16929" s="17">
        <v>18246</v>
      </c>
    </row>
    <row r="16930" spans="1:3" x14ac:dyDescent="0.25">
      <c r="A16930" s="1">
        <v>43441.333333333336</v>
      </c>
      <c r="B16930" s="17">
        <v>20278</v>
      </c>
      <c r="C16930" s="17">
        <v>18480</v>
      </c>
    </row>
    <row r="16931" spans="1:3" x14ac:dyDescent="0.25">
      <c r="A16931" s="1">
        <v>43441.375</v>
      </c>
      <c r="B16931" s="17">
        <v>20251</v>
      </c>
      <c r="C16931" s="17">
        <v>18361</v>
      </c>
    </row>
    <row r="16932" spans="1:3" x14ac:dyDescent="0.25">
      <c r="A16932" s="1">
        <v>43441.416666666664</v>
      </c>
      <c r="B16932" s="17">
        <v>19740</v>
      </c>
      <c r="C16932" s="17">
        <v>17816</v>
      </c>
    </row>
    <row r="16933" spans="1:3" x14ac:dyDescent="0.25">
      <c r="A16933" s="1">
        <v>43441.458333333336</v>
      </c>
      <c r="B16933" s="17">
        <v>19431</v>
      </c>
      <c r="C16933" s="17">
        <v>17501</v>
      </c>
    </row>
    <row r="16934" spans="1:3" x14ac:dyDescent="0.25">
      <c r="A16934" s="1">
        <v>43441.5</v>
      </c>
      <c r="B16934" s="17">
        <v>19244</v>
      </c>
      <c r="C16934" s="17">
        <v>17413</v>
      </c>
    </row>
    <row r="16935" spans="1:3" x14ac:dyDescent="0.25">
      <c r="A16935" s="1">
        <v>43441.541666666664</v>
      </c>
      <c r="B16935" s="17">
        <v>19012</v>
      </c>
      <c r="C16935" s="17">
        <v>17394</v>
      </c>
    </row>
    <row r="16936" spans="1:3" x14ac:dyDescent="0.25">
      <c r="A16936" s="1">
        <v>43441.583333333336</v>
      </c>
      <c r="B16936" s="17">
        <v>19589</v>
      </c>
      <c r="C16936" s="17">
        <v>17632</v>
      </c>
    </row>
    <row r="16937" spans="1:3" x14ac:dyDescent="0.25">
      <c r="A16937" s="1">
        <v>43441.625</v>
      </c>
      <c r="B16937" s="17">
        <v>20062</v>
      </c>
      <c r="C16937" s="17">
        <v>18060</v>
      </c>
    </row>
    <row r="16938" spans="1:3" x14ac:dyDescent="0.25">
      <c r="A16938" s="1">
        <v>43441.666666666664</v>
      </c>
      <c r="B16938" s="17">
        <v>20968</v>
      </c>
      <c r="C16938" s="17">
        <v>18987</v>
      </c>
    </row>
    <row r="16939" spans="1:3" x14ac:dyDescent="0.25">
      <c r="A16939" s="1">
        <v>43441.708333333336</v>
      </c>
      <c r="B16939" s="17">
        <v>21288</v>
      </c>
      <c r="C16939" s="17">
        <v>19648</v>
      </c>
    </row>
    <row r="16940" spans="1:3" x14ac:dyDescent="0.25">
      <c r="A16940" s="1">
        <v>43441.75</v>
      </c>
      <c r="B16940" s="17">
        <v>21320</v>
      </c>
      <c r="C16940" s="17">
        <v>19417</v>
      </c>
    </row>
    <row r="16941" spans="1:3" x14ac:dyDescent="0.25">
      <c r="A16941" s="1">
        <v>43441.791666666664</v>
      </c>
      <c r="B16941" s="17">
        <v>20989</v>
      </c>
      <c r="C16941" s="17">
        <v>19044</v>
      </c>
    </row>
    <row r="16942" spans="1:3" x14ac:dyDescent="0.25">
      <c r="A16942" s="1">
        <v>43441.833333333336</v>
      </c>
      <c r="B16942" s="17">
        <v>20608</v>
      </c>
      <c r="C16942" s="17">
        <v>18753</v>
      </c>
    </row>
    <row r="16943" spans="1:3" x14ac:dyDescent="0.25">
      <c r="A16943" s="1">
        <v>43441.875</v>
      </c>
      <c r="B16943" s="17">
        <v>19734</v>
      </c>
      <c r="C16943" s="17">
        <v>18087</v>
      </c>
    </row>
    <row r="16944" spans="1:3" x14ac:dyDescent="0.25">
      <c r="A16944" s="1">
        <v>43441.916666666664</v>
      </c>
      <c r="B16944" s="17">
        <v>18789</v>
      </c>
      <c r="C16944" s="17">
        <v>17198</v>
      </c>
    </row>
    <row r="16945" spans="1:3" x14ac:dyDescent="0.25">
      <c r="A16945" s="1">
        <v>43441.958333333336</v>
      </c>
      <c r="B16945" s="17">
        <v>17692</v>
      </c>
      <c r="C16945" s="17">
        <v>15967</v>
      </c>
    </row>
    <row r="16946" spans="1:3" x14ac:dyDescent="0.25">
      <c r="A16946" s="1">
        <v>43442</v>
      </c>
      <c r="B16946" s="17">
        <v>17480</v>
      </c>
      <c r="C16946" s="17">
        <v>15275</v>
      </c>
    </row>
    <row r="16947" spans="1:3" x14ac:dyDescent="0.25">
      <c r="A16947" s="1">
        <v>43442.041666666664</v>
      </c>
      <c r="B16947" s="17">
        <v>16793</v>
      </c>
      <c r="C16947" s="17">
        <v>14724</v>
      </c>
    </row>
    <row r="16948" spans="1:3" x14ac:dyDescent="0.25">
      <c r="A16948" s="1">
        <v>43442.083333333336</v>
      </c>
      <c r="B16948" s="17">
        <v>16813</v>
      </c>
      <c r="C16948" s="17">
        <v>14384</v>
      </c>
    </row>
    <row r="16949" spans="1:3" x14ac:dyDescent="0.25">
      <c r="A16949" s="1">
        <v>43442.125</v>
      </c>
      <c r="B16949" s="17">
        <v>16861</v>
      </c>
      <c r="C16949" s="17">
        <v>14335</v>
      </c>
    </row>
    <row r="16950" spans="1:3" x14ac:dyDescent="0.25">
      <c r="A16950" s="1">
        <v>43442.166666666664</v>
      </c>
      <c r="B16950" s="17">
        <v>17076</v>
      </c>
      <c r="C16950" s="17">
        <v>14465</v>
      </c>
    </row>
    <row r="16951" spans="1:3" x14ac:dyDescent="0.25">
      <c r="A16951" s="1">
        <v>43442.208333333336</v>
      </c>
      <c r="B16951" s="17">
        <v>17183</v>
      </c>
      <c r="C16951" s="17">
        <v>14747</v>
      </c>
    </row>
    <row r="16952" spans="1:3" x14ac:dyDescent="0.25">
      <c r="A16952" s="1">
        <v>43442.25</v>
      </c>
      <c r="B16952" s="17">
        <v>17415</v>
      </c>
      <c r="C16952" s="17">
        <v>15284</v>
      </c>
    </row>
    <row r="16953" spans="1:3" x14ac:dyDescent="0.25">
      <c r="A16953" s="1">
        <v>43442.291666666664</v>
      </c>
      <c r="B16953" s="17">
        <v>18107</v>
      </c>
      <c r="C16953" s="17">
        <v>16169</v>
      </c>
    </row>
    <row r="16954" spans="1:3" x14ac:dyDescent="0.25">
      <c r="A16954" s="1">
        <v>43442.333333333336</v>
      </c>
      <c r="B16954" s="17">
        <v>18705</v>
      </c>
      <c r="C16954" s="17">
        <v>16816</v>
      </c>
    </row>
    <row r="16955" spans="1:3" x14ac:dyDescent="0.25">
      <c r="A16955" s="1">
        <v>43442.375</v>
      </c>
      <c r="B16955" s="17">
        <v>18662</v>
      </c>
      <c r="C16955" s="17">
        <v>16928</v>
      </c>
    </row>
    <row r="16956" spans="1:3" x14ac:dyDescent="0.25">
      <c r="A16956" s="1">
        <v>43442.416666666664</v>
      </c>
      <c r="B16956" s="17">
        <v>19094</v>
      </c>
      <c r="C16956" s="17">
        <v>16986</v>
      </c>
    </row>
    <row r="16957" spans="1:3" x14ac:dyDescent="0.25">
      <c r="A16957" s="1">
        <v>43442.458333333336</v>
      </c>
      <c r="B16957" s="17">
        <v>19002</v>
      </c>
      <c r="C16957" s="17">
        <v>16909</v>
      </c>
    </row>
    <row r="16958" spans="1:3" x14ac:dyDescent="0.25">
      <c r="A16958" s="1">
        <v>43442.5</v>
      </c>
      <c r="B16958" s="17">
        <v>18969</v>
      </c>
      <c r="C16958" s="17">
        <v>16673</v>
      </c>
    </row>
    <row r="16959" spans="1:3" x14ac:dyDescent="0.25">
      <c r="A16959" s="1">
        <v>43442.541666666664</v>
      </c>
      <c r="B16959" s="17">
        <v>18813</v>
      </c>
      <c r="C16959" s="17">
        <v>16469</v>
      </c>
    </row>
    <row r="16960" spans="1:3" x14ac:dyDescent="0.25">
      <c r="A16960" s="1">
        <v>43442.583333333336</v>
      </c>
      <c r="B16960" s="17">
        <v>18466</v>
      </c>
      <c r="C16960" s="17">
        <v>16373</v>
      </c>
    </row>
    <row r="16961" spans="1:3" x14ac:dyDescent="0.25">
      <c r="A16961" s="1">
        <v>43442.625</v>
      </c>
      <c r="B16961" s="17">
        <v>18395</v>
      </c>
      <c r="C16961" s="17">
        <v>16541</v>
      </c>
    </row>
    <row r="16962" spans="1:3" x14ac:dyDescent="0.25">
      <c r="A16962" s="1">
        <v>43442.666666666664</v>
      </c>
      <c r="B16962" s="17">
        <v>19064</v>
      </c>
      <c r="C16962" s="17">
        <v>17440</v>
      </c>
    </row>
    <row r="16963" spans="1:3" x14ac:dyDescent="0.25">
      <c r="A16963" s="1">
        <v>43442.708333333336</v>
      </c>
      <c r="B16963" s="17">
        <v>20130</v>
      </c>
      <c r="C16963" s="17">
        <v>18575</v>
      </c>
    </row>
    <row r="16964" spans="1:3" x14ac:dyDescent="0.25">
      <c r="A16964" s="1">
        <v>43442.75</v>
      </c>
      <c r="B16964" s="17">
        <v>20019</v>
      </c>
      <c r="C16964" s="17">
        <v>18130</v>
      </c>
    </row>
    <row r="16965" spans="1:3" x14ac:dyDescent="0.25">
      <c r="A16965" s="1">
        <v>43442.791666666664</v>
      </c>
      <c r="B16965" s="17">
        <v>20049</v>
      </c>
      <c r="C16965" s="17">
        <v>17780</v>
      </c>
    </row>
    <row r="16966" spans="1:3" x14ac:dyDescent="0.25">
      <c r="A16966" s="1">
        <v>43442.833333333336</v>
      </c>
      <c r="B16966" s="17">
        <v>19500</v>
      </c>
      <c r="C16966" s="17">
        <v>17509</v>
      </c>
    </row>
    <row r="16967" spans="1:3" x14ac:dyDescent="0.25">
      <c r="A16967" s="1">
        <v>43442.875</v>
      </c>
      <c r="B16967" s="17">
        <v>19145</v>
      </c>
      <c r="C16967" s="17">
        <v>16918</v>
      </c>
    </row>
    <row r="16968" spans="1:3" x14ac:dyDescent="0.25">
      <c r="A16968" s="1">
        <v>43442.916666666664</v>
      </c>
      <c r="B16968" s="17">
        <v>18014</v>
      </c>
      <c r="C16968" s="17">
        <v>15958</v>
      </c>
    </row>
    <row r="16969" spans="1:3" x14ac:dyDescent="0.25">
      <c r="A16969" s="1">
        <v>43442.958333333336</v>
      </c>
      <c r="B16969" s="17">
        <v>17217</v>
      </c>
      <c r="C16969" s="17">
        <v>15225</v>
      </c>
    </row>
    <row r="16970" spans="1:3" x14ac:dyDescent="0.25">
      <c r="A16970" s="1">
        <v>43443</v>
      </c>
      <c r="B16970" s="17">
        <v>16774</v>
      </c>
      <c r="C16970" s="17">
        <v>14537</v>
      </c>
    </row>
    <row r="16971" spans="1:3" x14ac:dyDescent="0.25">
      <c r="A16971" s="1">
        <v>43443.041666666664</v>
      </c>
      <c r="B16971" s="17">
        <v>16275</v>
      </c>
      <c r="C16971" s="17">
        <v>14066</v>
      </c>
    </row>
    <row r="16972" spans="1:3" x14ac:dyDescent="0.25">
      <c r="A16972" s="1">
        <v>43443.083333333336</v>
      </c>
      <c r="B16972" s="17">
        <v>16134</v>
      </c>
      <c r="C16972" s="17">
        <v>13677</v>
      </c>
    </row>
    <row r="16973" spans="1:3" x14ac:dyDescent="0.25">
      <c r="A16973" s="1">
        <v>43443.125</v>
      </c>
      <c r="B16973" s="17">
        <v>15897</v>
      </c>
      <c r="C16973" s="17">
        <v>13543</v>
      </c>
    </row>
    <row r="16974" spans="1:3" x14ac:dyDescent="0.25">
      <c r="A16974" s="1">
        <v>43443.166666666664</v>
      </c>
      <c r="B16974" s="17">
        <v>15892</v>
      </c>
      <c r="C16974" s="17">
        <v>13578</v>
      </c>
    </row>
    <row r="16975" spans="1:3" x14ac:dyDescent="0.25">
      <c r="A16975" s="1">
        <v>43443.208333333336</v>
      </c>
      <c r="B16975" s="17">
        <v>16160</v>
      </c>
      <c r="C16975" s="17">
        <v>13823</v>
      </c>
    </row>
    <row r="16976" spans="1:3" x14ac:dyDescent="0.25">
      <c r="A16976" s="1">
        <v>43443.25</v>
      </c>
      <c r="B16976" s="17">
        <v>16478</v>
      </c>
      <c r="C16976" s="17">
        <v>14319</v>
      </c>
    </row>
    <row r="16977" spans="1:3" x14ac:dyDescent="0.25">
      <c r="A16977" s="1">
        <v>43443.291666666664</v>
      </c>
      <c r="B16977" s="17">
        <v>16522</v>
      </c>
      <c r="C16977" s="17">
        <v>14832</v>
      </c>
    </row>
    <row r="16978" spans="1:3" x14ac:dyDescent="0.25">
      <c r="A16978" s="1">
        <v>43443.333333333336</v>
      </c>
      <c r="B16978" s="17">
        <v>17240</v>
      </c>
      <c r="C16978" s="17">
        <v>15378</v>
      </c>
    </row>
    <row r="16979" spans="1:3" x14ac:dyDescent="0.25">
      <c r="A16979" s="1">
        <v>43443.375</v>
      </c>
      <c r="B16979" s="17">
        <v>17318</v>
      </c>
      <c r="C16979" s="17">
        <v>15529</v>
      </c>
    </row>
    <row r="16980" spans="1:3" x14ac:dyDescent="0.25">
      <c r="A16980" s="1">
        <v>43443.416666666664</v>
      </c>
      <c r="B16980" s="17">
        <v>17246</v>
      </c>
      <c r="C16980" s="17">
        <v>15361</v>
      </c>
    </row>
    <row r="16981" spans="1:3" x14ac:dyDescent="0.25">
      <c r="A16981" s="1">
        <v>43443.458333333336</v>
      </c>
      <c r="B16981" s="17">
        <v>17671</v>
      </c>
      <c r="C16981" s="17">
        <v>15255</v>
      </c>
    </row>
    <row r="16982" spans="1:3" x14ac:dyDescent="0.25">
      <c r="A16982" s="1">
        <v>43443.5</v>
      </c>
      <c r="B16982" s="17">
        <v>18094</v>
      </c>
      <c r="C16982" s="17">
        <v>15390</v>
      </c>
    </row>
    <row r="16983" spans="1:3" x14ac:dyDescent="0.25">
      <c r="A16983" s="1">
        <v>43443.541666666664</v>
      </c>
      <c r="B16983" s="17">
        <v>18007</v>
      </c>
      <c r="C16983" s="17">
        <v>15392</v>
      </c>
    </row>
    <row r="16984" spans="1:3" x14ac:dyDescent="0.25">
      <c r="A16984" s="1">
        <v>43443.583333333336</v>
      </c>
      <c r="B16984" s="17">
        <v>17826</v>
      </c>
      <c r="C16984" s="17">
        <v>15689</v>
      </c>
    </row>
    <row r="16985" spans="1:3" x14ac:dyDescent="0.25">
      <c r="A16985" s="1">
        <v>43443.625</v>
      </c>
      <c r="B16985" s="17">
        <v>17896</v>
      </c>
      <c r="C16985" s="17">
        <v>16173</v>
      </c>
    </row>
    <row r="16986" spans="1:3" x14ac:dyDescent="0.25">
      <c r="A16986" s="1">
        <v>43443.666666666664</v>
      </c>
      <c r="B16986" s="17">
        <v>18565</v>
      </c>
      <c r="C16986" s="17">
        <v>17346</v>
      </c>
    </row>
    <row r="16987" spans="1:3" x14ac:dyDescent="0.25">
      <c r="A16987" s="1">
        <v>43443.708333333336</v>
      </c>
      <c r="B16987" s="17">
        <v>19854</v>
      </c>
      <c r="C16987" s="17">
        <v>18567</v>
      </c>
    </row>
    <row r="16988" spans="1:3" x14ac:dyDescent="0.25">
      <c r="A16988" s="1">
        <v>43443.75</v>
      </c>
      <c r="B16988" s="17">
        <v>19731</v>
      </c>
      <c r="C16988" s="17">
        <v>18533</v>
      </c>
    </row>
    <row r="16989" spans="1:3" x14ac:dyDescent="0.25">
      <c r="A16989" s="1">
        <v>43443.791666666664</v>
      </c>
      <c r="B16989" s="17">
        <v>19871</v>
      </c>
      <c r="C16989" s="17">
        <v>18046</v>
      </c>
    </row>
    <row r="16990" spans="1:3" x14ac:dyDescent="0.25">
      <c r="A16990" s="1">
        <v>43443.833333333336</v>
      </c>
      <c r="B16990" s="17">
        <v>19317</v>
      </c>
      <c r="C16990" s="17">
        <v>17516</v>
      </c>
    </row>
    <row r="16991" spans="1:3" x14ac:dyDescent="0.25">
      <c r="A16991" s="1">
        <v>43443.875</v>
      </c>
      <c r="B16991" s="17">
        <v>18836</v>
      </c>
      <c r="C16991" s="17">
        <v>16954</v>
      </c>
    </row>
    <row r="16992" spans="1:3" x14ac:dyDescent="0.25">
      <c r="A16992" s="1">
        <v>43443.916666666664</v>
      </c>
      <c r="B16992" s="17">
        <v>18128</v>
      </c>
      <c r="C16992" s="17">
        <v>16154</v>
      </c>
    </row>
    <row r="16993" spans="1:3" x14ac:dyDescent="0.25">
      <c r="A16993" s="1">
        <v>43443.958333333336</v>
      </c>
      <c r="B16993" s="17">
        <v>17401</v>
      </c>
      <c r="C16993" s="17">
        <v>15272</v>
      </c>
    </row>
    <row r="16994" spans="1:3" x14ac:dyDescent="0.25">
      <c r="A16994" s="1">
        <v>43444</v>
      </c>
      <c r="B16994" s="17">
        <v>16568</v>
      </c>
      <c r="C16994" s="17">
        <v>14503</v>
      </c>
    </row>
    <row r="16995" spans="1:3" x14ac:dyDescent="0.25">
      <c r="A16995" s="1">
        <v>43444.041666666664</v>
      </c>
      <c r="B16995" s="17">
        <v>16059</v>
      </c>
      <c r="C16995" s="17">
        <v>14107</v>
      </c>
    </row>
    <row r="16996" spans="1:3" x14ac:dyDescent="0.25">
      <c r="A16996" s="1">
        <v>43444.083333333336</v>
      </c>
      <c r="B16996" s="17">
        <v>15537</v>
      </c>
      <c r="C16996" s="17">
        <v>13905</v>
      </c>
    </row>
    <row r="16997" spans="1:3" x14ac:dyDescent="0.25">
      <c r="A16997" s="1">
        <v>43444.125</v>
      </c>
      <c r="B16997" s="17">
        <v>15401</v>
      </c>
      <c r="C16997" s="17">
        <v>13848</v>
      </c>
    </row>
    <row r="16998" spans="1:3" x14ac:dyDescent="0.25">
      <c r="A16998" s="1">
        <v>43444.166666666664</v>
      </c>
      <c r="B16998" s="17">
        <v>15400</v>
      </c>
      <c r="C16998" s="17">
        <v>14034</v>
      </c>
    </row>
    <row r="16999" spans="1:3" x14ac:dyDescent="0.25">
      <c r="A16999" s="1">
        <v>43444.208333333336</v>
      </c>
      <c r="B16999" s="17">
        <v>16163</v>
      </c>
      <c r="C16999" s="17">
        <v>14683</v>
      </c>
    </row>
    <row r="17000" spans="1:3" x14ac:dyDescent="0.25">
      <c r="A17000" s="1">
        <v>43444.25</v>
      </c>
      <c r="B17000" s="17">
        <v>17576</v>
      </c>
      <c r="C17000" s="17">
        <v>16078</v>
      </c>
    </row>
    <row r="17001" spans="1:3" x14ac:dyDescent="0.25">
      <c r="A17001" s="1">
        <v>43444.291666666664</v>
      </c>
      <c r="B17001" s="17">
        <v>19186</v>
      </c>
      <c r="C17001" s="17">
        <v>17526</v>
      </c>
    </row>
    <row r="17002" spans="1:3" x14ac:dyDescent="0.25">
      <c r="A17002" s="1">
        <v>43444.333333333336</v>
      </c>
      <c r="B17002" s="17">
        <v>19267</v>
      </c>
      <c r="C17002" s="17">
        <v>17807</v>
      </c>
    </row>
    <row r="17003" spans="1:3" x14ac:dyDescent="0.25">
      <c r="A17003" s="1">
        <v>43444.375</v>
      </c>
      <c r="B17003" s="17">
        <v>18921</v>
      </c>
      <c r="C17003" s="17">
        <v>17531</v>
      </c>
    </row>
    <row r="17004" spans="1:3" x14ac:dyDescent="0.25">
      <c r="A17004" s="1">
        <v>43444.416666666664</v>
      </c>
      <c r="B17004" s="17">
        <v>18951</v>
      </c>
      <c r="C17004" s="17">
        <v>17381</v>
      </c>
    </row>
    <row r="17005" spans="1:3" x14ac:dyDescent="0.25">
      <c r="A17005" s="1">
        <v>43444.458333333336</v>
      </c>
      <c r="B17005" s="17">
        <v>19088</v>
      </c>
      <c r="C17005" s="17">
        <v>17348</v>
      </c>
    </row>
    <row r="17006" spans="1:3" x14ac:dyDescent="0.25">
      <c r="A17006" s="1">
        <v>43444.5</v>
      </c>
      <c r="B17006" s="17">
        <v>19446</v>
      </c>
      <c r="C17006" s="17">
        <v>17351</v>
      </c>
    </row>
    <row r="17007" spans="1:3" x14ac:dyDescent="0.25">
      <c r="A17007" s="1">
        <v>43444.541666666664</v>
      </c>
      <c r="B17007" s="17">
        <v>19543</v>
      </c>
      <c r="C17007" s="17">
        <v>17618</v>
      </c>
    </row>
    <row r="17008" spans="1:3" x14ac:dyDescent="0.25">
      <c r="A17008" s="1">
        <v>43444.583333333336</v>
      </c>
      <c r="B17008" s="17">
        <v>19507</v>
      </c>
      <c r="C17008" s="17">
        <v>17741</v>
      </c>
    </row>
    <row r="17009" spans="1:3" x14ac:dyDescent="0.25">
      <c r="A17009" s="1">
        <v>43444.625</v>
      </c>
      <c r="B17009" s="17">
        <v>19842</v>
      </c>
      <c r="C17009" s="17">
        <v>18115</v>
      </c>
    </row>
    <row r="17010" spans="1:3" x14ac:dyDescent="0.25">
      <c r="A17010" s="1">
        <v>43444.666666666664</v>
      </c>
      <c r="B17010" s="17">
        <v>20074</v>
      </c>
      <c r="C17010" s="17">
        <v>18910</v>
      </c>
    </row>
    <row r="17011" spans="1:3" x14ac:dyDescent="0.25">
      <c r="A17011" s="1">
        <v>43444.708333333336</v>
      </c>
      <c r="B17011" s="17">
        <v>20970</v>
      </c>
      <c r="C17011" s="17">
        <v>19627</v>
      </c>
    </row>
    <row r="17012" spans="1:3" x14ac:dyDescent="0.25">
      <c r="A17012" s="1">
        <v>43444.75</v>
      </c>
      <c r="B17012" s="17">
        <v>20690</v>
      </c>
      <c r="C17012" s="17">
        <v>19304</v>
      </c>
    </row>
    <row r="17013" spans="1:3" x14ac:dyDescent="0.25">
      <c r="A17013" s="1">
        <v>43444.791666666664</v>
      </c>
      <c r="B17013" s="17">
        <v>20475</v>
      </c>
      <c r="C17013" s="17">
        <v>19138</v>
      </c>
    </row>
    <row r="17014" spans="1:3" x14ac:dyDescent="0.25">
      <c r="A17014" s="1">
        <v>43444.833333333336</v>
      </c>
      <c r="B17014" s="17">
        <v>20078</v>
      </c>
      <c r="C17014" s="17">
        <v>18684</v>
      </c>
    </row>
    <row r="17015" spans="1:3" x14ac:dyDescent="0.25">
      <c r="A17015" s="1">
        <v>43444.875</v>
      </c>
      <c r="B17015" s="17">
        <v>19568</v>
      </c>
      <c r="C17015" s="17">
        <v>17890</v>
      </c>
    </row>
    <row r="17016" spans="1:3" x14ac:dyDescent="0.25">
      <c r="A17016" s="1">
        <v>43444.916666666664</v>
      </c>
      <c r="B17016" s="17">
        <v>18940</v>
      </c>
      <c r="C17016" s="17">
        <v>16645</v>
      </c>
    </row>
    <row r="17017" spans="1:3" x14ac:dyDescent="0.25">
      <c r="A17017" s="1">
        <v>43444.958333333336</v>
      </c>
      <c r="B17017" s="17">
        <v>17561</v>
      </c>
      <c r="C17017" s="17">
        <v>15335</v>
      </c>
    </row>
    <row r="17018" spans="1:3" x14ac:dyDescent="0.25">
      <c r="A17018" s="1">
        <v>43445</v>
      </c>
      <c r="B17018" s="17">
        <v>16496</v>
      </c>
      <c r="C17018" s="17">
        <v>14762</v>
      </c>
    </row>
    <row r="17019" spans="1:3" x14ac:dyDescent="0.25">
      <c r="A17019" s="1">
        <v>43445.041666666664</v>
      </c>
      <c r="B17019" s="17">
        <v>16447</v>
      </c>
      <c r="C17019" s="17">
        <v>14305</v>
      </c>
    </row>
    <row r="17020" spans="1:3" x14ac:dyDescent="0.25">
      <c r="A17020" s="1">
        <v>43445.083333333336</v>
      </c>
      <c r="B17020" s="17">
        <v>16493</v>
      </c>
      <c r="C17020" s="17">
        <v>14081</v>
      </c>
    </row>
    <row r="17021" spans="1:3" x14ac:dyDescent="0.25">
      <c r="A17021" s="1">
        <v>43445.125</v>
      </c>
      <c r="B17021" s="17">
        <v>16323</v>
      </c>
      <c r="C17021" s="17">
        <v>14011</v>
      </c>
    </row>
    <row r="17022" spans="1:3" x14ac:dyDescent="0.25">
      <c r="A17022" s="1">
        <v>43445.166666666664</v>
      </c>
      <c r="B17022" s="17">
        <v>16232</v>
      </c>
      <c r="C17022" s="17">
        <v>14157</v>
      </c>
    </row>
    <row r="17023" spans="1:3" x14ac:dyDescent="0.25">
      <c r="A17023" s="1">
        <v>43445.208333333336</v>
      </c>
      <c r="B17023" s="17">
        <v>16911</v>
      </c>
      <c r="C17023" s="17">
        <v>14837</v>
      </c>
    </row>
    <row r="17024" spans="1:3" x14ac:dyDescent="0.25">
      <c r="A17024" s="1">
        <v>43445.25</v>
      </c>
      <c r="B17024" s="17">
        <v>18015</v>
      </c>
      <c r="C17024" s="17">
        <v>16018</v>
      </c>
    </row>
    <row r="17025" spans="1:3" x14ac:dyDescent="0.25">
      <c r="A17025" s="1">
        <v>43445.291666666664</v>
      </c>
      <c r="B17025" s="17">
        <v>19487</v>
      </c>
      <c r="C17025" s="17">
        <v>17416</v>
      </c>
    </row>
    <row r="17026" spans="1:3" x14ac:dyDescent="0.25">
      <c r="A17026" s="1">
        <v>43445.333333333336</v>
      </c>
      <c r="B17026" s="17">
        <v>20001</v>
      </c>
      <c r="C17026" s="17">
        <v>17932</v>
      </c>
    </row>
    <row r="17027" spans="1:3" x14ac:dyDescent="0.25">
      <c r="A17027" s="1">
        <v>43445.375</v>
      </c>
      <c r="B17027" s="17">
        <v>20475</v>
      </c>
      <c r="C17027" s="17">
        <v>18225</v>
      </c>
    </row>
    <row r="17028" spans="1:3" x14ac:dyDescent="0.25">
      <c r="A17028" s="1">
        <v>43445.416666666664</v>
      </c>
      <c r="B17028" s="17">
        <v>19962</v>
      </c>
      <c r="C17028" s="17">
        <v>18199</v>
      </c>
    </row>
    <row r="17029" spans="1:3" x14ac:dyDescent="0.25">
      <c r="A17029" s="1">
        <v>43445.458333333336</v>
      </c>
      <c r="B17029" s="17">
        <v>19683</v>
      </c>
      <c r="C17029" s="17">
        <v>18267</v>
      </c>
    </row>
    <row r="17030" spans="1:3" x14ac:dyDescent="0.25">
      <c r="A17030" s="1">
        <v>43445.5</v>
      </c>
      <c r="B17030" s="17">
        <v>19069</v>
      </c>
      <c r="C17030" s="17">
        <v>18214</v>
      </c>
    </row>
    <row r="17031" spans="1:3" x14ac:dyDescent="0.25">
      <c r="A17031" s="1">
        <v>43445.541666666664</v>
      </c>
      <c r="B17031" s="17">
        <v>19004</v>
      </c>
      <c r="C17031" s="17">
        <v>18227</v>
      </c>
    </row>
    <row r="17032" spans="1:3" x14ac:dyDescent="0.25">
      <c r="A17032" s="1">
        <v>43445.583333333336</v>
      </c>
      <c r="B17032" s="17">
        <v>18989</v>
      </c>
      <c r="C17032" s="17">
        <v>18418</v>
      </c>
    </row>
    <row r="17033" spans="1:3" x14ac:dyDescent="0.25">
      <c r="A17033" s="1">
        <v>43445.625</v>
      </c>
      <c r="B17033" s="17">
        <v>19295</v>
      </c>
      <c r="C17033" s="17">
        <v>18579</v>
      </c>
    </row>
    <row r="17034" spans="1:3" x14ac:dyDescent="0.25">
      <c r="A17034" s="1">
        <v>43445.666666666664</v>
      </c>
      <c r="B17034" s="17">
        <v>20375</v>
      </c>
      <c r="C17034" s="17">
        <v>19098</v>
      </c>
    </row>
    <row r="17035" spans="1:3" x14ac:dyDescent="0.25">
      <c r="A17035" s="1">
        <v>43445.708333333336</v>
      </c>
      <c r="B17035" s="17">
        <v>21037</v>
      </c>
      <c r="C17035" s="17">
        <v>19891</v>
      </c>
    </row>
    <row r="17036" spans="1:3" x14ac:dyDescent="0.25">
      <c r="A17036" s="1">
        <v>43445.75</v>
      </c>
      <c r="B17036" s="17">
        <v>20891</v>
      </c>
      <c r="C17036" s="17">
        <v>19469</v>
      </c>
    </row>
    <row r="17037" spans="1:3" x14ac:dyDescent="0.25">
      <c r="A17037" s="1">
        <v>43445.791666666664</v>
      </c>
      <c r="B17037" s="17">
        <v>20638</v>
      </c>
      <c r="C17037" s="17">
        <v>19264</v>
      </c>
    </row>
    <row r="17038" spans="1:3" x14ac:dyDescent="0.25">
      <c r="A17038" s="1">
        <v>43445.833333333336</v>
      </c>
      <c r="B17038" s="17">
        <v>20085</v>
      </c>
      <c r="C17038" s="17">
        <v>18971</v>
      </c>
    </row>
    <row r="17039" spans="1:3" x14ac:dyDescent="0.25">
      <c r="A17039" s="1">
        <v>43445.875</v>
      </c>
      <c r="B17039" s="17">
        <v>19292</v>
      </c>
      <c r="C17039" s="17">
        <v>18146</v>
      </c>
    </row>
    <row r="17040" spans="1:3" x14ac:dyDescent="0.25">
      <c r="A17040" s="1">
        <v>43445.916666666664</v>
      </c>
      <c r="B17040" s="17">
        <v>18005</v>
      </c>
      <c r="C17040" s="17">
        <v>16863</v>
      </c>
    </row>
    <row r="17041" spans="1:3" x14ac:dyDescent="0.25">
      <c r="A17041" s="1">
        <v>43445.958333333336</v>
      </c>
      <c r="B17041" s="17">
        <v>16887</v>
      </c>
      <c r="C17041" s="17">
        <v>15629</v>
      </c>
    </row>
    <row r="17042" spans="1:3" x14ac:dyDescent="0.25">
      <c r="A17042" s="1">
        <v>43446</v>
      </c>
      <c r="B17042" s="17">
        <v>16173</v>
      </c>
      <c r="C17042" s="17">
        <v>14848</v>
      </c>
    </row>
    <row r="17043" spans="1:3" x14ac:dyDescent="0.25">
      <c r="A17043" s="1">
        <v>43446.041666666664</v>
      </c>
      <c r="B17043" s="17">
        <v>15637</v>
      </c>
      <c r="C17043" s="17">
        <v>14361</v>
      </c>
    </row>
    <row r="17044" spans="1:3" x14ac:dyDescent="0.25">
      <c r="A17044" s="1">
        <v>43446.083333333336</v>
      </c>
      <c r="B17044" s="17">
        <v>15640</v>
      </c>
      <c r="C17044" s="17">
        <v>14155</v>
      </c>
    </row>
    <row r="17045" spans="1:3" x14ac:dyDescent="0.25">
      <c r="A17045" s="1">
        <v>43446.125</v>
      </c>
      <c r="B17045" s="17">
        <v>15759</v>
      </c>
      <c r="C17045" s="17">
        <v>14122</v>
      </c>
    </row>
    <row r="17046" spans="1:3" x14ac:dyDescent="0.25">
      <c r="A17046" s="1">
        <v>43446.166666666664</v>
      </c>
      <c r="B17046" s="17">
        <v>15841</v>
      </c>
      <c r="C17046" s="17">
        <v>14209</v>
      </c>
    </row>
    <row r="17047" spans="1:3" x14ac:dyDescent="0.25">
      <c r="A17047" s="1">
        <v>43446.208333333336</v>
      </c>
      <c r="B17047" s="17">
        <v>15920</v>
      </c>
      <c r="C17047" s="17">
        <v>14766</v>
      </c>
    </row>
    <row r="17048" spans="1:3" x14ac:dyDescent="0.25">
      <c r="A17048" s="1">
        <v>43446.25</v>
      </c>
      <c r="B17048" s="17">
        <v>17270</v>
      </c>
      <c r="C17048" s="17">
        <v>16115</v>
      </c>
    </row>
    <row r="17049" spans="1:3" x14ac:dyDescent="0.25">
      <c r="A17049" s="1">
        <v>43446.291666666664</v>
      </c>
      <c r="B17049" s="17">
        <v>18712</v>
      </c>
      <c r="C17049" s="17">
        <v>17590</v>
      </c>
    </row>
    <row r="17050" spans="1:3" x14ac:dyDescent="0.25">
      <c r="A17050" s="1">
        <v>43446.333333333336</v>
      </c>
      <c r="B17050" s="17">
        <v>18677</v>
      </c>
      <c r="C17050" s="17">
        <v>17701</v>
      </c>
    </row>
    <row r="17051" spans="1:3" x14ac:dyDescent="0.25">
      <c r="A17051" s="1">
        <v>43446.375</v>
      </c>
      <c r="B17051" s="17">
        <v>18709</v>
      </c>
      <c r="C17051" s="17">
        <v>17635</v>
      </c>
    </row>
    <row r="17052" spans="1:3" x14ac:dyDescent="0.25">
      <c r="A17052" s="1">
        <v>43446.416666666664</v>
      </c>
      <c r="B17052" s="17">
        <v>19180</v>
      </c>
      <c r="C17052" s="17">
        <v>17737</v>
      </c>
    </row>
    <row r="17053" spans="1:3" x14ac:dyDescent="0.25">
      <c r="A17053" s="1">
        <v>43446.458333333336</v>
      </c>
      <c r="B17053" s="17">
        <v>19217</v>
      </c>
      <c r="C17053" s="17">
        <v>17689</v>
      </c>
    </row>
    <row r="17054" spans="1:3" x14ac:dyDescent="0.25">
      <c r="A17054" s="1">
        <v>43446.5</v>
      </c>
      <c r="B17054" s="17">
        <v>18873</v>
      </c>
      <c r="C17054" s="17">
        <v>17492</v>
      </c>
    </row>
    <row r="17055" spans="1:3" x14ac:dyDescent="0.25">
      <c r="A17055" s="1">
        <v>43446.541666666664</v>
      </c>
      <c r="B17055" s="17">
        <v>18809</v>
      </c>
      <c r="C17055" s="17">
        <v>17383</v>
      </c>
    </row>
    <row r="17056" spans="1:3" x14ac:dyDescent="0.25">
      <c r="A17056" s="1">
        <v>43446.583333333336</v>
      </c>
      <c r="B17056" s="17">
        <v>18781</v>
      </c>
      <c r="C17056" s="17">
        <v>17422</v>
      </c>
    </row>
    <row r="17057" spans="1:3" x14ac:dyDescent="0.25">
      <c r="A17057" s="1">
        <v>43446.625</v>
      </c>
      <c r="B17057" s="17">
        <v>19261</v>
      </c>
      <c r="C17057" s="17">
        <v>17872</v>
      </c>
    </row>
    <row r="17058" spans="1:3" x14ac:dyDescent="0.25">
      <c r="A17058" s="1">
        <v>43446.666666666664</v>
      </c>
      <c r="B17058" s="17">
        <v>19854</v>
      </c>
      <c r="C17058" s="17">
        <v>18613</v>
      </c>
    </row>
    <row r="17059" spans="1:3" x14ac:dyDescent="0.25">
      <c r="A17059" s="1">
        <v>43446.708333333336</v>
      </c>
      <c r="B17059" s="17">
        <v>20735</v>
      </c>
      <c r="C17059" s="17">
        <v>19314</v>
      </c>
    </row>
    <row r="17060" spans="1:3" x14ac:dyDescent="0.25">
      <c r="A17060" s="1">
        <v>43446.75</v>
      </c>
      <c r="B17060" s="17">
        <v>20747</v>
      </c>
      <c r="C17060" s="17">
        <v>18964</v>
      </c>
    </row>
    <row r="17061" spans="1:3" x14ac:dyDescent="0.25">
      <c r="A17061" s="1">
        <v>43446.791666666664</v>
      </c>
      <c r="B17061" s="17">
        <v>20408</v>
      </c>
      <c r="C17061" s="17">
        <v>18766</v>
      </c>
    </row>
    <row r="17062" spans="1:3" x14ac:dyDescent="0.25">
      <c r="A17062" s="1">
        <v>43446.833333333336</v>
      </c>
      <c r="B17062" s="17">
        <v>19899</v>
      </c>
      <c r="C17062" s="17">
        <v>18539</v>
      </c>
    </row>
    <row r="17063" spans="1:3" x14ac:dyDescent="0.25">
      <c r="A17063" s="1">
        <v>43446.875</v>
      </c>
      <c r="B17063" s="17">
        <v>19125</v>
      </c>
      <c r="C17063" s="17">
        <v>17926</v>
      </c>
    </row>
    <row r="17064" spans="1:3" x14ac:dyDescent="0.25">
      <c r="A17064" s="1">
        <v>43446.916666666664</v>
      </c>
      <c r="B17064" s="17">
        <v>17848</v>
      </c>
      <c r="C17064" s="17">
        <v>16893</v>
      </c>
    </row>
    <row r="17065" spans="1:3" x14ac:dyDescent="0.25">
      <c r="A17065" s="1">
        <v>43446.958333333336</v>
      </c>
      <c r="B17065" s="17">
        <v>16824</v>
      </c>
      <c r="C17065" s="17">
        <v>15802</v>
      </c>
    </row>
    <row r="17066" spans="1:3" x14ac:dyDescent="0.25">
      <c r="A17066" s="1">
        <v>43447</v>
      </c>
      <c r="B17066" s="17">
        <v>16598</v>
      </c>
      <c r="C17066" s="17">
        <v>15079</v>
      </c>
    </row>
    <row r="17067" spans="1:3" x14ac:dyDescent="0.25">
      <c r="A17067" s="1">
        <v>43447.041666666664</v>
      </c>
      <c r="B17067" s="17">
        <v>16448</v>
      </c>
      <c r="C17067" s="17">
        <v>14654</v>
      </c>
    </row>
    <row r="17068" spans="1:3" x14ac:dyDescent="0.25">
      <c r="A17068" s="1">
        <v>43447.083333333336</v>
      </c>
      <c r="B17068" s="17">
        <v>16076</v>
      </c>
      <c r="C17068" s="17">
        <v>14497</v>
      </c>
    </row>
    <row r="17069" spans="1:3" x14ac:dyDescent="0.25">
      <c r="A17069" s="1">
        <v>43447.125</v>
      </c>
      <c r="B17069" s="17">
        <v>16382</v>
      </c>
      <c r="C17069" s="17">
        <v>14485</v>
      </c>
    </row>
    <row r="17070" spans="1:3" x14ac:dyDescent="0.25">
      <c r="A17070" s="1">
        <v>43447.166666666664</v>
      </c>
      <c r="B17070" s="17">
        <v>16059</v>
      </c>
      <c r="C17070" s="17">
        <v>14556</v>
      </c>
    </row>
    <row r="17071" spans="1:3" x14ac:dyDescent="0.25">
      <c r="A17071" s="1">
        <v>43447.208333333336</v>
      </c>
      <c r="B17071" s="17">
        <v>16748</v>
      </c>
      <c r="C17071" s="17">
        <v>15162</v>
      </c>
    </row>
    <row r="17072" spans="1:3" x14ac:dyDescent="0.25">
      <c r="A17072" s="1">
        <v>43447.25</v>
      </c>
      <c r="B17072" s="17">
        <v>17697</v>
      </c>
      <c r="C17072" s="17">
        <v>16494</v>
      </c>
    </row>
    <row r="17073" spans="1:3" x14ac:dyDescent="0.25">
      <c r="A17073" s="1">
        <v>43447.291666666664</v>
      </c>
      <c r="B17073" s="17">
        <v>19137</v>
      </c>
      <c r="C17073" s="17">
        <v>18064</v>
      </c>
    </row>
    <row r="17074" spans="1:3" x14ac:dyDescent="0.25">
      <c r="A17074" s="1">
        <v>43447.333333333336</v>
      </c>
      <c r="B17074" s="17">
        <v>19046</v>
      </c>
      <c r="C17074" s="17">
        <v>18248</v>
      </c>
    </row>
    <row r="17075" spans="1:3" x14ac:dyDescent="0.25">
      <c r="A17075" s="1">
        <v>43447.375</v>
      </c>
      <c r="B17075" s="17">
        <v>19113</v>
      </c>
      <c r="C17075" s="17">
        <v>18216</v>
      </c>
    </row>
    <row r="17076" spans="1:3" x14ac:dyDescent="0.25">
      <c r="A17076" s="1">
        <v>43447.416666666664</v>
      </c>
      <c r="B17076" s="17">
        <v>18997</v>
      </c>
      <c r="C17076" s="17">
        <v>18219</v>
      </c>
    </row>
    <row r="17077" spans="1:3" x14ac:dyDescent="0.25">
      <c r="A17077" s="1">
        <v>43447.458333333336</v>
      </c>
      <c r="B17077" s="17">
        <v>18769</v>
      </c>
      <c r="C17077" s="17">
        <v>18176</v>
      </c>
    </row>
    <row r="17078" spans="1:3" x14ac:dyDescent="0.25">
      <c r="A17078" s="1">
        <v>43447.5</v>
      </c>
      <c r="B17078" s="17">
        <v>18758</v>
      </c>
      <c r="C17078" s="17">
        <v>17927</v>
      </c>
    </row>
    <row r="17079" spans="1:3" x14ac:dyDescent="0.25">
      <c r="A17079" s="1">
        <v>43447.541666666664</v>
      </c>
      <c r="B17079" s="17">
        <v>18820</v>
      </c>
      <c r="C17079" s="17">
        <v>18072</v>
      </c>
    </row>
    <row r="17080" spans="1:3" x14ac:dyDescent="0.25">
      <c r="A17080" s="1">
        <v>43447.583333333336</v>
      </c>
      <c r="B17080" s="17">
        <v>18847</v>
      </c>
      <c r="C17080" s="17">
        <v>18104</v>
      </c>
    </row>
    <row r="17081" spans="1:3" x14ac:dyDescent="0.25">
      <c r="A17081" s="1">
        <v>43447.625</v>
      </c>
      <c r="B17081" s="17">
        <v>19121</v>
      </c>
      <c r="C17081" s="17">
        <v>18209</v>
      </c>
    </row>
    <row r="17082" spans="1:3" x14ac:dyDescent="0.25">
      <c r="A17082" s="1">
        <v>43447.666666666664</v>
      </c>
      <c r="B17082" s="17">
        <v>19990</v>
      </c>
      <c r="C17082" s="17">
        <v>18891</v>
      </c>
    </row>
    <row r="17083" spans="1:3" x14ac:dyDescent="0.25">
      <c r="A17083" s="1">
        <v>43447.708333333336</v>
      </c>
      <c r="B17083" s="17">
        <v>20212</v>
      </c>
      <c r="C17083" s="17">
        <v>19453</v>
      </c>
    </row>
    <row r="17084" spans="1:3" x14ac:dyDescent="0.25">
      <c r="A17084" s="1">
        <v>43447.75</v>
      </c>
      <c r="B17084" s="17">
        <v>20462</v>
      </c>
      <c r="C17084" s="17">
        <v>19170</v>
      </c>
    </row>
    <row r="17085" spans="1:3" x14ac:dyDescent="0.25">
      <c r="A17085" s="1">
        <v>43447.791666666664</v>
      </c>
      <c r="B17085" s="17">
        <v>19902</v>
      </c>
      <c r="C17085" s="17">
        <v>18864</v>
      </c>
    </row>
    <row r="17086" spans="1:3" x14ac:dyDescent="0.25">
      <c r="A17086" s="1">
        <v>43447.833333333336</v>
      </c>
      <c r="B17086" s="17">
        <v>19280</v>
      </c>
      <c r="C17086" s="17">
        <v>18497</v>
      </c>
    </row>
    <row r="17087" spans="1:3" x14ac:dyDescent="0.25">
      <c r="A17087" s="1">
        <v>43447.875</v>
      </c>
      <c r="B17087" s="17">
        <v>18783</v>
      </c>
      <c r="C17087" s="17">
        <v>17819</v>
      </c>
    </row>
    <row r="17088" spans="1:3" x14ac:dyDescent="0.25">
      <c r="A17088" s="1">
        <v>43447.916666666664</v>
      </c>
      <c r="B17088" s="17">
        <v>17663</v>
      </c>
      <c r="C17088" s="17">
        <v>16622</v>
      </c>
    </row>
    <row r="17089" spans="1:3" x14ac:dyDescent="0.25">
      <c r="A17089" s="1">
        <v>43447.958333333336</v>
      </c>
      <c r="B17089" s="17">
        <v>16440</v>
      </c>
      <c r="C17089" s="17">
        <v>15431</v>
      </c>
    </row>
    <row r="17090" spans="1:3" x14ac:dyDescent="0.25">
      <c r="A17090" s="1">
        <v>43448</v>
      </c>
      <c r="B17090" s="17">
        <v>15960</v>
      </c>
      <c r="C17090" s="17">
        <v>14613</v>
      </c>
    </row>
    <row r="17091" spans="1:3" x14ac:dyDescent="0.25">
      <c r="A17091" s="1">
        <v>43448.041666666664</v>
      </c>
      <c r="B17091" s="17">
        <v>15808</v>
      </c>
      <c r="C17091" s="17">
        <v>14274</v>
      </c>
    </row>
    <row r="17092" spans="1:3" x14ac:dyDescent="0.25">
      <c r="A17092" s="1">
        <v>43448.083333333336</v>
      </c>
      <c r="B17092" s="17">
        <v>15997</v>
      </c>
      <c r="C17092" s="17">
        <v>14073</v>
      </c>
    </row>
    <row r="17093" spans="1:3" x14ac:dyDescent="0.25">
      <c r="A17093" s="1">
        <v>43448.125</v>
      </c>
      <c r="B17093" s="17">
        <v>16022</v>
      </c>
      <c r="C17093" s="17">
        <v>14030</v>
      </c>
    </row>
    <row r="17094" spans="1:3" x14ac:dyDescent="0.25">
      <c r="A17094" s="1">
        <v>43448.166666666664</v>
      </c>
      <c r="B17094" s="17">
        <v>16284</v>
      </c>
      <c r="C17094" s="17">
        <v>14188</v>
      </c>
    </row>
    <row r="17095" spans="1:3" x14ac:dyDescent="0.25">
      <c r="A17095" s="1">
        <v>43448.208333333336</v>
      </c>
      <c r="B17095" s="17">
        <v>16162</v>
      </c>
      <c r="C17095" s="17">
        <v>14631</v>
      </c>
    </row>
    <row r="17096" spans="1:3" x14ac:dyDescent="0.25">
      <c r="A17096" s="1">
        <v>43448.25</v>
      </c>
      <c r="B17096" s="17">
        <v>17151</v>
      </c>
      <c r="C17096" s="17">
        <v>15883</v>
      </c>
    </row>
    <row r="17097" spans="1:3" x14ac:dyDescent="0.25">
      <c r="A17097" s="1">
        <v>43448.291666666664</v>
      </c>
      <c r="B17097" s="17">
        <v>18542</v>
      </c>
      <c r="C17097" s="17">
        <v>17317</v>
      </c>
    </row>
    <row r="17098" spans="1:3" x14ac:dyDescent="0.25">
      <c r="A17098" s="1">
        <v>43448.333333333336</v>
      </c>
      <c r="B17098" s="17">
        <v>18908</v>
      </c>
      <c r="C17098" s="17">
        <v>17862</v>
      </c>
    </row>
    <row r="17099" spans="1:3" x14ac:dyDescent="0.25">
      <c r="A17099" s="1">
        <v>43448.375</v>
      </c>
      <c r="B17099" s="17">
        <v>19111</v>
      </c>
      <c r="C17099" s="17">
        <v>17982</v>
      </c>
    </row>
    <row r="17100" spans="1:3" x14ac:dyDescent="0.25">
      <c r="A17100" s="1">
        <v>43448.416666666664</v>
      </c>
      <c r="B17100" s="17">
        <v>18871</v>
      </c>
      <c r="C17100" s="17">
        <v>18114</v>
      </c>
    </row>
    <row r="17101" spans="1:3" x14ac:dyDescent="0.25">
      <c r="A17101" s="1">
        <v>43448.458333333336</v>
      </c>
      <c r="B17101" s="17">
        <v>19036</v>
      </c>
      <c r="C17101" s="17">
        <v>18120</v>
      </c>
    </row>
    <row r="17102" spans="1:3" x14ac:dyDescent="0.25">
      <c r="A17102" s="1">
        <v>43448.5</v>
      </c>
      <c r="B17102" s="17">
        <v>18647</v>
      </c>
      <c r="C17102" s="17">
        <v>17623</v>
      </c>
    </row>
    <row r="17103" spans="1:3" x14ac:dyDescent="0.25">
      <c r="A17103" s="1">
        <v>43448.541666666664</v>
      </c>
      <c r="B17103" s="17">
        <v>18891</v>
      </c>
      <c r="C17103" s="17">
        <v>17640</v>
      </c>
    </row>
    <row r="17104" spans="1:3" x14ac:dyDescent="0.25">
      <c r="A17104" s="1">
        <v>43448.583333333336</v>
      </c>
      <c r="B17104" s="17">
        <v>18726</v>
      </c>
      <c r="C17104" s="17">
        <v>17527</v>
      </c>
    </row>
    <row r="17105" spans="1:3" x14ac:dyDescent="0.25">
      <c r="A17105" s="1">
        <v>43448.625</v>
      </c>
      <c r="B17105" s="17">
        <v>18772</v>
      </c>
      <c r="C17105" s="17">
        <v>17507</v>
      </c>
    </row>
    <row r="17106" spans="1:3" x14ac:dyDescent="0.25">
      <c r="A17106" s="1">
        <v>43448.666666666664</v>
      </c>
      <c r="B17106" s="17">
        <v>19385</v>
      </c>
      <c r="C17106" s="17">
        <v>18213</v>
      </c>
    </row>
    <row r="17107" spans="1:3" x14ac:dyDescent="0.25">
      <c r="A17107" s="1">
        <v>43448.708333333336</v>
      </c>
      <c r="B17107" s="17">
        <v>19513</v>
      </c>
      <c r="C17107" s="17">
        <v>18638</v>
      </c>
    </row>
    <row r="17108" spans="1:3" x14ac:dyDescent="0.25">
      <c r="A17108" s="1">
        <v>43448.75</v>
      </c>
      <c r="B17108" s="17">
        <v>19291</v>
      </c>
      <c r="C17108" s="17">
        <v>18227</v>
      </c>
    </row>
    <row r="17109" spans="1:3" x14ac:dyDescent="0.25">
      <c r="A17109" s="1">
        <v>43448.791666666664</v>
      </c>
      <c r="B17109" s="17">
        <v>19419</v>
      </c>
      <c r="C17109" s="17">
        <v>18138</v>
      </c>
    </row>
    <row r="17110" spans="1:3" x14ac:dyDescent="0.25">
      <c r="A17110" s="1">
        <v>43448.833333333336</v>
      </c>
      <c r="B17110" s="17">
        <v>18914</v>
      </c>
      <c r="C17110" s="17">
        <v>17846</v>
      </c>
    </row>
    <row r="17111" spans="1:3" x14ac:dyDescent="0.25">
      <c r="A17111" s="1">
        <v>43448.875</v>
      </c>
      <c r="B17111" s="17">
        <v>18389</v>
      </c>
      <c r="C17111" s="17">
        <v>17174</v>
      </c>
    </row>
    <row r="17112" spans="1:3" x14ac:dyDescent="0.25">
      <c r="A17112" s="1">
        <v>43448.916666666664</v>
      </c>
      <c r="B17112" s="17">
        <v>17267</v>
      </c>
      <c r="C17112" s="17">
        <v>16096</v>
      </c>
    </row>
    <row r="17113" spans="1:3" x14ac:dyDescent="0.25">
      <c r="A17113" s="1">
        <v>43448.958333333336</v>
      </c>
      <c r="B17113" s="17">
        <v>16279</v>
      </c>
      <c r="C17113" s="17">
        <v>14939</v>
      </c>
    </row>
    <row r="17114" spans="1:3" x14ac:dyDescent="0.25">
      <c r="A17114" s="1">
        <v>43449</v>
      </c>
      <c r="B17114" s="17">
        <v>15554</v>
      </c>
      <c r="C17114" s="17">
        <v>14132</v>
      </c>
    </row>
    <row r="17115" spans="1:3" x14ac:dyDescent="0.25">
      <c r="A17115" s="1">
        <v>43449.041666666664</v>
      </c>
      <c r="B17115" s="17">
        <v>15454</v>
      </c>
      <c r="C17115" s="17">
        <v>13751</v>
      </c>
    </row>
    <row r="17116" spans="1:3" x14ac:dyDescent="0.25">
      <c r="A17116" s="1">
        <v>43449.083333333336</v>
      </c>
      <c r="B17116" s="17">
        <v>15466</v>
      </c>
      <c r="C17116" s="17">
        <v>13438</v>
      </c>
    </row>
    <row r="17117" spans="1:3" x14ac:dyDescent="0.25">
      <c r="A17117" s="1">
        <v>43449.125</v>
      </c>
      <c r="B17117" s="17">
        <v>15449</v>
      </c>
      <c r="C17117" s="17">
        <v>13306</v>
      </c>
    </row>
    <row r="17118" spans="1:3" x14ac:dyDescent="0.25">
      <c r="A17118" s="1">
        <v>43449.166666666664</v>
      </c>
      <c r="B17118" s="17">
        <v>14971</v>
      </c>
      <c r="C17118" s="17">
        <v>13283</v>
      </c>
    </row>
    <row r="17119" spans="1:3" x14ac:dyDescent="0.25">
      <c r="A17119" s="1">
        <v>43449.208333333336</v>
      </c>
      <c r="B17119" s="17">
        <v>15027</v>
      </c>
      <c r="C17119" s="17">
        <v>13378</v>
      </c>
    </row>
    <row r="17120" spans="1:3" x14ac:dyDescent="0.25">
      <c r="A17120" s="1">
        <v>43449.25</v>
      </c>
      <c r="B17120" s="17">
        <v>15623</v>
      </c>
      <c r="C17120" s="17">
        <v>13805</v>
      </c>
    </row>
    <row r="17121" spans="1:3" x14ac:dyDescent="0.25">
      <c r="A17121" s="1">
        <v>43449.291666666664</v>
      </c>
      <c r="B17121" s="17">
        <v>16218</v>
      </c>
      <c r="C17121" s="17">
        <v>14653</v>
      </c>
    </row>
    <row r="17122" spans="1:3" x14ac:dyDescent="0.25">
      <c r="A17122" s="1">
        <v>43449.333333333336</v>
      </c>
      <c r="B17122" s="17">
        <v>17043</v>
      </c>
      <c r="C17122" s="17">
        <v>15397</v>
      </c>
    </row>
    <row r="17123" spans="1:3" x14ac:dyDescent="0.25">
      <c r="A17123" s="1">
        <v>43449.375</v>
      </c>
      <c r="B17123" s="17">
        <v>17671</v>
      </c>
      <c r="C17123" s="17">
        <v>15969</v>
      </c>
    </row>
    <row r="17124" spans="1:3" x14ac:dyDescent="0.25">
      <c r="A17124" s="1">
        <v>43449.416666666664</v>
      </c>
      <c r="B17124" s="17">
        <v>17953</v>
      </c>
      <c r="C17124" s="17">
        <v>16105</v>
      </c>
    </row>
    <row r="17125" spans="1:3" x14ac:dyDescent="0.25">
      <c r="A17125" s="1">
        <v>43449.458333333336</v>
      </c>
      <c r="B17125" s="17">
        <v>17964</v>
      </c>
      <c r="C17125" s="17">
        <v>16116</v>
      </c>
    </row>
    <row r="17126" spans="1:3" x14ac:dyDescent="0.25">
      <c r="A17126" s="1">
        <v>43449.5</v>
      </c>
      <c r="B17126" s="17">
        <v>17710</v>
      </c>
      <c r="C17126" s="17">
        <v>16016</v>
      </c>
    </row>
    <row r="17127" spans="1:3" x14ac:dyDescent="0.25">
      <c r="A17127" s="1">
        <v>43449.541666666664</v>
      </c>
      <c r="B17127" s="17">
        <v>17831</v>
      </c>
      <c r="C17127" s="17">
        <v>15944</v>
      </c>
    </row>
    <row r="17128" spans="1:3" x14ac:dyDescent="0.25">
      <c r="A17128" s="1">
        <v>43449.583333333336</v>
      </c>
      <c r="B17128" s="17">
        <v>17877</v>
      </c>
      <c r="C17128" s="17">
        <v>15986</v>
      </c>
    </row>
    <row r="17129" spans="1:3" x14ac:dyDescent="0.25">
      <c r="A17129" s="1">
        <v>43449.625</v>
      </c>
      <c r="B17129" s="17">
        <v>17966</v>
      </c>
      <c r="C17129" s="17">
        <v>16199</v>
      </c>
    </row>
    <row r="17130" spans="1:3" x14ac:dyDescent="0.25">
      <c r="A17130" s="1">
        <v>43449.666666666664</v>
      </c>
      <c r="B17130" s="17">
        <v>18492</v>
      </c>
      <c r="C17130" s="17">
        <v>16993</v>
      </c>
    </row>
    <row r="17131" spans="1:3" x14ac:dyDescent="0.25">
      <c r="A17131" s="1">
        <v>43449.708333333336</v>
      </c>
      <c r="B17131" s="17">
        <v>19125</v>
      </c>
      <c r="C17131" s="17">
        <v>17604</v>
      </c>
    </row>
    <row r="17132" spans="1:3" x14ac:dyDescent="0.25">
      <c r="A17132" s="1">
        <v>43449.75</v>
      </c>
      <c r="B17132" s="17">
        <v>19105</v>
      </c>
      <c r="C17132" s="17">
        <v>17226</v>
      </c>
    </row>
    <row r="17133" spans="1:3" x14ac:dyDescent="0.25">
      <c r="A17133" s="1">
        <v>43449.791666666664</v>
      </c>
      <c r="B17133" s="17">
        <v>18851</v>
      </c>
      <c r="C17133" s="17">
        <v>16876</v>
      </c>
    </row>
    <row r="17134" spans="1:3" x14ac:dyDescent="0.25">
      <c r="A17134" s="1">
        <v>43449.833333333336</v>
      </c>
      <c r="B17134" s="17">
        <v>18335</v>
      </c>
      <c r="C17134" s="17">
        <v>16428</v>
      </c>
    </row>
    <row r="17135" spans="1:3" x14ac:dyDescent="0.25">
      <c r="A17135" s="1">
        <v>43449.875</v>
      </c>
      <c r="B17135" s="17">
        <v>17930</v>
      </c>
      <c r="C17135" s="17">
        <v>15962</v>
      </c>
    </row>
    <row r="17136" spans="1:3" x14ac:dyDescent="0.25">
      <c r="A17136" s="1">
        <v>43449.916666666664</v>
      </c>
      <c r="B17136" s="17">
        <v>17599</v>
      </c>
      <c r="C17136" s="17">
        <v>15274</v>
      </c>
    </row>
    <row r="17137" spans="1:3" x14ac:dyDescent="0.25">
      <c r="A17137" s="1">
        <v>43449.958333333336</v>
      </c>
      <c r="B17137" s="17">
        <v>16629</v>
      </c>
      <c r="C17137" s="17">
        <v>14390</v>
      </c>
    </row>
    <row r="17138" spans="1:3" x14ac:dyDescent="0.25">
      <c r="A17138" s="1">
        <v>43450</v>
      </c>
      <c r="B17138" s="17">
        <v>16061</v>
      </c>
      <c r="C17138" s="17">
        <v>13762</v>
      </c>
    </row>
    <row r="17139" spans="1:3" x14ac:dyDescent="0.25">
      <c r="A17139" s="1">
        <v>43450.041666666664</v>
      </c>
      <c r="B17139" s="17">
        <v>15910</v>
      </c>
      <c r="C17139" s="17">
        <v>13329</v>
      </c>
    </row>
    <row r="17140" spans="1:3" x14ac:dyDescent="0.25">
      <c r="A17140" s="1">
        <v>43450.083333333336</v>
      </c>
      <c r="B17140" s="17">
        <v>15721</v>
      </c>
      <c r="C17140" s="17">
        <v>13088</v>
      </c>
    </row>
    <row r="17141" spans="1:3" x14ac:dyDescent="0.25">
      <c r="A17141" s="1">
        <v>43450.125</v>
      </c>
      <c r="B17141" s="17">
        <v>16155</v>
      </c>
      <c r="C17141" s="17">
        <v>13240</v>
      </c>
    </row>
    <row r="17142" spans="1:3" x14ac:dyDescent="0.25">
      <c r="A17142" s="1">
        <v>43450.166666666664</v>
      </c>
      <c r="B17142" s="17">
        <v>15732</v>
      </c>
      <c r="C17142" s="17">
        <v>13157</v>
      </c>
    </row>
    <row r="17143" spans="1:3" x14ac:dyDescent="0.25">
      <c r="A17143" s="1">
        <v>43450.208333333336</v>
      </c>
      <c r="B17143" s="17">
        <v>15226</v>
      </c>
      <c r="C17143" s="17">
        <v>13133</v>
      </c>
    </row>
    <row r="17144" spans="1:3" x14ac:dyDescent="0.25">
      <c r="A17144" s="1">
        <v>43450.25</v>
      </c>
      <c r="B17144" s="17">
        <v>15480</v>
      </c>
      <c r="C17144" s="17">
        <v>13592</v>
      </c>
    </row>
    <row r="17145" spans="1:3" x14ac:dyDescent="0.25">
      <c r="A17145" s="1">
        <v>43450.291666666664</v>
      </c>
      <c r="B17145" s="17">
        <v>16241</v>
      </c>
      <c r="C17145" s="17">
        <v>14389</v>
      </c>
    </row>
    <row r="17146" spans="1:3" x14ac:dyDescent="0.25">
      <c r="A17146" s="1">
        <v>43450.333333333336</v>
      </c>
      <c r="B17146" s="17">
        <v>16939</v>
      </c>
      <c r="C17146" s="17">
        <v>15123</v>
      </c>
    </row>
    <row r="17147" spans="1:3" x14ac:dyDescent="0.25">
      <c r="A17147" s="1">
        <v>43450.375</v>
      </c>
      <c r="B17147" s="17">
        <v>17266</v>
      </c>
      <c r="C17147" s="17">
        <v>15564</v>
      </c>
    </row>
    <row r="17148" spans="1:3" x14ac:dyDescent="0.25">
      <c r="A17148" s="1">
        <v>43450.416666666664</v>
      </c>
      <c r="B17148" s="17">
        <v>17184</v>
      </c>
      <c r="C17148" s="17">
        <v>15664</v>
      </c>
    </row>
    <row r="17149" spans="1:3" x14ac:dyDescent="0.25">
      <c r="A17149" s="1">
        <v>43450.458333333336</v>
      </c>
      <c r="B17149" s="17">
        <v>17166</v>
      </c>
      <c r="C17149" s="17">
        <v>15649</v>
      </c>
    </row>
    <row r="17150" spans="1:3" x14ac:dyDescent="0.25">
      <c r="A17150" s="1">
        <v>43450.5</v>
      </c>
      <c r="B17150" s="17">
        <v>17219</v>
      </c>
      <c r="C17150" s="17">
        <v>15578</v>
      </c>
    </row>
    <row r="17151" spans="1:3" x14ac:dyDescent="0.25">
      <c r="A17151" s="1">
        <v>43450.541666666664</v>
      </c>
      <c r="B17151" s="17">
        <v>17337</v>
      </c>
      <c r="C17151" s="17">
        <v>15307</v>
      </c>
    </row>
    <row r="17152" spans="1:3" x14ac:dyDescent="0.25">
      <c r="A17152" s="1">
        <v>43450.583333333336</v>
      </c>
      <c r="B17152" s="17">
        <v>17514</v>
      </c>
      <c r="C17152" s="17">
        <v>15356</v>
      </c>
    </row>
    <row r="17153" spans="1:3" x14ac:dyDescent="0.25">
      <c r="A17153" s="1">
        <v>43450.625</v>
      </c>
      <c r="B17153" s="17">
        <v>17672</v>
      </c>
      <c r="C17153" s="17">
        <v>15815</v>
      </c>
    </row>
    <row r="17154" spans="1:3" x14ac:dyDescent="0.25">
      <c r="A17154" s="1">
        <v>43450.666666666664</v>
      </c>
      <c r="B17154" s="17">
        <v>18289</v>
      </c>
      <c r="C17154" s="17">
        <v>16834</v>
      </c>
    </row>
    <row r="17155" spans="1:3" x14ac:dyDescent="0.25">
      <c r="A17155" s="1">
        <v>43450.708333333336</v>
      </c>
      <c r="B17155" s="17">
        <v>19614</v>
      </c>
      <c r="C17155" s="17">
        <v>17978</v>
      </c>
    </row>
    <row r="17156" spans="1:3" x14ac:dyDescent="0.25">
      <c r="A17156" s="1">
        <v>43450.75</v>
      </c>
      <c r="B17156" s="17">
        <v>19589</v>
      </c>
      <c r="C17156" s="17">
        <v>17878</v>
      </c>
    </row>
    <row r="17157" spans="1:3" x14ac:dyDescent="0.25">
      <c r="A17157" s="1">
        <v>43450.791666666664</v>
      </c>
      <c r="B17157" s="17">
        <v>19226</v>
      </c>
      <c r="C17157" s="17">
        <v>17290</v>
      </c>
    </row>
    <row r="17158" spans="1:3" x14ac:dyDescent="0.25">
      <c r="A17158" s="1">
        <v>43450.833333333336</v>
      </c>
      <c r="B17158" s="17">
        <v>18225</v>
      </c>
      <c r="C17158" s="17">
        <v>16810</v>
      </c>
    </row>
    <row r="17159" spans="1:3" x14ac:dyDescent="0.25">
      <c r="A17159" s="1">
        <v>43450.875</v>
      </c>
      <c r="B17159" s="17">
        <v>17769</v>
      </c>
      <c r="C17159" s="17">
        <v>16237</v>
      </c>
    </row>
    <row r="17160" spans="1:3" x14ac:dyDescent="0.25">
      <c r="A17160" s="1">
        <v>43450.916666666664</v>
      </c>
      <c r="B17160" s="17">
        <v>17291</v>
      </c>
      <c r="C17160" s="17">
        <v>15322</v>
      </c>
    </row>
    <row r="17161" spans="1:3" x14ac:dyDescent="0.25">
      <c r="A17161" s="1">
        <v>43450.958333333336</v>
      </c>
      <c r="B17161" s="17">
        <v>16299</v>
      </c>
      <c r="C17161" s="17">
        <v>14266</v>
      </c>
    </row>
    <row r="17162" spans="1:3" x14ac:dyDescent="0.25">
      <c r="A17162" s="1">
        <v>43451</v>
      </c>
      <c r="B17162" s="17">
        <v>15930</v>
      </c>
      <c r="C17162" s="17">
        <v>13623</v>
      </c>
    </row>
    <row r="17163" spans="1:3" x14ac:dyDescent="0.25">
      <c r="A17163" s="1">
        <v>43451.041666666664</v>
      </c>
      <c r="B17163" s="17">
        <v>16075</v>
      </c>
      <c r="C17163" s="17">
        <v>13232</v>
      </c>
    </row>
    <row r="17164" spans="1:3" x14ac:dyDescent="0.25">
      <c r="A17164" s="1">
        <v>43451.083333333336</v>
      </c>
      <c r="B17164" s="17">
        <v>16359</v>
      </c>
      <c r="C17164" s="17">
        <v>13218</v>
      </c>
    </row>
    <row r="17165" spans="1:3" x14ac:dyDescent="0.25">
      <c r="A17165" s="1">
        <v>43451.125</v>
      </c>
      <c r="B17165" s="17">
        <v>16256</v>
      </c>
      <c r="C17165" s="17">
        <v>13074</v>
      </c>
    </row>
    <row r="17166" spans="1:3" x14ac:dyDescent="0.25">
      <c r="A17166" s="1">
        <v>43451.166666666664</v>
      </c>
      <c r="B17166" s="17">
        <v>16286</v>
      </c>
      <c r="C17166" s="17">
        <v>13297</v>
      </c>
    </row>
    <row r="17167" spans="1:3" x14ac:dyDescent="0.25">
      <c r="A17167" s="1">
        <v>43451.208333333336</v>
      </c>
      <c r="B17167" s="17">
        <v>16421</v>
      </c>
      <c r="C17167" s="17">
        <v>13939</v>
      </c>
    </row>
    <row r="17168" spans="1:3" x14ac:dyDescent="0.25">
      <c r="A17168" s="1">
        <v>43451.25</v>
      </c>
      <c r="B17168" s="17">
        <v>17745</v>
      </c>
      <c r="C17168" s="17">
        <v>15405</v>
      </c>
    </row>
    <row r="17169" spans="1:3" x14ac:dyDescent="0.25">
      <c r="A17169" s="1">
        <v>43451.291666666664</v>
      </c>
      <c r="B17169" s="17">
        <v>18714</v>
      </c>
      <c r="C17169" s="17">
        <v>16806</v>
      </c>
    </row>
    <row r="17170" spans="1:3" x14ac:dyDescent="0.25">
      <c r="A17170" s="1">
        <v>43451.333333333336</v>
      </c>
      <c r="B17170" s="17">
        <v>19114</v>
      </c>
      <c r="C17170" s="17">
        <v>17275</v>
      </c>
    </row>
    <row r="17171" spans="1:3" x14ac:dyDescent="0.25">
      <c r="A17171" s="1">
        <v>43451.375</v>
      </c>
      <c r="B17171" s="17">
        <v>19390</v>
      </c>
      <c r="C17171" s="17">
        <v>17509</v>
      </c>
    </row>
    <row r="17172" spans="1:3" x14ac:dyDescent="0.25">
      <c r="A17172" s="1">
        <v>43451.416666666664</v>
      </c>
      <c r="B17172" s="17">
        <v>19760</v>
      </c>
      <c r="C17172" s="17">
        <v>17728</v>
      </c>
    </row>
    <row r="17173" spans="1:3" x14ac:dyDescent="0.25">
      <c r="A17173" s="1">
        <v>43451.458333333336</v>
      </c>
      <c r="B17173" s="17">
        <v>19699</v>
      </c>
      <c r="C17173" s="17">
        <v>17731</v>
      </c>
    </row>
    <row r="17174" spans="1:3" x14ac:dyDescent="0.25">
      <c r="A17174" s="1">
        <v>43451.5</v>
      </c>
      <c r="B17174" s="17">
        <v>19843</v>
      </c>
      <c r="C17174" s="17">
        <v>17768</v>
      </c>
    </row>
    <row r="17175" spans="1:3" x14ac:dyDescent="0.25">
      <c r="A17175" s="1">
        <v>43451.541666666664</v>
      </c>
      <c r="B17175" s="17">
        <v>19525</v>
      </c>
      <c r="C17175" s="17">
        <v>17667</v>
      </c>
    </row>
    <row r="17176" spans="1:3" x14ac:dyDescent="0.25">
      <c r="A17176" s="1">
        <v>43451.583333333336</v>
      </c>
      <c r="B17176" s="17">
        <v>19517</v>
      </c>
      <c r="C17176" s="17">
        <v>17524</v>
      </c>
    </row>
    <row r="17177" spans="1:3" x14ac:dyDescent="0.25">
      <c r="A17177" s="1">
        <v>43451.625</v>
      </c>
      <c r="B17177" s="17">
        <v>19825</v>
      </c>
      <c r="C17177" s="17">
        <v>17926</v>
      </c>
    </row>
    <row r="17178" spans="1:3" x14ac:dyDescent="0.25">
      <c r="A17178" s="1">
        <v>43451.666666666664</v>
      </c>
      <c r="B17178" s="17">
        <v>20208</v>
      </c>
      <c r="C17178" s="17">
        <v>18653</v>
      </c>
    </row>
    <row r="17179" spans="1:3" x14ac:dyDescent="0.25">
      <c r="A17179" s="1">
        <v>43451.708333333336</v>
      </c>
      <c r="B17179" s="17">
        <v>20700</v>
      </c>
      <c r="C17179" s="17">
        <v>19337</v>
      </c>
    </row>
    <row r="17180" spans="1:3" x14ac:dyDescent="0.25">
      <c r="A17180" s="1">
        <v>43451.75</v>
      </c>
      <c r="B17180" s="17">
        <v>20229</v>
      </c>
      <c r="C17180" s="17">
        <v>19001</v>
      </c>
    </row>
    <row r="17181" spans="1:3" x14ac:dyDescent="0.25">
      <c r="A17181" s="1">
        <v>43451.791666666664</v>
      </c>
      <c r="B17181" s="17">
        <v>20425</v>
      </c>
      <c r="C17181" s="17">
        <v>18899</v>
      </c>
    </row>
    <row r="17182" spans="1:3" x14ac:dyDescent="0.25">
      <c r="A17182" s="1">
        <v>43451.833333333336</v>
      </c>
      <c r="B17182" s="17">
        <v>20270</v>
      </c>
      <c r="C17182" s="17">
        <v>18595</v>
      </c>
    </row>
    <row r="17183" spans="1:3" x14ac:dyDescent="0.25">
      <c r="A17183" s="1">
        <v>43451.875</v>
      </c>
      <c r="B17183" s="17">
        <v>19721</v>
      </c>
      <c r="C17183" s="17">
        <v>17883</v>
      </c>
    </row>
    <row r="17184" spans="1:3" x14ac:dyDescent="0.25">
      <c r="A17184" s="1">
        <v>43451.916666666664</v>
      </c>
      <c r="B17184" s="17">
        <v>18538</v>
      </c>
      <c r="C17184" s="17">
        <v>16927</v>
      </c>
    </row>
    <row r="17185" spans="1:3" x14ac:dyDescent="0.25">
      <c r="A17185" s="1">
        <v>43451.958333333336</v>
      </c>
      <c r="B17185" s="17">
        <v>17609</v>
      </c>
      <c r="C17185" s="17">
        <v>15767</v>
      </c>
    </row>
    <row r="17186" spans="1:3" x14ac:dyDescent="0.25">
      <c r="A17186" s="1">
        <v>43452</v>
      </c>
      <c r="B17186" s="17">
        <v>16785</v>
      </c>
      <c r="C17186" s="17">
        <v>14905</v>
      </c>
    </row>
    <row r="17187" spans="1:3" x14ac:dyDescent="0.25">
      <c r="A17187" s="1">
        <v>43452.041666666664</v>
      </c>
      <c r="B17187" s="17">
        <v>16303</v>
      </c>
      <c r="C17187" s="17">
        <v>14474</v>
      </c>
    </row>
    <row r="17188" spans="1:3" x14ac:dyDescent="0.25">
      <c r="A17188" s="1">
        <v>43452.083333333336</v>
      </c>
      <c r="B17188" s="17">
        <v>16256</v>
      </c>
      <c r="C17188" s="17">
        <v>14334</v>
      </c>
    </row>
    <row r="17189" spans="1:3" x14ac:dyDescent="0.25">
      <c r="A17189" s="1">
        <v>43452.125</v>
      </c>
      <c r="B17189" s="17">
        <v>16394</v>
      </c>
      <c r="C17189" s="17">
        <v>14310</v>
      </c>
    </row>
    <row r="17190" spans="1:3" x14ac:dyDescent="0.25">
      <c r="A17190" s="1">
        <v>43452.166666666664</v>
      </c>
      <c r="B17190" s="17">
        <v>16645</v>
      </c>
      <c r="C17190" s="17">
        <v>14517</v>
      </c>
    </row>
    <row r="17191" spans="1:3" x14ac:dyDescent="0.25">
      <c r="A17191" s="1">
        <v>43452.208333333336</v>
      </c>
      <c r="B17191" s="17">
        <v>17149</v>
      </c>
      <c r="C17191" s="17">
        <v>15174</v>
      </c>
    </row>
    <row r="17192" spans="1:3" x14ac:dyDescent="0.25">
      <c r="A17192" s="1">
        <v>43452.25</v>
      </c>
      <c r="B17192" s="17">
        <v>18389</v>
      </c>
      <c r="C17192" s="17">
        <v>16461</v>
      </c>
    </row>
    <row r="17193" spans="1:3" x14ac:dyDescent="0.25">
      <c r="A17193" s="1">
        <v>43452.291666666664</v>
      </c>
      <c r="B17193" s="17">
        <v>19422</v>
      </c>
      <c r="C17193" s="17">
        <v>17868</v>
      </c>
    </row>
    <row r="17194" spans="1:3" x14ac:dyDescent="0.25">
      <c r="A17194" s="1">
        <v>43452.333333333336</v>
      </c>
      <c r="B17194" s="17">
        <v>19416</v>
      </c>
      <c r="C17194" s="17">
        <v>18150</v>
      </c>
    </row>
    <row r="17195" spans="1:3" x14ac:dyDescent="0.25">
      <c r="A17195" s="1">
        <v>43452.375</v>
      </c>
      <c r="B17195" s="17">
        <v>18582</v>
      </c>
      <c r="C17195" s="17">
        <v>17620</v>
      </c>
    </row>
    <row r="17196" spans="1:3" x14ac:dyDescent="0.25">
      <c r="A17196" s="1">
        <v>43452.416666666664</v>
      </c>
      <c r="B17196" s="17">
        <v>18205</v>
      </c>
      <c r="C17196" s="17">
        <v>17042</v>
      </c>
    </row>
    <row r="17197" spans="1:3" x14ac:dyDescent="0.25">
      <c r="A17197" s="1">
        <v>43452.458333333336</v>
      </c>
      <c r="B17197" s="17">
        <v>18077</v>
      </c>
      <c r="C17197" s="17">
        <v>16655</v>
      </c>
    </row>
    <row r="17198" spans="1:3" x14ac:dyDescent="0.25">
      <c r="A17198" s="1">
        <v>43452.5</v>
      </c>
      <c r="B17198" s="17">
        <v>17843</v>
      </c>
      <c r="C17198" s="17">
        <v>16224</v>
      </c>
    </row>
    <row r="17199" spans="1:3" x14ac:dyDescent="0.25">
      <c r="A17199" s="1">
        <v>43452.541666666664</v>
      </c>
      <c r="B17199" s="17">
        <v>18046</v>
      </c>
      <c r="C17199" s="17">
        <v>16282</v>
      </c>
    </row>
    <row r="17200" spans="1:3" x14ac:dyDescent="0.25">
      <c r="A17200" s="1">
        <v>43452.583333333336</v>
      </c>
      <c r="B17200" s="17">
        <v>18019</v>
      </c>
      <c r="C17200" s="17">
        <v>16610</v>
      </c>
    </row>
    <row r="17201" spans="1:3" x14ac:dyDescent="0.25">
      <c r="A17201" s="1">
        <v>43452.625</v>
      </c>
      <c r="B17201" s="17">
        <v>18664</v>
      </c>
      <c r="C17201" s="17">
        <v>17263</v>
      </c>
    </row>
    <row r="17202" spans="1:3" x14ac:dyDescent="0.25">
      <c r="A17202" s="1">
        <v>43452.666666666664</v>
      </c>
      <c r="B17202" s="17">
        <v>19523</v>
      </c>
      <c r="C17202" s="17">
        <v>18271</v>
      </c>
    </row>
    <row r="17203" spans="1:3" x14ac:dyDescent="0.25">
      <c r="A17203" s="1">
        <v>43452.708333333336</v>
      </c>
      <c r="B17203" s="17">
        <v>20608</v>
      </c>
      <c r="C17203" s="17">
        <v>19324</v>
      </c>
    </row>
    <row r="17204" spans="1:3" x14ac:dyDescent="0.25">
      <c r="A17204" s="1">
        <v>43452.75</v>
      </c>
      <c r="B17204" s="17">
        <v>20651</v>
      </c>
      <c r="C17204" s="17">
        <v>19145</v>
      </c>
    </row>
    <row r="17205" spans="1:3" x14ac:dyDescent="0.25">
      <c r="A17205" s="1">
        <v>43452.791666666664</v>
      </c>
      <c r="B17205" s="17">
        <v>20461</v>
      </c>
      <c r="C17205" s="17">
        <v>19030</v>
      </c>
    </row>
    <row r="17206" spans="1:3" x14ac:dyDescent="0.25">
      <c r="A17206" s="1">
        <v>43452.833333333336</v>
      </c>
      <c r="B17206" s="17">
        <v>19987</v>
      </c>
      <c r="C17206" s="17">
        <v>18637</v>
      </c>
    </row>
    <row r="17207" spans="1:3" x14ac:dyDescent="0.25">
      <c r="A17207" s="1">
        <v>43452.875</v>
      </c>
      <c r="B17207" s="17">
        <v>19541</v>
      </c>
      <c r="C17207" s="17">
        <v>18018</v>
      </c>
    </row>
    <row r="17208" spans="1:3" x14ac:dyDescent="0.25">
      <c r="A17208" s="1">
        <v>43452.916666666664</v>
      </c>
      <c r="B17208" s="17">
        <v>18302</v>
      </c>
      <c r="C17208" s="17">
        <v>16832</v>
      </c>
    </row>
    <row r="17209" spans="1:3" x14ac:dyDescent="0.25">
      <c r="A17209" s="1">
        <v>43452.958333333336</v>
      </c>
      <c r="B17209" s="17">
        <v>16916</v>
      </c>
      <c r="C17209" s="17">
        <v>15551</v>
      </c>
    </row>
    <row r="17210" spans="1:3" x14ac:dyDescent="0.25">
      <c r="A17210" s="1">
        <v>43453</v>
      </c>
      <c r="B17210" s="17">
        <v>16456</v>
      </c>
      <c r="C17210" s="17">
        <v>14746</v>
      </c>
    </row>
    <row r="17211" spans="1:3" x14ac:dyDescent="0.25">
      <c r="A17211" s="1">
        <v>43453.041666666664</v>
      </c>
      <c r="B17211" s="17">
        <v>16316</v>
      </c>
      <c r="C17211" s="17">
        <v>14279</v>
      </c>
    </row>
    <row r="17212" spans="1:3" x14ac:dyDescent="0.25">
      <c r="A17212" s="1">
        <v>43453.083333333336</v>
      </c>
      <c r="B17212" s="17">
        <v>15924</v>
      </c>
      <c r="C17212" s="17">
        <v>13970</v>
      </c>
    </row>
    <row r="17213" spans="1:3" x14ac:dyDescent="0.25">
      <c r="A17213" s="1">
        <v>43453.125</v>
      </c>
      <c r="B17213" s="17">
        <v>16116</v>
      </c>
      <c r="C17213" s="17">
        <v>13813</v>
      </c>
    </row>
    <row r="17214" spans="1:3" x14ac:dyDescent="0.25">
      <c r="A17214" s="1">
        <v>43453.166666666664</v>
      </c>
      <c r="B17214" s="17">
        <v>16009</v>
      </c>
      <c r="C17214" s="17">
        <v>13942</v>
      </c>
    </row>
    <row r="17215" spans="1:3" x14ac:dyDescent="0.25">
      <c r="A17215" s="1">
        <v>43453.208333333336</v>
      </c>
      <c r="B17215" s="17">
        <v>16752</v>
      </c>
      <c r="C17215" s="17">
        <v>14428</v>
      </c>
    </row>
    <row r="17216" spans="1:3" x14ac:dyDescent="0.25">
      <c r="A17216" s="1">
        <v>43453.25</v>
      </c>
      <c r="B17216" s="17">
        <v>17843</v>
      </c>
      <c r="C17216" s="17">
        <v>15789</v>
      </c>
    </row>
    <row r="17217" spans="1:3" x14ac:dyDescent="0.25">
      <c r="A17217" s="1">
        <v>43453.291666666664</v>
      </c>
      <c r="B17217" s="17">
        <v>19281</v>
      </c>
      <c r="C17217" s="17">
        <v>17259</v>
      </c>
    </row>
    <row r="17218" spans="1:3" x14ac:dyDescent="0.25">
      <c r="A17218" s="1">
        <v>43453.333333333336</v>
      </c>
      <c r="B17218" s="17">
        <v>19367</v>
      </c>
      <c r="C17218" s="17">
        <v>17459</v>
      </c>
    </row>
    <row r="17219" spans="1:3" x14ac:dyDescent="0.25">
      <c r="A17219" s="1">
        <v>43453.375</v>
      </c>
      <c r="B17219" s="17">
        <v>19001</v>
      </c>
      <c r="C17219" s="17">
        <v>17194</v>
      </c>
    </row>
    <row r="17220" spans="1:3" x14ac:dyDescent="0.25">
      <c r="A17220" s="1">
        <v>43453.416666666664</v>
      </c>
      <c r="B17220" s="17">
        <v>18733</v>
      </c>
      <c r="C17220" s="17">
        <v>16946</v>
      </c>
    </row>
    <row r="17221" spans="1:3" x14ac:dyDescent="0.25">
      <c r="A17221" s="1">
        <v>43453.458333333336</v>
      </c>
      <c r="B17221" s="17">
        <v>18585</v>
      </c>
      <c r="C17221" s="17">
        <v>16704</v>
      </c>
    </row>
    <row r="17222" spans="1:3" x14ac:dyDescent="0.25">
      <c r="A17222" s="1">
        <v>43453.5</v>
      </c>
      <c r="B17222" s="17">
        <v>18133</v>
      </c>
      <c r="C17222" s="17">
        <v>16328</v>
      </c>
    </row>
    <row r="17223" spans="1:3" x14ac:dyDescent="0.25">
      <c r="A17223" s="1">
        <v>43453.541666666664</v>
      </c>
      <c r="B17223" s="17">
        <v>18059</v>
      </c>
      <c r="C17223" s="17">
        <v>16264</v>
      </c>
    </row>
    <row r="17224" spans="1:3" x14ac:dyDescent="0.25">
      <c r="A17224" s="1">
        <v>43453.583333333336</v>
      </c>
      <c r="B17224" s="17">
        <v>18200</v>
      </c>
      <c r="C17224" s="17">
        <v>16448</v>
      </c>
    </row>
    <row r="17225" spans="1:3" x14ac:dyDescent="0.25">
      <c r="A17225" s="1">
        <v>43453.625</v>
      </c>
      <c r="B17225" s="17">
        <v>18535</v>
      </c>
      <c r="C17225" s="17">
        <v>16909</v>
      </c>
    </row>
    <row r="17226" spans="1:3" x14ac:dyDescent="0.25">
      <c r="A17226" s="1">
        <v>43453.666666666664</v>
      </c>
      <c r="B17226" s="17">
        <v>19234</v>
      </c>
      <c r="C17226" s="17">
        <v>17903</v>
      </c>
    </row>
    <row r="17227" spans="1:3" x14ac:dyDescent="0.25">
      <c r="A17227" s="1">
        <v>43453.708333333336</v>
      </c>
      <c r="B17227" s="17">
        <v>20203</v>
      </c>
      <c r="C17227" s="17">
        <v>18583</v>
      </c>
    </row>
    <row r="17228" spans="1:3" x14ac:dyDescent="0.25">
      <c r="A17228" s="1">
        <v>43453.75</v>
      </c>
      <c r="B17228" s="17">
        <v>20044</v>
      </c>
      <c r="C17228" s="17">
        <v>18302</v>
      </c>
    </row>
    <row r="17229" spans="1:3" x14ac:dyDescent="0.25">
      <c r="A17229" s="1">
        <v>43453.791666666664</v>
      </c>
      <c r="B17229" s="17">
        <v>19769</v>
      </c>
      <c r="C17229" s="17">
        <v>18161</v>
      </c>
    </row>
    <row r="17230" spans="1:3" x14ac:dyDescent="0.25">
      <c r="A17230" s="1">
        <v>43453.833333333336</v>
      </c>
      <c r="B17230" s="17">
        <v>19833</v>
      </c>
      <c r="C17230" s="17">
        <v>18043</v>
      </c>
    </row>
    <row r="17231" spans="1:3" x14ac:dyDescent="0.25">
      <c r="A17231" s="1">
        <v>43453.875</v>
      </c>
      <c r="B17231" s="17">
        <v>19043</v>
      </c>
      <c r="C17231" s="17">
        <v>17324</v>
      </c>
    </row>
    <row r="17232" spans="1:3" x14ac:dyDescent="0.25">
      <c r="A17232" s="1">
        <v>43453.916666666664</v>
      </c>
      <c r="B17232" s="17">
        <v>17903</v>
      </c>
      <c r="C17232" s="17">
        <v>16255</v>
      </c>
    </row>
    <row r="17233" spans="1:3" x14ac:dyDescent="0.25">
      <c r="A17233" s="1">
        <v>43453.958333333336</v>
      </c>
      <c r="B17233" s="17">
        <v>17137</v>
      </c>
      <c r="C17233" s="17">
        <v>15133</v>
      </c>
    </row>
    <row r="17234" spans="1:3" x14ac:dyDescent="0.25">
      <c r="A17234" s="1">
        <v>43454</v>
      </c>
      <c r="B17234" s="17">
        <v>16530</v>
      </c>
      <c r="C17234" s="17">
        <v>14386</v>
      </c>
    </row>
    <row r="17235" spans="1:3" x14ac:dyDescent="0.25">
      <c r="A17235" s="1">
        <v>43454.041666666664</v>
      </c>
      <c r="B17235" s="17">
        <v>16074</v>
      </c>
      <c r="C17235" s="17">
        <v>13874</v>
      </c>
    </row>
    <row r="17236" spans="1:3" x14ac:dyDescent="0.25">
      <c r="A17236" s="1">
        <v>43454.083333333336</v>
      </c>
      <c r="B17236" s="17">
        <v>16094</v>
      </c>
      <c r="C17236" s="17">
        <v>13656</v>
      </c>
    </row>
    <row r="17237" spans="1:3" x14ac:dyDescent="0.25">
      <c r="A17237" s="1">
        <v>43454.125</v>
      </c>
      <c r="B17237" s="17">
        <v>16188</v>
      </c>
      <c r="C17237" s="17">
        <v>13657</v>
      </c>
    </row>
    <row r="17238" spans="1:3" x14ac:dyDescent="0.25">
      <c r="A17238" s="1">
        <v>43454.166666666664</v>
      </c>
      <c r="B17238" s="17">
        <v>15963</v>
      </c>
      <c r="C17238" s="17">
        <v>13805</v>
      </c>
    </row>
    <row r="17239" spans="1:3" x14ac:dyDescent="0.25">
      <c r="A17239" s="1">
        <v>43454.208333333336</v>
      </c>
      <c r="B17239" s="17">
        <v>16444</v>
      </c>
      <c r="C17239" s="17">
        <v>14415</v>
      </c>
    </row>
    <row r="17240" spans="1:3" x14ac:dyDescent="0.25">
      <c r="A17240" s="1">
        <v>43454.25</v>
      </c>
      <c r="B17240" s="17">
        <v>17602</v>
      </c>
      <c r="C17240" s="17">
        <v>15602</v>
      </c>
    </row>
    <row r="17241" spans="1:3" x14ac:dyDescent="0.25">
      <c r="A17241" s="1">
        <v>43454.291666666664</v>
      </c>
      <c r="B17241" s="17">
        <v>18902</v>
      </c>
      <c r="C17241" s="17">
        <v>17099</v>
      </c>
    </row>
    <row r="17242" spans="1:3" x14ac:dyDescent="0.25">
      <c r="A17242" s="1">
        <v>43454.333333333336</v>
      </c>
      <c r="B17242" s="17">
        <v>19083</v>
      </c>
      <c r="C17242" s="17">
        <v>17356</v>
      </c>
    </row>
    <row r="17243" spans="1:3" x14ac:dyDescent="0.25">
      <c r="A17243" s="1">
        <v>43454.375</v>
      </c>
      <c r="B17243" s="17">
        <v>18605</v>
      </c>
      <c r="C17243" s="17">
        <v>17049</v>
      </c>
    </row>
    <row r="17244" spans="1:3" x14ac:dyDescent="0.25">
      <c r="A17244" s="1">
        <v>43454.416666666664</v>
      </c>
      <c r="B17244" s="17">
        <v>18624</v>
      </c>
      <c r="C17244" s="17">
        <v>17089</v>
      </c>
    </row>
    <row r="17245" spans="1:3" x14ac:dyDescent="0.25">
      <c r="A17245" s="1">
        <v>43454.458333333336</v>
      </c>
      <c r="B17245" s="17">
        <v>18669</v>
      </c>
      <c r="C17245" s="17">
        <v>17078</v>
      </c>
    </row>
    <row r="17246" spans="1:3" x14ac:dyDescent="0.25">
      <c r="A17246" s="1">
        <v>43454.5</v>
      </c>
      <c r="B17246" s="17">
        <v>18738</v>
      </c>
      <c r="C17246" s="17">
        <v>17215</v>
      </c>
    </row>
    <row r="17247" spans="1:3" x14ac:dyDescent="0.25">
      <c r="A17247" s="1">
        <v>43454.541666666664</v>
      </c>
      <c r="B17247" s="17">
        <v>18862</v>
      </c>
      <c r="C17247" s="17">
        <v>17268</v>
      </c>
    </row>
    <row r="17248" spans="1:3" x14ac:dyDescent="0.25">
      <c r="A17248" s="1">
        <v>43454.583333333336</v>
      </c>
      <c r="B17248" s="17">
        <v>18481</v>
      </c>
      <c r="C17248" s="17">
        <v>17034</v>
      </c>
    </row>
    <row r="17249" spans="1:3" x14ac:dyDescent="0.25">
      <c r="A17249" s="1">
        <v>43454.625</v>
      </c>
      <c r="B17249" s="17">
        <v>18649</v>
      </c>
      <c r="C17249" s="17">
        <v>17224</v>
      </c>
    </row>
    <row r="17250" spans="1:3" x14ac:dyDescent="0.25">
      <c r="A17250" s="1">
        <v>43454.666666666664</v>
      </c>
      <c r="B17250" s="17">
        <v>18995</v>
      </c>
      <c r="C17250" s="17">
        <v>17866</v>
      </c>
    </row>
    <row r="17251" spans="1:3" x14ac:dyDescent="0.25">
      <c r="A17251" s="1">
        <v>43454.708333333336</v>
      </c>
      <c r="B17251" s="17">
        <v>19880</v>
      </c>
      <c r="C17251" s="17">
        <v>18446</v>
      </c>
    </row>
    <row r="17252" spans="1:3" x14ac:dyDescent="0.25">
      <c r="A17252" s="1">
        <v>43454.75</v>
      </c>
      <c r="B17252" s="17">
        <v>19932</v>
      </c>
      <c r="C17252" s="17">
        <v>18201</v>
      </c>
    </row>
    <row r="17253" spans="1:3" x14ac:dyDescent="0.25">
      <c r="A17253" s="1">
        <v>43454.791666666664</v>
      </c>
      <c r="B17253" s="17">
        <v>19631</v>
      </c>
      <c r="C17253" s="17">
        <v>18025</v>
      </c>
    </row>
    <row r="17254" spans="1:3" x14ac:dyDescent="0.25">
      <c r="A17254" s="1">
        <v>43454.833333333336</v>
      </c>
      <c r="B17254" s="17">
        <v>19370</v>
      </c>
      <c r="C17254" s="17">
        <v>17759</v>
      </c>
    </row>
    <row r="17255" spans="1:3" x14ac:dyDescent="0.25">
      <c r="A17255" s="1">
        <v>43454.875</v>
      </c>
      <c r="B17255" s="17">
        <v>18941</v>
      </c>
      <c r="C17255" s="17">
        <v>17194</v>
      </c>
    </row>
    <row r="17256" spans="1:3" x14ac:dyDescent="0.25">
      <c r="A17256" s="1">
        <v>43454.916666666664</v>
      </c>
      <c r="B17256" s="17">
        <v>17854</v>
      </c>
      <c r="C17256" s="17">
        <v>16138</v>
      </c>
    </row>
    <row r="17257" spans="1:3" x14ac:dyDescent="0.25">
      <c r="A17257" s="1">
        <v>43454.958333333336</v>
      </c>
      <c r="B17257" s="17">
        <v>16713</v>
      </c>
      <c r="C17257" s="17">
        <v>14964</v>
      </c>
    </row>
    <row r="17258" spans="1:3" x14ac:dyDescent="0.25">
      <c r="A17258" s="1">
        <v>43455</v>
      </c>
      <c r="B17258" s="17">
        <v>16196</v>
      </c>
      <c r="C17258" s="17">
        <v>14103</v>
      </c>
    </row>
    <row r="17259" spans="1:3" x14ac:dyDescent="0.25">
      <c r="A17259" s="1">
        <v>43455.041666666664</v>
      </c>
      <c r="B17259" s="17">
        <v>15711</v>
      </c>
      <c r="C17259" s="17">
        <v>13628</v>
      </c>
    </row>
    <row r="17260" spans="1:3" x14ac:dyDescent="0.25">
      <c r="A17260" s="1">
        <v>43455.083333333336</v>
      </c>
      <c r="B17260" s="17">
        <v>15349</v>
      </c>
      <c r="C17260" s="17">
        <v>13351</v>
      </c>
    </row>
    <row r="17261" spans="1:3" x14ac:dyDescent="0.25">
      <c r="A17261" s="1">
        <v>43455.125</v>
      </c>
      <c r="B17261" s="17">
        <v>15340</v>
      </c>
      <c r="C17261" s="17">
        <v>13200</v>
      </c>
    </row>
    <row r="17262" spans="1:3" x14ac:dyDescent="0.25">
      <c r="A17262" s="1">
        <v>43455.166666666664</v>
      </c>
      <c r="B17262" s="17">
        <v>15520</v>
      </c>
      <c r="C17262" s="17">
        <v>13304</v>
      </c>
    </row>
    <row r="17263" spans="1:3" x14ac:dyDescent="0.25">
      <c r="A17263" s="1">
        <v>43455.208333333336</v>
      </c>
      <c r="B17263" s="17">
        <v>15800</v>
      </c>
      <c r="C17263" s="17">
        <v>14065</v>
      </c>
    </row>
    <row r="17264" spans="1:3" x14ac:dyDescent="0.25">
      <c r="A17264" s="1">
        <v>43455.25</v>
      </c>
      <c r="B17264" s="17">
        <v>17195</v>
      </c>
      <c r="C17264" s="17">
        <v>15264</v>
      </c>
    </row>
    <row r="17265" spans="1:3" x14ac:dyDescent="0.25">
      <c r="A17265" s="1">
        <v>43455.291666666664</v>
      </c>
      <c r="B17265" s="17">
        <v>18182</v>
      </c>
      <c r="C17265" s="17">
        <v>16537</v>
      </c>
    </row>
    <row r="17266" spans="1:3" x14ac:dyDescent="0.25">
      <c r="A17266" s="1">
        <v>43455.333333333336</v>
      </c>
      <c r="B17266" s="17">
        <v>18879</v>
      </c>
      <c r="C17266" s="17">
        <v>17140</v>
      </c>
    </row>
    <row r="17267" spans="1:3" x14ac:dyDescent="0.25">
      <c r="A17267" s="1">
        <v>43455.375</v>
      </c>
      <c r="B17267" s="17">
        <v>18989</v>
      </c>
      <c r="C17267" s="17">
        <v>17262</v>
      </c>
    </row>
    <row r="17268" spans="1:3" x14ac:dyDescent="0.25">
      <c r="A17268" s="1">
        <v>43455.416666666664</v>
      </c>
      <c r="B17268" s="17">
        <v>18994</v>
      </c>
      <c r="C17268" s="17">
        <v>17274</v>
      </c>
    </row>
    <row r="17269" spans="1:3" x14ac:dyDescent="0.25">
      <c r="A17269" s="1">
        <v>43455.458333333336</v>
      </c>
      <c r="B17269" s="17">
        <v>18870</v>
      </c>
      <c r="C17269" s="17">
        <v>17206</v>
      </c>
    </row>
    <row r="17270" spans="1:3" x14ac:dyDescent="0.25">
      <c r="A17270" s="1">
        <v>43455.5</v>
      </c>
      <c r="B17270" s="17">
        <v>18416</v>
      </c>
      <c r="C17270" s="17">
        <v>16811</v>
      </c>
    </row>
    <row r="17271" spans="1:3" x14ac:dyDescent="0.25">
      <c r="A17271" s="1">
        <v>43455.541666666664</v>
      </c>
      <c r="B17271" s="17">
        <v>18404</v>
      </c>
      <c r="C17271" s="17">
        <v>16613</v>
      </c>
    </row>
    <row r="17272" spans="1:3" x14ac:dyDescent="0.25">
      <c r="A17272" s="1">
        <v>43455.583333333336</v>
      </c>
      <c r="B17272" s="17">
        <v>18622</v>
      </c>
      <c r="C17272" s="17">
        <v>16716</v>
      </c>
    </row>
    <row r="17273" spans="1:3" x14ac:dyDescent="0.25">
      <c r="A17273" s="1">
        <v>43455.625</v>
      </c>
      <c r="B17273" s="17">
        <v>18796</v>
      </c>
      <c r="C17273" s="17">
        <v>16848</v>
      </c>
    </row>
    <row r="17274" spans="1:3" x14ac:dyDescent="0.25">
      <c r="A17274" s="1">
        <v>43455.666666666664</v>
      </c>
      <c r="B17274" s="17">
        <v>19266</v>
      </c>
      <c r="C17274" s="17">
        <v>17322</v>
      </c>
    </row>
    <row r="17275" spans="1:3" x14ac:dyDescent="0.25">
      <c r="A17275" s="1">
        <v>43455.708333333336</v>
      </c>
      <c r="B17275" s="17">
        <v>19823</v>
      </c>
      <c r="C17275" s="17">
        <v>17899</v>
      </c>
    </row>
    <row r="17276" spans="1:3" x14ac:dyDescent="0.25">
      <c r="A17276" s="1">
        <v>43455.75</v>
      </c>
      <c r="B17276" s="17">
        <v>20110</v>
      </c>
      <c r="C17276" s="17">
        <v>17676</v>
      </c>
    </row>
    <row r="17277" spans="1:3" x14ac:dyDescent="0.25">
      <c r="A17277" s="1">
        <v>43455.791666666664</v>
      </c>
      <c r="B17277" s="17">
        <v>19882</v>
      </c>
      <c r="C17277" s="17">
        <v>17440</v>
      </c>
    </row>
    <row r="17278" spans="1:3" x14ac:dyDescent="0.25">
      <c r="A17278" s="1">
        <v>43455.833333333336</v>
      </c>
      <c r="B17278" s="17">
        <v>19705</v>
      </c>
      <c r="C17278" s="17">
        <v>17305</v>
      </c>
    </row>
    <row r="17279" spans="1:3" x14ac:dyDescent="0.25">
      <c r="A17279" s="1">
        <v>43455.875</v>
      </c>
      <c r="B17279" s="17">
        <v>18984</v>
      </c>
      <c r="C17279" s="17">
        <v>16738</v>
      </c>
    </row>
    <row r="17280" spans="1:3" x14ac:dyDescent="0.25">
      <c r="A17280" s="1">
        <v>43455.916666666664</v>
      </c>
      <c r="B17280" s="17">
        <v>18126</v>
      </c>
      <c r="C17280" s="17">
        <v>15819</v>
      </c>
    </row>
    <row r="17281" spans="1:3" x14ac:dyDescent="0.25">
      <c r="A17281" s="1">
        <v>43455.958333333336</v>
      </c>
      <c r="B17281" s="17">
        <v>17290</v>
      </c>
      <c r="C17281" s="17">
        <v>14791</v>
      </c>
    </row>
    <row r="17282" spans="1:3" x14ac:dyDescent="0.25">
      <c r="A17282" s="1">
        <v>43456</v>
      </c>
      <c r="B17282" s="17">
        <v>16421</v>
      </c>
      <c r="C17282" s="17">
        <v>14079</v>
      </c>
    </row>
    <row r="17283" spans="1:3" x14ac:dyDescent="0.25">
      <c r="A17283" s="1">
        <v>43456.041666666664</v>
      </c>
      <c r="B17283" s="17">
        <v>15900</v>
      </c>
      <c r="C17283" s="17">
        <v>13593</v>
      </c>
    </row>
    <row r="17284" spans="1:3" x14ac:dyDescent="0.25">
      <c r="A17284" s="1">
        <v>43456.083333333336</v>
      </c>
      <c r="B17284" s="17">
        <v>15737</v>
      </c>
      <c r="C17284" s="17">
        <v>13297</v>
      </c>
    </row>
    <row r="17285" spans="1:3" x14ac:dyDescent="0.25">
      <c r="A17285" s="1">
        <v>43456.125</v>
      </c>
      <c r="B17285" s="17">
        <v>15583</v>
      </c>
      <c r="C17285" s="17">
        <v>13054</v>
      </c>
    </row>
    <row r="17286" spans="1:3" x14ac:dyDescent="0.25">
      <c r="A17286" s="1">
        <v>43456.166666666664</v>
      </c>
      <c r="B17286" s="17">
        <v>15569</v>
      </c>
      <c r="C17286" s="17">
        <v>13074</v>
      </c>
    </row>
    <row r="17287" spans="1:3" x14ac:dyDescent="0.25">
      <c r="A17287" s="1">
        <v>43456.208333333336</v>
      </c>
      <c r="B17287" s="17">
        <v>15928</v>
      </c>
      <c r="C17287" s="17">
        <v>13378</v>
      </c>
    </row>
    <row r="17288" spans="1:3" x14ac:dyDescent="0.25">
      <c r="A17288" s="1">
        <v>43456.25</v>
      </c>
      <c r="B17288" s="17">
        <v>16852</v>
      </c>
      <c r="C17288" s="17">
        <v>14000</v>
      </c>
    </row>
    <row r="17289" spans="1:3" x14ac:dyDescent="0.25">
      <c r="A17289" s="1">
        <v>43456.291666666664</v>
      </c>
      <c r="B17289" s="17">
        <v>17634</v>
      </c>
      <c r="C17289" s="17">
        <v>14724</v>
      </c>
    </row>
    <row r="17290" spans="1:3" x14ac:dyDescent="0.25">
      <c r="A17290" s="1">
        <v>43456.333333333336</v>
      </c>
      <c r="B17290" s="17">
        <v>18061</v>
      </c>
      <c r="C17290" s="17">
        <v>15479</v>
      </c>
    </row>
    <row r="17291" spans="1:3" x14ac:dyDescent="0.25">
      <c r="A17291" s="1">
        <v>43456.375</v>
      </c>
      <c r="B17291" s="17">
        <v>18661</v>
      </c>
      <c r="C17291" s="17">
        <v>16195</v>
      </c>
    </row>
    <row r="17292" spans="1:3" x14ac:dyDescent="0.25">
      <c r="A17292" s="1">
        <v>43456.416666666664</v>
      </c>
      <c r="B17292" s="17">
        <v>18732</v>
      </c>
      <c r="C17292" s="17">
        <v>16541</v>
      </c>
    </row>
    <row r="17293" spans="1:3" x14ac:dyDescent="0.25">
      <c r="A17293" s="1">
        <v>43456.458333333336</v>
      </c>
      <c r="B17293" s="17">
        <v>18342</v>
      </c>
      <c r="C17293" s="17">
        <v>16788</v>
      </c>
    </row>
    <row r="17294" spans="1:3" x14ac:dyDescent="0.25">
      <c r="A17294" s="1">
        <v>43456.5</v>
      </c>
      <c r="B17294" s="17">
        <v>18434</v>
      </c>
      <c r="C17294" s="17">
        <v>16671</v>
      </c>
    </row>
    <row r="17295" spans="1:3" x14ac:dyDescent="0.25">
      <c r="A17295" s="1">
        <v>43456.541666666664</v>
      </c>
      <c r="B17295" s="17">
        <v>18590</v>
      </c>
      <c r="C17295" s="17">
        <v>16567</v>
      </c>
    </row>
    <row r="17296" spans="1:3" x14ac:dyDescent="0.25">
      <c r="A17296" s="1">
        <v>43456.583333333336</v>
      </c>
      <c r="B17296" s="17">
        <v>18695</v>
      </c>
      <c r="C17296" s="17">
        <v>16460</v>
      </c>
    </row>
    <row r="17297" spans="1:3" x14ac:dyDescent="0.25">
      <c r="A17297" s="1">
        <v>43456.625</v>
      </c>
      <c r="B17297" s="17">
        <v>18454</v>
      </c>
      <c r="C17297" s="17">
        <v>16736</v>
      </c>
    </row>
    <row r="17298" spans="1:3" x14ac:dyDescent="0.25">
      <c r="A17298" s="1">
        <v>43456.666666666664</v>
      </c>
      <c r="B17298" s="17">
        <v>19348</v>
      </c>
      <c r="C17298" s="17">
        <v>17613</v>
      </c>
    </row>
    <row r="17299" spans="1:3" x14ac:dyDescent="0.25">
      <c r="A17299" s="1">
        <v>43456.708333333336</v>
      </c>
      <c r="B17299" s="17">
        <v>19778</v>
      </c>
      <c r="C17299" s="17">
        <v>18096</v>
      </c>
    </row>
    <row r="17300" spans="1:3" x14ac:dyDescent="0.25">
      <c r="A17300" s="1">
        <v>43456.75</v>
      </c>
      <c r="B17300" s="17">
        <v>19392</v>
      </c>
      <c r="C17300" s="17">
        <v>17889</v>
      </c>
    </row>
    <row r="17301" spans="1:3" x14ac:dyDescent="0.25">
      <c r="A17301" s="1">
        <v>43456.791666666664</v>
      </c>
      <c r="B17301" s="17">
        <v>19063</v>
      </c>
      <c r="C17301" s="17">
        <v>17605</v>
      </c>
    </row>
    <row r="17302" spans="1:3" x14ac:dyDescent="0.25">
      <c r="A17302" s="1">
        <v>43456.833333333336</v>
      </c>
      <c r="B17302" s="17">
        <v>18759</v>
      </c>
      <c r="C17302" s="17">
        <v>17304</v>
      </c>
    </row>
    <row r="17303" spans="1:3" x14ac:dyDescent="0.25">
      <c r="A17303" s="1">
        <v>43456.875</v>
      </c>
      <c r="B17303" s="17">
        <v>18045</v>
      </c>
      <c r="C17303" s="17">
        <v>16759</v>
      </c>
    </row>
    <row r="17304" spans="1:3" x14ac:dyDescent="0.25">
      <c r="A17304" s="1">
        <v>43456.916666666664</v>
      </c>
      <c r="B17304" s="17">
        <v>17291</v>
      </c>
      <c r="C17304" s="17">
        <v>15979</v>
      </c>
    </row>
    <row r="17305" spans="1:3" x14ac:dyDescent="0.25">
      <c r="A17305" s="1">
        <v>43456.958333333336</v>
      </c>
      <c r="B17305" s="17">
        <v>16644</v>
      </c>
      <c r="C17305" s="17">
        <v>15082</v>
      </c>
    </row>
    <row r="17306" spans="1:3" x14ac:dyDescent="0.25">
      <c r="A17306" s="1">
        <v>43457</v>
      </c>
      <c r="B17306" s="17">
        <v>16071</v>
      </c>
      <c r="C17306" s="17">
        <v>14376</v>
      </c>
    </row>
    <row r="17307" spans="1:3" x14ac:dyDescent="0.25">
      <c r="A17307" s="1">
        <v>43457.041666666664</v>
      </c>
      <c r="B17307" s="17">
        <v>15751</v>
      </c>
      <c r="C17307" s="17">
        <v>13887</v>
      </c>
    </row>
    <row r="17308" spans="1:3" x14ac:dyDescent="0.25">
      <c r="A17308" s="1">
        <v>43457.083333333336</v>
      </c>
      <c r="B17308" s="17">
        <v>15315</v>
      </c>
      <c r="C17308" s="17">
        <v>13526</v>
      </c>
    </row>
    <row r="17309" spans="1:3" x14ac:dyDescent="0.25">
      <c r="A17309" s="1">
        <v>43457.125</v>
      </c>
      <c r="B17309" s="17">
        <v>15243</v>
      </c>
      <c r="C17309" s="17">
        <v>13457</v>
      </c>
    </row>
    <row r="17310" spans="1:3" x14ac:dyDescent="0.25">
      <c r="A17310" s="1">
        <v>43457.166666666664</v>
      </c>
      <c r="B17310" s="17">
        <v>15276</v>
      </c>
      <c r="C17310" s="17">
        <v>13560</v>
      </c>
    </row>
    <row r="17311" spans="1:3" x14ac:dyDescent="0.25">
      <c r="A17311" s="1">
        <v>43457.208333333336</v>
      </c>
      <c r="B17311" s="17">
        <v>15517</v>
      </c>
      <c r="C17311" s="17">
        <v>13734</v>
      </c>
    </row>
    <row r="17312" spans="1:3" x14ac:dyDescent="0.25">
      <c r="A17312" s="1">
        <v>43457.25</v>
      </c>
      <c r="B17312" s="17">
        <v>15716</v>
      </c>
      <c r="C17312" s="17">
        <v>13971</v>
      </c>
    </row>
    <row r="17313" spans="1:3" x14ac:dyDescent="0.25">
      <c r="A17313" s="1">
        <v>43457.291666666664</v>
      </c>
      <c r="B17313" s="17">
        <v>16234</v>
      </c>
      <c r="C17313" s="17">
        <v>14607</v>
      </c>
    </row>
    <row r="17314" spans="1:3" x14ac:dyDescent="0.25">
      <c r="A17314" s="1">
        <v>43457.333333333336</v>
      </c>
      <c r="B17314" s="17">
        <v>16973</v>
      </c>
      <c r="C17314" s="17">
        <v>15400</v>
      </c>
    </row>
    <row r="17315" spans="1:3" x14ac:dyDescent="0.25">
      <c r="A17315" s="1">
        <v>43457.375</v>
      </c>
      <c r="B17315" s="17">
        <v>17573</v>
      </c>
      <c r="C17315" s="17">
        <v>15858</v>
      </c>
    </row>
    <row r="17316" spans="1:3" x14ac:dyDescent="0.25">
      <c r="A17316" s="1">
        <v>43457.416666666664</v>
      </c>
      <c r="B17316" s="17">
        <v>18047</v>
      </c>
      <c r="C17316" s="17">
        <v>16150</v>
      </c>
    </row>
    <row r="17317" spans="1:3" x14ac:dyDescent="0.25">
      <c r="A17317" s="1">
        <v>43457.458333333336</v>
      </c>
      <c r="B17317" s="17">
        <v>18233</v>
      </c>
      <c r="C17317" s="17">
        <v>16289</v>
      </c>
    </row>
    <row r="17318" spans="1:3" x14ac:dyDescent="0.25">
      <c r="A17318" s="1">
        <v>43457.5</v>
      </c>
      <c r="B17318" s="17">
        <v>18303</v>
      </c>
      <c r="C17318" s="17">
        <v>16388</v>
      </c>
    </row>
    <row r="17319" spans="1:3" x14ac:dyDescent="0.25">
      <c r="A17319" s="1">
        <v>43457.541666666664</v>
      </c>
      <c r="B17319" s="17">
        <v>17993</v>
      </c>
      <c r="C17319" s="17">
        <v>16256</v>
      </c>
    </row>
    <row r="17320" spans="1:3" x14ac:dyDescent="0.25">
      <c r="A17320" s="1">
        <v>43457.583333333336</v>
      </c>
      <c r="B17320" s="17">
        <v>18053</v>
      </c>
      <c r="C17320" s="17">
        <v>16283</v>
      </c>
    </row>
    <row r="17321" spans="1:3" x14ac:dyDescent="0.25">
      <c r="A17321" s="1">
        <v>43457.625</v>
      </c>
      <c r="B17321" s="17">
        <v>18281</v>
      </c>
      <c r="C17321" s="17">
        <v>16627</v>
      </c>
    </row>
    <row r="17322" spans="1:3" x14ac:dyDescent="0.25">
      <c r="A17322" s="1">
        <v>43457.666666666664</v>
      </c>
      <c r="B17322" s="17">
        <v>18742</v>
      </c>
      <c r="C17322" s="17">
        <v>17290</v>
      </c>
    </row>
    <row r="17323" spans="1:3" x14ac:dyDescent="0.25">
      <c r="A17323" s="1">
        <v>43457.708333333336</v>
      </c>
      <c r="B17323" s="17">
        <v>19507</v>
      </c>
      <c r="C17323" s="17">
        <v>17886</v>
      </c>
    </row>
    <row r="17324" spans="1:3" x14ac:dyDescent="0.25">
      <c r="A17324" s="1">
        <v>43457.75</v>
      </c>
      <c r="B17324" s="17">
        <v>19391</v>
      </c>
      <c r="C17324" s="17">
        <v>17683</v>
      </c>
    </row>
    <row r="17325" spans="1:3" x14ac:dyDescent="0.25">
      <c r="A17325" s="1">
        <v>43457.791666666664</v>
      </c>
      <c r="B17325" s="17">
        <v>19203</v>
      </c>
      <c r="C17325" s="17">
        <v>17426</v>
      </c>
    </row>
    <row r="17326" spans="1:3" x14ac:dyDescent="0.25">
      <c r="A17326" s="1">
        <v>43457.833333333336</v>
      </c>
      <c r="B17326" s="17">
        <v>18730</v>
      </c>
      <c r="C17326" s="17">
        <v>16953</v>
      </c>
    </row>
    <row r="17327" spans="1:3" x14ac:dyDescent="0.25">
      <c r="A17327" s="1">
        <v>43457.875</v>
      </c>
      <c r="B17327" s="17">
        <v>18233</v>
      </c>
      <c r="C17327" s="17">
        <v>16428</v>
      </c>
    </row>
    <row r="17328" spans="1:3" x14ac:dyDescent="0.25">
      <c r="A17328" s="1">
        <v>43457.916666666664</v>
      </c>
      <c r="B17328" s="17">
        <v>17467</v>
      </c>
      <c r="C17328" s="17">
        <v>15665</v>
      </c>
    </row>
    <row r="17329" spans="1:3" x14ac:dyDescent="0.25">
      <c r="A17329" s="1">
        <v>43457.958333333336</v>
      </c>
      <c r="B17329" s="17">
        <v>17029</v>
      </c>
      <c r="C17329" s="17">
        <v>14925</v>
      </c>
    </row>
    <row r="17330" spans="1:3" x14ac:dyDescent="0.25">
      <c r="A17330" s="1">
        <v>43458</v>
      </c>
      <c r="B17330" s="17">
        <v>16538</v>
      </c>
      <c r="C17330" s="17">
        <v>14204</v>
      </c>
    </row>
    <row r="17331" spans="1:3" x14ac:dyDescent="0.25">
      <c r="A17331" s="1">
        <v>43458.041666666664</v>
      </c>
      <c r="B17331" s="17">
        <v>15995</v>
      </c>
      <c r="C17331" s="17">
        <v>13660</v>
      </c>
    </row>
    <row r="17332" spans="1:3" x14ac:dyDescent="0.25">
      <c r="A17332" s="1">
        <v>43458.083333333336</v>
      </c>
      <c r="B17332" s="17">
        <v>16077</v>
      </c>
      <c r="C17332" s="17">
        <v>13307</v>
      </c>
    </row>
    <row r="17333" spans="1:3" x14ac:dyDescent="0.25">
      <c r="A17333" s="1">
        <v>43458.125</v>
      </c>
      <c r="B17333" s="17">
        <v>15874</v>
      </c>
      <c r="C17333" s="17">
        <v>12905</v>
      </c>
    </row>
    <row r="17334" spans="1:3" x14ac:dyDescent="0.25">
      <c r="A17334" s="1">
        <v>43458.166666666664</v>
      </c>
      <c r="B17334" s="17">
        <v>15935</v>
      </c>
      <c r="C17334" s="17">
        <v>13067</v>
      </c>
    </row>
    <row r="17335" spans="1:3" x14ac:dyDescent="0.25">
      <c r="A17335" s="1">
        <v>43458.208333333336</v>
      </c>
      <c r="B17335" s="17">
        <v>16264</v>
      </c>
      <c r="C17335" s="17">
        <v>13475</v>
      </c>
    </row>
    <row r="17336" spans="1:3" x14ac:dyDescent="0.25">
      <c r="A17336" s="1">
        <v>43458.25</v>
      </c>
      <c r="B17336" s="17">
        <v>16578</v>
      </c>
      <c r="C17336" s="17">
        <v>14130</v>
      </c>
    </row>
    <row r="17337" spans="1:3" x14ac:dyDescent="0.25">
      <c r="A17337" s="1">
        <v>43458.291666666664</v>
      </c>
      <c r="B17337" s="17">
        <v>17272</v>
      </c>
      <c r="C17337" s="17">
        <v>14709</v>
      </c>
    </row>
    <row r="17338" spans="1:3" x14ac:dyDescent="0.25">
      <c r="A17338" s="1">
        <v>43458.333333333336</v>
      </c>
      <c r="B17338" s="17">
        <v>17878</v>
      </c>
      <c r="C17338" s="17">
        <v>15490</v>
      </c>
    </row>
    <row r="17339" spans="1:3" x14ac:dyDescent="0.25">
      <c r="A17339" s="1">
        <v>43458.375</v>
      </c>
      <c r="B17339" s="17">
        <v>18491</v>
      </c>
      <c r="C17339" s="17">
        <v>16072</v>
      </c>
    </row>
    <row r="17340" spans="1:3" x14ac:dyDescent="0.25">
      <c r="A17340" s="1">
        <v>43458.416666666664</v>
      </c>
      <c r="B17340" s="17">
        <v>18920</v>
      </c>
      <c r="C17340" s="17">
        <v>16621</v>
      </c>
    </row>
    <row r="17341" spans="1:3" x14ac:dyDescent="0.25">
      <c r="A17341" s="1">
        <v>43458.458333333336</v>
      </c>
      <c r="B17341" s="17">
        <v>18672</v>
      </c>
      <c r="C17341" s="17">
        <v>16582</v>
      </c>
    </row>
    <row r="17342" spans="1:3" x14ac:dyDescent="0.25">
      <c r="A17342" s="1">
        <v>43458.5</v>
      </c>
      <c r="B17342" s="17">
        <v>18821</v>
      </c>
      <c r="C17342" s="17">
        <v>16512</v>
      </c>
    </row>
    <row r="17343" spans="1:3" x14ac:dyDescent="0.25">
      <c r="A17343" s="1">
        <v>43458.541666666664</v>
      </c>
      <c r="B17343" s="17">
        <v>18959</v>
      </c>
      <c r="C17343" s="17">
        <v>16375</v>
      </c>
    </row>
    <row r="17344" spans="1:3" x14ac:dyDescent="0.25">
      <c r="A17344" s="1">
        <v>43458.583333333336</v>
      </c>
      <c r="B17344" s="17">
        <v>18943</v>
      </c>
      <c r="C17344" s="17">
        <v>16211</v>
      </c>
    </row>
    <row r="17345" spans="1:3" x14ac:dyDescent="0.25">
      <c r="A17345" s="1">
        <v>43458.625</v>
      </c>
      <c r="B17345" s="17">
        <v>18602</v>
      </c>
      <c r="C17345" s="17">
        <v>16026</v>
      </c>
    </row>
    <row r="17346" spans="1:3" x14ac:dyDescent="0.25">
      <c r="A17346" s="1">
        <v>43458.666666666664</v>
      </c>
      <c r="B17346" s="17">
        <v>18564</v>
      </c>
      <c r="C17346" s="17">
        <v>16422</v>
      </c>
    </row>
    <row r="17347" spans="1:3" x14ac:dyDescent="0.25">
      <c r="A17347" s="1">
        <v>43458.708333333336</v>
      </c>
      <c r="B17347" s="17">
        <v>18769</v>
      </c>
      <c r="C17347" s="17">
        <v>16998</v>
      </c>
    </row>
    <row r="17348" spans="1:3" x14ac:dyDescent="0.25">
      <c r="A17348" s="1">
        <v>43458.75</v>
      </c>
      <c r="B17348" s="17">
        <v>18593</v>
      </c>
      <c r="C17348" s="17">
        <v>16397</v>
      </c>
    </row>
    <row r="17349" spans="1:3" x14ac:dyDescent="0.25">
      <c r="A17349" s="1">
        <v>43458.791666666664</v>
      </c>
      <c r="B17349" s="17">
        <v>18409</v>
      </c>
      <c r="C17349" s="17">
        <v>16129</v>
      </c>
    </row>
    <row r="17350" spans="1:3" x14ac:dyDescent="0.25">
      <c r="A17350" s="1">
        <v>43458.833333333336</v>
      </c>
      <c r="B17350" s="17">
        <v>17941</v>
      </c>
      <c r="C17350" s="17">
        <v>15683</v>
      </c>
    </row>
    <row r="17351" spans="1:3" x14ac:dyDescent="0.25">
      <c r="A17351" s="1">
        <v>43458.875</v>
      </c>
      <c r="B17351" s="17">
        <v>17650</v>
      </c>
      <c r="C17351" s="17">
        <v>15450</v>
      </c>
    </row>
    <row r="17352" spans="1:3" x14ac:dyDescent="0.25">
      <c r="A17352" s="1">
        <v>43458.916666666664</v>
      </c>
      <c r="B17352" s="17">
        <v>16940</v>
      </c>
      <c r="C17352" s="17">
        <v>14784</v>
      </c>
    </row>
    <row r="17353" spans="1:3" x14ac:dyDescent="0.25">
      <c r="A17353" s="1">
        <v>43458.958333333336</v>
      </c>
      <c r="B17353" s="17">
        <v>16929</v>
      </c>
      <c r="C17353" s="17">
        <v>14495</v>
      </c>
    </row>
    <row r="17354" spans="1:3" x14ac:dyDescent="0.25">
      <c r="A17354" s="1">
        <v>43459</v>
      </c>
      <c r="B17354" s="17">
        <v>16047</v>
      </c>
      <c r="C17354" s="17">
        <v>13783</v>
      </c>
    </row>
    <row r="17355" spans="1:3" x14ac:dyDescent="0.25">
      <c r="A17355" s="1">
        <v>43459.041666666664</v>
      </c>
      <c r="B17355" s="17">
        <v>15519</v>
      </c>
      <c r="C17355" s="17">
        <v>13311</v>
      </c>
    </row>
    <row r="17356" spans="1:3" x14ac:dyDescent="0.25">
      <c r="A17356" s="1">
        <v>43459.083333333336</v>
      </c>
      <c r="B17356" s="17">
        <v>15419</v>
      </c>
      <c r="C17356" s="17">
        <v>13119</v>
      </c>
    </row>
    <row r="17357" spans="1:3" x14ac:dyDescent="0.25">
      <c r="A17357" s="1">
        <v>43459.125</v>
      </c>
      <c r="B17357" s="17">
        <v>15456</v>
      </c>
      <c r="C17357" s="17">
        <v>12977</v>
      </c>
    </row>
    <row r="17358" spans="1:3" x14ac:dyDescent="0.25">
      <c r="A17358" s="1">
        <v>43459.166666666664</v>
      </c>
      <c r="B17358" s="17">
        <v>15355</v>
      </c>
      <c r="C17358" s="17">
        <v>12969</v>
      </c>
    </row>
    <row r="17359" spans="1:3" x14ac:dyDescent="0.25">
      <c r="A17359" s="1">
        <v>43459.208333333336</v>
      </c>
      <c r="B17359" s="17">
        <v>15189</v>
      </c>
      <c r="C17359" s="17">
        <v>13106</v>
      </c>
    </row>
    <row r="17360" spans="1:3" x14ac:dyDescent="0.25">
      <c r="A17360" s="1">
        <v>43459.25</v>
      </c>
      <c r="B17360" s="17">
        <v>15597</v>
      </c>
      <c r="C17360" s="17">
        <v>13633</v>
      </c>
    </row>
    <row r="17361" spans="1:3" x14ac:dyDescent="0.25">
      <c r="A17361" s="1">
        <v>43459.291666666664</v>
      </c>
      <c r="B17361" s="17">
        <v>16256</v>
      </c>
      <c r="C17361" s="17">
        <v>14249</v>
      </c>
    </row>
    <row r="17362" spans="1:3" x14ac:dyDescent="0.25">
      <c r="A17362" s="1">
        <v>43459.333333333336</v>
      </c>
      <c r="B17362" s="17">
        <v>16698</v>
      </c>
      <c r="C17362" s="17">
        <v>14884</v>
      </c>
    </row>
    <row r="17363" spans="1:3" x14ac:dyDescent="0.25">
      <c r="A17363" s="1">
        <v>43459.375</v>
      </c>
      <c r="B17363" s="17">
        <v>16899</v>
      </c>
      <c r="C17363" s="17">
        <v>15046</v>
      </c>
    </row>
    <row r="17364" spans="1:3" x14ac:dyDescent="0.25">
      <c r="A17364" s="1">
        <v>43459.416666666664</v>
      </c>
      <c r="B17364" s="17">
        <v>16965</v>
      </c>
      <c r="C17364" s="17">
        <v>15056</v>
      </c>
    </row>
    <row r="17365" spans="1:3" x14ac:dyDescent="0.25">
      <c r="A17365" s="1">
        <v>43459.458333333336</v>
      </c>
      <c r="B17365" s="17">
        <v>16977</v>
      </c>
      <c r="C17365" s="17">
        <v>14973</v>
      </c>
    </row>
    <row r="17366" spans="1:3" x14ac:dyDescent="0.25">
      <c r="A17366" s="1">
        <v>43459.5</v>
      </c>
      <c r="B17366" s="17">
        <v>16793</v>
      </c>
      <c r="C17366" s="17">
        <v>14727</v>
      </c>
    </row>
    <row r="17367" spans="1:3" x14ac:dyDescent="0.25">
      <c r="A17367" s="1">
        <v>43459.541666666664</v>
      </c>
      <c r="B17367" s="17">
        <v>17008</v>
      </c>
      <c r="C17367" s="17">
        <v>14946</v>
      </c>
    </row>
    <row r="17368" spans="1:3" x14ac:dyDescent="0.25">
      <c r="A17368" s="1">
        <v>43459.583333333336</v>
      </c>
      <c r="B17368" s="17">
        <v>17209</v>
      </c>
      <c r="C17368" s="17">
        <v>15063</v>
      </c>
    </row>
    <row r="17369" spans="1:3" x14ac:dyDescent="0.25">
      <c r="A17369" s="1">
        <v>43459.625</v>
      </c>
      <c r="B17369" s="17">
        <v>17382</v>
      </c>
      <c r="C17369" s="17">
        <v>15461</v>
      </c>
    </row>
    <row r="17370" spans="1:3" x14ac:dyDescent="0.25">
      <c r="A17370" s="1">
        <v>43459.666666666664</v>
      </c>
      <c r="B17370" s="17">
        <v>17651</v>
      </c>
      <c r="C17370" s="17">
        <v>16007</v>
      </c>
    </row>
    <row r="17371" spans="1:3" x14ac:dyDescent="0.25">
      <c r="A17371" s="1">
        <v>43459.708333333336</v>
      </c>
      <c r="B17371" s="17">
        <v>17946</v>
      </c>
      <c r="C17371" s="17">
        <v>16340</v>
      </c>
    </row>
    <row r="17372" spans="1:3" x14ac:dyDescent="0.25">
      <c r="A17372" s="1">
        <v>43459.75</v>
      </c>
      <c r="B17372" s="17">
        <v>17661</v>
      </c>
      <c r="C17372" s="17">
        <v>15835</v>
      </c>
    </row>
    <row r="17373" spans="1:3" x14ac:dyDescent="0.25">
      <c r="A17373" s="1">
        <v>43459.791666666664</v>
      </c>
      <c r="B17373" s="17">
        <v>17427</v>
      </c>
      <c r="C17373" s="17">
        <v>15660</v>
      </c>
    </row>
    <row r="17374" spans="1:3" x14ac:dyDescent="0.25">
      <c r="A17374" s="1">
        <v>43459.833333333336</v>
      </c>
      <c r="B17374" s="17">
        <v>17263</v>
      </c>
      <c r="C17374" s="17">
        <v>15532</v>
      </c>
    </row>
    <row r="17375" spans="1:3" x14ac:dyDescent="0.25">
      <c r="A17375" s="1">
        <v>43459.875</v>
      </c>
      <c r="B17375" s="17">
        <v>17249</v>
      </c>
      <c r="C17375" s="17">
        <v>15264</v>
      </c>
    </row>
    <row r="17376" spans="1:3" x14ac:dyDescent="0.25">
      <c r="A17376" s="1">
        <v>43459.916666666664</v>
      </c>
      <c r="B17376" s="17">
        <v>16729</v>
      </c>
      <c r="C17376" s="17">
        <v>14800</v>
      </c>
    </row>
    <row r="17377" spans="1:3" x14ac:dyDescent="0.25">
      <c r="A17377" s="1">
        <v>43459.958333333336</v>
      </c>
      <c r="B17377" s="17">
        <v>16212</v>
      </c>
      <c r="C17377" s="17">
        <v>14198</v>
      </c>
    </row>
    <row r="17378" spans="1:3" x14ac:dyDescent="0.25">
      <c r="A17378" s="1">
        <v>43460</v>
      </c>
      <c r="B17378" s="17">
        <v>15849</v>
      </c>
      <c r="C17378" s="17">
        <v>13560</v>
      </c>
    </row>
    <row r="17379" spans="1:3" x14ac:dyDescent="0.25">
      <c r="A17379" s="1">
        <v>43460.041666666664</v>
      </c>
      <c r="B17379" s="17">
        <v>15626</v>
      </c>
      <c r="C17379" s="17">
        <v>13105</v>
      </c>
    </row>
    <row r="17380" spans="1:3" x14ac:dyDescent="0.25">
      <c r="A17380" s="1">
        <v>43460.083333333336</v>
      </c>
      <c r="B17380" s="17">
        <v>15502</v>
      </c>
      <c r="C17380" s="17">
        <v>12808</v>
      </c>
    </row>
    <row r="17381" spans="1:3" x14ac:dyDescent="0.25">
      <c r="A17381" s="1">
        <v>43460.125</v>
      </c>
      <c r="B17381" s="17">
        <v>15379</v>
      </c>
      <c r="C17381" s="17">
        <v>12769</v>
      </c>
    </row>
    <row r="17382" spans="1:3" x14ac:dyDescent="0.25">
      <c r="A17382" s="1">
        <v>43460.166666666664</v>
      </c>
      <c r="B17382" s="17">
        <v>15440</v>
      </c>
      <c r="C17382" s="17">
        <v>12806</v>
      </c>
    </row>
    <row r="17383" spans="1:3" x14ac:dyDescent="0.25">
      <c r="A17383" s="1">
        <v>43460.208333333336</v>
      </c>
      <c r="B17383" s="17">
        <v>15563</v>
      </c>
      <c r="C17383" s="17">
        <v>13091</v>
      </c>
    </row>
    <row r="17384" spans="1:3" x14ac:dyDescent="0.25">
      <c r="A17384" s="1">
        <v>43460.25</v>
      </c>
      <c r="B17384" s="17">
        <v>15884</v>
      </c>
      <c r="C17384" s="17">
        <v>13524</v>
      </c>
    </row>
    <row r="17385" spans="1:3" x14ac:dyDescent="0.25">
      <c r="A17385" s="1">
        <v>43460.291666666664</v>
      </c>
      <c r="B17385" s="17">
        <v>16467</v>
      </c>
      <c r="C17385" s="17">
        <v>14107</v>
      </c>
    </row>
    <row r="17386" spans="1:3" x14ac:dyDescent="0.25">
      <c r="A17386" s="1">
        <v>43460.333333333336</v>
      </c>
      <c r="B17386" s="17">
        <v>16763</v>
      </c>
      <c r="C17386" s="17">
        <v>14514</v>
      </c>
    </row>
    <row r="17387" spans="1:3" x14ac:dyDescent="0.25">
      <c r="A17387" s="1">
        <v>43460.375</v>
      </c>
      <c r="B17387" s="17">
        <v>17192</v>
      </c>
      <c r="C17387" s="17">
        <v>14844</v>
      </c>
    </row>
    <row r="17388" spans="1:3" x14ac:dyDescent="0.25">
      <c r="A17388" s="1">
        <v>43460.416666666664</v>
      </c>
      <c r="B17388" s="17">
        <v>17429</v>
      </c>
      <c r="C17388" s="17">
        <v>15173</v>
      </c>
    </row>
    <row r="17389" spans="1:3" x14ac:dyDescent="0.25">
      <c r="A17389" s="1">
        <v>43460.458333333336</v>
      </c>
      <c r="B17389" s="17">
        <v>17263</v>
      </c>
      <c r="C17389" s="17">
        <v>15225</v>
      </c>
    </row>
    <row r="17390" spans="1:3" x14ac:dyDescent="0.25">
      <c r="A17390" s="1">
        <v>43460.5</v>
      </c>
      <c r="B17390" s="17">
        <v>17305</v>
      </c>
      <c r="C17390" s="17">
        <v>15275</v>
      </c>
    </row>
    <row r="17391" spans="1:3" x14ac:dyDescent="0.25">
      <c r="A17391" s="1">
        <v>43460.541666666664</v>
      </c>
      <c r="B17391" s="17">
        <v>17414</v>
      </c>
      <c r="C17391" s="17">
        <v>15250</v>
      </c>
    </row>
    <row r="17392" spans="1:3" x14ac:dyDescent="0.25">
      <c r="A17392" s="1">
        <v>43460.583333333336</v>
      </c>
      <c r="B17392" s="17">
        <v>17557</v>
      </c>
      <c r="C17392" s="17">
        <v>15380</v>
      </c>
    </row>
    <row r="17393" spans="1:3" x14ac:dyDescent="0.25">
      <c r="A17393" s="1">
        <v>43460.625</v>
      </c>
      <c r="B17393" s="17">
        <v>17743</v>
      </c>
      <c r="C17393" s="17">
        <v>15500</v>
      </c>
    </row>
    <row r="17394" spans="1:3" x14ac:dyDescent="0.25">
      <c r="A17394" s="1">
        <v>43460.666666666664</v>
      </c>
      <c r="B17394" s="17">
        <v>18256</v>
      </c>
      <c r="C17394" s="17">
        <v>16088</v>
      </c>
    </row>
    <row r="17395" spans="1:3" x14ac:dyDescent="0.25">
      <c r="A17395" s="1">
        <v>43460.708333333336</v>
      </c>
      <c r="B17395" s="17">
        <v>18966</v>
      </c>
      <c r="C17395" s="17">
        <v>16870</v>
      </c>
    </row>
    <row r="17396" spans="1:3" x14ac:dyDescent="0.25">
      <c r="A17396" s="1">
        <v>43460.75</v>
      </c>
      <c r="B17396" s="17">
        <v>18984</v>
      </c>
      <c r="C17396" s="17">
        <v>16646</v>
      </c>
    </row>
    <row r="17397" spans="1:3" x14ac:dyDescent="0.25">
      <c r="A17397" s="1">
        <v>43460.791666666664</v>
      </c>
      <c r="B17397" s="17">
        <v>18698</v>
      </c>
      <c r="C17397" s="17">
        <v>16414</v>
      </c>
    </row>
    <row r="17398" spans="1:3" x14ac:dyDescent="0.25">
      <c r="A17398" s="1">
        <v>43460.833333333336</v>
      </c>
      <c r="B17398" s="17">
        <v>18268</v>
      </c>
      <c r="C17398" s="17">
        <v>16158</v>
      </c>
    </row>
    <row r="17399" spans="1:3" x14ac:dyDescent="0.25">
      <c r="A17399" s="1">
        <v>43460.875</v>
      </c>
      <c r="B17399" s="17">
        <v>17952</v>
      </c>
      <c r="C17399" s="17">
        <v>15744</v>
      </c>
    </row>
    <row r="17400" spans="1:3" x14ac:dyDescent="0.25">
      <c r="A17400" s="1">
        <v>43460.916666666664</v>
      </c>
      <c r="B17400" s="17">
        <v>17336</v>
      </c>
      <c r="C17400" s="17">
        <v>14972</v>
      </c>
    </row>
    <row r="17401" spans="1:3" x14ac:dyDescent="0.25">
      <c r="A17401" s="1">
        <v>43460.958333333336</v>
      </c>
      <c r="B17401" s="17">
        <v>16512</v>
      </c>
      <c r="C17401" s="17">
        <v>14268</v>
      </c>
    </row>
    <row r="17402" spans="1:3" x14ac:dyDescent="0.25">
      <c r="A17402" s="1">
        <v>43461</v>
      </c>
      <c r="B17402" s="17">
        <v>16212</v>
      </c>
      <c r="C17402" s="17">
        <v>13653</v>
      </c>
    </row>
    <row r="17403" spans="1:3" x14ac:dyDescent="0.25">
      <c r="A17403" s="1">
        <v>43461.041666666664</v>
      </c>
      <c r="B17403" s="17">
        <v>16053</v>
      </c>
      <c r="C17403" s="17">
        <v>13259</v>
      </c>
    </row>
    <row r="17404" spans="1:3" x14ac:dyDescent="0.25">
      <c r="A17404" s="1">
        <v>43461.083333333336</v>
      </c>
      <c r="B17404" s="17">
        <v>16106</v>
      </c>
      <c r="C17404" s="17">
        <v>13171</v>
      </c>
    </row>
    <row r="17405" spans="1:3" x14ac:dyDescent="0.25">
      <c r="A17405" s="1">
        <v>43461.125</v>
      </c>
      <c r="B17405" s="17">
        <v>15895</v>
      </c>
      <c r="C17405" s="17">
        <v>13087</v>
      </c>
    </row>
    <row r="17406" spans="1:3" x14ac:dyDescent="0.25">
      <c r="A17406" s="1">
        <v>43461.166666666664</v>
      </c>
      <c r="B17406" s="17">
        <v>16162</v>
      </c>
      <c r="C17406" s="17">
        <v>13248</v>
      </c>
    </row>
    <row r="17407" spans="1:3" x14ac:dyDescent="0.25">
      <c r="A17407" s="1">
        <v>43461.208333333336</v>
      </c>
      <c r="B17407" s="17">
        <v>16671</v>
      </c>
      <c r="C17407" s="17">
        <v>13652</v>
      </c>
    </row>
    <row r="17408" spans="1:3" x14ac:dyDescent="0.25">
      <c r="A17408" s="1">
        <v>43461.25</v>
      </c>
      <c r="B17408" s="17">
        <v>17095</v>
      </c>
      <c r="C17408" s="17">
        <v>14511</v>
      </c>
    </row>
    <row r="17409" spans="1:3" x14ac:dyDescent="0.25">
      <c r="A17409" s="1">
        <v>43461.291666666664</v>
      </c>
      <c r="B17409" s="17">
        <v>18765</v>
      </c>
      <c r="C17409" s="17">
        <v>15405</v>
      </c>
    </row>
    <row r="17410" spans="1:3" x14ac:dyDescent="0.25">
      <c r="A17410" s="1">
        <v>43461.333333333336</v>
      </c>
      <c r="B17410" s="17">
        <v>19350</v>
      </c>
      <c r="C17410" s="17">
        <v>16019</v>
      </c>
    </row>
    <row r="17411" spans="1:3" x14ac:dyDescent="0.25">
      <c r="A17411" s="1">
        <v>43461.375</v>
      </c>
      <c r="B17411" s="17">
        <v>19527</v>
      </c>
      <c r="C17411" s="17">
        <v>16259</v>
      </c>
    </row>
    <row r="17412" spans="1:3" x14ac:dyDescent="0.25">
      <c r="A17412" s="1">
        <v>43461.416666666664</v>
      </c>
      <c r="B17412" s="17">
        <v>19557</v>
      </c>
      <c r="C17412" s="17">
        <v>16456</v>
      </c>
    </row>
    <row r="17413" spans="1:3" x14ac:dyDescent="0.25">
      <c r="A17413" s="1">
        <v>43461.458333333336</v>
      </c>
      <c r="B17413" s="17">
        <v>19777</v>
      </c>
      <c r="C17413" s="17">
        <v>16622</v>
      </c>
    </row>
    <row r="17414" spans="1:3" x14ac:dyDescent="0.25">
      <c r="A17414" s="1">
        <v>43461.5</v>
      </c>
      <c r="B17414" s="17">
        <v>19391</v>
      </c>
      <c r="C17414" s="17">
        <v>16614</v>
      </c>
    </row>
    <row r="17415" spans="1:3" x14ac:dyDescent="0.25">
      <c r="A17415" s="1">
        <v>43461.541666666664</v>
      </c>
      <c r="B17415" s="17">
        <v>19435</v>
      </c>
      <c r="C17415" s="17">
        <v>16532</v>
      </c>
    </row>
    <row r="17416" spans="1:3" x14ac:dyDescent="0.25">
      <c r="A17416" s="1">
        <v>43461.583333333336</v>
      </c>
      <c r="B17416" s="17">
        <v>19400</v>
      </c>
      <c r="C17416" s="17">
        <v>16436</v>
      </c>
    </row>
    <row r="17417" spans="1:3" x14ac:dyDescent="0.25">
      <c r="A17417" s="1">
        <v>43461.625</v>
      </c>
      <c r="B17417" s="17">
        <v>19543</v>
      </c>
      <c r="C17417" s="17">
        <v>16673</v>
      </c>
    </row>
    <row r="17418" spans="1:3" x14ac:dyDescent="0.25">
      <c r="A17418" s="1">
        <v>43461.666666666664</v>
      </c>
      <c r="B17418" s="17">
        <v>19965</v>
      </c>
      <c r="C17418" s="17">
        <v>17363</v>
      </c>
    </row>
    <row r="17419" spans="1:3" x14ac:dyDescent="0.25">
      <c r="A17419" s="1">
        <v>43461.708333333336</v>
      </c>
      <c r="B17419" s="17">
        <v>20951</v>
      </c>
      <c r="C17419" s="17">
        <v>18238</v>
      </c>
    </row>
    <row r="17420" spans="1:3" x14ac:dyDescent="0.25">
      <c r="A17420" s="1">
        <v>43461.75</v>
      </c>
      <c r="B17420" s="17">
        <v>20719</v>
      </c>
      <c r="C17420" s="17">
        <v>17832</v>
      </c>
    </row>
    <row r="17421" spans="1:3" x14ac:dyDescent="0.25">
      <c r="A17421" s="1">
        <v>43461.791666666664</v>
      </c>
      <c r="B17421" s="17">
        <v>20472</v>
      </c>
      <c r="C17421" s="17">
        <v>17616</v>
      </c>
    </row>
    <row r="17422" spans="1:3" x14ac:dyDescent="0.25">
      <c r="A17422" s="1">
        <v>43461.833333333336</v>
      </c>
      <c r="B17422" s="17">
        <v>20253</v>
      </c>
      <c r="C17422" s="17">
        <v>17278</v>
      </c>
    </row>
    <row r="17423" spans="1:3" x14ac:dyDescent="0.25">
      <c r="A17423" s="1">
        <v>43461.875</v>
      </c>
      <c r="B17423" s="17">
        <v>19832</v>
      </c>
      <c r="C17423" s="17">
        <v>16596</v>
      </c>
    </row>
    <row r="17424" spans="1:3" x14ac:dyDescent="0.25">
      <c r="A17424" s="1">
        <v>43461.916666666664</v>
      </c>
      <c r="B17424" s="17">
        <v>18662</v>
      </c>
      <c r="C17424" s="17">
        <v>15592</v>
      </c>
    </row>
    <row r="17425" spans="1:3" x14ac:dyDescent="0.25">
      <c r="A17425" s="1">
        <v>43461.958333333336</v>
      </c>
      <c r="B17425" s="17">
        <v>17858</v>
      </c>
      <c r="C17425" s="17">
        <v>14655</v>
      </c>
    </row>
    <row r="17426" spans="1:3" x14ac:dyDescent="0.25">
      <c r="A17426" s="1">
        <v>43462</v>
      </c>
      <c r="B17426" s="17">
        <v>17158</v>
      </c>
      <c r="C17426" s="17">
        <v>13822</v>
      </c>
    </row>
    <row r="17427" spans="1:3" x14ac:dyDescent="0.25">
      <c r="A17427" s="1">
        <v>43462.041666666664</v>
      </c>
      <c r="B17427" s="17">
        <v>16728</v>
      </c>
      <c r="C17427" s="17">
        <v>13177</v>
      </c>
    </row>
    <row r="17428" spans="1:3" x14ac:dyDescent="0.25">
      <c r="A17428" s="1">
        <v>43462.083333333336</v>
      </c>
      <c r="B17428" s="17">
        <v>16340</v>
      </c>
      <c r="C17428" s="17">
        <v>12832</v>
      </c>
    </row>
    <row r="17429" spans="1:3" x14ac:dyDescent="0.25">
      <c r="A17429" s="1">
        <v>43462.125</v>
      </c>
      <c r="B17429" s="17">
        <v>16180</v>
      </c>
      <c r="C17429" s="17">
        <v>12667</v>
      </c>
    </row>
    <row r="17430" spans="1:3" x14ac:dyDescent="0.25">
      <c r="A17430" s="1">
        <v>43462.166666666664</v>
      </c>
      <c r="B17430" s="17">
        <v>16038</v>
      </c>
      <c r="C17430" s="17">
        <v>12629</v>
      </c>
    </row>
    <row r="17431" spans="1:3" x14ac:dyDescent="0.25">
      <c r="A17431" s="1">
        <v>43462.208333333336</v>
      </c>
      <c r="B17431" s="17">
        <v>16332</v>
      </c>
      <c r="C17431" s="17">
        <v>12890</v>
      </c>
    </row>
    <row r="17432" spans="1:3" x14ac:dyDescent="0.25">
      <c r="A17432" s="1">
        <v>43462.25</v>
      </c>
      <c r="B17432" s="17">
        <v>17077</v>
      </c>
      <c r="C17432" s="17">
        <v>13703</v>
      </c>
    </row>
    <row r="17433" spans="1:3" x14ac:dyDescent="0.25">
      <c r="A17433" s="1">
        <v>43462.291666666664</v>
      </c>
      <c r="B17433" s="17">
        <v>18278</v>
      </c>
      <c r="C17433" s="17">
        <v>14500</v>
      </c>
    </row>
    <row r="17434" spans="1:3" x14ac:dyDescent="0.25">
      <c r="A17434" s="1">
        <v>43462.333333333336</v>
      </c>
      <c r="B17434" s="17">
        <v>18605</v>
      </c>
      <c r="C17434" s="17">
        <v>15032</v>
      </c>
    </row>
    <row r="17435" spans="1:3" x14ac:dyDescent="0.25">
      <c r="A17435" s="1">
        <v>43462.375</v>
      </c>
      <c r="B17435" s="17">
        <v>18633</v>
      </c>
      <c r="C17435" s="17">
        <v>15345</v>
      </c>
    </row>
    <row r="17436" spans="1:3" x14ac:dyDescent="0.25">
      <c r="A17436" s="1">
        <v>43462.416666666664</v>
      </c>
      <c r="B17436" s="17">
        <v>19112</v>
      </c>
      <c r="C17436" s="17">
        <v>15677</v>
      </c>
    </row>
    <row r="17437" spans="1:3" x14ac:dyDescent="0.25">
      <c r="A17437" s="1">
        <v>43462.458333333336</v>
      </c>
      <c r="B17437" s="17">
        <v>19521</v>
      </c>
      <c r="C17437" s="17">
        <v>15872</v>
      </c>
    </row>
    <row r="17438" spans="1:3" x14ac:dyDescent="0.25">
      <c r="A17438" s="1">
        <v>43462.5</v>
      </c>
      <c r="B17438" s="17">
        <v>18984</v>
      </c>
      <c r="C17438" s="17">
        <v>15826</v>
      </c>
    </row>
    <row r="17439" spans="1:3" x14ac:dyDescent="0.25">
      <c r="A17439" s="1">
        <v>43462.541666666664</v>
      </c>
      <c r="B17439" s="17">
        <v>19290</v>
      </c>
      <c r="C17439" s="17">
        <v>15728</v>
      </c>
    </row>
    <row r="17440" spans="1:3" x14ac:dyDescent="0.25">
      <c r="A17440" s="1">
        <v>43462.583333333336</v>
      </c>
      <c r="B17440" s="17">
        <v>19162</v>
      </c>
      <c r="C17440" s="17">
        <v>15443</v>
      </c>
    </row>
    <row r="17441" spans="1:3" x14ac:dyDescent="0.25">
      <c r="A17441" s="1">
        <v>43462.625</v>
      </c>
      <c r="B17441" s="17">
        <v>18703</v>
      </c>
      <c r="C17441" s="17">
        <v>15400</v>
      </c>
    </row>
    <row r="17442" spans="1:3" x14ac:dyDescent="0.25">
      <c r="A17442" s="1">
        <v>43462.666666666664</v>
      </c>
      <c r="B17442" s="17">
        <v>18754</v>
      </c>
      <c r="C17442" s="17">
        <v>15813</v>
      </c>
    </row>
    <row r="17443" spans="1:3" x14ac:dyDescent="0.25">
      <c r="A17443" s="1">
        <v>43462.708333333336</v>
      </c>
      <c r="B17443" s="17">
        <v>19556</v>
      </c>
      <c r="C17443" s="17">
        <v>16428</v>
      </c>
    </row>
    <row r="17444" spans="1:3" x14ac:dyDescent="0.25">
      <c r="A17444" s="1">
        <v>43462.75</v>
      </c>
      <c r="B17444" s="17">
        <v>19755</v>
      </c>
      <c r="C17444" s="17">
        <v>16257</v>
      </c>
    </row>
    <row r="17445" spans="1:3" x14ac:dyDescent="0.25">
      <c r="A17445" s="1">
        <v>43462.791666666664</v>
      </c>
      <c r="B17445" s="17">
        <v>19567</v>
      </c>
      <c r="C17445" s="17">
        <v>16085</v>
      </c>
    </row>
    <row r="17446" spans="1:3" x14ac:dyDescent="0.25">
      <c r="A17446" s="1">
        <v>43462.833333333336</v>
      </c>
      <c r="B17446" s="17">
        <v>19527</v>
      </c>
      <c r="C17446" s="17">
        <v>16007</v>
      </c>
    </row>
    <row r="17447" spans="1:3" x14ac:dyDescent="0.25">
      <c r="A17447" s="1">
        <v>43462.875</v>
      </c>
      <c r="B17447" s="17">
        <v>19215</v>
      </c>
      <c r="C17447" s="17">
        <v>15606</v>
      </c>
    </row>
    <row r="17448" spans="1:3" x14ac:dyDescent="0.25">
      <c r="A17448" s="1">
        <v>43462.916666666664</v>
      </c>
      <c r="B17448" s="17">
        <v>17836</v>
      </c>
      <c r="C17448" s="17">
        <v>14756</v>
      </c>
    </row>
    <row r="17449" spans="1:3" x14ac:dyDescent="0.25">
      <c r="A17449" s="1">
        <v>43462.958333333336</v>
      </c>
      <c r="B17449" s="17">
        <v>17323</v>
      </c>
      <c r="C17449" s="17">
        <v>13926</v>
      </c>
    </row>
    <row r="17450" spans="1:3" x14ac:dyDescent="0.25">
      <c r="A17450" s="1">
        <v>43463</v>
      </c>
      <c r="B17450" s="17">
        <v>16609</v>
      </c>
      <c r="C17450" s="17">
        <v>13252</v>
      </c>
    </row>
    <row r="17451" spans="1:3" x14ac:dyDescent="0.25">
      <c r="A17451" s="1">
        <v>43463.041666666664</v>
      </c>
      <c r="B17451" s="17">
        <v>16205</v>
      </c>
      <c r="C17451" s="17">
        <v>12836</v>
      </c>
    </row>
    <row r="17452" spans="1:3" x14ac:dyDescent="0.25">
      <c r="A17452" s="1">
        <v>43463.083333333336</v>
      </c>
      <c r="B17452" s="17">
        <v>15855</v>
      </c>
      <c r="C17452" s="17">
        <v>12483</v>
      </c>
    </row>
    <row r="17453" spans="1:3" x14ac:dyDescent="0.25">
      <c r="A17453" s="1">
        <v>43463.125</v>
      </c>
      <c r="B17453" s="17">
        <v>15653</v>
      </c>
      <c r="C17453" s="17">
        <v>12284</v>
      </c>
    </row>
    <row r="17454" spans="1:3" x14ac:dyDescent="0.25">
      <c r="A17454" s="1">
        <v>43463.166666666664</v>
      </c>
      <c r="B17454" s="17">
        <v>15791</v>
      </c>
      <c r="C17454" s="17">
        <v>12320</v>
      </c>
    </row>
    <row r="17455" spans="1:3" x14ac:dyDescent="0.25">
      <c r="A17455" s="1">
        <v>43463.208333333336</v>
      </c>
      <c r="B17455" s="17">
        <v>15928</v>
      </c>
      <c r="C17455" s="17">
        <v>12579</v>
      </c>
    </row>
    <row r="17456" spans="1:3" x14ac:dyDescent="0.25">
      <c r="A17456" s="1">
        <v>43463.25</v>
      </c>
      <c r="B17456" s="17">
        <v>16258</v>
      </c>
      <c r="C17456" s="17">
        <v>13257</v>
      </c>
    </row>
    <row r="17457" spans="1:3" x14ac:dyDescent="0.25">
      <c r="A17457" s="1">
        <v>43463.291666666664</v>
      </c>
      <c r="B17457" s="17">
        <v>17143</v>
      </c>
      <c r="C17457" s="17">
        <v>14160</v>
      </c>
    </row>
    <row r="17458" spans="1:3" x14ac:dyDescent="0.25">
      <c r="A17458" s="1">
        <v>43463.333333333336</v>
      </c>
      <c r="B17458" s="17">
        <v>17356</v>
      </c>
      <c r="C17458" s="17">
        <v>14846</v>
      </c>
    </row>
    <row r="17459" spans="1:3" x14ac:dyDescent="0.25">
      <c r="A17459" s="1">
        <v>43463.375</v>
      </c>
      <c r="B17459" s="17">
        <v>17598</v>
      </c>
      <c r="C17459" s="17">
        <v>15566</v>
      </c>
    </row>
    <row r="17460" spans="1:3" x14ac:dyDescent="0.25">
      <c r="A17460" s="1">
        <v>43463.416666666664</v>
      </c>
      <c r="B17460" s="17">
        <v>17744</v>
      </c>
      <c r="C17460" s="17">
        <v>15940</v>
      </c>
    </row>
    <row r="17461" spans="1:3" x14ac:dyDescent="0.25">
      <c r="A17461" s="1">
        <v>43463.458333333336</v>
      </c>
      <c r="B17461" s="17">
        <v>17970</v>
      </c>
      <c r="C17461" s="17">
        <v>16046</v>
      </c>
    </row>
    <row r="17462" spans="1:3" x14ac:dyDescent="0.25">
      <c r="A17462" s="1">
        <v>43463.5</v>
      </c>
      <c r="B17462" s="17">
        <v>17577</v>
      </c>
      <c r="C17462" s="17">
        <v>15808</v>
      </c>
    </row>
    <row r="17463" spans="1:3" x14ac:dyDescent="0.25">
      <c r="A17463" s="1">
        <v>43463.541666666664</v>
      </c>
      <c r="B17463" s="17">
        <v>17732</v>
      </c>
      <c r="C17463" s="17">
        <v>15747</v>
      </c>
    </row>
    <row r="17464" spans="1:3" x14ac:dyDescent="0.25">
      <c r="A17464" s="1">
        <v>43463.583333333336</v>
      </c>
      <c r="B17464" s="17">
        <v>17573</v>
      </c>
      <c r="C17464" s="17">
        <v>15612</v>
      </c>
    </row>
    <row r="17465" spans="1:3" x14ac:dyDescent="0.25">
      <c r="A17465" s="1">
        <v>43463.625</v>
      </c>
      <c r="B17465" s="17">
        <v>17383</v>
      </c>
      <c r="C17465" s="17">
        <v>15863</v>
      </c>
    </row>
    <row r="17466" spans="1:3" x14ac:dyDescent="0.25">
      <c r="A17466" s="1">
        <v>43463.666666666664</v>
      </c>
      <c r="B17466" s="17">
        <v>18440</v>
      </c>
      <c r="C17466" s="17">
        <v>16857</v>
      </c>
    </row>
    <row r="17467" spans="1:3" x14ac:dyDescent="0.25">
      <c r="A17467" s="1">
        <v>43463.708333333336</v>
      </c>
      <c r="B17467" s="17">
        <v>19367</v>
      </c>
      <c r="C17467" s="17">
        <v>17835</v>
      </c>
    </row>
    <row r="17468" spans="1:3" x14ac:dyDescent="0.25">
      <c r="A17468" s="1">
        <v>43463.75</v>
      </c>
      <c r="B17468" s="17">
        <v>19249</v>
      </c>
      <c r="C17468" s="17">
        <v>17715</v>
      </c>
    </row>
    <row r="17469" spans="1:3" x14ac:dyDescent="0.25">
      <c r="A17469" s="1">
        <v>43463.791666666664</v>
      </c>
      <c r="B17469" s="17">
        <v>19039</v>
      </c>
      <c r="C17469" s="17">
        <v>17419</v>
      </c>
    </row>
    <row r="17470" spans="1:3" x14ac:dyDescent="0.25">
      <c r="A17470" s="1">
        <v>43463.833333333336</v>
      </c>
      <c r="B17470" s="17">
        <v>18731</v>
      </c>
      <c r="C17470" s="17">
        <v>17206</v>
      </c>
    </row>
    <row r="17471" spans="1:3" x14ac:dyDescent="0.25">
      <c r="A17471" s="1">
        <v>43463.875</v>
      </c>
      <c r="B17471" s="17">
        <v>18101</v>
      </c>
      <c r="C17471" s="17">
        <v>16649</v>
      </c>
    </row>
    <row r="17472" spans="1:3" x14ac:dyDescent="0.25">
      <c r="A17472" s="1">
        <v>43463.916666666664</v>
      </c>
      <c r="B17472" s="17">
        <v>17406</v>
      </c>
      <c r="C17472" s="17">
        <v>15939</v>
      </c>
    </row>
    <row r="17473" spans="1:3" x14ac:dyDescent="0.25">
      <c r="A17473" s="1">
        <v>43463.958333333336</v>
      </c>
      <c r="B17473" s="17">
        <v>16711</v>
      </c>
      <c r="C17473" s="17">
        <v>15040</v>
      </c>
    </row>
    <row r="17474" spans="1:3" x14ac:dyDescent="0.25">
      <c r="A17474" s="1">
        <v>43464</v>
      </c>
      <c r="B17474" s="17">
        <v>16470</v>
      </c>
      <c r="C17474" s="17">
        <v>14369</v>
      </c>
    </row>
    <row r="17475" spans="1:3" x14ac:dyDescent="0.25">
      <c r="A17475" s="1">
        <v>43464.041666666664</v>
      </c>
      <c r="B17475" s="17">
        <v>16232</v>
      </c>
      <c r="C17475" s="17">
        <v>14008</v>
      </c>
    </row>
    <row r="17476" spans="1:3" x14ac:dyDescent="0.25">
      <c r="A17476" s="1">
        <v>43464.083333333336</v>
      </c>
      <c r="B17476" s="17">
        <v>16421</v>
      </c>
      <c r="C17476" s="17">
        <v>13805</v>
      </c>
    </row>
    <row r="17477" spans="1:3" x14ac:dyDescent="0.25">
      <c r="A17477" s="1">
        <v>43464.125</v>
      </c>
      <c r="B17477" s="17">
        <v>16228</v>
      </c>
      <c r="C17477" s="17">
        <v>13682</v>
      </c>
    </row>
    <row r="17478" spans="1:3" x14ac:dyDescent="0.25">
      <c r="A17478" s="1">
        <v>43464.166666666664</v>
      </c>
      <c r="B17478" s="17">
        <v>16275</v>
      </c>
      <c r="C17478" s="17">
        <v>13681</v>
      </c>
    </row>
    <row r="17479" spans="1:3" x14ac:dyDescent="0.25">
      <c r="A17479" s="1">
        <v>43464.208333333336</v>
      </c>
      <c r="B17479" s="17">
        <v>16277</v>
      </c>
      <c r="C17479" s="17">
        <v>13785</v>
      </c>
    </row>
    <row r="17480" spans="1:3" x14ac:dyDescent="0.25">
      <c r="A17480" s="1">
        <v>43464.25</v>
      </c>
      <c r="B17480" s="17">
        <v>16489</v>
      </c>
      <c r="C17480" s="17">
        <v>14001</v>
      </c>
    </row>
    <row r="17481" spans="1:3" x14ac:dyDescent="0.25">
      <c r="A17481" s="1">
        <v>43464.291666666664</v>
      </c>
      <c r="B17481" s="17">
        <v>16888</v>
      </c>
      <c r="C17481" s="17">
        <v>14413</v>
      </c>
    </row>
    <row r="17482" spans="1:3" x14ac:dyDescent="0.25">
      <c r="A17482" s="1">
        <v>43464.333333333336</v>
      </c>
      <c r="B17482" s="17">
        <v>16954</v>
      </c>
      <c r="C17482" s="17">
        <v>14842</v>
      </c>
    </row>
    <row r="17483" spans="1:3" x14ac:dyDescent="0.25">
      <c r="A17483" s="1">
        <v>43464.375</v>
      </c>
      <c r="B17483" s="17">
        <v>17483</v>
      </c>
      <c r="C17483" s="17">
        <v>15355</v>
      </c>
    </row>
    <row r="17484" spans="1:3" x14ac:dyDescent="0.25">
      <c r="A17484" s="1">
        <v>43464.416666666664</v>
      </c>
      <c r="B17484" s="17">
        <v>18113</v>
      </c>
      <c r="C17484" s="17">
        <v>15779</v>
      </c>
    </row>
    <row r="17485" spans="1:3" x14ac:dyDescent="0.25">
      <c r="A17485" s="1">
        <v>43464.458333333336</v>
      </c>
      <c r="B17485" s="17">
        <v>18279</v>
      </c>
      <c r="C17485" s="17">
        <v>15979</v>
      </c>
    </row>
    <row r="17486" spans="1:3" x14ac:dyDescent="0.25">
      <c r="A17486" s="1">
        <v>43464.5</v>
      </c>
      <c r="B17486" s="17">
        <v>18048</v>
      </c>
      <c r="C17486" s="17">
        <v>15878</v>
      </c>
    </row>
    <row r="17487" spans="1:3" x14ac:dyDescent="0.25">
      <c r="A17487" s="1">
        <v>43464.541666666664</v>
      </c>
      <c r="B17487" s="17">
        <v>18125</v>
      </c>
      <c r="C17487" s="17">
        <v>15828</v>
      </c>
    </row>
    <row r="17488" spans="1:3" x14ac:dyDescent="0.25">
      <c r="A17488" s="1">
        <v>43464.583333333336</v>
      </c>
      <c r="B17488" s="17">
        <v>18249</v>
      </c>
      <c r="C17488" s="17">
        <v>15708</v>
      </c>
    </row>
    <row r="17489" spans="1:3" x14ac:dyDescent="0.25">
      <c r="A17489" s="1">
        <v>43464.625</v>
      </c>
      <c r="B17489" s="17">
        <v>18095</v>
      </c>
      <c r="C17489" s="17">
        <v>16035</v>
      </c>
    </row>
    <row r="17490" spans="1:3" x14ac:dyDescent="0.25">
      <c r="A17490" s="1">
        <v>43464.666666666664</v>
      </c>
      <c r="B17490" s="17">
        <v>18591</v>
      </c>
      <c r="C17490" s="17">
        <v>16700</v>
      </c>
    </row>
    <row r="17491" spans="1:3" x14ac:dyDescent="0.25">
      <c r="A17491" s="1">
        <v>43464.708333333336</v>
      </c>
      <c r="B17491" s="17">
        <v>19101</v>
      </c>
      <c r="C17491" s="17">
        <v>17426</v>
      </c>
    </row>
    <row r="17492" spans="1:3" x14ac:dyDescent="0.25">
      <c r="A17492" s="1">
        <v>43464.75</v>
      </c>
      <c r="B17492" s="17">
        <v>18915</v>
      </c>
      <c r="C17492" s="17">
        <v>17314</v>
      </c>
    </row>
    <row r="17493" spans="1:3" x14ac:dyDescent="0.25">
      <c r="A17493" s="1">
        <v>43464.791666666664</v>
      </c>
      <c r="B17493" s="17">
        <v>18524</v>
      </c>
      <c r="C17493" s="17">
        <v>16773</v>
      </c>
    </row>
    <row r="17494" spans="1:3" x14ac:dyDescent="0.25">
      <c r="A17494" s="1">
        <v>43464.833333333336</v>
      </c>
      <c r="B17494" s="17">
        <v>18446</v>
      </c>
      <c r="C17494" s="17">
        <v>16515</v>
      </c>
    </row>
    <row r="17495" spans="1:3" x14ac:dyDescent="0.25">
      <c r="A17495" s="1">
        <v>43464.875</v>
      </c>
      <c r="B17495" s="17">
        <v>18258</v>
      </c>
      <c r="C17495" s="17">
        <v>16003</v>
      </c>
    </row>
    <row r="17496" spans="1:3" x14ac:dyDescent="0.25">
      <c r="A17496" s="1">
        <v>43464.916666666664</v>
      </c>
      <c r="B17496" s="17">
        <v>17866</v>
      </c>
      <c r="C17496" s="17">
        <v>15346</v>
      </c>
    </row>
    <row r="17497" spans="1:3" x14ac:dyDescent="0.25">
      <c r="A17497" s="1">
        <v>43464.958333333336</v>
      </c>
      <c r="B17497" s="17">
        <v>17324</v>
      </c>
      <c r="C17497" s="17">
        <v>14614</v>
      </c>
    </row>
    <row r="17498" spans="1:3" x14ac:dyDescent="0.25">
      <c r="A17498" s="1">
        <v>43465</v>
      </c>
      <c r="B17498" s="17">
        <v>16695</v>
      </c>
      <c r="C17498" s="17">
        <v>13890</v>
      </c>
    </row>
    <row r="17499" spans="1:3" x14ac:dyDescent="0.25">
      <c r="A17499" s="1">
        <v>43465.041666666664</v>
      </c>
      <c r="B17499" s="17">
        <v>16296</v>
      </c>
      <c r="C17499" s="17">
        <v>13356</v>
      </c>
    </row>
    <row r="17500" spans="1:3" x14ac:dyDescent="0.25">
      <c r="A17500" s="1">
        <v>43465.083333333336</v>
      </c>
      <c r="B17500" s="17">
        <v>15908</v>
      </c>
      <c r="C17500" s="17">
        <v>12963</v>
      </c>
    </row>
    <row r="17501" spans="1:3" x14ac:dyDescent="0.25">
      <c r="A17501" s="1">
        <v>43465.125</v>
      </c>
      <c r="B17501" s="17">
        <v>15953</v>
      </c>
      <c r="C17501" s="17">
        <v>12905</v>
      </c>
    </row>
    <row r="17502" spans="1:3" x14ac:dyDescent="0.25">
      <c r="A17502" s="1">
        <v>43465.166666666664</v>
      </c>
      <c r="B17502" s="17">
        <v>16069</v>
      </c>
      <c r="C17502" s="17">
        <v>13125</v>
      </c>
    </row>
    <row r="17503" spans="1:3" x14ac:dyDescent="0.25">
      <c r="A17503" s="1">
        <v>43465.208333333336</v>
      </c>
      <c r="B17503" s="17">
        <v>16031</v>
      </c>
      <c r="C17503" s="17">
        <v>13551</v>
      </c>
    </row>
    <row r="17504" spans="1:3" x14ac:dyDescent="0.25">
      <c r="A17504" s="1">
        <v>43465.25</v>
      </c>
      <c r="B17504" s="17">
        <v>16653</v>
      </c>
      <c r="C17504" s="17">
        <v>14124</v>
      </c>
    </row>
    <row r="17505" spans="1:3" x14ac:dyDescent="0.25">
      <c r="A17505" s="1">
        <v>43465.291666666664</v>
      </c>
      <c r="B17505" s="17">
        <v>16999</v>
      </c>
      <c r="C17505" s="17">
        <v>14781</v>
      </c>
    </row>
    <row r="17506" spans="1:3" x14ac:dyDescent="0.25">
      <c r="A17506" s="1">
        <v>43465.333333333336</v>
      </c>
      <c r="B17506" s="17">
        <v>17591</v>
      </c>
      <c r="C17506" s="17">
        <v>15402</v>
      </c>
    </row>
    <row r="17507" spans="1:3" x14ac:dyDescent="0.25">
      <c r="A17507" s="1">
        <v>43465.375</v>
      </c>
      <c r="B17507" s="17">
        <v>17987</v>
      </c>
      <c r="C17507" s="17">
        <v>15570</v>
      </c>
    </row>
    <row r="17508" spans="1:3" x14ac:dyDescent="0.25">
      <c r="A17508" s="1">
        <v>43465.416666666664</v>
      </c>
      <c r="B17508" s="17">
        <v>18286</v>
      </c>
      <c r="C17508" s="17">
        <v>15895</v>
      </c>
    </row>
    <row r="17509" spans="1:3" x14ac:dyDescent="0.25">
      <c r="A17509" s="1">
        <v>43465.458333333336</v>
      </c>
      <c r="B17509" s="17">
        <v>18452</v>
      </c>
      <c r="C17509" s="17">
        <v>15812</v>
      </c>
    </row>
    <row r="17510" spans="1:3" x14ac:dyDescent="0.25">
      <c r="A17510" s="1">
        <v>43465.5</v>
      </c>
      <c r="B17510" s="17">
        <v>17955</v>
      </c>
      <c r="C17510" s="17">
        <v>15763</v>
      </c>
    </row>
    <row r="17511" spans="1:3" x14ac:dyDescent="0.25">
      <c r="A17511" s="1">
        <v>43465.541666666664</v>
      </c>
      <c r="B17511" s="17">
        <v>18039</v>
      </c>
      <c r="C17511" s="17">
        <v>15662</v>
      </c>
    </row>
    <row r="17512" spans="1:3" x14ac:dyDescent="0.25">
      <c r="A17512" s="1">
        <v>43465.583333333336</v>
      </c>
      <c r="B17512" s="17">
        <v>18304</v>
      </c>
      <c r="C17512" s="17">
        <v>15829</v>
      </c>
    </row>
    <row r="17513" spans="1:3" x14ac:dyDescent="0.25">
      <c r="A17513" s="1">
        <v>43465.625</v>
      </c>
      <c r="B17513" s="17">
        <v>18626</v>
      </c>
      <c r="C17513" s="17">
        <v>16211</v>
      </c>
    </row>
    <row r="17514" spans="1:3" x14ac:dyDescent="0.25">
      <c r="A17514" s="1">
        <v>43465.666666666664</v>
      </c>
      <c r="B17514" s="17">
        <v>18833</v>
      </c>
      <c r="C17514" s="17">
        <v>16604</v>
      </c>
    </row>
    <row r="17515" spans="1:3" x14ac:dyDescent="0.25">
      <c r="A17515" s="1">
        <v>43465.708333333336</v>
      </c>
      <c r="B17515" s="17">
        <v>19079</v>
      </c>
      <c r="C17515" s="17">
        <v>17125</v>
      </c>
    </row>
    <row r="17516" spans="1:3" x14ac:dyDescent="0.25">
      <c r="A17516" s="1">
        <v>43465.75</v>
      </c>
      <c r="B17516" s="17">
        <v>18626</v>
      </c>
      <c r="C17516" s="17">
        <v>16583</v>
      </c>
    </row>
    <row r="17517" spans="1:3" x14ac:dyDescent="0.25">
      <c r="A17517" s="1">
        <v>43465.791666666664</v>
      </c>
      <c r="B17517" s="17">
        <v>18276</v>
      </c>
      <c r="C17517" s="17">
        <v>16195</v>
      </c>
    </row>
    <row r="17518" spans="1:3" x14ac:dyDescent="0.25">
      <c r="A17518" s="1">
        <v>43465.833333333336</v>
      </c>
      <c r="B17518" s="17">
        <v>18046</v>
      </c>
      <c r="C17518" s="17">
        <v>15668</v>
      </c>
    </row>
    <row r="17519" spans="1:3" x14ac:dyDescent="0.25">
      <c r="A17519" s="1">
        <v>43465.875</v>
      </c>
      <c r="B17519" s="17">
        <v>17516</v>
      </c>
      <c r="C17519" s="17">
        <v>14987</v>
      </c>
    </row>
    <row r="17520" spans="1:3" x14ac:dyDescent="0.25">
      <c r="A17520" s="1">
        <v>43465.916666666664</v>
      </c>
      <c r="B17520" s="17">
        <v>17506</v>
      </c>
      <c r="C17520" s="17">
        <v>14560</v>
      </c>
    </row>
    <row r="17521" spans="1:3" x14ac:dyDescent="0.25">
      <c r="A17521" s="1">
        <v>43465.958333333336</v>
      </c>
      <c r="B17521" s="17">
        <v>16704</v>
      </c>
      <c r="C17521" s="17">
        <v>13828</v>
      </c>
    </row>
    <row r="17522" spans="1:3" x14ac:dyDescent="0.25">
      <c r="A17522" s="1"/>
      <c r="B17522" s="17"/>
      <c r="C17522" s="17"/>
    </row>
    <row r="17523" spans="1:3" x14ac:dyDescent="0.25">
      <c r="A17523" s="1"/>
      <c r="B17523" s="17"/>
      <c r="C17523" s="17"/>
    </row>
    <row r="17524" spans="1:3" x14ac:dyDescent="0.25">
      <c r="A17524" s="1"/>
      <c r="B17524" s="17"/>
      <c r="C17524" s="17"/>
    </row>
    <row r="17525" spans="1:3" x14ac:dyDescent="0.25">
      <c r="A17525" s="1"/>
      <c r="B17525" s="17"/>
      <c r="C17525" s="17"/>
    </row>
    <row r="17526" spans="1:3" x14ac:dyDescent="0.25">
      <c r="A17526" s="1">
        <v>43466</v>
      </c>
      <c r="B17526" s="17">
        <v>16231</v>
      </c>
      <c r="C17526" s="17">
        <v>13198</v>
      </c>
    </row>
    <row r="17527" spans="1:3" x14ac:dyDescent="0.25">
      <c r="A17527" s="1">
        <v>43466.041666666664</v>
      </c>
      <c r="B17527" s="17">
        <v>16051</v>
      </c>
      <c r="C17527" s="17">
        <v>12737</v>
      </c>
    </row>
    <row r="17528" spans="1:3" x14ac:dyDescent="0.25">
      <c r="A17528" s="1">
        <v>43466.083333333336</v>
      </c>
      <c r="B17528" s="17">
        <v>15805</v>
      </c>
      <c r="C17528" s="17">
        <v>12531</v>
      </c>
    </row>
    <row r="17529" spans="1:3" x14ac:dyDescent="0.25">
      <c r="A17529" s="1">
        <v>43466.125</v>
      </c>
      <c r="B17529" s="17">
        <v>15580</v>
      </c>
      <c r="C17529" s="17">
        <v>12291</v>
      </c>
    </row>
    <row r="17530" spans="1:3" x14ac:dyDescent="0.25">
      <c r="A17530" s="1">
        <v>43466.166666666664</v>
      </c>
      <c r="B17530" s="17">
        <v>15609</v>
      </c>
      <c r="C17530" s="17">
        <v>12305</v>
      </c>
    </row>
    <row r="17531" spans="1:3" x14ac:dyDescent="0.25">
      <c r="A17531" s="1">
        <v>43466.208333333336</v>
      </c>
      <c r="B17531" s="17">
        <v>15775</v>
      </c>
      <c r="C17531" s="17">
        <v>12559</v>
      </c>
    </row>
    <row r="17532" spans="1:3" x14ac:dyDescent="0.25">
      <c r="A17532" s="1">
        <v>43466.25</v>
      </c>
      <c r="B17532" s="17">
        <v>15966</v>
      </c>
      <c r="C17532" s="17">
        <v>13009</v>
      </c>
    </row>
    <row r="17533" spans="1:3" x14ac:dyDescent="0.25">
      <c r="A17533" s="1">
        <v>43466.291666666664</v>
      </c>
      <c r="B17533" s="17">
        <v>16342</v>
      </c>
      <c r="C17533" s="17">
        <v>13234</v>
      </c>
    </row>
    <row r="17534" spans="1:3" x14ac:dyDescent="0.25">
      <c r="A17534" s="1">
        <v>43466.333333333336</v>
      </c>
      <c r="B17534" s="17">
        <v>16188</v>
      </c>
      <c r="C17534" s="17">
        <v>13558</v>
      </c>
    </row>
    <row r="17535" spans="1:3" x14ac:dyDescent="0.25">
      <c r="A17535" s="1">
        <v>43466.375</v>
      </c>
      <c r="B17535" s="17">
        <v>16515</v>
      </c>
      <c r="C17535" s="17">
        <v>13973</v>
      </c>
    </row>
    <row r="17536" spans="1:3" x14ac:dyDescent="0.25">
      <c r="A17536" s="1">
        <v>43466.416666666664</v>
      </c>
      <c r="B17536" s="17">
        <v>16706</v>
      </c>
      <c r="C17536" s="17">
        <v>14207</v>
      </c>
    </row>
    <row r="17537" spans="1:3" x14ac:dyDescent="0.25">
      <c r="A17537" s="1">
        <v>43466.458333333336</v>
      </c>
      <c r="B17537" s="17">
        <v>16446</v>
      </c>
      <c r="C17537" s="17">
        <v>14391</v>
      </c>
    </row>
    <row r="17538" spans="1:3" x14ac:dyDescent="0.25">
      <c r="A17538" s="1">
        <v>43466.5</v>
      </c>
      <c r="B17538" s="17">
        <v>16464</v>
      </c>
      <c r="C17538" s="17">
        <v>14442</v>
      </c>
    </row>
    <row r="17539" spans="1:3" x14ac:dyDescent="0.25">
      <c r="A17539" s="1">
        <v>43466.541666666664</v>
      </c>
      <c r="B17539" s="17">
        <v>16510</v>
      </c>
      <c r="C17539" s="17">
        <v>14427</v>
      </c>
    </row>
    <row r="17540" spans="1:3" x14ac:dyDescent="0.25">
      <c r="A17540" s="1">
        <v>43466.583333333336</v>
      </c>
      <c r="B17540" s="17">
        <v>16850</v>
      </c>
      <c r="C17540" s="17">
        <v>14557</v>
      </c>
    </row>
    <row r="17541" spans="1:3" x14ac:dyDescent="0.25">
      <c r="A17541" s="1">
        <v>43466.625</v>
      </c>
      <c r="B17541" s="17">
        <v>17062</v>
      </c>
      <c r="C17541" s="17">
        <v>15000</v>
      </c>
    </row>
    <row r="17542" spans="1:3" x14ac:dyDescent="0.25">
      <c r="A17542" s="1">
        <v>43466.666666666664</v>
      </c>
      <c r="B17542" s="17">
        <v>18043</v>
      </c>
      <c r="C17542" s="17">
        <v>16064</v>
      </c>
    </row>
    <row r="17543" spans="1:3" x14ac:dyDescent="0.25">
      <c r="A17543" s="1">
        <v>43466.708333333336</v>
      </c>
      <c r="B17543" s="17">
        <v>19196</v>
      </c>
      <c r="C17543" s="17">
        <v>17232</v>
      </c>
    </row>
    <row r="17544" spans="1:3" x14ac:dyDescent="0.25">
      <c r="A17544" s="1">
        <v>43466.75</v>
      </c>
      <c r="B17544" s="17">
        <v>19291</v>
      </c>
      <c r="C17544" s="17">
        <v>17278</v>
      </c>
    </row>
    <row r="17545" spans="1:3" x14ac:dyDescent="0.25">
      <c r="A17545" s="1">
        <v>43466.791666666664</v>
      </c>
      <c r="B17545" s="17">
        <v>19281</v>
      </c>
      <c r="C17545" s="17">
        <v>17055</v>
      </c>
    </row>
    <row r="17546" spans="1:3" x14ac:dyDescent="0.25">
      <c r="A17546" s="1">
        <v>43466.833333333336</v>
      </c>
      <c r="B17546" s="17">
        <v>19011</v>
      </c>
      <c r="C17546" s="17">
        <v>16834</v>
      </c>
    </row>
    <row r="17547" spans="1:3" x14ac:dyDescent="0.25">
      <c r="A17547" s="1">
        <v>43466.875</v>
      </c>
      <c r="B17547" s="17">
        <v>18490</v>
      </c>
      <c r="C17547" s="17">
        <v>16320</v>
      </c>
    </row>
    <row r="17548" spans="1:3" x14ac:dyDescent="0.25">
      <c r="A17548" s="1">
        <v>43466.916666666664</v>
      </c>
      <c r="B17548" s="17">
        <v>17205</v>
      </c>
      <c r="C17548" s="17">
        <v>15521</v>
      </c>
    </row>
    <row r="17549" spans="1:3" x14ac:dyDescent="0.25">
      <c r="A17549" s="1">
        <v>43466.958333333336</v>
      </c>
      <c r="B17549" s="17">
        <v>16656</v>
      </c>
      <c r="C17549" s="17">
        <v>14944</v>
      </c>
    </row>
    <row r="17550" spans="1:3" x14ac:dyDescent="0.25">
      <c r="A17550" s="1">
        <v>43467</v>
      </c>
      <c r="B17550" s="17">
        <v>16292</v>
      </c>
      <c r="C17550" s="17">
        <v>14631</v>
      </c>
    </row>
    <row r="17551" spans="1:3" x14ac:dyDescent="0.25">
      <c r="A17551" s="1">
        <v>43467.041666666664</v>
      </c>
      <c r="B17551" s="17">
        <v>16049</v>
      </c>
      <c r="C17551" s="17">
        <v>14240</v>
      </c>
    </row>
    <row r="17552" spans="1:3" x14ac:dyDescent="0.25">
      <c r="A17552" s="1">
        <v>43467.083333333336</v>
      </c>
      <c r="B17552" s="17">
        <v>15946</v>
      </c>
      <c r="C17552" s="17">
        <v>14021</v>
      </c>
    </row>
    <row r="17553" spans="1:3" x14ac:dyDescent="0.25">
      <c r="A17553" s="1">
        <v>43467.125</v>
      </c>
      <c r="B17553" s="17">
        <v>15886</v>
      </c>
      <c r="C17553" s="17">
        <v>13924</v>
      </c>
    </row>
    <row r="17554" spans="1:3" x14ac:dyDescent="0.25">
      <c r="A17554" s="1">
        <v>43467.166666666664</v>
      </c>
      <c r="B17554" s="17">
        <v>16308</v>
      </c>
      <c r="C17554" s="17">
        <v>14183</v>
      </c>
    </row>
    <row r="17555" spans="1:3" x14ac:dyDescent="0.25">
      <c r="A17555" s="1">
        <v>43467.208333333336</v>
      </c>
      <c r="B17555" s="17">
        <v>16899</v>
      </c>
      <c r="C17555" s="17">
        <v>14813</v>
      </c>
    </row>
    <row r="17556" spans="1:3" x14ac:dyDescent="0.25">
      <c r="A17556" s="1">
        <v>43467.25</v>
      </c>
      <c r="B17556" s="17">
        <v>17903</v>
      </c>
      <c r="C17556" s="17">
        <v>16096</v>
      </c>
    </row>
    <row r="17557" spans="1:3" x14ac:dyDescent="0.25">
      <c r="A17557" s="1">
        <v>43467.291666666664</v>
      </c>
      <c r="B17557" s="17">
        <v>18912</v>
      </c>
      <c r="C17557" s="17">
        <v>17129</v>
      </c>
    </row>
    <row r="17558" spans="1:3" x14ac:dyDescent="0.25">
      <c r="A17558" s="1">
        <v>43467.333333333336</v>
      </c>
      <c r="B17558" s="17">
        <v>19278</v>
      </c>
      <c r="C17558" s="17">
        <v>17438</v>
      </c>
    </row>
    <row r="17559" spans="1:3" x14ac:dyDescent="0.25">
      <c r="A17559" s="1">
        <v>43467.375</v>
      </c>
      <c r="B17559" s="17">
        <v>19187</v>
      </c>
      <c r="C17559" s="17">
        <v>17409</v>
      </c>
    </row>
    <row r="17560" spans="1:3" x14ac:dyDescent="0.25">
      <c r="A17560" s="1">
        <v>43467.416666666664</v>
      </c>
      <c r="B17560" s="17">
        <v>19134</v>
      </c>
      <c r="C17560" s="17">
        <v>17392</v>
      </c>
    </row>
    <row r="17561" spans="1:3" x14ac:dyDescent="0.25">
      <c r="A17561" s="1">
        <v>43467.458333333336</v>
      </c>
      <c r="B17561" s="17">
        <v>19202</v>
      </c>
      <c r="C17561" s="17">
        <v>17407</v>
      </c>
    </row>
    <row r="17562" spans="1:3" x14ac:dyDescent="0.25">
      <c r="A17562" s="1">
        <v>43467.5</v>
      </c>
      <c r="B17562" s="17">
        <v>19504</v>
      </c>
      <c r="C17562" s="17">
        <v>17611</v>
      </c>
    </row>
    <row r="17563" spans="1:3" x14ac:dyDescent="0.25">
      <c r="A17563" s="1">
        <v>43467.541666666664</v>
      </c>
      <c r="B17563" s="17">
        <v>19792</v>
      </c>
      <c r="C17563" s="17">
        <v>17850</v>
      </c>
    </row>
    <row r="17564" spans="1:3" x14ac:dyDescent="0.25">
      <c r="A17564" s="1">
        <v>43467.583333333336</v>
      </c>
      <c r="B17564" s="17">
        <v>19821</v>
      </c>
      <c r="C17564" s="17">
        <v>17997</v>
      </c>
    </row>
    <row r="17565" spans="1:3" x14ac:dyDescent="0.25">
      <c r="A17565" s="1">
        <v>43467.625</v>
      </c>
      <c r="B17565" s="17">
        <v>20136</v>
      </c>
      <c r="C17565" s="17">
        <v>18464</v>
      </c>
    </row>
    <row r="17566" spans="1:3" x14ac:dyDescent="0.25">
      <c r="A17566" s="1">
        <v>43467.666666666664</v>
      </c>
      <c r="B17566" s="17">
        <v>20569</v>
      </c>
      <c r="C17566" s="17">
        <v>18802</v>
      </c>
    </row>
    <row r="17567" spans="1:3" x14ac:dyDescent="0.25">
      <c r="A17567" s="1">
        <v>43467.708333333336</v>
      </c>
      <c r="B17567" s="17">
        <v>21318</v>
      </c>
      <c r="C17567" s="17">
        <v>19666</v>
      </c>
    </row>
    <row r="17568" spans="1:3" x14ac:dyDescent="0.25">
      <c r="A17568" s="1">
        <v>43467.75</v>
      </c>
      <c r="B17568" s="17">
        <v>21048</v>
      </c>
      <c r="C17568" s="17">
        <v>19285</v>
      </c>
    </row>
    <row r="17569" spans="1:3" x14ac:dyDescent="0.25">
      <c r="A17569" s="1">
        <v>43467.791666666664</v>
      </c>
      <c r="B17569" s="17">
        <v>20778</v>
      </c>
      <c r="C17569" s="17">
        <v>19136</v>
      </c>
    </row>
    <row r="17570" spans="1:3" x14ac:dyDescent="0.25">
      <c r="A17570" s="1">
        <v>43467.833333333336</v>
      </c>
      <c r="B17570" s="17">
        <v>20449</v>
      </c>
      <c r="C17570" s="17">
        <v>18737</v>
      </c>
    </row>
    <row r="17571" spans="1:3" x14ac:dyDescent="0.25">
      <c r="A17571" s="1">
        <v>43467.875</v>
      </c>
      <c r="B17571" s="17">
        <v>19652</v>
      </c>
      <c r="C17571" s="17">
        <v>17961</v>
      </c>
    </row>
    <row r="17572" spans="1:3" x14ac:dyDescent="0.25">
      <c r="A17572" s="1">
        <v>43467.916666666664</v>
      </c>
      <c r="B17572" s="17">
        <v>18627</v>
      </c>
      <c r="C17572" s="17">
        <v>16811</v>
      </c>
    </row>
    <row r="17573" spans="1:3" x14ac:dyDescent="0.25">
      <c r="A17573" s="1">
        <v>43467.958333333336</v>
      </c>
      <c r="B17573" s="17">
        <v>17719</v>
      </c>
      <c r="C17573" s="17">
        <v>15879</v>
      </c>
    </row>
    <row r="17574" spans="1:3" x14ac:dyDescent="0.25">
      <c r="A17574" s="1">
        <v>43468</v>
      </c>
      <c r="B17574" s="17">
        <v>17527</v>
      </c>
      <c r="C17574" s="17">
        <v>15236</v>
      </c>
    </row>
    <row r="17575" spans="1:3" x14ac:dyDescent="0.25">
      <c r="A17575" s="1">
        <v>43468.041666666664</v>
      </c>
      <c r="B17575" s="17">
        <v>17454</v>
      </c>
      <c r="C17575" s="17">
        <v>14589</v>
      </c>
    </row>
    <row r="17576" spans="1:3" x14ac:dyDescent="0.25">
      <c r="A17576" s="1">
        <v>43468.083333333336</v>
      </c>
      <c r="B17576" s="17">
        <v>17504</v>
      </c>
      <c r="C17576" s="17">
        <v>14349</v>
      </c>
    </row>
    <row r="17577" spans="1:3" x14ac:dyDescent="0.25">
      <c r="A17577" s="1">
        <v>43468.125</v>
      </c>
      <c r="B17577" s="17">
        <v>17249</v>
      </c>
      <c r="C17577" s="17">
        <v>14024</v>
      </c>
    </row>
    <row r="17578" spans="1:3" x14ac:dyDescent="0.25">
      <c r="A17578" s="1">
        <v>43468.166666666664</v>
      </c>
      <c r="B17578" s="17">
        <v>17155</v>
      </c>
      <c r="C17578" s="17">
        <v>14074</v>
      </c>
    </row>
    <row r="17579" spans="1:3" x14ac:dyDescent="0.25">
      <c r="A17579" s="1">
        <v>43468.208333333336</v>
      </c>
      <c r="B17579" s="17">
        <v>17018</v>
      </c>
      <c r="C17579" s="17">
        <v>14539</v>
      </c>
    </row>
    <row r="17580" spans="1:3" x14ac:dyDescent="0.25">
      <c r="A17580" s="1">
        <v>43468.25</v>
      </c>
      <c r="B17580" s="17">
        <v>17765</v>
      </c>
      <c r="C17580" s="17">
        <v>15604</v>
      </c>
    </row>
    <row r="17581" spans="1:3" x14ac:dyDescent="0.25">
      <c r="A17581" s="1">
        <v>43468.291666666664</v>
      </c>
      <c r="B17581" s="17">
        <v>18656</v>
      </c>
      <c r="C17581" s="17">
        <v>16668</v>
      </c>
    </row>
    <row r="17582" spans="1:3" x14ac:dyDescent="0.25">
      <c r="A17582" s="1">
        <v>43468.333333333336</v>
      </c>
      <c r="B17582" s="17">
        <v>19115</v>
      </c>
      <c r="C17582" s="17">
        <v>17220</v>
      </c>
    </row>
    <row r="17583" spans="1:3" x14ac:dyDescent="0.25">
      <c r="A17583" s="1">
        <v>43468.375</v>
      </c>
      <c r="B17583" s="17">
        <v>19613</v>
      </c>
      <c r="C17583" s="17">
        <v>17670</v>
      </c>
    </row>
    <row r="17584" spans="1:3" x14ac:dyDescent="0.25">
      <c r="A17584" s="1">
        <v>43468.416666666664</v>
      </c>
      <c r="B17584" s="17">
        <v>19648</v>
      </c>
      <c r="C17584" s="17">
        <v>17858</v>
      </c>
    </row>
    <row r="17585" spans="1:3" x14ac:dyDescent="0.25">
      <c r="A17585" s="1">
        <v>43468.458333333336</v>
      </c>
      <c r="B17585" s="17">
        <v>19586</v>
      </c>
      <c r="C17585" s="17">
        <v>17719</v>
      </c>
    </row>
    <row r="17586" spans="1:3" x14ac:dyDescent="0.25">
      <c r="A17586" s="1">
        <v>43468.5</v>
      </c>
      <c r="B17586" s="17">
        <v>19532</v>
      </c>
      <c r="C17586" s="17">
        <v>17417</v>
      </c>
    </row>
    <row r="17587" spans="1:3" x14ac:dyDescent="0.25">
      <c r="A17587" s="1">
        <v>43468.541666666664</v>
      </c>
      <c r="B17587" s="17">
        <v>19675</v>
      </c>
      <c r="C17587" s="17">
        <v>17471</v>
      </c>
    </row>
    <row r="17588" spans="1:3" x14ac:dyDescent="0.25">
      <c r="A17588" s="1">
        <v>43468.583333333336</v>
      </c>
      <c r="B17588" s="17">
        <v>19835</v>
      </c>
      <c r="C17588" s="17">
        <v>17657</v>
      </c>
    </row>
    <row r="17589" spans="1:3" x14ac:dyDescent="0.25">
      <c r="A17589" s="1">
        <v>43468.625</v>
      </c>
      <c r="B17589" s="17">
        <v>20037</v>
      </c>
      <c r="C17589" s="17">
        <v>17777</v>
      </c>
    </row>
    <row r="17590" spans="1:3" x14ac:dyDescent="0.25">
      <c r="A17590" s="1">
        <v>43468.666666666664</v>
      </c>
      <c r="B17590" s="17">
        <v>20345</v>
      </c>
      <c r="C17590" s="17">
        <v>18230</v>
      </c>
    </row>
    <row r="17591" spans="1:3" x14ac:dyDescent="0.25">
      <c r="A17591" s="1">
        <v>43468.708333333336</v>
      </c>
      <c r="B17591" s="17">
        <v>20827</v>
      </c>
      <c r="C17591" s="17">
        <v>18803</v>
      </c>
    </row>
    <row r="17592" spans="1:3" x14ac:dyDescent="0.25">
      <c r="A17592" s="1">
        <v>43468.75</v>
      </c>
      <c r="B17592" s="17">
        <v>20119</v>
      </c>
      <c r="C17592" s="17">
        <v>18414</v>
      </c>
    </row>
    <row r="17593" spans="1:3" x14ac:dyDescent="0.25">
      <c r="A17593" s="1">
        <v>43468.791666666664</v>
      </c>
      <c r="B17593" s="17">
        <v>20244</v>
      </c>
      <c r="C17593" s="17">
        <v>18182</v>
      </c>
    </row>
    <row r="17594" spans="1:3" x14ac:dyDescent="0.25">
      <c r="A17594" s="1">
        <v>43468.833333333336</v>
      </c>
      <c r="B17594" s="17">
        <v>19873</v>
      </c>
      <c r="C17594" s="17">
        <v>17868</v>
      </c>
    </row>
    <row r="17595" spans="1:3" x14ac:dyDescent="0.25">
      <c r="A17595" s="1">
        <v>43468.875</v>
      </c>
      <c r="B17595" s="17">
        <v>19210</v>
      </c>
      <c r="C17595" s="17">
        <v>17048</v>
      </c>
    </row>
    <row r="17596" spans="1:3" x14ac:dyDescent="0.25">
      <c r="A17596" s="1">
        <v>43468.916666666664</v>
      </c>
      <c r="B17596" s="17">
        <v>18381</v>
      </c>
      <c r="C17596" s="17">
        <v>16071</v>
      </c>
    </row>
    <row r="17597" spans="1:3" x14ac:dyDescent="0.25">
      <c r="A17597" s="1">
        <v>43468.958333333336</v>
      </c>
      <c r="B17597" s="17">
        <v>18014</v>
      </c>
      <c r="C17597" s="17">
        <v>15024</v>
      </c>
    </row>
    <row r="17598" spans="1:3" x14ac:dyDescent="0.25">
      <c r="A17598" s="1">
        <v>43469</v>
      </c>
      <c r="B17598" s="17">
        <v>17998</v>
      </c>
      <c r="C17598" s="17">
        <v>14378</v>
      </c>
    </row>
    <row r="17599" spans="1:3" x14ac:dyDescent="0.25">
      <c r="A17599" s="1">
        <v>43469.041666666664</v>
      </c>
      <c r="B17599" s="17">
        <v>17292</v>
      </c>
      <c r="C17599" s="17">
        <v>13862</v>
      </c>
    </row>
    <row r="17600" spans="1:3" x14ac:dyDescent="0.25">
      <c r="A17600" s="1">
        <v>43469.083333333336</v>
      </c>
      <c r="B17600" s="17">
        <v>16980</v>
      </c>
      <c r="C17600" s="17">
        <v>13622</v>
      </c>
    </row>
    <row r="17601" spans="1:3" x14ac:dyDescent="0.25">
      <c r="A17601" s="1">
        <v>43469.125</v>
      </c>
      <c r="B17601" s="17">
        <v>16943</v>
      </c>
      <c r="C17601" s="17">
        <v>13464</v>
      </c>
    </row>
    <row r="17602" spans="1:3" x14ac:dyDescent="0.25">
      <c r="A17602" s="1">
        <v>43469.166666666664</v>
      </c>
      <c r="B17602" s="17">
        <v>16306</v>
      </c>
      <c r="C17602" s="17">
        <v>13560</v>
      </c>
    </row>
    <row r="17603" spans="1:3" x14ac:dyDescent="0.25">
      <c r="A17603" s="1">
        <v>43469.208333333336</v>
      </c>
      <c r="B17603" s="17">
        <v>16987</v>
      </c>
      <c r="C17603" s="17">
        <v>13984</v>
      </c>
    </row>
    <row r="17604" spans="1:3" x14ac:dyDescent="0.25">
      <c r="A17604" s="1">
        <v>43469.25</v>
      </c>
      <c r="B17604" s="17">
        <v>17351</v>
      </c>
      <c r="C17604" s="17">
        <v>15038</v>
      </c>
    </row>
    <row r="17605" spans="1:3" x14ac:dyDescent="0.25">
      <c r="A17605" s="1">
        <v>43469.291666666664</v>
      </c>
      <c r="B17605" s="17">
        <v>18517</v>
      </c>
      <c r="C17605" s="17">
        <v>15999</v>
      </c>
    </row>
    <row r="17606" spans="1:3" x14ac:dyDescent="0.25">
      <c r="A17606" s="1">
        <v>43469.333333333336</v>
      </c>
      <c r="B17606" s="17">
        <v>18360</v>
      </c>
      <c r="C17606" s="17">
        <v>16178</v>
      </c>
    </row>
    <row r="17607" spans="1:3" x14ac:dyDescent="0.25">
      <c r="A17607" s="1">
        <v>43469.375</v>
      </c>
      <c r="B17607" s="17">
        <v>18785</v>
      </c>
      <c r="C17607" s="17">
        <v>16297</v>
      </c>
    </row>
    <row r="17608" spans="1:3" x14ac:dyDescent="0.25">
      <c r="A17608" s="1">
        <v>43469.416666666664</v>
      </c>
      <c r="B17608" s="17">
        <v>18807</v>
      </c>
      <c r="C17608" s="17">
        <v>16269</v>
      </c>
    </row>
    <row r="17609" spans="1:3" x14ac:dyDescent="0.25">
      <c r="A17609" s="1">
        <v>43469.458333333336</v>
      </c>
      <c r="B17609" s="17">
        <v>18548</v>
      </c>
      <c r="C17609" s="17">
        <v>16171</v>
      </c>
    </row>
    <row r="17610" spans="1:3" x14ac:dyDescent="0.25">
      <c r="A17610" s="1">
        <v>43469.5</v>
      </c>
      <c r="B17610" s="17">
        <v>18466</v>
      </c>
      <c r="C17610" s="17">
        <v>15948</v>
      </c>
    </row>
    <row r="17611" spans="1:3" x14ac:dyDescent="0.25">
      <c r="A17611" s="1">
        <v>43469.541666666664</v>
      </c>
      <c r="B17611" s="17">
        <v>18460</v>
      </c>
      <c r="C17611" s="17">
        <v>15733</v>
      </c>
    </row>
    <row r="17612" spans="1:3" x14ac:dyDescent="0.25">
      <c r="A17612" s="1">
        <v>43469.583333333336</v>
      </c>
      <c r="B17612" s="17">
        <v>17933</v>
      </c>
      <c r="C17612" s="17">
        <v>15513</v>
      </c>
    </row>
    <row r="17613" spans="1:3" x14ac:dyDescent="0.25">
      <c r="A17613" s="1">
        <v>43469.625</v>
      </c>
      <c r="B17613" s="17">
        <v>17998</v>
      </c>
      <c r="C17613" s="17">
        <v>15878</v>
      </c>
    </row>
    <row r="17614" spans="1:3" x14ac:dyDescent="0.25">
      <c r="A17614" s="1">
        <v>43469.666666666664</v>
      </c>
      <c r="B17614" s="17">
        <v>18618</v>
      </c>
      <c r="C17614" s="17">
        <v>16633</v>
      </c>
    </row>
    <row r="17615" spans="1:3" x14ac:dyDescent="0.25">
      <c r="A17615" s="1">
        <v>43469.708333333336</v>
      </c>
      <c r="B17615" s="17">
        <v>19858</v>
      </c>
      <c r="C17615" s="17">
        <v>17738</v>
      </c>
    </row>
    <row r="17616" spans="1:3" x14ac:dyDescent="0.25">
      <c r="A17616" s="1">
        <v>43469.75</v>
      </c>
      <c r="B17616" s="17">
        <v>19739</v>
      </c>
      <c r="C17616" s="17">
        <v>17658</v>
      </c>
    </row>
    <row r="17617" spans="1:3" x14ac:dyDescent="0.25">
      <c r="A17617" s="1">
        <v>43469.791666666664</v>
      </c>
      <c r="B17617" s="17">
        <v>19521</v>
      </c>
      <c r="C17617" s="17">
        <v>17425</v>
      </c>
    </row>
    <row r="17618" spans="1:3" x14ac:dyDescent="0.25">
      <c r="A17618" s="1">
        <v>43469.833333333336</v>
      </c>
      <c r="B17618" s="17">
        <v>19107</v>
      </c>
      <c r="C17618" s="17">
        <v>17038</v>
      </c>
    </row>
    <row r="17619" spans="1:3" x14ac:dyDescent="0.25">
      <c r="A17619" s="1">
        <v>43469.875</v>
      </c>
      <c r="B17619" s="17">
        <v>18635</v>
      </c>
      <c r="C17619" s="17">
        <v>16647</v>
      </c>
    </row>
    <row r="17620" spans="1:3" x14ac:dyDescent="0.25">
      <c r="A17620" s="1">
        <v>43469.916666666664</v>
      </c>
      <c r="B17620" s="17">
        <v>17679</v>
      </c>
      <c r="C17620" s="17">
        <v>15772</v>
      </c>
    </row>
    <row r="17621" spans="1:3" x14ac:dyDescent="0.25">
      <c r="A17621" s="1">
        <v>43469.958333333336</v>
      </c>
      <c r="B17621" s="17">
        <v>16675</v>
      </c>
      <c r="C17621" s="17">
        <v>14740</v>
      </c>
    </row>
    <row r="17622" spans="1:3" x14ac:dyDescent="0.25">
      <c r="A17622" s="1">
        <v>43470</v>
      </c>
      <c r="B17622" s="17">
        <v>16060</v>
      </c>
      <c r="C17622" s="17">
        <v>13781</v>
      </c>
    </row>
    <row r="17623" spans="1:3" x14ac:dyDescent="0.25">
      <c r="A17623" s="1">
        <v>43470.041666666664</v>
      </c>
      <c r="B17623" s="17">
        <v>15490</v>
      </c>
      <c r="C17623" s="17">
        <v>13223</v>
      </c>
    </row>
    <row r="17624" spans="1:3" x14ac:dyDescent="0.25">
      <c r="A17624" s="1">
        <v>43470.083333333336</v>
      </c>
      <c r="B17624" s="17">
        <v>15640</v>
      </c>
      <c r="C17624" s="17">
        <v>12984</v>
      </c>
    </row>
    <row r="17625" spans="1:3" x14ac:dyDescent="0.25">
      <c r="A17625" s="1">
        <v>43470.125</v>
      </c>
      <c r="B17625" s="17">
        <v>15500</v>
      </c>
      <c r="C17625" s="17">
        <v>12882</v>
      </c>
    </row>
    <row r="17626" spans="1:3" x14ac:dyDescent="0.25">
      <c r="A17626" s="1">
        <v>43470.166666666664</v>
      </c>
      <c r="B17626" s="17">
        <v>15785</v>
      </c>
      <c r="C17626" s="17">
        <v>12994</v>
      </c>
    </row>
    <row r="17627" spans="1:3" x14ac:dyDescent="0.25">
      <c r="A17627" s="1">
        <v>43470.208333333336</v>
      </c>
      <c r="B17627" s="17">
        <v>15836</v>
      </c>
      <c r="C17627" s="17">
        <v>13167</v>
      </c>
    </row>
    <row r="17628" spans="1:3" x14ac:dyDescent="0.25">
      <c r="A17628" s="1">
        <v>43470.25</v>
      </c>
      <c r="B17628" s="17">
        <v>16229</v>
      </c>
      <c r="C17628" s="17">
        <v>13641</v>
      </c>
    </row>
    <row r="17629" spans="1:3" x14ac:dyDescent="0.25">
      <c r="A17629" s="1">
        <v>43470.291666666664</v>
      </c>
      <c r="B17629" s="17">
        <v>17055</v>
      </c>
      <c r="C17629" s="17">
        <v>14488</v>
      </c>
    </row>
    <row r="17630" spans="1:3" x14ac:dyDescent="0.25">
      <c r="A17630" s="1">
        <v>43470.333333333336</v>
      </c>
      <c r="B17630" s="17">
        <v>17174</v>
      </c>
      <c r="C17630" s="17">
        <v>15072</v>
      </c>
    </row>
    <row r="17631" spans="1:3" x14ac:dyDescent="0.25">
      <c r="A17631" s="1">
        <v>43470.375</v>
      </c>
      <c r="B17631" s="17">
        <v>17707</v>
      </c>
      <c r="C17631" s="17">
        <v>15504</v>
      </c>
    </row>
    <row r="17632" spans="1:3" x14ac:dyDescent="0.25">
      <c r="A17632" s="1">
        <v>43470.416666666664</v>
      </c>
      <c r="B17632" s="17">
        <v>18085</v>
      </c>
      <c r="C17632" s="17">
        <v>15764</v>
      </c>
    </row>
    <row r="17633" spans="1:3" x14ac:dyDescent="0.25">
      <c r="A17633" s="1">
        <v>43470.458333333336</v>
      </c>
      <c r="B17633" s="17">
        <v>18442</v>
      </c>
      <c r="C17633" s="17">
        <v>16042</v>
      </c>
    </row>
    <row r="17634" spans="1:3" x14ac:dyDescent="0.25">
      <c r="A17634" s="1">
        <v>43470.5</v>
      </c>
      <c r="B17634" s="17">
        <v>18131</v>
      </c>
      <c r="C17634" s="17">
        <v>16056</v>
      </c>
    </row>
    <row r="17635" spans="1:3" x14ac:dyDescent="0.25">
      <c r="A17635" s="1">
        <v>43470.541666666664</v>
      </c>
      <c r="B17635" s="17">
        <v>17959</v>
      </c>
      <c r="C17635" s="17">
        <v>15840</v>
      </c>
    </row>
    <row r="17636" spans="1:3" x14ac:dyDescent="0.25">
      <c r="A17636" s="1">
        <v>43470.583333333336</v>
      </c>
      <c r="B17636" s="17">
        <v>17537</v>
      </c>
      <c r="C17636" s="17">
        <v>15761</v>
      </c>
    </row>
    <row r="17637" spans="1:3" x14ac:dyDescent="0.25">
      <c r="A17637" s="1">
        <v>43470.625</v>
      </c>
      <c r="B17637" s="17">
        <v>18055</v>
      </c>
      <c r="C17637" s="17">
        <v>15859</v>
      </c>
    </row>
    <row r="17638" spans="1:3" x14ac:dyDescent="0.25">
      <c r="A17638" s="1">
        <v>43470.666666666664</v>
      </c>
      <c r="B17638" s="17">
        <v>18549</v>
      </c>
      <c r="C17638" s="17">
        <v>16343</v>
      </c>
    </row>
    <row r="17639" spans="1:3" x14ac:dyDescent="0.25">
      <c r="A17639" s="1">
        <v>43470.708333333336</v>
      </c>
      <c r="B17639" s="17">
        <v>19518</v>
      </c>
      <c r="C17639" s="17">
        <v>17184</v>
      </c>
    </row>
    <row r="17640" spans="1:3" x14ac:dyDescent="0.25">
      <c r="A17640" s="1">
        <v>43470.75</v>
      </c>
      <c r="B17640" s="17">
        <v>19299</v>
      </c>
      <c r="C17640" s="17">
        <v>16913</v>
      </c>
    </row>
    <row r="17641" spans="1:3" x14ac:dyDescent="0.25">
      <c r="A17641" s="1">
        <v>43470.791666666664</v>
      </c>
      <c r="B17641" s="17">
        <v>19048</v>
      </c>
      <c r="C17641" s="17">
        <v>16558</v>
      </c>
    </row>
    <row r="17642" spans="1:3" x14ac:dyDescent="0.25">
      <c r="A17642" s="1">
        <v>43470.833333333336</v>
      </c>
      <c r="B17642" s="17">
        <v>18495</v>
      </c>
      <c r="C17642" s="17">
        <v>16106</v>
      </c>
    </row>
    <row r="17643" spans="1:3" x14ac:dyDescent="0.25">
      <c r="A17643" s="1">
        <v>43470.875</v>
      </c>
      <c r="B17643" s="17">
        <v>18242</v>
      </c>
      <c r="C17643" s="17">
        <v>15543</v>
      </c>
    </row>
    <row r="17644" spans="1:3" x14ac:dyDescent="0.25">
      <c r="A17644" s="1">
        <v>43470.916666666664</v>
      </c>
      <c r="B17644" s="17">
        <v>17176</v>
      </c>
      <c r="C17644" s="17">
        <v>14756</v>
      </c>
    </row>
    <row r="17645" spans="1:3" x14ac:dyDescent="0.25">
      <c r="A17645" s="1">
        <v>43470.958333333336</v>
      </c>
      <c r="B17645" s="17">
        <v>16759</v>
      </c>
      <c r="C17645" s="17">
        <v>13810</v>
      </c>
    </row>
    <row r="17646" spans="1:3" x14ac:dyDescent="0.25">
      <c r="A17646" s="1">
        <v>43471</v>
      </c>
      <c r="B17646" s="17">
        <v>16736</v>
      </c>
      <c r="C17646" s="17">
        <v>13323</v>
      </c>
    </row>
    <row r="17647" spans="1:3" x14ac:dyDescent="0.25">
      <c r="A17647" s="1">
        <v>43471.041666666664</v>
      </c>
      <c r="B17647" s="17">
        <v>16451</v>
      </c>
      <c r="C17647" s="17">
        <v>12839</v>
      </c>
    </row>
    <row r="17648" spans="1:3" x14ac:dyDescent="0.25">
      <c r="A17648" s="1">
        <v>43471.083333333336</v>
      </c>
      <c r="B17648" s="17">
        <v>15895</v>
      </c>
      <c r="C17648" s="17">
        <v>12462</v>
      </c>
    </row>
    <row r="17649" spans="1:3" x14ac:dyDescent="0.25">
      <c r="A17649" s="1">
        <v>43471.125</v>
      </c>
      <c r="B17649" s="17">
        <v>15723</v>
      </c>
      <c r="C17649" s="17">
        <v>12332</v>
      </c>
    </row>
    <row r="17650" spans="1:3" x14ac:dyDescent="0.25">
      <c r="A17650" s="1">
        <v>43471.166666666664</v>
      </c>
      <c r="B17650" s="17">
        <v>15969</v>
      </c>
      <c r="C17650" s="17">
        <v>12502</v>
      </c>
    </row>
    <row r="17651" spans="1:3" x14ac:dyDescent="0.25">
      <c r="A17651" s="1">
        <v>43471.208333333336</v>
      </c>
      <c r="B17651" s="17">
        <v>16041</v>
      </c>
      <c r="C17651" s="17">
        <v>12643</v>
      </c>
    </row>
    <row r="17652" spans="1:3" x14ac:dyDescent="0.25">
      <c r="A17652" s="1">
        <v>43471.25</v>
      </c>
      <c r="B17652" s="17">
        <v>16461</v>
      </c>
      <c r="C17652" s="17">
        <v>13061</v>
      </c>
    </row>
    <row r="17653" spans="1:3" x14ac:dyDescent="0.25">
      <c r="A17653" s="1">
        <v>43471.291666666664</v>
      </c>
      <c r="B17653" s="17">
        <v>16933</v>
      </c>
      <c r="C17653" s="17">
        <v>13748</v>
      </c>
    </row>
    <row r="17654" spans="1:3" x14ac:dyDescent="0.25">
      <c r="A17654" s="1">
        <v>43471.333333333336</v>
      </c>
      <c r="B17654" s="17">
        <v>17025</v>
      </c>
      <c r="C17654" s="17">
        <v>14211</v>
      </c>
    </row>
    <row r="17655" spans="1:3" x14ac:dyDescent="0.25">
      <c r="A17655" s="1">
        <v>43471.375</v>
      </c>
      <c r="B17655" s="17">
        <v>17261</v>
      </c>
      <c r="C17655" s="17">
        <v>14576</v>
      </c>
    </row>
    <row r="17656" spans="1:3" x14ac:dyDescent="0.25">
      <c r="A17656" s="1">
        <v>43471.416666666664</v>
      </c>
      <c r="B17656" s="17">
        <v>17127</v>
      </c>
      <c r="C17656" s="17">
        <v>14798</v>
      </c>
    </row>
    <row r="17657" spans="1:3" x14ac:dyDescent="0.25">
      <c r="A17657" s="1">
        <v>43471.458333333336</v>
      </c>
      <c r="B17657" s="17">
        <v>16714</v>
      </c>
      <c r="C17657" s="17">
        <v>14637</v>
      </c>
    </row>
    <row r="17658" spans="1:3" x14ac:dyDescent="0.25">
      <c r="A17658" s="1">
        <v>43471.5</v>
      </c>
      <c r="B17658" s="17">
        <v>17316</v>
      </c>
      <c r="C17658" s="17">
        <v>14968</v>
      </c>
    </row>
    <row r="17659" spans="1:3" x14ac:dyDescent="0.25">
      <c r="A17659" s="1">
        <v>43471.541666666664</v>
      </c>
      <c r="B17659" s="17">
        <v>17587</v>
      </c>
      <c r="C17659" s="17">
        <v>15167</v>
      </c>
    </row>
    <row r="17660" spans="1:3" x14ac:dyDescent="0.25">
      <c r="A17660" s="1">
        <v>43471.583333333336</v>
      </c>
      <c r="B17660" s="17">
        <v>18156</v>
      </c>
      <c r="C17660" s="17">
        <v>15389</v>
      </c>
    </row>
    <row r="17661" spans="1:3" x14ac:dyDescent="0.25">
      <c r="A17661" s="1">
        <v>43471.625</v>
      </c>
      <c r="B17661" s="17">
        <v>18385</v>
      </c>
      <c r="C17661" s="17">
        <v>15849</v>
      </c>
    </row>
    <row r="17662" spans="1:3" x14ac:dyDescent="0.25">
      <c r="A17662" s="1">
        <v>43471.666666666664</v>
      </c>
      <c r="B17662" s="17">
        <v>18752</v>
      </c>
      <c r="C17662" s="17">
        <v>16731</v>
      </c>
    </row>
    <row r="17663" spans="1:3" x14ac:dyDescent="0.25">
      <c r="A17663" s="1">
        <v>43471.708333333336</v>
      </c>
      <c r="B17663" s="17">
        <v>19966</v>
      </c>
      <c r="C17663" s="17">
        <v>18226</v>
      </c>
    </row>
    <row r="17664" spans="1:3" x14ac:dyDescent="0.25">
      <c r="A17664" s="1">
        <v>43471.75</v>
      </c>
      <c r="B17664" s="17">
        <v>19932</v>
      </c>
      <c r="C17664" s="17">
        <v>18194</v>
      </c>
    </row>
    <row r="17665" spans="1:3" x14ac:dyDescent="0.25">
      <c r="A17665" s="1">
        <v>43471.791666666664</v>
      </c>
      <c r="B17665" s="17">
        <v>19822</v>
      </c>
      <c r="C17665" s="17">
        <v>17843</v>
      </c>
    </row>
    <row r="17666" spans="1:3" x14ac:dyDescent="0.25">
      <c r="A17666" s="1">
        <v>43471.833333333336</v>
      </c>
      <c r="B17666" s="17">
        <v>19238</v>
      </c>
      <c r="C17666" s="17">
        <v>17404</v>
      </c>
    </row>
    <row r="17667" spans="1:3" x14ac:dyDescent="0.25">
      <c r="A17667" s="1">
        <v>43471.875</v>
      </c>
      <c r="B17667" s="17">
        <v>18709</v>
      </c>
      <c r="C17667" s="17">
        <v>16848</v>
      </c>
    </row>
    <row r="17668" spans="1:3" x14ac:dyDescent="0.25">
      <c r="A17668" s="1">
        <v>43471.916666666664</v>
      </c>
      <c r="B17668" s="17">
        <v>17785</v>
      </c>
      <c r="C17668" s="17">
        <v>15899</v>
      </c>
    </row>
    <row r="17669" spans="1:3" x14ac:dyDescent="0.25">
      <c r="A17669" s="1">
        <v>43471.958333333336</v>
      </c>
      <c r="B17669" s="17">
        <v>17104</v>
      </c>
      <c r="C17669" s="17">
        <v>14959</v>
      </c>
    </row>
    <row r="17670" spans="1:3" x14ac:dyDescent="0.25">
      <c r="A17670" s="1">
        <v>43472</v>
      </c>
      <c r="B17670" s="17">
        <v>17092</v>
      </c>
      <c r="C17670" s="17">
        <v>14474</v>
      </c>
    </row>
    <row r="17671" spans="1:3" x14ac:dyDescent="0.25">
      <c r="A17671" s="1">
        <v>43472.041666666664</v>
      </c>
      <c r="B17671" s="17">
        <v>16696</v>
      </c>
      <c r="C17671" s="17">
        <v>14024</v>
      </c>
    </row>
    <row r="17672" spans="1:3" x14ac:dyDescent="0.25">
      <c r="A17672" s="1">
        <v>43472.083333333336</v>
      </c>
      <c r="B17672" s="17">
        <v>16542</v>
      </c>
      <c r="C17672" s="17">
        <v>13803</v>
      </c>
    </row>
    <row r="17673" spans="1:3" x14ac:dyDescent="0.25">
      <c r="A17673" s="1">
        <v>43472.125</v>
      </c>
      <c r="B17673" s="17">
        <v>16367</v>
      </c>
      <c r="C17673" s="17">
        <v>13732</v>
      </c>
    </row>
    <row r="17674" spans="1:3" x14ac:dyDescent="0.25">
      <c r="A17674" s="1">
        <v>43472.166666666664</v>
      </c>
      <c r="B17674" s="17">
        <v>16841</v>
      </c>
      <c r="C17674" s="17">
        <v>14101</v>
      </c>
    </row>
    <row r="17675" spans="1:3" x14ac:dyDescent="0.25">
      <c r="A17675" s="1">
        <v>43472.208333333336</v>
      </c>
      <c r="B17675" s="17">
        <v>17454</v>
      </c>
      <c r="C17675" s="17">
        <v>14763</v>
      </c>
    </row>
    <row r="17676" spans="1:3" x14ac:dyDescent="0.25">
      <c r="A17676" s="1">
        <v>43472.25</v>
      </c>
      <c r="B17676" s="17">
        <v>18723</v>
      </c>
      <c r="C17676" s="17">
        <v>16056</v>
      </c>
    </row>
    <row r="17677" spans="1:3" x14ac:dyDescent="0.25">
      <c r="A17677" s="1">
        <v>43472.291666666664</v>
      </c>
      <c r="B17677" s="17">
        <v>20282</v>
      </c>
      <c r="C17677" s="17">
        <v>17642</v>
      </c>
    </row>
    <row r="17678" spans="1:3" x14ac:dyDescent="0.25">
      <c r="A17678" s="1">
        <v>43472.333333333336</v>
      </c>
      <c r="B17678" s="17">
        <v>20727</v>
      </c>
      <c r="C17678" s="17">
        <v>18007</v>
      </c>
    </row>
    <row r="17679" spans="1:3" x14ac:dyDescent="0.25">
      <c r="A17679" s="1">
        <v>43472.375</v>
      </c>
      <c r="B17679" s="17">
        <v>20756</v>
      </c>
      <c r="C17679" s="17">
        <v>18027</v>
      </c>
    </row>
    <row r="17680" spans="1:3" x14ac:dyDescent="0.25">
      <c r="A17680" s="1">
        <v>43472.416666666664</v>
      </c>
      <c r="B17680" s="17">
        <v>20775</v>
      </c>
      <c r="C17680" s="17">
        <v>18146</v>
      </c>
    </row>
    <row r="17681" spans="1:3" x14ac:dyDescent="0.25">
      <c r="A17681" s="1">
        <v>43472.458333333336</v>
      </c>
      <c r="B17681" s="17">
        <v>21082</v>
      </c>
      <c r="C17681" s="17">
        <v>18329</v>
      </c>
    </row>
    <row r="17682" spans="1:3" x14ac:dyDescent="0.25">
      <c r="A17682" s="1">
        <v>43472.5</v>
      </c>
      <c r="B17682" s="17">
        <v>20724</v>
      </c>
      <c r="C17682" s="17">
        <v>18344</v>
      </c>
    </row>
    <row r="17683" spans="1:3" x14ac:dyDescent="0.25">
      <c r="A17683" s="1">
        <v>43472.541666666664</v>
      </c>
      <c r="B17683" s="17">
        <v>20515</v>
      </c>
      <c r="C17683" s="17">
        <v>18388</v>
      </c>
    </row>
    <row r="17684" spans="1:3" x14ac:dyDescent="0.25">
      <c r="A17684" s="1">
        <v>43472.583333333336</v>
      </c>
      <c r="B17684" s="17">
        <v>20118</v>
      </c>
      <c r="C17684" s="17">
        <v>18247</v>
      </c>
    </row>
    <row r="17685" spans="1:3" x14ac:dyDescent="0.25">
      <c r="A17685" s="1">
        <v>43472.625</v>
      </c>
      <c r="B17685" s="17">
        <v>20458</v>
      </c>
      <c r="C17685" s="17">
        <v>18356</v>
      </c>
    </row>
    <row r="17686" spans="1:3" x14ac:dyDescent="0.25">
      <c r="A17686" s="1">
        <v>43472.666666666664</v>
      </c>
      <c r="B17686" s="17">
        <v>20855</v>
      </c>
      <c r="C17686" s="17">
        <v>18977</v>
      </c>
    </row>
    <row r="17687" spans="1:3" x14ac:dyDescent="0.25">
      <c r="A17687" s="1">
        <v>43472.708333333336</v>
      </c>
      <c r="B17687" s="17">
        <v>21361</v>
      </c>
      <c r="C17687" s="17">
        <v>19717</v>
      </c>
    </row>
    <row r="17688" spans="1:3" x14ac:dyDescent="0.25">
      <c r="A17688" s="1">
        <v>43472.75</v>
      </c>
      <c r="B17688" s="17">
        <v>20628</v>
      </c>
      <c r="C17688" s="17">
        <v>19204</v>
      </c>
    </row>
    <row r="17689" spans="1:3" x14ac:dyDescent="0.25">
      <c r="A17689" s="1">
        <v>43472.791666666664</v>
      </c>
      <c r="B17689" s="17">
        <v>20626</v>
      </c>
      <c r="C17689" s="17">
        <v>18954</v>
      </c>
    </row>
    <row r="17690" spans="1:3" x14ac:dyDescent="0.25">
      <c r="A17690" s="1">
        <v>43472.833333333336</v>
      </c>
      <c r="B17690" s="17">
        <v>20010</v>
      </c>
      <c r="C17690" s="17">
        <v>18550</v>
      </c>
    </row>
    <row r="17691" spans="1:3" x14ac:dyDescent="0.25">
      <c r="A17691" s="1">
        <v>43472.875</v>
      </c>
      <c r="B17691" s="17">
        <v>20020</v>
      </c>
      <c r="C17691" s="17">
        <v>17843</v>
      </c>
    </row>
    <row r="17692" spans="1:3" x14ac:dyDescent="0.25">
      <c r="A17692" s="1">
        <v>43472.916666666664</v>
      </c>
      <c r="B17692" s="17">
        <v>19071</v>
      </c>
      <c r="C17692" s="17">
        <v>16650</v>
      </c>
    </row>
    <row r="17693" spans="1:3" x14ac:dyDescent="0.25">
      <c r="A17693" s="1">
        <v>43472.958333333336</v>
      </c>
      <c r="B17693" s="17">
        <v>18123</v>
      </c>
      <c r="C17693" s="17">
        <v>15568</v>
      </c>
    </row>
    <row r="17694" spans="1:3" x14ac:dyDescent="0.25">
      <c r="A17694" s="1">
        <v>43473</v>
      </c>
      <c r="B17694" s="17">
        <v>17672</v>
      </c>
      <c r="C17694" s="17">
        <v>14711</v>
      </c>
    </row>
    <row r="17695" spans="1:3" x14ac:dyDescent="0.25">
      <c r="A17695" s="1">
        <v>43473.041666666664</v>
      </c>
      <c r="B17695" s="17">
        <v>17507</v>
      </c>
      <c r="C17695" s="17">
        <v>14104</v>
      </c>
    </row>
    <row r="17696" spans="1:3" x14ac:dyDescent="0.25">
      <c r="A17696" s="1">
        <v>43473.083333333336</v>
      </c>
      <c r="B17696" s="17">
        <v>17079</v>
      </c>
      <c r="C17696" s="17">
        <v>13773</v>
      </c>
    </row>
    <row r="17697" spans="1:3" x14ac:dyDescent="0.25">
      <c r="A17697" s="1">
        <v>43473.125</v>
      </c>
      <c r="B17697" s="17">
        <v>17061</v>
      </c>
      <c r="C17697" s="17">
        <v>13591</v>
      </c>
    </row>
    <row r="17698" spans="1:3" x14ac:dyDescent="0.25">
      <c r="A17698" s="1">
        <v>43473.166666666664</v>
      </c>
      <c r="B17698" s="17">
        <v>17279</v>
      </c>
      <c r="C17698" s="17">
        <v>13826</v>
      </c>
    </row>
    <row r="17699" spans="1:3" x14ac:dyDescent="0.25">
      <c r="A17699" s="1">
        <v>43473.208333333336</v>
      </c>
      <c r="B17699" s="17">
        <v>17074</v>
      </c>
      <c r="C17699" s="17">
        <v>14413</v>
      </c>
    </row>
    <row r="17700" spans="1:3" x14ac:dyDescent="0.25">
      <c r="A17700" s="1">
        <v>43473.25</v>
      </c>
      <c r="B17700" s="17">
        <v>18200</v>
      </c>
      <c r="C17700" s="17">
        <v>15647</v>
      </c>
    </row>
    <row r="17701" spans="1:3" x14ac:dyDescent="0.25">
      <c r="A17701" s="1">
        <v>43473.291666666664</v>
      </c>
      <c r="B17701" s="17">
        <v>19080</v>
      </c>
      <c r="C17701" s="17">
        <v>17043</v>
      </c>
    </row>
    <row r="17702" spans="1:3" x14ac:dyDescent="0.25">
      <c r="A17702" s="1">
        <v>43473.333333333336</v>
      </c>
      <c r="B17702" s="17">
        <v>18905</v>
      </c>
      <c r="C17702" s="17">
        <v>17102</v>
      </c>
    </row>
    <row r="17703" spans="1:3" x14ac:dyDescent="0.25">
      <c r="A17703" s="1">
        <v>43473.375</v>
      </c>
      <c r="B17703" s="17">
        <v>18222</v>
      </c>
      <c r="C17703" s="17">
        <v>16911</v>
      </c>
    </row>
    <row r="17704" spans="1:3" x14ac:dyDescent="0.25">
      <c r="A17704" s="1">
        <v>43473.416666666664</v>
      </c>
      <c r="B17704" s="17">
        <v>18269</v>
      </c>
      <c r="C17704" s="17">
        <v>16891</v>
      </c>
    </row>
    <row r="17705" spans="1:3" x14ac:dyDescent="0.25">
      <c r="A17705" s="1">
        <v>43473.458333333336</v>
      </c>
      <c r="B17705" s="17">
        <v>18526</v>
      </c>
      <c r="C17705" s="17">
        <v>16873</v>
      </c>
    </row>
    <row r="17706" spans="1:3" x14ac:dyDescent="0.25">
      <c r="A17706" s="1">
        <v>43473.5</v>
      </c>
      <c r="B17706" s="17">
        <v>18747</v>
      </c>
      <c r="C17706" s="17">
        <v>16721</v>
      </c>
    </row>
    <row r="17707" spans="1:3" x14ac:dyDescent="0.25">
      <c r="A17707" s="1">
        <v>43473.541666666664</v>
      </c>
      <c r="B17707" s="17">
        <v>18553</v>
      </c>
      <c r="C17707" s="17">
        <v>16907</v>
      </c>
    </row>
    <row r="17708" spans="1:3" x14ac:dyDescent="0.25">
      <c r="A17708" s="1">
        <v>43473.583333333336</v>
      </c>
      <c r="B17708" s="17">
        <v>18985</v>
      </c>
      <c r="C17708" s="17">
        <v>17045</v>
      </c>
    </row>
    <row r="17709" spans="1:3" x14ac:dyDescent="0.25">
      <c r="A17709" s="1">
        <v>43473.625</v>
      </c>
      <c r="B17709" s="17">
        <v>19482</v>
      </c>
      <c r="C17709" s="17">
        <v>17234</v>
      </c>
    </row>
    <row r="17710" spans="1:3" x14ac:dyDescent="0.25">
      <c r="A17710" s="1">
        <v>43473.666666666664</v>
      </c>
      <c r="B17710" s="17">
        <v>19786</v>
      </c>
      <c r="C17710" s="17">
        <v>17795</v>
      </c>
    </row>
    <row r="17711" spans="1:3" x14ac:dyDescent="0.25">
      <c r="A17711" s="1">
        <v>43473.708333333336</v>
      </c>
      <c r="B17711" s="17">
        <v>20528</v>
      </c>
      <c r="C17711" s="17">
        <v>18527</v>
      </c>
    </row>
    <row r="17712" spans="1:3" x14ac:dyDescent="0.25">
      <c r="A17712" s="1">
        <v>43473.75</v>
      </c>
      <c r="B17712" s="17">
        <v>20084</v>
      </c>
      <c r="C17712" s="17">
        <v>18031</v>
      </c>
    </row>
    <row r="17713" spans="1:3" x14ac:dyDescent="0.25">
      <c r="A17713" s="1">
        <v>43473.791666666664</v>
      </c>
      <c r="B17713" s="17">
        <v>19760</v>
      </c>
      <c r="C17713" s="17">
        <v>17746</v>
      </c>
    </row>
    <row r="17714" spans="1:3" x14ac:dyDescent="0.25">
      <c r="A17714" s="1">
        <v>43473.833333333336</v>
      </c>
      <c r="B17714" s="17">
        <v>19540</v>
      </c>
      <c r="C17714" s="17">
        <v>17361</v>
      </c>
    </row>
    <row r="17715" spans="1:3" x14ac:dyDescent="0.25">
      <c r="A17715" s="1">
        <v>43473.875</v>
      </c>
      <c r="B17715" s="17">
        <v>18829</v>
      </c>
      <c r="C17715" s="17">
        <v>16705</v>
      </c>
    </row>
    <row r="17716" spans="1:3" x14ac:dyDescent="0.25">
      <c r="A17716" s="1">
        <v>43473.916666666664</v>
      </c>
      <c r="B17716" s="17">
        <v>18166</v>
      </c>
      <c r="C17716" s="17">
        <v>15699</v>
      </c>
    </row>
    <row r="17717" spans="1:3" x14ac:dyDescent="0.25">
      <c r="A17717" s="1">
        <v>43473.958333333336</v>
      </c>
      <c r="B17717" s="17">
        <v>17541</v>
      </c>
      <c r="C17717" s="17">
        <v>14746</v>
      </c>
    </row>
    <row r="17718" spans="1:3" x14ac:dyDescent="0.25">
      <c r="A17718" s="1">
        <v>43474</v>
      </c>
      <c r="B17718" s="17">
        <v>16889</v>
      </c>
      <c r="C17718" s="17">
        <v>13907</v>
      </c>
    </row>
    <row r="17719" spans="1:3" x14ac:dyDescent="0.25">
      <c r="A17719" s="1">
        <v>43474.041666666664</v>
      </c>
      <c r="B17719" s="17">
        <v>16682</v>
      </c>
      <c r="C17719" s="17">
        <v>13478</v>
      </c>
    </row>
    <row r="17720" spans="1:3" x14ac:dyDescent="0.25">
      <c r="A17720" s="1">
        <v>43474.083333333336</v>
      </c>
      <c r="B17720" s="17">
        <v>16499</v>
      </c>
      <c r="C17720" s="17">
        <v>13443</v>
      </c>
    </row>
    <row r="17721" spans="1:3" x14ac:dyDescent="0.25">
      <c r="A17721" s="1">
        <v>43474.125</v>
      </c>
      <c r="B17721" s="17">
        <v>16675</v>
      </c>
      <c r="C17721" s="17">
        <v>13512</v>
      </c>
    </row>
    <row r="17722" spans="1:3" x14ac:dyDescent="0.25">
      <c r="A17722" s="1">
        <v>43474.166666666664</v>
      </c>
      <c r="B17722" s="17">
        <v>16673</v>
      </c>
      <c r="C17722" s="17">
        <v>13599</v>
      </c>
    </row>
    <row r="17723" spans="1:3" x14ac:dyDescent="0.25">
      <c r="A17723" s="1">
        <v>43474.208333333336</v>
      </c>
      <c r="B17723" s="17">
        <v>16875</v>
      </c>
      <c r="C17723" s="17">
        <v>14067</v>
      </c>
    </row>
    <row r="17724" spans="1:3" x14ac:dyDescent="0.25">
      <c r="A17724" s="1">
        <v>43474.25</v>
      </c>
      <c r="B17724" s="17">
        <v>17460</v>
      </c>
      <c r="C17724" s="17">
        <v>15242</v>
      </c>
    </row>
    <row r="17725" spans="1:3" x14ac:dyDescent="0.25">
      <c r="A17725" s="1">
        <v>43474.291666666664</v>
      </c>
      <c r="B17725" s="17">
        <v>18463</v>
      </c>
      <c r="C17725" s="17">
        <v>16411</v>
      </c>
    </row>
    <row r="17726" spans="1:3" x14ac:dyDescent="0.25">
      <c r="A17726" s="1">
        <v>43474.333333333336</v>
      </c>
      <c r="B17726" s="17">
        <v>19019</v>
      </c>
      <c r="C17726" s="17">
        <v>17061</v>
      </c>
    </row>
    <row r="17727" spans="1:3" x14ac:dyDescent="0.25">
      <c r="A17727" s="1">
        <v>43474.375</v>
      </c>
      <c r="B17727" s="17">
        <v>19110</v>
      </c>
      <c r="C17727" s="17">
        <v>17146</v>
      </c>
    </row>
    <row r="17728" spans="1:3" x14ac:dyDescent="0.25">
      <c r="A17728" s="1">
        <v>43474.416666666664</v>
      </c>
      <c r="B17728" s="17">
        <v>19353</v>
      </c>
      <c r="C17728" s="17">
        <v>17202</v>
      </c>
    </row>
    <row r="17729" spans="1:3" x14ac:dyDescent="0.25">
      <c r="A17729" s="1">
        <v>43474.458333333336</v>
      </c>
      <c r="B17729" s="17">
        <v>19368</v>
      </c>
      <c r="C17729" s="17">
        <v>16931</v>
      </c>
    </row>
    <row r="17730" spans="1:3" x14ac:dyDescent="0.25">
      <c r="A17730" s="1">
        <v>43474.5</v>
      </c>
      <c r="B17730" s="17">
        <v>19198</v>
      </c>
      <c r="C17730" s="17">
        <v>16834</v>
      </c>
    </row>
    <row r="17731" spans="1:3" x14ac:dyDescent="0.25">
      <c r="A17731" s="1">
        <v>43474.541666666664</v>
      </c>
      <c r="B17731" s="17">
        <v>19142</v>
      </c>
      <c r="C17731" s="17">
        <v>16743</v>
      </c>
    </row>
    <row r="17732" spans="1:3" x14ac:dyDescent="0.25">
      <c r="A17732" s="1">
        <v>43474.583333333336</v>
      </c>
      <c r="B17732" s="17">
        <v>19182</v>
      </c>
      <c r="C17732" s="17">
        <v>16807</v>
      </c>
    </row>
    <row r="17733" spans="1:3" x14ac:dyDescent="0.25">
      <c r="A17733" s="1">
        <v>43474.625</v>
      </c>
      <c r="B17733" s="17">
        <v>19671</v>
      </c>
      <c r="C17733" s="17">
        <v>17142</v>
      </c>
    </row>
    <row r="17734" spans="1:3" x14ac:dyDescent="0.25">
      <c r="A17734" s="1">
        <v>43474.666666666664</v>
      </c>
      <c r="B17734" s="17">
        <v>20107</v>
      </c>
      <c r="C17734" s="17">
        <v>17982</v>
      </c>
    </row>
    <row r="17735" spans="1:3" x14ac:dyDescent="0.25">
      <c r="A17735" s="1">
        <v>43474.708333333336</v>
      </c>
      <c r="B17735" s="17">
        <v>20909</v>
      </c>
      <c r="C17735" s="17">
        <v>18794</v>
      </c>
    </row>
    <row r="17736" spans="1:3" x14ac:dyDescent="0.25">
      <c r="A17736" s="1">
        <v>43474.75</v>
      </c>
      <c r="B17736" s="17">
        <v>21298</v>
      </c>
      <c r="C17736" s="17">
        <v>18747</v>
      </c>
    </row>
    <row r="17737" spans="1:3" x14ac:dyDescent="0.25">
      <c r="A17737" s="1">
        <v>43474.791666666664</v>
      </c>
      <c r="B17737" s="17">
        <v>21133</v>
      </c>
      <c r="C17737" s="17">
        <v>18645</v>
      </c>
    </row>
    <row r="17738" spans="1:3" x14ac:dyDescent="0.25">
      <c r="A17738" s="1">
        <v>43474.833333333336</v>
      </c>
      <c r="B17738" s="17">
        <v>20824</v>
      </c>
      <c r="C17738" s="17">
        <v>18334</v>
      </c>
    </row>
    <row r="17739" spans="1:3" x14ac:dyDescent="0.25">
      <c r="A17739" s="1">
        <v>43474.875</v>
      </c>
      <c r="B17739" s="17">
        <v>20294</v>
      </c>
      <c r="C17739" s="17">
        <v>17567</v>
      </c>
    </row>
    <row r="17740" spans="1:3" x14ac:dyDescent="0.25">
      <c r="A17740" s="1">
        <v>43474.916666666664</v>
      </c>
      <c r="B17740" s="17">
        <v>19396</v>
      </c>
      <c r="C17740" s="17">
        <v>16590</v>
      </c>
    </row>
    <row r="17741" spans="1:3" x14ac:dyDescent="0.25">
      <c r="A17741" s="1">
        <v>43474.958333333336</v>
      </c>
      <c r="B17741" s="17">
        <v>18418</v>
      </c>
      <c r="C17741" s="17">
        <v>15477</v>
      </c>
    </row>
    <row r="17742" spans="1:3" x14ac:dyDescent="0.25">
      <c r="A17742" s="1">
        <v>43475</v>
      </c>
      <c r="B17742" s="17">
        <v>18031</v>
      </c>
      <c r="C17742" s="17">
        <v>14716</v>
      </c>
    </row>
    <row r="17743" spans="1:3" x14ac:dyDescent="0.25">
      <c r="A17743" s="1">
        <v>43475.041666666664</v>
      </c>
      <c r="B17743" s="17">
        <v>17647</v>
      </c>
      <c r="C17743" s="17">
        <v>14340</v>
      </c>
    </row>
    <row r="17744" spans="1:3" x14ac:dyDescent="0.25">
      <c r="A17744" s="1">
        <v>43475.083333333336</v>
      </c>
      <c r="B17744" s="17">
        <v>17523</v>
      </c>
      <c r="C17744" s="17">
        <v>14134</v>
      </c>
    </row>
    <row r="17745" spans="1:3" x14ac:dyDescent="0.25">
      <c r="A17745" s="1">
        <v>43475.125</v>
      </c>
      <c r="B17745" s="17">
        <v>18013</v>
      </c>
      <c r="C17745" s="17">
        <v>14083</v>
      </c>
    </row>
    <row r="17746" spans="1:3" x14ac:dyDescent="0.25">
      <c r="A17746" s="1">
        <v>43475.166666666664</v>
      </c>
      <c r="B17746" s="17">
        <v>17990</v>
      </c>
      <c r="C17746" s="17">
        <v>14312</v>
      </c>
    </row>
    <row r="17747" spans="1:3" x14ac:dyDescent="0.25">
      <c r="A17747" s="1">
        <v>43475.208333333336</v>
      </c>
      <c r="B17747" s="17">
        <v>18127</v>
      </c>
      <c r="C17747" s="17">
        <v>14965</v>
      </c>
    </row>
    <row r="17748" spans="1:3" x14ac:dyDescent="0.25">
      <c r="A17748" s="1">
        <v>43475.25</v>
      </c>
      <c r="B17748" s="17">
        <v>19105</v>
      </c>
      <c r="C17748" s="17">
        <v>16373</v>
      </c>
    </row>
    <row r="17749" spans="1:3" x14ac:dyDescent="0.25">
      <c r="A17749" s="1">
        <v>43475.291666666664</v>
      </c>
      <c r="B17749" s="17">
        <v>20160</v>
      </c>
      <c r="C17749" s="17">
        <v>17677</v>
      </c>
    </row>
    <row r="17750" spans="1:3" x14ac:dyDescent="0.25">
      <c r="A17750" s="1">
        <v>43475.333333333336</v>
      </c>
      <c r="B17750" s="17">
        <v>20428</v>
      </c>
      <c r="C17750" s="17">
        <v>18082</v>
      </c>
    </row>
    <row r="17751" spans="1:3" x14ac:dyDescent="0.25">
      <c r="A17751" s="1">
        <v>43475.375</v>
      </c>
      <c r="B17751" s="17">
        <v>20057</v>
      </c>
      <c r="C17751" s="17">
        <v>17887</v>
      </c>
    </row>
    <row r="17752" spans="1:3" x14ac:dyDescent="0.25">
      <c r="A17752" s="1">
        <v>43475.416666666664</v>
      </c>
      <c r="B17752" s="17">
        <v>20153</v>
      </c>
      <c r="C17752" s="17">
        <v>17720</v>
      </c>
    </row>
    <row r="17753" spans="1:3" x14ac:dyDescent="0.25">
      <c r="A17753" s="1">
        <v>43475.458333333336</v>
      </c>
      <c r="B17753" s="17">
        <v>19821</v>
      </c>
      <c r="C17753" s="17">
        <v>17294</v>
      </c>
    </row>
    <row r="17754" spans="1:3" x14ac:dyDescent="0.25">
      <c r="A17754" s="1">
        <v>43475.5</v>
      </c>
      <c r="B17754" s="17">
        <v>19740</v>
      </c>
      <c r="C17754" s="17">
        <v>17075</v>
      </c>
    </row>
    <row r="17755" spans="1:3" x14ac:dyDescent="0.25">
      <c r="A17755" s="1">
        <v>43475.541666666664</v>
      </c>
      <c r="B17755" s="17">
        <v>19737</v>
      </c>
      <c r="C17755" s="17">
        <v>16996</v>
      </c>
    </row>
    <row r="17756" spans="1:3" x14ac:dyDescent="0.25">
      <c r="A17756" s="1">
        <v>43475.583333333336</v>
      </c>
      <c r="B17756" s="17">
        <v>19758</v>
      </c>
      <c r="C17756" s="17">
        <v>17104</v>
      </c>
    </row>
    <row r="17757" spans="1:3" x14ac:dyDescent="0.25">
      <c r="A17757" s="1">
        <v>43475.625</v>
      </c>
      <c r="B17757" s="17">
        <v>20368</v>
      </c>
      <c r="C17757" s="17">
        <v>17626</v>
      </c>
    </row>
    <row r="17758" spans="1:3" x14ac:dyDescent="0.25">
      <c r="A17758" s="1">
        <v>43475.666666666664</v>
      </c>
      <c r="B17758" s="17">
        <v>21253</v>
      </c>
      <c r="C17758" s="17">
        <v>18607</v>
      </c>
    </row>
    <row r="17759" spans="1:3" x14ac:dyDescent="0.25">
      <c r="A17759" s="1">
        <v>43475.708333333336</v>
      </c>
      <c r="B17759" s="17">
        <v>22342</v>
      </c>
      <c r="C17759" s="17">
        <v>19804</v>
      </c>
    </row>
    <row r="17760" spans="1:3" x14ac:dyDescent="0.25">
      <c r="A17760" s="1">
        <v>43475.75</v>
      </c>
      <c r="B17760" s="17">
        <v>22395</v>
      </c>
      <c r="C17760" s="17">
        <v>20012</v>
      </c>
    </row>
    <row r="17761" spans="1:3" x14ac:dyDescent="0.25">
      <c r="A17761" s="1">
        <v>43475.791666666664</v>
      </c>
      <c r="B17761" s="17">
        <v>22103</v>
      </c>
      <c r="C17761" s="17">
        <v>19965</v>
      </c>
    </row>
    <row r="17762" spans="1:3" x14ac:dyDescent="0.25">
      <c r="A17762" s="1">
        <v>43475.833333333336</v>
      </c>
      <c r="B17762" s="17">
        <v>21792</v>
      </c>
      <c r="C17762" s="17">
        <v>19638</v>
      </c>
    </row>
    <row r="17763" spans="1:3" x14ac:dyDescent="0.25">
      <c r="A17763" s="1">
        <v>43475.875</v>
      </c>
      <c r="B17763" s="17">
        <v>20938</v>
      </c>
      <c r="C17763" s="17">
        <v>18957</v>
      </c>
    </row>
    <row r="17764" spans="1:3" x14ac:dyDescent="0.25">
      <c r="A17764" s="1">
        <v>43475.916666666664</v>
      </c>
      <c r="B17764" s="17">
        <v>19494</v>
      </c>
      <c r="C17764" s="17">
        <v>17753</v>
      </c>
    </row>
    <row r="17765" spans="1:3" x14ac:dyDescent="0.25">
      <c r="A17765" s="1">
        <v>43475.958333333336</v>
      </c>
      <c r="B17765" s="17">
        <v>19028</v>
      </c>
      <c r="C17765" s="17">
        <v>16737</v>
      </c>
    </row>
    <row r="17766" spans="1:3" x14ac:dyDescent="0.25">
      <c r="A17766" s="1">
        <v>43476</v>
      </c>
      <c r="B17766" s="17">
        <v>18393</v>
      </c>
      <c r="C17766" s="17">
        <v>15897</v>
      </c>
    </row>
    <row r="17767" spans="1:3" x14ac:dyDescent="0.25">
      <c r="A17767" s="1">
        <v>43476.041666666664</v>
      </c>
      <c r="B17767" s="17">
        <v>18160</v>
      </c>
      <c r="C17767" s="17">
        <v>15604</v>
      </c>
    </row>
    <row r="17768" spans="1:3" x14ac:dyDescent="0.25">
      <c r="A17768" s="1">
        <v>43476.083333333336</v>
      </c>
      <c r="B17768" s="17">
        <v>18392</v>
      </c>
      <c r="C17768" s="17">
        <v>15697</v>
      </c>
    </row>
    <row r="17769" spans="1:3" x14ac:dyDescent="0.25">
      <c r="A17769" s="1">
        <v>43476.125</v>
      </c>
      <c r="B17769" s="17">
        <v>18050</v>
      </c>
      <c r="C17769" s="17">
        <v>15639</v>
      </c>
    </row>
    <row r="17770" spans="1:3" x14ac:dyDescent="0.25">
      <c r="A17770" s="1">
        <v>43476.166666666664</v>
      </c>
      <c r="B17770" s="17">
        <v>18092</v>
      </c>
      <c r="C17770" s="17">
        <v>15670</v>
      </c>
    </row>
    <row r="17771" spans="1:3" x14ac:dyDescent="0.25">
      <c r="A17771" s="1">
        <v>43476.208333333336</v>
      </c>
      <c r="B17771" s="17">
        <v>18717</v>
      </c>
      <c r="C17771" s="17">
        <v>16306</v>
      </c>
    </row>
    <row r="17772" spans="1:3" x14ac:dyDescent="0.25">
      <c r="A17772" s="1">
        <v>43476.25</v>
      </c>
      <c r="B17772" s="17">
        <v>19772</v>
      </c>
      <c r="C17772" s="17">
        <v>17618</v>
      </c>
    </row>
    <row r="17773" spans="1:3" x14ac:dyDescent="0.25">
      <c r="A17773" s="1">
        <v>43476.291666666664</v>
      </c>
      <c r="B17773" s="17">
        <v>21079</v>
      </c>
      <c r="C17773" s="17">
        <v>19088</v>
      </c>
    </row>
    <row r="17774" spans="1:3" x14ac:dyDescent="0.25">
      <c r="A17774" s="1">
        <v>43476.333333333336</v>
      </c>
      <c r="B17774" s="17">
        <v>20726</v>
      </c>
      <c r="C17774" s="17">
        <v>19305</v>
      </c>
    </row>
    <row r="17775" spans="1:3" x14ac:dyDescent="0.25">
      <c r="A17775" s="1">
        <v>43476.375</v>
      </c>
      <c r="B17775" s="17">
        <v>20477</v>
      </c>
      <c r="C17775" s="17">
        <v>19016</v>
      </c>
    </row>
    <row r="17776" spans="1:3" x14ac:dyDescent="0.25">
      <c r="A17776" s="1">
        <v>43476.416666666664</v>
      </c>
      <c r="B17776" s="17">
        <v>20257</v>
      </c>
      <c r="C17776" s="17">
        <v>18572</v>
      </c>
    </row>
    <row r="17777" spans="1:3" x14ac:dyDescent="0.25">
      <c r="A17777" s="1">
        <v>43476.458333333336</v>
      </c>
      <c r="B17777" s="17">
        <v>20129</v>
      </c>
      <c r="C17777" s="17">
        <v>17974</v>
      </c>
    </row>
    <row r="17778" spans="1:3" x14ac:dyDescent="0.25">
      <c r="A17778" s="1">
        <v>43476.5</v>
      </c>
      <c r="B17778" s="17">
        <v>19881</v>
      </c>
      <c r="C17778" s="17">
        <v>17632</v>
      </c>
    </row>
    <row r="17779" spans="1:3" x14ac:dyDescent="0.25">
      <c r="A17779" s="1">
        <v>43476.541666666664</v>
      </c>
      <c r="B17779" s="17">
        <v>19858</v>
      </c>
      <c r="C17779" s="17">
        <v>17450</v>
      </c>
    </row>
    <row r="17780" spans="1:3" x14ac:dyDescent="0.25">
      <c r="A17780" s="1">
        <v>43476.583333333336</v>
      </c>
      <c r="B17780" s="17">
        <v>19786</v>
      </c>
      <c r="C17780" s="17">
        <v>17481</v>
      </c>
    </row>
    <row r="17781" spans="1:3" x14ac:dyDescent="0.25">
      <c r="A17781" s="1">
        <v>43476.625</v>
      </c>
      <c r="B17781" s="17">
        <v>20135</v>
      </c>
      <c r="C17781" s="17">
        <v>18012</v>
      </c>
    </row>
    <row r="17782" spans="1:3" x14ac:dyDescent="0.25">
      <c r="A17782" s="1">
        <v>43476.666666666664</v>
      </c>
      <c r="B17782" s="17">
        <v>20971</v>
      </c>
      <c r="C17782" s="17">
        <v>18919</v>
      </c>
    </row>
    <row r="17783" spans="1:3" x14ac:dyDescent="0.25">
      <c r="A17783" s="1">
        <v>43476.708333333336</v>
      </c>
      <c r="B17783" s="17">
        <v>21980</v>
      </c>
      <c r="C17783" s="17">
        <v>19934</v>
      </c>
    </row>
    <row r="17784" spans="1:3" x14ac:dyDescent="0.25">
      <c r="A17784" s="1">
        <v>43476.75</v>
      </c>
      <c r="B17784" s="17">
        <v>21862</v>
      </c>
      <c r="C17784" s="17">
        <v>19826</v>
      </c>
    </row>
    <row r="17785" spans="1:3" x14ac:dyDescent="0.25">
      <c r="A17785" s="1">
        <v>43476.791666666664</v>
      </c>
      <c r="B17785" s="17">
        <v>21498</v>
      </c>
      <c r="C17785" s="17">
        <v>19557</v>
      </c>
    </row>
    <row r="17786" spans="1:3" x14ac:dyDescent="0.25">
      <c r="A17786" s="1">
        <v>43476.833333333336</v>
      </c>
      <c r="B17786" s="17">
        <v>21042</v>
      </c>
      <c r="C17786" s="17">
        <v>19207</v>
      </c>
    </row>
    <row r="17787" spans="1:3" x14ac:dyDescent="0.25">
      <c r="A17787" s="1">
        <v>43476.875</v>
      </c>
      <c r="B17787" s="17">
        <v>20507</v>
      </c>
      <c r="C17787" s="17">
        <v>18563</v>
      </c>
    </row>
    <row r="17788" spans="1:3" x14ac:dyDescent="0.25">
      <c r="A17788" s="1">
        <v>43476.916666666664</v>
      </c>
      <c r="B17788" s="17">
        <v>19752</v>
      </c>
      <c r="C17788" s="17">
        <v>17679</v>
      </c>
    </row>
    <row r="17789" spans="1:3" x14ac:dyDescent="0.25">
      <c r="A17789" s="1">
        <v>43476.958333333336</v>
      </c>
      <c r="B17789" s="17">
        <v>18520</v>
      </c>
      <c r="C17789" s="17">
        <v>16548</v>
      </c>
    </row>
    <row r="17790" spans="1:3" x14ac:dyDescent="0.25">
      <c r="A17790" s="1">
        <v>43477</v>
      </c>
      <c r="B17790" s="17">
        <v>18214</v>
      </c>
      <c r="C17790" s="17">
        <v>15742</v>
      </c>
    </row>
    <row r="17791" spans="1:3" x14ac:dyDescent="0.25">
      <c r="A17791" s="1">
        <v>43477.041666666664</v>
      </c>
      <c r="B17791" s="17">
        <v>17662</v>
      </c>
      <c r="C17791" s="17">
        <v>15286</v>
      </c>
    </row>
    <row r="17792" spans="1:3" x14ac:dyDescent="0.25">
      <c r="A17792" s="1">
        <v>43477.083333333336</v>
      </c>
      <c r="B17792" s="17">
        <v>17227</v>
      </c>
      <c r="C17792" s="17">
        <v>14936</v>
      </c>
    </row>
    <row r="17793" spans="1:3" x14ac:dyDescent="0.25">
      <c r="A17793" s="1">
        <v>43477.125</v>
      </c>
      <c r="B17793" s="17">
        <v>17144</v>
      </c>
      <c r="C17793" s="17">
        <v>14769</v>
      </c>
    </row>
    <row r="17794" spans="1:3" x14ac:dyDescent="0.25">
      <c r="A17794" s="1">
        <v>43477.166666666664</v>
      </c>
      <c r="B17794" s="17">
        <v>16761</v>
      </c>
      <c r="C17794" s="17">
        <v>14744</v>
      </c>
    </row>
    <row r="17795" spans="1:3" x14ac:dyDescent="0.25">
      <c r="A17795" s="1">
        <v>43477.208333333336</v>
      </c>
      <c r="B17795" s="17">
        <v>17588</v>
      </c>
      <c r="C17795" s="17">
        <v>14983</v>
      </c>
    </row>
    <row r="17796" spans="1:3" x14ac:dyDescent="0.25">
      <c r="A17796" s="1">
        <v>43477.25</v>
      </c>
      <c r="B17796" s="17">
        <v>17323</v>
      </c>
      <c r="C17796" s="17">
        <v>15512</v>
      </c>
    </row>
    <row r="17797" spans="1:3" x14ac:dyDescent="0.25">
      <c r="A17797" s="1">
        <v>43477.291666666664</v>
      </c>
      <c r="B17797" s="17">
        <v>17931</v>
      </c>
      <c r="C17797" s="17">
        <v>16279</v>
      </c>
    </row>
    <row r="17798" spans="1:3" x14ac:dyDescent="0.25">
      <c r="A17798" s="1">
        <v>43477.333333333336</v>
      </c>
      <c r="B17798" s="17">
        <v>18376</v>
      </c>
      <c r="C17798" s="17">
        <v>16962</v>
      </c>
    </row>
    <row r="17799" spans="1:3" x14ac:dyDescent="0.25">
      <c r="A17799" s="1">
        <v>43477.375</v>
      </c>
      <c r="B17799" s="17">
        <v>18942</v>
      </c>
      <c r="C17799" s="17">
        <v>17202</v>
      </c>
    </row>
    <row r="17800" spans="1:3" x14ac:dyDescent="0.25">
      <c r="A17800" s="1">
        <v>43477.416666666664</v>
      </c>
      <c r="B17800" s="17">
        <v>18983</v>
      </c>
      <c r="C17800" s="17">
        <v>17044</v>
      </c>
    </row>
    <row r="17801" spans="1:3" x14ac:dyDescent="0.25">
      <c r="A17801" s="1">
        <v>43477.458333333336</v>
      </c>
      <c r="B17801" s="17">
        <v>19249</v>
      </c>
      <c r="C17801" s="17">
        <v>17015</v>
      </c>
    </row>
    <row r="17802" spans="1:3" x14ac:dyDescent="0.25">
      <c r="A17802" s="1">
        <v>43477.5</v>
      </c>
      <c r="B17802" s="17">
        <v>19543</v>
      </c>
      <c r="C17802" s="17">
        <v>16808</v>
      </c>
    </row>
    <row r="17803" spans="1:3" x14ac:dyDescent="0.25">
      <c r="A17803" s="1">
        <v>43477.541666666664</v>
      </c>
      <c r="B17803" s="17">
        <v>19505</v>
      </c>
      <c r="C17803" s="17">
        <v>16703</v>
      </c>
    </row>
    <row r="17804" spans="1:3" x14ac:dyDescent="0.25">
      <c r="A17804" s="1">
        <v>43477.583333333336</v>
      </c>
      <c r="B17804" s="17">
        <v>19470</v>
      </c>
      <c r="C17804" s="17">
        <v>16796</v>
      </c>
    </row>
    <row r="17805" spans="1:3" x14ac:dyDescent="0.25">
      <c r="A17805" s="1">
        <v>43477.625</v>
      </c>
      <c r="B17805" s="17">
        <v>19441</v>
      </c>
      <c r="C17805" s="17">
        <v>17135</v>
      </c>
    </row>
    <row r="17806" spans="1:3" x14ac:dyDescent="0.25">
      <c r="A17806" s="1">
        <v>43477.666666666664</v>
      </c>
      <c r="B17806" s="17">
        <v>19584</v>
      </c>
      <c r="C17806" s="17">
        <v>17785</v>
      </c>
    </row>
    <row r="17807" spans="1:3" x14ac:dyDescent="0.25">
      <c r="A17807" s="1">
        <v>43477.708333333336</v>
      </c>
      <c r="B17807" s="17">
        <v>20518</v>
      </c>
      <c r="C17807" s="17">
        <v>18853</v>
      </c>
    </row>
    <row r="17808" spans="1:3" x14ac:dyDescent="0.25">
      <c r="A17808" s="1">
        <v>43477.75</v>
      </c>
      <c r="B17808" s="17">
        <v>20419</v>
      </c>
      <c r="C17808" s="17">
        <v>18658</v>
      </c>
    </row>
    <row r="17809" spans="1:3" x14ac:dyDescent="0.25">
      <c r="A17809" s="1">
        <v>43477.791666666664</v>
      </c>
      <c r="B17809" s="17">
        <v>19759</v>
      </c>
      <c r="C17809" s="17">
        <v>18118</v>
      </c>
    </row>
    <row r="17810" spans="1:3" x14ac:dyDescent="0.25">
      <c r="A17810" s="1">
        <v>43477.833333333336</v>
      </c>
      <c r="B17810" s="17">
        <v>19365</v>
      </c>
      <c r="C17810" s="17">
        <v>17750</v>
      </c>
    </row>
    <row r="17811" spans="1:3" x14ac:dyDescent="0.25">
      <c r="A17811" s="1">
        <v>43477.875</v>
      </c>
      <c r="B17811" s="17">
        <v>19606</v>
      </c>
      <c r="C17811" s="17">
        <v>17313</v>
      </c>
    </row>
    <row r="17812" spans="1:3" x14ac:dyDescent="0.25">
      <c r="A17812" s="1">
        <v>43477.916666666664</v>
      </c>
      <c r="B17812" s="17">
        <v>19094</v>
      </c>
      <c r="C17812" s="17">
        <v>16705</v>
      </c>
    </row>
    <row r="17813" spans="1:3" x14ac:dyDescent="0.25">
      <c r="A17813" s="1">
        <v>43477.958333333336</v>
      </c>
      <c r="B17813" s="17">
        <v>18407</v>
      </c>
      <c r="C17813" s="17">
        <v>15867</v>
      </c>
    </row>
    <row r="17814" spans="1:3" x14ac:dyDescent="0.25">
      <c r="A17814" s="1">
        <v>43478</v>
      </c>
      <c r="B17814" s="17">
        <v>17859</v>
      </c>
      <c r="C17814" s="17">
        <v>15174</v>
      </c>
    </row>
    <row r="17815" spans="1:3" x14ac:dyDescent="0.25">
      <c r="A17815" s="1">
        <v>43478.041666666664</v>
      </c>
      <c r="B17815" s="17">
        <v>17134</v>
      </c>
      <c r="C17815" s="17">
        <v>14619</v>
      </c>
    </row>
    <row r="17816" spans="1:3" x14ac:dyDescent="0.25">
      <c r="A17816" s="1">
        <v>43478.083333333336</v>
      </c>
      <c r="B17816" s="17">
        <v>17098</v>
      </c>
      <c r="C17816" s="17">
        <v>14441</v>
      </c>
    </row>
    <row r="17817" spans="1:3" x14ac:dyDescent="0.25">
      <c r="A17817" s="1">
        <v>43478.125</v>
      </c>
      <c r="B17817" s="17">
        <v>17186</v>
      </c>
      <c r="C17817" s="17">
        <v>14438</v>
      </c>
    </row>
    <row r="17818" spans="1:3" x14ac:dyDescent="0.25">
      <c r="A17818" s="1">
        <v>43478.166666666664</v>
      </c>
      <c r="B17818" s="17">
        <v>17111</v>
      </c>
      <c r="C17818" s="17">
        <v>14464</v>
      </c>
    </row>
    <row r="17819" spans="1:3" x14ac:dyDescent="0.25">
      <c r="A17819" s="1">
        <v>43478.208333333336</v>
      </c>
      <c r="B17819" s="17">
        <v>17297</v>
      </c>
      <c r="C17819" s="17">
        <v>14565</v>
      </c>
    </row>
    <row r="17820" spans="1:3" x14ac:dyDescent="0.25">
      <c r="A17820" s="1">
        <v>43478.25</v>
      </c>
      <c r="B17820" s="17">
        <v>17547</v>
      </c>
      <c r="C17820" s="17">
        <v>14998</v>
      </c>
    </row>
    <row r="17821" spans="1:3" x14ac:dyDescent="0.25">
      <c r="A17821" s="1">
        <v>43478.291666666664</v>
      </c>
      <c r="B17821" s="17">
        <v>17849</v>
      </c>
      <c r="C17821" s="17">
        <v>15741</v>
      </c>
    </row>
    <row r="17822" spans="1:3" x14ac:dyDescent="0.25">
      <c r="A17822" s="1">
        <v>43478.333333333336</v>
      </c>
      <c r="B17822" s="17">
        <v>18307</v>
      </c>
      <c r="C17822" s="17">
        <v>16248</v>
      </c>
    </row>
    <row r="17823" spans="1:3" x14ac:dyDescent="0.25">
      <c r="A17823" s="1">
        <v>43478.375</v>
      </c>
      <c r="B17823" s="17">
        <v>18622</v>
      </c>
      <c r="C17823" s="17">
        <v>16384</v>
      </c>
    </row>
    <row r="17824" spans="1:3" x14ac:dyDescent="0.25">
      <c r="A17824" s="1">
        <v>43478.416666666664</v>
      </c>
      <c r="B17824" s="17">
        <v>18451</v>
      </c>
      <c r="C17824" s="17">
        <v>16230</v>
      </c>
    </row>
    <row r="17825" spans="1:3" x14ac:dyDescent="0.25">
      <c r="A17825" s="1">
        <v>43478.458333333336</v>
      </c>
      <c r="B17825" s="17">
        <v>18797</v>
      </c>
      <c r="C17825" s="17">
        <v>16250</v>
      </c>
    </row>
    <row r="17826" spans="1:3" x14ac:dyDescent="0.25">
      <c r="A17826" s="1">
        <v>43478.5</v>
      </c>
      <c r="B17826" s="17">
        <v>19194</v>
      </c>
      <c r="C17826" s="17">
        <v>16322</v>
      </c>
    </row>
    <row r="17827" spans="1:3" x14ac:dyDescent="0.25">
      <c r="A17827" s="1">
        <v>43478.541666666664</v>
      </c>
      <c r="B17827" s="17">
        <v>19089</v>
      </c>
      <c r="C17827" s="17">
        <v>16231</v>
      </c>
    </row>
    <row r="17828" spans="1:3" x14ac:dyDescent="0.25">
      <c r="A17828" s="1">
        <v>43478.583333333336</v>
      </c>
      <c r="B17828" s="17">
        <v>19029</v>
      </c>
      <c r="C17828" s="17">
        <v>16316</v>
      </c>
    </row>
    <row r="17829" spans="1:3" x14ac:dyDescent="0.25">
      <c r="A17829" s="1">
        <v>43478.625</v>
      </c>
      <c r="B17829" s="17">
        <v>18754</v>
      </c>
      <c r="C17829" s="17">
        <v>16769</v>
      </c>
    </row>
    <row r="17830" spans="1:3" x14ac:dyDescent="0.25">
      <c r="A17830" s="1">
        <v>43478.666666666664</v>
      </c>
      <c r="B17830" s="17">
        <v>18983</v>
      </c>
      <c r="C17830" s="17">
        <v>17804</v>
      </c>
    </row>
    <row r="17831" spans="1:3" x14ac:dyDescent="0.25">
      <c r="A17831" s="1">
        <v>43478.708333333336</v>
      </c>
      <c r="B17831" s="17">
        <v>20617</v>
      </c>
      <c r="C17831" s="17">
        <v>19220</v>
      </c>
    </row>
    <row r="17832" spans="1:3" x14ac:dyDescent="0.25">
      <c r="A17832" s="1">
        <v>43478.75</v>
      </c>
      <c r="B17832" s="17">
        <v>20758</v>
      </c>
      <c r="C17832" s="17">
        <v>19314</v>
      </c>
    </row>
    <row r="17833" spans="1:3" x14ac:dyDescent="0.25">
      <c r="A17833" s="1">
        <v>43478.791666666664</v>
      </c>
      <c r="B17833" s="17">
        <v>20565</v>
      </c>
      <c r="C17833" s="17">
        <v>18788</v>
      </c>
    </row>
    <row r="17834" spans="1:3" x14ac:dyDescent="0.25">
      <c r="A17834" s="1">
        <v>43478.833333333336</v>
      </c>
      <c r="B17834" s="17">
        <v>20384</v>
      </c>
      <c r="C17834" s="17">
        <v>18315</v>
      </c>
    </row>
    <row r="17835" spans="1:3" x14ac:dyDescent="0.25">
      <c r="A17835" s="1">
        <v>43478.875</v>
      </c>
      <c r="B17835" s="17">
        <v>19885</v>
      </c>
      <c r="C17835" s="17">
        <v>17814</v>
      </c>
    </row>
    <row r="17836" spans="1:3" x14ac:dyDescent="0.25">
      <c r="A17836" s="1">
        <v>43478.916666666664</v>
      </c>
      <c r="B17836" s="17">
        <v>19089</v>
      </c>
      <c r="C17836" s="17">
        <v>16980</v>
      </c>
    </row>
    <row r="17837" spans="1:3" x14ac:dyDescent="0.25">
      <c r="A17837" s="1">
        <v>43478.958333333336</v>
      </c>
      <c r="B17837" s="17">
        <v>18243</v>
      </c>
      <c r="C17837" s="17">
        <v>16052</v>
      </c>
    </row>
    <row r="17838" spans="1:3" x14ac:dyDescent="0.25">
      <c r="A17838" s="1">
        <v>43479</v>
      </c>
      <c r="B17838" s="17">
        <v>17650</v>
      </c>
      <c r="C17838" s="17">
        <v>15459</v>
      </c>
    </row>
    <row r="17839" spans="1:3" x14ac:dyDescent="0.25">
      <c r="A17839" s="1">
        <v>43479.041666666664</v>
      </c>
      <c r="B17839" s="17">
        <v>17471</v>
      </c>
      <c r="C17839" s="17">
        <v>14977</v>
      </c>
    </row>
    <row r="17840" spans="1:3" x14ac:dyDescent="0.25">
      <c r="A17840" s="1">
        <v>43479.083333333336</v>
      </c>
      <c r="B17840" s="17">
        <v>17486</v>
      </c>
      <c r="C17840" s="17">
        <v>14979</v>
      </c>
    </row>
    <row r="17841" spans="1:3" x14ac:dyDescent="0.25">
      <c r="A17841" s="1">
        <v>43479.125</v>
      </c>
      <c r="B17841" s="17">
        <v>17433</v>
      </c>
      <c r="C17841" s="17">
        <v>15050</v>
      </c>
    </row>
    <row r="17842" spans="1:3" x14ac:dyDescent="0.25">
      <c r="A17842" s="1">
        <v>43479.166666666664</v>
      </c>
      <c r="B17842" s="17">
        <v>17491</v>
      </c>
      <c r="C17842" s="17">
        <v>15228</v>
      </c>
    </row>
    <row r="17843" spans="1:3" x14ac:dyDescent="0.25">
      <c r="A17843" s="1">
        <v>43479.208333333336</v>
      </c>
      <c r="B17843" s="17">
        <v>17683</v>
      </c>
      <c r="C17843" s="17">
        <v>15856</v>
      </c>
    </row>
    <row r="17844" spans="1:3" x14ac:dyDescent="0.25">
      <c r="A17844" s="1">
        <v>43479.25</v>
      </c>
      <c r="B17844" s="17">
        <v>18659</v>
      </c>
      <c r="C17844" s="17">
        <v>17157</v>
      </c>
    </row>
    <row r="17845" spans="1:3" x14ac:dyDescent="0.25">
      <c r="A17845" s="1">
        <v>43479.291666666664</v>
      </c>
      <c r="B17845" s="17">
        <v>20058</v>
      </c>
      <c r="C17845" s="17">
        <v>18718</v>
      </c>
    </row>
    <row r="17846" spans="1:3" x14ac:dyDescent="0.25">
      <c r="A17846" s="1">
        <v>43479.333333333336</v>
      </c>
      <c r="B17846" s="17">
        <v>20301</v>
      </c>
      <c r="C17846" s="17">
        <v>18922</v>
      </c>
    </row>
    <row r="17847" spans="1:3" x14ac:dyDescent="0.25">
      <c r="A17847" s="1">
        <v>43479.375</v>
      </c>
      <c r="B17847" s="17">
        <v>20221</v>
      </c>
      <c r="C17847" s="17">
        <v>18275</v>
      </c>
    </row>
    <row r="17848" spans="1:3" x14ac:dyDescent="0.25">
      <c r="A17848" s="1">
        <v>43479.416666666664</v>
      </c>
      <c r="B17848" s="17">
        <v>19930</v>
      </c>
      <c r="C17848" s="17">
        <v>17968</v>
      </c>
    </row>
    <row r="17849" spans="1:3" x14ac:dyDescent="0.25">
      <c r="A17849" s="1">
        <v>43479.458333333336</v>
      </c>
      <c r="B17849" s="17">
        <v>20151</v>
      </c>
      <c r="C17849" s="17">
        <v>17662</v>
      </c>
    </row>
    <row r="17850" spans="1:3" x14ac:dyDescent="0.25">
      <c r="A17850" s="1">
        <v>43479.5</v>
      </c>
      <c r="B17850" s="17">
        <v>19912</v>
      </c>
      <c r="C17850" s="17">
        <v>17289</v>
      </c>
    </row>
    <row r="17851" spans="1:3" x14ac:dyDescent="0.25">
      <c r="A17851" s="1">
        <v>43479.541666666664</v>
      </c>
      <c r="B17851" s="17">
        <v>19687</v>
      </c>
      <c r="C17851" s="17">
        <v>17147</v>
      </c>
    </row>
    <row r="17852" spans="1:3" x14ac:dyDescent="0.25">
      <c r="A17852" s="1">
        <v>43479.583333333336</v>
      </c>
      <c r="B17852" s="17">
        <v>19692</v>
      </c>
      <c r="C17852" s="17">
        <v>17240</v>
      </c>
    </row>
    <row r="17853" spans="1:3" x14ac:dyDescent="0.25">
      <c r="A17853" s="1">
        <v>43479.625</v>
      </c>
      <c r="B17853" s="17">
        <v>19612</v>
      </c>
      <c r="C17853" s="17">
        <v>17508</v>
      </c>
    </row>
    <row r="17854" spans="1:3" x14ac:dyDescent="0.25">
      <c r="A17854" s="1">
        <v>43479.666666666664</v>
      </c>
      <c r="B17854" s="17">
        <v>19915</v>
      </c>
      <c r="C17854" s="17">
        <v>18283</v>
      </c>
    </row>
    <row r="17855" spans="1:3" x14ac:dyDescent="0.25">
      <c r="A17855" s="1">
        <v>43479.708333333336</v>
      </c>
      <c r="B17855" s="17">
        <v>21488</v>
      </c>
      <c r="C17855" s="17">
        <v>19390</v>
      </c>
    </row>
    <row r="17856" spans="1:3" x14ac:dyDescent="0.25">
      <c r="A17856" s="1">
        <v>43479.75</v>
      </c>
      <c r="B17856" s="17">
        <v>21717</v>
      </c>
      <c r="C17856" s="17">
        <v>19555</v>
      </c>
    </row>
    <row r="17857" spans="1:3" x14ac:dyDescent="0.25">
      <c r="A17857" s="1">
        <v>43479.791666666664</v>
      </c>
      <c r="B17857" s="17">
        <v>21730</v>
      </c>
      <c r="C17857" s="17">
        <v>19291</v>
      </c>
    </row>
    <row r="17858" spans="1:3" x14ac:dyDescent="0.25">
      <c r="A17858" s="1">
        <v>43479.833333333336</v>
      </c>
      <c r="B17858" s="17">
        <v>21198</v>
      </c>
      <c r="C17858" s="17">
        <v>18924</v>
      </c>
    </row>
    <row r="17859" spans="1:3" x14ac:dyDescent="0.25">
      <c r="A17859" s="1">
        <v>43479.875</v>
      </c>
      <c r="B17859" s="17">
        <v>20642</v>
      </c>
      <c r="C17859" s="17">
        <v>18253</v>
      </c>
    </row>
    <row r="17860" spans="1:3" x14ac:dyDescent="0.25">
      <c r="A17860" s="1">
        <v>43479.916666666664</v>
      </c>
      <c r="B17860" s="17">
        <v>18636</v>
      </c>
      <c r="C17860" s="17">
        <v>17031</v>
      </c>
    </row>
    <row r="17861" spans="1:3" x14ac:dyDescent="0.25">
      <c r="A17861" s="1">
        <v>43479.958333333336</v>
      </c>
      <c r="B17861" s="17">
        <v>17835</v>
      </c>
      <c r="C17861" s="17">
        <v>15834</v>
      </c>
    </row>
    <row r="17862" spans="1:3" x14ac:dyDescent="0.25">
      <c r="A17862" s="1">
        <v>43480</v>
      </c>
      <c r="B17862" s="17">
        <v>17104</v>
      </c>
      <c r="C17862" s="17">
        <v>15166</v>
      </c>
    </row>
    <row r="17863" spans="1:3" x14ac:dyDescent="0.25">
      <c r="A17863" s="1">
        <v>43480.041666666664</v>
      </c>
      <c r="B17863" s="17">
        <v>16559</v>
      </c>
      <c r="C17863" s="17">
        <v>14607</v>
      </c>
    </row>
    <row r="17864" spans="1:3" x14ac:dyDescent="0.25">
      <c r="A17864" s="1">
        <v>43480.083333333336</v>
      </c>
      <c r="B17864" s="17">
        <v>16767</v>
      </c>
      <c r="C17864" s="17">
        <v>14553</v>
      </c>
    </row>
    <row r="17865" spans="1:3" x14ac:dyDescent="0.25">
      <c r="A17865" s="1">
        <v>43480.125</v>
      </c>
      <c r="B17865" s="17">
        <v>16554</v>
      </c>
      <c r="C17865" s="17">
        <v>14434</v>
      </c>
    </row>
    <row r="17866" spans="1:3" x14ac:dyDescent="0.25">
      <c r="A17866" s="1">
        <v>43480.166666666664</v>
      </c>
      <c r="B17866" s="17">
        <v>16755</v>
      </c>
      <c r="C17866" s="17">
        <v>14610</v>
      </c>
    </row>
    <row r="17867" spans="1:3" x14ac:dyDescent="0.25">
      <c r="A17867" s="1">
        <v>43480.208333333336</v>
      </c>
      <c r="B17867" s="17">
        <v>16569</v>
      </c>
      <c r="C17867" s="17">
        <v>15148</v>
      </c>
    </row>
    <row r="17868" spans="1:3" x14ac:dyDescent="0.25">
      <c r="A17868" s="1">
        <v>43480.25</v>
      </c>
      <c r="B17868" s="17">
        <v>17930</v>
      </c>
      <c r="C17868" s="17">
        <v>16347</v>
      </c>
    </row>
    <row r="17869" spans="1:3" x14ac:dyDescent="0.25">
      <c r="A17869" s="1">
        <v>43480.291666666664</v>
      </c>
      <c r="B17869" s="17">
        <v>19230</v>
      </c>
      <c r="C17869" s="17">
        <v>17705</v>
      </c>
    </row>
    <row r="17870" spans="1:3" x14ac:dyDescent="0.25">
      <c r="A17870" s="1">
        <v>43480.333333333336</v>
      </c>
      <c r="B17870" s="17">
        <v>19824</v>
      </c>
      <c r="C17870" s="17">
        <v>18111</v>
      </c>
    </row>
    <row r="17871" spans="1:3" x14ac:dyDescent="0.25">
      <c r="A17871" s="1">
        <v>43480.375</v>
      </c>
      <c r="B17871" s="17">
        <v>19896</v>
      </c>
      <c r="C17871" s="17">
        <v>18043</v>
      </c>
    </row>
    <row r="17872" spans="1:3" x14ac:dyDescent="0.25">
      <c r="A17872" s="1">
        <v>43480.416666666664</v>
      </c>
      <c r="B17872" s="17">
        <v>20204</v>
      </c>
      <c r="C17872" s="17">
        <v>18080</v>
      </c>
    </row>
    <row r="17873" spans="1:3" x14ac:dyDescent="0.25">
      <c r="A17873" s="1">
        <v>43480.458333333336</v>
      </c>
      <c r="B17873" s="17">
        <v>20380</v>
      </c>
      <c r="C17873" s="17">
        <v>18083</v>
      </c>
    </row>
    <row r="17874" spans="1:3" x14ac:dyDescent="0.25">
      <c r="A17874" s="1">
        <v>43480.5</v>
      </c>
      <c r="B17874" s="17">
        <v>19923</v>
      </c>
      <c r="C17874" s="17">
        <v>17778</v>
      </c>
    </row>
    <row r="17875" spans="1:3" x14ac:dyDescent="0.25">
      <c r="A17875" s="1">
        <v>43480.541666666664</v>
      </c>
      <c r="B17875" s="17">
        <v>20056</v>
      </c>
      <c r="C17875" s="17">
        <v>17820</v>
      </c>
    </row>
    <row r="17876" spans="1:3" x14ac:dyDescent="0.25">
      <c r="A17876" s="1">
        <v>43480.583333333336</v>
      </c>
      <c r="B17876" s="17">
        <v>20037</v>
      </c>
      <c r="C17876" s="17">
        <v>17882</v>
      </c>
    </row>
    <row r="17877" spans="1:3" x14ac:dyDescent="0.25">
      <c r="A17877" s="1">
        <v>43480.625</v>
      </c>
      <c r="B17877" s="17">
        <v>20187</v>
      </c>
      <c r="C17877" s="17">
        <v>18147</v>
      </c>
    </row>
    <row r="17878" spans="1:3" x14ac:dyDescent="0.25">
      <c r="A17878" s="1">
        <v>43480.666666666664</v>
      </c>
      <c r="B17878" s="17">
        <v>20514</v>
      </c>
      <c r="C17878" s="17">
        <v>18794</v>
      </c>
    </row>
    <row r="17879" spans="1:3" x14ac:dyDescent="0.25">
      <c r="A17879" s="1">
        <v>43480.708333333336</v>
      </c>
      <c r="B17879" s="17">
        <v>20987</v>
      </c>
      <c r="C17879" s="17">
        <v>19291</v>
      </c>
    </row>
    <row r="17880" spans="1:3" x14ac:dyDescent="0.25">
      <c r="A17880" s="1">
        <v>43480.75</v>
      </c>
      <c r="B17880" s="17">
        <v>20853</v>
      </c>
      <c r="C17880" s="17">
        <v>19061</v>
      </c>
    </row>
    <row r="17881" spans="1:3" x14ac:dyDescent="0.25">
      <c r="A17881" s="1">
        <v>43480.791666666664</v>
      </c>
      <c r="B17881" s="17">
        <v>20997</v>
      </c>
      <c r="C17881" s="17">
        <v>18765</v>
      </c>
    </row>
    <row r="17882" spans="1:3" x14ac:dyDescent="0.25">
      <c r="A17882" s="1">
        <v>43480.833333333336</v>
      </c>
      <c r="B17882" s="17">
        <v>20745</v>
      </c>
      <c r="C17882" s="17">
        <v>18507</v>
      </c>
    </row>
    <row r="17883" spans="1:3" x14ac:dyDescent="0.25">
      <c r="A17883" s="1">
        <v>43480.875</v>
      </c>
      <c r="B17883" s="17">
        <v>19971</v>
      </c>
      <c r="C17883" s="17">
        <v>17749</v>
      </c>
    </row>
    <row r="17884" spans="1:3" x14ac:dyDescent="0.25">
      <c r="A17884" s="1">
        <v>43480.916666666664</v>
      </c>
      <c r="B17884" s="17">
        <v>18889</v>
      </c>
      <c r="C17884" s="17">
        <v>16742</v>
      </c>
    </row>
    <row r="17885" spans="1:3" x14ac:dyDescent="0.25">
      <c r="A17885" s="1">
        <v>43480.958333333336</v>
      </c>
      <c r="B17885" s="17">
        <v>17923</v>
      </c>
      <c r="C17885" s="17">
        <v>15693</v>
      </c>
    </row>
    <row r="17886" spans="1:3" x14ac:dyDescent="0.25">
      <c r="A17886" s="1">
        <v>43481</v>
      </c>
      <c r="B17886" s="17">
        <v>17514</v>
      </c>
      <c r="C17886" s="17">
        <v>14877</v>
      </c>
    </row>
    <row r="17887" spans="1:3" x14ac:dyDescent="0.25">
      <c r="A17887" s="1">
        <v>43481.041666666664</v>
      </c>
      <c r="B17887" s="17">
        <v>17273</v>
      </c>
      <c r="C17887" s="17">
        <v>14649</v>
      </c>
    </row>
    <row r="17888" spans="1:3" x14ac:dyDescent="0.25">
      <c r="A17888" s="1">
        <v>43481.083333333336</v>
      </c>
      <c r="B17888" s="17">
        <v>17444</v>
      </c>
      <c r="C17888" s="17">
        <v>14542</v>
      </c>
    </row>
    <row r="17889" spans="1:3" x14ac:dyDescent="0.25">
      <c r="A17889" s="1">
        <v>43481.125</v>
      </c>
      <c r="B17889" s="17">
        <v>17345</v>
      </c>
      <c r="C17889" s="17">
        <v>14451</v>
      </c>
    </row>
    <row r="17890" spans="1:3" x14ac:dyDescent="0.25">
      <c r="A17890" s="1">
        <v>43481.166666666664</v>
      </c>
      <c r="B17890" s="17">
        <v>17481</v>
      </c>
      <c r="C17890" s="17">
        <v>14553</v>
      </c>
    </row>
    <row r="17891" spans="1:3" x14ac:dyDescent="0.25">
      <c r="A17891" s="1">
        <v>43481.208333333336</v>
      </c>
      <c r="B17891" s="17">
        <v>17643</v>
      </c>
      <c r="C17891" s="17">
        <v>15166</v>
      </c>
    </row>
    <row r="17892" spans="1:3" x14ac:dyDescent="0.25">
      <c r="A17892" s="1">
        <v>43481.25</v>
      </c>
      <c r="B17892" s="17">
        <v>18653</v>
      </c>
      <c r="C17892" s="17">
        <v>16164</v>
      </c>
    </row>
    <row r="17893" spans="1:3" x14ac:dyDescent="0.25">
      <c r="A17893" s="1">
        <v>43481.291666666664</v>
      </c>
      <c r="B17893" s="17">
        <v>20462</v>
      </c>
      <c r="C17893" s="17">
        <v>17677</v>
      </c>
    </row>
    <row r="17894" spans="1:3" x14ac:dyDescent="0.25">
      <c r="A17894" s="1">
        <v>43481.333333333336</v>
      </c>
      <c r="B17894" s="17">
        <v>20448</v>
      </c>
      <c r="C17894" s="17">
        <v>17990</v>
      </c>
    </row>
    <row r="17895" spans="1:3" x14ac:dyDescent="0.25">
      <c r="A17895" s="1">
        <v>43481.375</v>
      </c>
      <c r="B17895" s="17">
        <v>20305</v>
      </c>
      <c r="C17895" s="17">
        <v>17991</v>
      </c>
    </row>
    <row r="17896" spans="1:3" x14ac:dyDescent="0.25">
      <c r="A17896" s="1">
        <v>43481.416666666664</v>
      </c>
      <c r="B17896" s="17">
        <v>19894</v>
      </c>
      <c r="C17896" s="17">
        <v>17789</v>
      </c>
    </row>
    <row r="17897" spans="1:3" x14ac:dyDescent="0.25">
      <c r="A17897" s="1">
        <v>43481.458333333336</v>
      </c>
      <c r="B17897" s="17">
        <v>19396</v>
      </c>
      <c r="C17897" s="17">
        <v>17307</v>
      </c>
    </row>
    <row r="17898" spans="1:3" x14ac:dyDescent="0.25">
      <c r="A17898" s="1">
        <v>43481.5</v>
      </c>
      <c r="B17898" s="17">
        <v>18806</v>
      </c>
      <c r="C17898" s="17">
        <v>16793</v>
      </c>
    </row>
    <row r="17899" spans="1:3" x14ac:dyDescent="0.25">
      <c r="A17899" s="1">
        <v>43481.541666666664</v>
      </c>
      <c r="B17899" s="17">
        <v>18659</v>
      </c>
      <c r="C17899" s="17">
        <v>16524</v>
      </c>
    </row>
    <row r="17900" spans="1:3" x14ac:dyDescent="0.25">
      <c r="A17900" s="1">
        <v>43481.583333333336</v>
      </c>
      <c r="B17900" s="17">
        <v>18878</v>
      </c>
      <c r="C17900" s="17">
        <v>16505</v>
      </c>
    </row>
    <row r="17901" spans="1:3" x14ac:dyDescent="0.25">
      <c r="A17901" s="1">
        <v>43481.625</v>
      </c>
      <c r="B17901" s="17">
        <v>19298</v>
      </c>
      <c r="C17901" s="17">
        <v>16986</v>
      </c>
    </row>
    <row r="17902" spans="1:3" x14ac:dyDescent="0.25">
      <c r="A17902" s="1">
        <v>43481.666666666664</v>
      </c>
      <c r="B17902" s="17">
        <v>20922</v>
      </c>
      <c r="C17902" s="17">
        <v>18473</v>
      </c>
    </row>
    <row r="17903" spans="1:3" x14ac:dyDescent="0.25">
      <c r="A17903" s="1">
        <v>43481.708333333336</v>
      </c>
      <c r="B17903" s="17">
        <v>22211</v>
      </c>
      <c r="C17903" s="17">
        <v>19659</v>
      </c>
    </row>
    <row r="17904" spans="1:3" x14ac:dyDescent="0.25">
      <c r="A17904" s="1">
        <v>43481.75</v>
      </c>
      <c r="B17904" s="17">
        <v>22346</v>
      </c>
      <c r="C17904" s="17">
        <v>19928</v>
      </c>
    </row>
    <row r="17905" spans="1:3" x14ac:dyDescent="0.25">
      <c r="A17905" s="1">
        <v>43481.791666666664</v>
      </c>
      <c r="B17905" s="17">
        <v>22238</v>
      </c>
      <c r="C17905" s="17">
        <v>19866</v>
      </c>
    </row>
    <row r="17906" spans="1:3" x14ac:dyDescent="0.25">
      <c r="A17906" s="1">
        <v>43481.833333333336</v>
      </c>
      <c r="B17906" s="17">
        <v>21977</v>
      </c>
      <c r="C17906" s="17">
        <v>19639</v>
      </c>
    </row>
    <row r="17907" spans="1:3" x14ac:dyDescent="0.25">
      <c r="A17907" s="1">
        <v>43481.875</v>
      </c>
      <c r="B17907" s="17">
        <v>21265</v>
      </c>
      <c r="C17907" s="17">
        <v>18946</v>
      </c>
    </row>
    <row r="17908" spans="1:3" x14ac:dyDescent="0.25">
      <c r="A17908" s="1">
        <v>43481.916666666664</v>
      </c>
      <c r="B17908" s="17">
        <v>19903</v>
      </c>
      <c r="C17908" s="17">
        <v>17730</v>
      </c>
    </row>
    <row r="17909" spans="1:3" x14ac:dyDescent="0.25">
      <c r="A17909" s="1">
        <v>43481.958333333336</v>
      </c>
      <c r="B17909" s="17">
        <v>18534</v>
      </c>
      <c r="C17909" s="17">
        <v>16645</v>
      </c>
    </row>
    <row r="17910" spans="1:3" x14ac:dyDescent="0.25">
      <c r="A17910" s="1">
        <v>43482</v>
      </c>
      <c r="B17910" s="17">
        <v>17738</v>
      </c>
      <c r="C17910" s="17">
        <v>15894</v>
      </c>
    </row>
    <row r="17911" spans="1:3" x14ac:dyDescent="0.25">
      <c r="A17911" s="1">
        <v>43482.041666666664</v>
      </c>
      <c r="B17911" s="17">
        <v>17504</v>
      </c>
      <c r="C17911" s="17">
        <v>15573</v>
      </c>
    </row>
    <row r="17912" spans="1:3" x14ac:dyDescent="0.25">
      <c r="A17912" s="1">
        <v>43482.083333333336</v>
      </c>
      <c r="B17912" s="17">
        <v>17356</v>
      </c>
      <c r="C17912" s="17">
        <v>15387</v>
      </c>
    </row>
    <row r="17913" spans="1:3" x14ac:dyDescent="0.25">
      <c r="A17913" s="1">
        <v>43482.125</v>
      </c>
      <c r="B17913" s="17">
        <v>17320</v>
      </c>
      <c r="C17913" s="17">
        <v>15384</v>
      </c>
    </row>
    <row r="17914" spans="1:3" x14ac:dyDescent="0.25">
      <c r="A17914" s="1">
        <v>43482.166666666664</v>
      </c>
      <c r="B17914" s="17">
        <v>17519</v>
      </c>
      <c r="C17914" s="17">
        <v>15573</v>
      </c>
    </row>
    <row r="17915" spans="1:3" x14ac:dyDescent="0.25">
      <c r="A17915" s="1">
        <v>43482.208333333336</v>
      </c>
      <c r="B17915" s="17">
        <v>17889</v>
      </c>
      <c r="C17915" s="17">
        <v>16088</v>
      </c>
    </row>
    <row r="17916" spans="1:3" x14ac:dyDescent="0.25">
      <c r="A17916" s="1">
        <v>43482.25</v>
      </c>
      <c r="B17916" s="17">
        <v>19025</v>
      </c>
      <c r="C17916" s="17">
        <v>17289</v>
      </c>
    </row>
    <row r="17917" spans="1:3" x14ac:dyDescent="0.25">
      <c r="A17917" s="1">
        <v>43482.291666666664</v>
      </c>
      <c r="B17917" s="17">
        <v>20615</v>
      </c>
      <c r="C17917" s="17">
        <v>18781</v>
      </c>
    </row>
    <row r="17918" spans="1:3" x14ac:dyDescent="0.25">
      <c r="A17918" s="1">
        <v>43482.333333333336</v>
      </c>
      <c r="B17918" s="17">
        <v>20646</v>
      </c>
      <c r="C17918" s="17">
        <v>18898</v>
      </c>
    </row>
    <row r="17919" spans="1:3" x14ac:dyDescent="0.25">
      <c r="A17919" s="1">
        <v>43482.375</v>
      </c>
      <c r="B17919" s="17">
        <v>20704</v>
      </c>
      <c r="C17919" s="17">
        <v>18312</v>
      </c>
    </row>
    <row r="17920" spans="1:3" x14ac:dyDescent="0.25">
      <c r="A17920" s="1">
        <v>43482.416666666664</v>
      </c>
      <c r="B17920" s="17">
        <v>20244</v>
      </c>
      <c r="C17920" s="17">
        <v>17993</v>
      </c>
    </row>
    <row r="17921" spans="1:3" x14ac:dyDescent="0.25">
      <c r="A17921" s="1">
        <v>43482.458333333336</v>
      </c>
      <c r="B17921" s="17">
        <v>20406</v>
      </c>
      <c r="C17921" s="17">
        <v>17928</v>
      </c>
    </row>
    <row r="17922" spans="1:3" x14ac:dyDescent="0.25">
      <c r="A17922" s="1">
        <v>43482.5</v>
      </c>
      <c r="B17922" s="17">
        <v>20347</v>
      </c>
      <c r="C17922" s="17">
        <v>18105</v>
      </c>
    </row>
    <row r="17923" spans="1:3" x14ac:dyDescent="0.25">
      <c r="A17923" s="1">
        <v>43482.541666666664</v>
      </c>
      <c r="B17923" s="17">
        <v>20606</v>
      </c>
      <c r="C17923" s="17">
        <v>18259</v>
      </c>
    </row>
    <row r="17924" spans="1:3" x14ac:dyDescent="0.25">
      <c r="A17924" s="1">
        <v>43482.583333333336</v>
      </c>
      <c r="B17924" s="17">
        <v>20885</v>
      </c>
      <c r="C17924" s="17">
        <v>18368</v>
      </c>
    </row>
    <row r="17925" spans="1:3" x14ac:dyDescent="0.25">
      <c r="A17925" s="1">
        <v>43482.625</v>
      </c>
      <c r="B17925" s="17">
        <v>20765</v>
      </c>
      <c r="C17925" s="17">
        <v>18478</v>
      </c>
    </row>
    <row r="17926" spans="1:3" x14ac:dyDescent="0.25">
      <c r="A17926" s="1">
        <v>43482.666666666664</v>
      </c>
      <c r="B17926" s="17">
        <v>21418</v>
      </c>
      <c r="C17926" s="17">
        <v>19188</v>
      </c>
    </row>
    <row r="17927" spans="1:3" x14ac:dyDescent="0.25">
      <c r="A17927" s="1">
        <v>43482.708333333336</v>
      </c>
      <c r="B17927" s="17">
        <v>22752</v>
      </c>
      <c r="C17927" s="17">
        <v>20142</v>
      </c>
    </row>
    <row r="17928" spans="1:3" x14ac:dyDescent="0.25">
      <c r="A17928" s="1">
        <v>43482.75</v>
      </c>
      <c r="B17928" s="17">
        <v>22741</v>
      </c>
      <c r="C17928" s="17">
        <v>20113</v>
      </c>
    </row>
    <row r="17929" spans="1:3" x14ac:dyDescent="0.25">
      <c r="A17929" s="1">
        <v>43482.791666666664</v>
      </c>
      <c r="B17929" s="17">
        <v>22185</v>
      </c>
      <c r="C17929" s="17">
        <v>19697</v>
      </c>
    </row>
    <row r="17930" spans="1:3" x14ac:dyDescent="0.25">
      <c r="A17930" s="1">
        <v>43482.833333333336</v>
      </c>
      <c r="B17930" s="17">
        <v>21876</v>
      </c>
      <c r="C17930" s="17">
        <v>19351</v>
      </c>
    </row>
    <row r="17931" spans="1:3" x14ac:dyDescent="0.25">
      <c r="A17931" s="1">
        <v>43482.875</v>
      </c>
      <c r="B17931" s="17">
        <v>20545</v>
      </c>
      <c r="C17931" s="17">
        <v>18744</v>
      </c>
    </row>
    <row r="17932" spans="1:3" x14ac:dyDescent="0.25">
      <c r="A17932" s="1">
        <v>43482.916666666664</v>
      </c>
      <c r="B17932" s="17">
        <v>19112</v>
      </c>
      <c r="C17932" s="17">
        <v>17736</v>
      </c>
    </row>
    <row r="17933" spans="1:3" x14ac:dyDescent="0.25">
      <c r="A17933" s="1">
        <v>43482.958333333336</v>
      </c>
      <c r="B17933" s="17">
        <v>18091</v>
      </c>
      <c r="C17933" s="17">
        <v>16577</v>
      </c>
    </row>
    <row r="17934" spans="1:3" x14ac:dyDescent="0.25">
      <c r="A17934" s="1">
        <v>43483</v>
      </c>
      <c r="B17934" s="17">
        <v>16835</v>
      </c>
      <c r="C17934" s="17">
        <v>15737</v>
      </c>
    </row>
    <row r="17935" spans="1:3" x14ac:dyDescent="0.25">
      <c r="A17935" s="1">
        <v>43483.041666666664</v>
      </c>
      <c r="B17935" s="17">
        <v>16778</v>
      </c>
      <c r="C17935" s="17">
        <v>15453</v>
      </c>
    </row>
    <row r="17936" spans="1:3" x14ac:dyDescent="0.25">
      <c r="A17936" s="1">
        <v>43483.083333333336</v>
      </c>
      <c r="B17936" s="17">
        <v>16929</v>
      </c>
      <c r="C17936" s="17">
        <v>15316</v>
      </c>
    </row>
    <row r="17937" spans="1:3" x14ac:dyDescent="0.25">
      <c r="A17937" s="1">
        <v>43483.125</v>
      </c>
      <c r="B17937" s="17">
        <v>16960</v>
      </c>
      <c r="C17937" s="17">
        <v>15198</v>
      </c>
    </row>
    <row r="17938" spans="1:3" x14ac:dyDescent="0.25">
      <c r="A17938" s="1">
        <v>43483.166666666664</v>
      </c>
      <c r="B17938" s="17">
        <v>16882</v>
      </c>
      <c r="C17938" s="17">
        <v>15026</v>
      </c>
    </row>
    <row r="17939" spans="1:3" x14ac:dyDescent="0.25">
      <c r="A17939" s="1">
        <v>43483.208333333336</v>
      </c>
      <c r="B17939" s="17">
        <v>16828</v>
      </c>
      <c r="C17939" s="17">
        <v>15361</v>
      </c>
    </row>
    <row r="17940" spans="1:3" x14ac:dyDescent="0.25">
      <c r="A17940" s="1">
        <v>43483.25</v>
      </c>
      <c r="B17940" s="17">
        <v>18493</v>
      </c>
      <c r="C17940" s="17">
        <v>16643</v>
      </c>
    </row>
    <row r="17941" spans="1:3" x14ac:dyDescent="0.25">
      <c r="A17941" s="1">
        <v>43483.291666666664</v>
      </c>
      <c r="B17941" s="17">
        <v>20387</v>
      </c>
      <c r="C17941" s="17">
        <v>18113</v>
      </c>
    </row>
    <row r="17942" spans="1:3" x14ac:dyDescent="0.25">
      <c r="A17942" s="1">
        <v>43483.333333333336</v>
      </c>
      <c r="B17942" s="17">
        <v>20736</v>
      </c>
      <c r="C17942" s="17">
        <v>18499</v>
      </c>
    </row>
    <row r="17943" spans="1:3" x14ac:dyDescent="0.25">
      <c r="A17943" s="1">
        <v>43483.375</v>
      </c>
      <c r="B17943" s="17">
        <v>20836</v>
      </c>
      <c r="C17943" s="17">
        <v>18465</v>
      </c>
    </row>
    <row r="17944" spans="1:3" x14ac:dyDescent="0.25">
      <c r="A17944" s="1">
        <v>43483.416666666664</v>
      </c>
      <c r="B17944" s="17">
        <v>20430</v>
      </c>
      <c r="C17944" s="17">
        <v>18414</v>
      </c>
    </row>
    <row r="17945" spans="1:3" x14ac:dyDescent="0.25">
      <c r="A17945" s="1">
        <v>43483.458333333336</v>
      </c>
      <c r="B17945" s="17">
        <v>20536</v>
      </c>
      <c r="C17945" s="17">
        <v>18312</v>
      </c>
    </row>
    <row r="17946" spans="1:3" x14ac:dyDescent="0.25">
      <c r="A17946" s="1">
        <v>43483.5</v>
      </c>
      <c r="B17946" s="17">
        <v>20382</v>
      </c>
      <c r="C17946" s="17">
        <v>18329</v>
      </c>
    </row>
    <row r="17947" spans="1:3" x14ac:dyDescent="0.25">
      <c r="A17947" s="1">
        <v>43483.541666666664</v>
      </c>
      <c r="B17947" s="17">
        <v>20296</v>
      </c>
      <c r="C17947" s="17">
        <v>18323</v>
      </c>
    </row>
    <row r="17948" spans="1:3" x14ac:dyDescent="0.25">
      <c r="A17948" s="1">
        <v>43483.583333333336</v>
      </c>
      <c r="B17948" s="17">
        <v>20228</v>
      </c>
      <c r="C17948" s="17">
        <v>18040</v>
      </c>
    </row>
    <row r="17949" spans="1:3" x14ac:dyDescent="0.25">
      <c r="A17949" s="1">
        <v>43483.625</v>
      </c>
      <c r="B17949" s="17">
        <v>20170</v>
      </c>
      <c r="C17949" s="17">
        <v>18071</v>
      </c>
    </row>
    <row r="17950" spans="1:3" x14ac:dyDescent="0.25">
      <c r="A17950" s="1">
        <v>43483.666666666664</v>
      </c>
      <c r="B17950" s="17">
        <v>20475</v>
      </c>
      <c r="C17950" s="17">
        <v>18531</v>
      </c>
    </row>
    <row r="17951" spans="1:3" x14ac:dyDescent="0.25">
      <c r="A17951" s="1">
        <v>43483.708333333336</v>
      </c>
      <c r="B17951" s="17">
        <v>21164</v>
      </c>
      <c r="C17951" s="17">
        <v>19257</v>
      </c>
    </row>
    <row r="17952" spans="1:3" x14ac:dyDescent="0.25">
      <c r="A17952" s="1">
        <v>43483.75</v>
      </c>
      <c r="B17952" s="17">
        <v>21349</v>
      </c>
      <c r="C17952" s="17">
        <v>19170</v>
      </c>
    </row>
    <row r="17953" spans="1:3" x14ac:dyDescent="0.25">
      <c r="A17953" s="1">
        <v>43483.791666666664</v>
      </c>
      <c r="B17953" s="17">
        <v>20940</v>
      </c>
      <c r="C17953" s="17">
        <v>18990</v>
      </c>
    </row>
    <row r="17954" spans="1:3" x14ac:dyDescent="0.25">
      <c r="A17954" s="1">
        <v>43483.833333333336</v>
      </c>
      <c r="B17954" s="17">
        <v>20605</v>
      </c>
      <c r="C17954" s="17">
        <v>18799</v>
      </c>
    </row>
    <row r="17955" spans="1:3" x14ac:dyDescent="0.25">
      <c r="A17955" s="1">
        <v>43483.875</v>
      </c>
      <c r="B17955" s="17">
        <v>19793</v>
      </c>
      <c r="C17955" s="17">
        <v>18243</v>
      </c>
    </row>
    <row r="17956" spans="1:3" x14ac:dyDescent="0.25">
      <c r="A17956" s="1">
        <v>43483.916666666664</v>
      </c>
      <c r="B17956" s="17">
        <v>18845</v>
      </c>
      <c r="C17956" s="17">
        <v>17354</v>
      </c>
    </row>
    <row r="17957" spans="1:3" x14ac:dyDescent="0.25">
      <c r="A17957" s="1">
        <v>43483.958333333336</v>
      </c>
      <c r="B17957" s="17">
        <v>18060</v>
      </c>
      <c r="C17957" s="17">
        <v>16320</v>
      </c>
    </row>
    <row r="17958" spans="1:3" x14ac:dyDescent="0.25">
      <c r="A17958" s="1">
        <v>43484</v>
      </c>
      <c r="B17958" s="17">
        <v>18126</v>
      </c>
      <c r="C17958" s="17">
        <v>15676</v>
      </c>
    </row>
    <row r="17959" spans="1:3" x14ac:dyDescent="0.25">
      <c r="A17959" s="1">
        <v>43484.041666666664</v>
      </c>
      <c r="B17959" s="17">
        <v>17752</v>
      </c>
      <c r="C17959" s="17">
        <v>15458</v>
      </c>
    </row>
    <row r="17960" spans="1:3" x14ac:dyDescent="0.25">
      <c r="A17960" s="1">
        <v>43484.083333333336</v>
      </c>
      <c r="B17960" s="17">
        <v>17728</v>
      </c>
      <c r="C17960" s="17">
        <v>15234</v>
      </c>
    </row>
    <row r="17961" spans="1:3" x14ac:dyDescent="0.25">
      <c r="A17961" s="1">
        <v>43484.125</v>
      </c>
      <c r="B17961" s="17">
        <v>17249</v>
      </c>
      <c r="C17961" s="17">
        <v>15015</v>
      </c>
    </row>
    <row r="17962" spans="1:3" x14ac:dyDescent="0.25">
      <c r="A17962" s="1">
        <v>43484.166666666664</v>
      </c>
      <c r="B17962" s="17">
        <v>17946</v>
      </c>
      <c r="C17962" s="17">
        <v>15382</v>
      </c>
    </row>
    <row r="17963" spans="1:3" x14ac:dyDescent="0.25">
      <c r="A17963" s="1">
        <v>43484.208333333336</v>
      </c>
      <c r="B17963" s="17">
        <v>18290</v>
      </c>
      <c r="C17963" s="17">
        <v>15697</v>
      </c>
    </row>
    <row r="17964" spans="1:3" x14ac:dyDescent="0.25">
      <c r="A17964" s="1">
        <v>43484.25</v>
      </c>
      <c r="B17964" s="17">
        <v>18510</v>
      </c>
      <c r="C17964" s="17">
        <v>16037</v>
      </c>
    </row>
    <row r="17965" spans="1:3" x14ac:dyDescent="0.25">
      <c r="A17965" s="1">
        <v>43484.291666666664</v>
      </c>
      <c r="B17965" s="17">
        <v>18346</v>
      </c>
      <c r="C17965" s="17">
        <v>16667</v>
      </c>
    </row>
    <row r="17966" spans="1:3" x14ac:dyDescent="0.25">
      <c r="A17966" s="1">
        <v>43484.333333333336</v>
      </c>
      <c r="B17966" s="17">
        <v>18802</v>
      </c>
      <c r="C17966" s="17">
        <v>17414</v>
      </c>
    </row>
    <row r="17967" spans="1:3" x14ac:dyDescent="0.25">
      <c r="A17967" s="1">
        <v>43484.375</v>
      </c>
      <c r="B17967" s="17">
        <v>20149</v>
      </c>
      <c r="C17967" s="17">
        <v>18234</v>
      </c>
    </row>
    <row r="17968" spans="1:3" x14ac:dyDescent="0.25">
      <c r="A17968" s="1">
        <v>43484.416666666664</v>
      </c>
      <c r="B17968" s="17">
        <v>20737</v>
      </c>
      <c r="C17968" s="17">
        <v>18853</v>
      </c>
    </row>
    <row r="17969" spans="1:3" x14ac:dyDescent="0.25">
      <c r="A17969" s="1">
        <v>43484.458333333336</v>
      </c>
      <c r="B17969" s="17">
        <v>20826</v>
      </c>
      <c r="C17969" s="17">
        <v>19204</v>
      </c>
    </row>
    <row r="17970" spans="1:3" x14ac:dyDescent="0.25">
      <c r="A17970" s="1">
        <v>43484.5</v>
      </c>
      <c r="B17970" s="17">
        <v>20770</v>
      </c>
      <c r="C17970" s="17">
        <v>19311</v>
      </c>
    </row>
    <row r="17971" spans="1:3" x14ac:dyDescent="0.25">
      <c r="A17971" s="1">
        <v>43484.541666666664</v>
      </c>
      <c r="B17971" s="17">
        <v>20903</v>
      </c>
      <c r="C17971" s="17">
        <v>19371</v>
      </c>
    </row>
    <row r="17972" spans="1:3" x14ac:dyDescent="0.25">
      <c r="A17972" s="1">
        <v>43484.583333333336</v>
      </c>
      <c r="B17972" s="17">
        <v>21056</v>
      </c>
      <c r="C17972" s="17">
        <v>19105</v>
      </c>
    </row>
    <row r="17973" spans="1:3" x14ac:dyDescent="0.25">
      <c r="A17973" s="1">
        <v>43484.625</v>
      </c>
      <c r="B17973" s="17">
        <v>21104</v>
      </c>
      <c r="C17973" s="17">
        <v>18911</v>
      </c>
    </row>
    <row r="17974" spans="1:3" x14ac:dyDescent="0.25">
      <c r="A17974" s="1">
        <v>43484.666666666664</v>
      </c>
      <c r="B17974" s="17">
        <v>21906</v>
      </c>
      <c r="C17974" s="17">
        <v>19396</v>
      </c>
    </row>
    <row r="17975" spans="1:3" x14ac:dyDescent="0.25">
      <c r="A17975" s="1">
        <v>43484.708333333336</v>
      </c>
      <c r="B17975" s="17">
        <v>22849</v>
      </c>
      <c r="C17975" s="17">
        <v>20324</v>
      </c>
    </row>
    <row r="17976" spans="1:3" x14ac:dyDescent="0.25">
      <c r="A17976" s="1">
        <v>43484.75</v>
      </c>
      <c r="B17976" s="17">
        <v>22878</v>
      </c>
      <c r="C17976" s="17">
        <v>20249</v>
      </c>
    </row>
    <row r="17977" spans="1:3" x14ac:dyDescent="0.25">
      <c r="A17977" s="1">
        <v>43484.791666666664</v>
      </c>
      <c r="B17977" s="17">
        <v>22311</v>
      </c>
      <c r="C17977" s="17">
        <v>19613</v>
      </c>
    </row>
    <row r="17978" spans="1:3" x14ac:dyDescent="0.25">
      <c r="A17978" s="1">
        <v>43484.833333333336</v>
      </c>
      <c r="B17978" s="17">
        <v>22024</v>
      </c>
      <c r="C17978" s="17">
        <v>19229</v>
      </c>
    </row>
    <row r="17979" spans="1:3" x14ac:dyDescent="0.25">
      <c r="A17979" s="1">
        <v>43484.875</v>
      </c>
      <c r="B17979" s="17">
        <v>20884</v>
      </c>
      <c r="C17979" s="17">
        <v>18535</v>
      </c>
    </row>
    <row r="17980" spans="1:3" x14ac:dyDescent="0.25">
      <c r="A17980" s="1">
        <v>43484.916666666664</v>
      </c>
      <c r="B17980" s="17">
        <v>19760</v>
      </c>
      <c r="C17980" s="17">
        <v>17707</v>
      </c>
    </row>
    <row r="17981" spans="1:3" x14ac:dyDescent="0.25">
      <c r="A17981" s="1">
        <v>43484.958333333336</v>
      </c>
      <c r="B17981" s="17">
        <v>19040</v>
      </c>
      <c r="C17981" s="17">
        <v>16946</v>
      </c>
    </row>
    <row r="17982" spans="1:3" x14ac:dyDescent="0.25">
      <c r="A17982" s="1">
        <v>43485</v>
      </c>
      <c r="B17982" s="17">
        <v>18553</v>
      </c>
      <c r="C17982" s="17">
        <v>16404</v>
      </c>
    </row>
    <row r="17983" spans="1:3" x14ac:dyDescent="0.25">
      <c r="A17983" s="1">
        <v>43485.041666666664</v>
      </c>
      <c r="B17983" s="17">
        <v>18406</v>
      </c>
      <c r="C17983" s="17">
        <v>16044</v>
      </c>
    </row>
    <row r="17984" spans="1:3" x14ac:dyDescent="0.25">
      <c r="A17984" s="1">
        <v>43485.083333333336</v>
      </c>
      <c r="B17984" s="17">
        <v>18563</v>
      </c>
      <c r="C17984" s="17">
        <v>15878</v>
      </c>
    </row>
    <row r="17985" spans="1:3" x14ac:dyDescent="0.25">
      <c r="A17985" s="1">
        <v>43485.125</v>
      </c>
      <c r="B17985" s="17">
        <v>18690</v>
      </c>
      <c r="C17985" s="17">
        <v>15827</v>
      </c>
    </row>
    <row r="17986" spans="1:3" x14ac:dyDescent="0.25">
      <c r="A17986" s="1">
        <v>43485.166666666664</v>
      </c>
      <c r="B17986" s="17">
        <v>18700</v>
      </c>
      <c r="C17986" s="17">
        <v>15745</v>
      </c>
    </row>
    <row r="17987" spans="1:3" x14ac:dyDescent="0.25">
      <c r="A17987" s="1">
        <v>43485.208333333336</v>
      </c>
      <c r="B17987" s="17">
        <v>18633</v>
      </c>
      <c r="C17987" s="17">
        <v>15784</v>
      </c>
    </row>
    <row r="17988" spans="1:3" x14ac:dyDescent="0.25">
      <c r="A17988" s="1">
        <v>43485.25</v>
      </c>
      <c r="B17988" s="17">
        <v>18964</v>
      </c>
      <c r="C17988" s="17">
        <v>16108</v>
      </c>
    </row>
    <row r="17989" spans="1:3" x14ac:dyDescent="0.25">
      <c r="A17989" s="1">
        <v>43485.291666666664</v>
      </c>
      <c r="B17989" s="17">
        <v>19657</v>
      </c>
      <c r="C17989" s="17">
        <v>16738</v>
      </c>
    </row>
    <row r="17990" spans="1:3" x14ac:dyDescent="0.25">
      <c r="A17990" s="1">
        <v>43485.333333333336</v>
      </c>
      <c r="B17990" s="17">
        <v>20647</v>
      </c>
      <c r="C17990" s="17">
        <v>17353</v>
      </c>
    </row>
    <row r="17991" spans="1:3" x14ac:dyDescent="0.25">
      <c r="A17991" s="1">
        <v>43485.375</v>
      </c>
      <c r="B17991" s="17">
        <v>21017</v>
      </c>
      <c r="C17991" s="17">
        <v>17806</v>
      </c>
    </row>
    <row r="17992" spans="1:3" x14ac:dyDescent="0.25">
      <c r="A17992" s="1">
        <v>43485.416666666664</v>
      </c>
      <c r="B17992" s="17">
        <v>21079</v>
      </c>
      <c r="C17992" s="17">
        <v>17939</v>
      </c>
    </row>
    <row r="17993" spans="1:3" x14ac:dyDescent="0.25">
      <c r="A17993" s="1">
        <v>43485.458333333336</v>
      </c>
      <c r="B17993" s="17">
        <v>20996</v>
      </c>
      <c r="C17993" s="17">
        <v>18034</v>
      </c>
    </row>
    <row r="17994" spans="1:3" x14ac:dyDescent="0.25">
      <c r="A17994" s="1">
        <v>43485.5</v>
      </c>
      <c r="B17994" s="17">
        <v>20949</v>
      </c>
      <c r="C17994" s="17">
        <v>18172</v>
      </c>
    </row>
    <row r="17995" spans="1:3" x14ac:dyDescent="0.25">
      <c r="A17995" s="1">
        <v>43485.541666666664</v>
      </c>
      <c r="B17995" s="17">
        <v>21126</v>
      </c>
      <c r="C17995" s="17">
        <v>18115</v>
      </c>
    </row>
    <row r="17996" spans="1:3" x14ac:dyDescent="0.25">
      <c r="A17996" s="1">
        <v>43485.583333333336</v>
      </c>
      <c r="B17996" s="17">
        <v>20977</v>
      </c>
      <c r="C17996" s="17">
        <v>18129</v>
      </c>
    </row>
    <row r="17997" spans="1:3" x14ac:dyDescent="0.25">
      <c r="A17997" s="1">
        <v>43485.625</v>
      </c>
      <c r="B17997" s="17">
        <v>21029</v>
      </c>
      <c r="C17997" s="17">
        <v>18495</v>
      </c>
    </row>
    <row r="17998" spans="1:3" x14ac:dyDescent="0.25">
      <c r="A17998" s="1">
        <v>43485.666666666664</v>
      </c>
      <c r="B17998" s="17">
        <v>21913</v>
      </c>
      <c r="C17998" s="17">
        <v>19361</v>
      </c>
    </row>
    <row r="17999" spans="1:3" x14ac:dyDescent="0.25">
      <c r="A17999" s="1">
        <v>43485.708333333336</v>
      </c>
      <c r="B17999" s="17">
        <v>23531</v>
      </c>
      <c r="C17999" s="17">
        <v>20758</v>
      </c>
    </row>
    <row r="18000" spans="1:3" x14ac:dyDescent="0.25">
      <c r="A18000" s="1">
        <v>43485.75</v>
      </c>
      <c r="B18000" s="17">
        <v>23704</v>
      </c>
      <c r="C18000" s="17">
        <v>20879</v>
      </c>
    </row>
    <row r="18001" spans="1:3" x14ac:dyDescent="0.25">
      <c r="A18001" s="1">
        <v>43485.791666666664</v>
      </c>
      <c r="B18001" s="17">
        <v>23553</v>
      </c>
      <c r="C18001" s="17">
        <v>20460</v>
      </c>
    </row>
    <row r="18002" spans="1:3" x14ac:dyDescent="0.25">
      <c r="A18002" s="1">
        <v>43485.833333333336</v>
      </c>
      <c r="B18002" s="17">
        <v>22941</v>
      </c>
      <c r="C18002" s="17">
        <v>20025</v>
      </c>
    </row>
    <row r="18003" spans="1:3" x14ac:dyDescent="0.25">
      <c r="A18003" s="1">
        <v>43485.875</v>
      </c>
      <c r="B18003" s="17">
        <v>22318</v>
      </c>
      <c r="C18003" s="17">
        <v>19424</v>
      </c>
    </row>
    <row r="18004" spans="1:3" x14ac:dyDescent="0.25">
      <c r="A18004" s="1">
        <v>43485.916666666664</v>
      </c>
      <c r="B18004" s="17">
        <v>21261</v>
      </c>
      <c r="C18004" s="17">
        <v>18514</v>
      </c>
    </row>
    <row r="18005" spans="1:3" x14ac:dyDescent="0.25">
      <c r="A18005" s="1">
        <v>43485.958333333336</v>
      </c>
      <c r="B18005" s="17">
        <v>20434</v>
      </c>
      <c r="C18005" s="17">
        <v>17609</v>
      </c>
    </row>
    <row r="18006" spans="1:3" x14ac:dyDescent="0.25">
      <c r="A18006" s="1">
        <v>43486</v>
      </c>
      <c r="B18006" s="17">
        <v>19911</v>
      </c>
      <c r="C18006" s="17">
        <v>17163</v>
      </c>
    </row>
    <row r="18007" spans="1:3" x14ac:dyDescent="0.25">
      <c r="A18007" s="1">
        <v>43486.041666666664</v>
      </c>
      <c r="B18007" s="17">
        <v>19653</v>
      </c>
      <c r="C18007" s="17">
        <v>17017</v>
      </c>
    </row>
    <row r="18008" spans="1:3" x14ac:dyDescent="0.25">
      <c r="A18008" s="1">
        <v>43486.083333333336</v>
      </c>
      <c r="B18008" s="17">
        <v>18517</v>
      </c>
      <c r="C18008" s="17">
        <v>16744</v>
      </c>
    </row>
    <row r="18009" spans="1:3" x14ac:dyDescent="0.25">
      <c r="A18009" s="1">
        <v>43486.125</v>
      </c>
      <c r="B18009" s="17">
        <v>19767</v>
      </c>
      <c r="C18009" s="17">
        <v>16722</v>
      </c>
    </row>
    <row r="18010" spans="1:3" x14ac:dyDescent="0.25">
      <c r="A18010" s="1">
        <v>43486.166666666664</v>
      </c>
      <c r="B18010" s="17">
        <v>19415</v>
      </c>
      <c r="C18010" s="17">
        <v>16969</v>
      </c>
    </row>
    <row r="18011" spans="1:3" x14ac:dyDescent="0.25">
      <c r="A18011" s="1">
        <v>43486.208333333336</v>
      </c>
      <c r="B18011" s="17">
        <v>20033</v>
      </c>
      <c r="C18011" s="17">
        <v>17590</v>
      </c>
    </row>
    <row r="18012" spans="1:3" x14ac:dyDescent="0.25">
      <c r="A18012" s="1">
        <v>43486.25</v>
      </c>
      <c r="B18012" s="17">
        <v>21030</v>
      </c>
      <c r="C18012" s="17">
        <v>18773</v>
      </c>
    </row>
    <row r="18013" spans="1:3" x14ac:dyDescent="0.25">
      <c r="A18013" s="1">
        <v>43486.291666666664</v>
      </c>
      <c r="B18013" s="17">
        <v>22846</v>
      </c>
      <c r="C18013" s="17">
        <v>20360</v>
      </c>
    </row>
    <row r="18014" spans="1:3" x14ac:dyDescent="0.25">
      <c r="A18014" s="1">
        <v>43486.333333333336</v>
      </c>
      <c r="B18014" s="17">
        <v>22765</v>
      </c>
      <c r="C18014" s="17">
        <v>20534</v>
      </c>
    </row>
    <row r="18015" spans="1:3" x14ac:dyDescent="0.25">
      <c r="A18015" s="1">
        <v>43486.375</v>
      </c>
      <c r="B18015" s="17">
        <v>22987</v>
      </c>
      <c r="C18015" s="17">
        <v>20369</v>
      </c>
    </row>
    <row r="18016" spans="1:3" x14ac:dyDescent="0.25">
      <c r="A18016" s="1">
        <v>43486.416666666664</v>
      </c>
      <c r="B18016" s="17">
        <v>22661</v>
      </c>
      <c r="C18016" s="17">
        <v>20364</v>
      </c>
    </row>
    <row r="18017" spans="1:3" x14ac:dyDescent="0.25">
      <c r="A18017" s="1">
        <v>43486.458333333336</v>
      </c>
      <c r="B18017" s="17">
        <v>22455</v>
      </c>
      <c r="C18017" s="17">
        <v>20304</v>
      </c>
    </row>
    <row r="18018" spans="1:3" x14ac:dyDescent="0.25">
      <c r="A18018" s="1">
        <v>43486.5</v>
      </c>
      <c r="B18018" s="17">
        <v>22497</v>
      </c>
      <c r="C18018" s="17">
        <v>20103</v>
      </c>
    </row>
    <row r="18019" spans="1:3" x14ac:dyDescent="0.25">
      <c r="A18019" s="1">
        <v>43486.541666666664</v>
      </c>
      <c r="B18019" s="17">
        <v>22286</v>
      </c>
      <c r="C18019" s="17">
        <v>19838</v>
      </c>
    </row>
    <row r="18020" spans="1:3" x14ac:dyDescent="0.25">
      <c r="A18020" s="1">
        <v>43486.583333333336</v>
      </c>
      <c r="B18020" s="17">
        <v>21998</v>
      </c>
      <c r="C18020" s="17">
        <v>19533</v>
      </c>
    </row>
    <row r="18021" spans="1:3" x14ac:dyDescent="0.25">
      <c r="A18021" s="1">
        <v>43486.625</v>
      </c>
      <c r="B18021" s="17">
        <v>22322</v>
      </c>
      <c r="C18021" s="17">
        <v>19584</v>
      </c>
    </row>
    <row r="18022" spans="1:3" x14ac:dyDescent="0.25">
      <c r="A18022" s="1">
        <v>43486.666666666664</v>
      </c>
      <c r="B18022" s="17">
        <v>22417</v>
      </c>
      <c r="C18022" s="17">
        <v>20356</v>
      </c>
    </row>
    <row r="18023" spans="1:3" x14ac:dyDescent="0.25">
      <c r="A18023" s="1">
        <v>43486.708333333336</v>
      </c>
      <c r="B18023" s="17">
        <v>23865</v>
      </c>
      <c r="C18023" s="17">
        <v>21525</v>
      </c>
    </row>
    <row r="18024" spans="1:3" x14ac:dyDescent="0.25">
      <c r="A18024" s="1">
        <v>43486.75</v>
      </c>
      <c r="B18024" s="17">
        <v>23833</v>
      </c>
      <c r="C18024" s="17">
        <v>21274</v>
      </c>
    </row>
    <row r="18025" spans="1:3" x14ac:dyDescent="0.25">
      <c r="A18025" s="1">
        <v>43486.791666666664</v>
      </c>
      <c r="B18025" s="17">
        <v>23056</v>
      </c>
      <c r="C18025" s="17">
        <v>20875</v>
      </c>
    </row>
    <row r="18026" spans="1:3" x14ac:dyDescent="0.25">
      <c r="A18026" s="1">
        <v>43486.833333333336</v>
      </c>
      <c r="B18026" s="17">
        <v>22931</v>
      </c>
      <c r="C18026" s="17">
        <v>20574</v>
      </c>
    </row>
    <row r="18027" spans="1:3" x14ac:dyDescent="0.25">
      <c r="A18027" s="1">
        <v>43486.875</v>
      </c>
      <c r="B18027" s="17">
        <v>22553</v>
      </c>
      <c r="C18027" s="17">
        <v>20176</v>
      </c>
    </row>
    <row r="18028" spans="1:3" x14ac:dyDescent="0.25">
      <c r="A18028" s="1">
        <v>43486.916666666664</v>
      </c>
      <c r="B18028" s="17">
        <v>21598</v>
      </c>
      <c r="C18028" s="17">
        <v>19163</v>
      </c>
    </row>
    <row r="18029" spans="1:3" x14ac:dyDescent="0.25">
      <c r="A18029" s="1">
        <v>43486.958333333336</v>
      </c>
      <c r="B18029" s="17">
        <v>20568</v>
      </c>
      <c r="C18029" s="17">
        <v>18090</v>
      </c>
    </row>
    <row r="18030" spans="1:3" x14ac:dyDescent="0.25">
      <c r="A18030" s="1">
        <v>43487</v>
      </c>
      <c r="B18030" s="17">
        <v>19828</v>
      </c>
      <c r="C18030" s="17">
        <v>17370</v>
      </c>
    </row>
    <row r="18031" spans="1:3" x14ac:dyDescent="0.25">
      <c r="A18031" s="1">
        <v>43487.041666666664</v>
      </c>
      <c r="B18031" s="17">
        <v>19414</v>
      </c>
      <c r="C18031" s="17">
        <v>17011</v>
      </c>
    </row>
    <row r="18032" spans="1:3" x14ac:dyDescent="0.25">
      <c r="A18032" s="1">
        <v>43487.083333333336</v>
      </c>
      <c r="B18032" s="17">
        <v>18534</v>
      </c>
      <c r="C18032" s="17">
        <v>16683</v>
      </c>
    </row>
    <row r="18033" spans="1:3" x14ac:dyDescent="0.25">
      <c r="A18033" s="1">
        <v>43487.125</v>
      </c>
      <c r="B18033" s="17">
        <v>18338</v>
      </c>
      <c r="C18033" s="17">
        <v>16627</v>
      </c>
    </row>
    <row r="18034" spans="1:3" x14ac:dyDescent="0.25">
      <c r="A18034" s="1">
        <v>43487.166666666664</v>
      </c>
      <c r="B18034" s="17">
        <v>18342</v>
      </c>
      <c r="C18034" s="17">
        <v>16767</v>
      </c>
    </row>
    <row r="18035" spans="1:3" x14ac:dyDescent="0.25">
      <c r="A18035" s="1">
        <v>43487.208333333336</v>
      </c>
      <c r="B18035" s="17">
        <v>18953</v>
      </c>
      <c r="C18035" s="17">
        <v>17166</v>
      </c>
    </row>
    <row r="18036" spans="1:3" x14ac:dyDescent="0.25">
      <c r="A18036" s="1">
        <v>43487.25</v>
      </c>
      <c r="B18036" s="17">
        <v>20625</v>
      </c>
      <c r="C18036" s="17">
        <v>18410</v>
      </c>
    </row>
    <row r="18037" spans="1:3" x14ac:dyDescent="0.25">
      <c r="A18037" s="1">
        <v>43487.291666666664</v>
      </c>
      <c r="B18037" s="17">
        <v>21429</v>
      </c>
      <c r="C18037" s="17">
        <v>19747</v>
      </c>
    </row>
    <row r="18038" spans="1:3" x14ac:dyDescent="0.25">
      <c r="A18038" s="1">
        <v>43487.333333333336</v>
      </c>
      <c r="B18038" s="17">
        <v>21788</v>
      </c>
      <c r="C18038" s="17">
        <v>19847</v>
      </c>
    </row>
    <row r="18039" spans="1:3" x14ac:dyDescent="0.25">
      <c r="A18039" s="1">
        <v>43487.375</v>
      </c>
      <c r="B18039" s="17">
        <v>22536</v>
      </c>
      <c r="C18039" s="17">
        <v>19635</v>
      </c>
    </row>
    <row r="18040" spans="1:3" x14ac:dyDescent="0.25">
      <c r="A18040" s="1">
        <v>43487.416666666664</v>
      </c>
      <c r="B18040" s="17">
        <v>22582</v>
      </c>
      <c r="C18040" s="17">
        <v>19707</v>
      </c>
    </row>
    <row r="18041" spans="1:3" x14ac:dyDescent="0.25">
      <c r="A18041" s="1">
        <v>43487.458333333336</v>
      </c>
      <c r="B18041" s="17">
        <v>22787</v>
      </c>
      <c r="C18041" s="17">
        <v>19701</v>
      </c>
    </row>
    <row r="18042" spans="1:3" x14ac:dyDescent="0.25">
      <c r="A18042" s="1">
        <v>43487.5</v>
      </c>
      <c r="B18042" s="17">
        <v>21957</v>
      </c>
      <c r="C18042" s="17">
        <v>19342</v>
      </c>
    </row>
    <row r="18043" spans="1:3" x14ac:dyDescent="0.25">
      <c r="A18043" s="1">
        <v>43487.541666666664</v>
      </c>
      <c r="B18043" s="17">
        <v>21948</v>
      </c>
      <c r="C18043" s="17">
        <v>19391</v>
      </c>
    </row>
    <row r="18044" spans="1:3" x14ac:dyDescent="0.25">
      <c r="A18044" s="1">
        <v>43487.583333333336</v>
      </c>
      <c r="B18044" s="17">
        <v>21738</v>
      </c>
      <c r="C18044" s="17">
        <v>19275</v>
      </c>
    </row>
    <row r="18045" spans="1:3" x14ac:dyDescent="0.25">
      <c r="A18045" s="1">
        <v>43487.625</v>
      </c>
      <c r="B18045" s="17">
        <v>21603</v>
      </c>
      <c r="C18045" s="17">
        <v>19339</v>
      </c>
    </row>
    <row r="18046" spans="1:3" x14ac:dyDescent="0.25">
      <c r="A18046" s="1">
        <v>43487.666666666664</v>
      </c>
      <c r="B18046" s="17">
        <v>21960</v>
      </c>
      <c r="C18046" s="17">
        <v>19797</v>
      </c>
    </row>
    <row r="18047" spans="1:3" x14ac:dyDescent="0.25">
      <c r="A18047" s="1">
        <v>43487.708333333336</v>
      </c>
      <c r="B18047" s="17">
        <v>22804</v>
      </c>
      <c r="C18047" s="17">
        <v>20504</v>
      </c>
    </row>
    <row r="18048" spans="1:3" x14ac:dyDescent="0.25">
      <c r="A18048" s="1">
        <v>43487.75</v>
      </c>
      <c r="B18048" s="17">
        <v>22722</v>
      </c>
      <c r="C18048" s="17">
        <v>20591</v>
      </c>
    </row>
    <row r="18049" spans="1:3" x14ac:dyDescent="0.25">
      <c r="A18049" s="1">
        <v>43487.791666666664</v>
      </c>
      <c r="B18049" s="17">
        <v>22646</v>
      </c>
      <c r="C18049" s="17">
        <v>20254</v>
      </c>
    </row>
    <row r="18050" spans="1:3" x14ac:dyDescent="0.25">
      <c r="A18050" s="1">
        <v>43487.833333333336</v>
      </c>
      <c r="B18050" s="17">
        <v>22574</v>
      </c>
      <c r="C18050" s="17">
        <v>19910</v>
      </c>
    </row>
    <row r="18051" spans="1:3" x14ac:dyDescent="0.25">
      <c r="A18051" s="1">
        <v>43487.875</v>
      </c>
      <c r="B18051" s="17">
        <v>21972</v>
      </c>
      <c r="C18051" s="17">
        <v>19220</v>
      </c>
    </row>
    <row r="18052" spans="1:3" x14ac:dyDescent="0.25">
      <c r="A18052" s="1">
        <v>43487.916666666664</v>
      </c>
      <c r="B18052" s="17">
        <v>20560</v>
      </c>
      <c r="C18052" s="17">
        <v>18139</v>
      </c>
    </row>
    <row r="18053" spans="1:3" x14ac:dyDescent="0.25">
      <c r="A18053" s="1">
        <v>43487.958333333336</v>
      </c>
      <c r="B18053" s="17">
        <v>19100</v>
      </c>
      <c r="C18053" s="17">
        <v>16847</v>
      </c>
    </row>
    <row r="18054" spans="1:3" x14ac:dyDescent="0.25">
      <c r="A18054" s="1">
        <v>43488</v>
      </c>
      <c r="B18054" s="17">
        <v>18468</v>
      </c>
      <c r="C18054" s="17">
        <v>16181</v>
      </c>
    </row>
    <row r="18055" spans="1:3" x14ac:dyDescent="0.25">
      <c r="A18055" s="1">
        <v>43488.041666666664</v>
      </c>
      <c r="B18055" s="17">
        <v>17110</v>
      </c>
      <c r="C18055" s="17">
        <v>15737</v>
      </c>
    </row>
    <row r="18056" spans="1:3" x14ac:dyDescent="0.25">
      <c r="A18056" s="1">
        <v>43488.083333333336</v>
      </c>
      <c r="B18056" s="17">
        <v>17766</v>
      </c>
      <c r="C18056" s="17">
        <v>15587</v>
      </c>
    </row>
    <row r="18057" spans="1:3" x14ac:dyDescent="0.25">
      <c r="A18057" s="1">
        <v>43488.125</v>
      </c>
      <c r="B18057" s="17">
        <v>17377</v>
      </c>
      <c r="C18057" s="17">
        <v>15462</v>
      </c>
    </row>
    <row r="18058" spans="1:3" x14ac:dyDescent="0.25">
      <c r="A18058" s="1">
        <v>43488.166666666664</v>
      </c>
      <c r="B18058" s="17">
        <v>17427</v>
      </c>
      <c r="C18058" s="17">
        <v>15414</v>
      </c>
    </row>
    <row r="18059" spans="1:3" x14ac:dyDescent="0.25">
      <c r="A18059" s="1">
        <v>43488.208333333336</v>
      </c>
      <c r="B18059" s="17">
        <v>17765</v>
      </c>
      <c r="C18059" s="17">
        <v>15907</v>
      </c>
    </row>
    <row r="18060" spans="1:3" x14ac:dyDescent="0.25">
      <c r="A18060" s="1">
        <v>43488.25</v>
      </c>
      <c r="B18060" s="17">
        <v>18660</v>
      </c>
      <c r="C18060" s="17">
        <v>16897</v>
      </c>
    </row>
    <row r="18061" spans="1:3" x14ac:dyDescent="0.25">
      <c r="A18061" s="1">
        <v>43488.291666666664</v>
      </c>
      <c r="B18061" s="17">
        <v>19530</v>
      </c>
      <c r="C18061" s="17">
        <v>17954</v>
      </c>
    </row>
    <row r="18062" spans="1:3" x14ac:dyDescent="0.25">
      <c r="A18062" s="1">
        <v>43488.333333333336</v>
      </c>
      <c r="B18062" s="17">
        <v>19841</v>
      </c>
      <c r="C18062" s="17">
        <v>18392</v>
      </c>
    </row>
    <row r="18063" spans="1:3" x14ac:dyDescent="0.25">
      <c r="A18063" s="1">
        <v>43488.375</v>
      </c>
      <c r="B18063" s="17">
        <v>19806</v>
      </c>
      <c r="C18063" s="17">
        <v>18427</v>
      </c>
    </row>
    <row r="18064" spans="1:3" x14ac:dyDescent="0.25">
      <c r="A18064" s="1">
        <v>43488.416666666664</v>
      </c>
      <c r="B18064" s="17">
        <v>20886</v>
      </c>
      <c r="C18064" s="17">
        <v>18678</v>
      </c>
    </row>
    <row r="18065" spans="1:3" x14ac:dyDescent="0.25">
      <c r="A18065" s="1">
        <v>43488.458333333336</v>
      </c>
      <c r="B18065" s="17">
        <v>21135</v>
      </c>
      <c r="C18065" s="17">
        <v>18707</v>
      </c>
    </row>
    <row r="18066" spans="1:3" x14ac:dyDescent="0.25">
      <c r="A18066" s="1">
        <v>43488.5</v>
      </c>
      <c r="B18066" s="17">
        <v>20912</v>
      </c>
      <c r="C18066" s="17">
        <v>18616</v>
      </c>
    </row>
    <row r="18067" spans="1:3" x14ac:dyDescent="0.25">
      <c r="A18067" s="1">
        <v>43488.541666666664</v>
      </c>
      <c r="B18067" s="17">
        <v>21018</v>
      </c>
      <c r="C18067" s="17">
        <v>18605</v>
      </c>
    </row>
    <row r="18068" spans="1:3" x14ac:dyDescent="0.25">
      <c r="A18068" s="1">
        <v>43488.583333333336</v>
      </c>
      <c r="B18068" s="17">
        <v>20773</v>
      </c>
      <c r="C18068" s="17">
        <v>18404</v>
      </c>
    </row>
    <row r="18069" spans="1:3" x14ac:dyDescent="0.25">
      <c r="A18069" s="1">
        <v>43488.625</v>
      </c>
      <c r="B18069" s="17">
        <v>20812</v>
      </c>
      <c r="C18069" s="17">
        <v>18508</v>
      </c>
    </row>
    <row r="18070" spans="1:3" x14ac:dyDescent="0.25">
      <c r="A18070" s="1">
        <v>43488.666666666664</v>
      </c>
      <c r="B18070" s="17">
        <v>20758</v>
      </c>
      <c r="C18070" s="17">
        <v>18875</v>
      </c>
    </row>
    <row r="18071" spans="1:3" x14ac:dyDescent="0.25">
      <c r="A18071" s="1">
        <v>43488.708333333336</v>
      </c>
      <c r="B18071" s="17">
        <v>21577</v>
      </c>
      <c r="C18071" s="17">
        <v>19389</v>
      </c>
    </row>
    <row r="18072" spans="1:3" x14ac:dyDescent="0.25">
      <c r="A18072" s="1">
        <v>43488.75</v>
      </c>
      <c r="B18072" s="17">
        <v>21539</v>
      </c>
      <c r="C18072" s="17">
        <v>19074</v>
      </c>
    </row>
    <row r="18073" spans="1:3" x14ac:dyDescent="0.25">
      <c r="A18073" s="1">
        <v>43488.791666666664</v>
      </c>
      <c r="B18073" s="17">
        <v>21228</v>
      </c>
      <c r="C18073" s="17">
        <v>18839</v>
      </c>
    </row>
    <row r="18074" spans="1:3" x14ac:dyDescent="0.25">
      <c r="A18074" s="1">
        <v>43488.833333333336</v>
      </c>
      <c r="B18074" s="17">
        <v>20661</v>
      </c>
      <c r="C18074" s="17">
        <v>18603</v>
      </c>
    </row>
    <row r="18075" spans="1:3" x14ac:dyDescent="0.25">
      <c r="A18075" s="1">
        <v>43488.875</v>
      </c>
      <c r="B18075" s="17">
        <v>20208</v>
      </c>
      <c r="C18075" s="17">
        <v>17912</v>
      </c>
    </row>
    <row r="18076" spans="1:3" x14ac:dyDescent="0.25">
      <c r="A18076" s="1">
        <v>43488.916666666664</v>
      </c>
      <c r="B18076" s="17">
        <v>18693</v>
      </c>
      <c r="C18076" s="17">
        <v>16692</v>
      </c>
    </row>
    <row r="18077" spans="1:3" x14ac:dyDescent="0.25">
      <c r="A18077" s="1">
        <v>43488.958333333336</v>
      </c>
      <c r="B18077" s="17">
        <v>17718</v>
      </c>
      <c r="C18077" s="17">
        <v>15549</v>
      </c>
    </row>
    <row r="18078" spans="1:3" x14ac:dyDescent="0.25">
      <c r="A18078" s="1">
        <v>43489</v>
      </c>
      <c r="B18078" s="17">
        <v>16500</v>
      </c>
      <c r="C18078" s="17">
        <v>14826</v>
      </c>
    </row>
    <row r="18079" spans="1:3" x14ac:dyDescent="0.25">
      <c r="A18079" s="1">
        <v>43489.041666666664</v>
      </c>
      <c r="B18079" s="17">
        <v>16352</v>
      </c>
      <c r="C18079" s="17">
        <v>14426</v>
      </c>
    </row>
    <row r="18080" spans="1:3" x14ac:dyDescent="0.25">
      <c r="A18080" s="1">
        <v>43489.083333333336</v>
      </c>
      <c r="B18080" s="17">
        <v>16166</v>
      </c>
      <c r="C18080" s="17">
        <v>14290</v>
      </c>
    </row>
    <row r="18081" spans="1:3" x14ac:dyDescent="0.25">
      <c r="A18081" s="1">
        <v>43489.125</v>
      </c>
      <c r="B18081" s="17">
        <v>16175</v>
      </c>
      <c r="C18081" s="17">
        <v>14181</v>
      </c>
    </row>
    <row r="18082" spans="1:3" x14ac:dyDescent="0.25">
      <c r="A18082" s="1">
        <v>43489.166666666664</v>
      </c>
      <c r="B18082" s="17">
        <v>16783</v>
      </c>
      <c r="C18082" s="17">
        <v>14468</v>
      </c>
    </row>
    <row r="18083" spans="1:3" x14ac:dyDescent="0.25">
      <c r="A18083" s="1">
        <v>43489.208333333336</v>
      </c>
      <c r="B18083" s="17">
        <v>17221</v>
      </c>
      <c r="C18083" s="17">
        <v>14982</v>
      </c>
    </row>
    <row r="18084" spans="1:3" x14ac:dyDescent="0.25">
      <c r="A18084" s="1">
        <v>43489.25</v>
      </c>
      <c r="B18084" s="17">
        <v>18257</v>
      </c>
      <c r="C18084" s="17">
        <v>16110</v>
      </c>
    </row>
    <row r="18085" spans="1:3" x14ac:dyDescent="0.25">
      <c r="A18085" s="1">
        <v>43489.291666666664</v>
      </c>
      <c r="B18085" s="17">
        <v>19318</v>
      </c>
      <c r="C18085" s="17">
        <v>17417</v>
      </c>
    </row>
    <row r="18086" spans="1:3" x14ac:dyDescent="0.25">
      <c r="A18086" s="1">
        <v>43489.333333333336</v>
      </c>
      <c r="B18086" s="17">
        <v>20320</v>
      </c>
      <c r="C18086" s="17">
        <v>18169</v>
      </c>
    </row>
    <row r="18087" spans="1:3" x14ac:dyDescent="0.25">
      <c r="A18087" s="1">
        <v>43489.375</v>
      </c>
      <c r="B18087" s="17">
        <v>19968</v>
      </c>
      <c r="C18087" s="17">
        <v>17903</v>
      </c>
    </row>
    <row r="18088" spans="1:3" x14ac:dyDescent="0.25">
      <c r="A18088" s="1">
        <v>43489.416666666664</v>
      </c>
      <c r="B18088" s="17">
        <v>20341</v>
      </c>
      <c r="C18088" s="17">
        <v>17981</v>
      </c>
    </row>
    <row r="18089" spans="1:3" x14ac:dyDescent="0.25">
      <c r="A18089" s="1">
        <v>43489.458333333336</v>
      </c>
      <c r="B18089" s="17">
        <v>19849</v>
      </c>
      <c r="C18089" s="17">
        <v>17728</v>
      </c>
    </row>
    <row r="18090" spans="1:3" x14ac:dyDescent="0.25">
      <c r="A18090" s="1">
        <v>43489.5</v>
      </c>
      <c r="B18090" s="17">
        <v>19328</v>
      </c>
      <c r="C18090" s="17">
        <v>17457</v>
      </c>
    </row>
    <row r="18091" spans="1:3" x14ac:dyDescent="0.25">
      <c r="A18091" s="1">
        <v>43489.541666666664</v>
      </c>
      <c r="B18091" s="17">
        <v>19208</v>
      </c>
      <c r="C18091" s="17">
        <v>17371</v>
      </c>
    </row>
    <row r="18092" spans="1:3" x14ac:dyDescent="0.25">
      <c r="A18092" s="1">
        <v>43489.583333333336</v>
      </c>
      <c r="B18092" s="17">
        <v>19320</v>
      </c>
      <c r="C18092" s="17">
        <v>17604</v>
      </c>
    </row>
    <row r="18093" spans="1:3" x14ac:dyDescent="0.25">
      <c r="A18093" s="1">
        <v>43489.625</v>
      </c>
      <c r="B18093" s="17">
        <v>19327</v>
      </c>
      <c r="C18093" s="17">
        <v>17835</v>
      </c>
    </row>
    <row r="18094" spans="1:3" x14ac:dyDescent="0.25">
      <c r="A18094" s="1">
        <v>43489.666666666664</v>
      </c>
      <c r="B18094" s="17">
        <v>19758</v>
      </c>
      <c r="C18094" s="17">
        <v>18393</v>
      </c>
    </row>
    <row r="18095" spans="1:3" x14ac:dyDescent="0.25">
      <c r="A18095" s="1">
        <v>43489.708333333336</v>
      </c>
      <c r="B18095" s="17">
        <v>20509</v>
      </c>
      <c r="C18095" s="17">
        <v>19125</v>
      </c>
    </row>
    <row r="18096" spans="1:3" x14ac:dyDescent="0.25">
      <c r="A18096" s="1">
        <v>43489.75</v>
      </c>
      <c r="B18096" s="17">
        <v>20838</v>
      </c>
      <c r="C18096" s="17">
        <v>19251</v>
      </c>
    </row>
    <row r="18097" spans="1:3" x14ac:dyDescent="0.25">
      <c r="A18097" s="1">
        <v>43489.791666666664</v>
      </c>
      <c r="B18097" s="17">
        <v>20928</v>
      </c>
      <c r="C18097" s="17">
        <v>19026</v>
      </c>
    </row>
    <row r="18098" spans="1:3" x14ac:dyDescent="0.25">
      <c r="A18098" s="1">
        <v>43489.833333333336</v>
      </c>
      <c r="B18098" s="17">
        <v>20543</v>
      </c>
      <c r="C18098" s="17">
        <v>18747</v>
      </c>
    </row>
    <row r="18099" spans="1:3" x14ac:dyDescent="0.25">
      <c r="A18099" s="1">
        <v>43489.875</v>
      </c>
      <c r="B18099" s="17">
        <v>20083</v>
      </c>
      <c r="C18099" s="17">
        <v>18260</v>
      </c>
    </row>
    <row r="18100" spans="1:3" x14ac:dyDescent="0.25">
      <c r="A18100" s="1">
        <v>43489.916666666664</v>
      </c>
      <c r="B18100" s="17">
        <v>19133</v>
      </c>
      <c r="C18100" s="17">
        <v>17271</v>
      </c>
    </row>
    <row r="18101" spans="1:3" x14ac:dyDescent="0.25">
      <c r="A18101" s="1">
        <v>43489.958333333336</v>
      </c>
      <c r="B18101" s="17">
        <v>18333</v>
      </c>
      <c r="C18101" s="17">
        <v>16130</v>
      </c>
    </row>
    <row r="18102" spans="1:3" x14ac:dyDescent="0.25">
      <c r="A18102" s="1">
        <v>43490</v>
      </c>
      <c r="B18102" s="17">
        <v>17939</v>
      </c>
      <c r="C18102" s="17">
        <v>15416</v>
      </c>
    </row>
    <row r="18103" spans="1:3" x14ac:dyDescent="0.25">
      <c r="A18103" s="1">
        <v>43490.041666666664</v>
      </c>
      <c r="B18103" s="17">
        <v>17565</v>
      </c>
      <c r="C18103" s="17">
        <v>15024</v>
      </c>
    </row>
    <row r="18104" spans="1:3" x14ac:dyDescent="0.25">
      <c r="A18104" s="1">
        <v>43490.083333333336</v>
      </c>
      <c r="B18104" s="17">
        <v>17239</v>
      </c>
      <c r="C18104" s="17">
        <v>14730</v>
      </c>
    </row>
    <row r="18105" spans="1:3" x14ac:dyDescent="0.25">
      <c r="A18105" s="1">
        <v>43490.125</v>
      </c>
      <c r="B18105" s="17">
        <v>17252</v>
      </c>
      <c r="C18105" s="17">
        <v>14686</v>
      </c>
    </row>
    <row r="18106" spans="1:3" x14ac:dyDescent="0.25">
      <c r="A18106" s="1">
        <v>43490.166666666664</v>
      </c>
      <c r="B18106" s="17">
        <v>17367</v>
      </c>
      <c r="C18106" s="17">
        <v>14815</v>
      </c>
    </row>
    <row r="18107" spans="1:3" x14ac:dyDescent="0.25">
      <c r="A18107" s="1">
        <v>43490.208333333336</v>
      </c>
      <c r="B18107" s="17">
        <v>18025</v>
      </c>
      <c r="C18107" s="17">
        <v>15524</v>
      </c>
    </row>
    <row r="18108" spans="1:3" x14ac:dyDescent="0.25">
      <c r="A18108" s="1">
        <v>43490.25</v>
      </c>
      <c r="B18108" s="17">
        <v>18786</v>
      </c>
      <c r="C18108" s="17">
        <v>16526</v>
      </c>
    </row>
    <row r="18109" spans="1:3" x14ac:dyDescent="0.25">
      <c r="A18109" s="1">
        <v>43490.291666666664</v>
      </c>
      <c r="B18109" s="17">
        <v>20026</v>
      </c>
      <c r="C18109" s="17">
        <v>17888</v>
      </c>
    </row>
    <row r="18110" spans="1:3" x14ac:dyDescent="0.25">
      <c r="A18110" s="1">
        <v>43490.333333333336</v>
      </c>
      <c r="B18110" s="17">
        <v>20324</v>
      </c>
      <c r="C18110" s="17">
        <v>18226</v>
      </c>
    </row>
    <row r="18111" spans="1:3" x14ac:dyDescent="0.25">
      <c r="A18111" s="1">
        <v>43490.375</v>
      </c>
      <c r="B18111" s="17">
        <v>20282</v>
      </c>
      <c r="C18111" s="17">
        <v>18109</v>
      </c>
    </row>
    <row r="18112" spans="1:3" x14ac:dyDescent="0.25">
      <c r="A18112" s="1">
        <v>43490.416666666664</v>
      </c>
      <c r="B18112" s="17">
        <v>19857</v>
      </c>
      <c r="C18112" s="17">
        <v>17624</v>
      </c>
    </row>
    <row r="18113" spans="1:3" x14ac:dyDescent="0.25">
      <c r="A18113" s="1">
        <v>43490.458333333336</v>
      </c>
      <c r="B18113" s="17">
        <v>19783</v>
      </c>
      <c r="C18113" s="17">
        <v>17430</v>
      </c>
    </row>
    <row r="18114" spans="1:3" x14ac:dyDescent="0.25">
      <c r="A18114" s="1">
        <v>43490.5</v>
      </c>
      <c r="B18114" s="17">
        <v>19703</v>
      </c>
      <c r="C18114" s="17">
        <v>17409</v>
      </c>
    </row>
    <row r="18115" spans="1:3" x14ac:dyDescent="0.25">
      <c r="A18115" s="1">
        <v>43490.541666666664</v>
      </c>
      <c r="B18115" s="17">
        <v>19815</v>
      </c>
      <c r="C18115" s="17">
        <v>17663</v>
      </c>
    </row>
    <row r="18116" spans="1:3" x14ac:dyDescent="0.25">
      <c r="A18116" s="1">
        <v>43490.583333333336</v>
      </c>
      <c r="B18116" s="17">
        <v>20005</v>
      </c>
      <c r="C18116" s="17">
        <v>17730</v>
      </c>
    </row>
    <row r="18117" spans="1:3" x14ac:dyDescent="0.25">
      <c r="A18117" s="1">
        <v>43490.625</v>
      </c>
      <c r="B18117" s="17">
        <v>19674</v>
      </c>
      <c r="C18117" s="17">
        <v>17803</v>
      </c>
    </row>
    <row r="18118" spans="1:3" x14ac:dyDescent="0.25">
      <c r="A18118" s="1">
        <v>43490.666666666664</v>
      </c>
      <c r="B18118" s="17">
        <v>19889</v>
      </c>
      <c r="C18118" s="17">
        <v>18013</v>
      </c>
    </row>
    <row r="18119" spans="1:3" x14ac:dyDescent="0.25">
      <c r="A18119" s="1">
        <v>43490.708333333336</v>
      </c>
      <c r="B18119" s="17">
        <v>20908</v>
      </c>
      <c r="C18119" s="17">
        <v>18924</v>
      </c>
    </row>
    <row r="18120" spans="1:3" x14ac:dyDescent="0.25">
      <c r="A18120" s="1">
        <v>43490.75</v>
      </c>
      <c r="B18120" s="17">
        <v>21128</v>
      </c>
      <c r="C18120" s="17">
        <v>19165</v>
      </c>
    </row>
    <row r="18121" spans="1:3" x14ac:dyDescent="0.25">
      <c r="A18121" s="1">
        <v>43490.791666666664</v>
      </c>
      <c r="B18121" s="17">
        <v>20743</v>
      </c>
      <c r="C18121" s="17">
        <v>18885</v>
      </c>
    </row>
    <row r="18122" spans="1:3" x14ac:dyDescent="0.25">
      <c r="A18122" s="1">
        <v>43490.833333333336</v>
      </c>
      <c r="B18122" s="17">
        <v>20558</v>
      </c>
      <c r="C18122" s="17">
        <v>18858</v>
      </c>
    </row>
    <row r="18123" spans="1:3" x14ac:dyDescent="0.25">
      <c r="A18123" s="1">
        <v>43490.875</v>
      </c>
      <c r="B18123" s="17">
        <v>20231</v>
      </c>
      <c r="C18123" s="17">
        <v>18449</v>
      </c>
    </row>
    <row r="18124" spans="1:3" x14ac:dyDescent="0.25">
      <c r="A18124" s="1">
        <v>43490.916666666664</v>
      </c>
      <c r="B18124" s="17">
        <v>19414</v>
      </c>
      <c r="C18124" s="17">
        <v>17655</v>
      </c>
    </row>
    <row r="18125" spans="1:3" x14ac:dyDescent="0.25">
      <c r="A18125" s="1">
        <v>43490.958333333336</v>
      </c>
      <c r="B18125" s="17">
        <v>19074</v>
      </c>
      <c r="C18125" s="17">
        <v>16734</v>
      </c>
    </row>
    <row r="18126" spans="1:3" x14ac:dyDescent="0.25">
      <c r="A18126" s="1">
        <v>43491</v>
      </c>
      <c r="B18126" s="17">
        <v>18515</v>
      </c>
      <c r="C18126" s="17">
        <v>16179</v>
      </c>
    </row>
    <row r="18127" spans="1:3" x14ac:dyDescent="0.25">
      <c r="A18127" s="1">
        <v>43491.041666666664</v>
      </c>
      <c r="B18127" s="17">
        <v>18148</v>
      </c>
      <c r="C18127" s="17">
        <v>15837</v>
      </c>
    </row>
    <row r="18128" spans="1:3" x14ac:dyDescent="0.25">
      <c r="A18128" s="1">
        <v>43491.083333333336</v>
      </c>
      <c r="B18128" s="17">
        <v>17915</v>
      </c>
      <c r="C18128" s="17">
        <v>15596</v>
      </c>
    </row>
    <row r="18129" spans="1:3" x14ac:dyDescent="0.25">
      <c r="A18129" s="1">
        <v>43491.125</v>
      </c>
      <c r="B18129" s="17">
        <v>17633</v>
      </c>
      <c r="C18129" s="17">
        <v>15454</v>
      </c>
    </row>
    <row r="18130" spans="1:3" x14ac:dyDescent="0.25">
      <c r="A18130" s="1">
        <v>43491.166666666664</v>
      </c>
      <c r="B18130" s="17">
        <v>17175</v>
      </c>
      <c r="C18130" s="17">
        <v>15521</v>
      </c>
    </row>
    <row r="18131" spans="1:3" x14ac:dyDescent="0.25">
      <c r="A18131" s="1">
        <v>43491.208333333336</v>
      </c>
      <c r="B18131" s="17">
        <v>17569</v>
      </c>
      <c r="C18131" s="17">
        <v>15656</v>
      </c>
    </row>
    <row r="18132" spans="1:3" x14ac:dyDescent="0.25">
      <c r="A18132" s="1">
        <v>43491.25</v>
      </c>
      <c r="B18132" s="17">
        <v>17996</v>
      </c>
      <c r="C18132" s="17">
        <v>16324</v>
      </c>
    </row>
    <row r="18133" spans="1:3" x14ac:dyDescent="0.25">
      <c r="A18133" s="1">
        <v>43491.291666666664</v>
      </c>
      <c r="B18133" s="17">
        <v>18913</v>
      </c>
      <c r="C18133" s="17">
        <v>17018</v>
      </c>
    </row>
    <row r="18134" spans="1:3" x14ac:dyDescent="0.25">
      <c r="A18134" s="1">
        <v>43491.333333333336</v>
      </c>
      <c r="B18134" s="17">
        <v>19442</v>
      </c>
      <c r="C18134" s="17">
        <v>17711</v>
      </c>
    </row>
    <row r="18135" spans="1:3" x14ac:dyDescent="0.25">
      <c r="A18135" s="1">
        <v>43491.375</v>
      </c>
      <c r="B18135" s="17">
        <v>19512</v>
      </c>
      <c r="C18135" s="17">
        <v>17925</v>
      </c>
    </row>
    <row r="18136" spans="1:3" x14ac:dyDescent="0.25">
      <c r="A18136" s="1">
        <v>43491.416666666664</v>
      </c>
      <c r="B18136" s="17">
        <v>19048</v>
      </c>
      <c r="C18136" s="17">
        <v>17410</v>
      </c>
    </row>
    <row r="18137" spans="1:3" x14ac:dyDescent="0.25">
      <c r="A18137" s="1">
        <v>43491.458333333336</v>
      </c>
      <c r="B18137" s="17">
        <v>18802</v>
      </c>
      <c r="C18137" s="17">
        <v>17042</v>
      </c>
    </row>
    <row r="18138" spans="1:3" x14ac:dyDescent="0.25">
      <c r="A18138" s="1">
        <v>43491.5</v>
      </c>
      <c r="B18138" s="17">
        <v>18791</v>
      </c>
      <c r="C18138" s="17">
        <v>16918</v>
      </c>
    </row>
    <row r="18139" spans="1:3" x14ac:dyDescent="0.25">
      <c r="A18139" s="1">
        <v>43491.541666666664</v>
      </c>
      <c r="B18139" s="17">
        <v>18360</v>
      </c>
      <c r="C18139" s="17">
        <v>16811</v>
      </c>
    </row>
    <row r="18140" spans="1:3" x14ac:dyDescent="0.25">
      <c r="A18140" s="1">
        <v>43491.583333333336</v>
      </c>
      <c r="B18140" s="17">
        <v>18547</v>
      </c>
      <c r="C18140" s="17">
        <v>16949</v>
      </c>
    </row>
    <row r="18141" spans="1:3" x14ac:dyDescent="0.25">
      <c r="A18141" s="1">
        <v>43491.625</v>
      </c>
      <c r="B18141" s="17">
        <v>18750</v>
      </c>
      <c r="C18141" s="17">
        <v>17490</v>
      </c>
    </row>
    <row r="18142" spans="1:3" x14ac:dyDescent="0.25">
      <c r="A18142" s="1">
        <v>43491.666666666664</v>
      </c>
      <c r="B18142" s="17">
        <v>19244</v>
      </c>
      <c r="C18142" s="17">
        <v>18158</v>
      </c>
    </row>
    <row r="18143" spans="1:3" x14ac:dyDescent="0.25">
      <c r="A18143" s="1">
        <v>43491.708333333336</v>
      </c>
      <c r="B18143" s="17">
        <v>20347</v>
      </c>
      <c r="C18143" s="17">
        <v>19223</v>
      </c>
    </row>
    <row r="18144" spans="1:3" x14ac:dyDescent="0.25">
      <c r="A18144" s="1">
        <v>43491.75</v>
      </c>
      <c r="B18144" s="17">
        <v>20986</v>
      </c>
      <c r="C18144" s="17">
        <v>19534</v>
      </c>
    </row>
    <row r="18145" spans="1:3" x14ac:dyDescent="0.25">
      <c r="A18145" s="1">
        <v>43491.791666666664</v>
      </c>
      <c r="B18145" s="17">
        <v>20192</v>
      </c>
      <c r="C18145" s="17">
        <v>18897</v>
      </c>
    </row>
    <row r="18146" spans="1:3" x14ac:dyDescent="0.25">
      <c r="A18146" s="1">
        <v>43491.833333333336</v>
      </c>
      <c r="B18146" s="17">
        <v>19554</v>
      </c>
      <c r="C18146" s="17">
        <v>18356</v>
      </c>
    </row>
    <row r="18147" spans="1:3" x14ac:dyDescent="0.25">
      <c r="A18147" s="1">
        <v>43491.875</v>
      </c>
      <c r="B18147" s="17">
        <v>19046</v>
      </c>
      <c r="C18147" s="17">
        <v>17681</v>
      </c>
    </row>
    <row r="18148" spans="1:3" x14ac:dyDescent="0.25">
      <c r="A18148" s="1">
        <v>43491.916666666664</v>
      </c>
      <c r="B18148" s="17">
        <v>18382</v>
      </c>
      <c r="C18148" s="17">
        <v>17130</v>
      </c>
    </row>
    <row r="18149" spans="1:3" x14ac:dyDescent="0.25">
      <c r="A18149" s="1">
        <v>43491.958333333336</v>
      </c>
      <c r="B18149" s="17">
        <v>18578</v>
      </c>
      <c r="C18149" s="17">
        <v>16633</v>
      </c>
    </row>
    <row r="18150" spans="1:3" x14ac:dyDescent="0.25">
      <c r="A18150" s="1">
        <v>43492</v>
      </c>
      <c r="B18150" s="17">
        <v>17464</v>
      </c>
      <c r="C18150" s="17">
        <v>15686</v>
      </c>
    </row>
    <row r="18151" spans="1:3" x14ac:dyDescent="0.25">
      <c r="A18151" s="1">
        <v>43492.041666666664</v>
      </c>
      <c r="B18151" s="17">
        <v>17127</v>
      </c>
      <c r="C18151" s="17">
        <v>15187</v>
      </c>
    </row>
    <row r="18152" spans="1:3" x14ac:dyDescent="0.25">
      <c r="A18152" s="1">
        <v>43492.083333333336</v>
      </c>
      <c r="B18152" s="17">
        <v>16802</v>
      </c>
      <c r="C18152" s="17">
        <v>14935</v>
      </c>
    </row>
    <row r="18153" spans="1:3" x14ac:dyDescent="0.25">
      <c r="A18153" s="1">
        <v>43492.125</v>
      </c>
      <c r="B18153" s="17">
        <v>17328</v>
      </c>
      <c r="C18153" s="17">
        <v>14768</v>
      </c>
    </row>
    <row r="18154" spans="1:3" x14ac:dyDescent="0.25">
      <c r="A18154" s="1">
        <v>43492.166666666664</v>
      </c>
      <c r="B18154" s="17">
        <v>17541</v>
      </c>
      <c r="C18154" s="17">
        <v>14607</v>
      </c>
    </row>
    <row r="18155" spans="1:3" x14ac:dyDescent="0.25">
      <c r="A18155" s="1">
        <v>43492.208333333336</v>
      </c>
      <c r="B18155" s="17">
        <v>17897</v>
      </c>
      <c r="C18155" s="17">
        <v>14824</v>
      </c>
    </row>
    <row r="18156" spans="1:3" x14ac:dyDescent="0.25">
      <c r="A18156" s="1">
        <v>43492.25</v>
      </c>
      <c r="B18156" s="17">
        <v>17992</v>
      </c>
      <c r="C18156" s="17">
        <v>15295</v>
      </c>
    </row>
    <row r="18157" spans="1:3" x14ac:dyDescent="0.25">
      <c r="A18157" s="1">
        <v>43492.291666666664</v>
      </c>
      <c r="B18157" s="17">
        <v>18502</v>
      </c>
      <c r="C18157" s="17">
        <v>15879</v>
      </c>
    </row>
    <row r="18158" spans="1:3" x14ac:dyDescent="0.25">
      <c r="A18158" s="1">
        <v>43492.333333333336</v>
      </c>
      <c r="B18158" s="17">
        <v>19067</v>
      </c>
      <c r="C18158" s="17">
        <v>16433</v>
      </c>
    </row>
    <row r="18159" spans="1:3" x14ac:dyDescent="0.25">
      <c r="A18159" s="1">
        <v>43492.375</v>
      </c>
      <c r="B18159" s="17">
        <v>19687</v>
      </c>
      <c r="C18159" s="17">
        <v>16960</v>
      </c>
    </row>
    <row r="18160" spans="1:3" x14ac:dyDescent="0.25">
      <c r="A18160" s="1">
        <v>43492.416666666664</v>
      </c>
      <c r="B18160" s="17">
        <v>19074</v>
      </c>
      <c r="C18160" s="17">
        <v>17019</v>
      </c>
    </row>
    <row r="18161" spans="1:3" x14ac:dyDescent="0.25">
      <c r="A18161" s="1">
        <v>43492.458333333336</v>
      </c>
      <c r="B18161" s="17">
        <v>18939</v>
      </c>
      <c r="C18161" s="17">
        <v>16978</v>
      </c>
    </row>
    <row r="18162" spans="1:3" x14ac:dyDescent="0.25">
      <c r="A18162" s="1">
        <v>43492.5</v>
      </c>
      <c r="B18162" s="17">
        <v>19141</v>
      </c>
      <c r="C18162" s="17">
        <v>16892</v>
      </c>
    </row>
    <row r="18163" spans="1:3" x14ac:dyDescent="0.25">
      <c r="A18163" s="1">
        <v>43492.541666666664</v>
      </c>
      <c r="B18163" s="17">
        <v>19589</v>
      </c>
      <c r="C18163" s="17">
        <v>17005</v>
      </c>
    </row>
    <row r="18164" spans="1:3" x14ac:dyDescent="0.25">
      <c r="A18164" s="1">
        <v>43492.583333333336</v>
      </c>
      <c r="B18164" s="17">
        <v>19867</v>
      </c>
      <c r="C18164" s="17">
        <v>17097</v>
      </c>
    </row>
    <row r="18165" spans="1:3" x14ac:dyDescent="0.25">
      <c r="A18165" s="1">
        <v>43492.625</v>
      </c>
      <c r="B18165" s="17">
        <v>20158</v>
      </c>
      <c r="C18165" s="17">
        <v>17465</v>
      </c>
    </row>
    <row r="18166" spans="1:3" x14ac:dyDescent="0.25">
      <c r="A18166" s="1">
        <v>43492.666666666664</v>
      </c>
      <c r="B18166" s="17">
        <v>20851</v>
      </c>
      <c r="C18166" s="17">
        <v>18365</v>
      </c>
    </row>
    <row r="18167" spans="1:3" x14ac:dyDescent="0.25">
      <c r="A18167" s="1">
        <v>43492.708333333336</v>
      </c>
      <c r="B18167" s="17">
        <v>21663</v>
      </c>
      <c r="C18167" s="17">
        <v>19553</v>
      </c>
    </row>
    <row r="18168" spans="1:3" x14ac:dyDescent="0.25">
      <c r="A18168" s="1">
        <v>43492.75</v>
      </c>
      <c r="B18168" s="17">
        <v>22198</v>
      </c>
      <c r="C18168" s="17">
        <v>20056</v>
      </c>
    </row>
    <row r="18169" spans="1:3" x14ac:dyDescent="0.25">
      <c r="A18169" s="1">
        <v>43492.791666666664</v>
      </c>
      <c r="B18169" s="17">
        <v>21415</v>
      </c>
      <c r="C18169" s="17">
        <v>19584</v>
      </c>
    </row>
    <row r="18170" spans="1:3" x14ac:dyDescent="0.25">
      <c r="A18170" s="1">
        <v>43492.833333333336</v>
      </c>
      <c r="B18170" s="17">
        <v>20853</v>
      </c>
      <c r="C18170" s="17">
        <v>19034</v>
      </c>
    </row>
    <row r="18171" spans="1:3" x14ac:dyDescent="0.25">
      <c r="A18171" s="1">
        <v>43492.875</v>
      </c>
      <c r="B18171" s="17">
        <v>19995</v>
      </c>
      <c r="C18171" s="17">
        <v>18493</v>
      </c>
    </row>
    <row r="18172" spans="1:3" x14ac:dyDescent="0.25">
      <c r="A18172" s="1">
        <v>43492.916666666664</v>
      </c>
      <c r="B18172" s="17">
        <v>19215</v>
      </c>
      <c r="C18172" s="17">
        <v>17735</v>
      </c>
    </row>
    <row r="18173" spans="1:3" x14ac:dyDescent="0.25">
      <c r="A18173" s="1">
        <v>43492.958333333336</v>
      </c>
      <c r="B18173" s="17">
        <v>18739</v>
      </c>
      <c r="C18173" s="17">
        <v>17185</v>
      </c>
    </row>
    <row r="18174" spans="1:3" x14ac:dyDescent="0.25">
      <c r="A18174" s="1">
        <v>43493</v>
      </c>
      <c r="B18174" s="17">
        <v>18379</v>
      </c>
      <c r="C18174" s="17">
        <v>16709</v>
      </c>
    </row>
    <row r="18175" spans="1:3" x14ac:dyDescent="0.25">
      <c r="A18175" s="1">
        <v>43493.041666666664</v>
      </c>
      <c r="B18175" s="17">
        <v>17742</v>
      </c>
      <c r="C18175" s="17">
        <v>16331</v>
      </c>
    </row>
    <row r="18176" spans="1:3" x14ac:dyDescent="0.25">
      <c r="A18176" s="1">
        <v>43493.083333333336</v>
      </c>
      <c r="B18176" s="17">
        <v>17421</v>
      </c>
      <c r="C18176" s="17">
        <v>16177</v>
      </c>
    </row>
    <row r="18177" spans="1:3" x14ac:dyDescent="0.25">
      <c r="A18177" s="1">
        <v>43493.125</v>
      </c>
      <c r="B18177" s="17">
        <v>17333</v>
      </c>
      <c r="C18177" s="17">
        <v>16180</v>
      </c>
    </row>
    <row r="18178" spans="1:3" x14ac:dyDescent="0.25">
      <c r="A18178" s="1">
        <v>43493.166666666664</v>
      </c>
      <c r="B18178" s="17">
        <v>17267</v>
      </c>
      <c r="C18178" s="17">
        <v>16205</v>
      </c>
    </row>
    <row r="18179" spans="1:3" x14ac:dyDescent="0.25">
      <c r="A18179" s="1">
        <v>43493.208333333336</v>
      </c>
      <c r="B18179" s="17">
        <v>18498</v>
      </c>
      <c r="C18179" s="17">
        <v>16852</v>
      </c>
    </row>
    <row r="18180" spans="1:3" x14ac:dyDescent="0.25">
      <c r="A18180" s="1">
        <v>43493.25</v>
      </c>
      <c r="B18180" s="17">
        <v>19852</v>
      </c>
      <c r="C18180" s="17">
        <v>18227</v>
      </c>
    </row>
    <row r="18181" spans="1:3" x14ac:dyDescent="0.25">
      <c r="A18181" s="1">
        <v>43493.291666666664</v>
      </c>
      <c r="B18181" s="17">
        <v>21280</v>
      </c>
      <c r="C18181" s="17">
        <v>19597</v>
      </c>
    </row>
    <row r="18182" spans="1:3" x14ac:dyDescent="0.25">
      <c r="A18182" s="1">
        <v>43493.333333333336</v>
      </c>
      <c r="B18182" s="17">
        <v>21386</v>
      </c>
      <c r="C18182" s="17">
        <v>19590</v>
      </c>
    </row>
    <row r="18183" spans="1:3" x14ac:dyDescent="0.25">
      <c r="A18183" s="1">
        <v>43493.375</v>
      </c>
      <c r="B18183" s="17">
        <v>21472</v>
      </c>
      <c r="C18183" s="17">
        <v>19365</v>
      </c>
    </row>
    <row r="18184" spans="1:3" x14ac:dyDescent="0.25">
      <c r="A18184" s="1">
        <v>43493.416666666664</v>
      </c>
      <c r="B18184" s="17">
        <v>22220</v>
      </c>
      <c r="C18184" s="17">
        <v>19401</v>
      </c>
    </row>
    <row r="18185" spans="1:3" x14ac:dyDescent="0.25">
      <c r="A18185" s="1">
        <v>43493.458333333336</v>
      </c>
      <c r="B18185" s="17">
        <v>22350</v>
      </c>
      <c r="C18185" s="17">
        <v>19493</v>
      </c>
    </row>
    <row r="18186" spans="1:3" x14ac:dyDescent="0.25">
      <c r="A18186" s="1">
        <v>43493.5</v>
      </c>
      <c r="B18186" s="17">
        <v>22351</v>
      </c>
      <c r="C18186" s="17">
        <v>19592</v>
      </c>
    </row>
    <row r="18187" spans="1:3" x14ac:dyDescent="0.25">
      <c r="A18187" s="1">
        <v>43493.541666666664</v>
      </c>
      <c r="B18187" s="17">
        <v>22256</v>
      </c>
      <c r="C18187" s="17">
        <v>19682</v>
      </c>
    </row>
    <row r="18188" spans="1:3" x14ac:dyDescent="0.25">
      <c r="A18188" s="1">
        <v>43493.583333333336</v>
      </c>
      <c r="B18188" s="17">
        <v>22034</v>
      </c>
      <c r="C18188" s="17">
        <v>19594</v>
      </c>
    </row>
    <row r="18189" spans="1:3" x14ac:dyDescent="0.25">
      <c r="A18189" s="1">
        <v>43493.625</v>
      </c>
      <c r="B18189" s="17">
        <v>21863</v>
      </c>
      <c r="C18189" s="17">
        <v>19707</v>
      </c>
    </row>
    <row r="18190" spans="1:3" x14ac:dyDescent="0.25">
      <c r="A18190" s="1">
        <v>43493.666666666664</v>
      </c>
      <c r="B18190" s="17">
        <v>21692</v>
      </c>
      <c r="C18190" s="17">
        <v>20090</v>
      </c>
    </row>
    <row r="18191" spans="1:3" x14ac:dyDescent="0.25">
      <c r="A18191" s="1">
        <v>43493.708333333336</v>
      </c>
      <c r="B18191" s="17">
        <v>23167</v>
      </c>
      <c r="C18191" s="17">
        <v>21049</v>
      </c>
    </row>
    <row r="18192" spans="1:3" x14ac:dyDescent="0.25">
      <c r="A18192" s="1">
        <v>43493.75</v>
      </c>
      <c r="B18192" s="17">
        <v>23598</v>
      </c>
      <c r="C18192" s="17">
        <v>21041</v>
      </c>
    </row>
    <row r="18193" spans="1:3" x14ac:dyDescent="0.25">
      <c r="A18193" s="1">
        <v>43493.791666666664</v>
      </c>
      <c r="B18193" s="17">
        <v>23138</v>
      </c>
      <c r="C18193" s="17">
        <v>20827</v>
      </c>
    </row>
    <row r="18194" spans="1:3" x14ac:dyDescent="0.25">
      <c r="A18194" s="1">
        <v>43493.833333333336</v>
      </c>
      <c r="B18194" s="17">
        <v>22200</v>
      </c>
      <c r="C18194" s="17">
        <v>20432</v>
      </c>
    </row>
    <row r="18195" spans="1:3" x14ac:dyDescent="0.25">
      <c r="A18195" s="1">
        <v>43493.875</v>
      </c>
      <c r="B18195" s="17">
        <v>21742</v>
      </c>
      <c r="C18195" s="17">
        <v>19584</v>
      </c>
    </row>
    <row r="18196" spans="1:3" x14ac:dyDescent="0.25">
      <c r="A18196" s="1">
        <v>43493.916666666664</v>
      </c>
      <c r="B18196" s="17">
        <v>20192</v>
      </c>
      <c r="C18196" s="17">
        <v>18394</v>
      </c>
    </row>
    <row r="18197" spans="1:3" x14ac:dyDescent="0.25">
      <c r="A18197" s="1">
        <v>43493.958333333336</v>
      </c>
      <c r="B18197" s="17">
        <v>19747</v>
      </c>
      <c r="C18197" s="17">
        <v>17235</v>
      </c>
    </row>
    <row r="18198" spans="1:3" x14ac:dyDescent="0.25">
      <c r="A18198" s="1">
        <v>43494</v>
      </c>
      <c r="B18198" s="17">
        <v>19244</v>
      </c>
      <c r="C18198" s="17">
        <v>16446</v>
      </c>
    </row>
    <row r="18199" spans="1:3" x14ac:dyDescent="0.25">
      <c r="A18199" s="1">
        <v>43494.041666666664</v>
      </c>
      <c r="B18199" s="17">
        <v>19371</v>
      </c>
      <c r="C18199" s="17">
        <v>16092</v>
      </c>
    </row>
    <row r="18200" spans="1:3" x14ac:dyDescent="0.25">
      <c r="A18200" s="1">
        <v>43494.083333333336</v>
      </c>
      <c r="B18200" s="17">
        <v>19398</v>
      </c>
      <c r="C18200" s="17">
        <v>15803</v>
      </c>
    </row>
    <row r="18201" spans="1:3" x14ac:dyDescent="0.25">
      <c r="A18201" s="1">
        <v>43494.125</v>
      </c>
      <c r="B18201" s="17">
        <v>19120</v>
      </c>
      <c r="C18201" s="17">
        <v>15616</v>
      </c>
    </row>
    <row r="18202" spans="1:3" x14ac:dyDescent="0.25">
      <c r="A18202" s="1">
        <v>43494.166666666664</v>
      </c>
      <c r="B18202" s="17">
        <v>19410</v>
      </c>
      <c r="C18202" s="17">
        <v>15779</v>
      </c>
    </row>
    <row r="18203" spans="1:3" x14ac:dyDescent="0.25">
      <c r="A18203" s="1">
        <v>43494.208333333336</v>
      </c>
      <c r="B18203" s="17">
        <v>19224</v>
      </c>
      <c r="C18203" s="17">
        <v>16265</v>
      </c>
    </row>
    <row r="18204" spans="1:3" x14ac:dyDescent="0.25">
      <c r="A18204" s="1">
        <v>43494.25</v>
      </c>
      <c r="B18204" s="17">
        <v>19962</v>
      </c>
      <c r="C18204" s="17">
        <v>17415</v>
      </c>
    </row>
    <row r="18205" spans="1:3" x14ac:dyDescent="0.25">
      <c r="A18205" s="1">
        <v>43494.291666666664</v>
      </c>
      <c r="B18205" s="17">
        <v>21285</v>
      </c>
      <c r="C18205" s="17">
        <v>18637</v>
      </c>
    </row>
    <row r="18206" spans="1:3" x14ac:dyDescent="0.25">
      <c r="A18206" s="1">
        <v>43494.333333333336</v>
      </c>
      <c r="B18206" s="17">
        <v>21569</v>
      </c>
      <c r="C18206" s="17">
        <v>18963</v>
      </c>
    </row>
    <row r="18207" spans="1:3" x14ac:dyDescent="0.25">
      <c r="A18207" s="1">
        <v>43494.375</v>
      </c>
      <c r="B18207" s="17">
        <v>22263</v>
      </c>
      <c r="C18207" s="17">
        <v>19177</v>
      </c>
    </row>
    <row r="18208" spans="1:3" x14ac:dyDescent="0.25">
      <c r="A18208" s="1">
        <v>43494.416666666664</v>
      </c>
      <c r="B18208" s="17">
        <v>21971</v>
      </c>
      <c r="C18208" s="17">
        <v>19036</v>
      </c>
    </row>
    <row r="18209" spans="1:3" x14ac:dyDescent="0.25">
      <c r="A18209" s="1">
        <v>43494.458333333336</v>
      </c>
      <c r="B18209" s="17">
        <v>21538</v>
      </c>
      <c r="C18209" s="17">
        <v>18702</v>
      </c>
    </row>
    <row r="18210" spans="1:3" x14ac:dyDescent="0.25">
      <c r="A18210" s="1">
        <v>43494.5</v>
      </c>
      <c r="B18210" s="17">
        <v>21383</v>
      </c>
      <c r="C18210" s="17">
        <v>18593</v>
      </c>
    </row>
    <row r="18211" spans="1:3" x14ac:dyDescent="0.25">
      <c r="A18211" s="1">
        <v>43494.541666666664</v>
      </c>
      <c r="B18211" s="17">
        <v>21010</v>
      </c>
      <c r="C18211" s="17">
        <v>18648</v>
      </c>
    </row>
    <row r="18212" spans="1:3" x14ac:dyDescent="0.25">
      <c r="A18212" s="1">
        <v>43494.583333333336</v>
      </c>
      <c r="B18212" s="17">
        <v>20764</v>
      </c>
      <c r="C18212" s="17">
        <v>18456</v>
      </c>
    </row>
    <row r="18213" spans="1:3" x14ac:dyDescent="0.25">
      <c r="A18213" s="1">
        <v>43494.625</v>
      </c>
      <c r="B18213" s="17">
        <v>21031</v>
      </c>
      <c r="C18213" s="17">
        <v>18639</v>
      </c>
    </row>
    <row r="18214" spans="1:3" x14ac:dyDescent="0.25">
      <c r="A18214" s="1">
        <v>43494.666666666664</v>
      </c>
      <c r="B18214" s="17">
        <v>21703</v>
      </c>
      <c r="C18214" s="17">
        <v>19137</v>
      </c>
    </row>
    <row r="18215" spans="1:3" x14ac:dyDescent="0.25">
      <c r="A18215" s="1">
        <v>43494.708333333336</v>
      </c>
      <c r="B18215" s="17">
        <v>22633</v>
      </c>
      <c r="C18215" s="17">
        <v>19746</v>
      </c>
    </row>
    <row r="18216" spans="1:3" x14ac:dyDescent="0.25">
      <c r="A18216" s="1">
        <v>43494.75</v>
      </c>
      <c r="B18216" s="17">
        <v>23056</v>
      </c>
      <c r="C18216" s="17">
        <v>20169</v>
      </c>
    </row>
    <row r="18217" spans="1:3" x14ac:dyDescent="0.25">
      <c r="A18217" s="1">
        <v>43494.791666666664</v>
      </c>
      <c r="B18217" s="17">
        <v>23280</v>
      </c>
      <c r="C18217" s="17">
        <v>20040</v>
      </c>
    </row>
    <row r="18218" spans="1:3" x14ac:dyDescent="0.25">
      <c r="A18218" s="1">
        <v>43494.833333333336</v>
      </c>
      <c r="B18218" s="17">
        <v>23030</v>
      </c>
      <c r="C18218" s="17">
        <v>19880</v>
      </c>
    </row>
    <row r="18219" spans="1:3" x14ac:dyDescent="0.25">
      <c r="A18219" s="1">
        <v>43494.875</v>
      </c>
      <c r="B18219" s="17">
        <v>22115</v>
      </c>
      <c r="C18219" s="17">
        <v>19207</v>
      </c>
    </row>
    <row r="18220" spans="1:3" x14ac:dyDescent="0.25">
      <c r="A18220" s="1">
        <v>43494.916666666664</v>
      </c>
      <c r="B18220" s="17">
        <v>20578</v>
      </c>
      <c r="C18220" s="17">
        <v>17959</v>
      </c>
    </row>
    <row r="18221" spans="1:3" x14ac:dyDescent="0.25">
      <c r="A18221" s="1">
        <v>43494.958333333336</v>
      </c>
      <c r="B18221" s="17">
        <v>19695</v>
      </c>
      <c r="C18221" s="17">
        <v>16918</v>
      </c>
    </row>
    <row r="18222" spans="1:3" x14ac:dyDescent="0.25">
      <c r="A18222" s="1">
        <v>43495</v>
      </c>
      <c r="B18222" s="17">
        <v>19281</v>
      </c>
      <c r="C18222" s="17">
        <v>16109</v>
      </c>
    </row>
    <row r="18223" spans="1:3" x14ac:dyDescent="0.25">
      <c r="A18223" s="1">
        <v>43495.041666666664</v>
      </c>
      <c r="B18223" s="17">
        <v>19036</v>
      </c>
      <c r="C18223" s="17">
        <v>15865</v>
      </c>
    </row>
    <row r="18224" spans="1:3" x14ac:dyDescent="0.25">
      <c r="A18224" s="1">
        <v>43495.083333333336</v>
      </c>
      <c r="B18224" s="17">
        <v>19093</v>
      </c>
      <c r="C18224" s="17">
        <v>15700</v>
      </c>
    </row>
    <row r="18225" spans="1:3" x14ac:dyDescent="0.25">
      <c r="A18225" s="1">
        <v>43495.125</v>
      </c>
      <c r="B18225" s="17">
        <v>19008</v>
      </c>
      <c r="C18225" s="17">
        <v>15695</v>
      </c>
    </row>
    <row r="18226" spans="1:3" x14ac:dyDescent="0.25">
      <c r="A18226" s="1">
        <v>43495.166666666664</v>
      </c>
      <c r="B18226" s="17">
        <v>19144</v>
      </c>
      <c r="C18226" s="17">
        <v>15844</v>
      </c>
    </row>
    <row r="18227" spans="1:3" x14ac:dyDescent="0.25">
      <c r="A18227" s="1">
        <v>43495.208333333336</v>
      </c>
      <c r="B18227" s="17">
        <v>19618</v>
      </c>
      <c r="C18227" s="17">
        <v>16518</v>
      </c>
    </row>
    <row r="18228" spans="1:3" x14ac:dyDescent="0.25">
      <c r="A18228" s="1">
        <v>43495.25</v>
      </c>
      <c r="B18228" s="17">
        <v>20603</v>
      </c>
      <c r="C18228" s="17">
        <v>17895</v>
      </c>
    </row>
    <row r="18229" spans="1:3" x14ac:dyDescent="0.25">
      <c r="A18229" s="1">
        <v>43495.291666666664</v>
      </c>
      <c r="B18229" s="17">
        <v>21813</v>
      </c>
      <c r="C18229" s="17">
        <v>19153</v>
      </c>
    </row>
    <row r="18230" spans="1:3" x14ac:dyDescent="0.25">
      <c r="A18230" s="1">
        <v>43495.333333333336</v>
      </c>
      <c r="B18230" s="17">
        <v>22118</v>
      </c>
      <c r="C18230" s="17">
        <v>19268</v>
      </c>
    </row>
    <row r="18231" spans="1:3" x14ac:dyDescent="0.25">
      <c r="A18231" s="1">
        <v>43495.375</v>
      </c>
      <c r="B18231" s="17">
        <v>21897</v>
      </c>
      <c r="C18231" s="17">
        <v>19031</v>
      </c>
    </row>
    <row r="18232" spans="1:3" x14ac:dyDescent="0.25">
      <c r="A18232" s="1">
        <v>43495.416666666664</v>
      </c>
      <c r="B18232" s="17">
        <v>22076</v>
      </c>
      <c r="C18232" s="17">
        <v>18981</v>
      </c>
    </row>
    <row r="18233" spans="1:3" x14ac:dyDescent="0.25">
      <c r="A18233" s="1">
        <v>43495.458333333336</v>
      </c>
      <c r="B18233" s="17">
        <v>22048</v>
      </c>
      <c r="C18233" s="17">
        <v>18917</v>
      </c>
    </row>
    <row r="18234" spans="1:3" x14ac:dyDescent="0.25">
      <c r="A18234" s="1">
        <v>43495.5</v>
      </c>
      <c r="B18234" s="17">
        <v>21810</v>
      </c>
      <c r="C18234" s="17">
        <v>18786</v>
      </c>
    </row>
    <row r="18235" spans="1:3" x14ac:dyDescent="0.25">
      <c r="A18235" s="1">
        <v>43495.541666666664</v>
      </c>
      <c r="B18235" s="17">
        <v>21701</v>
      </c>
      <c r="C18235" s="17">
        <v>18802</v>
      </c>
    </row>
    <row r="18236" spans="1:3" x14ac:dyDescent="0.25">
      <c r="A18236" s="1">
        <v>43495.583333333336</v>
      </c>
      <c r="B18236" s="17">
        <v>21790</v>
      </c>
      <c r="C18236" s="17">
        <v>18777</v>
      </c>
    </row>
    <row r="18237" spans="1:3" x14ac:dyDescent="0.25">
      <c r="A18237" s="1">
        <v>43495.625</v>
      </c>
      <c r="B18237" s="17">
        <v>21764</v>
      </c>
      <c r="C18237" s="17">
        <v>18923</v>
      </c>
    </row>
    <row r="18238" spans="1:3" x14ac:dyDescent="0.25">
      <c r="A18238" s="1">
        <v>43495.666666666664</v>
      </c>
      <c r="B18238" s="17">
        <v>22548</v>
      </c>
      <c r="C18238" s="17">
        <v>19429</v>
      </c>
    </row>
    <row r="18239" spans="1:3" x14ac:dyDescent="0.25">
      <c r="A18239" s="1">
        <v>43495.708333333336</v>
      </c>
      <c r="B18239" s="17">
        <v>23588</v>
      </c>
      <c r="C18239" s="17">
        <v>20333</v>
      </c>
    </row>
    <row r="18240" spans="1:3" x14ac:dyDescent="0.25">
      <c r="A18240" s="1">
        <v>43495.75</v>
      </c>
      <c r="B18240" s="17">
        <v>24377</v>
      </c>
      <c r="C18240" s="17">
        <v>20986</v>
      </c>
    </row>
    <row r="18241" spans="1:3" x14ac:dyDescent="0.25">
      <c r="A18241" s="1">
        <v>43495.791666666664</v>
      </c>
      <c r="B18241" s="17">
        <v>24036</v>
      </c>
      <c r="C18241" s="17">
        <v>20930</v>
      </c>
    </row>
    <row r="18242" spans="1:3" x14ac:dyDescent="0.25">
      <c r="A18242" s="1">
        <v>43495.833333333336</v>
      </c>
      <c r="B18242" s="17">
        <v>23679</v>
      </c>
      <c r="C18242" s="17">
        <v>20672</v>
      </c>
    </row>
    <row r="18243" spans="1:3" x14ac:dyDescent="0.25">
      <c r="A18243" s="1">
        <v>43495.875</v>
      </c>
      <c r="B18243" s="17">
        <v>22855</v>
      </c>
      <c r="C18243" s="17">
        <v>19943</v>
      </c>
    </row>
    <row r="18244" spans="1:3" x14ac:dyDescent="0.25">
      <c r="A18244" s="1">
        <v>43495.916666666664</v>
      </c>
      <c r="B18244" s="17">
        <v>21306</v>
      </c>
      <c r="C18244" s="17">
        <v>18947</v>
      </c>
    </row>
    <row r="18245" spans="1:3" x14ac:dyDescent="0.25">
      <c r="A18245" s="1">
        <v>43495.958333333336</v>
      </c>
      <c r="B18245" s="17">
        <v>20344</v>
      </c>
      <c r="C18245" s="17">
        <v>17931</v>
      </c>
    </row>
    <row r="18246" spans="1:3" x14ac:dyDescent="0.25">
      <c r="A18246" s="1">
        <v>43496</v>
      </c>
      <c r="B18246" s="17">
        <v>20100</v>
      </c>
      <c r="C18246" s="17">
        <v>17415</v>
      </c>
    </row>
    <row r="18247" spans="1:3" x14ac:dyDescent="0.25">
      <c r="A18247" s="1">
        <v>43496.041666666664</v>
      </c>
      <c r="B18247" s="17">
        <v>19674</v>
      </c>
      <c r="C18247" s="17">
        <v>17139</v>
      </c>
    </row>
    <row r="18248" spans="1:3" x14ac:dyDescent="0.25">
      <c r="A18248" s="1">
        <v>43496.083333333336</v>
      </c>
      <c r="B18248" s="17">
        <v>19455</v>
      </c>
      <c r="C18248" s="17">
        <v>16827</v>
      </c>
    </row>
    <row r="18249" spans="1:3" x14ac:dyDescent="0.25">
      <c r="A18249" s="1">
        <v>43496.125</v>
      </c>
      <c r="B18249" s="17">
        <v>19050</v>
      </c>
      <c r="C18249" s="17">
        <v>16816</v>
      </c>
    </row>
    <row r="18250" spans="1:3" x14ac:dyDescent="0.25">
      <c r="A18250" s="1">
        <v>43496.166666666664</v>
      </c>
      <c r="B18250" s="17">
        <v>19469</v>
      </c>
      <c r="C18250" s="17">
        <v>16789</v>
      </c>
    </row>
    <row r="18251" spans="1:3" x14ac:dyDescent="0.25">
      <c r="A18251" s="1">
        <v>43496.208333333336</v>
      </c>
      <c r="B18251" s="17">
        <v>20170</v>
      </c>
      <c r="C18251" s="17">
        <v>17389</v>
      </c>
    </row>
    <row r="18252" spans="1:3" x14ac:dyDescent="0.25">
      <c r="A18252" s="1">
        <v>43496.25</v>
      </c>
      <c r="B18252" s="17">
        <v>20825</v>
      </c>
      <c r="C18252" s="17">
        <v>18501</v>
      </c>
    </row>
    <row r="18253" spans="1:3" x14ac:dyDescent="0.25">
      <c r="A18253" s="1">
        <v>43496.291666666664</v>
      </c>
      <c r="B18253" s="17">
        <v>21776</v>
      </c>
      <c r="C18253" s="17">
        <v>19808</v>
      </c>
    </row>
    <row r="18254" spans="1:3" x14ac:dyDescent="0.25">
      <c r="A18254" s="1">
        <v>43496.333333333336</v>
      </c>
      <c r="B18254" s="17">
        <v>22874</v>
      </c>
      <c r="C18254" s="17">
        <v>20068</v>
      </c>
    </row>
    <row r="18255" spans="1:3" x14ac:dyDescent="0.25">
      <c r="A18255" s="1">
        <v>43496.375</v>
      </c>
      <c r="B18255" s="17">
        <v>22743</v>
      </c>
      <c r="C18255" s="17">
        <v>19609</v>
      </c>
    </row>
    <row r="18256" spans="1:3" x14ac:dyDescent="0.25">
      <c r="A18256" s="1">
        <v>43496.416666666664</v>
      </c>
      <c r="B18256" s="17">
        <v>22155</v>
      </c>
      <c r="C18256" s="17">
        <v>19414</v>
      </c>
    </row>
    <row r="18257" spans="1:3" x14ac:dyDescent="0.25">
      <c r="A18257" s="1">
        <v>43496.458333333336</v>
      </c>
      <c r="B18257" s="17">
        <v>22184</v>
      </c>
      <c r="C18257" s="17">
        <v>19202</v>
      </c>
    </row>
    <row r="18258" spans="1:3" x14ac:dyDescent="0.25">
      <c r="A18258" s="1">
        <v>43496.5</v>
      </c>
      <c r="B18258" s="17">
        <v>21509</v>
      </c>
      <c r="C18258" s="17">
        <v>18910</v>
      </c>
    </row>
    <row r="18259" spans="1:3" x14ac:dyDescent="0.25">
      <c r="A18259" s="1">
        <v>43496.541666666664</v>
      </c>
      <c r="B18259" s="17">
        <v>21193</v>
      </c>
      <c r="C18259" s="17">
        <v>18799</v>
      </c>
    </row>
    <row r="18260" spans="1:3" x14ac:dyDescent="0.25">
      <c r="A18260" s="1">
        <v>43496.583333333336</v>
      </c>
      <c r="B18260" s="17">
        <v>20883</v>
      </c>
      <c r="C18260" s="17">
        <v>18611</v>
      </c>
    </row>
    <row r="18261" spans="1:3" x14ac:dyDescent="0.25">
      <c r="A18261" s="1">
        <v>43496.625</v>
      </c>
      <c r="B18261" s="17">
        <v>21232</v>
      </c>
      <c r="C18261" s="17">
        <v>18962</v>
      </c>
    </row>
    <row r="18262" spans="1:3" x14ac:dyDescent="0.25">
      <c r="A18262" s="1">
        <v>43496.666666666664</v>
      </c>
      <c r="B18262" s="17">
        <v>21649</v>
      </c>
      <c r="C18262" s="17">
        <v>19602</v>
      </c>
    </row>
    <row r="18263" spans="1:3" x14ac:dyDescent="0.25">
      <c r="A18263" s="1">
        <v>43496.708333333336</v>
      </c>
      <c r="B18263" s="17">
        <v>23041</v>
      </c>
      <c r="C18263" s="17">
        <v>20596</v>
      </c>
    </row>
    <row r="18264" spans="1:3" x14ac:dyDescent="0.25">
      <c r="A18264" s="1">
        <v>43496.75</v>
      </c>
      <c r="B18264" s="17">
        <v>23946</v>
      </c>
      <c r="C18264" s="17">
        <v>20873</v>
      </c>
    </row>
    <row r="18265" spans="1:3" x14ac:dyDescent="0.25">
      <c r="A18265" s="1">
        <v>43496.791666666664</v>
      </c>
      <c r="B18265" s="17">
        <v>24045</v>
      </c>
      <c r="C18265" s="17">
        <v>20764</v>
      </c>
    </row>
    <row r="18266" spans="1:3" x14ac:dyDescent="0.25">
      <c r="A18266" s="1">
        <v>43496.833333333336</v>
      </c>
      <c r="B18266" s="17">
        <v>23743</v>
      </c>
      <c r="C18266" s="17">
        <v>20713</v>
      </c>
    </row>
    <row r="18267" spans="1:3" x14ac:dyDescent="0.25">
      <c r="A18267" s="1">
        <v>43496.875</v>
      </c>
      <c r="B18267" s="17">
        <v>22919</v>
      </c>
      <c r="C18267" s="17">
        <v>20321</v>
      </c>
    </row>
    <row r="18268" spans="1:3" x14ac:dyDescent="0.25">
      <c r="A18268" s="1">
        <v>43496.916666666664</v>
      </c>
      <c r="B18268" s="17">
        <v>21646</v>
      </c>
      <c r="C18268" s="17">
        <v>19388</v>
      </c>
    </row>
    <row r="18269" spans="1:3" x14ac:dyDescent="0.25">
      <c r="A18269" s="1">
        <v>43496.958333333336</v>
      </c>
      <c r="B18269" s="17">
        <v>20459</v>
      </c>
      <c r="C18269" s="17">
        <v>18277</v>
      </c>
    </row>
    <row r="18270" spans="1:3" x14ac:dyDescent="0.25">
      <c r="A18270" s="1">
        <v>43497</v>
      </c>
      <c r="B18270" s="17">
        <v>19517</v>
      </c>
      <c r="C18270" s="17">
        <v>17579</v>
      </c>
    </row>
    <row r="18271" spans="1:3" x14ac:dyDescent="0.25">
      <c r="A18271" s="1">
        <v>43497.041666666664</v>
      </c>
      <c r="B18271" s="17">
        <v>18895</v>
      </c>
      <c r="C18271" s="17">
        <v>17177</v>
      </c>
    </row>
    <row r="18272" spans="1:3" x14ac:dyDescent="0.25">
      <c r="A18272" s="1">
        <v>43497.083333333336</v>
      </c>
      <c r="B18272" s="17">
        <v>18916</v>
      </c>
      <c r="C18272" s="17">
        <v>17038</v>
      </c>
    </row>
    <row r="18273" spans="1:3" x14ac:dyDescent="0.25">
      <c r="A18273" s="1">
        <v>43497.125</v>
      </c>
      <c r="B18273" s="17">
        <v>18729</v>
      </c>
      <c r="C18273" s="17">
        <v>17043</v>
      </c>
    </row>
    <row r="18274" spans="1:3" x14ac:dyDescent="0.25">
      <c r="A18274" s="1">
        <v>43497.166666666664</v>
      </c>
      <c r="B18274" s="17">
        <v>19207</v>
      </c>
      <c r="C18274" s="17">
        <v>17148</v>
      </c>
    </row>
    <row r="18275" spans="1:3" x14ac:dyDescent="0.25">
      <c r="A18275" s="1">
        <v>43497.208333333336</v>
      </c>
      <c r="B18275" s="17">
        <v>19797</v>
      </c>
      <c r="C18275" s="17">
        <v>17561</v>
      </c>
    </row>
    <row r="18276" spans="1:3" x14ac:dyDescent="0.25">
      <c r="A18276" s="1">
        <v>43497.25</v>
      </c>
      <c r="B18276" s="17">
        <v>20494</v>
      </c>
      <c r="C18276" s="17">
        <v>18745</v>
      </c>
    </row>
    <row r="18277" spans="1:3" x14ac:dyDescent="0.25">
      <c r="A18277" s="1">
        <v>43497.291666666664</v>
      </c>
      <c r="B18277" s="17">
        <v>22038</v>
      </c>
      <c r="C18277" s="17">
        <v>20007</v>
      </c>
    </row>
    <row r="18278" spans="1:3" x14ac:dyDescent="0.25">
      <c r="A18278" s="1">
        <v>43497.333333333336</v>
      </c>
      <c r="B18278" s="17">
        <v>22267</v>
      </c>
      <c r="C18278" s="17">
        <v>20086</v>
      </c>
    </row>
    <row r="18279" spans="1:3" x14ac:dyDescent="0.25">
      <c r="A18279" s="1">
        <v>43497.375</v>
      </c>
      <c r="B18279" s="17">
        <v>22040</v>
      </c>
      <c r="C18279" s="17">
        <v>19519</v>
      </c>
    </row>
    <row r="18280" spans="1:3" x14ac:dyDescent="0.25">
      <c r="A18280" s="1">
        <v>43497.416666666664</v>
      </c>
      <c r="B18280" s="17">
        <v>21366</v>
      </c>
      <c r="C18280" s="17">
        <v>19088</v>
      </c>
    </row>
    <row r="18281" spans="1:3" x14ac:dyDescent="0.25">
      <c r="A18281" s="1">
        <v>43497.458333333336</v>
      </c>
      <c r="B18281" s="17">
        <v>20689</v>
      </c>
      <c r="C18281" s="17">
        <v>18744</v>
      </c>
    </row>
    <row r="18282" spans="1:3" x14ac:dyDescent="0.25">
      <c r="A18282" s="1">
        <v>43497.5</v>
      </c>
      <c r="B18282" s="17">
        <v>20442</v>
      </c>
      <c r="C18282" s="17">
        <v>18412</v>
      </c>
    </row>
    <row r="18283" spans="1:3" x14ac:dyDescent="0.25">
      <c r="A18283" s="1">
        <v>43497.541666666664</v>
      </c>
      <c r="B18283" s="17">
        <v>20665</v>
      </c>
      <c r="C18283" s="17">
        <v>18159</v>
      </c>
    </row>
    <row r="18284" spans="1:3" x14ac:dyDescent="0.25">
      <c r="A18284" s="1">
        <v>43497.583333333336</v>
      </c>
      <c r="B18284" s="17">
        <v>20507</v>
      </c>
      <c r="C18284" s="17">
        <v>18116</v>
      </c>
    </row>
    <row r="18285" spans="1:3" x14ac:dyDescent="0.25">
      <c r="A18285" s="1">
        <v>43497.625</v>
      </c>
      <c r="B18285" s="17">
        <v>20889</v>
      </c>
      <c r="C18285" s="17">
        <v>18279</v>
      </c>
    </row>
    <row r="18286" spans="1:3" x14ac:dyDescent="0.25">
      <c r="A18286" s="1">
        <v>43497.666666666664</v>
      </c>
      <c r="B18286" s="17">
        <v>21536</v>
      </c>
      <c r="C18286" s="17">
        <v>19004</v>
      </c>
    </row>
    <row r="18287" spans="1:3" x14ac:dyDescent="0.25">
      <c r="A18287" s="1">
        <v>43497.708333333336</v>
      </c>
      <c r="B18287" s="17">
        <v>22625</v>
      </c>
      <c r="C18287" s="17">
        <v>20008</v>
      </c>
    </row>
    <row r="18288" spans="1:3" x14ac:dyDescent="0.25">
      <c r="A18288" s="1">
        <v>43497.75</v>
      </c>
      <c r="B18288" s="17">
        <v>22707</v>
      </c>
      <c r="C18288" s="17">
        <v>20500</v>
      </c>
    </row>
    <row r="18289" spans="1:3" x14ac:dyDescent="0.25">
      <c r="A18289" s="1">
        <v>43497.791666666664</v>
      </c>
      <c r="B18289" s="17">
        <v>22607</v>
      </c>
      <c r="C18289" s="17">
        <v>20301</v>
      </c>
    </row>
    <row r="18290" spans="1:3" x14ac:dyDescent="0.25">
      <c r="A18290" s="1">
        <v>43497.833333333336</v>
      </c>
      <c r="B18290" s="17">
        <v>21901</v>
      </c>
      <c r="C18290" s="17">
        <v>20040</v>
      </c>
    </row>
    <row r="18291" spans="1:3" x14ac:dyDescent="0.25">
      <c r="A18291" s="1">
        <v>43497.875</v>
      </c>
      <c r="B18291" s="17">
        <v>21530</v>
      </c>
      <c r="C18291" s="17">
        <v>19440</v>
      </c>
    </row>
    <row r="18292" spans="1:3" x14ac:dyDescent="0.25">
      <c r="A18292" s="1">
        <v>43497.916666666664</v>
      </c>
      <c r="B18292" s="17">
        <v>20900</v>
      </c>
      <c r="C18292" s="17">
        <v>18331</v>
      </c>
    </row>
    <row r="18293" spans="1:3" x14ac:dyDescent="0.25">
      <c r="A18293" s="1">
        <v>43497.958333333336</v>
      </c>
      <c r="B18293" s="17">
        <v>19827</v>
      </c>
      <c r="C18293" s="17">
        <v>17306</v>
      </c>
    </row>
    <row r="18294" spans="1:3" x14ac:dyDescent="0.25">
      <c r="A18294" s="1">
        <v>43498</v>
      </c>
      <c r="B18294" s="17">
        <v>19475</v>
      </c>
      <c r="C18294" s="17">
        <v>16427</v>
      </c>
    </row>
    <row r="18295" spans="1:3" x14ac:dyDescent="0.25">
      <c r="A18295" s="1">
        <v>43498.041666666664</v>
      </c>
      <c r="B18295" s="17">
        <v>18828</v>
      </c>
      <c r="C18295" s="17">
        <v>15873</v>
      </c>
    </row>
    <row r="18296" spans="1:3" x14ac:dyDescent="0.25">
      <c r="A18296" s="1">
        <v>43498.083333333336</v>
      </c>
      <c r="B18296" s="17">
        <v>18569</v>
      </c>
      <c r="C18296" s="17">
        <v>15689</v>
      </c>
    </row>
    <row r="18297" spans="1:3" x14ac:dyDescent="0.25">
      <c r="A18297" s="1">
        <v>43498.125</v>
      </c>
      <c r="B18297" s="17">
        <v>18391</v>
      </c>
      <c r="C18297" s="17">
        <v>15568</v>
      </c>
    </row>
    <row r="18298" spans="1:3" x14ac:dyDescent="0.25">
      <c r="A18298" s="1">
        <v>43498.166666666664</v>
      </c>
      <c r="B18298" s="17">
        <v>18371</v>
      </c>
      <c r="C18298" s="17">
        <v>15524</v>
      </c>
    </row>
    <row r="18299" spans="1:3" x14ac:dyDescent="0.25">
      <c r="A18299" s="1">
        <v>43498.208333333336</v>
      </c>
      <c r="B18299" s="17">
        <v>18924</v>
      </c>
      <c r="C18299" s="17">
        <v>15682</v>
      </c>
    </row>
    <row r="18300" spans="1:3" x14ac:dyDescent="0.25">
      <c r="A18300" s="1">
        <v>43498.25</v>
      </c>
      <c r="B18300" s="17">
        <v>19198</v>
      </c>
      <c r="C18300" s="17">
        <v>15955</v>
      </c>
    </row>
    <row r="18301" spans="1:3" x14ac:dyDescent="0.25">
      <c r="A18301" s="1">
        <v>43498.291666666664</v>
      </c>
      <c r="B18301" s="17">
        <v>19960</v>
      </c>
      <c r="C18301" s="17">
        <v>16754</v>
      </c>
    </row>
    <row r="18302" spans="1:3" x14ac:dyDescent="0.25">
      <c r="A18302" s="1">
        <v>43498.333333333336</v>
      </c>
      <c r="B18302" s="17">
        <v>20421</v>
      </c>
      <c r="C18302" s="17">
        <v>17256</v>
      </c>
    </row>
    <row r="18303" spans="1:3" x14ac:dyDescent="0.25">
      <c r="A18303" s="1">
        <v>43498.375</v>
      </c>
      <c r="B18303" s="17">
        <v>20590</v>
      </c>
      <c r="C18303" s="17">
        <v>17694</v>
      </c>
    </row>
    <row r="18304" spans="1:3" x14ac:dyDescent="0.25">
      <c r="A18304" s="1">
        <v>43498.416666666664</v>
      </c>
      <c r="B18304" s="17">
        <v>20704</v>
      </c>
      <c r="C18304" s="17">
        <v>18002</v>
      </c>
    </row>
    <row r="18305" spans="1:3" x14ac:dyDescent="0.25">
      <c r="A18305" s="1">
        <v>43498.458333333336</v>
      </c>
      <c r="B18305" s="17">
        <v>21211</v>
      </c>
      <c r="C18305" s="17">
        <v>18041</v>
      </c>
    </row>
    <row r="18306" spans="1:3" x14ac:dyDescent="0.25">
      <c r="A18306" s="1">
        <v>43498.5</v>
      </c>
      <c r="B18306" s="17">
        <v>21042</v>
      </c>
      <c r="C18306" s="17">
        <v>17908</v>
      </c>
    </row>
    <row r="18307" spans="1:3" x14ac:dyDescent="0.25">
      <c r="A18307" s="1">
        <v>43498.541666666664</v>
      </c>
      <c r="B18307" s="17">
        <v>19957</v>
      </c>
      <c r="C18307" s="17">
        <v>17550</v>
      </c>
    </row>
    <row r="18308" spans="1:3" x14ac:dyDescent="0.25">
      <c r="A18308" s="1">
        <v>43498.583333333336</v>
      </c>
      <c r="B18308" s="17">
        <v>19728</v>
      </c>
      <c r="C18308" s="17">
        <v>17467</v>
      </c>
    </row>
    <row r="18309" spans="1:3" x14ac:dyDescent="0.25">
      <c r="A18309" s="1">
        <v>43498.625</v>
      </c>
      <c r="B18309" s="17">
        <v>19488</v>
      </c>
      <c r="C18309" s="17">
        <v>17421</v>
      </c>
    </row>
    <row r="18310" spans="1:3" x14ac:dyDescent="0.25">
      <c r="A18310" s="1">
        <v>43498.666666666664</v>
      </c>
      <c r="B18310" s="17">
        <v>19924</v>
      </c>
      <c r="C18310" s="17">
        <v>17743</v>
      </c>
    </row>
    <row r="18311" spans="1:3" x14ac:dyDescent="0.25">
      <c r="A18311" s="1">
        <v>43498.708333333336</v>
      </c>
      <c r="B18311" s="17">
        <v>20297</v>
      </c>
      <c r="C18311" s="17">
        <v>18334</v>
      </c>
    </row>
    <row r="18312" spans="1:3" x14ac:dyDescent="0.25">
      <c r="A18312" s="1">
        <v>43498.75</v>
      </c>
      <c r="B18312" s="17">
        <v>20333</v>
      </c>
      <c r="C18312" s="17">
        <v>18543</v>
      </c>
    </row>
    <row r="18313" spans="1:3" x14ac:dyDescent="0.25">
      <c r="A18313" s="1">
        <v>43498.791666666664</v>
      </c>
      <c r="B18313" s="17">
        <v>19993</v>
      </c>
      <c r="C18313" s="17">
        <v>18035</v>
      </c>
    </row>
    <row r="18314" spans="1:3" x14ac:dyDescent="0.25">
      <c r="A18314" s="1">
        <v>43498.833333333336</v>
      </c>
      <c r="B18314" s="17">
        <v>19937</v>
      </c>
      <c r="C18314" s="17">
        <v>17585</v>
      </c>
    </row>
    <row r="18315" spans="1:3" x14ac:dyDescent="0.25">
      <c r="A18315" s="1">
        <v>43498.875</v>
      </c>
      <c r="B18315" s="17">
        <v>19672</v>
      </c>
      <c r="C18315" s="17">
        <v>16984</v>
      </c>
    </row>
    <row r="18316" spans="1:3" x14ac:dyDescent="0.25">
      <c r="A18316" s="1">
        <v>43498.916666666664</v>
      </c>
      <c r="B18316" s="17">
        <v>18781</v>
      </c>
      <c r="C18316" s="17">
        <v>16241</v>
      </c>
    </row>
    <row r="18317" spans="1:3" x14ac:dyDescent="0.25">
      <c r="A18317" s="1">
        <v>43498.958333333336</v>
      </c>
      <c r="B18317" s="17">
        <v>18279</v>
      </c>
      <c r="C18317" s="17">
        <v>15435</v>
      </c>
    </row>
    <row r="18318" spans="1:3" x14ac:dyDescent="0.25">
      <c r="A18318" s="1">
        <v>43499</v>
      </c>
      <c r="B18318" s="17">
        <v>17287</v>
      </c>
      <c r="C18318" s="17">
        <v>14655</v>
      </c>
    </row>
    <row r="18319" spans="1:3" x14ac:dyDescent="0.25">
      <c r="A18319" s="1">
        <v>43499.041666666664</v>
      </c>
      <c r="B18319" s="17">
        <v>17081</v>
      </c>
      <c r="C18319" s="17">
        <v>14188</v>
      </c>
    </row>
    <row r="18320" spans="1:3" x14ac:dyDescent="0.25">
      <c r="A18320" s="1">
        <v>43499.083333333336</v>
      </c>
      <c r="B18320" s="17">
        <v>17016</v>
      </c>
      <c r="C18320" s="17">
        <v>14017</v>
      </c>
    </row>
    <row r="18321" spans="1:3" x14ac:dyDescent="0.25">
      <c r="A18321" s="1">
        <v>43499.125</v>
      </c>
      <c r="B18321" s="17">
        <v>17193</v>
      </c>
      <c r="C18321" s="17">
        <v>14053</v>
      </c>
    </row>
    <row r="18322" spans="1:3" x14ac:dyDescent="0.25">
      <c r="A18322" s="1">
        <v>43499.166666666664</v>
      </c>
      <c r="B18322" s="17">
        <v>17640</v>
      </c>
      <c r="C18322" s="17">
        <v>14000</v>
      </c>
    </row>
    <row r="18323" spans="1:3" x14ac:dyDescent="0.25">
      <c r="A18323" s="1">
        <v>43499.208333333336</v>
      </c>
      <c r="B18323" s="17">
        <v>17622</v>
      </c>
      <c r="C18323" s="17">
        <v>13992</v>
      </c>
    </row>
    <row r="18324" spans="1:3" x14ac:dyDescent="0.25">
      <c r="A18324" s="1">
        <v>43499.25</v>
      </c>
      <c r="B18324" s="17">
        <v>17540</v>
      </c>
      <c r="C18324" s="17">
        <v>14265</v>
      </c>
    </row>
    <row r="18325" spans="1:3" x14ac:dyDescent="0.25">
      <c r="A18325" s="1">
        <v>43499.291666666664</v>
      </c>
      <c r="B18325" s="17">
        <v>17652</v>
      </c>
      <c r="C18325" s="17">
        <v>14935</v>
      </c>
    </row>
    <row r="18326" spans="1:3" x14ac:dyDescent="0.25">
      <c r="A18326" s="1">
        <v>43499.333333333336</v>
      </c>
      <c r="B18326" s="17">
        <v>18417</v>
      </c>
      <c r="C18326" s="17">
        <v>15511</v>
      </c>
    </row>
    <row r="18327" spans="1:3" x14ac:dyDescent="0.25">
      <c r="A18327" s="1">
        <v>43499.375</v>
      </c>
      <c r="B18327" s="17">
        <v>18908</v>
      </c>
      <c r="C18327" s="17">
        <v>15886</v>
      </c>
    </row>
    <row r="18328" spans="1:3" x14ac:dyDescent="0.25">
      <c r="A18328" s="1">
        <v>43499.416666666664</v>
      </c>
      <c r="B18328" s="17">
        <v>19512</v>
      </c>
      <c r="C18328" s="17">
        <v>16350</v>
      </c>
    </row>
    <row r="18329" spans="1:3" x14ac:dyDescent="0.25">
      <c r="A18329" s="1">
        <v>43499.458333333336</v>
      </c>
      <c r="B18329" s="17">
        <v>19317</v>
      </c>
      <c r="C18329" s="17">
        <v>16307</v>
      </c>
    </row>
    <row r="18330" spans="1:3" x14ac:dyDescent="0.25">
      <c r="A18330" s="1">
        <v>43499.5</v>
      </c>
      <c r="B18330" s="17">
        <v>19306</v>
      </c>
      <c r="C18330" s="17">
        <v>16280</v>
      </c>
    </row>
    <row r="18331" spans="1:3" x14ac:dyDescent="0.25">
      <c r="A18331" s="1">
        <v>43499.541666666664</v>
      </c>
      <c r="B18331" s="17">
        <v>19436</v>
      </c>
      <c r="C18331" s="17">
        <v>16104</v>
      </c>
    </row>
    <row r="18332" spans="1:3" x14ac:dyDescent="0.25">
      <c r="A18332" s="1">
        <v>43499.583333333336</v>
      </c>
      <c r="B18332" s="17">
        <v>19734</v>
      </c>
      <c r="C18332" s="17">
        <v>16252</v>
      </c>
    </row>
    <row r="18333" spans="1:3" x14ac:dyDescent="0.25">
      <c r="A18333" s="1">
        <v>43499.625</v>
      </c>
      <c r="B18333" s="17">
        <v>19994</v>
      </c>
      <c r="C18333" s="17">
        <v>16471</v>
      </c>
    </row>
    <row r="18334" spans="1:3" x14ac:dyDescent="0.25">
      <c r="A18334" s="1">
        <v>43499.666666666664</v>
      </c>
      <c r="B18334" s="17">
        <v>20100</v>
      </c>
      <c r="C18334" s="17">
        <v>17118</v>
      </c>
    </row>
    <row r="18335" spans="1:3" x14ac:dyDescent="0.25">
      <c r="A18335" s="1">
        <v>43499.708333333336</v>
      </c>
      <c r="B18335" s="17">
        <v>20379</v>
      </c>
      <c r="C18335" s="17">
        <v>17720</v>
      </c>
    </row>
    <row r="18336" spans="1:3" x14ac:dyDescent="0.25">
      <c r="A18336" s="1">
        <v>43499.75</v>
      </c>
      <c r="B18336" s="17">
        <v>20010</v>
      </c>
      <c r="C18336" s="17">
        <v>17887</v>
      </c>
    </row>
    <row r="18337" spans="1:3" x14ac:dyDescent="0.25">
      <c r="A18337" s="1">
        <v>43499.791666666664</v>
      </c>
      <c r="B18337" s="17">
        <v>19954</v>
      </c>
      <c r="C18337" s="17">
        <v>17277</v>
      </c>
    </row>
    <row r="18338" spans="1:3" x14ac:dyDescent="0.25">
      <c r="A18338" s="1">
        <v>43499.833333333336</v>
      </c>
      <c r="B18338" s="17">
        <v>19359</v>
      </c>
      <c r="C18338" s="17">
        <v>16798</v>
      </c>
    </row>
    <row r="18339" spans="1:3" x14ac:dyDescent="0.25">
      <c r="A18339" s="1">
        <v>43499.875</v>
      </c>
      <c r="B18339" s="17">
        <v>18966</v>
      </c>
      <c r="C18339" s="17">
        <v>16063</v>
      </c>
    </row>
    <row r="18340" spans="1:3" x14ac:dyDescent="0.25">
      <c r="A18340" s="1">
        <v>43499.916666666664</v>
      </c>
      <c r="B18340" s="17">
        <v>18460</v>
      </c>
      <c r="C18340" s="17">
        <v>15401</v>
      </c>
    </row>
    <row r="18341" spans="1:3" x14ac:dyDescent="0.25">
      <c r="A18341" s="1">
        <v>43499.958333333336</v>
      </c>
      <c r="B18341" s="17">
        <v>17855</v>
      </c>
      <c r="C18341" s="17">
        <v>14696</v>
      </c>
    </row>
    <row r="18342" spans="1:3" x14ac:dyDescent="0.25">
      <c r="A18342" s="1">
        <v>43500</v>
      </c>
      <c r="B18342" s="17">
        <v>17142</v>
      </c>
      <c r="C18342" s="17">
        <v>14005</v>
      </c>
    </row>
    <row r="18343" spans="1:3" x14ac:dyDescent="0.25">
      <c r="A18343" s="1">
        <v>43500.041666666664</v>
      </c>
      <c r="B18343" s="17">
        <v>16821</v>
      </c>
      <c r="C18343" s="17">
        <v>13765</v>
      </c>
    </row>
    <row r="18344" spans="1:3" x14ac:dyDescent="0.25">
      <c r="A18344" s="1">
        <v>43500.083333333336</v>
      </c>
      <c r="B18344" s="17">
        <v>16708</v>
      </c>
      <c r="C18344" s="17">
        <v>13627</v>
      </c>
    </row>
    <row r="18345" spans="1:3" x14ac:dyDescent="0.25">
      <c r="A18345" s="1">
        <v>43500.125</v>
      </c>
      <c r="B18345" s="17">
        <v>16190</v>
      </c>
      <c r="C18345" s="17">
        <v>13509</v>
      </c>
    </row>
    <row r="18346" spans="1:3" x14ac:dyDescent="0.25">
      <c r="A18346" s="1">
        <v>43500.166666666664</v>
      </c>
      <c r="B18346" s="17">
        <v>16613</v>
      </c>
      <c r="C18346" s="17">
        <v>13671</v>
      </c>
    </row>
    <row r="18347" spans="1:3" x14ac:dyDescent="0.25">
      <c r="A18347" s="1">
        <v>43500.208333333336</v>
      </c>
      <c r="B18347" s="17">
        <v>16951</v>
      </c>
      <c r="C18347" s="17">
        <v>14226</v>
      </c>
    </row>
    <row r="18348" spans="1:3" x14ac:dyDescent="0.25">
      <c r="A18348" s="1">
        <v>43500.25</v>
      </c>
      <c r="B18348" s="17">
        <v>18137</v>
      </c>
      <c r="C18348" s="17">
        <v>15472</v>
      </c>
    </row>
    <row r="18349" spans="1:3" x14ac:dyDescent="0.25">
      <c r="A18349" s="1">
        <v>43500.291666666664</v>
      </c>
      <c r="B18349" s="17">
        <v>19235</v>
      </c>
      <c r="C18349" s="17">
        <v>16741</v>
      </c>
    </row>
    <row r="18350" spans="1:3" x14ac:dyDescent="0.25">
      <c r="A18350" s="1">
        <v>43500.333333333336</v>
      </c>
      <c r="B18350" s="17">
        <v>19490</v>
      </c>
      <c r="C18350" s="17">
        <v>16891</v>
      </c>
    </row>
    <row r="18351" spans="1:3" x14ac:dyDescent="0.25">
      <c r="A18351" s="1">
        <v>43500.375</v>
      </c>
      <c r="B18351" s="17">
        <v>19900</v>
      </c>
      <c r="C18351" s="17">
        <v>16980</v>
      </c>
    </row>
    <row r="18352" spans="1:3" x14ac:dyDescent="0.25">
      <c r="A18352" s="1">
        <v>43500.416666666664</v>
      </c>
      <c r="B18352" s="17">
        <v>19903</v>
      </c>
      <c r="C18352" s="17">
        <v>16726</v>
      </c>
    </row>
    <row r="18353" spans="1:3" x14ac:dyDescent="0.25">
      <c r="A18353" s="1">
        <v>43500.458333333336</v>
      </c>
      <c r="B18353" s="17">
        <v>19772</v>
      </c>
      <c r="C18353" s="17">
        <v>16439</v>
      </c>
    </row>
    <row r="18354" spans="1:3" x14ac:dyDescent="0.25">
      <c r="A18354" s="1">
        <v>43500.5</v>
      </c>
      <c r="B18354" s="17">
        <v>19906</v>
      </c>
      <c r="C18354" s="17">
        <v>16475</v>
      </c>
    </row>
    <row r="18355" spans="1:3" x14ac:dyDescent="0.25">
      <c r="A18355" s="1">
        <v>43500.541666666664</v>
      </c>
      <c r="B18355" s="17">
        <v>19956</v>
      </c>
      <c r="C18355" s="17">
        <v>16481</v>
      </c>
    </row>
    <row r="18356" spans="1:3" x14ac:dyDescent="0.25">
      <c r="A18356" s="1">
        <v>43500.583333333336</v>
      </c>
      <c r="B18356" s="17">
        <v>19542</v>
      </c>
      <c r="C18356" s="17">
        <v>16377</v>
      </c>
    </row>
    <row r="18357" spans="1:3" x14ac:dyDescent="0.25">
      <c r="A18357" s="1">
        <v>43500.625</v>
      </c>
      <c r="B18357" s="17">
        <v>19523</v>
      </c>
      <c r="C18357" s="17">
        <v>16474</v>
      </c>
    </row>
    <row r="18358" spans="1:3" x14ac:dyDescent="0.25">
      <c r="A18358" s="1">
        <v>43500.666666666664</v>
      </c>
      <c r="B18358" s="17">
        <v>19964</v>
      </c>
      <c r="C18358" s="17">
        <v>17213</v>
      </c>
    </row>
    <row r="18359" spans="1:3" x14ac:dyDescent="0.25">
      <c r="A18359" s="1">
        <v>43500.708333333336</v>
      </c>
      <c r="B18359" s="17">
        <v>20980</v>
      </c>
      <c r="C18359" s="17">
        <v>17903</v>
      </c>
    </row>
    <row r="18360" spans="1:3" x14ac:dyDescent="0.25">
      <c r="A18360" s="1">
        <v>43500.75</v>
      </c>
      <c r="B18360" s="17">
        <v>20893</v>
      </c>
      <c r="C18360" s="17">
        <v>18045</v>
      </c>
    </row>
    <row r="18361" spans="1:3" x14ac:dyDescent="0.25">
      <c r="A18361" s="1">
        <v>43500.791666666664</v>
      </c>
      <c r="B18361" s="17">
        <v>20802</v>
      </c>
      <c r="C18361" s="17">
        <v>17781</v>
      </c>
    </row>
    <row r="18362" spans="1:3" x14ac:dyDescent="0.25">
      <c r="A18362" s="1">
        <v>43500.833333333336</v>
      </c>
      <c r="B18362" s="17">
        <v>20290</v>
      </c>
      <c r="C18362" s="17">
        <v>17503</v>
      </c>
    </row>
    <row r="18363" spans="1:3" x14ac:dyDescent="0.25">
      <c r="A18363" s="1">
        <v>43500.875</v>
      </c>
      <c r="B18363" s="17">
        <v>19732</v>
      </c>
      <c r="C18363" s="17">
        <v>16735</v>
      </c>
    </row>
    <row r="18364" spans="1:3" x14ac:dyDescent="0.25">
      <c r="A18364" s="1">
        <v>43500.916666666664</v>
      </c>
      <c r="B18364" s="17">
        <v>18603</v>
      </c>
      <c r="C18364" s="17">
        <v>15669</v>
      </c>
    </row>
    <row r="18365" spans="1:3" x14ac:dyDescent="0.25">
      <c r="A18365" s="1">
        <v>43500.958333333336</v>
      </c>
      <c r="B18365" s="17">
        <v>17566</v>
      </c>
      <c r="C18365" s="17">
        <v>14699</v>
      </c>
    </row>
    <row r="18366" spans="1:3" x14ac:dyDescent="0.25">
      <c r="A18366" s="1">
        <v>43501</v>
      </c>
      <c r="B18366" s="17">
        <v>16818</v>
      </c>
      <c r="C18366" s="17">
        <v>14067</v>
      </c>
    </row>
    <row r="18367" spans="1:3" x14ac:dyDescent="0.25">
      <c r="A18367" s="1">
        <v>43501.041666666664</v>
      </c>
      <c r="B18367" s="17">
        <v>16550</v>
      </c>
      <c r="C18367" s="17">
        <v>13695</v>
      </c>
    </row>
    <row r="18368" spans="1:3" x14ac:dyDescent="0.25">
      <c r="A18368" s="1">
        <v>43501.083333333336</v>
      </c>
      <c r="B18368" s="17">
        <v>16240</v>
      </c>
      <c r="C18368" s="17">
        <v>13373</v>
      </c>
    </row>
    <row r="18369" spans="1:3" x14ac:dyDescent="0.25">
      <c r="A18369" s="1">
        <v>43501.125</v>
      </c>
      <c r="B18369" s="17">
        <v>16373</v>
      </c>
      <c r="C18369" s="17">
        <v>13371</v>
      </c>
    </row>
    <row r="18370" spans="1:3" x14ac:dyDescent="0.25">
      <c r="A18370" s="1">
        <v>43501.166666666664</v>
      </c>
      <c r="B18370" s="17">
        <v>16426</v>
      </c>
      <c r="C18370" s="17">
        <v>13532</v>
      </c>
    </row>
    <row r="18371" spans="1:3" x14ac:dyDescent="0.25">
      <c r="A18371" s="1">
        <v>43501.208333333336</v>
      </c>
      <c r="B18371" s="17">
        <v>16990</v>
      </c>
      <c r="C18371" s="17">
        <v>14125</v>
      </c>
    </row>
    <row r="18372" spans="1:3" x14ac:dyDescent="0.25">
      <c r="A18372" s="1">
        <v>43501.25</v>
      </c>
      <c r="B18372" s="17">
        <v>18360</v>
      </c>
      <c r="C18372" s="17">
        <v>15460</v>
      </c>
    </row>
    <row r="18373" spans="1:3" x14ac:dyDescent="0.25">
      <c r="A18373" s="1">
        <v>43501.291666666664</v>
      </c>
      <c r="B18373" s="17">
        <v>19372</v>
      </c>
      <c r="C18373" s="17">
        <v>16771</v>
      </c>
    </row>
    <row r="18374" spans="1:3" x14ac:dyDescent="0.25">
      <c r="A18374" s="1">
        <v>43501.333333333336</v>
      </c>
      <c r="B18374" s="17">
        <v>19300</v>
      </c>
      <c r="C18374" s="17">
        <v>16974</v>
      </c>
    </row>
    <row r="18375" spans="1:3" x14ac:dyDescent="0.25">
      <c r="A18375" s="1">
        <v>43501.375</v>
      </c>
      <c r="B18375" s="17">
        <v>19709</v>
      </c>
      <c r="C18375" s="17">
        <v>17230</v>
      </c>
    </row>
    <row r="18376" spans="1:3" x14ac:dyDescent="0.25">
      <c r="A18376" s="1">
        <v>43501.416666666664</v>
      </c>
      <c r="B18376" s="17">
        <v>19548</v>
      </c>
      <c r="C18376" s="17">
        <v>17082</v>
      </c>
    </row>
    <row r="18377" spans="1:3" x14ac:dyDescent="0.25">
      <c r="A18377" s="1">
        <v>43501.458333333336</v>
      </c>
      <c r="B18377" s="17">
        <v>19169</v>
      </c>
      <c r="C18377" s="17">
        <v>16887</v>
      </c>
    </row>
    <row r="18378" spans="1:3" x14ac:dyDescent="0.25">
      <c r="A18378" s="1">
        <v>43501.5</v>
      </c>
      <c r="B18378" s="17">
        <v>19114</v>
      </c>
      <c r="C18378" s="17">
        <v>16830</v>
      </c>
    </row>
    <row r="18379" spans="1:3" x14ac:dyDescent="0.25">
      <c r="A18379" s="1">
        <v>43501.541666666664</v>
      </c>
      <c r="B18379" s="17">
        <v>19095</v>
      </c>
      <c r="C18379" s="17">
        <v>16780</v>
      </c>
    </row>
    <row r="18380" spans="1:3" x14ac:dyDescent="0.25">
      <c r="A18380" s="1">
        <v>43501.583333333336</v>
      </c>
      <c r="B18380" s="17">
        <v>19063</v>
      </c>
      <c r="C18380" s="17">
        <v>16760</v>
      </c>
    </row>
    <row r="18381" spans="1:3" x14ac:dyDescent="0.25">
      <c r="A18381" s="1">
        <v>43501.625</v>
      </c>
      <c r="B18381" s="17">
        <v>18864</v>
      </c>
      <c r="C18381" s="17">
        <v>16990</v>
      </c>
    </row>
    <row r="18382" spans="1:3" x14ac:dyDescent="0.25">
      <c r="A18382" s="1">
        <v>43501.666666666664</v>
      </c>
      <c r="B18382" s="17">
        <v>19645</v>
      </c>
      <c r="C18382" s="17">
        <v>17885</v>
      </c>
    </row>
    <row r="18383" spans="1:3" x14ac:dyDescent="0.25">
      <c r="A18383" s="1">
        <v>43501.708333333336</v>
      </c>
      <c r="B18383" s="17">
        <v>20647</v>
      </c>
      <c r="C18383" s="17">
        <v>18988</v>
      </c>
    </row>
    <row r="18384" spans="1:3" x14ac:dyDescent="0.25">
      <c r="A18384" s="1">
        <v>43501.75</v>
      </c>
      <c r="B18384" s="17">
        <v>21067</v>
      </c>
      <c r="C18384" s="17">
        <v>19309</v>
      </c>
    </row>
    <row r="18385" spans="1:3" x14ac:dyDescent="0.25">
      <c r="A18385" s="1">
        <v>43501.791666666664</v>
      </c>
      <c r="B18385" s="17">
        <v>20782</v>
      </c>
      <c r="C18385" s="17">
        <v>19262</v>
      </c>
    </row>
    <row r="18386" spans="1:3" x14ac:dyDescent="0.25">
      <c r="A18386" s="1">
        <v>43501.833333333336</v>
      </c>
      <c r="B18386" s="17">
        <v>20459</v>
      </c>
      <c r="C18386" s="17">
        <v>18798</v>
      </c>
    </row>
    <row r="18387" spans="1:3" x14ac:dyDescent="0.25">
      <c r="A18387" s="1">
        <v>43501.875</v>
      </c>
      <c r="B18387" s="17">
        <v>19402</v>
      </c>
      <c r="C18387" s="17">
        <v>18078</v>
      </c>
    </row>
    <row r="18388" spans="1:3" x14ac:dyDescent="0.25">
      <c r="A18388" s="1">
        <v>43501.916666666664</v>
      </c>
      <c r="B18388" s="17">
        <v>18371</v>
      </c>
      <c r="C18388" s="17">
        <v>17194</v>
      </c>
    </row>
    <row r="18389" spans="1:3" x14ac:dyDescent="0.25">
      <c r="A18389" s="1">
        <v>43501.958333333336</v>
      </c>
      <c r="B18389" s="17">
        <v>17373</v>
      </c>
      <c r="C18389" s="17">
        <v>16164</v>
      </c>
    </row>
    <row r="18390" spans="1:3" x14ac:dyDescent="0.25">
      <c r="A18390" s="1">
        <v>43502</v>
      </c>
      <c r="B18390" s="17">
        <v>17480</v>
      </c>
      <c r="C18390" s="17">
        <v>15389</v>
      </c>
    </row>
    <row r="18391" spans="1:3" x14ac:dyDescent="0.25">
      <c r="A18391" s="1">
        <v>43502.041666666664</v>
      </c>
      <c r="B18391" s="17">
        <v>17212</v>
      </c>
      <c r="C18391" s="17">
        <v>14978</v>
      </c>
    </row>
    <row r="18392" spans="1:3" x14ac:dyDescent="0.25">
      <c r="A18392" s="1">
        <v>43502.083333333336</v>
      </c>
      <c r="B18392" s="17">
        <v>16846</v>
      </c>
      <c r="C18392" s="17">
        <v>14618</v>
      </c>
    </row>
    <row r="18393" spans="1:3" x14ac:dyDescent="0.25">
      <c r="A18393" s="1">
        <v>43502.125</v>
      </c>
      <c r="B18393" s="17">
        <v>16494</v>
      </c>
      <c r="C18393" s="17">
        <v>14505</v>
      </c>
    </row>
    <row r="18394" spans="1:3" x14ac:dyDescent="0.25">
      <c r="A18394" s="1">
        <v>43502.166666666664</v>
      </c>
      <c r="B18394" s="17">
        <v>17130</v>
      </c>
      <c r="C18394" s="17">
        <v>14800</v>
      </c>
    </row>
    <row r="18395" spans="1:3" x14ac:dyDescent="0.25">
      <c r="A18395" s="1">
        <v>43502.208333333336</v>
      </c>
      <c r="B18395" s="17">
        <v>17847</v>
      </c>
      <c r="C18395" s="17">
        <v>15315</v>
      </c>
    </row>
    <row r="18396" spans="1:3" x14ac:dyDescent="0.25">
      <c r="A18396" s="1">
        <v>43502.25</v>
      </c>
      <c r="B18396" s="17">
        <v>18401</v>
      </c>
      <c r="C18396" s="17">
        <v>16626</v>
      </c>
    </row>
    <row r="18397" spans="1:3" x14ac:dyDescent="0.25">
      <c r="A18397" s="1">
        <v>43502.291666666664</v>
      </c>
      <c r="B18397" s="17">
        <v>19199</v>
      </c>
      <c r="C18397" s="17">
        <v>18079</v>
      </c>
    </row>
    <row r="18398" spans="1:3" x14ac:dyDescent="0.25">
      <c r="A18398" s="1">
        <v>43502.333333333336</v>
      </c>
      <c r="B18398" s="17">
        <v>19479</v>
      </c>
      <c r="C18398" s="17">
        <v>18290</v>
      </c>
    </row>
    <row r="18399" spans="1:3" x14ac:dyDescent="0.25">
      <c r="A18399" s="1">
        <v>43502.375</v>
      </c>
      <c r="B18399" s="17">
        <v>19707</v>
      </c>
      <c r="C18399" s="17">
        <v>18656</v>
      </c>
    </row>
    <row r="18400" spans="1:3" x14ac:dyDescent="0.25">
      <c r="A18400" s="1">
        <v>43502.416666666664</v>
      </c>
      <c r="B18400" s="17">
        <v>20226</v>
      </c>
      <c r="C18400" s="17">
        <v>19052</v>
      </c>
    </row>
    <row r="18401" spans="1:3" x14ac:dyDescent="0.25">
      <c r="A18401" s="1">
        <v>43502.458333333336</v>
      </c>
      <c r="B18401" s="17">
        <v>20100</v>
      </c>
      <c r="C18401" s="17">
        <v>19254</v>
      </c>
    </row>
    <row r="18402" spans="1:3" x14ac:dyDescent="0.25">
      <c r="A18402" s="1">
        <v>43502.5</v>
      </c>
      <c r="B18402" s="17">
        <v>20349</v>
      </c>
      <c r="C18402" s="17">
        <v>19285</v>
      </c>
    </row>
    <row r="18403" spans="1:3" x14ac:dyDescent="0.25">
      <c r="A18403" s="1">
        <v>43502.541666666664</v>
      </c>
      <c r="B18403" s="17">
        <v>19825</v>
      </c>
      <c r="C18403" s="17">
        <v>19181</v>
      </c>
    </row>
    <row r="18404" spans="1:3" x14ac:dyDescent="0.25">
      <c r="A18404" s="1">
        <v>43502.583333333336</v>
      </c>
      <c r="B18404" s="17">
        <v>19646</v>
      </c>
      <c r="C18404" s="17">
        <v>19006</v>
      </c>
    </row>
    <row r="18405" spans="1:3" x14ac:dyDescent="0.25">
      <c r="A18405" s="1">
        <v>43502.625</v>
      </c>
      <c r="B18405" s="17">
        <v>19580</v>
      </c>
      <c r="C18405" s="17">
        <v>18933</v>
      </c>
    </row>
    <row r="18406" spans="1:3" x14ac:dyDescent="0.25">
      <c r="A18406" s="1">
        <v>43502.666666666664</v>
      </c>
      <c r="B18406" s="17">
        <v>19995</v>
      </c>
      <c r="C18406" s="17">
        <v>19237</v>
      </c>
    </row>
    <row r="18407" spans="1:3" x14ac:dyDescent="0.25">
      <c r="A18407" s="1">
        <v>43502.708333333336</v>
      </c>
      <c r="B18407" s="17">
        <v>20433</v>
      </c>
      <c r="C18407" s="17">
        <v>19661</v>
      </c>
    </row>
    <row r="18408" spans="1:3" x14ac:dyDescent="0.25">
      <c r="A18408" s="1">
        <v>43502.75</v>
      </c>
      <c r="B18408" s="17">
        <v>20408</v>
      </c>
      <c r="C18408" s="17">
        <v>19644</v>
      </c>
    </row>
    <row r="18409" spans="1:3" x14ac:dyDescent="0.25">
      <c r="A18409" s="1">
        <v>43502.791666666664</v>
      </c>
      <c r="B18409" s="17">
        <v>20074</v>
      </c>
      <c r="C18409" s="17">
        <v>19283</v>
      </c>
    </row>
    <row r="18410" spans="1:3" x14ac:dyDescent="0.25">
      <c r="A18410" s="1">
        <v>43502.833333333336</v>
      </c>
      <c r="B18410" s="17">
        <v>19707</v>
      </c>
      <c r="C18410" s="17">
        <v>18823</v>
      </c>
    </row>
    <row r="18411" spans="1:3" x14ac:dyDescent="0.25">
      <c r="A18411" s="1">
        <v>43502.875</v>
      </c>
      <c r="B18411" s="17">
        <v>18967</v>
      </c>
      <c r="C18411" s="17">
        <v>18080</v>
      </c>
    </row>
    <row r="18412" spans="1:3" x14ac:dyDescent="0.25">
      <c r="A18412" s="1">
        <v>43502.916666666664</v>
      </c>
      <c r="B18412" s="17">
        <v>17987</v>
      </c>
      <c r="C18412" s="17">
        <v>17011</v>
      </c>
    </row>
    <row r="18413" spans="1:3" x14ac:dyDescent="0.25">
      <c r="A18413" s="1">
        <v>43502.958333333336</v>
      </c>
      <c r="B18413" s="17">
        <v>16999</v>
      </c>
      <c r="C18413" s="17">
        <v>15881</v>
      </c>
    </row>
    <row r="18414" spans="1:3" x14ac:dyDescent="0.25">
      <c r="A18414" s="1">
        <v>43503</v>
      </c>
      <c r="B18414" s="17">
        <v>16622</v>
      </c>
      <c r="C18414" s="17">
        <v>15279</v>
      </c>
    </row>
    <row r="18415" spans="1:3" x14ac:dyDescent="0.25">
      <c r="A18415" s="1">
        <v>43503.041666666664</v>
      </c>
      <c r="B18415" s="17">
        <v>16086</v>
      </c>
      <c r="C18415" s="17">
        <v>14792</v>
      </c>
    </row>
    <row r="18416" spans="1:3" x14ac:dyDescent="0.25">
      <c r="A18416" s="1">
        <v>43503.083333333336</v>
      </c>
      <c r="B18416" s="17">
        <v>16068</v>
      </c>
      <c r="C18416" s="17">
        <v>14590</v>
      </c>
    </row>
    <row r="18417" spans="1:3" x14ac:dyDescent="0.25">
      <c r="A18417" s="1">
        <v>43503.125</v>
      </c>
      <c r="B18417" s="17">
        <v>16114</v>
      </c>
      <c r="C18417" s="17">
        <v>14469</v>
      </c>
    </row>
    <row r="18418" spans="1:3" x14ac:dyDescent="0.25">
      <c r="A18418" s="1">
        <v>43503.166666666664</v>
      </c>
      <c r="B18418" s="17">
        <v>16127</v>
      </c>
      <c r="C18418" s="17">
        <v>14499</v>
      </c>
    </row>
    <row r="18419" spans="1:3" x14ac:dyDescent="0.25">
      <c r="A18419" s="1">
        <v>43503.208333333336</v>
      </c>
      <c r="B18419" s="17">
        <v>16621</v>
      </c>
      <c r="C18419" s="17">
        <v>15188</v>
      </c>
    </row>
    <row r="18420" spans="1:3" x14ac:dyDescent="0.25">
      <c r="A18420" s="1">
        <v>43503.25</v>
      </c>
      <c r="B18420" s="17">
        <v>17928</v>
      </c>
      <c r="C18420" s="17">
        <v>16440</v>
      </c>
    </row>
    <row r="18421" spans="1:3" x14ac:dyDescent="0.25">
      <c r="A18421" s="1">
        <v>43503.291666666664</v>
      </c>
      <c r="B18421" s="17">
        <v>19209</v>
      </c>
      <c r="C18421" s="17">
        <v>17742</v>
      </c>
    </row>
    <row r="18422" spans="1:3" x14ac:dyDescent="0.25">
      <c r="A18422" s="1">
        <v>43503.333333333336</v>
      </c>
      <c r="B18422" s="17">
        <v>19113</v>
      </c>
      <c r="C18422" s="17">
        <v>17948</v>
      </c>
    </row>
    <row r="18423" spans="1:3" x14ac:dyDescent="0.25">
      <c r="A18423" s="1">
        <v>43503.375</v>
      </c>
      <c r="B18423" s="17">
        <v>19117</v>
      </c>
      <c r="C18423" s="17">
        <v>18176</v>
      </c>
    </row>
    <row r="18424" spans="1:3" x14ac:dyDescent="0.25">
      <c r="A18424" s="1">
        <v>43503.416666666664</v>
      </c>
      <c r="B18424" s="17">
        <v>19018</v>
      </c>
      <c r="C18424" s="17">
        <v>18158</v>
      </c>
    </row>
    <row r="18425" spans="1:3" x14ac:dyDescent="0.25">
      <c r="A18425" s="1">
        <v>43503.458333333336</v>
      </c>
      <c r="B18425" s="17">
        <v>19139</v>
      </c>
      <c r="C18425" s="17">
        <v>18051</v>
      </c>
    </row>
    <row r="18426" spans="1:3" x14ac:dyDescent="0.25">
      <c r="A18426" s="1">
        <v>43503.5</v>
      </c>
      <c r="B18426" s="17">
        <v>18920</v>
      </c>
      <c r="C18426" s="17">
        <v>17880</v>
      </c>
    </row>
    <row r="18427" spans="1:3" x14ac:dyDescent="0.25">
      <c r="A18427" s="1">
        <v>43503.541666666664</v>
      </c>
      <c r="B18427" s="17">
        <v>18933</v>
      </c>
      <c r="C18427" s="17">
        <v>17906</v>
      </c>
    </row>
    <row r="18428" spans="1:3" x14ac:dyDescent="0.25">
      <c r="A18428" s="1">
        <v>43503.583333333336</v>
      </c>
      <c r="B18428" s="17">
        <v>18937</v>
      </c>
      <c r="C18428" s="17">
        <v>17760</v>
      </c>
    </row>
    <row r="18429" spans="1:3" x14ac:dyDescent="0.25">
      <c r="A18429" s="1">
        <v>43503.625</v>
      </c>
      <c r="B18429" s="17">
        <v>19440</v>
      </c>
      <c r="C18429" s="17">
        <v>17853</v>
      </c>
    </row>
    <row r="18430" spans="1:3" x14ac:dyDescent="0.25">
      <c r="A18430" s="1">
        <v>43503.666666666664</v>
      </c>
      <c r="B18430" s="17">
        <v>19859</v>
      </c>
      <c r="C18430" s="17">
        <v>18354</v>
      </c>
    </row>
    <row r="18431" spans="1:3" x14ac:dyDescent="0.25">
      <c r="A18431" s="1">
        <v>43503.708333333336</v>
      </c>
      <c r="B18431" s="17">
        <v>20297</v>
      </c>
      <c r="C18431" s="17">
        <v>19060</v>
      </c>
    </row>
    <row r="18432" spans="1:3" x14ac:dyDescent="0.25">
      <c r="A18432" s="1">
        <v>43503.75</v>
      </c>
      <c r="B18432" s="17">
        <v>20289</v>
      </c>
      <c r="C18432" s="17">
        <v>19105</v>
      </c>
    </row>
    <row r="18433" spans="1:3" x14ac:dyDescent="0.25">
      <c r="A18433" s="1">
        <v>43503.791666666664</v>
      </c>
      <c r="B18433" s="17">
        <v>20662</v>
      </c>
      <c r="C18433" s="17">
        <v>18894</v>
      </c>
    </row>
    <row r="18434" spans="1:3" x14ac:dyDescent="0.25">
      <c r="A18434" s="1">
        <v>43503.833333333336</v>
      </c>
      <c r="B18434" s="17">
        <v>20384</v>
      </c>
      <c r="C18434" s="17">
        <v>18464</v>
      </c>
    </row>
    <row r="18435" spans="1:3" x14ac:dyDescent="0.25">
      <c r="A18435" s="1">
        <v>43503.875</v>
      </c>
      <c r="B18435" s="17">
        <v>19464</v>
      </c>
      <c r="C18435" s="17">
        <v>17543</v>
      </c>
    </row>
    <row r="18436" spans="1:3" x14ac:dyDescent="0.25">
      <c r="A18436" s="1">
        <v>43503.916666666664</v>
      </c>
      <c r="B18436" s="17">
        <v>18016</v>
      </c>
      <c r="C18436" s="17">
        <v>16134</v>
      </c>
    </row>
    <row r="18437" spans="1:3" x14ac:dyDescent="0.25">
      <c r="A18437" s="1">
        <v>43503.958333333336</v>
      </c>
      <c r="B18437" s="17">
        <v>17459</v>
      </c>
      <c r="C18437" s="17">
        <v>15154</v>
      </c>
    </row>
    <row r="18438" spans="1:3" x14ac:dyDescent="0.25">
      <c r="A18438" s="1">
        <v>43504</v>
      </c>
      <c r="B18438" s="17">
        <v>16875</v>
      </c>
      <c r="C18438" s="17">
        <v>14429</v>
      </c>
    </row>
    <row r="18439" spans="1:3" x14ac:dyDescent="0.25">
      <c r="A18439" s="1">
        <v>43504.041666666664</v>
      </c>
      <c r="B18439" s="17">
        <v>16425</v>
      </c>
      <c r="C18439" s="17">
        <v>14015</v>
      </c>
    </row>
    <row r="18440" spans="1:3" x14ac:dyDescent="0.25">
      <c r="A18440" s="1">
        <v>43504.083333333336</v>
      </c>
      <c r="B18440" s="17">
        <v>16143</v>
      </c>
      <c r="C18440" s="17">
        <v>13730</v>
      </c>
    </row>
    <row r="18441" spans="1:3" x14ac:dyDescent="0.25">
      <c r="A18441" s="1">
        <v>43504.125</v>
      </c>
      <c r="B18441" s="17">
        <v>16255</v>
      </c>
      <c r="C18441" s="17">
        <v>13723</v>
      </c>
    </row>
    <row r="18442" spans="1:3" x14ac:dyDescent="0.25">
      <c r="A18442" s="1">
        <v>43504.166666666664</v>
      </c>
      <c r="B18442" s="17">
        <v>16433</v>
      </c>
      <c r="C18442" s="17">
        <v>13846</v>
      </c>
    </row>
    <row r="18443" spans="1:3" x14ac:dyDescent="0.25">
      <c r="A18443" s="1">
        <v>43504.208333333336</v>
      </c>
      <c r="B18443" s="17">
        <v>17119</v>
      </c>
      <c r="C18443" s="17">
        <v>14558</v>
      </c>
    </row>
    <row r="18444" spans="1:3" x14ac:dyDescent="0.25">
      <c r="A18444" s="1">
        <v>43504.25</v>
      </c>
      <c r="B18444" s="17">
        <v>17729</v>
      </c>
      <c r="C18444" s="17">
        <v>15908</v>
      </c>
    </row>
    <row r="18445" spans="1:3" x14ac:dyDescent="0.25">
      <c r="A18445" s="1">
        <v>43504.291666666664</v>
      </c>
      <c r="B18445" s="17">
        <v>19202</v>
      </c>
      <c r="C18445" s="17">
        <v>17272</v>
      </c>
    </row>
    <row r="18446" spans="1:3" x14ac:dyDescent="0.25">
      <c r="A18446" s="1">
        <v>43504.333333333336</v>
      </c>
      <c r="B18446" s="17">
        <v>19511</v>
      </c>
      <c r="C18446" s="17">
        <v>17644</v>
      </c>
    </row>
    <row r="18447" spans="1:3" x14ac:dyDescent="0.25">
      <c r="A18447" s="1">
        <v>43504.375</v>
      </c>
      <c r="B18447" s="17">
        <v>19741</v>
      </c>
      <c r="C18447" s="17">
        <v>17747</v>
      </c>
    </row>
    <row r="18448" spans="1:3" x14ac:dyDescent="0.25">
      <c r="A18448" s="1">
        <v>43504.416666666664</v>
      </c>
      <c r="B18448" s="17">
        <v>19691</v>
      </c>
      <c r="C18448" s="17">
        <v>17692</v>
      </c>
    </row>
    <row r="18449" spans="1:3" x14ac:dyDescent="0.25">
      <c r="A18449" s="1">
        <v>43504.458333333336</v>
      </c>
      <c r="B18449" s="17">
        <v>19537</v>
      </c>
      <c r="C18449" s="17">
        <v>17511</v>
      </c>
    </row>
    <row r="18450" spans="1:3" x14ac:dyDescent="0.25">
      <c r="A18450" s="1">
        <v>43504.5</v>
      </c>
      <c r="B18450" s="17">
        <v>19664</v>
      </c>
      <c r="C18450" s="17">
        <v>17607</v>
      </c>
    </row>
    <row r="18451" spans="1:3" x14ac:dyDescent="0.25">
      <c r="A18451" s="1">
        <v>43504.541666666664</v>
      </c>
      <c r="B18451" s="17">
        <v>19636</v>
      </c>
      <c r="C18451" s="17">
        <v>17533</v>
      </c>
    </row>
    <row r="18452" spans="1:3" x14ac:dyDescent="0.25">
      <c r="A18452" s="1">
        <v>43504.583333333336</v>
      </c>
      <c r="B18452" s="17">
        <v>19482</v>
      </c>
      <c r="C18452" s="17">
        <v>17372</v>
      </c>
    </row>
    <row r="18453" spans="1:3" x14ac:dyDescent="0.25">
      <c r="A18453" s="1">
        <v>43504.625</v>
      </c>
      <c r="B18453" s="17">
        <v>19743</v>
      </c>
      <c r="C18453" s="17">
        <v>17616</v>
      </c>
    </row>
    <row r="18454" spans="1:3" x14ac:dyDescent="0.25">
      <c r="A18454" s="1">
        <v>43504.666666666664</v>
      </c>
      <c r="B18454" s="17">
        <v>20323</v>
      </c>
      <c r="C18454" s="17">
        <v>18315</v>
      </c>
    </row>
    <row r="18455" spans="1:3" x14ac:dyDescent="0.25">
      <c r="A18455" s="1">
        <v>43504.708333333336</v>
      </c>
      <c r="B18455" s="17">
        <v>21659</v>
      </c>
      <c r="C18455" s="17">
        <v>19066</v>
      </c>
    </row>
    <row r="18456" spans="1:3" x14ac:dyDescent="0.25">
      <c r="A18456" s="1">
        <v>43504.75</v>
      </c>
      <c r="B18456" s="17">
        <v>22008</v>
      </c>
      <c r="C18456" s="17">
        <v>19368</v>
      </c>
    </row>
    <row r="18457" spans="1:3" x14ac:dyDescent="0.25">
      <c r="A18457" s="1">
        <v>43504.791666666664</v>
      </c>
      <c r="B18457" s="17">
        <v>21908</v>
      </c>
      <c r="C18457" s="17">
        <v>19337</v>
      </c>
    </row>
    <row r="18458" spans="1:3" x14ac:dyDescent="0.25">
      <c r="A18458" s="1">
        <v>43504.833333333336</v>
      </c>
      <c r="B18458" s="17">
        <v>21514</v>
      </c>
      <c r="C18458" s="17">
        <v>19022</v>
      </c>
    </row>
    <row r="18459" spans="1:3" x14ac:dyDescent="0.25">
      <c r="A18459" s="1">
        <v>43504.875</v>
      </c>
      <c r="B18459" s="17">
        <v>21078</v>
      </c>
      <c r="C18459" s="17">
        <v>18376</v>
      </c>
    </row>
    <row r="18460" spans="1:3" x14ac:dyDescent="0.25">
      <c r="A18460" s="1">
        <v>43504.916666666664</v>
      </c>
      <c r="B18460" s="17">
        <v>19830</v>
      </c>
      <c r="C18460" s="17">
        <v>17516</v>
      </c>
    </row>
    <row r="18461" spans="1:3" x14ac:dyDescent="0.25">
      <c r="A18461" s="1">
        <v>43504.958333333336</v>
      </c>
      <c r="B18461" s="17">
        <v>18818</v>
      </c>
      <c r="C18461" s="17">
        <v>16446</v>
      </c>
    </row>
    <row r="18462" spans="1:3" x14ac:dyDescent="0.25">
      <c r="A18462" s="1">
        <v>43505</v>
      </c>
      <c r="B18462" s="17">
        <v>18221</v>
      </c>
      <c r="C18462" s="17">
        <v>15790</v>
      </c>
    </row>
    <row r="18463" spans="1:3" x14ac:dyDescent="0.25">
      <c r="A18463" s="1">
        <v>43505.041666666664</v>
      </c>
      <c r="B18463" s="17">
        <v>17662</v>
      </c>
      <c r="C18463" s="17">
        <v>15263</v>
      </c>
    </row>
    <row r="18464" spans="1:3" x14ac:dyDescent="0.25">
      <c r="A18464" s="1">
        <v>43505.083333333336</v>
      </c>
      <c r="B18464" s="17">
        <v>17357</v>
      </c>
      <c r="C18464" s="17">
        <v>15013</v>
      </c>
    </row>
    <row r="18465" spans="1:3" x14ac:dyDescent="0.25">
      <c r="A18465" s="1">
        <v>43505.125</v>
      </c>
      <c r="B18465" s="17">
        <v>17262</v>
      </c>
      <c r="C18465" s="17">
        <v>14943</v>
      </c>
    </row>
    <row r="18466" spans="1:3" x14ac:dyDescent="0.25">
      <c r="A18466" s="1">
        <v>43505.166666666664</v>
      </c>
      <c r="B18466" s="17">
        <v>17299</v>
      </c>
      <c r="C18466" s="17">
        <v>14956</v>
      </c>
    </row>
    <row r="18467" spans="1:3" x14ac:dyDescent="0.25">
      <c r="A18467" s="1">
        <v>43505.208333333336</v>
      </c>
      <c r="B18467" s="17">
        <v>17573</v>
      </c>
      <c r="C18467" s="17">
        <v>15234</v>
      </c>
    </row>
    <row r="18468" spans="1:3" x14ac:dyDescent="0.25">
      <c r="A18468" s="1">
        <v>43505.25</v>
      </c>
      <c r="B18468" s="17">
        <v>18415</v>
      </c>
      <c r="C18468" s="17">
        <v>15829</v>
      </c>
    </row>
    <row r="18469" spans="1:3" x14ac:dyDescent="0.25">
      <c r="A18469" s="1">
        <v>43505.291666666664</v>
      </c>
      <c r="B18469" s="17">
        <v>19066</v>
      </c>
      <c r="C18469" s="17">
        <v>16356</v>
      </c>
    </row>
    <row r="18470" spans="1:3" x14ac:dyDescent="0.25">
      <c r="A18470" s="1">
        <v>43505.333333333336</v>
      </c>
      <c r="B18470" s="17">
        <v>19565</v>
      </c>
      <c r="C18470" s="17">
        <v>16744</v>
      </c>
    </row>
    <row r="18471" spans="1:3" x14ac:dyDescent="0.25">
      <c r="A18471" s="1">
        <v>43505.375</v>
      </c>
      <c r="B18471" s="17">
        <v>19384</v>
      </c>
      <c r="C18471" s="17">
        <v>16743</v>
      </c>
    </row>
    <row r="18472" spans="1:3" x14ac:dyDescent="0.25">
      <c r="A18472" s="1">
        <v>43505.416666666664</v>
      </c>
      <c r="B18472" s="17">
        <v>19505</v>
      </c>
      <c r="C18472" s="17">
        <v>16690</v>
      </c>
    </row>
    <row r="18473" spans="1:3" x14ac:dyDescent="0.25">
      <c r="A18473" s="1">
        <v>43505.458333333336</v>
      </c>
      <c r="B18473" s="17">
        <v>19288</v>
      </c>
      <c r="C18473" s="17">
        <v>16774</v>
      </c>
    </row>
    <row r="18474" spans="1:3" x14ac:dyDescent="0.25">
      <c r="A18474" s="1">
        <v>43505.5</v>
      </c>
      <c r="B18474" s="17">
        <v>18970</v>
      </c>
      <c r="C18474" s="17">
        <v>16645</v>
      </c>
    </row>
    <row r="18475" spans="1:3" x14ac:dyDescent="0.25">
      <c r="A18475" s="1">
        <v>43505.541666666664</v>
      </c>
      <c r="B18475" s="17">
        <v>18736</v>
      </c>
      <c r="C18475" s="17">
        <v>16423</v>
      </c>
    </row>
    <row r="18476" spans="1:3" x14ac:dyDescent="0.25">
      <c r="A18476" s="1">
        <v>43505.583333333336</v>
      </c>
      <c r="B18476" s="17">
        <v>18717</v>
      </c>
      <c r="C18476" s="17">
        <v>16384</v>
      </c>
    </row>
    <row r="18477" spans="1:3" x14ac:dyDescent="0.25">
      <c r="A18477" s="1">
        <v>43505.625</v>
      </c>
      <c r="B18477" s="17">
        <v>18494</v>
      </c>
      <c r="C18477" s="17">
        <v>16483</v>
      </c>
    </row>
    <row r="18478" spans="1:3" x14ac:dyDescent="0.25">
      <c r="A18478" s="1">
        <v>43505.666666666664</v>
      </c>
      <c r="B18478" s="17">
        <v>19093</v>
      </c>
      <c r="C18478" s="17">
        <v>17247</v>
      </c>
    </row>
    <row r="18479" spans="1:3" x14ac:dyDescent="0.25">
      <c r="A18479" s="1">
        <v>43505.708333333336</v>
      </c>
      <c r="B18479" s="17">
        <v>20338</v>
      </c>
      <c r="C18479" s="17">
        <v>18561</v>
      </c>
    </row>
    <row r="18480" spans="1:3" x14ac:dyDescent="0.25">
      <c r="A18480" s="1">
        <v>43505.75</v>
      </c>
      <c r="B18480" s="17">
        <v>21057</v>
      </c>
      <c r="C18480" s="17">
        <v>19008</v>
      </c>
    </row>
    <row r="18481" spans="1:3" x14ac:dyDescent="0.25">
      <c r="A18481" s="1">
        <v>43505.791666666664</v>
      </c>
      <c r="B18481" s="17">
        <v>20642</v>
      </c>
      <c r="C18481" s="17">
        <v>18553</v>
      </c>
    </row>
    <row r="18482" spans="1:3" x14ac:dyDescent="0.25">
      <c r="A18482" s="1">
        <v>43505.833333333336</v>
      </c>
      <c r="B18482" s="17">
        <v>20176</v>
      </c>
      <c r="C18482" s="17">
        <v>18199</v>
      </c>
    </row>
    <row r="18483" spans="1:3" x14ac:dyDescent="0.25">
      <c r="A18483" s="1">
        <v>43505.875</v>
      </c>
      <c r="B18483" s="17">
        <v>19701</v>
      </c>
      <c r="C18483" s="17">
        <v>17667</v>
      </c>
    </row>
    <row r="18484" spans="1:3" x14ac:dyDescent="0.25">
      <c r="A18484" s="1">
        <v>43505.916666666664</v>
      </c>
      <c r="B18484" s="17">
        <v>18797</v>
      </c>
      <c r="C18484" s="17">
        <v>16896</v>
      </c>
    </row>
    <row r="18485" spans="1:3" x14ac:dyDescent="0.25">
      <c r="A18485" s="1">
        <v>43505.958333333336</v>
      </c>
      <c r="B18485" s="17">
        <v>18223</v>
      </c>
      <c r="C18485" s="17">
        <v>16148</v>
      </c>
    </row>
    <row r="18486" spans="1:3" x14ac:dyDescent="0.25">
      <c r="A18486" s="1">
        <v>43506</v>
      </c>
      <c r="B18486" s="17">
        <v>17883</v>
      </c>
      <c r="C18486" s="17">
        <v>15631</v>
      </c>
    </row>
    <row r="18487" spans="1:3" x14ac:dyDescent="0.25">
      <c r="A18487" s="1">
        <v>43506.041666666664</v>
      </c>
      <c r="B18487" s="17">
        <v>16813</v>
      </c>
      <c r="C18487" s="17">
        <v>15035</v>
      </c>
    </row>
    <row r="18488" spans="1:3" x14ac:dyDescent="0.25">
      <c r="A18488" s="1">
        <v>43506.083333333336</v>
      </c>
      <c r="B18488" s="17">
        <v>16808</v>
      </c>
      <c r="C18488" s="17">
        <v>14831</v>
      </c>
    </row>
    <row r="18489" spans="1:3" x14ac:dyDescent="0.25">
      <c r="A18489" s="1">
        <v>43506.125</v>
      </c>
      <c r="B18489" s="17">
        <v>16591</v>
      </c>
      <c r="C18489" s="17">
        <v>14689</v>
      </c>
    </row>
    <row r="18490" spans="1:3" x14ac:dyDescent="0.25">
      <c r="A18490" s="1">
        <v>43506.166666666664</v>
      </c>
      <c r="B18490" s="17">
        <v>16766</v>
      </c>
      <c r="C18490" s="17">
        <v>14624</v>
      </c>
    </row>
    <row r="18491" spans="1:3" x14ac:dyDescent="0.25">
      <c r="A18491" s="1">
        <v>43506.208333333336</v>
      </c>
      <c r="B18491" s="17">
        <v>17087</v>
      </c>
      <c r="C18491" s="17">
        <v>14869</v>
      </c>
    </row>
    <row r="18492" spans="1:3" x14ac:dyDescent="0.25">
      <c r="A18492" s="1">
        <v>43506.25</v>
      </c>
      <c r="B18492" s="17">
        <v>17319</v>
      </c>
      <c r="C18492" s="17">
        <v>15253</v>
      </c>
    </row>
    <row r="18493" spans="1:3" x14ac:dyDescent="0.25">
      <c r="A18493" s="1">
        <v>43506.291666666664</v>
      </c>
      <c r="B18493" s="17">
        <v>17376</v>
      </c>
      <c r="C18493" s="17">
        <v>15695</v>
      </c>
    </row>
    <row r="18494" spans="1:3" x14ac:dyDescent="0.25">
      <c r="A18494" s="1">
        <v>43506.333333333336</v>
      </c>
      <c r="B18494" s="17">
        <v>17695</v>
      </c>
      <c r="C18494" s="17">
        <v>16053</v>
      </c>
    </row>
    <row r="18495" spans="1:3" x14ac:dyDescent="0.25">
      <c r="A18495" s="1">
        <v>43506.375</v>
      </c>
      <c r="B18495" s="17">
        <v>17995</v>
      </c>
      <c r="C18495" s="17">
        <v>16359</v>
      </c>
    </row>
    <row r="18496" spans="1:3" x14ac:dyDescent="0.25">
      <c r="A18496" s="1">
        <v>43506.416666666664</v>
      </c>
      <c r="B18496" s="17">
        <v>18376</v>
      </c>
      <c r="C18496" s="17">
        <v>16452</v>
      </c>
    </row>
    <row r="18497" spans="1:3" x14ac:dyDescent="0.25">
      <c r="A18497" s="1">
        <v>43506.458333333336</v>
      </c>
      <c r="B18497" s="17">
        <v>17933</v>
      </c>
      <c r="C18497" s="17">
        <v>16233</v>
      </c>
    </row>
    <row r="18498" spans="1:3" x14ac:dyDescent="0.25">
      <c r="A18498" s="1">
        <v>43506.5</v>
      </c>
      <c r="B18498" s="17">
        <v>17643</v>
      </c>
      <c r="C18498" s="17">
        <v>16196</v>
      </c>
    </row>
    <row r="18499" spans="1:3" x14ac:dyDescent="0.25">
      <c r="A18499" s="1">
        <v>43506.541666666664</v>
      </c>
      <c r="B18499" s="17">
        <v>17527</v>
      </c>
      <c r="C18499" s="17">
        <v>16219</v>
      </c>
    </row>
    <row r="18500" spans="1:3" x14ac:dyDescent="0.25">
      <c r="A18500" s="1">
        <v>43506.583333333336</v>
      </c>
      <c r="B18500" s="17">
        <v>17786</v>
      </c>
      <c r="C18500" s="17">
        <v>16308</v>
      </c>
    </row>
    <row r="18501" spans="1:3" x14ac:dyDescent="0.25">
      <c r="A18501" s="1">
        <v>43506.625</v>
      </c>
      <c r="B18501" s="17">
        <v>17869</v>
      </c>
      <c r="C18501" s="17">
        <v>16634</v>
      </c>
    </row>
    <row r="18502" spans="1:3" x14ac:dyDescent="0.25">
      <c r="A18502" s="1">
        <v>43506.666666666664</v>
      </c>
      <c r="B18502" s="17">
        <v>18879</v>
      </c>
      <c r="C18502" s="17">
        <v>17396</v>
      </c>
    </row>
    <row r="18503" spans="1:3" x14ac:dyDescent="0.25">
      <c r="A18503" s="1">
        <v>43506.708333333336</v>
      </c>
      <c r="B18503" s="17">
        <v>19704</v>
      </c>
      <c r="C18503" s="17">
        <v>18286</v>
      </c>
    </row>
    <row r="18504" spans="1:3" x14ac:dyDescent="0.25">
      <c r="A18504" s="1">
        <v>43506.75</v>
      </c>
      <c r="B18504" s="17">
        <v>20362</v>
      </c>
      <c r="C18504" s="17">
        <v>18804</v>
      </c>
    </row>
    <row r="18505" spans="1:3" x14ac:dyDescent="0.25">
      <c r="A18505" s="1">
        <v>43506.791666666664</v>
      </c>
      <c r="B18505" s="17">
        <v>20129</v>
      </c>
      <c r="C18505" s="17">
        <v>18553</v>
      </c>
    </row>
    <row r="18506" spans="1:3" x14ac:dyDescent="0.25">
      <c r="A18506" s="1">
        <v>43506.833333333336</v>
      </c>
      <c r="B18506" s="17">
        <v>19916</v>
      </c>
      <c r="C18506" s="17">
        <v>18002</v>
      </c>
    </row>
    <row r="18507" spans="1:3" x14ac:dyDescent="0.25">
      <c r="A18507" s="1">
        <v>43506.875</v>
      </c>
      <c r="B18507" s="17">
        <v>19769</v>
      </c>
      <c r="C18507" s="17">
        <v>17772</v>
      </c>
    </row>
    <row r="18508" spans="1:3" x14ac:dyDescent="0.25">
      <c r="A18508" s="1">
        <v>43506.916666666664</v>
      </c>
      <c r="B18508" s="17">
        <v>19063</v>
      </c>
      <c r="C18508" s="17">
        <v>16962</v>
      </c>
    </row>
    <row r="18509" spans="1:3" x14ac:dyDescent="0.25">
      <c r="A18509" s="1">
        <v>43506.958333333336</v>
      </c>
      <c r="B18509" s="17">
        <v>18224</v>
      </c>
      <c r="C18509" s="17">
        <v>16061</v>
      </c>
    </row>
    <row r="18510" spans="1:3" x14ac:dyDescent="0.25">
      <c r="A18510" s="1">
        <v>43507</v>
      </c>
      <c r="B18510" s="17">
        <v>17231</v>
      </c>
      <c r="C18510" s="17">
        <v>15405</v>
      </c>
    </row>
    <row r="18511" spans="1:3" x14ac:dyDescent="0.25">
      <c r="A18511" s="1">
        <v>43507.041666666664</v>
      </c>
      <c r="B18511" s="17">
        <v>17109</v>
      </c>
      <c r="C18511" s="17">
        <v>15118</v>
      </c>
    </row>
    <row r="18512" spans="1:3" x14ac:dyDescent="0.25">
      <c r="A18512" s="1">
        <v>43507.083333333336</v>
      </c>
      <c r="B18512" s="17">
        <v>16974</v>
      </c>
      <c r="C18512" s="17">
        <v>14996</v>
      </c>
    </row>
    <row r="18513" spans="1:3" x14ac:dyDescent="0.25">
      <c r="A18513" s="1">
        <v>43507.125</v>
      </c>
      <c r="B18513" s="17">
        <v>17004</v>
      </c>
      <c r="C18513" s="17">
        <v>14814</v>
      </c>
    </row>
    <row r="18514" spans="1:3" x14ac:dyDescent="0.25">
      <c r="A18514" s="1">
        <v>43507.166666666664</v>
      </c>
      <c r="B18514" s="17">
        <v>17098</v>
      </c>
      <c r="C18514" s="17">
        <v>14964</v>
      </c>
    </row>
    <row r="18515" spans="1:3" x14ac:dyDescent="0.25">
      <c r="A18515" s="1">
        <v>43507.208333333336</v>
      </c>
      <c r="B18515" s="17">
        <v>17495</v>
      </c>
      <c r="C18515" s="17">
        <v>15615</v>
      </c>
    </row>
    <row r="18516" spans="1:3" x14ac:dyDescent="0.25">
      <c r="A18516" s="1">
        <v>43507.25</v>
      </c>
      <c r="B18516" s="17">
        <v>18896</v>
      </c>
      <c r="C18516" s="17">
        <v>16849</v>
      </c>
    </row>
    <row r="18517" spans="1:3" x14ac:dyDescent="0.25">
      <c r="A18517" s="1">
        <v>43507.291666666664</v>
      </c>
      <c r="B18517" s="17">
        <v>20275</v>
      </c>
      <c r="C18517" s="17">
        <v>18125</v>
      </c>
    </row>
    <row r="18518" spans="1:3" x14ac:dyDescent="0.25">
      <c r="A18518" s="1">
        <v>43507.333333333336</v>
      </c>
      <c r="B18518" s="17">
        <v>19989</v>
      </c>
      <c r="C18518" s="17">
        <v>18085</v>
      </c>
    </row>
    <row r="18519" spans="1:3" x14ac:dyDescent="0.25">
      <c r="A18519" s="1">
        <v>43507.375</v>
      </c>
      <c r="B18519" s="17">
        <v>19675</v>
      </c>
      <c r="C18519" s="17">
        <v>17909</v>
      </c>
    </row>
    <row r="18520" spans="1:3" x14ac:dyDescent="0.25">
      <c r="A18520" s="1">
        <v>43507.416666666664</v>
      </c>
      <c r="B18520" s="17">
        <v>20385</v>
      </c>
      <c r="C18520" s="17">
        <v>17844</v>
      </c>
    </row>
    <row r="18521" spans="1:3" x14ac:dyDescent="0.25">
      <c r="A18521" s="1">
        <v>43507.458333333336</v>
      </c>
      <c r="B18521" s="17">
        <v>20592</v>
      </c>
      <c r="C18521" s="17">
        <v>17847</v>
      </c>
    </row>
    <row r="18522" spans="1:3" x14ac:dyDescent="0.25">
      <c r="A18522" s="1">
        <v>43507.5</v>
      </c>
      <c r="B18522" s="17">
        <v>20235</v>
      </c>
      <c r="C18522" s="17">
        <v>17504</v>
      </c>
    </row>
    <row r="18523" spans="1:3" x14ac:dyDescent="0.25">
      <c r="A18523" s="1">
        <v>43507.541666666664</v>
      </c>
      <c r="B18523" s="17">
        <v>20025</v>
      </c>
      <c r="C18523" s="17">
        <v>17329</v>
      </c>
    </row>
    <row r="18524" spans="1:3" x14ac:dyDescent="0.25">
      <c r="A18524" s="1">
        <v>43507.583333333336</v>
      </c>
      <c r="B18524" s="17">
        <v>19770</v>
      </c>
      <c r="C18524" s="17">
        <v>17122</v>
      </c>
    </row>
    <row r="18525" spans="1:3" x14ac:dyDescent="0.25">
      <c r="A18525" s="1">
        <v>43507.625</v>
      </c>
      <c r="B18525" s="17">
        <v>19682</v>
      </c>
      <c r="C18525" s="17">
        <v>17361</v>
      </c>
    </row>
    <row r="18526" spans="1:3" x14ac:dyDescent="0.25">
      <c r="A18526" s="1">
        <v>43507.666666666664</v>
      </c>
      <c r="B18526" s="17">
        <v>20304</v>
      </c>
      <c r="C18526" s="17">
        <v>18088</v>
      </c>
    </row>
    <row r="18527" spans="1:3" x14ac:dyDescent="0.25">
      <c r="A18527" s="1">
        <v>43507.708333333336</v>
      </c>
      <c r="B18527" s="17">
        <v>21357</v>
      </c>
      <c r="C18527" s="17">
        <v>19042</v>
      </c>
    </row>
    <row r="18528" spans="1:3" x14ac:dyDescent="0.25">
      <c r="A18528" s="1">
        <v>43507.75</v>
      </c>
      <c r="B18528" s="17">
        <v>21548</v>
      </c>
      <c r="C18528" s="17">
        <v>19513</v>
      </c>
    </row>
    <row r="18529" spans="1:3" x14ac:dyDescent="0.25">
      <c r="A18529" s="1">
        <v>43507.791666666664</v>
      </c>
      <c r="B18529" s="17">
        <v>21785</v>
      </c>
      <c r="C18529" s="17">
        <v>19322</v>
      </c>
    </row>
    <row r="18530" spans="1:3" x14ac:dyDescent="0.25">
      <c r="A18530" s="1">
        <v>43507.833333333336</v>
      </c>
      <c r="B18530" s="17">
        <v>21160</v>
      </c>
      <c r="C18530" s="17">
        <v>18828</v>
      </c>
    </row>
    <row r="18531" spans="1:3" x14ac:dyDescent="0.25">
      <c r="A18531" s="1">
        <v>43507.875</v>
      </c>
      <c r="B18531" s="17">
        <v>20389</v>
      </c>
      <c r="C18531" s="17">
        <v>18078</v>
      </c>
    </row>
    <row r="18532" spans="1:3" x14ac:dyDescent="0.25">
      <c r="A18532" s="1">
        <v>43507.916666666664</v>
      </c>
      <c r="B18532" s="17">
        <v>19373</v>
      </c>
      <c r="C18532" s="17">
        <v>17006</v>
      </c>
    </row>
    <row r="18533" spans="1:3" x14ac:dyDescent="0.25">
      <c r="A18533" s="1">
        <v>43507.958333333336</v>
      </c>
      <c r="B18533" s="17">
        <v>18615</v>
      </c>
      <c r="C18533" s="17">
        <v>16171</v>
      </c>
    </row>
    <row r="18534" spans="1:3" x14ac:dyDescent="0.25">
      <c r="A18534" s="1">
        <v>43508</v>
      </c>
      <c r="B18534" s="17">
        <v>18184</v>
      </c>
      <c r="C18534" s="17">
        <v>15424</v>
      </c>
    </row>
    <row r="18535" spans="1:3" x14ac:dyDescent="0.25">
      <c r="A18535" s="1">
        <v>43508.041666666664</v>
      </c>
      <c r="B18535" s="17">
        <v>18163</v>
      </c>
      <c r="C18535" s="17">
        <v>15059</v>
      </c>
    </row>
    <row r="18536" spans="1:3" x14ac:dyDescent="0.25">
      <c r="A18536" s="1">
        <v>43508.083333333336</v>
      </c>
      <c r="B18536" s="17">
        <v>18122</v>
      </c>
      <c r="C18536" s="17">
        <v>14948</v>
      </c>
    </row>
    <row r="18537" spans="1:3" x14ac:dyDescent="0.25">
      <c r="A18537" s="1">
        <v>43508.125</v>
      </c>
      <c r="B18537" s="17">
        <v>18262</v>
      </c>
      <c r="C18537" s="17">
        <v>14879</v>
      </c>
    </row>
    <row r="18538" spans="1:3" x14ac:dyDescent="0.25">
      <c r="A18538" s="1">
        <v>43508.166666666664</v>
      </c>
      <c r="B18538" s="17">
        <v>18435</v>
      </c>
      <c r="C18538" s="17">
        <v>15080</v>
      </c>
    </row>
    <row r="18539" spans="1:3" x14ac:dyDescent="0.25">
      <c r="A18539" s="1">
        <v>43508.208333333336</v>
      </c>
      <c r="B18539" s="17">
        <v>18423</v>
      </c>
      <c r="C18539" s="17">
        <v>15847</v>
      </c>
    </row>
    <row r="18540" spans="1:3" x14ac:dyDescent="0.25">
      <c r="A18540" s="1">
        <v>43508.25</v>
      </c>
      <c r="B18540" s="17">
        <v>18906</v>
      </c>
      <c r="C18540" s="17">
        <v>17067</v>
      </c>
    </row>
    <row r="18541" spans="1:3" x14ac:dyDescent="0.25">
      <c r="A18541" s="1">
        <v>43508.291666666664</v>
      </c>
      <c r="B18541" s="17">
        <v>20511</v>
      </c>
      <c r="C18541" s="17">
        <v>17902</v>
      </c>
    </row>
    <row r="18542" spans="1:3" x14ac:dyDescent="0.25">
      <c r="A18542" s="1">
        <v>43508.333333333336</v>
      </c>
      <c r="B18542" s="17">
        <v>20286</v>
      </c>
      <c r="C18542" s="17">
        <v>18462</v>
      </c>
    </row>
    <row r="18543" spans="1:3" x14ac:dyDescent="0.25">
      <c r="A18543" s="1">
        <v>43508.375</v>
      </c>
      <c r="B18543" s="17">
        <v>21146</v>
      </c>
      <c r="C18543" s="17">
        <v>18963</v>
      </c>
    </row>
    <row r="18544" spans="1:3" x14ac:dyDescent="0.25">
      <c r="A18544" s="1">
        <v>43508.416666666664</v>
      </c>
      <c r="B18544" s="17">
        <v>21129</v>
      </c>
      <c r="C18544" s="17">
        <v>19193</v>
      </c>
    </row>
    <row r="18545" spans="1:3" x14ac:dyDescent="0.25">
      <c r="A18545" s="1">
        <v>43508.458333333336</v>
      </c>
      <c r="B18545" s="17">
        <v>20728</v>
      </c>
      <c r="C18545" s="17">
        <v>19093</v>
      </c>
    </row>
    <row r="18546" spans="1:3" x14ac:dyDescent="0.25">
      <c r="A18546" s="1">
        <v>43508.5</v>
      </c>
      <c r="B18546" s="17">
        <v>20599</v>
      </c>
      <c r="C18546" s="17">
        <v>19086</v>
      </c>
    </row>
    <row r="18547" spans="1:3" x14ac:dyDescent="0.25">
      <c r="A18547" s="1">
        <v>43508.541666666664</v>
      </c>
      <c r="B18547" s="17">
        <v>20547</v>
      </c>
      <c r="C18547" s="17">
        <v>19214</v>
      </c>
    </row>
    <row r="18548" spans="1:3" x14ac:dyDescent="0.25">
      <c r="A18548" s="1">
        <v>43508.583333333336</v>
      </c>
      <c r="B18548" s="17">
        <v>20577</v>
      </c>
      <c r="C18548" s="17">
        <v>19189</v>
      </c>
    </row>
    <row r="18549" spans="1:3" x14ac:dyDescent="0.25">
      <c r="A18549" s="1">
        <v>43508.625</v>
      </c>
      <c r="B18549" s="17">
        <v>20725</v>
      </c>
      <c r="C18549" s="17">
        <v>19229</v>
      </c>
    </row>
    <row r="18550" spans="1:3" x14ac:dyDescent="0.25">
      <c r="A18550" s="1">
        <v>43508.666666666664</v>
      </c>
      <c r="B18550" s="17">
        <v>20424</v>
      </c>
      <c r="C18550" s="17">
        <v>19369</v>
      </c>
    </row>
    <row r="18551" spans="1:3" x14ac:dyDescent="0.25">
      <c r="A18551" s="1">
        <v>43508.708333333336</v>
      </c>
      <c r="B18551" s="17">
        <v>20485</v>
      </c>
      <c r="C18551" s="17">
        <v>19819</v>
      </c>
    </row>
    <row r="18552" spans="1:3" x14ac:dyDescent="0.25">
      <c r="A18552" s="1">
        <v>43508.75</v>
      </c>
      <c r="B18552" s="17">
        <v>21155</v>
      </c>
      <c r="C18552" s="17">
        <v>19849</v>
      </c>
    </row>
    <row r="18553" spans="1:3" x14ac:dyDescent="0.25">
      <c r="A18553" s="1">
        <v>43508.791666666664</v>
      </c>
      <c r="B18553" s="17">
        <v>21368</v>
      </c>
      <c r="C18553" s="17">
        <v>19521</v>
      </c>
    </row>
    <row r="18554" spans="1:3" x14ac:dyDescent="0.25">
      <c r="A18554" s="1">
        <v>43508.833333333336</v>
      </c>
      <c r="B18554" s="17">
        <v>21342</v>
      </c>
      <c r="C18554" s="17">
        <v>18920</v>
      </c>
    </row>
    <row r="18555" spans="1:3" x14ac:dyDescent="0.25">
      <c r="A18555" s="1">
        <v>43508.875</v>
      </c>
      <c r="B18555" s="17">
        <v>20405</v>
      </c>
      <c r="C18555" s="17">
        <v>17952</v>
      </c>
    </row>
    <row r="18556" spans="1:3" x14ac:dyDescent="0.25">
      <c r="A18556" s="1">
        <v>43508.916666666664</v>
      </c>
      <c r="B18556" s="17">
        <v>18890</v>
      </c>
      <c r="C18556" s="17">
        <v>16824</v>
      </c>
    </row>
    <row r="18557" spans="1:3" x14ac:dyDescent="0.25">
      <c r="A18557" s="1">
        <v>43508.958333333336</v>
      </c>
      <c r="B18557" s="17">
        <v>18270</v>
      </c>
      <c r="C18557" s="17">
        <v>15845</v>
      </c>
    </row>
    <row r="18558" spans="1:3" x14ac:dyDescent="0.25">
      <c r="A18558" s="1">
        <v>43509</v>
      </c>
      <c r="B18558" s="17">
        <v>18171</v>
      </c>
      <c r="C18558" s="17">
        <v>15276</v>
      </c>
    </row>
    <row r="18559" spans="1:3" x14ac:dyDescent="0.25">
      <c r="A18559" s="1">
        <v>43509.041666666664</v>
      </c>
      <c r="B18559" s="17">
        <v>18124</v>
      </c>
      <c r="C18559" s="17">
        <v>15026</v>
      </c>
    </row>
    <row r="18560" spans="1:3" x14ac:dyDescent="0.25">
      <c r="A18560" s="1">
        <v>43509.083333333336</v>
      </c>
      <c r="B18560" s="17">
        <v>17774</v>
      </c>
      <c r="C18560" s="17">
        <v>14707</v>
      </c>
    </row>
    <row r="18561" spans="1:3" x14ac:dyDescent="0.25">
      <c r="A18561" s="1">
        <v>43509.125</v>
      </c>
      <c r="B18561" s="17">
        <v>17641</v>
      </c>
      <c r="C18561" s="17">
        <v>14581</v>
      </c>
    </row>
    <row r="18562" spans="1:3" x14ac:dyDescent="0.25">
      <c r="A18562" s="1">
        <v>43509.166666666664</v>
      </c>
      <c r="B18562" s="17">
        <v>17782</v>
      </c>
      <c r="C18562" s="17">
        <v>14740</v>
      </c>
    </row>
    <row r="18563" spans="1:3" x14ac:dyDescent="0.25">
      <c r="A18563" s="1">
        <v>43509.208333333336</v>
      </c>
      <c r="B18563" s="17">
        <v>18365</v>
      </c>
      <c r="C18563" s="17">
        <v>15360</v>
      </c>
    </row>
    <row r="18564" spans="1:3" x14ac:dyDescent="0.25">
      <c r="A18564" s="1">
        <v>43509.25</v>
      </c>
      <c r="B18564" s="17">
        <v>19388</v>
      </c>
      <c r="C18564" s="17">
        <v>16566</v>
      </c>
    </row>
    <row r="18565" spans="1:3" x14ac:dyDescent="0.25">
      <c r="A18565" s="1">
        <v>43509.291666666664</v>
      </c>
      <c r="B18565" s="17">
        <v>20158</v>
      </c>
      <c r="C18565" s="17">
        <v>17449</v>
      </c>
    </row>
    <row r="18566" spans="1:3" x14ac:dyDescent="0.25">
      <c r="A18566" s="1">
        <v>43509.333333333336</v>
      </c>
      <c r="B18566" s="17">
        <v>20796</v>
      </c>
      <c r="C18566" s="17">
        <v>17744</v>
      </c>
    </row>
    <row r="18567" spans="1:3" x14ac:dyDescent="0.25">
      <c r="A18567" s="1">
        <v>43509.375</v>
      </c>
      <c r="B18567" s="17">
        <v>20729</v>
      </c>
      <c r="C18567" s="17">
        <v>17846</v>
      </c>
    </row>
    <row r="18568" spans="1:3" x14ac:dyDescent="0.25">
      <c r="A18568" s="1">
        <v>43509.416666666664</v>
      </c>
      <c r="B18568" s="17">
        <v>20750</v>
      </c>
      <c r="C18568" s="17">
        <v>17854</v>
      </c>
    </row>
    <row r="18569" spans="1:3" x14ac:dyDescent="0.25">
      <c r="A18569" s="1">
        <v>43509.458333333336</v>
      </c>
      <c r="B18569" s="17">
        <v>20704</v>
      </c>
      <c r="C18569" s="17">
        <v>17912</v>
      </c>
    </row>
    <row r="18570" spans="1:3" x14ac:dyDescent="0.25">
      <c r="A18570" s="1">
        <v>43509.5</v>
      </c>
      <c r="B18570" s="17">
        <v>20547</v>
      </c>
      <c r="C18570" s="17">
        <v>17836</v>
      </c>
    </row>
    <row r="18571" spans="1:3" x14ac:dyDescent="0.25">
      <c r="A18571" s="1">
        <v>43509.541666666664</v>
      </c>
      <c r="B18571" s="17">
        <v>20426</v>
      </c>
      <c r="C18571" s="17">
        <v>17886</v>
      </c>
    </row>
    <row r="18572" spans="1:3" x14ac:dyDescent="0.25">
      <c r="A18572" s="1">
        <v>43509.583333333336</v>
      </c>
      <c r="B18572" s="17">
        <v>20115</v>
      </c>
      <c r="C18572" s="17">
        <v>17896</v>
      </c>
    </row>
    <row r="18573" spans="1:3" x14ac:dyDescent="0.25">
      <c r="A18573" s="1">
        <v>43509.625</v>
      </c>
      <c r="B18573" s="17">
        <v>20026</v>
      </c>
      <c r="C18573" s="17">
        <v>17955</v>
      </c>
    </row>
    <row r="18574" spans="1:3" x14ac:dyDescent="0.25">
      <c r="A18574" s="1">
        <v>43509.666666666664</v>
      </c>
      <c r="B18574" s="17">
        <v>20227</v>
      </c>
      <c r="C18574" s="17">
        <v>18275</v>
      </c>
    </row>
    <row r="18575" spans="1:3" x14ac:dyDescent="0.25">
      <c r="A18575" s="1">
        <v>43509.708333333336</v>
      </c>
      <c r="B18575" s="17">
        <v>21332</v>
      </c>
      <c r="C18575" s="17">
        <v>18970</v>
      </c>
    </row>
    <row r="18576" spans="1:3" x14ac:dyDescent="0.25">
      <c r="A18576" s="1">
        <v>43509.75</v>
      </c>
      <c r="B18576" s="17">
        <v>21689</v>
      </c>
      <c r="C18576" s="17">
        <v>19322</v>
      </c>
    </row>
    <row r="18577" spans="1:3" x14ac:dyDescent="0.25">
      <c r="A18577" s="1">
        <v>43509.791666666664</v>
      </c>
      <c r="B18577" s="17">
        <v>21437</v>
      </c>
      <c r="C18577" s="17">
        <v>19084</v>
      </c>
    </row>
    <row r="18578" spans="1:3" x14ac:dyDescent="0.25">
      <c r="A18578" s="1">
        <v>43509.833333333336</v>
      </c>
      <c r="B18578" s="17">
        <v>20992</v>
      </c>
      <c r="C18578" s="17">
        <v>18717</v>
      </c>
    </row>
    <row r="18579" spans="1:3" x14ac:dyDescent="0.25">
      <c r="A18579" s="1">
        <v>43509.875</v>
      </c>
      <c r="B18579" s="17">
        <v>20495</v>
      </c>
      <c r="C18579" s="17">
        <v>18081</v>
      </c>
    </row>
    <row r="18580" spans="1:3" x14ac:dyDescent="0.25">
      <c r="A18580" s="1">
        <v>43509.916666666664</v>
      </c>
      <c r="B18580" s="17">
        <v>19678</v>
      </c>
      <c r="C18580" s="17">
        <v>17198</v>
      </c>
    </row>
    <row r="18581" spans="1:3" x14ac:dyDescent="0.25">
      <c r="A18581" s="1">
        <v>43509.958333333336</v>
      </c>
      <c r="B18581" s="17">
        <v>18670</v>
      </c>
      <c r="C18581" s="17">
        <v>16181</v>
      </c>
    </row>
    <row r="18582" spans="1:3" x14ac:dyDescent="0.25">
      <c r="A18582" s="1">
        <v>43510</v>
      </c>
      <c r="B18582" s="17">
        <v>18053</v>
      </c>
      <c r="C18582" s="17">
        <v>15496</v>
      </c>
    </row>
    <row r="18583" spans="1:3" x14ac:dyDescent="0.25">
      <c r="A18583" s="1">
        <v>43510.041666666664</v>
      </c>
      <c r="B18583" s="17">
        <v>17342</v>
      </c>
      <c r="C18583" s="17">
        <v>14984</v>
      </c>
    </row>
    <row r="18584" spans="1:3" x14ac:dyDescent="0.25">
      <c r="A18584" s="1">
        <v>43510.083333333336</v>
      </c>
      <c r="B18584" s="17">
        <v>17584</v>
      </c>
      <c r="C18584" s="17">
        <v>14869</v>
      </c>
    </row>
    <row r="18585" spans="1:3" x14ac:dyDescent="0.25">
      <c r="A18585" s="1">
        <v>43510.125</v>
      </c>
      <c r="B18585" s="17">
        <v>17589</v>
      </c>
      <c r="C18585" s="17">
        <v>14825</v>
      </c>
    </row>
    <row r="18586" spans="1:3" x14ac:dyDescent="0.25">
      <c r="A18586" s="1">
        <v>43510.166666666664</v>
      </c>
      <c r="B18586" s="17">
        <v>17853</v>
      </c>
      <c r="C18586" s="17">
        <v>15106</v>
      </c>
    </row>
    <row r="18587" spans="1:3" x14ac:dyDescent="0.25">
      <c r="A18587" s="1">
        <v>43510.208333333336</v>
      </c>
      <c r="B18587" s="17">
        <v>17794</v>
      </c>
      <c r="C18587" s="17">
        <v>15795</v>
      </c>
    </row>
    <row r="18588" spans="1:3" x14ac:dyDescent="0.25">
      <c r="A18588" s="1">
        <v>43510.25</v>
      </c>
      <c r="B18588" s="17">
        <v>18617</v>
      </c>
      <c r="C18588" s="17">
        <v>16941</v>
      </c>
    </row>
    <row r="18589" spans="1:3" x14ac:dyDescent="0.25">
      <c r="A18589" s="1">
        <v>43510.291666666664</v>
      </c>
      <c r="B18589" s="17">
        <v>19525</v>
      </c>
      <c r="C18589" s="17">
        <v>18077</v>
      </c>
    </row>
    <row r="18590" spans="1:3" x14ac:dyDescent="0.25">
      <c r="A18590" s="1">
        <v>43510.333333333336</v>
      </c>
      <c r="B18590" s="17">
        <v>19270</v>
      </c>
      <c r="C18590" s="17">
        <v>18016</v>
      </c>
    </row>
    <row r="18591" spans="1:3" x14ac:dyDescent="0.25">
      <c r="A18591" s="1">
        <v>43510.375</v>
      </c>
      <c r="B18591" s="17">
        <v>19653</v>
      </c>
      <c r="C18591" s="17">
        <v>17947</v>
      </c>
    </row>
    <row r="18592" spans="1:3" x14ac:dyDescent="0.25">
      <c r="A18592" s="1">
        <v>43510.416666666664</v>
      </c>
      <c r="B18592" s="17">
        <v>19596</v>
      </c>
      <c r="C18592" s="17">
        <v>17597</v>
      </c>
    </row>
    <row r="18593" spans="1:3" x14ac:dyDescent="0.25">
      <c r="A18593" s="1">
        <v>43510.458333333336</v>
      </c>
      <c r="B18593" s="17">
        <v>19203</v>
      </c>
      <c r="C18593" s="17">
        <v>17142</v>
      </c>
    </row>
    <row r="18594" spans="1:3" x14ac:dyDescent="0.25">
      <c r="A18594" s="1">
        <v>43510.5</v>
      </c>
      <c r="B18594" s="17">
        <v>19031</v>
      </c>
      <c r="C18594" s="17">
        <v>16879</v>
      </c>
    </row>
    <row r="18595" spans="1:3" x14ac:dyDescent="0.25">
      <c r="A18595" s="1">
        <v>43510.541666666664</v>
      </c>
      <c r="B18595" s="17">
        <v>19232</v>
      </c>
      <c r="C18595" s="17">
        <v>16831</v>
      </c>
    </row>
    <row r="18596" spans="1:3" x14ac:dyDescent="0.25">
      <c r="A18596" s="1">
        <v>43510.583333333336</v>
      </c>
      <c r="B18596" s="17">
        <v>19326</v>
      </c>
      <c r="C18596" s="17">
        <v>16907</v>
      </c>
    </row>
    <row r="18597" spans="1:3" x14ac:dyDescent="0.25">
      <c r="A18597" s="1">
        <v>43510.625</v>
      </c>
      <c r="B18597" s="17">
        <v>19782</v>
      </c>
      <c r="C18597" s="17">
        <v>17383</v>
      </c>
    </row>
    <row r="18598" spans="1:3" x14ac:dyDescent="0.25">
      <c r="A18598" s="1">
        <v>43510.666666666664</v>
      </c>
      <c r="B18598" s="17">
        <v>19725</v>
      </c>
      <c r="C18598" s="17">
        <v>17773</v>
      </c>
    </row>
    <row r="18599" spans="1:3" x14ac:dyDescent="0.25">
      <c r="A18599" s="1">
        <v>43510.708333333336</v>
      </c>
      <c r="B18599" s="17">
        <v>20292</v>
      </c>
      <c r="C18599" s="17">
        <v>18271</v>
      </c>
    </row>
    <row r="18600" spans="1:3" x14ac:dyDescent="0.25">
      <c r="A18600" s="1">
        <v>43510.75</v>
      </c>
      <c r="B18600" s="17">
        <v>20902</v>
      </c>
      <c r="C18600" s="17">
        <v>18620</v>
      </c>
    </row>
    <row r="18601" spans="1:3" x14ac:dyDescent="0.25">
      <c r="A18601" s="1">
        <v>43510.791666666664</v>
      </c>
      <c r="B18601" s="17">
        <v>20622</v>
      </c>
      <c r="C18601" s="17">
        <v>18539</v>
      </c>
    </row>
    <row r="18602" spans="1:3" x14ac:dyDescent="0.25">
      <c r="A18602" s="1">
        <v>43510.833333333336</v>
      </c>
      <c r="B18602" s="17">
        <v>20046</v>
      </c>
      <c r="C18602" s="17">
        <v>18151</v>
      </c>
    </row>
    <row r="18603" spans="1:3" x14ac:dyDescent="0.25">
      <c r="A18603" s="1">
        <v>43510.875</v>
      </c>
      <c r="B18603" s="17">
        <v>19822</v>
      </c>
      <c r="C18603" s="17">
        <v>17551</v>
      </c>
    </row>
    <row r="18604" spans="1:3" x14ac:dyDescent="0.25">
      <c r="A18604" s="1">
        <v>43510.916666666664</v>
      </c>
      <c r="B18604" s="17">
        <v>18815</v>
      </c>
      <c r="C18604" s="17">
        <v>16660</v>
      </c>
    </row>
    <row r="18605" spans="1:3" x14ac:dyDescent="0.25">
      <c r="A18605" s="1">
        <v>43510.958333333336</v>
      </c>
      <c r="B18605" s="17">
        <v>18252</v>
      </c>
      <c r="C18605" s="17">
        <v>15759</v>
      </c>
    </row>
    <row r="18606" spans="1:3" x14ac:dyDescent="0.25">
      <c r="A18606" s="1">
        <v>43511</v>
      </c>
      <c r="B18606" s="17">
        <v>17443</v>
      </c>
      <c r="C18606" s="17">
        <v>14899</v>
      </c>
    </row>
    <row r="18607" spans="1:3" x14ac:dyDescent="0.25">
      <c r="A18607" s="1">
        <v>43511.041666666664</v>
      </c>
      <c r="B18607" s="17">
        <v>16781</v>
      </c>
      <c r="C18607" s="17">
        <v>14267</v>
      </c>
    </row>
    <row r="18608" spans="1:3" x14ac:dyDescent="0.25">
      <c r="A18608" s="1">
        <v>43511.083333333336</v>
      </c>
      <c r="B18608" s="17">
        <v>16390</v>
      </c>
      <c r="C18608" s="17">
        <v>14001</v>
      </c>
    </row>
    <row r="18609" spans="1:3" x14ac:dyDescent="0.25">
      <c r="A18609" s="1">
        <v>43511.125</v>
      </c>
      <c r="B18609" s="17">
        <v>16378</v>
      </c>
      <c r="C18609" s="17">
        <v>13942</v>
      </c>
    </row>
    <row r="18610" spans="1:3" x14ac:dyDescent="0.25">
      <c r="A18610" s="1">
        <v>43511.166666666664</v>
      </c>
      <c r="B18610" s="17">
        <v>16628</v>
      </c>
      <c r="C18610" s="17">
        <v>14071</v>
      </c>
    </row>
    <row r="18611" spans="1:3" x14ac:dyDescent="0.25">
      <c r="A18611" s="1">
        <v>43511.208333333336</v>
      </c>
      <c r="B18611" s="17">
        <v>17246</v>
      </c>
      <c r="C18611" s="17">
        <v>14407</v>
      </c>
    </row>
    <row r="18612" spans="1:3" x14ac:dyDescent="0.25">
      <c r="A18612" s="1">
        <v>43511.25</v>
      </c>
      <c r="B18612" s="17">
        <v>18376</v>
      </c>
      <c r="C18612" s="17">
        <v>15535</v>
      </c>
    </row>
    <row r="18613" spans="1:3" x14ac:dyDescent="0.25">
      <c r="A18613" s="1">
        <v>43511.291666666664</v>
      </c>
      <c r="B18613" s="17">
        <v>19436</v>
      </c>
      <c r="C18613" s="17">
        <v>16910</v>
      </c>
    </row>
    <row r="18614" spans="1:3" x14ac:dyDescent="0.25">
      <c r="A18614" s="1">
        <v>43511.333333333336</v>
      </c>
      <c r="B18614" s="17">
        <v>20041</v>
      </c>
      <c r="C18614" s="17">
        <v>17344</v>
      </c>
    </row>
    <row r="18615" spans="1:3" x14ac:dyDescent="0.25">
      <c r="A18615" s="1">
        <v>43511.375</v>
      </c>
      <c r="B18615" s="17">
        <v>20135</v>
      </c>
      <c r="C18615" s="17">
        <v>17402</v>
      </c>
    </row>
    <row r="18616" spans="1:3" x14ac:dyDescent="0.25">
      <c r="A18616" s="1">
        <v>43511.416666666664</v>
      </c>
      <c r="B18616" s="17">
        <v>19823</v>
      </c>
      <c r="C18616" s="17">
        <v>17354</v>
      </c>
    </row>
    <row r="18617" spans="1:3" x14ac:dyDescent="0.25">
      <c r="A18617" s="1">
        <v>43511.458333333336</v>
      </c>
      <c r="B18617" s="17">
        <v>19516</v>
      </c>
      <c r="C18617" s="17">
        <v>17275</v>
      </c>
    </row>
    <row r="18618" spans="1:3" x14ac:dyDescent="0.25">
      <c r="A18618" s="1">
        <v>43511.5</v>
      </c>
      <c r="B18618" s="17">
        <v>18999</v>
      </c>
      <c r="C18618" s="17">
        <v>17188</v>
      </c>
    </row>
    <row r="18619" spans="1:3" x14ac:dyDescent="0.25">
      <c r="A18619" s="1">
        <v>43511.541666666664</v>
      </c>
      <c r="B18619" s="17">
        <v>18623</v>
      </c>
      <c r="C18619" s="17">
        <v>16780</v>
      </c>
    </row>
    <row r="18620" spans="1:3" x14ac:dyDescent="0.25">
      <c r="A18620" s="1">
        <v>43511.583333333336</v>
      </c>
      <c r="B18620" s="17">
        <v>18686</v>
      </c>
      <c r="C18620" s="17">
        <v>16450</v>
      </c>
    </row>
    <row r="18621" spans="1:3" x14ac:dyDescent="0.25">
      <c r="A18621" s="1">
        <v>43511.625</v>
      </c>
      <c r="B18621" s="17">
        <v>19099</v>
      </c>
      <c r="C18621" s="17">
        <v>16708</v>
      </c>
    </row>
    <row r="18622" spans="1:3" x14ac:dyDescent="0.25">
      <c r="A18622" s="1">
        <v>43511.666666666664</v>
      </c>
      <c r="B18622" s="17">
        <v>19823</v>
      </c>
      <c r="C18622" s="17">
        <v>17285</v>
      </c>
    </row>
    <row r="18623" spans="1:3" x14ac:dyDescent="0.25">
      <c r="A18623" s="1">
        <v>43511.708333333336</v>
      </c>
      <c r="B18623" s="17">
        <v>20771</v>
      </c>
      <c r="C18623" s="17">
        <v>17982</v>
      </c>
    </row>
    <row r="18624" spans="1:3" x14ac:dyDescent="0.25">
      <c r="A18624" s="1">
        <v>43511.75</v>
      </c>
      <c r="B18624" s="17">
        <v>21001</v>
      </c>
      <c r="C18624" s="17">
        <v>18436</v>
      </c>
    </row>
    <row r="18625" spans="1:3" x14ac:dyDescent="0.25">
      <c r="A18625" s="1">
        <v>43511.791666666664</v>
      </c>
      <c r="B18625" s="17">
        <v>20973</v>
      </c>
      <c r="C18625" s="17">
        <v>18339</v>
      </c>
    </row>
    <row r="18626" spans="1:3" x14ac:dyDescent="0.25">
      <c r="A18626" s="1">
        <v>43511.833333333336</v>
      </c>
      <c r="B18626" s="17">
        <v>20533</v>
      </c>
      <c r="C18626" s="17">
        <v>18064</v>
      </c>
    </row>
    <row r="18627" spans="1:3" x14ac:dyDescent="0.25">
      <c r="A18627" s="1">
        <v>43511.875</v>
      </c>
      <c r="B18627" s="17">
        <v>19327</v>
      </c>
      <c r="C18627" s="17">
        <v>17554</v>
      </c>
    </row>
    <row r="18628" spans="1:3" x14ac:dyDescent="0.25">
      <c r="A18628" s="1">
        <v>43511.916666666664</v>
      </c>
      <c r="B18628" s="17">
        <v>18379</v>
      </c>
      <c r="C18628" s="17">
        <v>16704</v>
      </c>
    </row>
    <row r="18629" spans="1:3" x14ac:dyDescent="0.25">
      <c r="A18629" s="1">
        <v>43511.958333333336</v>
      </c>
      <c r="B18629" s="17">
        <v>17454</v>
      </c>
      <c r="C18629" s="17">
        <v>15644</v>
      </c>
    </row>
    <row r="18630" spans="1:3" x14ac:dyDescent="0.25">
      <c r="A18630" s="1">
        <v>43512</v>
      </c>
      <c r="B18630" s="17">
        <v>17002</v>
      </c>
      <c r="C18630" s="17">
        <v>14877</v>
      </c>
    </row>
    <row r="18631" spans="1:3" x14ac:dyDescent="0.25">
      <c r="A18631" s="1">
        <v>43512.041666666664</v>
      </c>
      <c r="B18631" s="17">
        <v>16730</v>
      </c>
      <c r="C18631" s="17">
        <v>14469</v>
      </c>
    </row>
    <row r="18632" spans="1:3" x14ac:dyDescent="0.25">
      <c r="A18632" s="1">
        <v>43512.083333333336</v>
      </c>
      <c r="B18632" s="17">
        <v>16492</v>
      </c>
      <c r="C18632" s="17">
        <v>14243</v>
      </c>
    </row>
    <row r="18633" spans="1:3" x14ac:dyDescent="0.25">
      <c r="A18633" s="1">
        <v>43512.125</v>
      </c>
      <c r="B18633" s="17">
        <v>16397</v>
      </c>
      <c r="C18633" s="17">
        <v>14404</v>
      </c>
    </row>
    <row r="18634" spans="1:3" x14ac:dyDescent="0.25">
      <c r="A18634" s="1">
        <v>43512.166666666664</v>
      </c>
      <c r="B18634" s="17">
        <v>16256</v>
      </c>
      <c r="C18634" s="17">
        <v>14322</v>
      </c>
    </row>
    <row r="18635" spans="1:3" x14ac:dyDescent="0.25">
      <c r="A18635" s="1">
        <v>43512.208333333336</v>
      </c>
      <c r="B18635" s="17">
        <v>16574</v>
      </c>
      <c r="C18635" s="17">
        <v>14544</v>
      </c>
    </row>
    <row r="18636" spans="1:3" x14ac:dyDescent="0.25">
      <c r="A18636" s="1">
        <v>43512.25</v>
      </c>
      <c r="B18636" s="17">
        <v>16867</v>
      </c>
      <c r="C18636" s="17">
        <v>14944</v>
      </c>
    </row>
    <row r="18637" spans="1:3" x14ac:dyDescent="0.25">
      <c r="A18637" s="1">
        <v>43512.291666666664</v>
      </c>
      <c r="B18637" s="17">
        <v>17244</v>
      </c>
      <c r="C18637" s="17">
        <v>15663</v>
      </c>
    </row>
    <row r="18638" spans="1:3" x14ac:dyDescent="0.25">
      <c r="A18638" s="1">
        <v>43512.333333333336</v>
      </c>
      <c r="B18638" s="17">
        <v>17717</v>
      </c>
      <c r="C18638" s="17">
        <v>16003</v>
      </c>
    </row>
    <row r="18639" spans="1:3" x14ac:dyDescent="0.25">
      <c r="A18639" s="1">
        <v>43512.375</v>
      </c>
      <c r="B18639" s="17">
        <v>17817</v>
      </c>
      <c r="C18639" s="17">
        <v>16136</v>
      </c>
    </row>
    <row r="18640" spans="1:3" x14ac:dyDescent="0.25">
      <c r="A18640" s="1">
        <v>43512.416666666664</v>
      </c>
      <c r="B18640" s="17">
        <v>17686</v>
      </c>
      <c r="C18640" s="17">
        <v>16153</v>
      </c>
    </row>
    <row r="18641" spans="1:3" x14ac:dyDescent="0.25">
      <c r="A18641" s="1">
        <v>43512.458333333336</v>
      </c>
      <c r="B18641" s="17">
        <v>17887</v>
      </c>
      <c r="C18641" s="17">
        <v>16156</v>
      </c>
    </row>
    <row r="18642" spans="1:3" x14ac:dyDescent="0.25">
      <c r="A18642" s="1">
        <v>43512.5</v>
      </c>
      <c r="B18642" s="17">
        <v>17722</v>
      </c>
      <c r="C18642" s="17">
        <v>15815</v>
      </c>
    </row>
    <row r="18643" spans="1:3" x14ac:dyDescent="0.25">
      <c r="A18643" s="1">
        <v>43512.541666666664</v>
      </c>
      <c r="B18643" s="17">
        <v>17374</v>
      </c>
      <c r="C18643" s="17">
        <v>15395</v>
      </c>
    </row>
    <row r="18644" spans="1:3" x14ac:dyDescent="0.25">
      <c r="A18644" s="1">
        <v>43512.583333333336</v>
      </c>
      <c r="B18644" s="17">
        <v>16784</v>
      </c>
      <c r="C18644" s="17">
        <v>15140</v>
      </c>
    </row>
    <row r="18645" spans="1:3" x14ac:dyDescent="0.25">
      <c r="A18645" s="1">
        <v>43512.625</v>
      </c>
      <c r="B18645" s="17">
        <v>16674</v>
      </c>
      <c r="C18645" s="17">
        <v>15271</v>
      </c>
    </row>
    <row r="18646" spans="1:3" x14ac:dyDescent="0.25">
      <c r="A18646" s="1">
        <v>43512.666666666664</v>
      </c>
      <c r="B18646" s="17">
        <v>17416</v>
      </c>
      <c r="C18646" s="17">
        <v>16042</v>
      </c>
    </row>
    <row r="18647" spans="1:3" x14ac:dyDescent="0.25">
      <c r="A18647" s="1">
        <v>43512.708333333336</v>
      </c>
      <c r="B18647" s="17">
        <v>18668</v>
      </c>
      <c r="C18647" s="17">
        <v>17297</v>
      </c>
    </row>
    <row r="18648" spans="1:3" x14ac:dyDescent="0.25">
      <c r="A18648" s="1">
        <v>43512.75</v>
      </c>
      <c r="B18648" s="17">
        <v>19143</v>
      </c>
      <c r="C18648" s="17">
        <v>17913</v>
      </c>
    </row>
    <row r="18649" spans="1:3" x14ac:dyDescent="0.25">
      <c r="A18649" s="1">
        <v>43512.791666666664</v>
      </c>
      <c r="B18649" s="17">
        <v>19216</v>
      </c>
      <c r="C18649" s="17">
        <v>17731</v>
      </c>
    </row>
    <row r="18650" spans="1:3" x14ac:dyDescent="0.25">
      <c r="A18650" s="1">
        <v>43512.833333333336</v>
      </c>
      <c r="B18650" s="17">
        <v>18850</v>
      </c>
      <c r="C18650" s="17">
        <v>17325</v>
      </c>
    </row>
    <row r="18651" spans="1:3" x14ac:dyDescent="0.25">
      <c r="A18651" s="1">
        <v>43512.875</v>
      </c>
      <c r="B18651" s="17">
        <v>18343</v>
      </c>
      <c r="C18651" s="17">
        <v>16941</v>
      </c>
    </row>
    <row r="18652" spans="1:3" x14ac:dyDescent="0.25">
      <c r="A18652" s="1">
        <v>43512.916666666664</v>
      </c>
      <c r="B18652" s="17">
        <v>17700</v>
      </c>
      <c r="C18652" s="17">
        <v>16298</v>
      </c>
    </row>
    <row r="18653" spans="1:3" x14ac:dyDescent="0.25">
      <c r="A18653" s="1">
        <v>43512.958333333336</v>
      </c>
      <c r="B18653" s="17">
        <v>17003</v>
      </c>
      <c r="C18653" s="17">
        <v>15571</v>
      </c>
    </row>
    <row r="18654" spans="1:3" x14ac:dyDescent="0.25">
      <c r="A18654" s="1">
        <v>43513</v>
      </c>
      <c r="B18654" s="17">
        <v>16713</v>
      </c>
      <c r="C18654" s="17">
        <v>15066</v>
      </c>
    </row>
    <row r="18655" spans="1:3" x14ac:dyDescent="0.25">
      <c r="A18655" s="1">
        <v>43513.041666666664</v>
      </c>
      <c r="B18655" s="17">
        <v>16485</v>
      </c>
      <c r="C18655" s="17">
        <v>14698</v>
      </c>
    </row>
    <row r="18656" spans="1:3" x14ac:dyDescent="0.25">
      <c r="A18656" s="1">
        <v>43513.083333333336</v>
      </c>
      <c r="B18656" s="17">
        <v>15987</v>
      </c>
      <c r="C18656" s="17">
        <v>14423</v>
      </c>
    </row>
    <row r="18657" spans="1:3" x14ac:dyDescent="0.25">
      <c r="A18657" s="1">
        <v>43513.125</v>
      </c>
      <c r="B18657" s="17">
        <v>15676</v>
      </c>
      <c r="C18657" s="17">
        <v>14255</v>
      </c>
    </row>
    <row r="18658" spans="1:3" x14ac:dyDescent="0.25">
      <c r="A18658" s="1">
        <v>43513.166666666664</v>
      </c>
      <c r="B18658" s="17">
        <v>15879</v>
      </c>
      <c r="C18658" s="17">
        <v>14421</v>
      </c>
    </row>
    <row r="18659" spans="1:3" x14ac:dyDescent="0.25">
      <c r="A18659" s="1">
        <v>43513.208333333336</v>
      </c>
      <c r="B18659" s="17">
        <v>16539</v>
      </c>
      <c r="C18659" s="17">
        <v>14647</v>
      </c>
    </row>
    <row r="18660" spans="1:3" x14ac:dyDescent="0.25">
      <c r="A18660" s="1">
        <v>43513.25</v>
      </c>
      <c r="B18660" s="17">
        <v>16464</v>
      </c>
      <c r="C18660" s="17">
        <v>15030</v>
      </c>
    </row>
    <row r="18661" spans="1:3" x14ac:dyDescent="0.25">
      <c r="A18661" s="1">
        <v>43513.291666666664</v>
      </c>
      <c r="B18661" s="17">
        <v>16435</v>
      </c>
      <c r="C18661" s="17">
        <v>15350</v>
      </c>
    </row>
    <row r="18662" spans="1:3" x14ac:dyDescent="0.25">
      <c r="A18662" s="1">
        <v>43513.333333333336</v>
      </c>
      <c r="B18662" s="17">
        <v>16421</v>
      </c>
      <c r="C18662" s="17">
        <v>15456</v>
      </c>
    </row>
    <row r="18663" spans="1:3" x14ac:dyDescent="0.25">
      <c r="A18663" s="1">
        <v>43513.375</v>
      </c>
      <c r="B18663" s="17">
        <v>16612</v>
      </c>
      <c r="C18663" s="17">
        <v>15536</v>
      </c>
    </row>
    <row r="18664" spans="1:3" x14ac:dyDescent="0.25">
      <c r="A18664" s="1">
        <v>43513.416666666664</v>
      </c>
      <c r="B18664" s="17">
        <v>17163</v>
      </c>
      <c r="C18664" s="17">
        <v>15719</v>
      </c>
    </row>
    <row r="18665" spans="1:3" x14ac:dyDescent="0.25">
      <c r="A18665" s="1">
        <v>43513.458333333336</v>
      </c>
      <c r="B18665" s="17">
        <v>17502</v>
      </c>
      <c r="C18665" s="17">
        <v>15633</v>
      </c>
    </row>
    <row r="18666" spans="1:3" x14ac:dyDescent="0.25">
      <c r="A18666" s="1">
        <v>43513.5</v>
      </c>
      <c r="B18666" s="17">
        <v>17684</v>
      </c>
      <c r="C18666" s="17">
        <v>15782</v>
      </c>
    </row>
    <row r="18667" spans="1:3" x14ac:dyDescent="0.25">
      <c r="A18667" s="1">
        <v>43513.541666666664</v>
      </c>
      <c r="B18667" s="17">
        <v>18128</v>
      </c>
      <c r="C18667" s="17">
        <v>15990</v>
      </c>
    </row>
    <row r="18668" spans="1:3" x14ac:dyDescent="0.25">
      <c r="A18668" s="1">
        <v>43513.583333333336</v>
      </c>
      <c r="B18668" s="17">
        <v>18297</v>
      </c>
      <c r="C18668" s="17">
        <v>16085</v>
      </c>
    </row>
    <row r="18669" spans="1:3" x14ac:dyDescent="0.25">
      <c r="A18669" s="1">
        <v>43513.625</v>
      </c>
      <c r="B18669" s="17">
        <v>18246</v>
      </c>
      <c r="C18669" s="17">
        <v>16229</v>
      </c>
    </row>
    <row r="18670" spans="1:3" x14ac:dyDescent="0.25">
      <c r="A18670" s="1">
        <v>43513.666666666664</v>
      </c>
      <c r="B18670" s="17">
        <v>18440</v>
      </c>
      <c r="C18670" s="17">
        <v>16783</v>
      </c>
    </row>
    <row r="18671" spans="1:3" x14ac:dyDescent="0.25">
      <c r="A18671" s="1">
        <v>43513.708333333336</v>
      </c>
      <c r="B18671" s="17">
        <v>19056</v>
      </c>
      <c r="C18671" s="17">
        <v>17653</v>
      </c>
    </row>
    <row r="18672" spans="1:3" x14ac:dyDescent="0.25">
      <c r="A18672" s="1">
        <v>43513.75</v>
      </c>
      <c r="B18672" s="17">
        <v>19547</v>
      </c>
      <c r="C18672" s="17">
        <v>17977</v>
      </c>
    </row>
    <row r="18673" spans="1:3" x14ac:dyDescent="0.25">
      <c r="A18673" s="1">
        <v>43513.791666666664</v>
      </c>
      <c r="B18673" s="17">
        <v>19409</v>
      </c>
      <c r="C18673" s="17">
        <v>17658</v>
      </c>
    </row>
    <row r="18674" spans="1:3" x14ac:dyDescent="0.25">
      <c r="A18674" s="1">
        <v>43513.833333333336</v>
      </c>
      <c r="B18674" s="17">
        <v>19340</v>
      </c>
      <c r="C18674" s="17">
        <v>17312</v>
      </c>
    </row>
    <row r="18675" spans="1:3" x14ac:dyDescent="0.25">
      <c r="A18675" s="1">
        <v>43513.875</v>
      </c>
      <c r="B18675" s="17">
        <v>19185</v>
      </c>
      <c r="C18675" s="17">
        <v>16905</v>
      </c>
    </row>
    <row r="18676" spans="1:3" x14ac:dyDescent="0.25">
      <c r="A18676" s="1">
        <v>43513.916666666664</v>
      </c>
      <c r="B18676" s="17">
        <v>18609</v>
      </c>
      <c r="C18676" s="17">
        <v>16307</v>
      </c>
    </row>
    <row r="18677" spans="1:3" x14ac:dyDescent="0.25">
      <c r="A18677" s="1">
        <v>43513.958333333336</v>
      </c>
      <c r="B18677" s="17">
        <v>17952</v>
      </c>
      <c r="C18677" s="17">
        <v>15687</v>
      </c>
    </row>
    <row r="18678" spans="1:3" x14ac:dyDescent="0.25">
      <c r="A18678" s="1">
        <v>43514</v>
      </c>
      <c r="B18678" s="17">
        <v>17196</v>
      </c>
      <c r="C18678" s="17">
        <v>15005</v>
      </c>
    </row>
    <row r="18679" spans="1:3" x14ac:dyDescent="0.25">
      <c r="A18679" s="1">
        <v>43514.041666666664</v>
      </c>
      <c r="B18679" s="17">
        <v>16870</v>
      </c>
      <c r="C18679" s="17">
        <v>14682</v>
      </c>
    </row>
    <row r="18680" spans="1:3" x14ac:dyDescent="0.25">
      <c r="A18680" s="1">
        <v>43514.083333333336</v>
      </c>
      <c r="B18680" s="17">
        <v>17087</v>
      </c>
      <c r="C18680" s="17">
        <v>14564</v>
      </c>
    </row>
    <row r="18681" spans="1:3" x14ac:dyDescent="0.25">
      <c r="A18681" s="1">
        <v>43514.125</v>
      </c>
      <c r="B18681" s="17">
        <v>17066</v>
      </c>
      <c r="C18681" s="17">
        <v>14544</v>
      </c>
    </row>
    <row r="18682" spans="1:3" x14ac:dyDescent="0.25">
      <c r="A18682" s="1">
        <v>43514.166666666664</v>
      </c>
      <c r="B18682" s="17">
        <v>17418</v>
      </c>
      <c r="C18682" s="17">
        <v>14752</v>
      </c>
    </row>
    <row r="18683" spans="1:3" x14ac:dyDescent="0.25">
      <c r="A18683" s="1">
        <v>43514.208333333336</v>
      </c>
      <c r="B18683" s="17">
        <v>17414</v>
      </c>
      <c r="C18683" s="17">
        <v>14985</v>
      </c>
    </row>
    <row r="18684" spans="1:3" x14ac:dyDescent="0.25">
      <c r="A18684" s="1">
        <v>43514.25</v>
      </c>
      <c r="B18684" s="17">
        <v>17457</v>
      </c>
      <c r="C18684" s="17">
        <v>15521</v>
      </c>
    </row>
    <row r="18685" spans="1:3" x14ac:dyDescent="0.25">
      <c r="A18685" s="1">
        <v>43514.291666666664</v>
      </c>
      <c r="B18685" s="17">
        <v>17172</v>
      </c>
      <c r="C18685" s="17">
        <v>15799</v>
      </c>
    </row>
    <row r="18686" spans="1:3" x14ac:dyDescent="0.25">
      <c r="A18686" s="1">
        <v>43514.333333333336</v>
      </c>
      <c r="B18686" s="17">
        <v>17907</v>
      </c>
      <c r="C18686" s="17">
        <v>16276</v>
      </c>
    </row>
    <row r="18687" spans="1:3" x14ac:dyDescent="0.25">
      <c r="A18687" s="1">
        <v>43514.375</v>
      </c>
      <c r="B18687" s="17">
        <v>18217</v>
      </c>
      <c r="C18687" s="17">
        <v>16677</v>
      </c>
    </row>
    <row r="18688" spans="1:3" x14ac:dyDescent="0.25">
      <c r="A18688" s="1">
        <v>43514.416666666664</v>
      </c>
      <c r="B18688" s="17">
        <v>18227</v>
      </c>
      <c r="C18688" s="17">
        <v>16772</v>
      </c>
    </row>
    <row r="18689" spans="1:3" x14ac:dyDescent="0.25">
      <c r="A18689" s="1">
        <v>43514.458333333336</v>
      </c>
      <c r="B18689" s="17">
        <v>18053</v>
      </c>
      <c r="C18689" s="17">
        <v>16492</v>
      </c>
    </row>
    <row r="18690" spans="1:3" x14ac:dyDescent="0.25">
      <c r="A18690" s="1">
        <v>43514.5</v>
      </c>
      <c r="B18690" s="17">
        <v>17816</v>
      </c>
      <c r="C18690" s="17">
        <v>15992</v>
      </c>
    </row>
    <row r="18691" spans="1:3" x14ac:dyDescent="0.25">
      <c r="A18691" s="1">
        <v>43514.541666666664</v>
      </c>
      <c r="B18691" s="17">
        <v>17554</v>
      </c>
      <c r="C18691" s="17">
        <v>15383</v>
      </c>
    </row>
    <row r="18692" spans="1:3" x14ac:dyDescent="0.25">
      <c r="A18692" s="1">
        <v>43514.583333333336</v>
      </c>
      <c r="B18692" s="17">
        <v>17602</v>
      </c>
      <c r="C18692" s="17">
        <v>15165</v>
      </c>
    </row>
    <row r="18693" spans="1:3" x14ac:dyDescent="0.25">
      <c r="A18693" s="1">
        <v>43514.625</v>
      </c>
      <c r="B18693" s="17">
        <v>17944</v>
      </c>
      <c r="C18693" s="17">
        <v>15409</v>
      </c>
    </row>
    <row r="18694" spans="1:3" x14ac:dyDescent="0.25">
      <c r="A18694" s="1">
        <v>43514.666666666664</v>
      </c>
      <c r="B18694" s="17">
        <v>18868</v>
      </c>
      <c r="C18694" s="17">
        <v>16266</v>
      </c>
    </row>
    <row r="18695" spans="1:3" x14ac:dyDescent="0.25">
      <c r="A18695" s="1">
        <v>43514.708333333336</v>
      </c>
      <c r="B18695" s="17">
        <v>20144</v>
      </c>
      <c r="C18695" s="17">
        <v>17541</v>
      </c>
    </row>
    <row r="18696" spans="1:3" x14ac:dyDescent="0.25">
      <c r="A18696" s="1">
        <v>43514.75</v>
      </c>
      <c r="B18696" s="17">
        <v>21037</v>
      </c>
      <c r="C18696" s="17">
        <v>18410</v>
      </c>
    </row>
    <row r="18697" spans="1:3" x14ac:dyDescent="0.25">
      <c r="A18697" s="1">
        <v>43514.791666666664</v>
      </c>
      <c r="B18697" s="17">
        <v>21060</v>
      </c>
      <c r="C18697" s="17">
        <v>18547</v>
      </c>
    </row>
    <row r="18698" spans="1:3" x14ac:dyDescent="0.25">
      <c r="A18698" s="1">
        <v>43514.833333333336</v>
      </c>
      <c r="B18698" s="17">
        <v>20504</v>
      </c>
      <c r="C18698" s="17">
        <v>18147</v>
      </c>
    </row>
    <row r="18699" spans="1:3" x14ac:dyDescent="0.25">
      <c r="A18699" s="1">
        <v>43514.875</v>
      </c>
      <c r="B18699" s="17">
        <v>20002</v>
      </c>
      <c r="C18699" s="17">
        <v>17602</v>
      </c>
    </row>
    <row r="18700" spans="1:3" x14ac:dyDescent="0.25">
      <c r="A18700" s="1">
        <v>43514.916666666664</v>
      </c>
      <c r="B18700" s="17">
        <v>18874</v>
      </c>
      <c r="C18700" s="17">
        <v>16852</v>
      </c>
    </row>
    <row r="18701" spans="1:3" x14ac:dyDescent="0.25">
      <c r="A18701" s="1">
        <v>43514.958333333336</v>
      </c>
      <c r="B18701" s="17">
        <v>17817</v>
      </c>
      <c r="C18701" s="17">
        <v>16001</v>
      </c>
    </row>
    <row r="18702" spans="1:3" x14ac:dyDescent="0.25">
      <c r="A18702" s="1">
        <v>43515</v>
      </c>
      <c r="B18702" s="17">
        <v>17265</v>
      </c>
      <c r="C18702" s="17">
        <v>15661</v>
      </c>
    </row>
    <row r="18703" spans="1:3" x14ac:dyDescent="0.25">
      <c r="A18703" s="1">
        <v>43515.041666666664</v>
      </c>
      <c r="B18703" s="17">
        <v>17228</v>
      </c>
      <c r="C18703" s="17">
        <v>15445</v>
      </c>
    </row>
    <row r="18704" spans="1:3" x14ac:dyDescent="0.25">
      <c r="A18704" s="1">
        <v>43515.083333333336</v>
      </c>
      <c r="B18704" s="17">
        <v>17463</v>
      </c>
      <c r="C18704" s="17">
        <v>15373</v>
      </c>
    </row>
    <row r="18705" spans="1:3" x14ac:dyDescent="0.25">
      <c r="A18705" s="1">
        <v>43515.125</v>
      </c>
      <c r="B18705" s="17">
        <v>17284</v>
      </c>
      <c r="C18705" s="17">
        <v>15472</v>
      </c>
    </row>
    <row r="18706" spans="1:3" x14ac:dyDescent="0.25">
      <c r="A18706" s="1">
        <v>43515.166666666664</v>
      </c>
      <c r="B18706" s="17">
        <v>17334</v>
      </c>
      <c r="C18706" s="17">
        <v>15690</v>
      </c>
    </row>
    <row r="18707" spans="1:3" x14ac:dyDescent="0.25">
      <c r="A18707" s="1">
        <v>43515.208333333336</v>
      </c>
      <c r="B18707" s="17">
        <v>17928</v>
      </c>
      <c r="C18707" s="17">
        <v>16281</v>
      </c>
    </row>
    <row r="18708" spans="1:3" x14ac:dyDescent="0.25">
      <c r="A18708" s="1">
        <v>43515.25</v>
      </c>
      <c r="B18708" s="17">
        <v>18966</v>
      </c>
      <c r="C18708" s="17">
        <v>17599</v>
      </c>
    </row>
    <row r="18709" spans="1:3" x14ac:dyDescent="0.25">
      <c r="A18709" s="1">
        <v>43515.291666666664</v>
      </c>
      <c r="B18709" s="17">
        <v>20322</v>
      </c>
      <c r="C18709" s="17">
        <v>18781</v>
      </c>
    </row>
    <row r="18710" spans="1:3" x14ac:dyDescent="0.25">
      <c r="A18710" s="1">
        <v>43515.333333333336</v>
      </c>
      <c r="B18710" s="17">
        <v>20505</v>
      </c>
      <c r="C18710" s="17">
        <v>18762</v>
      </c>
    </row>
    <row r="18711" spans="1:3" x14ac:dyDescent="0.25">
      <c r="A18711" s="1">
        <v>43515.375</v>
      </c>
      <c r="B18711" s="17">
        <v>19857</v>
      </c>
      <c r="C18711" s="17">
        <v>18287</v>
      </c>
    </row>
    <row r="18712" spans="1:3" x14ac:dyDescent="0.25">
      <c r="A18712" s="1">
        <v>43515.416666666664</v>
      </c>
      <c r="B18712" s="17">
        <v>19930</v>
      </c>
      <c r="C18712" s="17">
        <v>17895</v>
      </c>
    </row>
    <row r="18713" spans="1:3" x14ac:dyDescent="0.25">
      <c r="A18713" s="1">
        <v>43515.458333333336</v>
      </c>
      <c r="B18713" s="17">
        <v>19803</v>
      </c>
      <c r="C18713" s="17">
        <v>17500</v>
      </c>
    </row>
    <row r="18714" spans="1:3" x14ac:dyDescent="0.25">
      <c r="A18714" s="1">
        <v>43515.5</v>
      </c>
      <c r="B18714" s="17">
        <v>19552</v>
      </c>
      <c r="C18714" s="17">
        <v>17095</v>
      </c>
    </row>
    <row r="18715" spans="1:3" x14ac:dyDescent="0.25">
      <c r="A18715" s="1">
        <v>43515.541666666664</v>
      </c>
      <c r="B18715" s="17">
        <v>19356</v>
      </c>
      <c r="C18715" s="17">
        <v>16963</v>
      </c>
    </row>
    <row r="18716" spans="1:3" x14ac:dyDescent="0.25">
      <c r="A18716" s="1">
        <v>43515.583333333336</v>
      </c>
      <c r="B18716" s="17">
        <v>19003</v>
      </c>
      <c r="C18716" s="17">
        <v>16865</v>
      </c>
    </row>
    <row r="18717" spans="1:3" x14ac:dyDescent="0.25">
      <c r="A18717" s="1">
        <v>43515.625</v>
      </c>
      <c r="B18717" s="17">
        <v>19056</v>
      </c>
      <c r="C18717" s="17">
        <v>17186</v>
      </c>
    </row>
    <row r="18718" spans="1:3" x14ac:dyDescent="0.25">
      <c r="A18718" s="1">
        <v>43515.666666666664</v>
      </c>
      <c r="B18718" s="17">
        <v>19987</v>
      </c>
      <c r="C18718" s="17">
        <v>17963</v>
      </c>
    </row>
    <row r="18719" spans="1:3" x14ac:dyDescent="0.25">
      <c r="A18719" s="1">
        <v>43515.708333333336</v>
      </c>
      <c r="B18719" s="17">
        <v>20662</v>
      </c>
      <c r="C18719" s="17">
        <v>18944</v>
      </c>
    </row>
    <row r="18720" spans="1:3" x14ac:dyDescent="0.25">
      <c r="A18720" s="1">
        <v>43515.75</v>
      </c>
      <c r="B18720" s="17">
        <v>21215</v>
      </c>
      <c r="C18720" s="17">
        <v>19615</v>
      </c>
    </row>
    <row r="18721" spans="1:3" x14ac:dyDescent="0.25">
      <c r="A18721" s="1">
        <v>43515.791666666664</v>
      </c>
      <c r="B18721" s="17">
        <v>21349</v>
      </c>
      <c r="C18721" s="17">
        <v>19758</v>
      </c>
    </row>
    <row r="18722" spans="1:3" x14ac:dyDescent="0.25">
      <c r="A18722" s="1">
        <v>43515.833333333336</v>
      </c>
      <c r="B18722" s="17">
        <v>21045</v>
      </c>
      <c r="C18722" s="17">
        <v>19439</v>
      </c>
    </row>
    <row r="18723" spans="1:3" x14ac:dyDescent="0.25">
      <c r="A18723" s="1">
        <v>43515.875</v>
      </c>
      <c r="B18723" s="17">
        <v>20438</v>
      </c>
      <c r="C18723" s="17">
        <v>18721</v>
      </c>
    </row>
    <row r="18724" spans="1:3" x14ac:dyDescent="0.25">
      <c r="A18724" s="1">
        <v>43515.916666666664</v>
      </c>
      <c r="B18724" s="17">
        <v>19187</v>
      </c>
      <c r="C18724" s="17">
        <v>17744</v>
      </c>
    </row>
    <row r="18725" spans="1:3" x14ac:dyDescent="0.25">
      <c r="A18725" s="1">
        <v>43515.958333333336</v>
      </c>
      <c r="B18725" s="17">
        <v>17646</v>
      </c>
      <c r="C18725" s="17">
        <v>16673</v>
      </c>
    </row>
    <row r="18726" spans="1:3" x14ac:dyDescent="0.25">
      <c r="A18726" s="1">
        <v>43516</v>
      </c>
      <c r="B18726" s="17">
        <v>17536</v>
      </c>
      <c r="C18726" s="17">
        <v>16028</v>
      </c>
    </row>
    <row r="18727" spans="1:3" x14ac:dyDescent="0.25">
      <c r="A18727" s="1">
        <v>43516.041666666664</v>
      </c>
      <c r="B18727" s="17">
        <v>17380</v>
      </c>
      <c r="C18727" s="17">
        <v>15658</v>
      </c>
    </row>
    <row r="18728" spans="1:3" x14ac:dyDescent="0.25">
      <c r="A18728" s="1">
        <v>43516.083333333336</v>
      </c>
      <c r="B18728" s="17">
        <v>17566</v>
      </c>
      <c r="C18728" s="17">
        <v>15474</v>
      </c>
    </row>
    <row r="18729" spans="1:3" x14ac:dyDescent="0.25">
      <c r="A18729" s="1">
        <v>43516.125</v>
      </c>
      <c r="B18729" s="17">
        <v>17834</v>
      </c>
      <c r="C18729" s="17">
        <v>15403</v>
      </c>
    </row>
    <row r="18730" spans="1:3" x14ac:dyDescent="0.25">
      <c r="A18730" s="1">
        <v>43516.166666666664</v>
      </c>
      <c r="B18730" s="17">
        <v>17464</v>
      </c>
      <c r="C18730" s="17">
        <v>15393</v>
      </c>
    </row>
    <row r="18731" spans="1:3" x14ac:dyDescent="0.25">
      <c r="A18731" s="1">
        <v>43516.208333333336</v>
      </c>
      <c r="B18731" s="17">
        <v>17995</v>
      </c>
      <c r="C18731" s="17">
        <v>15802</v>
      </c>
    </row>
    <row r="18732" spans="1:3" x14ac:dyDescent="0.25">
      <c r="A18732" s="1">
        <v>43516.25</v>
      </c>
      <c r="B18732" s="17">
        <v>19562</v>
      </c>
      <c r="C18732" s="17">
        <v>17113</v>
      </c>
    </row>
    <row r="18733" spans="1:3" x14ac:dyDescent="0.25">
      <c r="A18733" s="1">
        <v>43516.291666666664</v>
      </c>
      <c r="B18733" s="17">
        <v>20318</v>
      </c>
      <c r="C18733" s="17">
        <v>18090</v>
      </c>
    </row>
    <row r="18734" spans="1:3" x14ac:dyDescent="0.25">
      <c r="A18734" s="1">
        <v>43516.333333333336</v>
      </c>
      <c r="B18734" s="17">
        <v>20633</v>
      </c>
      <c r="C18734" s="17">
        <v>18329</v>
      </c>
    </row>
    <row r="18735" spans="1:3" x14ac:dyDescent="0.25">
      <c r="A18735" s="1">
        <v>43516.375</v>
      </c>
      <c r="B18735" s="17">
        <v>20785</v>
      </c>
      <c r="C18735" s="17">
        <v>18476</v>
      </c>
    </row>
    <row r="18736" spans="1:3" x14ac:dyDescent="0.25">
      <c r="A18736" s="1">
        <v>43516.416666666664</v>
      </c>
      <c r="B18736" s="17">
        <v>20957</v>
      </c>
      <c r="C18736" s="17">
        <v>18355</v>
      </c>
    </row>
    <row r="18737" spans="1:3" x14ac:dyDescent="0.25">
      <c r="A18737" s="1">
        <v>43516.458333333336</v>
      </c>
      <c r="B18737" s="17">
        <v>20588</v>
      </c>
      <c r="C18737" s="17">
        <v>18127</v>
      </c>
    </row>
    <row r="18738" spans="1:3" x14ac:dyDescent="0.25">
      <c r="A18738" s="1">
        <v>43516.5</v>
      </c>
      <c r="B18738" s="17">
        <v>20405</v>
      </c>
      <c r="C18738" s="17">
        <v>17627</v>
      </c>
    </row>
    <row r="18739" spans="1:3" x14ac:dyDescent="0.25">
      <c r="A18739" s="1">
        <v>43516.541666666664</v>
      </c>
      <c r="B18739" s="17">
        <v>20465</v>
      </c>
      <c r="C18739" s="17">
        <v>17542</v>
      </c>
    </row>
    <row r="18740" spans="1:3" x14ac:dyDescent="0.25">
      <c r="A18740" s="1">
        <v>43516.583333333336</v>
      </c>
      <c r="B18740" s="17">
        <v>20499</v>
      </c>
      <c r="C18740" s="17">
        <v>17678</v>
      </c>
    </row>
    <row r="18741" spans="1:3" x14ac:dyDescent="0.25">
      <c r="A18741" s="1">
        <v>43516.625</v>
      </c>
      <c r="B18741" s="17">
        <v>20226</v>
      </c>
      <c r="C18741" s="17">
        <v>17981</v>
      </c>
    </row>
    <row r="18742" spans="1:3" x14ac:dyDescent="0.25">
      <c r="A18742" s="1">
        <v>43516.666666666664</v>
      </c>
      <c r="B18742" s="17">
        <v>20395</v>
      </c>
      <c r="C18742" s="17">
        <v>18449</v>
      </c>
    </row>
    <row r="18743" spans="1:3" x14ac:dyDescent="0.25">
      <c r="A18743" s="1">
        <v>43516.708333333336</v>
      </c>
      <c r="B18743" s="17">
        <v>20699</v>
      </c>
      <c r="C18743" s="17">
        <v>19287</v>
      </c>
    </row>
    <row r="18744" spans="1:3" x14ac:dyDescent="0.25">
      <c r="A18744" s="1">
        <v>43516.75</v>
      </c>
      <c r="B18744" s="17">
        <v>20952</v>
      </c>
      <c r="C18744" s="17">
        <v>19452</v>
      </c>
    </row>
    <row r="18745" spans="1:3" x14ac:dyDescent="0.25">
      <c r="A18745" s="1">
        <v>43516.791666666664</v>
      </c>
      <c r="B18745" s="17">
        <v>20817</v>
      </c>
      <c r="C18745" s="17">
        <v>19195</v>
      </c>
    </row>
    <row r="18746" spans="1:3" x14ac:dyDescent="0.25">
      <c r="A18746" s="1">
        <v>43516.833333333336</v>
      </c>
      <c r="B18746" s="17">
        <v>20502</v>
      </c>
      <c r="C18746" s="17">
        <v>18917</v>
      </c>
    </row>
    <row r="18747" spans="1:3" x14ac:dyDescent="0.25">
      <c r="A18747" s="1">
        <v>43516.875</v>
      </c>
      <c r="B18747" s="17">
        <v>20531</v>
      </c>
      <c r="C18747" s="17">
        <v>18364</v>
      </c>
    </row>
    <row r="18748" spans="1:3" x14ac:dyDescent="0.25">
      <c r="A18748" s="1">
        <v>43516.916666666664</v>
      </c>
      <c r="B18748" s="17">
        <v>19139</v>
      </c>
      <c r="C18748" s="17">
        <v>17046</v>
      </c>
    </row>
    <row r="18749" spans="1:3" x14ac:dyDescent="0.25">
      <c r="A18749" s="1">
        <v>43516.958333333336</v>
      </c>
      <c r="B18749" s="17">
        <v>17697</v>
      </c>
      <c r="C18749" s="17">
        <v>15769</v>
      </c>
    </row>
    <row r="18750" spans="1:3" x14ac:dyDescent="0.25">
      <c r="A18750" s="1">
        <v>43517</v>
      </c>
      <c r="B18750" s="17">
        <v>16907</v>
      </c>
      <c r="C18750" s="17">
        <v>15021</v>
      </c>
    </row>
    <row r="18751" spans="1:3" x14ac:dyDescent="0.25">
      <c r="A18751" s="1">
        <v>43517.041666666664</v>
      </c>
      <c r="B18751" s="17">
        <v>16831</v>
      </c>
      <c r="C18751" s="17">
        <v>14873</v>
      </c>
    </row>
    <row r="18752" spans="1:3" x14ac:dyDescent="0.25">
      <c r="A18752" s="1">
        <v>43517.083333333336</v>
      </c>
      <c r="B18752" s="17">
        <v>17424</v>
      </c>
      <c r="C18752" s="17">
        <v>14520</v>
      </c>
    </row>
    <row r="18753" spans="1:3" x14ac:dyDescent="0.25">
      <c r="A18753" s="1">
        <v>43517.125</v>
      </c>
      <c r="B18753" s="17">
        <v>17253</v>
      </c>
      <c r="C18753" s="17">
        <v>14364</v>
      </c>
    </row>
    <row r="18754" spans="1:3" x14ac:dyDescent="0.25">
      <c r="A18754" s="1">
        <v>43517.166666666664</v>
      </c>
      <c r="B18754" s="17">
        <v>17152</v>
      </c>
      <c r="C18754" s="17">
        <v>14335</v>
      </c>
    </row>
    <row r="18755" spans="1:3" x14ac:dyDescent="0.25">
      <c r="A18755" s="1">
        <v>43517.208333333336</v>
      </c>
      <c r="B18755" s="17">
        <v>17876</v>
      </c>
      <c r="C18755" s="17">
        <v>15016</v>
      </c>
    </row>
    <row r="18756" spans="1:3" x14ac:dyDescent="0.25">
      <c r="A18756" s="1">
        <v>43517.25</v>
      </c>
      <c r="B18756" s="17">
        <v>18835</v>
      </c>
      <c r="C18756" s="17">
        <v>16112</v>
      </c>
    </row>
    <row r="18757" spans="1:3" x14ac:dyDescent="0.25">
      <c r="A18757" s="1">
        <v>43517.291666666664</v>
      </c>
      <c r="B18757" s="17">
        <v>19455</v>
      </c>
      <c r="C18757" s="17">
        <v>17174</v>
      </c>
    </row>
    <row r="18758" spans="1:3" x14ac:dyDescent="0.25">
      <c r="A18758" s="1">
        <v>43517.333333333336</v>
      </c>
      <c r="B18758" s="17">
        <v>19721</v>
      </c>
      <c r="C18758" s="17">
        <v>17331</v>
      </c>
    </row>
    <row r="18759" spans="1:3" x14ac:dyDescent="0.25">
      <c r="A18759" s="1">
        <v>43517.375</v>
      </c>
      <c r="B18759" s="17">
        <v>20098</v>
      </c>
      <c r="C18759" s="17">
        <v>17465</v>
      </c>
    </row>
    <row r="18760" spans="1:3" x14ac:dyDescent="0.25">
      <c r="A18760" s="1">
        <v>43517.416666666664</v>
      </c>
      <c r="B18760" s="17">
        <v>19761</v>
      </c>
      <c r="C18760" s="17">
        <v>17425</v>
      </c>
    </row>
    <row r="18761" spans="1:3" x14ac:dyDescent="0.25">
      <c r="A18761" s="1">
        <v>43517.458333333336</v>
      </c>
      <c r="B18761" s="17">
        <v>19346</v>
      </c>
      <c r="C18761" s="17">
        <v>17232</v>
      </c>
    </row>
    <row r="18762" spans="1:3" x14ac:dyDescent="0.25">
      <c r="A18762" s="1">
        <v>43517.5</v>
      </c>
      <c r="B18762" s="17">
        <v>18961</v>
      </c>
      <c r="C18762" s="17">
        <v>16794</v>
      </c>
    </row>
    <row r="18763" spans="1:3" x14ac:dyDescent="0.25">
      <c r="A18763" s="1">
        <v>43517.541666666664</v>
      </c>
      <c r="B18763" s="17">
        <v>18969</v>
      </c>
      <c r="C18763" s="17">
        <v>16710</v>
      </c>
    </row>
    <row r="18764" spans="1:3" x14ac:dyDescent="0.25">
      <c r="A18764" s="1">
        <v>43517.583333333336</v>
      </c>
      <c r="B18764" s="17">
        <v>18654</v>
      </c>
      <c r="C18764" s="17">
        <v>16478</v>
      </c>
    </row>
    <row r="18765" spans="1:3" x14ac:dyDescent="0.25">
      <c r="A18765" s="1">
        <v>43517.625</v>
      </c>
      <c r="B18765" s="17">
        <v>18923</v>
      </c>
      <c r="C18765" s="17">
        <v>16723</v>
      </c>
    </row>
    <row r="18766" spans="1:3" x14ac:dyDescent="0.25">
      <c r="A18766" s="1">
        <v>43517.666666666664</v>
      </c>
      <c r="B18766" s="17">
        <v>19480</v>
      </c>
      <c r="C18766" s="17">
        <v>17291</v>
      </c>
    </row>
    <row r="18767" spans="1:3" x14ac:dyDescent="0.25">
      <c r="A18767" s="1">
        <v>43517.708333333336</v>
      </c>
      <c r="B18767" s="17">
        <v>20028</v>
      </c>
      <c r="C18767" s="17">
        <v>18000</v>
      </c>
    </row>
    <row r="18768" spans="1:3" x14ac:dyDescent="0.25">
      <c r="A18768" s="1">
        <v>43517.75</v>
      </c>
      <c r="B18768" s="17">
        <v>20454</v>
      </c>
      <c r="C18768" s="17">
        <v>18487</v>
      </c>
    </row>
    <row r="18769" spans="1:3" x14ac:dyDescent="0.25">
      <c r="A18769" s="1">
        <v>43517.791666666664</v>
      </c>
      <c r="B18769" s="17">
        <v>20676</v>
      </c>
      <c r="C18769" s="17">
        <v>18679</v>
      </c>
    </row>
    <row r="18770" spans="1:3" x14ac:dyDescent="0.25">
      <c r="A18770" s="1">
        <v>43517.833333333336</v>
      </c>
      <c r="B18770" s="17">
        <v>19896</v>
      </c>
      <c r="C18770" s="17">
        <v>18280</v>
      </c>
    </row>
    <row r="18771" spans="1:3" x14ac:dyDescent="0.25">
      <c r="A18771" s="1">
        <v>43517.875</v>
      </c>
      <c r="B18771" s="17">
        <v>19331</v>
      </c>
      <c r="C18771" s="17">
        <v>17711</v>
      </c>
    </row>
    <row r="18772" spans="1:3" x14ac:dyDescent="0.25">
      <c r="A18772" s="1">
        <v>43517.916666666664</v>
      </c>
      <c r="B18772" s="17">
        <v>18097</v>
      </c>
      <c r="C18772" s="17">
        <v>16761</v>
      </c>
    </row>
    <row r="18773" spans="1:3" x14ac:dyDescent="0.25">
      <c r="A18773" s="1">
        <v>43517.958333333336</v>
      </c>
      <c r="B18773" s="17">
        <v>17349</v>
      </c>
      <c r="C18773" s="17">
        <v>15772</v>
      </c>
    </row>
    <row r="18774" spans="1:3" x14ac:dyDescent="0.25">
      <c r="A18774" s="1">
        <v>43518</v>
      </c>
      <c r="B18774" s="17">
        <v>16597</v>
      </c>
      <c r="C18774" s="17">
        <v>14967</v>
      </c>
    </row>
    <row r="18775" spans="1:3" x14ac:dyDescent="0.25">
      <c r="A18775" s="1">
        <v>43518.041666666664</v>
      </c>
      <c r="B18775" s="17">
        <v>16382</v>
      </c>
      <c r="C18775" s="17">
        <v>14568</v>
      </c>
    </row>
    <row r="18776" spans="1:3" x14ac:dyDescent="0.25">
      <c r="A18776" s="1">
        <v>43518.083333333336</v>
      </c>
      <c r="B18776" s="17">
        <v>16356</v>
      </c>
      <c r="C18776" s="17">
        <v>14442</v>
      </c>
    </row>
    <row r="18777" spans="1:3" x14ac:dyDescent="0.25">
      <c r="A18777" s="1">
        <v>43518.125</v>
      </c>
      <c r="B18777" s="17">
        <v>16433</v>
      </c>
      <c r="C18777" s="17">
        <v>14423</v>
      </c>
    </row>
    <row r="18778" spans="1:3" x14ac:dyDescent="0.25">
      <c r="A18778" s="1">
        <v>43518.166666666664</v>
      </c>
      <c r="B18778" s="17">
        <v>16482</v>
      </c>
      <c r="C18778" s="17">
        <v>14478</v>
      </c>
    </row>
    <row r="18779" spans="1:3" x14ac:dyDescent="0.25">
      <c r="A18779" s="1">
        <v>43518.208333333336</v>
      </c>
      <c r="B18779" s="17">
        <v>16844</v>
      </c>
      <c r="C18779" s="17">
        <v>15014</v>
      </c>
    </row>
    <row r="18780" spans="1:3" x14ac:dyDescent="0.25">
      <c r="A18780" s="1">
        <v>43518.25</v>
      </c>
      <c r="B18780" s="17">
        <v>18201</v>
      </c>
      <c r="C18780" s="17">
        <v>16305</v>
      </c>
    </row>
    <row r="18781" spans="1:3" x14ac:dyDescent="0.25">
      <c r="A18781" s="1">
        <v>43518.291666666664</v>
      </c>
      <c r="B18781" s="17">
        <v>19318</v>
      </c>
      <c r="C18781" s="17">
        <v>17405</v>
      </c>
    </row>
    <row r="18782" spans="1:3" x14ac:dyDescent="0.25">
      <c r="A18782" s="1">
        <v>43518.333333333336</v>
      </c>
      <c r="B18782" s="17">
        <v>19151</v>
      </c>
      <c r="C18782" s="17">
        <v>17469</v>
      </c>
    </row>
    <row r="18783" spans="1:3" x14ac:dyDescent="0.25">
      <c r="A18783" s="1">
        <v>43518.375</v>
      </c>
      <c r="B18783" s="17">
        <v>18615</v>
      </c>
      <c r="C18783" s="17">
        <v>17106</v>
      </c>
    </row>
    <row r="18784" spans="1:3" x14ac:dyDescent="0.25">
      <c r="A18784" s="1">
        <v>43518.416666666664</v>
      </c>
      <c r="B18784" s="17">
        <v>18546</v>
      </c>
      <c r="C18784" s="17">
        <v>16836</v>
      </c>
    </row>
    <row r="18785" spans="1:3" x14ac:dyDescent="0.25">
      <c r="A18785" s="1">
        <v>43518.458333333336</v>
      </c>
      <c r="B18785" s="17">
        <v>18118</v>
      </c>
      <c r="C18785" s="17">
        <v>16649</v>
      </c>
    </row>
    <row r="18786" spans="1:3" x14ac:dyDescent="0.25">
      <c r="A18786" s="1">
        <v>43518.5</v>
      </c>
      <c r="B18786" s="17">
        <v>17937</v>
      </c>
      <c r="C18786" s="17">
        <v>16518</v>
      </c>
    </row>
    <row r="18787" spans="1:3" x14ac:dyDescent="0.25">
      <c r="A18787" s="1">
        <v>43518.541666666664</v>
      </c>
      <c r="B18787" s="17">
        <v>18235</v>
      </c>
      <c r="C18787" s="17">
        <v>16506</v>
      </c>
    </row>
    <row r="18788" spans="1:3" x14ac:dyDescent="0.25">
      <c r="A18788" s="1">
        <v>43518.583333333336</v>
      </c>
      <c r="B18788" s="17">
        <v>18274</v>
      </c>
      <c r="C18788" s="17">
        <v>16575</v>
      </c>
    </row>
    <row r="18789" spans="1:3" x14ac:dyDescent="0.25">
      <c r="A18789" s="1">
        <v>43518.625</v>
      </c>
      <c r="B18789" s="17">
        <v>18156</v>
      </c>
      <c r="C18789" s="17">
        <v>16589</v>
      </c>
    </row>
    <row r="18790" spans="1:3" x14ac:dyDescent="0.25">
      <c r="A18790" s="1">
        <v>43518.666666666664</v>
      </c>
      <c r="B18790" s="17">
        <v>18737</v>
      </c>
      <c r="C18790" s="17">
        <v>17064</v>
      </c>
    </row>
    <row r="18791" spans="1:3" x14ac:dyDescent="0.25">
      <c r="A18791" s="1">
        <v>43518.708333333336</v>
      </c>
      <c r="B18791" s="17">
        <v>19116</v>
      </c>
      <c r="C18791" s="17">
        <v>17723</v>
      </c>
    </row>
    <row r="18792" spans="1:3" x14ac:dyDescent="0.25">
      <c r="A18792" s="1">
        <v>43518.75</v>
      </c>
      <c r="B18792" s="17">
        <v>19741</v>
      </c>
      <c r="C18792" s="17">
        <v>18227</v>
      </c>
    </row>
    <row r="18793" spans="1:3" x14ac:dyDescent="0.25">
      <c r="A18793" s="1">
        <v>43518.791666666664</v>
      </c>
      <c r="B18793" s="17">
        <v>19366</v>
      </c>
      <c r="C18793" s="17">
        <v>18280</v>
      </c>
    </row>
    <row r="18794" spans="1:3" x14ac:dyDescent="0.25">
      <c r="A18794" s="1">
        <v>43518.833333333336</v>
      </c>
      <c r="B18794" s="17">
        <v>18904</v>
      </c>
      <c r="C18794" s="17">
        <v>17956</v>
      </c>
    </row>
    <row r="18795" spans="1:3" x14ac:dyDescent="0.25">
      <c r="A18795" s="1">
        <v>43518.875</v>
      </c>
      <c r="B18795" s="17">
        <v>18714</v>
      </c>
      <c r="C18795" s="17">
        <v>17382</v>
      </c>
    </row>
    <row r="18796" spans="1:3" x14ac:dyDescent="0.25">
      <c r="A18796" s="1">
        <v>43518.916666666664</v>
      </c>
      <c r="B18796" s="17">
        <v>17543</v>
      </c>
      <c r="C18796" s="17">
        <v>16491</v>
      </c>
    </row>
    <row r="18797" spans="1:3" x14ac:dyDescent="0.25">
      <c r="A18797" s="1">
        <v>43518.958333333336</v>
      </c>
      <c r="B18797" s="17">
        <v>16896</v>
      </c>
      <c r="C18797" s="17">
        <v>15495</v>
      </c>
    </row>
    <row r="18798" spans="1:3" x14ac:dyDescent="0.25">
      <c r="A18798" s="1">
        <v>43519</v>
      </c>
      <c r="B18798" s="17">
        <v>16749</v>
      </c>
      <c r="C18798" s="17">
        <v>14749</v>
      </c>
    </row>
    <row r="18799" spans="1:3" x14ac:dyDescent="0.25">
      <c r="A18799" s="1">
        <v>43519.041666666664</v>
      </c>
      <c r="B18799" s="17">
        <v>16500</v>
      </c>
      <c r="C18799" s="17">
        <v>14331</v>
      </c>
    </row>
    <row r="18800" spans="1:3" x14ac:dyDescent="0.25">
      <c r="A18800" s="1">
        <v>43519.083333333336</v>
      </c>
      <c r="B18800" s="17">
        <v>16254</v>
      </c>
      <c r="C18800" s="17">
        <v>13931</v>
      </c>
    </row>
    <row r="18801" spans="1:3" x14ac:dyDescent="0.25">
      <c r="A18801" s="1">
        <v>43519.125</v>
      </c>
      <c r="B18801" s="17">
        <v>16333</v>
      </c>
      <c r="C18801" s="17">
        <v>13880</v>
      </c>
    </row>
    <row r="18802" spans="1:3" x14ac:dyDescent="0.25">
      <c r="A18802" s="1">
        <v>43519.166666666664</v>
      </c>
      <c r="B18802" s="17">
        <v>16329</v>
      </c>
      <c r="C18802" s="17">
        <v>13872</v>
      </c>
    </row>
    <row r="18803" spans="1:3" x14ac:dyDescent="0.25">
      <c r="A18803" s="1">
        <v>43519.208333333336</v>
      </c>
      <c r="B18803" s="17">
        <v>16482</v>
      </c>
      <c r="C18803" s="17">
        <v>14081</v>
      </c>
    </row>
    <row r="18804" spans="1:3" x14ac:dyDescent="0.25">
      <c r="A18804" s="1">
        <v>43519.25</v>
      </c>
      <c r="B18804" s="17">
        <v>16770</v>
      </c>
      <c r="C18804" s="17">
        <v>14680</v>
      </c>
    </row>
    <row r="18805" spans="1:3" x14ac:dyDescent="0.25">
      <c r="A18805" s="1">
        <v>43519.291666666664</v>
      </c>
      <c r="B18805" s="17">
        <v>17120</v>
      </c>
      <c r="C18805" s="17">
        <v>15214</v>
      </c>
    </row>
    <row r="18806" spans="1:3" x14ac:dyDescent="0.25">
      <c r="A18806" s="1">
        <v>43519.333333333336</v>
      </c>
      <c r="B18806" s="17">
        <v>17951</v>
      </c>
      <c r="C18806" s="17">
        <v>15757</v>
      </c>
    </row>
    <row r="18807" spans="1:3" x14ac:dyDescent="0.25">
      <c r="A18807" s="1">
        <v>43519.375</v>
      </c>
      <c r="B18807" s="17">
        <v>18415</v>
      </c>
      <c r="C18807" s="17">
        <v>16037</v>
      </c>
    </row>
    <row r="18808" spans="1:3" x14ac:dyDescent="0.25">
      <c r="A18808" s="1">
        <v>43519.416666666664</v>
      </c>
      <c r="B18808" s="17">
        <v>18365</v>
      </c>
      <c r="C18808" s="17">
        <v>15942</v>
      </c>
    </row>
    <row r="18809" spans="1:3" x14ac:dyDescent="0.25">
      <c r="A18809" s="1">
        <v>43519.458333333336</v>
      </c>
      <c r="B18809" s="17">
        <v>18097</v>
      </c>
      <c r="C18809" s="17">
        <v>15706</v>
      </c>
    </row>
    <row r="18810" spans="1:3" x14ac:dyDescent="0.25">
      <c r="A18810" s="1">
        <v>43519.5</v>
      </c>
      <c r="B18810" s="17">
        <v>17763</v>
      </c>
      <c r="C18810" s="17">
        <v>15205</v>
      </c>
    </row>
    <row r="18811" spans="1:3" x14ac:dyDescent="0.25">
      <c r="A18811" s="1">
        <v>43519.541666666664</v>
      </c>
      <c r="B18811" s="17">
        <v>17282</v>
      </c>
      <c r="C18811" s="17">
        <v>14869</v>
      </c>
    </row>
    <row r="18812" spans="1:3" x14ac:dyDescent="0.25">
      <c r="A18812" s="1">
        <v>43519.583333333336</v>
      </c>
      <c r="B18812" s="17">
        <v>17022</v>
      </c>
      <c r="C18812" s="17">
        <v>14532</v>
      </c>
    </row>
    <row r="18813" spans="1:3" x14ac:dyDescent="0.25">
      <c r="A18813" s="1">
        <v>43519.625</v>
      </c>
      <c r="B18813" s="17">
        <v>17217</v>
      </c>
      <c r="C18813" s="17">
        <v>14734</v>
      </c>
    </row>
    <row r="18814" spans="1:3" x14ac:dyDescent="0.25">
      <c r="A18814" s="1">
        <v>43519.666666666664</v>
      </c>
      <c r="B18814" s="17">
        <v>18336</v>
      </c>
      <c r="C18814" s="17">
        <v>15616</v>
      </c>
    </row>
    <row r="18815" spans="1:3" x14ac:dyDescent="0.25">
      <c r="A18815" s="1">
        <v>43519.708333333336</v>
      </c>
      <c r="B18815" s="17">
        <v>18797</v>
      </c>
      <c r="C18815" s="17">
        <v>16597</v>
      </c>
    </row>
    <row r="18816" spans="1:3" x14ac:dyDescent="0.25">
      <c r="A18816" s="1">
        <v>43519.75</v>
      </c>
      <c r="B18816" s="17">
        <v>18962</v>
      </c>
      <c r="C18816" s="17">
        <v>17038</v>
      </c>
    </row>
    <row r="18817" spans="1:3" x14ac:dyDescent="0.25">
      <c r="A18817" s="1">
        <v>43519.791666666664</v>
      </c>
      <c r="B18817" s="17">
        <v>18634</v>
      </c>
      <c r="C18817" s="17">
        <v>16773</v>
      </c>
    </row>
    <row r="18818" spans="1:3" x14ac:dyDescent="0.25">
      <c r="A18818" s="1">
        <v>43519.833333333336</v>
      </c>
      <c r="B18818" s="17">
        <v>18624</v>
      </c>
      <c r="C18818" s="17">
        <v>16379</v>
      </c>
    </row>
    <row r="18819" spans="1:3" x14ac:dyDescent="0.25">
      <c r="A18819" s="1">
        <v>43519.875</v>
      </c>
      <c r="B18819" s="17">
        <v>18145</v>
      </c>
      <c r="C18819" s="17">
        <v>15847</v>
      </c>
    </row>
    <row r="18820" spans="1:3" x14ac:dyDescent="0.25">
      <c r="A18820" s="1">
        <v>43519.916666666664</v>
      </c>
      <c r="B18820" s="17">
        <v>17472</v>
      </c>
      <c r="C18820" s="17">
        <v>14950</v>
      </c>
    </row>
    <row r="18821" spans="1:3" x14ac:dyDescent="0.25">
      <c r="A18821" s="1">
        <v>43519.958333333336</v>
      </c>
      <c r="B18821" s="17">
        <v>16963</v>
      </c>
      <c r="C18821" s="17">
        <v>14224</v>
      </c>
    </row>
    <row r="18822" spans="1:3" x14ac:dyDescent="0.25">
      <c r="A18822" s="1">
        <v>43520</v>
      </c>
      <c r="B18822" s="17">
        <v>16540</v>
      </c>
      <c r="C18822" s="17">
        <v>13619</v>
      </c>
    </row>
    <row r="18823" spans="1:3" x14ac:dyDescent="0.25">
      <c r="A18823" s="1">
        <v>43520.041666666664</v>
      </c>
      <c r="B18823" s="17">
        <v>16430</v>
      </c>
      <c r="C18823" s="17">
        <v>13388</v>
      </c>
    </row>
    <row r="18824" spans="1:3" x14ac:dyDescent="0.25">
      <c r="A18824" s="1">
        <v>43520.083333333336</v>
      </c>
      <c r="B18824" s="17">
        <v>16273</v>
      </c>
      <c r="C18824" s="17">
        <v>13187</v>
      </c>
    </row>
    <row r="18825" spans="1:3" x14ac:dyDescent="0.25">
      <c r="A18825" s="1">
        <v>43520.125</v>
      </c>
      <c r="B18825" s="17">
        <v>16350</v>
      </c>
      <c r="C18825" s="17">
        <v>13068</v>
      </c>
    </row>
    <row r="18826" spans="1:3" x14ac:dyDescent="0.25">
      <c r="A18826" s="1">
        <v>43520.166666666664</v>
      </c>
      <c r="B18826" s="17">
        <v>16388</v>
      </c>
      <c r="C18826" s="17">
        <v>13041</v>
      </c>
    </row>
    <row r="18827" spans="1:3" x14ac:dyDescent="0.25">
      <c r="A18827" s="1">
        <v>43520.208333333336</v>
      </c>
      <c r="B18827" s="17">
        <v>16666</v>
      </c>
      <c r="C18827" s="17">
        <v>13090</v>
      </c>
    </row>
    <row r="18828" spans="1:3" x14ac:dyDescent="0.25">
      <c r="A18828" s="1">
        <v>43520.25</v>
      </c>
      <c r="B18828" s="17">
        <v>16699</v>
      </c>
      <c r="C18828" s="17">
        <v>13640</v>
      </c>
    </row>
    <row r="18829" spans="1:3" x14ac:dyDescent="0.25">
      <c r="A18829" s="1">
        <v>43520.291666666664</v>
      </c>
      <c r="B18829" s="17">
        <v>17342</v>
      </c>
      <c r="C18829" s="17">
        <v>14418</v>
      </c>
    </row>
    <row r="18830" spans="1:3" x14ac:dyDescent="0.25">
      <c r="A18830" s="1">
        <v>43520.333333333336</v>
      </c>
      <c r="B18830" s="17">
        <v>17551</v>
      </c>
      <c r="C18830" s="17">
        <v>14900</v>
      </c>
    </row>
    <row r="18831" spans="1:3" x14ac:dyDescent="0.25">
      <c r="A18831" s="1">
        <v>43520.375</v>
      </c>
      <c r="B18831" s="17">
        <v>17596</v>
      </c>
      <c r="C18831" s="17">
        <v>15213</v>
      </c>
    </row>
    <row r="18832" spans="1:3" x14ac:dyDescent="0.25">
      <c r="A18832" s="1">
        <v>43520.416666666664</v>
      </c>
      <c r="B18832" s="17">
        <v>17785</v>
      </c>
      <c r="C18832" s="17">
        <v>15394</v>
      </c>
    </row>
    <row r="18833" spans="1:3" x14ac:dyDescent="0.25">
      <c r="A18833" s="1">
        <v>43520.458333333336</v>
      </c>
      <c r="B18833" s="17">
        <v>18193</v>
      </c>
      <c r="C18833" s="17">
        <v>15758</v>
      </c>
    </row>
    <row r="18834" spans="1:3" x14ac:dyDescent="0.25">
      <c r="A18834" s="1">
        <v>43520.5</v>
      </c>
      <c r="B18834" s="17">
        <v>18528</v>
      </c>
      <c r="C18834" s="17">
        <v>16101</v>
      </c>
    </row>
    <row r="18835" spans="1:3" x14ac:dyDescent="0.25">
      <c r="A18835" s="1">
        <v>43520.541666666664</v>
      </c>
      <c r="B18835" s="17">
        <v>18580</v>
      </c>
      <c r="C18835" s="17">
        <v>16134</v>
      </c>
    </row>
    <row r="18836" spans="1:3" x14ac:dyDescent="0.25">
      <c r="A18836" s="1">
        <v>43520.583333333336</v>
      </c>
      <c r="B18836" s="17">
        <v>18613</v>
      </c>
      <c r="C18836" s="17">
        <v>16248</v>
      </c>
    </row>
    <row r="18837" spans="1:3" x14ac:dyDescent="0.25">
      <c r="A18837" s="1">
        <v>43520.625</v>
      </c>
      <c r="B18837" s="17">
        <v>18907</v>
      </c>
      <c r="C18837" s="17">
        <v>16535</v>
      </c>
    </row>
    <row r="18838" spans="1:3" x14ac:dyDescent="0.25">
      <c r="A18838" s="1">
        <v>43520.666666666664</v>
      </c>
      <c r="B18838" s="17">
        <v>19254</v>
      </c>
      <c r="C18838" s="17">
        <v>17064</v>
      </c>
    </row>
    <row r="18839" spans="1:3" x14ac:dyDescent="0.25">
      <c r="A18839" s="1">
        <v>43520.708333333336</v>
      </c>
      <c r="B18839" s="17">
        <v>19829</v>
      </c>
      <c r="C18839" s="17">
        <v>17658</v>
      </c>
    </row>
    <row r="18840" spans="1:3" x14ac:dyDescent="0.25">
      <c r="A18840" s="1">
        <v>43520.75</v>
      </c>
      <c r="B18840" s="17">
        <v>19929</v>
      </c>
      <c r="C18840" s="17">
        <v>17796</v>
      </c>
    </row>
    <row r="18841" spans="1:3" x14ac:dyDescent="0.25">
      <c r="A18841" s="1">
        <v>43520.791666666664</v>
      </c>
      <c r="B18841" s="17">
        <v>19459</v>
      </c>
      <c r="C18841" s="17">
        <v>17535</v>
      </c>
    </row>
    <row r="18842" spans="1:3" x14ac:dyDescent="0.25">
      <c r="A18842" s="1">
        <v>43520.833333333336</v>
      </c>
      <c r="B18842" s="17">
        <v>19626</v>
      </c>
      <c r="C18842" s="17">
        <v>17259</v>
      </c>
    </row>
    <row r="18843" spans="1:3" x14ac:dyDescent="0.25">
      <c r="A18843" s="1">
        <v>43520.875</v>
      </c>
      <c r="B18843" s="17">
        <v>19085</v>
      </c>
      <c r="C18843" s="17">
        <v>16658</v>
      </c>
    </row>
    <row r="18844" spans="1:3" x14ac:dyDescent="0.25">
      <c r="A18844" s="1">
        <v>43520.916666666664</v>
      </c>
      <c r="B18844" s="17">
        <v>18059</v>
      </c>
      <c r="C18844" s="17">
        <v>15773</v>
      </c>
    </row>
    <row r="18845" spans="1:3" x14ac:dyDescent="0.25">
      <c r="A18845" s="1">
        <v>43520.958333333336</v>
      </c>
      <c r="B18845" s="17">
        <v>17479</v>
      </c>
      <c r="C18845" s="17">
        <v>14989</v>
      </c>
    </row>
    <row r="18846" spans="1:3" x14ac:dyDescent="0.25">
      <c r="A18846" s="1">
        <v>43521</v>
      </c>
      <c r="B18846" s="17">
        <v>16882</v>
      </c>
      <c r="C18846" s="17">
        <v>14385</v>
      </c>
    </row>
    <row r="18847" spans="1:3" x14ac:dyDescent="0.25">
      <c r="A18847" s="1">
        <v>43521.041666666664</v>
      </c>
      <c r="B18847" s="17">
        <v>16689</v>
      </c>
      <c r="C18847" s="17">
        <v>13901</v>
      </c>
    </row>
    <row r="18848" spans="1:3" x14ac:dyDescent="0.25">
      <c r="A18848" s="1">
        <v>43521.083333333336</v>
      </c>
      <c r="B18848" s="17">
        <v>16702</v>
      </c>
      <c r="C18848" s="17">
        <v>13793</v>
      </c>
    </row>
    <row r="18849" spans="1:3" x14ac:dyDescent="0.25">
      <c r="A18849" s="1">
        <v>43521.125</v>
      </c>
      <c r="B18849" s="17">
        <v>16891</v>
      </c>
      <c r="C18849" s="17">
        <v>13894</v>
      </c>
    </row>
    <row r="18850" spans="1:3" x14ac:dyDescent="0.25">
      <c r="A18850" s="1">
        <v>43521.166666666664</v>
      </c>
      <c r="B18850" s="17">
        <v>16999</v>
      </c>
      <c r="C18850" s="17">
        <v>14107</v>
      </c>
    </row>
    <row r="18851" spans="1:3" x14ac:dyDescent="0.25">
      <c r="A18851" s="1">
        <v>43521.208333333336</v>
      </c>
      <c r="B18851" s="17">
        <v>17624</v>
      </c>
      <c r="C18851" s="17">
        <v>14677</v>
      </c>
    </row>
    <row r="18852" spans="1:3" x14ac:dyDescent="0.25">
      <c r="A18852" s="1">
        <v>43521.25</v>
      </c>
      <c r="B18852" s="17">
        <v>18824</v>
      </c>
      <c r="C18852" s="17">
        <v>16002</v>
      </c>
    </row>
    <row r="18853" spans="1:3" x14ac:dyDescent="0.25">
      <c r="A18853" s="1">
        <v>43521.291666666664</v>
      </c>
      <c r="B18853" s="17">
        <v>19878</v>
      </c>
      <c r="C18853" s="17">
        <v>17081</v>
      </c>
    </row>
    <row r="18854" spans="1:3" x14ac:dyDescent="0.25">
      <c r="A18854" s="1">
        <v>43521.333333333336</v>
      </c>
      <c r="B18854" s="17">
        <v>20020</v>
      </c>
      <c r="C18854" s="17">
        <v>17303</v>
      </c>
    </row>
    <row r="18855" spans="1:3" x14ac:dyDescent="0.25">
      <c r="A18855" s="1">
        <v>43521.375</v>
      </c>
      <c r="B18855" s="17">
        <v>19903</v>
      </c>
      <c r="C18855" s="17">
        <v>17455</v>
      </c>
    </row>
    <row r="18856" spans="1:3" x14ac:dyDescent="0.25">
      <c r="A18856" s="1">
        <v>43521.416666666664</v>
      </c>
      <c r="B18856" s="17">
        <v>19845</v>
      </c>
      <c r="C18856" s="17">
        <v>17506</v>
      </c>
    </row>
    <row r="18857" spans="1:3" x14ac:dyDescent="0.25">
      <c r="A18857" s="1">
        <v>43521.458333333336</v>
      </c>
      <c r="B18857" s="17">
        <v>19554</v>
      </c>
      <c r="C18857" s="17">
        <v>17366</v>
      </c>
    </row>
    <row r="18858" spans="1:3" x14ac:dyDescent="0.25">
      <c r="A18858" s="1">
        <v>43521.5</v>
      </c>
      <c r="B18858" s="17">
        <v>19974</v>
      </c>
      <c r="C18858" s="17">
        <v>17277</v>
      </c>
    </row>
    <row r="18859" spans="1:3" x14ac:dyDescent="0.25">
      <c r="A18859" s="1">
        <v>43521.541666666664</v>
      </c>
      <c r="B18859" s="17">
        <v>20033</v>
      </c>
      <c r="C18859" s="17">
        <v>17274</v>
      </c>
    </row>
    <row r="18860" spans="1:3" x14ac:dyDescent="0.25">
      <c r="A18860" s="1">
        <v>43521.583333333336</v>
      </c>
      <c r="B18860" s="17">
        <v>20153</v>
      </c>
      <c r="C18860" s="17">
        <v>17226</v>
      </c>
    </row>
    <row r="18861" spans="1:3" x14ac:dyDescent="0.25">
      <c r="A18861" s="1">
        <v>43521.625</v>
      </c>
      <c r="B18861" s="17">
        <v>19997</v>
      </c>
      <c r="C18861" s="17">
        <v>17449</v>
      </c>
    </row>
    <row r="18862" spans="1:3" x14ac:dyDescent="0.25">
      <c r="A18862" s="1">
        <v>43521.666666666664</v>
      </c>
      <c r="B18862" s="17">
        <v>21005</v>
      </c>
      <c r="C18862" s="17">
        <v>18146</v>
      </c>
    </row>
    <row r="18863" spans="1:3" x14ac:dyDescent="0.25">
      <c r="A18863" s="1">
        <v>43521.708333333336</v>
      </c>
      <c r="B18863" s="17">
        <v>21827</v>
      </c>
      <c r="C18863" s="17">
        <v>19088</v>
      </c>
    </row>
    <row r="18864" spans="1:3" x14ac:dyDescent="0.25">
      <c r="A18864" s="1">
        <v>43521.75</v>
      </c>
      <c r="B18864" s="17">
        <v>21796</v>
      </c>
      <c r="C18864" s="17">
        <v>19438</v>
      </c>
    </row>
    <row r="18865" spans="1:3" x14ac:dyDescent="0.25">
      <c r="A18865" s="1">
        <v>43521.791666666664</v>
      </c>
      <c r="B18865" s="17">
        <v>21418</v>
      </c>
      <c r="C18865" s="17">
        <v>19505</v>
      </c>
    </row>
    <row r="18866" spans="1:3" x14ac:dyDescent="0.25">
      <c r="A18866" s="1">
        <v>43521.833333333336</v>
      </c>
      <c r="B18866" s="17">
        <v>21181</v>
      </c>
      <c r="C18866" s="17">
        <v>19242</v>
      </c>
    </row>
    <row r="18867" spans="1:3" x14ac:dyDescent="0.25">
      <c r="A18867" s="1">
        <v>43521.875</v>
      </c>
      <c r="B18867" s="17">
        <v>20536</v>
      </c>
      <c r="C18867" s="17">
        <v>18579</v>
      </c>
    </row>
    <row r="18868" spans="1:3" x14ac:dyDescent="0.25">
      <c r="A18868" s="1">
        <v>43521.916666666664</v>
      </c>
      <c r="B18868" s="17">
        <v>19337</v>
      </c>
      <c r="C18868" s="17">
        <v>17353</v>
      </c>
    </row>
    <row r="18869" spans="1:3" x14ac:dyDescent="0.25">
      <c r="A18869" s="1">
        <v>43521.958333333336</v>
      </c>
      <c r="B18869" s="17">
        <v>18475</v>
      </c>
      <c r="C18869" s="17">
        <v>16312</v>
      </c>
    </row>
    <row r="18870" spans="1:3" x14ac:dyDescent="0.25">
      <c r="A18870" s="1">
        <v>43522</v>
      </c>
      <c r="B18870" s="17">
        <v>18165</v>
      </c>
      <c r="C18870" s="17">
        <v>15757</v>
      </c>
    </row>
    <row r="18871" spans="1:3" x14ac:dyDescent="0.25">
      <c r="A18871" s="1">
        <v>43522.041666666664</v>
      </c>
      <c r="B18871" s="17">
        <v>17711</v>
      </c>
      <c r="C18871" s="17">
        <v>15303</v>
      </c>
    </row>
    <row r="18872" spans="1:3" x14ac:dyDescent="0.25">
      <c r="A18872" s="1">
        <v>43522.083333333336</v>
      </c>
      <c r="B18872" s="17">
        <v>17764</v>
      </c>
      <c r="C18872" s="17">
        <v>15284</v>
      </c>
    </row>
    <row r="18873" spans="1:3" x14ac:dyDescent="0.25">
      <c r="A18873" s="1">
        <v>43522.125</v>
      </c>
      <c r="B18873" s="17">
        <v>17697</v>
      </c>
      <c r="C18873" s="17">
        <v>15269</v>
      </c>
    </row>
    <row r="18874" spans="1:3" x14ac:dyDescent="0.25">
      <c r="A18874" s="1">
        <v>43522.166666666664</v>
      </c>
      <c r="B18874" s="17">
        <v>17906</v>
      </c>
      <c r="C18874" s="17">
        <v>15391</v>
      </c>
    </row>
    <row r="18875" spans="1:3" x14ac:dyDescent="0.25">
      <c r="A18875" s="1">
        <v>43522.208333333336</v>
      </c>
      <c r="B18875" s="17">
        <v>18544</v>
      </c>
      <c r="C18875" s="17">
        <v>16007</v>
      </c>
    </row>
    <row r="18876" spans="1:3" x14ac:dyDescent="0.25">
      <c r="A18876" s="1">
        <v>43522.25</v>
      </c>
      <c r="B18876" s="17">
        <v>19356</v>
      </c>
      <c r="C18876" s="17">
        <v>17354</v>
      </c>
    </row>
    <row r="18877" spans="1:3" x14ac:dyDescent="0.25">
      <c r="A18877" s="1">
        <v>43522.291666666664</v>
      </c>
      <c r="B18877" s="17">
        <v>20556</v>
      </c>
      <c r="C18877" s="17">
        <v>18397</v>
      </c>
    </row>
    <row r="18878" spans="1:3" x14ac:dyDescent="0.25">
      <c r="A18878" s="1">
        <v>43522.333333333336</v>
      </c>
      <c r="B18878" s="17">
        <v>20213</v>
      </c>
      <c r="C18878" s="17">
        <v>18350</v>
      </c>
    </row>
    <row r="18879" spans="1:3" x14ac:dyDescent="0.25">
      <c r="A18879" s="1">
        <v>43522.375</v>
      </c>
      <c r="B18879" s="17">
        <v>19783</v>
      </c>
      <c r="C18879" s="17">
        <v>17794</v>
      </c>
    </row>
    <row r="18880" spans="1:3" x14ac:dyDescent="0.25">
      <c r="A18880" s="1">
        <v>43522.416666666664</v>
      </c>
      <c r="B18880" s="17">
        <v>19571</v>
      </c>
      <c r="C18880" s="17">
        <v>17445</v>
      </c>
    </row>
    <row r="18881" spans="1:3" x14ac:dyDescent="0.25">
      <c r="A18881" s="1">
        <v>43522.458333333336</v>
      </c>
      <c r="B18881" s="17">
        <v>19563</v>
      </c>
      <c r="C18881" s="17">
        <v>17392</v>
      </c>
    </row>
    <row r="18882" spans="1:3" x14ac:dyDescent="0.25">
      <c r="A18882" s="1">
        <v>43522.5</v>
      </c>
      <c r="B18882" s="17">
        <v>19446</v>
      </c>
      <c r="C18882" s="17">
        <v>17220</v>
      </c>
    </row>
    <row r="18883" spans="1:3" x14ac:dyDescent="0.25">
      <c r="A18883" s="1">
        <v>43522.541666666664</v>
      </c>
      <c r="B18883" s="17">
        <v>19124</v>
      </c>
      <c r="C18883" s="17">
        <v>17065</v>
      </c>
    </row>
    <row r="18884" spans="1:3" x14ac:dyDescent="0.25">
      <c r="A18884" s="1">
        <v>43522.583333333336</v>
      </c>
      <c r="B18884" s="17">
        <v>19233</v>
      </c>
      <c r="C18884" s="17">
        <v>17023</v>
      </c>
    </row>
    <row r="18885" spans="1:3" x14ac:dyDescent="0.25">
      <c r="A18885" s="1">
        <v>43522.625</v>
      </c>
      <c r="B18885" s="17">
        <v>19040</v>
      </c>
      <c r="C18885" s="17">
        <v>17261</v>
      </c>
    </row>
    <row r="18886" spans="1:3" x14ac:dyDescent="0.25">
      <c r="A18886" s="1">
        <v>43522.666666666664</v>
      </c>
      <c r="B18886" s="17">
        <v>20493</v>
      </c>
      <c r="C18886" s="17">
        <v>18470</v>
      </c>
    </row>
    <row r="18887" spans="1:3" x14ac:dyDescent="0.25">
      <c r="A18887" s="1">
        <v>43522.708333333336</v>
      </c>
      <c r="B18887" s="17">
        <v>20986</v>
      </c>
      <c r="C18887" s="17">
        <v>19401</v>
      </c>
    </row>
    <row r="18888" spans="1:3" x14ac:dyDescent="0.25">
      <c r="A18888" s="1">
        <v>43522.75</v>
      </c>
      <c r="B18888" s="17">
        <v>21321</v>
      </c>
      <c r="C18888" s="17">
        <v>19879</v>
      </c>
    </row>
    <row r="18889" spans="1:3" x14ac:dyDescent="0.25">
      <c r="A18889" s="1">
        <v>43522.791666666664</v>
      </c>
      <c r="B18889" s="17">
        <v>21409</v>
      </c>
      <c r="C18889" s="17">
        <v>19945</v>
      </c>
    </row>
    <row r="18890" spans="1:3" x14ac:dyDescent="0.25">
      <c r="A18890" s="1">
        <v>43522.833333333336</v>
      </c>
      <c r="B18890" s="17">
        <v>20985</v>
      </c>
      <c r="C18890" s="17">
        <v>19661</v>
      </c>
    </row>
    <row r="18891" spans="1:3" x14ac:dyDescent="0.25">
      <c r="A18891" s="1">
        <v>43522.875</v>
      </c>
      <c r="B18891" s="17">
        <v>20880</v>
      </c>
      <c r="C18891" s="17">
        <v>19018</v>
      </c>
    </row>
    <row r="18892" spans="1:3" x14ac:dyDescent="0.25">
      <c r="A18892" s="1">
        <v>43522.916666666664</v>
      </c>
      <c r="B18892" s="17">
        <v>19566</v>
      </c>
      <c r="C18892" s="17">
        <v>17882</v>
      </c>
    </row>
    <row r="18893" spans="1:3" x14ac:dyDescent="0.25">
      <c r="A18893" s="1">
        <v>43522.958333333336</v>
      </c>
      <c r="B18893" s="17">
        <v>18635</v>
      </c>
      <c r="C18893" s="17">
        <v>16956</v>
      </c>
    </row>
    <row r="18894" spans="1:3" x14ac:dyDescent="0.25">
      <c r="A18894" s="1">
        <v>43523</v>
      </c>
      <c r="B18894" s="17">
        <v>18385</v>
      </c>
      <c r="C18894" s="17">
        <v>16318</v>
      </c>
    </row>
    <row r="18895" spans="1:3" x14ac:dyDescent="0.25">
      <c r="A18895" s="1">
        <v>43523.041666666664</v>
      </c>
      <c r="B18895" s="17">
        <v>18163</v>
      </c>
      <c r="C18895" s="17">
        <v>15941</v>
      </c>
    </row>
    <row r="18896" spans="1:3" x14ac:dyDescent="0.25">
      <c r="A18896" s="1">
        <v>43523.083333333336</v>
      </c>
      <c r="B18896" s="17">
        <v>17674</v>
      </c>
      <c r="C18896" s="17">
        <v>15567</v>
      </c>
    </row>
    <row r="18897" spans="1:3" x14ac:dyDescent="0.25">
      <c r="A18897" s="1">
        <v>43523.125</v>
      </c>
      <c r="B18897" s="17">
        <v>17123</v>
      </c>
      <c r="C18897" s="17">
        <v>15361</v>
      </c>
    </row>
    <row r="18898" spans="1:3" x14ac:dyDescent="0.25">
      <c r="A18898" s="1">
        <v>43523.166666666664</v>
      </c>
      <c r="B18898" s="17">
        <v>17412</v>
      </c>
      <c r="C18898" s="17">
        <v>15642</v>
      </c>
    </row>
    <row r="18899" spans="1:3" x14ac:dyDescent="0.25">
      <c r="A18899" s="1">
        <v>43523.208333333336</v>
      </c>
      <c r="B18899" s="17">
        <v>18363</v>
      </c>
      <c r="C18899" s="17">
        <v>16385</v>
      </c>
    </row>
    <row r="18900" spans="1:3" x14ac:dyDescent="0.25">
      <c r="A18900" s="1">
        <v>43523.25</v>
      </c>
      <c r="B18900" s="17">
        <v>19829</v>
      </c>
      <c r="C18900" s="17">
        <v>17693</v>
      </c>
    </row>
    <row r="18901" spans="1:3" x14ac:dyDescent="0.25">
      <c r="A18901" s="1">
        <v>43523.291666666664</v>
      </c>
      <c r="B18901" s="17">
        <v>20442</v>
      </c>
      <c r="C18901" s="17">
        <v>18678</v>
      </c>
    </row>
    <row r="18902" spans="1:3" x14ac:dyDescent="0.25">
      <c r="A18902" s="1">
        <v>43523.333333333336</v>
      </c>
      <c r="B18902" s="17">
        <v>20670</v>
      </c>
      <c r="C18902" s="17">
        <v>18772</v>
      </c>
    </row>
    <row r="18903" spans="1:3" x14ac:dyDescent="0.25">
      <c r="A18903" s="1">
        <v>43523.375</v>
      </c>
      <c r="B18903" s="17">
        <v>20878</v>
      </c>
      <c r="C18903" s="17">
        <v>18927</v>
      </c>
    </row>
    <row r="18904" spans="1:3" x14ac:dyDescent="0.25">
      <c r="A18904" s="1">
        <v>43523.416666666664</v>
      </c>
      <c r="B18904" s="17">
        <v>21301</v>
      </c>
      <c r="C18904" s="17">
        <v>19174</v>
      </c>
    </row>
    <row r="18905" spans="1:3" x14ac:dyDescent="0.25">
      <c r="A18905" s="1">
        <v>43523.458333333336</v>
      </c>
      <c r="B18905" s="17">
        <v>20999</v>
      </c>
      <c r="C18905" s="17">
        <v>19132</v>
      </c>
    </row>
    <row r="18906" spans="1:3" x14ac:dyDescent="0.25">
      <c r="A18906" s="1">
        <v>43523.5</v>
      </c>
      <c r="B18906" s="17">
        <v>21205</v>
      </c>
      <c r="C18906" s="17">
        <v>19364</v>
      </c>
    </row>
    <row r="18907" spans="1:3" x14ac:dyDescent="0.25">
      <c r="A18907" s="1">
        <v>43523.541666666664</v>
      </c>
      <c r="B18907" s="17">
        <v>21050</v>
      </c>
      <c r="C18907" s="17">
        <v>19421</v>
      </c>
    </row>
    <row r="18908" spans="1:3" x14ac:dyDescent="0.25">
      <c r="A18908" s="1">
        <v>43523.583333333336</v>
      </c>
      <c r="B18908" s="17">
        <v>21202</v>
      </c>
      <c r="C18908" s="17">
        <v>19311</v>
      </c>
    </row>
    <row r="18909" spans="1:3" x14ac:dyDescent="0.25">
      <c r="A18909" s="1">
        <v>43523.625</v>
      </c>
      <c r="B18909" s="17">
        <v>20830</v>
      </c>
      <c r="C18909" s="17">
        <v>19240</v>
      </c>
    </row>
    <row r="18910" spans="1:3" x14ac:dyDescent="0.25">
      <c r="A18910" s="1">
        <v>43523.666666666664</v>
      </c>
      <c r="B18910" s="17">
        <v>20756</v>
      </c>
      <c r="C18910" s="17">
        <v>19500</v>
      </c>
    </row>
    <row r="18911" spans="1:3" x14ac:dyDescent="0.25">
      <c r="A18911" s="1">
        <v>43523.708333333336</v>
      </c>
      <c r="B18911" s="17">
        <v>21121</v>
      </c>
      <c r="C18911" s="17">
        <v>20009</v>
      </c>
    </row>
    <row r="18912" spans="1:3" x14ac:dyDescent="0.25">
      <c r="A18912" s="1">
        <v>43523.75</v>
      </c>
      <c r="B18912" s="17">
        <v>21357</v>
      </c>
      <c r="C18912" s="17">
        <v>20230</v>
      </c>
    </row>
    <row r="18913" spans="1:3" x14ac:dyDescent="0.25">
      <c r="A18913" s="1">
        <v>43523.791666666664</v>
      </c>
      <c r="B18913" s="17">
        <v>21699</v>
      </c>
      <c r="C18913" s="17">
        <v>20378</v>
      </c>
    </row>
    <row r="18914" spans="1:3" x14ac:dyDescent="0.25">
      <c r="A18914" s="1">
        <v>43523.833333333336</v>
      </c>
      <c r="B18914" s="17">
        <v>20975</v>
      </c>
      <c r="C18914" s="17">
        <v>19885</v>
      </c>
    </row>
    <row r="18915" spans="1:3" x14ac:dyDescent="0.25">
      <c r="A18915" s="1">
        <v>43523.875</v>
      </c>
      <c r="B18915" s="17">
        <v>20382</v>
      </c>
      <c r="C18915" s="17">
        <v>19093</v>
      </c>
    </row>
    <row r="18916" spans="1:3" x14ac:dyDescent="0.25">
      <c r="A18916" s="1">
        <v>43523.916666666664</v>
      </c>
      <c r="B18916" s="17">
        <v>19476</v>
      </c>
      <c r="C18916" s="17">
        <v>18083</v>
      </c>
    </row>
    <row r="18917" spans="1:3" x14ac:dyDescent="0.25">
      <c r="A18917" s="1">
        <v>43523.958333333336</v>
      </c>
      <c r="B18917" s="17">
        <v>18612</v>
      </c>
      <c r="C18917" s="17">
        <v>17143</v>
      </c>
    </row>
    <row r="18918" spans="1:3" x14ac:dyDescent="0.25">
      <c r="A18918" s="1">
        <v>43524</v>
      </c>
      <c r="B18918" s="17">
        <v>17991</v>
      </c>
      <c r="C18918" s="17">
        <v>16416</v>
      </c>
    </row>
    <row r="18919" spans="1:3" x14ac:dyDescent="0.25">
      <c r="A18919" s="1">
        <v>43524.041666666664</v>
      </c>
      <c r="B18919" s="17">
        <v>17602</v>
      </c>
      <c r="C18919" s="17">
        <v>16034</v>
      </c>
    </row>
    <row r="18920" spans="1:3" x14ac:dyDescent="0.25">
      <c r="A18920" s="1">
        <v>43524.083333333336</v>
      </c>
      <c r="B18920" s="17">
        <v>17724</v>
      </c>
      <c r="C18920" s="17">
        <v>15917</v>
      </c>
    </row>
    <row r="18921" spans="1:3" x14ac:dyDescent="0.25">
      <c r="A18921" s="1">
        <v>43524.125</v>
      </c>
      <c r="B18921" s="17">
        <v>17997</v>
      </c>
      <c r="C18921" s="17">
        <v>15882</v>
      </c>
    </row>
    <row r="18922" spans="1:3" x14ac:dyDescent="0.25">
      <c r="A18922" s="1">
        <v>43524.166666666664</v>
      </c>
      <c r="B18922" s="17">
        <v>18208</v>
      </c>
      <c r="C18922" s="17">
        <v>16079</v>
      </c>
    </row>
    <row r="18923" spans="1:3" x14ac:dyDescent="0.25">
      <c r="A18923" s="1">
        <v>43524.208333333336</v>
      </c>
      <c r="B18923" s="17">
        <v>18597</v>
      </c>
      <c r="C18923" s="17">
        <v>16694</v>
      </c>
    </row>
    <row r="18924" spans="1:3" x14ac:dyDescent="0.25">
      <c r="A18924" s="1">
        <v>43524.25</v>
      </c>
      <c r="B18924" s="17">
        <v>19669</v>
      </c>
      <c r="C18924" s="17">
        <v>18107</v>
      </c>
    </row>
    <row r="18925" spans="1:3" x14ac:dyDescent="0.25">
      <c r="A18925" s="1">
        <v>43524.291666666664</v>
      </c>
      <c r="B18925" s="17">
        <v>20337</v>
      </c>
      <c r="C18925" s="17">
        <v>19057</v>
      </c>
    </row>
    <row r="18926" spans="1:3" x14ac:dyDescent="0.25">
      <c r="A18926" s="1">
        <v>43524.333333333336</v>
      </c>
      <c r="B18926" s="17">
        <v>20170</v>
      </c>
      <c r="C18926" s="17">
        <v>18838</v>
      </c>
    </row>
    <row r="18927" spans="1:3" x14ac:dyDescent="0.25">
      <c r="A18927" s="1">
        <v>43524.375</v>
      </c>
      <c r="B18927" s="17">
        <v>20345</v>
      </c>
      <c r="C18927" s="17">
        <v>18406</v>
      </c>
    </row>
    <row r="18928" spans="1:3" x14ac:dyDescent="0.25">
      <c r="A18928" s="1">
        <v>43524.416666666664</v>
      </c>
      <c r="B18928" s="17">
        <v>20233</v>
      </c>
      <c r="C18928" s="17">
        <v>17843</v>
      </c>
    </row>
    <row r="18929" spans="1:3" x14ac:dyDescent="0.25">
      <c r="A18929" s="1">
        <v>43524.458333333336</v>
      </c>
      <c r="B18929" s="17">
        <v>20009</v>
      </c>
      <c r="C18929" s="17">
        <v>17520</v>
      </c>
    </row>
    <row r="18930" spans="1:3" x14ac:dyDescent="0.25">
      <c r="A18930" s="1">
        <v>43524.5</v>
      </c>
      <c r="B18930" s="17">
        <v>19346</v>
      </c>
      <c r="C18930" s="17">
        <v>17150</v>
      </c>
    </row>
    <row r="18931" spans="1:3" x14ac:dyDescent="0.25">
      <c r="A18931" s="1">
        <v>43524.541666666664</v>
      </c>
      <c r="B18931" s="17">
        <v>18990</v>
      </c>
      <c r="C18931" s="17">
        <v>16913</v>
      </c>
    </row>
    <row r="18932" spans="1:3" x14ac:dyDescent="0.25">
      <c r="A18932" s="1">
        <v>43524.583333333336</v>
      </c>
      <c r="B18932" s="17">
        <v>18763</v>
      </c>
      <c r="C18932" s="17">
        <v>16753</v>
      </c>
    </row>
    <row r="18933" spans="1:3" x14ac:dyDescent="0.25">
      <c r="A18933" s="1">
        <v>43524.625</v>
      </c>
      <c r="B18933" s="17">
        <v>19250</v>
      </c>
      <c r="C18933" s="17">
        <v>17192</v>
      </c>
    </row>
    <row r="18934" spans="1:3" x14ac:dyDescent="0.25">
      <c r="A18934" s="1">
        <v>43524.666666666664</v>
      </c>
      <c r="B18934" s="17">
        <v>20086</v>
      </c>
      <c r="C18934" s="17">
        <v>18016</v>
      </c>
    </row>
    <row r="18935" spans="1:3" x14ac:dyDescent="0.25">
      <c r="A18935" s="1">
        <v>43524.708333333336</v>
      </c>
      <c r="B18935" s="17">
        <v>20804</v>
      </c>
      <c r="C18935" s="17">
        <v>18970</v>
      </c>
    </row>
    <row r="18936" spans="1:3" x14ac:dyDescent="0.25">
      <c r="A18936" s="1">
        <v>43524.75</v>
      </c>
      <c r="B18936" s="17">
        <v>21669</v>
      </c>
      <c r="C18936" s="17">
        <v>19496</v>
      </c>
    </row>
    <row r="18937" spans="1:3" x14ac:dyDescent="0.25">
      <c r="A18937" s="1">
        <v>43524.791666666664</v>
      </c>
      <c r="B18937" s="17">
        <v>22016</v>
      </c>
      <c r="C18937" s="17">
        <v>19608</v>
      </c>
    </row>
    <row r="18938" spans="1:3" x14ac:dyDescent="0.25">
      <c r="A18938" s="1">
        <v>43524.833333333336</v>
      </c>
      <c r="B18938" s="17">
        <v>21632</v>
      </c>
      <c r="C18938" s="17">
        <v>19198</v>
      </c>
    </row>
    <row r="18939" spans="1:3" x14ac:dyDescent="0.25">
      <c r="A18939" s="1">
        <v>43524.875</v>
      </c>
      <c r="B18939" s="17">
        <v>21148</v>
      </c>
      <c r="C18939" s="17">
        <v>18575</v>
      </c>
    </row>
    <row r="18940" spans="1:3" x14ac:dyDescent="0.25">
      <c r="A18940" s="1">
        <v>43524.916666666664</v>
      </c>
      <c r="B18940" s="17">
        <v>19724</v>
      </c>
      <c r="C18940" s="17">
        <v>17518</v>
      </c>
    </row>
    <row r="18941" spans="1:3" x14ac:dyDescent="0.25">
      <c r="A18941" s="1">
        <v>43524.958333333336</v>
      </c>
      <c r="B18941" s="17">
        <v>19130</v>
      </c>
      <c r="C18941" s="17">
        <v>16582</v>
      </c>
    </row>
    <row r="18942" spans="1:3" x14ac:dyDescent="0.25">
      <c r="A18942" s="1">
        <v>43525</v>
      </c>
      <c r="B18942" s="17">
        <v>18226</v>
      </c>
      <c r="C18942" s="17">
        <v>15847</v>
      </c>
    </row>
    <row r="18943" spans="1:3" x14ac:dyDescent="0.25">
      <c r="A18943" s="1">
        <v>43525.041666666664</v>
      </c>
      <c r="B18943" s="17">
        <v>17889</v>
      </c>
      <c r="C18943" s="17">
        <v>15445</v>
      </c>
    </row>
    <row r="18944" spans="1:3" x14ac:dyDescent="0.25">
      <c r="A18944" s="1">
        <v>43525.083333333336</v>
      </c>
      <c r="B18944" s="17">
        <v>17836</v>
      </c>
      <c r="C18944" s="17">
        <v>15257</v>
      </c>
    </row>
    <row r="18945" spans="1:3" x14ac:dyDescent="0.25">
      <c r="A18945" s="1">
        <v>43525.125</v>
      </c>
      <c r="B18945" s="17">
        <v>17972</v>
      </c>
      <c r="C18945" s="17">
        <v>15340</v>
      </c>
    </row>
    <row r="18946" spans="1:3" x14ac:dyDescent="0.25">
      <c r="A18946" s="1">
        <v>43525.166666666664</v>
      </c>
      <c r="B18946" s="17">
        <v>18071</v>
      </c>
      <c r="C18946" s="17">
        <v>15581</v>
      </c>
    </row>
    <row r="18947" spans="1:3" x14ac:dyDescent="0.25">
      <c r="A18947" s="1">
        <v>43525.208333333336</v>
      </c>
      <c r="B18947" s="17">
        <v>18832</v>
      </c>
      <c r="C18947" s="17">
        <v>16201</v>
      </c>
    </row>
    <row r="18948" spans="1:3" x14ac:dyDescent="0.25">
      <c r="A18948" s="1">
        <v>43525.25</v>
      </c>
      <c r="B18948" s="17">
        <v>19614</v>
      </c>
      <c r="C18948" s="17">
        <v>17413</v>
      </c>
    </row>
    <row r="18949" spans="1:3" x14ac:dyDescent="0.25">
      <c r="A18949" s="1">
        <v>43525.291666666664</v>
      </c>
      <c r="B18949" s="17">
        <v>20015</v>
      </c>
      <c r="C18949" s="17">
        <v>18166</v>
      </c>
    </row>
    <row r="18950" spans="1:3" x14ac:dyDescent="0.25">
      <c r="A18950" s="1">
        <v>43525.333333333336</v>
      </c>
      <c r="B18950" s="17">
        <v>19699</v>
      </c>
      <c r="C18950" s="17">
        <v>17717</v>
      </c>
    </row>
    <row r="18951" spans="1:3" x14ac:dyDescent="0.25">
      <c r="A18951" s="1">
        <v>43525.375</v>
      </c>
      <c r="B18951" s="17">
        <v>19301</v>
      </c>
      <c r="C18951" s="17">
        <v>17107</v>
      </c>
    </row>
    <row r="18952" spans="1:3" x14ac:dyDescent="0.25">
      <c r="A18952" s="1">
        <v>43525.416666666664</v>
      </c>
      <c r="B18952" s="17">
        <v>18786</v>
      </c>
      <c r="C18952" s="17">
        <v>16745</v>
      </c>
    </row>
    <row r="18953" spans="1:3" x14ac:dyDescent="0.25">
      <c r="A18953" s="1">
        <v>43525.458333333336</v>
      </c>
      <c r="B18953" s="17">
        <v>19066</v>
      </c>
      <c r="C18953" s="17">
        <v>16584</v>
      </c>
    </row>
    <row r="18954" spans="1:3" x14ac:dyDescent="0.25">
      <c r="A18954" s="1">
        <v>43525.5</v>
      </c>
      <c r="B18954" s="17">
        <v>18293</v>
      </c>
      <c r="C18954" s="17">
        <v>16376</v>
      </c>
    </row>
    <row r="18955" spans="1:3" x14ac:dyDescent="0.25">
      <c r="A18955" s="1">
        <v>43525.541666666664</v>
      </c>
      <c r="B18955" s="17">
        <v>17657</v>
      </c>
      <c r="C18955" s="17">
        <v>16169</v>
      </c>
    </row>
    <row r="18956" spans="1:3" x14ac:dyDescent="0.25">
      <c r="A18956" s="1">
        <v>43525.583333333336</v>
      </c>
      <c r="B18956" s="17">
        <v>17614</v>
      </c>
      <c r="C18956" s="17">
        <v>15955</v>
      </c>
    </row>
    <row r="18957" spans="1:3" x14ac:dyDescent="0.25">
      <c r="A18957" s="1">
        <v>43525.625</v>
      </c>
      <c r="B18957" s="17">
        <v>17661</v>
      </c>
      <c r="C18957" s="17">
        <v>16208</v>
      </c>
    </row>
    <row r="18958" spans="1:3" x14ac:dyDescent="0.25">
      <c r="A18958" s="1">
        <v>43525.666666666664</v>
      </c>
      <c r="B18958" s="17">
        <v>18553</v>
      </c>
      <c r="C18958" s="17">
        <v>16885</v>
      </c>
    </row>
    <row r="18959" spans="1:3" x14ac:dyDescent="0.25">
      <c r="A18959" s="1">
        <v>43525.708333333336</v>
      </c>
      <c r="B18959" s="17">
        <v>19570</v>
      </c>
      <c r="C18959" s="17">
        <v>17832</v>
      </c>
    </row>
    <row r="18960" spans="1:3" x14ac:dyDescent="0.25">
      <c r="A18960" s="1">
        <v>43525.75</v>
      </c>
      <c r="B18960" s="17">
        <v>20525</v>
      </c>
      <c r="C18960" s="17">
        <v>18374</v>
      </c>
    </row>
    <row r="18961" spans="1:3" x14ac:dyDescent="0.25">
      <c r="A18961" s="1">
        <v>43525.791666666664</v>
      </c>
      <c r="B18961" s="17">
        <v>20443</v>
      </c>
      <c r="C18961" s="17">
        <v>18526</v>
      </c>
    </row>
    <row r="18962" spans="1:3" x14ac:dyDescent="0.25">
      <c r="A18962" s="1">
        <v>43525.833333333336</v>
      </c>
      <c r="B18962" s="17">
        <v>20236</v>
      </c>
      <c r="C18962" s="17">
        <v>18263</v>
      </c>
    </row>
    <row r="18963" spans="1:3" x14ac:dyDescent="0.25">
      <c r="A18963" s="1">
        <v>43525.875</v>
      </c>
      <c r="B18963" s="17">
        <v>19013</v>
      </c>
      <c r="C18963" s="17">
        <v>17636</v>
      </c>
    </row>
    <row r="18964" spans="1:3" x14ac:dyDescent="0.25">
      <c r="A18964" s="1">
        <v>43525.916666666664</v>
      </c>
      <c r="B18964" s="17">
        <v>17880</v>
      </c>
      <c r="C18964" s="17">
        <v>16602</v>
      </c>
    </row>
    <row r="18965" spans="1:3" x14ac:dyDescent="0.25">
      <c r="A18965" s="1">
        <v>43525.958333333336</v>
      </c>
      <c r="B18965" s="17">
        <v>17175</v>
      </c>
      <c r="C18965" s="17">
        <v>15630</v>
      </c>
    </row>
    <row r="18966" spans="1:3" x14ac:dyDescent="0.25">
      <c r="A18966" s="1">
        <v>43526</v>
      </c>
      <c r="B18966" s="17">
        <v>16063</v>
      </c>
      <c r="C18966" s="17">
        <v>14896</v>
      </c>
    </row>
    <row r="18967" spans="1:3" x14ac:dyDescent="0.25">
      <c r="A18967" s="1">
        <v>43526.041666666664</v>
      </c>
      <c r="B18967" s="17">
        <v>15853</v>
      </c>
      <c r="C18967" s="17">
        <v>14556</v>
      </c>
    </row>
    <row r="18968" spans="1:3" x14ac:dyDescent="0.25">
      <c r="A18968" s="1">
        <v>43526.083333333336</v>
      </c>
      <c r="B18968" s="17">
        <v>15837</v>
      </c>
      <c r="C18968" s="17">
        <v>14383</v>
      </c>
    </row>
    <row r="18969" spans="1:3" x14ac:dyDescent="0.25">
      <c r="A18969" s="1">
        <v>43526.125</v>
      </c>
      <c r="B18969" s="17">
        <v>15793</v>
      </c>
      <c r="C18969" s="17">
        <v>14322</v>
      </c>
    </row>
    <row r="18970" spans="1:3" x14ac:dyDescent="0.25">
      <c r="A18970" s="1">
        <v>43526.166666666664</v>
      </c>
      <c r="B18970" s="17">
        <v>16127</v>
      </c>
      <c r="C18970" s="17">
        <v>14369</v>
      </c>
    </row>
    <row r="18971" spans="1:3" x14ac:dyDescent="0.25">
      <c r="A18971" s="1">
        <v>43526.208333333336</v>
      </c>
      <c r="B18971" s="17">
        <v>16701</v>
      </c>
      <c r="C18971" s="17">
        <v>14608</v>
      </c>
    </row>
    <row r="18972" spans="1:3" x14ac:dyDescent="0.25">
      <c r="A18972" s="1">
        <v>43526.25</v>
      </c>
      <c r="B18972" s="17">
        <v>16676</v>
      </c>
      <c r="C18972" s="17">
        <v>15195</v>
      </c>
    </row>
    <row r="18973" spans="1:3" x14ac:dyDescent="0.25">
      <c r="A18973" s="1">
        <v>43526.291666666664</v>
      </c>
      <c r="B18973" s="17">
        <v>16886</v>
      </c>
      <c r="C18973" s="17">
        <v>15783</v>
      </c>
    </row>
    <row r="18974" spans="1:3" x14ac:dyDescent="0.25">
      <c r="A18974" s="1">
        <v>43526.333333333336</v>
      </c>
      <c r="B18974" s="17">
        <v>17421</v>
      </c>
      <c r="C18974" s="17">
        <v>16247</v>
      </c>
    </row>
    <row r="18975" spans="1:3" x14ac:dyDescent="0.25">
      <c r="A18975" s="1">
        <v>43526.375</v>
      </c>
      <c r="B18975" s="17">
        <v>17889</v>
      </c>
      <c r="C18975" s="17">
        <v>16701</v>
      </c>
    </row>
    <row r="18976" spans="1:3" x14ac:dyDescent="0.25">
      <c r="A18976" s="1">
        <v>43526.416666666664</v>
      </c>
      <c r="B18976" s="17">
        <v>18052</v>
      </c>
      <c r="C18976" s="17">
        <v>17040</v>
      </c>
    </row>
    <row r="18977" spans="1:3" x14ac:dyDescent="0.25">
      <c r="A18977" s="1">
        <v>43526.458333333336</v>
      </c>
      <c r="B18977" s="17">
        <v>18430</v>
      </c>
      <c r="C18977" s="17">
        <v>17222</v>
      </c>
    </row>
    <row r="18978" spans="1:3" x14ac:dyDescent="0.25">
      <c r="A18978" s="1">
        <v>43526.5</v>
      </c>
      <c r="B18978" s="17">
        <v>18118</v>
      </c>
      <c r="C18978" s="17">
        <v>17046</v>
      </c>
    </row>
    <row r="18979" spans="1:3" x14ac:dyDescent="0.25">
      <c r="A18979" s="1">
        <v>43526.541666666664</v>
      </c>
      <c r="B18979" s="17">
        <v>17303</v>
      </c>
      <c r="C18979" s="17">
        <v>16588</v>
      </c>
    </row>
    <row r="18980" spans="1:3" x14ac:dyDescent="0.25">
      <c r="A18980" s="1">
        <v>43526.583333333336</v>
      </c>
      <c r="B18980" s="17">
        <v>17197</v>
      </c>
      <c r="C18980" s="17">
        <v>16258</v>
      </c>
    </row>
    <row r="18981" spans="1:3" x14ac:dyDescent="0.25">
      <c r="A18981" s="1">
        <v>43526.625</v>
      </c>
      <c r="B18981" s="17">
        <v>17436</v>
      </c>
      <c r="C18981" s="17">
        <v>16554</v>
      </c>
    </row>
    <row r="18982" spans="1:3" x14ac:dyDescent="0.25">
      <c r="A18982" s="1">
        <v>43526.666666666664</v>
      </c>
      <c r="B18982" s="17">
        <v>17343</v>
      </c>
      <c r="C18982" s="17">
        <v>16719</v>
      </c>
    </row>
    <row r="18983" spans="1:3" x14ac:dyDescent="0.25">
      <c r="A18983" s="1">
        <v>43526.708333333336</v>
      </c>
      <c r="B18983" s="17">
        <v>17928</v>
      </c>
      <c r="C18983" s="17">
        <v>17149</v>
      </c>
    </row>
    <row r="18984" spans="1:3" x14ac:dyDescent="0.25">
      <c r="A18984" s="1">
        <v>43526.75</v>
      </c>
      <c r="B18984" s="17">
        <v>18407</v>
      </c>
      <c r="C18984" s="17">
        <v>17704</v>
      </c>
    </row>
    <row r="18985" spans="1:3" x14ac:dyDescent="0.25">
      <c r="A18985" s="1">
        <v>43526.791666666664</v>
      </c>
      <c r="B18985" s="17">
        <v>18533</v>
      </c>
      <c r="C18985" s="17">
        <v>17617</v>
      </c>
    </row>
    <row r="18986" spans="1:3" x14ac:dyDescent="0.25">
      <c r="A18986" s="1">
        <v>43526.833333333336</v>
      </c>
      <c r="B18986" s="17">
        <v>17912</v>
      </c>
      <c r="C18986" s="17">
        <v>17245</v>
      </c>
    </row>
    <row r="18987" spans="1:3" x14ac:dyDescent="0.25">
      <c r="A18987" s="1">
        <v>43526.875</v>
      </c>
      <c r="B18987" s="17">
        <v>17443</v>
      </c>
      <c r="C18987" s="17">
        <v>16733</v>
      </c>
    </row>
    <row r="18988" spans="1:3" x14ac:dyDescent="0.25">
      <c r="A18988" s="1">
        <v>43526.916666666664</v>
      </c>
      <c r="B18988" s="17">
        <v>16913</v>
      </c>
      <c r="C18988" s="17">
        <v>16035</v>
      </c>
    </row>
    <row r="18989" spans="1:3" x14ac:dyDescent="0.25">
      <c r="A18989" s="1">
        <v>43526.958333333336</v>
      </c>
      <c r="B18989" s="17">
        <v>16415</v>
      </c>
      <c r="C18989" s="17">
        <v>15352</v>
      </c>
    </row>
    <row r="18990" spans="1:3" x14ac:dyDescent="0.25">
      <c r="A18990" s="1">
        <v>43527</v>
      </c>
      <c r="B18990" s="17">
        <v>16000</v>
      </c>
      <c r="C18990" s="17">
        <v>14831</v>
      </c>
    </row>
    <row r="18991" spans="1:3" x14ac:dyDescent="0.25">
      <c r="A18991" s="1">
        <v>43527.041666666664</v>
      </c>
      <c r="B18991" s="17">
        <v>15884</v>
      </c>
      <c r="C18991" s="17">
        <v>14445</v>
      </c>
    </row>
    <row r="18992" spans="1:3" x14ac:dyDescent="0.25">
      <c r="A18992" s="1">
        <v>43527.083333333336</v>
      </c>
      <c r="B18992" s="17">
        <v>15632</v>
      </c>
      <c r="C18992" s="17">
        <v>14101</v>
      </c>
    </row>
    <row r="18993" spans="1:3" x14ac:dyDescent="0.25">
      <c r="A18993" s="1">
        <v>43527.125</v>
      </c>
      <c r="B18993" s="17">
        <v>15234</v>
      </c>
      <c r="C18993" s="17">
        <v>13983</v>
      </c>
    </row>
    <row r="18994" spans="1:3" x14ac:dyDescent="0.25">
      <c r="A18994" s="1">
        <v>43527.166666666664</v>
      </c>
      <c r="B18994" s="17">
        <v>15187</v>
      </c>
      <c r="C18994" s="17">
        <v>14037</v>
      </c>
    </row>
    <row r="18995" spans="1:3" x14ac:dyDescent="0.25">
      <c r="A18995" s="1">
        <v>43527.208333333336</v>
      </c>
      <c r="B18995" s="17">
        <v>15409</v>
      </c>
      <c r="C18995" s="17">
        <v>14200</v>
      </c>
    </row>
    <row r="18996" spans="1:3" x14ac:dyDescent="0.25">
      <c r="A18996" s="1">
        <v>43527.25</v>
      </c>
      <c r="B18996" s="17">
        <v>15894</v>
      </c>
      <c r="C18996" s="17">
        <v>14803</v>
      </c>
    </row>
    <row r="18997" spans="1:3" x14ac:dyDescent="0.25">
      <c r="A18997" s="1">
        <v>43527.291666666664</v>
      </c>
      <c r="B18997" s="17">
        <v>16031</v>
      </c>
      <c r="C18997" s="17">
        <v>15043</v>
      </c>
    </row>
    <row r="18998" spans="1:3" x14ac:dyDescent="0.25">
      <c r="A18998" s="1">
        <v>43527.333333333336</v>
      </c>
      <c r="B18998" s="17">
        <v>16621</v>
      </c>
      <c r="C18998" s="17">
        <v>15393</v>
      </c>
    </row>
    <row r="18999" spans="1:3" x14ac:dyDescent="0.25">
      <c r="A18999" s="1">
        <v>43527.375</v>
      </c>
      <c r="B18999" s="17">
        <v>16870</v>
      </c>
      <c r="C18999" s="17">
        <v>15426</v>
      </c>
    </row>
    <row r="19000" spans="1:3" x14ac:dyDescent="0.25">
      <c r="A19000" s="1">
        <v>43527.416666666664</v>
      </c>
      <c r="B19000" s="17">
        <v>16708</v>
      </c>
      <c r="C19000" s="17">
        <v>15353</v>
      </c>
    </row>
    <row r="19001" spans="1:3" x14ac:dyDescent="0.25">
      <c r="A19001" s="1">
        <v>43527.458333333336</v>
      </c>
      <c r="B19001" s="17">
        <v>16790</v>
      </c>
      <c r="C19001" s="17">
        <v>15269</v>
      </c>
    </row>
    <row r="19002" spans="1:3" x14ac:dyDescent="0.25">
      <c r="A19002" s="1">
        <v>43527.5</v>
      </c>
      <c r="B19002" s="17">
        <v>16997</v>
      </c>
      <c r="C19002" s="17">
        <v>15335</v>
      </c>
    </row>
    <row r="19003" spans="1:3" x14ac:dyDescent="0.25">
      <c r="A19003" s="1">
        <v>43527.541666666664</v>
      </c>
      <c r="B19003" s="17">
        <v>17322</v>
      </c>
      <c r="C19003" s="17">
        <v>15625</v>
      </c>
    </row>
    <row r="19004" spans="1:3" x14ac:dyDescent="0.25">
      <c r="A19004" s="1">
        <v>43527.583333333336</v>
      </c>
      <c r="B19004" s="17">
        <v>17351</v>
      </c>
      <c r="C19004" s="17">
        <v>15641</v>
      </c>
    </row>
    <row r="19005" spans="1:3" x14ac:dyDescent="0.25">
      <c r="A19005" s="1">
        <v>43527.625</v>
      </c>
      <c r="B19005" s="17">
        <v>17370</v>
      </c>
      <c r="C19005" s="17">
        <v>16200</v>
      </c>
    </row>
    <row r="19006" spans="1:3" x14ac:dyDescent="0.25">
      <c r="A19006" s="1">
        <v>43527.666666666664</v>
      </c>
      <c r="B19006" s="17">
        <v>17894</v>
      </c>
      <c r="C19006" s="17">
        <v>16978</v>
      </c>
    </row>
    <row r="19007" spans="1:3" x14ac:dyDescent="0.25">
      <c r="A19007" s="1">
        <v>43527.708333333336</v>
      </c>
      <c r="B19007" s="17">
        <v>18572</v>
      </c>
      <c r="C19007" s="17">
        <v>17726</v>
      </c>
    </row>
    <row r="19008" spans="1:3" x14ac:dyDescent="0.25">
      <c r="A19008" s="1">
        <v>43527.75</v>
      </c>
      <c r="B19008" s="17">
        <v>19677</v>
      </c>
      <c r="C19008" s="17">
        <v>18456</v>
      </c>
    </row>
    <row r="19009" spans="1:3" x14ac:dyDescent="0.25">
      <c r="A19009" s="1">
        <v>43527.791666666664</v>
      </c>
      <c r="B19009" s="17">
        <v>18982</v>
      </c>
      <c r="C19009" s="17">
        <v>17998</v>
      </c>
    </row>
    <row r="19010" spans="1:3" x14ac:dyDescent="0.25">
      <c r="A19010" s="1">
        <v>43527.833333333336</v>
      </c>
      <c r="B19010" s="17">
        <v>18785</v>
      </c>
      <c r="C19010" s="17">
        <v>17775</v>
      </c>
    </row>
    <row r="19011" spans="1:3" x14ac:dyDescent="0.25">
      <c r="A19011" s="1">
        <v>43527.875</v>
      </c>
      <c r="B19011" s="17">
        <v>17915</v>
      </c>
      <c r="C19011" s="17">
        <v>17162</v>
      </c>
    </row>
    <row r="19012" spans="1:3" x14ac:dyDescent="0.25">
      <c r="A19012" s="1">
        <v>43527.916666666664</v>
      </c>
      <c r="B19012" s="17">
        <v>17304</v>
      </c>
      <c r="C19012" s="17">
        <v>16428</v>
      </c>
    </row>
    <row r="19013" spans="1:3" x14ac:dyDescent="0.25">
      <c r="A19013" s="1">
        <v>43527.958333333336</v>
      </c>
      <c r="B19013" s="17">
        <v>17367</v>
      </c>
      <c r="C19013" s="17">
        <v>15891</v>
      </c>
    </row>
    <row r="19014" spans="1:3" x14ac:dyDescent="0.25">
      <c r="A19014" s="1">
        <v>43528</v>
      </c>
      <c r="B19014" s="17">
        <v>16391</v>
      </c>
      <c r="C19014" s="17">
        <v>15069</v>
      </c>
    </row>
    <row r="19015" spans="1:3" x14ac:dyDescent="0.25">
      <c r="A19015" s="1">
        <v>43528.041666666664</v>
      </c>
      <c r="B19015" s="17">
        <v>16049</v>
      </c>
      <c r="C19015" s="17">
        <v>14644</v>
      </c>
    </row>
    <row r="19016" spans="1:3" x14ac:dyDescent="0.25">
      <c r="A19016" s="1">
        <v>43528.083333333336</v>
      </c>
      <c r="B19016" s="17">
        <v>15971</v>
      </c>
      <c r="C19016" s="17">
        <v>14683</v>
      </c>
    </row>
    <row r="19017" spans="1:3" x14ac:dyDescent="0.25">
      <c r="A19017" s="1">
        <v>43528.125</v>
      </c>
      <c r="B19017" s="17">
        <v>16533</v>
      </c>
      <c r="C19017" s="17">
        <v>14852</v>
      </c>
    </row>
    <row r="19018" spans="1:3" x14ac:dyDescent="0.25">
      <c r="A19018" s="1">
        <v>43528.166666666664</v>
      </c>
      <c r="B19018" s="17">
        <v>17087</v>
      </c>
      <c r="C19018" s="17">
        <v>15322</v>
      </c>
    </row>
    <row r="19019" spans="1:3" x14ac:dyDescent="0.25">
      <c r="A19019" s="1">
        <v>43528.208333333336</v>
      </c>
      <c r="B19019" s="17">
        <v>17639</v>
      </c>
      <c r="C19019" s="17">
        <v>15861</v>
      </c>
    </row>
    <row r="19020" spans="1:3" x14ac:dyDescent="0.25">
      <c r="A19020" s="1">
        <v>43528.25</v>
      </c>
      <c r="B19020" s="17">
        <v>18745</v>
      </c>
      <c r="C19020" s="17">
        <v>17129</v>
      </c>
    </row>
    <row r="19021" spans="1:3" x14ac:dyDescent="0.25">
      <c r="A19021" s="1">
        <v>43528.291666666664</v>
      </c>
      <c r="B19021" s="17">
        <v>20178</v>
      </c>
      <c r="C19021" s="17">
        <v>18219</v>
      </c>
    </row>
    <row r="19022" spans="1:3" x14ac:dyDescent="0.25">
      <c r="A19022" s="1">
        <v>43528.333333333336</v>
      </c>
      <c r="B19022" s="17">
        <v>19985</v>
      </c>
      <c r="C19022" s="17">
        <v>18306</v>
      </c>
    </row>
    <row r="19023" spans="1:3" x14ac:dyDescent="0.25">
      <c r="A19023" s="1">
        <v>43528.375</v>
      </c>
      <c r="B19023" s="17">
        <v>19768</v>
      </c>
      <c r="C19023" s="17">
        <v>17959</v>
      </c>
    </row>
    <row r="19024" spans="1:3" x14ac:dyDescent="0.25">
      <c r="A19024" s="1">
        <v>43528.416666666664</v>
      </c>
      <c r="B19024" s="17">
        <v>19186</v>
      </c>
      <c r="C19024" s="17">
        <v>17501</v>
      </c>
    </row>
    <row r="19025" spans="1:3" x14ac:dyDescent="0.25">
      <c r="A19025" s="1">
        <v>43528.458333333336</v>
      </c>
      <c r="B19025" s="17">
        <v>18775</v>
      </c>
      <c r="C19025" s="17">
        <v>17016</v>
      </c>
    </row>
    <row r="19026" spans="1:3" x14ac:dyDescent="0.25">
      <c r="A19026" s="1">
        <v>43528.5</v>
      </c>
      <c r="B19026" s="17">
        <v>18558</v>
      </c>
      <c r="C19026" s="17">
        <v>16711</v>
      </c>
    </row>
    <row r="19027" spans="1:3" x14ac:dyDescent="0.25">
      <c r="A19027" s="1">
        <v>43528.541666666664</v>
      </c>
      <c r="B19027" s="17">
        <v>18249</v>
      </c>
      <c r="C19027" s="17">
        <v>16645</v>
      </c>
    </row>
    <row r="19028" spans="1:3" x14ac:dyDescent="0.25">
      <c r="A19028" s="1">
        <v>43528.583333333336</v>
      </c>
      <c r="B19028" s="17">
        <v>18294</v>
      </c>
      <c r="C19028" s="17">
        <v>16795</v>
      </c>
    </row>
    <row r="19029" spans="1:3" x14ac:dyDescent="0.25">
      <c r="A19029" s="1">
        <v>43528.625</v>
      </c>
      <c r="B19029" s="17">
        <v>18786</v>
      </c>
      <c r="C19029" s="17">
        <v>17201</v>
      </c>
    </row>
    <row r="19030" spans="1:3" x14ac:dyDescent="0.25">
      <c r="A19030" s="1">
        <v>43528.666666666664</v>
      </c>
      <c r="B19030" s="17">
        <v>19387</v>
      </c>
      <c r="C19030" s="17">
        <v>17868</v>
      </c>
    </row>
    <row r="19031" spans="1:3" x14ac:dyDescent="0.25">
      <c r="A19031" s="1">
        <v>43528.708333333336</v>
      </c>
      <c r="B19031" s="17">
        <v>20248</v>
      </c>
      <c r="C19031" s="17">
        <v>18792</v>
      </c>
    </row>
    <row r="19032" spans="1:3" x14ac:dyDescent="0.25">
      <c r="A19032" s="1">
        <v>43528.75</v>
      </c>
      <c r="B19032" s="17">
        <v>20935</v>
      </c>
      <c r="C19032" s="17">
        <v>19407</v>
      </c>
    </row>
    <row r="19033" spans="1:3" x14ac:dyDescent="0.25">
      <c r="A19033" s="1">
        <v>43528.791666666664</v>
      </c>
      <c r="B19033" s="17">
        <v>20746</v>
      </c>
      <c r="C19033" s="17">
        <v>19630</v>
      </c>
    </row>
    <row r="19034" spans="1:3" x14ac:dyDescent="0.25">
      <c r="A19034" s="1">
        <v>43528.833333333336</v>
      </c>
      <c r="B19034" s="17">
        <v>20275</v>
      </c>
      <c r="C19034" s="17">
        <v>19124</v>
      </c>
    </row>
    <row r="19035" spans="1:3" x14ac:dyDescent="0.25">
      <c r="A19035" s="1">
        <v>43528.875</v>
      </c>
      <c r="B19035" s="17">
        <v>19711</v>
      </c>
      <c r="C19035" s="17">
        <v>18528</v>
      </c>
    </row>
    <row r="19036" spans="1:3" x14ac:dyDescent="0.25">
      <c r="A19036" s="1">
        <v>43528.916666666664</v>
      </c>
      <c r="B19036" s="17">
        <v>19049</v>
      </c>
      <c r="C19036" s="17">
        <v>17540</v>
      </c>
    </row>
    <row r="19037" spans="1:3" x14ac:dyDescent="0.25">
      <c r="A19037" s="1">
        <v>43528.958333333336</v>
      </c>
      <c r="B19037" s="17">
        <v>18291</v>
      </c>
      <c r="C19037" s="17">
        <v>16746</v>
      </c>
    </row>
    <row r="19038" spans="1:3" x14ac:dyDescent="0.25">
      <c r="A19038" s="1">
        <v>43529</v>
      </c>
      <c r="B19038" s="17">
        <v>17480</v>
      </c>
      <c r="C19038" s="17">
        <v>16050</v>
      </c>
    </row>
    <row r="19039" spans="1:3" x14ac:dyDescent="0.25">
      <c r="A19039" s="1">
        <v>43529.041666666664</v>
      </c>
      <c r="B19039" s="17">
        <v>17282</v>
      </c>
      <c r="C19039" s="17">
        <v>15704</v>
      </c>
    </row>
    <row r="19040" spans="1:3" x14ac:dyDescent="0.25">
      <c r="A19040" s="1">
        <v>43529.083333333336</v>
      </c>
      <c r="B19040" s="17">
        <v>17133</v>
      </c>
      <c r="C19040" s="17">
        <v>15497</v>
      </c>
    </row>
    <row r="19041" spans="1:3" x14ac:dyDescent="0.25">
      <c r="A19041" s="1">
        <v>43529.125</v>
      </c>
      <c r="B19041" s="17">
        <v>17030</v>
      </c>
      <c r="C19041" s="17">
        <v>15404</v>
      </c>
    </row>
    <row r="19042" spans="1:3" x14ac:dyDescent="0.25">
      <c r="A19042" s="1">
        <v>43529.166666666664</v>
      </c>
      <c r="B19042" s="17">
        <v>17195</v>
      </c>
      <c r="C19042" s="17">
        <v>15654</v>
      </c>
    </row>
    <row r="19043" spans="1:3" x14ac:dyDescent="0.25">
      <c r="A19043" s="1">
        <v>43529.208333333336</v>
      </c>
      <c r="B19043" s="17">
        <v>18125</v>
      </c>
      <c r="C19043" s="17">
        <v>16302</v>
      </c>
    </row>
    <row r="19044" spans="1:3" x14ac:dyDescent="0.25">
      <c r="A19044" s="1">
        <v>43529.25</v>
      </c>
      <c r="B19044" s="17">
        <v>18968</v>
      </c>
      <c r="C19044" s="17">
        <v>17314</v>
      </c>
    </row>
    <row r="19045" spans="1:3" x14ac:dyDescent="0.25">
      <c r="A19045" s="1">
        <v>43529.291666666664</v>
      </c>
      <c r="B19045" s="17">
        <v>20154</v>
      </c>
      <c r="C19045" s="17">
        <v>18210</v>
      </c>
    </row>
    <row r="19046" spans="1:3" x14ac:dyDescent="0.25">
      <c r="A19046" s="1">
        <v>43529.333333333336</v>
      </c>
      <c r="B19046" s="17">
        <v>20477</v>
      </c>
      <c r="C19046" s="17">
        <v>18352</v>
      </c>
    </row>
    <row r="19047" spans="1:3" x14ac:dyDescent="0.25">
      <c r="A19047" s="1">
        <v>43529.375</v>
      </c>
      <c r="B19047" s="17">
        <v>20218</v>
      </c>
      <c r="C19047" s="17">
        <v>18066</v>
      </c>
    </row>
    <row r="19048" spans="1:3" x14ac:dyDescent="0.25">
      <c r="A19048" s="1">
        <v>43529.416666666664</v>
      </c>
      <c r="B19048" s="17">
        <v>19610</v>
      </c>
      <c r="C19048" s="17">
        <v>17624</v>
      </c>
    </row>
    <row r="19049" spans="1:3" x14ac:dyDescent="0.25">
      <c r="A19049" s="1">
        <v>43529.458333333336</v>
      </c>
      <c r="B19049" s="17">
        <v>19297</v>
      </c>
      <c r="C19049" s="17">
        <v>17454</v>
      </c>
    </row>
    <row r="19050" spans="1:3" x14ac:dyDescent="0.25">
      <c r="A19050" s="1">
        <v>43529.5</v>
      </c>
      <c r="B19050" s="17">
        <v>19491</v>
      </c>
      <c r="C19050" s="17">
        <v>17356</v>
      </c>
    </row>
    <row r="19051" spans="1:3" x14ac:dyDescent="0.25">
      <c r="A19051" s="1">
        <v>43529.541666666664</v>
      </c>
      <c r="B19051" s="17">
        <v>19747</v>
      </c>
      <c r="C19051" s="17">
        <v>17440</v>
      </c>
    </row>
    <row r="19052" spans="1:3" x14ac:dyDescent="0.25">
      <c r="A19052" s="1">
        <v>43529.583333333336</v>
      </c>
      <c r="B19052" s="17">
        <v>20093</v>
      </c>
      <c r="C19052" s="17">
        <v>17654</v>
      </c>
    </row>
    <row r="19053" spans="1:3" x14ac:dyDescent="0.25">
      <c r="A19053" s="1">
        <v>43529.625</v>
      </c>
      <c r="B19053" s="17">
        <v>20265</v>
      </c>
      <c r="C19053" s="17">
        <v>18054</v>
      </c>
    </row>
    <row r="19054" spans="1:3" x14ac:dyDescent="0.25">
      <c r="A19054" s="1">
        <v>43529.666666666664</v>
      </c>
      <c r="B19054" s="17">
        <v>20615</v>
      </c>
      <c r="C19054" s="17">
        <v>18675</v>
      </c>
    </row>
    <row r="19055" spans="1:3" x14ac:dyDescent="0.25">
      <c r="A19055" s="1">
        <v>43529.708333333336</v>
      </c>
      <c r="B19055" s="17">
        <v>20762</v>
      </c>
      <c r="C19055" s="17">
        <v>19225</v>
      </c>
    </row>
    <row r="19056" spans="1:3" x14ac:dyDescent="0.25">
      <c r="A19056" s="1">
        <v>43529.75</v>
      </c>
      <c r="B19056" s="17">
        <v>21381</v>
      </c>
      <c r="C19056" s="17">
        <v>19891</v>
      </c>
    </row>
    <row r="19057" spans="1:3" x14ac:dyDescent="0.25">
      <c r="A19057" s="1">
        <v>43529.791666666664</v>
      </c>
      <c r="B19057" s="17">
        <v>21594</v>
      </c>
      <c r="C19057" s="17">
        <v>20263</v>
      </c>
    </row>
    <row r="19058" spans="1:3" x14ac:dyDescent="0.25">
      <c r="A19058" s="1">
        <v>43529.833333333336</v>
      </c>
      <c r="B19058" s="17">
        <v>21296</v>
      </c>
      <c r="C19058" s="17">
        <v>19864</v>
      </c>
    </row>
    <row r="19059" spans="1:3" x14ac:dyDescent="0.25">
      <c r="A19059" s="1">
        <v>43529.875</v>
      </c>
      <c r="B19059" s="17">
        <v>20571</v>
      </c>
      <c r="C19059" s="17">
        <v>19065</v>
      </c>
    </row>
    <row r="19060" spans="1:3" x14ac:dyDescent="0.25">
      <c r="A19060" s="1">
        <v>43529.916666666664</v>
      </c>
      <c r="B19060" s="17">
        <v>19407</v>
      </c>
      <c r="C19060" s="17">
        <v>17983</v>
      </c>
    </row>
    <row r="19061" spans="1:3" x14ac:dyDescent="0.25">
      <c r="A19061" s="1">
        <v>43529.958333333336</v>
      </c>
      <c r="B19061" s="17">
        <v>18484</v>
      </c>
      <c r="C19061" s="17">
        <v>16863</v>
      </c>
    </row>
    <row r="19062" spans="1:3" x14ac:dyDescent="0.25">
      <c r="A19062" s="1">
        <v>43530</v>
      </c>
      <c r="B19062" s="17">
        <v>18264</v>
      </c>
      <c r="C19062" s="17">
        <v>16131</v>
      </c>
    </row>
    <row r="19063" spans="1:3" x14ac:dyDescent="0.25">
      <c r="A19063" s="1">
        <v>43530.041666666664</v>
      </c>
      <c r="B19063" s="17">
        <v>18391</v>
      </c>
      <c r="C19063" s="17">
        <v>15936</v>
      </c>
    </row>
    <row r="19064" spans="1:3" x14ac:dyDescent="0.25">
      <c r="A19064" s="1">
        <v>43530.083333333336</v>
      </c>
      <c r="B19064" s="17">
        <v>18671</v>
      </c>
      <c r="C19064" s="17">
        <v>15782</v>
      </c>
    </row>
    <row r="19065" spans="1:3" x14ac:dyDescent="0.25">
      <c r="A19065" s="1">
        <v>43530.125</v>
      </c>
      <c r="B19065" s="17">
        <v>18415</v>
      </c>
      <c r="C19065" s="17">
        <v>15781</v>
      </c>
    </row>
    <row r="19066" spans="1:3" x14ac:dyDescent="0.25">
      <c r="A19066" s="1">
        <v>43530.166666666664</v>
      </c>
      <c r="B19066" s="17">
        <v>18536</v>
      </c>
      <c r="C19066" s="17">
        <v>16011</v>
      </c>
    </row>
    <row r="19067" spans="1:3" x14ac:dyDescent="0.25">
      <c r="A19067" s="1">
        <v>43530.208333333336</v>
      </c>
      <c r="B19067" s="17">
        <v>18769</v>
      </c>
      <c r="C19067" s="17">
        <v>16589</v>
      </c>
    </row>
    <row r="19068" spans="1:3" x14ac:dyDescent="0.25">
      <c r="A19068" s="1">
        <v>43530.25</v>
      </c>
      <c r="B19068" s="17">
        <v>20349</v>
      </c>
      <c r="C19068" s="17">
        <v>17933</v>
      </c>
    </row>
    <row r="19069" spans="1:3" x14ac:dyDescent="0.25">
      <c r="A19069" s="1">
        <v>43530.291666666664</v>
      </c>
      <c r="B19069" s="17">
        <v>20871</v>
      </c>
      <c r="C19069" s="17">
        <v>18822</v>
      </c>
    </row>
    <row r="19070" spans="1:3" x14ac:dyDescent="0.25">
      <c r="A19070" s="1">
        <v>43530.333333333336</v>
      </c>
      <c r="B19070" s="17">
        <v>20873</v>
      </c>
      <c r="C19070" s="17">
        <v>18800</v>
      </c>
    </row>
    <row r="19071" spans="1:3" x14ac:dyDescent="0.25">
      <c r="A19071" s="1">
        <v>43530.375</v>
      </c>
      <c r="B19071" s="17">
        <v>20156</v>
      </c>
      <c r="C19071" s="17">
        <v>18091</v>
      </c>
    </row>
    <row r="19072" spans="1:3" x14ac:dyDescent="0.25">
      <c r="A19072" s="1">
        <v>43530.416666666664</v>
      </c>
      <c r="B19072" s="17">
        <v>19727</v>
      </c>
      <c r="C19072" s="17">
        <v>17506</v>
      </c>
    </row>
    <row r="19073" spans="1:3" x14ac:dyDescent="0.25">
      <c r="A19073" s="1">
        <v>43530.458333333336</v>
      </c>
      <c r="B19073" s="17">
        <v>19530</v>
      </c>
      <c r="C19073" s="17">
        <v>17367</v>
      </c>
    </row>
    <row r="19074" spans="1:3" x14ac:dyDescent="0.25">
      <c r="A19074" s="1">
        <v>43530.5</v>
      </c>
      <c r="B19074" s="17">
        <v>19368</v>
      </c>
      <c r="C19074" s="17">
        <v>17204</v>
      </c>
    </row>
    <row r="19075" spans="1:3" x14ac:dyDescent="0.25">
      <c r="A19075" s="1">
        <v>43530.541666666664</v>
      </c>
      <c r="B19075" s="17">
        <v>19374</v>
      </c>
      <c r="C19075" s="17">
        <v>17235</v>
      </c>
    </row>
    <row r="19076" spans="1:3" x14ac:dyDescent="0.25">
      <c r="A19076" s="1">
        <v>43530.583333333336</v>
      </c>
      <c r="B19076" s="17">
        <v>19418</v>
      </c>
      <c r="C19076" s="17">
        <v>17284</v>
      </c>
    </row>
    <row r="19077" spans="1:3" x14ac:dyDescent="0.25">
      <c r="A19077" s="1">
        <v>43530.625</v>
      </c>
      <c r="B19077" s="17">
        <v>19074</v>
      </c>
      <c r="C19077" s="17">
        <v>17481</v>
      </c>
    </row>
    <row r="19078" spans="1:3" x14ac:dyDescent="0.25">
      <c r="A19078" s="1">
        <v>43530.666666666664</v>
      </c>
      <c r="B19078" s="17">
        <v>19700</v>
      </c>
      <c r="C19078" s="17">
        <v>18180</v>
      </c>
    </row>
    <row r="19079" spans="1:3" x14ac:dyDescent="0.25">
      <c r="A19079" s="1">
        <v>43530.708333333336</v>
      </c>
      <c r="B19079" s="17">
        <v>20695</v>
      </c>
      <c r="C19079" s="17">
        <v>19044</v>
      </c>
    </row>
    <row r="19080" spans="1:3" x14ac:dyDescent="0.25">
      <c r="A19080" s="1">
        <v>43530.75</v>
      </c>
      <c r="B19080" s="17">
        <v>21765</v>
      </c>
      <c r="C19080" s="17">
        <v>19944</v>
      </c>
    </row>
    <row r="19081" spans="1:3" x14ac:dyDescent="0.25">
      <c r="A19081" s="1">
        <v>43530.791666666664</v>
      </c>
      <c r="B19081" s="17">
        <v>21911</v>
      </c>
      <c r="C19081" s="17">
        <v>20168</v>
      </c>
    </row>
    <row r="19082" spans="1:3" x14ac:dyDescent="0.25">
      <c r="A19082" s="1">
        <v>43530.833333333336</v>
      </c>
      <c r="B19082" s="17">
        <v>21599</v>
      </c>
      <c r="C19082" s="17">
        <v>19761</v>
      </c>
    </row>
    <row r="19083" spans="1:3" x14ac:dyDescent="0.25">
      <c r="A19083" s="1">
        <v>43530.875</v>
      </c>
      <c r="B19083" s="17">
        <v>20825</v>
      </c>
      <c r="C19083" s="17">
        <v>19027</v>
      </c>
    </row>
    <row r="19084" spans="1:3" x14ac:dyDescent="0.25">
      <c r="A19084" s="1">
        <v>43530.916666666664</v>
      </c>
      <c r="B19084" s="17">
        <v>19977</v>
      </c>
      <c r="C19084" s="17">
        <v>17925</v>
      </c>
    </row>
    <row r="19085" spans="1:3" x14ac:dyDescent="0.25">
      <c r="A19085" s="1">
        <v>43530.958333333336</v>
      </c>
      <c r="B19085" s="17">
        <v>19090</v>
      </c>
      <c r="C19085" s="17">
        <v>16820</v>
      </c>
    </row>
    <row r="19086" spans="1:3" x14ac:dyDescent="0.25">
      <c r="A19086" s="1">
        <v>43531</v>
      </c>
      <c r="B19086" s="17">
        <v>18382</v>
      </c>
      <c r="C19086" s="17">
        <v>16049</v>
      </c>
    </row>
    <row r="19087" spans="1:3" x14ac:dyDescent="0.25">
      <c r="A19087" s="1">
        <v>43531.041666666664</v>
      </c>
      <c r="B19087" s="17">
        <v>18096</v>
      </c>
      <c r="C19087" s="17">
        <v>15692</v>
      </c>
    </row>
    <row r="19088" spans="1:3" x14ac:dyDescent="0.25">
      <c r="A19088" s="1">
        <v>43531.083333333336</v>
      </c>
      <c r="B19088" s="17">
        <v>18155</v>
      </c>
      <c r="C19088" s="17">
        <v>15683</v>
      </c>
    </row>
    <row r="19089" spans="1:3" x14ac:dyDescent="0.25">
      <c r="A19089" s="1">
        <v>43531.125</v>
      </c>
      <c r="B19089" s="17">
        <v>18145</v>
      </c>
      <c r="C19089" s="17">
        <v>15709</v>
      </c>
    </row>
    <row r="19090" spans="1:3" x14ac:dyDescent="0.25">
      <c r="A19090" s="1">
        <v>43531.166666666664</v>
      </c>
      <c r="B19090" s="17">
        <v>18210</v>
      </c>
      <c r="C19090" s="17">
        <v>15749</v>
      </c>
    </row>
    <row r="19091" spans="1:3" x14ac:dyDescent="0.25">
      <c r="A19091" s="1">
        <v>43531.208333333336</v>
      </c>
      <c r="B19091" s="17">
        <v>18883</v>
      </c>
      <c r="C19091" s="17">
        <v>16432</v>
      </c>
    </row>
    <row r="19092" spans="1:3" x14ac:dyDescent="0.25">
      <c r="A19092" s="1">
        <v>43531.25</v>
      </c>
      <c r="B19092" s="17">
        <v>19966</v>
      </c>
      <c r="C19092" s="17">
        <v>17765</v>
      </c>
    </row>
    <row r="19093" spans="1:3" x14ac:dyDescent="0.25">
      <c r="A19093" s="1">
        <v>43531.291666666664</v>
      </c>
      <c r="B19093" s="17">
        <v>20607</v>
      </c>
      <c r="C19093" s="17">
        <v>18725</v>
      </c>
    </row>
    <row r="19094" spans="1:3" x14ac:dyDescent="0.25">
      <c r="A19094" s="1">
        <v>43531.333333333336</v>
      </c>
      <c r="B19094" s="17">
        <v>20250</v>
      </c>
      <c r="C19094" s="17">
        <v>18429</v>
      </c>
    </row>
    <row r="19095" spans="1:3" x14ac:dyDescent="0.25">
      <c r="A19095" s="1">
        <v>43531.375</v>
      </c>
      <c r="B19095" s="17">
        <v>20067</v>
      </c>
      <c r="C19095" s="17">
        <v>17891</v>
      </c>
    </row>
    <row r="19096" spans="1:3" x14ac:dyDescent="0.25">
      <c r="A19096" s="1">
        <v>43531.416666666664</v>
      </c>
      <c r="B19096" s="17">
        <v>19440</v>
      </c>
      <c r="C19096" s="17">
        <v>17356</v>
      </c>
    </row>
    <row r="19097" spans="1:3" x14ac:dyDescent="0.25">
      <c r="A19097" s="1">
        <v>43531.458333333336</v>
      </c>
      <c r="B19097" s="17">
        <v>19314</v>
      </c>
      <c r="C19097" s="17">
        <v>17050</v>
      </c>
    </row>
    <row r="19098" spans="1:3" x14ac:dyDescent="0.25">
      <c r="A19098" s="1">
        <v>43531.5</v>
      </c>
      <c r="B19098" s="17">
        <v>19275</v>
      </c>
      <c r="C19098" s="17">
        <v>16872</v>
      </c>
    </row>
    <row r="19099" spans="1:3" x14ac:dyDescent="0.25">
      <c r="A19099" s="1">
        <v>43531.541666666664</v>
      </c>
      <c r="B19099" s="17">
        <v>19249</v>
      </c>
      <c r="C19099" s="17">
        <v>16892</v>
      </c>
    </row>
    <row r="19100" spans="1:3" x14ac:dyDescent="0.25">
      <c r="A19100" s="1">
        <v>43531.583333333336</v>
      </c>
      <c r="B19100" s="17">
        <v>19114</v>
      </c>
      <c r="C19100" s="17">
        <v>16834</v>
      </c>
    </row>
    <row r="19101" spans="1:3" x14ac:dyDescent="0.25">
      <c r="A19101" s="1">
        <v>43531.625</v>
      </c>
      <c r="B19101" s="17">
        <v>19284</v>
      </c>
      <c r="C19101" s="17">
        <v>17012</v>
      </c>
    </row>
    <row r="19102" spans="1:3" x14ac:dyDescent="0.25">
      <c r="A19102" s="1">
        <v>43531.666666666664</v>
      </c>
      <c r="B19102" s="17">
        <v>20213</v>
      </c>
      <c r="C19102" s="17">
        <v>17974</v>
      </c>
    </row>
    <row r="19103" spans="1:3" x14ac:dyDescent="0.25">
      <c r="A19103" s="1">
        <v>43531.708333333336</v>
      </c>
      <c r="B19103" s="17">
        <v>20415</v>
      </c>
      <c r="C19103" s="17">
        <v>18702</v>
      </c>
    </row>
    <row r="19104" spans="1:3" x14ac:dyDescent="0.25">
      <c r="A19104" s="1">
        <v>43531.75</v>
      </c>
      <c r="B19104" s="17">
        <v>21474</v>
      </c>
      <c r="C19104" s="17">
        <v>19584</v>
      </c>
    </row>
    <row r="19105" spans="1:3" x14ac:dyDescent="0.25">
      <c r="A19105" s="1">
        <v>43531.791666666664</v>
      </c>
      <c r="B19105" s="17">
        <v>21288</v>
      </c>
      <c r="C19105" s="17">
        <v>19753</v>
      </c>
    </row>
    <row r="19106" spans="1:3" x14ac:dyDescent="0.25">
      <c r="A19106" s="1">
        <v>43531.833333333336</v>
      </c>
      <c r="B19106" s="17">
        <v>20910</v>
      </c>
      <c r="C19106" s="17">
        <v>19462</v>
      </c>
    </row>
    <row r="19107" spans="1:3" x14ac:dyDescent="0.25">
      <c r="A19107" s="1">
        <v>43531.875</v>
      </c>
      <c r="B19107" s="17">
        <v>20560</v>
      </c>
      <c r="C19107" s="17">
        <v>18687</v>
      </c>
    </row>
    <row r="19108" spans="1:3" x14ac:dyDescent="0.25">
      <c r="A19108" s="1">
        <v>43531.916666666664</v>
      </c>
      <c r="B19108" s="17">
        <v>19607</v>
      </c>
      <c r="C19108" s="17">
        <v>17739</v>
      </c>
    </row>
    <row r="19109" spans="1:3" x14ac:dyDescent="0.25">
      <c r="A19109" s="1">
        <v>43531.958333333336</v>
      </c>
      <c r="B19109" s="17">
        <v>18610</v>
      </c>
      <c r="C19109" s="17">
        <v>16592</v>
      </c>
    </row>
    <row r="19110" spans="1:3" x14ac:dyDescent="0.25">
      <c r="A19110" s="1">
        <v>43532</v>
      </c>
      <c r="B19110" s="17">
        <v>17648</v>
      </c>
      <c r="C19110" s="17">
        <v>15955</v>
      </c>
    </row>
    <row r="19111" spans="1:3" x14ac:dyDescent="0.25">
      <c r="A19111" s="1">
        <v>43532.041666666664</v>
      </c>
      <c r="B19111" s="17">
        <v>17222</v>
      </c>
      <c r="C19111" s="17">
        <v>15671</v>
      </c>
    </row>
    <row r="19112" spans="1:3" x14ac:dyDescent="0.25">
      <c r="A19112" s="1">
        <v>43532.083333333336</v>
      </c>
      <c r="B19112" s="17">
        <v>17386</v>
      </c>
      <c r="C19112" s="17">
        <v>15600</v>
      </c>
    </row>
    <row r="19113" spans="1:3" x14ac:dyDescent="0.25">
      <c r="A19113" s="1">
        <v>43532.125</v>
      </c>
      <c r="B19113" s="17">
        <v>17404</v>
      </c>
      <c r="C19113" s="17">
        <v>15558</v>
      </c>
    </row>
    <row r="19114" spans="1:3" x14ac:dyDescent="0.25">
      <c r="A19114" s="1">
        <v>43532.166666666664</v>
      </c>
      <c r="B19114" s="17">
        <v>17852</v>
      </c>
      <c r="C19114" s="17">
        <v>15761</v>
      </c>
    </row>
    <row r="19115" spans="1:3" x14ac:dyDescent="0.25">
      <c r="A19115" s="1">
        <v>43532.208333333336</v>
      </c>
      <c r="B19115" s="17">
        <v>18522</v>
      </c>
      <c r="C19115" s="17">
        <v>16396</v>
      </c>
    </row>
    <row r="19116" spans="1:3" x14ac:dyDescent="0.25">
      <c r="A19116" s="1">
        <v>43532.25</v>
      </c>
      <c r="B19116" s="17">
        <v>19415</v>
      </c>
      <c r="C19116" s="17">
        <v>17563</v>
      </c>
    </row>
    <row r="19117" spans="1:3" x14ac:dyDescent="0.25">
      <c r="A19117" s="1">
        <v>43532.291666666664</v>
      </c>
      <c r="B19117" s="17">
        <v>19641</v>
      </c>
      <c r="C19117" s="17">
        <v>18246</v>
      </c>
    </row>
    <row r="19118" spans="1:3" x14ac:dyDescent="0.25">
      <c r="A19118" s="1">
        <v>43532.333333333336</v>
      </c>
      <c r="B19118" s="17">
        <v>19641</v>
      </c>
      <c r="C19118" s="17">
        <v>17960</v>
      </c>
    </row>
    <row r="19119" spans="1:3" x14ac:dyDescent="0.25">
      <c r="A19119" s="1">
        <v>43532.375</v>
      </c>
      <c r="B19119" s="17">
        <v>19752</v>
      </c>
      <c r="C19119" s="17">
        <v>17390</v>
      </c>
    </row>
    <row r="19120" spans="1:3" x14ac:dyDescent="0.25">
      <c r="A19120" s="1">
        <v>43532.416666666664</v>
      </c>
      <c r="B19120" s="17">
        <v>19548</v>
      </c>
      <c r="C19120" s="17">
        <v>16969</v>
      </c>
    </row>
    <row r="19121" spans="1:3" x14ac:dyDescent="0.25">
      <c r="A19121" s="1">
        <v>43532.458333333336</v>
      </c>
      <c r="B19121" s="17">
        <v>18913</v>
      </c>
      <c r="C19121" s="17">
        <v>16711</v>
      </c>
    </row>
    <row r="19122" spans="1:3" x14ac:dyDescent="0.25">
      <c r="A19122" s="1">
        <v>43532.5</v>
      </c>
      <c r="B19122" s="17">
        <v>18541</v>
      </c>
      <c r="C19122" s="17">
        <v>16457</v>
      </c>
    </row>
    <row r="19123" spans="1:3" x14ac:dyDescent="0.25">
      <c r="A19123" s="1">
        <v>43532.541666666664</v>
      </c>
      <c r="B19123" s="17">
        <v>18154</v>
      </c>
      <c r="C19123" s="17">
        <v>16238</v>
      </c>
    </row>
    <row r="19124" spans="1:3" x14ac:dyDescent="0.25">
      <c r="A19124" s="1">
        <v>43532.583333333336</v>
      </c>
      <c r="B19124" s="17">
        <v>17857</v>
      </c>
      <c r="C19124" s="17">
        <v>16028</v>
      </c>
    </row>
    <row r="19125" spans="1:3" x14ac:dyDescent="0.25">
      <c r="A19125" s="1">
        <v>43532.625</v>
      </c>
      <c r="B19125" s="17">
        <v>17638</v>
      </c>
      <c r="C19125" s="17">
        <v>16062</v>
      </c>
    </row>
    <row r="19126" spans="1:3" x14ac:dyDescent="0.25">
      <c r="A19126" s="1">
        <v>43532.666666666664</v>
      </c>
      <c r="B19126" s="17">
        <v>17912</v>
      </c>
      <c r="C19126" s="17">
        <v>16710</v>
      </c>
    </row>
    <row r="19127" spans="1:3" x14ac:dyDescent="0.25">
      <c r="A19127" s="1">
        <v>43532.708333333336</v>
      </c>
      <c r="B19127" s="17">
        <v>18555</v>
      </c>
      <c r="C19127" s="17">
        <v>17493</v>
      </c>
    </row>
    <row r="19128" spans="1:3" x14ac:dyDescent="0.25">
      <c r="A19128" s="1">
        <v>43532.75</v>
      </c>
      <c r="B19128" s="17">
        <v>19689</v>
      </c>
      <c r="C19128" s="17">
        <v>18261</v>
      </c>
    </row>
    <row r="19129" spans="1:3" x14ac:dyDescent="0.25">
      <c r="A19129" s="1">
        <v>43532.791666666664</v>
      </c>
      <c r="B19129" s="17">
        <v>19988</v>
      </c>
      <c r="C19129" s="17">
        <v>18683</v>
      </c>
    </row>
    <row r="19130" spans="1:3" x14ac:dyDescent="0.25">
      <c r="A19130" s="1">
        <v>43532.833333333336</v>
      </c>
      <c r="B19130" s="17">
        <v>19588</v>
      </c>
      <c r="C19130" s="17">
        <v>18366</v>
      </c>
    </row>
    <row r="19131" spans="1:3" x14ac:dyDescent="0.25">
      <c r="A19131" s="1">
        <v>43532.875</v>
      </c>
      <c r="B19131" s="17">
        <v>18723</v>
      </c>
      <c r="C19131" s="17">
        <v>17693</v>
      </c>
    </row>
    <row r="19132" spans="1:3" x14ac:dyDescent="0.25">
      <c r="A19132" s="1">
        <v>43532.916666666664</v>
      </c>
      <c r="B19132" s="17">
        <v>17955</v>
      </c>
      <c r="C19132" s="17">
        <v>16840</v>
      </c>
    </row>
    <row r="19133" spans="1:3" x14ac:dyDescent="0.25">
      <c r="A19133" s="1">
        <v>43532.958333333336</v>
      </c>
      <c r="B19133" s="17">
        <v>16885</v>
      </c>
      <c r="C19133" s="17">
        <v>15895</v>
      </c>
    </row>
    <row r="19134" spans="1:3" x14ac:dyDescent="0.25">
      <c r="A19134" s="1">
        <v>43533</v>
      </c>
      <c r="B19134" s="17">
        <v>16729</v>
      </c>
      <c r="C19134" s="17">
        <v>15294</v>
      </c>
    </row>
    <row r="19135" spans="1:3" x14ac:dyDescent="0.25">
      <c r="A19135" s="1">
        <v>43533.041666666664</v>
      </c>
      <c r="B19135" s="17">
        <v>16400</v>
      </c>
      <c r="C19135" s="17">
        <v>14913</v>
      </c>
    </row>
    <row r="19136" spans="1:3" x14ac:dyDescent="0.25">
      <c r="A19136" s="1">
        <v>43533.083333333336</v>
      </c>
      <c r="B19136" s="17">
        <v>16288</v>
      </c>
      <c r="C19136" s="17">
        <v>14761</v>
      </c>
    </row>
    <row r="19137" spans="1:3" x14ac:dyDescent="0.25">
      <c r="A19137" s="1">
        <v>43533.125</v>
      </c>
      <c r="B19137" s="17">
        <v>16222</v>
      </c>
      <c r="C19137" s="17">
        <v>14777</v>
      </c>
    </row>
    <row r="19138" spans="1:3" x14ac:dyDescent="0.25">
      <c r="A19138" s="1">
        <v>43533.166666666664</v>
      </c>
      <c r="B19138" s="17">
        <v>16330</v>
      </c>
      <c r="C19138" s="17">
        <v>14771</v>
      </c>
    </row>
    <row r="19139" spans="1:3" x14ac:dyDescent="0.25">
      <c r="A19139" s="1">
        <v>43533.208333333336</v>
      </c>
      <c r="B19139" s="17">
        <v>16016</v>
      </c>
      <c r="C19139" s="17">
        <v>15049</v>
      </c>
    </row>
    <row r="19140" spans="1:3" x14ac:dyDescent="0.25">
      <c r="A19140" s="1">
        <v>43533.25</v>
      </c>
      <c r="B19140" s="17">
        <v>16605</v>
      </c>
      <c r="C19140" s="17">
        <v>15619</v>
      </c>
    </row>
    <row r="19141" spans="1:3" x14ac:dyDescent="0.25">
      <c r="A19141" s="1">
        <v>43533.291666666664</v>
      </c>
      <c r="B19141" s="17">
        <v>16672</v>
      </c>
      <c r="C19141" s="17">
        <v>15687</v>
      </c>
    </row>
    <row r="19142" spans="1:3" x14ac:dyDescent="0.25">
      <c r="A19142" s="1">
        <v>43533.333333333336</v>
      </c>
      <c r="B19142" s="17">
        <v>16407</v>
      </c>
      <c r="C19142" s="17">
        <v>15464</v>
      </c>
    </row>
    <row r="19143" spans="1:3" x14ac:dyDescent="0.25">
      <c r="A19143" s="1">
        <v>43533.375</v>
      </c>
      <c r="B19143" s="17">
        <v>16378</v>
      </c>
      <c r="C19143" s="17">
        <v>15098</v>
      </c>
    </row>
    <row r="19144" spans="1:3" x14ac:dyDescent="0.25">
      <c r="A19144" s="1">
        <v>43533.416666666664</v>
      </c>
      <c r="B19144" s="17">
        <v>16451</v>
      </c>
      <c r="C19144" s="17">
        <v>14805</v>
      </c>
    </row>
    <row r="19145" spans="1:3" x14ac:dyDescent="0.25">
      <c r="A19145" s="1">
        <v>43533.458333333336</v>
      </c>
      <c r="B19145" s="17">
        <v>16906</v>
      </c>
      <c r="C19145" s="17">
        <v>14624</v>
      </c>
    </row>
    <row r="19146" spans="1:3" x14ac:dyDescent="0.25">
      <c r="A19146" s="1">
        <v>43533.5</v>
      </c>
      <c r="B19146" s="17">
        <v>16994</v>
      </c>
      <c r="C19146" s="17">
        <v>14656</v>
      </c>
    </row>
    <row r="19147" spans="1:3" x14ac:dyDescent="0.25">
      <c r="A19147" s="1">
        <v>43533.541666666664</v>
      </c>
      <c r="B19147" s="17">
        <v>16790</v>
      </c>
      <c r="C19147" s="17">
        <v>14443</v>
      </c>
    </row>
    <row r="19148" spans="1:3" x14ac:dyDescent="0.25">
      <c r="A19148" s="1">
        <v>43533.583333333336</v>
      </c>
      <c r="B19148" s="17">
        <v>16646</v>
      </c>
      <c r="C19148" s="17">
        <v>14320</v>
      </c>
    </row>
    <row r="19149" spans="1:3" x14ac:dyDescent="0.25">
      <c r="A19149" s="1">
        <v>43533.625</v>
      </c>
      <c r="B19149" s="17">
        <v>16726</v>
      </c>
      <c r="C19149" s="17">
        <v>14500</v>
      </c>
    </row>
    <row r="19150" spans="1:3" x14ac:dyDescent="0.25">
      <c r="A19150" s="1">
        <v>43533.666666666664</v>
      </c>
      <c r="B19150" s="17">
        <v>17340</v>
      </c>
      <c r="C19150" s="17">
        <v>15114</v>
      </c>
    </row>
    <row r="19151" spans="1:3" x14ac:dyDescent="0.25">
      <c r="A19151" s="1">
        <v>43533.708333333336</v>
      </c>
      <c r="B19151" s="17">
        <v>17848</v>
      </c>
      <c r="C19151" s="17">
        <v>16100</v>
      </c>
    </row>
    <row r="19152" spans="1:3" x14ac:dyDescent="0.25">
      <c r="A19152" s="1">
        <v>43533.75</v>
      </c>
      <c r="B19152" s="17">
        <v>18859</v>
      </c>
      <c r="C19152" s="17">
        <v>17003</v>
      </c>
    </row>
    <row r="19153" spans="1:3" x14ac:dyDescent="0.25">
      <c r="A19153" s="1">
        <v>43533.791666666664</v>
      </c>
      <c r="B19153" s="17">
        <v>18789</v>
      </c>
      <c r="C19153" s="17">
        <v>16860</v>
      </c>
    </row>
    <row r="19154" spans="1:3" x14ac:dyDescent="0.25">
      <c r="A19154" s="1">
        <v>43533.833333333336</v>
      </c>
      <c r="B19154" s="17">
        <v>18283</v>
      </c>
      <c r="C19154" s="17">
        <v>16454</v>
      </c>
    </row>
    <row r="19155" spans="1:3" x14ac:dyDescent="0.25">
      <c r="A19155" s="1">
        <v>43533.875</v>
      </c>
      <c r="B19155" s="17">
        <v>17773</v>
      </c>
      <c r="C19155" s="17">
        <v>15954</v>
      </c>
    </row>
    <row r="19156" spans="1:3" x14ac:dyDescent="0.25">
      <c r="A19156" s="1">
        <v>43533.916666666664</v>
      </c>
      <c r="B19156" s="17">
        <v>17221</v>
      </c>
      <c r="C19156" s="17">
        <v>15441</v>
      </c>
    </row>
    <row r="19157" spans="1:3" x14ac:dyDescent="0.25">
      <c r="A19157" s="1">
        <v>43533.958333333336</v>
      </c>
      <c r="B19157" s="17">
        <v>16889</v>
      </c>
      <c r="C19157" s="17">
        <v>14701</v>
      </c>
    </row>
    <row r="19158" spans="1:3" x14ac:dyDescent="0.25">
      <c r="A19158" s="1">
        <v>43534</v>
      </c>
      <c r="B19158" s="17">
        <v>16584</v>
      </c>
      <c r="C19158" s="17">
        <v>14242</v>
      </c>
    </row>
    <row r="19159" spans="1:3" x14ac:dyDescent="0.25">
      <c r="A19159" s="1">
        <v>43534.041666666664</v>
      </c>
      <c r="B19159" s="17">
        <v>16645</v>
      </c>
      <c r="C19159" s="17">
        <v>13931</v>
      </c>
    </row>
    <row r="19160" spans="1:3" x14ac:dyDescent="0.25">
      <c r="A19160" s="1">
        <v>43534.083333333336</v>
      </c>
      <c r="B19160" s="17">
        <v>16367</v>
      </c>
      <c r="C19160" s="17">
        <v>13774</v>
      </c>
    </row>
    <row r="19161" spans="1:3" x14ac:dyDescent="0.25">
      <c r="A19161" s="1">
        <v>43534.125</v>
      </c>
      <c r="B19161" s="17">
        <v>15548</v>
      </c>
      <c r="C19161" s="17">
        <v>13625</v>
      </c>
    </row>
    <row r="19162" spans="1:3" x14ac:dyDescent="0.25">
      <c r="A19162" s="1">
        <v>43534.166666666664</v>
      </c>
      <c r="B19162" s="17">
        <v>15943</v>
      </c>
      <c r="C19162" s="17">
        <v>13507</v>
      </c>
    </row>
    <row r="19163" spans="1:3" x14ac:dyDescent="0.25">
      <c r="A19163" s="1">
        <v>43534.208333333336</v>
      </c>
      <c r="B19163" s="17">
        <v>16224</v>
      </c>
      <c r="C19163" s="17">
        <v>13673</v>
      </c>
    </row>
    <row r="19164" spans="1:3" x14ac:dyDescent="0.25">
      <c r="A19164" s="1">
        <v>43534.25</v>
      </c>
      <c r="B19164" s="17">
        <v>16627</v>
      </c>
      <c r="C19164" s="17">
        <v>14048</v>
      </c>
    </row>
    <row r="19165" spans="1:3" x14ac:dyDescent="0.25">
      <c r="A19165" s="1">
        <v>43534.291666666664</v>
      </c>
      <c r="B19165" s="17">
        <v>17260</v>
      </c>
      <c r="C19165" s="17">
        <v>14794</v>
      </c>
    </row>
    <row r="19166" spans="1:3" x14ac:dyDescent="0.25">
      <c r="A19166" s="1">
        <v>43534.333333333336</v>
      </c>
      <c r="B19166" s="17">
        <v>18088</v>
      </c>
      <c r="C19166" s="17">
        <v>15326</v>
      </c>
    </row>
    <row r="19167" spans="1:3" x14ac:dyDescent="0.25">
      <c r="A19167" s="1">
        <v>43534.375</v>
      </c>
      <c r="B19167" s="17">
        <v>18403</v>
      </c>
      <c r="C19167" s="17">
        <v>15782</v>
      </c>
    </row>
    <row r="19168" spans="1:3" x14ac:dyDescent="0.25">
      <c r="A19168" s="1">
        <v>43534.416666666664</v>
      </c>
      <c r="B19168" s="17">
        <v>18252</v>
      </c>
      <c r="C19168" s="17">
        <v>16097</v>
      </c>
    </row>
    <row r="19169" spans="1:3" x14ac:dyDescent="0.25">
      <c r="A19169" s="1">
        <v>43534.458333333336</v>
      </c>
      <c r="B19169" s="17">
        <v>18078</v>
      </c>
      <c r="C19169" s="17">
        <v>16240</v>
      </c>
    </row>
    <row r="19170" spans="1:3" x14ac:dyDescent="0.25">
      <c r="A19170" s="1">
        <v>43534.5</v>
      </c>
      <c r="B19170" s="17">
        <v>17850</v>
      </c>
      <c r="C19170" s="17">
        <v>16288</v>
      </c>
    </row>
    <row r="19171" spans="1:3" x14ac:dyDescent="0.25">
      <c r="A19171" s="1">
        <v>43534.541666666664</v>
      </c>
      <c r="B19171" s="17">
        <v>17611</v>
      </c>
      <c r="C19171" s="17">
        <v>16282</v>
      </c>
    </row>
    <row r="19172" spans="1:3" x14ac:dyDescent="0.25">
      <c r="A19172" s="1">
        <v>43534.583333333336</v>
      </c>
      <c r="B19172" s="17">
        <v>17678</v>
      </c>
      <c r="C19172" s="17">
        <v>16454</v>
      </c>
    </row>
    <row r="19173" spans="1:3" x14ac:dyDescent="0.25">
      <c r="A19173" s="1">
        <v>43534.625</v>
      </c>
      <c r="B19173" s="17">
        <v>18283</v>
      </c>
      <c r="C19173" s="17">
        <v>16841</v>
      </c>
    </row>
    <row r="19174" spans="1:3" x14ac:dyDescent="0.25">
      <c r="A19174" s="1">
        <v>43534.666666666664</v>
      </c>
      <c r="B19174" s="17">
        <v>18306</v>
      </c>
      <c r="C19174" s="17">
        <v>17111</v>
      </c>
    </row>
    <row r="19175" spans="1:3" x14ac:dyDescent="0.25">
      <c r="A19175" s="1">
        <v>43534.708333333336</v>
      </c>
      <c r="B19175" s="17">
        <v>18368</v>
      </c>
      <c r="C19175" s="17">
        <v>17111</v>
      </c>
    </row>
    <row r="19176" spans="1:3" x14ac:dyDescent="0.25">
      <c r="A19176" s="1">
        <v>43534.75</v>
      </c>
      <c r="B19176" s="17">
        <v>18202</v>
      </c>
      <c r="C19176" s="17">
        <v>17256</v>
      </c>
    </row>
    <row r="19177" spans="1:3" x14ac:dyDescent="0.25">
      <c r="A19177" s="1">
        <v>43534.791666666664</v>
      </c>
      <c r="B19177" s="17">
        <v>18245</v>
      </c>
      <c r="C19177" s="17">
        <v>16759</v>
      </c>
    </row>
    <row r="19178" spans="1:3" x14ac:dyDescent="0.25">
      <c r="A19178" s="1">
        <v>43534.833333333336</v>
      </c>
      <c r="B19178" s="17">
        <v>17980</v>
      </c>
      <c r="C19178" s="17">
        <v>16241</v>
      </c>
    </row>
    <row r="19179" spans="1:3" x14ac:dyDescent="0.25">
      <c r="A19179" s="1">
        <v>43534.875</v>
      </c>
      <c r="B19179" s="17">
        <v>17363</v>
      </c>
      <c r="C19179" s="17">
        <v>15592</v>
      </c>
    </row>
    <row r="19180" spans="1:3" x14ac:dyDescent="0.25">
      <c r="A19180" s="1">
        <v>43534.916666666664</v>
      </c>
      <c r="B19180" s="17">
        <v>17140</v>
      </c>
      <c r="C19180" s="17">
        <v>14813</v>
      </c>
    </row>
    <row r="19181" spans="1:3" x14ac:dyDescent="0.25">
      <c r="A19181" s="1">
        <v>43534.958333333336</v>
      </c>
      <c r="B19181" s="17">
        <v>16641</v>
      </c>
      <c r="C19181" s="17">
        <v>14215</v>
      </c>
    </row>
    <row r="19182" spans="1:3" x14ac:dyDescent="0.25">
      <c r="A19182" s="1">
        <v>43535</v>
      </c>
      <c r="B19182" s="17">
        <v>16403</v>
      </c>
      <c r="C19182" s="17">
        <v>13803</v>
      </c>
    </row>
    <row r="19183" spans="1:3" x14ac:dyDescent="0.25">
      <c r="A19183" s="1">
        <v>43535.041666666664</v>
      </c>
      <c r="B19183" s="17">
        <v>15980</v>
      </c>
      <c r="C19183" s="17">
        <v>13652</v>
      </c>
    </row>
    <row r="19184" spans="1:3" x14ac:dyDescent="0.25">
      <c r="A19184" s="1">
        <v>43535.083333333336</v>
      </c>
      <c r="B19184" s="17">
        <v>16210</v>
      </c>
      <c r="C19184" s="17">
        <v>13602</v>
      </c>
    </row>
    <row r="19185" spans="1:3" x14ac:dyDescent="0.25">
      <c r="A19185" s="1">
        <v>43535.125</v>
      </c>
      <c r="B19185" s="17">
        <v>16481</v>
      </c>
      <c r="C19185" s="17">
        <v>13725</v>
      </c>
    </row>
    <row r="19186" spans="1:3" x14ac:dyDescent="0.25">
      <c r="A19186" s="1">
        <v>43535.166666666664</v>
      </c>
      <c r="B19186" s="17">
        <v>16679</v>
      </c>
      <c r="C19186" s="17">
        <v>14351</v>
      </c>
    </row>
    <row r="19187" spans="1:3" x14ac:dyDescent="0.25">
      <c r="A19187" s="1">
        <v>43535.208333333336</v>
      </c>
      <c r="B19187" s="17">
        <v>17747</v>
      </c>
      <c r="C19187" s="17">
        <v>15393</v>
      </c>
    </row>
    <row r="19188" spans="1:3" x14ac:dyDescent="0.25">
      <c r="A19188" s="1">
        <v>43535.25</v>
      </c>
      <c r="B19188" s="17">
        <v>18391</v>
      </c>
      <c r="C19188" s="17">
        <v>16302</v>
      </c>
    </row>
    <row r="19189" spans="1:3" x14ac:dyDescent="0.25">
      <c r="A19189" s="1">
        <v>43535.291666666664</v>
      </c>
      <c r="B19189" s="17">
        <v>18923</v>
      </c>
      <c r="C19189" s="17">
        <v>16953</v>
      </c>
    </row>
    <row r="19190" spans="1:3" x14ac:dyDescent="0.25">
      <c r="A19190" s="1">
        <v>43535.333333333336</v>
      </c>
      <c r="B19190" s="17">
        <v>19161</v>
      </c>
      <c r="C19190" s="17">
        <v>17125</v>
      </c>
    </row>
    <row r="19191" spans="1:3" x14ac:dyDescent="0.25">
      <c r="A19191" s="1">
        <v>43535.375</v>
      </c>
      <c r="B19191" s="17">
        <v>19273</v>
      </c>
      <c r="C19191" s="17">
        <v>16998</v>
      </c>
    </row>
    <row r="19192" spans="1:3" x14ac:dyDescent="0.25">
      <c r="A19192" s="1">
        <v>43535.416666666664</v>
      </c>
      <c r="B19192" s="17">
        <v>19189</v>
      </c>
      <c r="C19192" s="17">
        <v>17083</v>
      </c>
    </row>
    <row r="19193" spans="1:3" x14ac:dyDescent="0.25">
      <c r="A19193" s="1">
        <v>43535.458333333336</v>
      </c>
      <c r="B19193" s="17">
        <v>19012</v>
      </c>
      <c r="C19193" s="17">
        <v>16924</v>
      </c>
    </row>
    <row r="19194" spans="1:3" x14ac:dyDescent="0.25">
      <c r="A19194" s="1">
        <v>43535.5</v>
      </c>
      <c r="B19194" s="17">
        <v>18844</v>
      </c>
      <c r="C19194" s="17">
        <v>16856</v>
      </c>
    </row>
    <row r="19195" spans="1:3" x14ac:dyDescent="0.25">
      <c r="A19195" s="1">
        <v>43535.541666666664</v>
      </c>
      <c r="B19195" s="17">
        <v>18833</v>
      </c>
      <c r="C19195" s="17">
        <v>16725</v>
      </c>
    </row>
    <row r="19196" spans="1:3" x14ac:dyDescent="0.25">
      <c r="A19196" s="1">
        <v>43535.583333333336</v>
      </c>
      <c r="B19196" s="17">
        <v>18555</v>
      </c>
      <c r="C19196" s="17">
        <v>16603</v>
      </c>
    </row>
    <row r="19197" spans="1:3" x14ac:dyDescent="0.25">
      <c r="A19197" s="1">
        <v>43535.625</v>
      </c>
      <c r="B19197" s="17">
        <v>18445</v>
      </c>
      <c r="C19197" s="17">
        <v>16879</v>
      </c>
    </row>
    <row r="19198" spans="1:3" x14ac:dyDescent="0.25">
      <c r="A19198" s="1">
        <v>43535.666666666664</v>
      </c>
      <c r="B19198" s="17">
        <v>19127</v>
      </c>
      <c r="C19198" s="17">
        <v>17416</v>
      </c>
    </row>
    <row r="19199" spans="1:3" x14ac:dyDescent="0.25">
      <c r="A19199" s="1">
        <v>43535.708333333336</v>
      </c>
      <c r="B19199" s="17">
        <v>19231</v>
      </c>
      <c r="C19199" s="17">
        <v>17594</v>
      </c>
    </row>
    <row r="19200" spans="1:3" x14ac:dyDescent="0.25">
      <c r="A19200" s="1">
        <v>43535.75</v>
      </c>
      <c r="B19200" s="17">
        <v>19270</v>
      </c>
      <c r="C19200" s="17">
        <v>18132</v>
      </c>
    </row>
    <row r="19201" spans="1:3" x14ac:dyDescent="0.25">
      <c r="A19201" s="1">
        <v>43535.791666666664</v>
      </c>
      <c r="B19201" s="17">
        <v>19355</v>
      </c>
      <c r="C19201" s="17">
        <v>18295</v>
      </c>
    </row>
    <row r="19202" spans="1:3" x14ac:dyDescent="0.25">
      <c r="A19202" s="1">
        <v>43535.833333333336</v>
      </c>
      <c r="B19202" s="17">
        <v>18311</v>
      </c>
      <c r="C19202" s="17">
        <v>17415</v>
      </c>
    </row>
    <row r="19203" spans="1:3" x14ac:dyDescent="0.25">
      <c r="A19203" s="1">
        <v>43535.875</v>
      </c>
      <c r="B19203" s="17">
        <v>17548</v>
      </c>
      <c r="C19203" s="17">
        <v>16450</v>
      </c>
    </row>
    <row r="19204" spans="1:3" x14ac:dyDescent="0.25">
      <c r="A19204" s="1">
        <v>43535.916666666664</v>
      </c>
      <c r="B19204" s="17">
        <v>16816</v>
      </c>
      <c r="C19204" s="17">
        <v>15492</v>
      </c>
    </row>
    <row r="19205" spans="1:3" x14ac:dyDescent="0.25">
      <c r="A19205" s="1">
        <v>43535.958333333336</v>
      </c>
      <c r="B19205" s="17">
        <v>16297</v>
      </c>
      <c r="C19205" s="17">
        <v>14691</v>
      </c>
    </row>
    <row r="19206" spans="1:3" x14ac:dyDescent="0.25">
      <c r="A19206" s="1">
        <v>43536</v>
      </c>
      <c r="B19206" s="17">
        <v>16007</v>
      </c>
      <c r="C19206" s="17">
        <v>14249</v>
      </c>
    </row>
    <row r="19207" spans="1:3" x14ac:dyDescent="0.25">
      <c r="A19207" s="1">
        <v>43536.041666666664</v>
      </c>
      <c r="B19207" s="17">
        <v>15997</v>
      </c>
      <c r="C19207" s="17">
        <v>14115</v>
      </c>
    </row>
    <row r="19208" spans="1:3" x14ac:dyDescent="0.25">
      <c r="A19208" s="1">
        <v>43536.083333333336</v>
      </c>
      <c r="B19208" s="17">
        <v>16291</v>
      </c>
      <c r="C19208" s="17">
        <v>14033</v>
      </c>
    </row>
    <row r="19209" spans="1:3" x14ac:dyDescent="0.25">
      <c r="A19209" s="1">
        <v>43536.125</v>
      </c>
      <c r="B19209" s="17">
        <v>16072</v>
      </c>
      <c r="C19209" s="17">
        <v>14073</v>
      </c>
    </row>
    <row r="19210" spans="1:3" x14ac:dyDescent="0.25">
      <c r="A19210" s="1">
        <v>43536.166666666664</v>
      </c>
      <c r="B19210" s="17">
        <v>16618</v>
      </c>
      <c r="C19210" s="17">
        <v>14663</v>
      </c>
    </row>
    <row r="19211" spans="1:3" x14ac:dyDescent="0.25">
      <c r="A19211" s="1">
        <v>43536.208333333336</v>
      </c>
      <c r="B19211" s="17">
        <v>17440</v>
      </c>
      <c r="C19211" s="17">
        <v>15794</v>
      </c>
    </row>
    <row r="19212" spans="1:3" x14ac:dyDescent="0.25">
      <c r="A19212" s="1">
        <v>43536.25</v>
      </c>
      <c r="B19212" s="17">
        <v>19177</v>
      </c>
      <c r="C19212" s="17">
        <v>17202</v>
      </c>
    </row>
    <row r="19213" spans="1:3" x14ac:dyDescent="0.25">
      <c r="A19213" s="1">
        <v>43536.291666666664</v>
      </c>
      <c r="B19213" s="17">
        <v>19621</v>
      </c>
      <c r="C19213" s="17">
        <v>17505</v>
      </c>
    </row>
    <row r="19214" spans="1:3" x14ac:dyDescent="0.25">
      <c r="A19214" s="1">
        <v>43536.333333333336</v>
      </c>
      <c r="B19214" s="17">
        <v>19082</v>
      </c>
      <c r="C19214" s="17">
        <v>17057</v>
      </c>
    </row>
    <row r="19215" spans="1:3" x14ac:dyDescent="0.25">
      <c r="A19215" s="1">
        <v>43536.375</v>
      </c>
      <c r="B19215" s="17">
        <v>18472</v>
      </c>
      <c r="C19215" s="17">
        <v>16384</v>
      </c>
    </row>
    <row r="19216" spans="1:3" x14ac:dyDescent="0.25">
      <c r="A19216" s="1">
        <v>43536.416666666664</v>
      </c>
      <c r="B19216" s="17">
        <v>17996</v>
      </c>
      <c r="C19216" s="17">
        <v>15788</v>
      </c>
    </row>
    <row r="19217" spans="1:3" x14ac:dyDescent="0.25">
      <c r="A19217" s="1">
        <v>43536.458333333336</v>
      </c>
      <c r="B19217" s="17">
        <v>17285</v>
      </c>
      <c r="C19217" s="17">
        <v>15431</v>
      </c>
    </row>
    <row r="19218" spans="1:3" x14ac:dyDescent="0.25">
      <c r="A19218" s="1">
        <v>43536.5</v>
      </c>
      <c r="B19218" s="17">
        <v>16668</v>
      </c>
      <c r="C19218" s="17">
        <v>15032</v>
      </c>
    </row>
    <row r="19219" spans="1:3" x14ac:dyDescent="0.25">
      <c r="A19219" s="1">
        <v>43536.541666666664</v>
      </c>
      <c r="B19219" s="17">
        <v>16468</v>
      </c>
      <c r="C19219" s="17">
        <v>14727</v>
      </c>
    </row>
    <row r="19220" spans="1:3" x14ac:dyDescent="0.25">
      <c r="A19220" s="1">
        <v>43536.583333333336</v>
      </c>
      <c r="B19220" s="17">
        <v>16591</v>
      </c>
      <c r="C19220" s="17">
        <v>14830</v>
      </c>
    </row>
    <row r="19221" spans="1:3" x14ac:dyDescent="0.25">
      <c r="A19221" s="1">
        <v>43536.625</v>
      </c>
      <c r="B19221" s="17">
        <v>16606</v>
      </c>
      <c r="C19221" s="17">
        <v>14959</v>
      </c>
    </row>
    <row r="19222" spans="1:3" x14ac:dyDescent="0.25">
      <c r="A19222" s="1">
        <v>43536.666666666664</v>
      </c>
      <c r="B19222" s="17">
        <v>17254</v>
      </c>
      <c r="C19222" s="17">
        <v>15655</v>
      </c>
    </row>
    <row r="19223" spans="1:3" x14ac:dyDescent="0.25">
      <c r="A19223" s="1">
        <v>43536.708333333336</v>
      </c>
      <c r="B19223" s="17">
        <v>17668</v>
      </c>
      <c r="C19223" s="17">
        <v>16258</v>
      </c>
    </row>
    <row r="19224" spans="1:3" x14ac:dyDescent="0.25">
      <c r="A19224" s="1">
        <v>43536.75</v>
      </c>
      <c r="B19224" s="17">
        <v>18446</v>
      </c>
      <c r="C19224" s="17">
        <v>17067</v>
      </c>
    </row>
    <row r="19225" spans="1:3" x14ac:dyDescent="0.25">
      <c r="A19225" s="1">
        <v>43536.791666666664</v>
      </c>
      <c r="B19225" s="17">
        <v>18848</v>
      </c>
      <c r="C19225" s="17">
        <v>17519</v>
      </c>
    </row>
    <row r="19226" spans="1:3" x14ac:dyDescent="0.25">
      <c r="A19226" s="1">
        <v>43536.833333333336</v>
      </c>
      <c r="B19226" s="17">
        <v>18396</v>
      </c>
      <c r="C19226" s="17">
        <v>16935</v>
      </c>
    </row>
    <row r="19227" spans="1:3" x14ac:dyDescent="0.25">
      <c r="A19227" s="1">
        <v>43536.875</v>
      </c>
      <c r="B19227" s="17">
        <v>17321</v>
      </c>
      <c r="C19227" s="17">
        <v>15978</v>
      </c>
    </row>
    <row r="19228" spans="1:3" x14ac:dyDescent="0.25">
      <c r="A19228" s="1">
        <v>43536.916666666664</v>
      </c>
      <c r="B19228" s="17">
        <v>16661</v>
      </c>
      <c r="C19228" s="17">
        <v>15054</v>
      </c>
    </row>
    <row r="19229" spans="1:3" x14ac:dyDescent="0.25">
      <c r="A19229" s="1">
        <v>43536.958333333336</v>
      </c>
      <c r="B19229" s="17">
        <v>16165</v>
      </c>
      <c r="C19229" s="17">
        <v>14348</v>
      </c>
    </row>
    <row r="19230" spans="1:3" x14ac:dyDescent="0.25">
      <c r="A19230" s="1">
        <v>43537</v>
      </c>
      <c r="B19230" s="17">
        <v>15266</v>
      </c>
      <c r="C19230" s="17">
        <v>13969</v>
      </c>
    </row>
    <row r="19231" spans="1:3" x14ac:dyDescent="0.25">
      <c r="A19231" s="1">
        <v>43537.041666666664</v>
      </c>
      <c r="B19231" s="17">
        <v>14975</v>
      </c>
      <c r="C19231" s="17">
        <v>13717</v>
      </c>
    </row>
    <row r="19232" spans="1:3" x14ac:dyDescent="0.25">
      <c r="A19232" s="1">
        <v>43537.083333333336</v>
      </c>
      <c r="B19232" s="17">
        <v>14885</v>
      </c>
      <c r="C19232" s="17">
        <v>13658</v>
      </c>
    </row>
    <row r="19233" spans="1:3" x14ac:dyDescent="0.25">
      <c r="A19233" s="1">
        <v>43537.125</v>
      </c>
      <c r="B19233" s="17">
        <v>14989</v>
      </c>
      <c r="C19233" s="17">
        <v>13703</v>
      </c>
    </row>
    <row r="19234" spans="1:3" x14ac:dyDescent="0.25">
      <c r="A19234" s="1">
        <v>43537.166666666664</v>
      </c>
      <c r="B19234" s="17">
        <v>15746</v>
      </c>
      <c r="C19234" s="17">
        <v>14430</v>
      </c>
    </row>
    <row r="19235" spans="1:3" x14ac:dyDescent="0.25">
      <c r="A19235" s="1">
        <v>43537.208333333336</v>
      </c>
      <c r="B19235" s="17">
        <v>16939</v>
      </c>
      <c r="C19235" s="17">
        <v>15651</v>
      </c>
    </row>
    <row r="19236" spans="1:3" x14ac:dyDescent="0.25">
      <c r="A19236" s="1">
        <v>43537.25</v>
      </c>
      <c r="B19236" s="17">
        <v>18375</v>
      </c>
      <c r="C19236" s="17">
        <v>16684</v>
      </c>
    </row>
    <row r="19237" spans="1:3" x14ac:dyDescent="0.25">
      <c r="A19237" s="1">
        <v>43537.291666666664</v>
      </c>
      <c r="B19237" s="17">
        <v>18791</v>
      </c>
      <c r="C19237" s="17">
        <v>16979</v>
      </c>
    </row>
    <row r="19238" spans="1:3" x14ac:dyDescent="0.25">
      <c r="A19238" s="1">
        <v>43537.333333333336</v>
      </c>
      <c r="B19238" s="17">
        <v>18618</v>
      </c>
      <c r="C19238" s="17">
        <v>16926</v>
      </c>
    </row>
    <row r="19239" spans="1:3" x14ac:dyDescent="0.25">
      <c r="A19239" s="1">
        <v>43537.375</v>
      </c>
      <c r="B19239" s="17">
        <v>18615</v>
      </c>
      <c r="C19239" s="17">
        <v>17044</v>
      </c>
    </row>
    <row r="19240" spans="1:3" x14ac:dyDescent="0.25">
      <c r="A19240" s="1">
        <v>43537.416666666664</v>
      </c>
      <c r="B19240" s="17">
        <v>18593</v>
      </c>
      <c r="C19240" s="17">
        <v>17103</v>
      </c>
    </row>
    <row r="19241" spans="1:3" x14ac:dyDescent="0.25">
      <c r="A19241" s="1">
        <v>43537.458333333336</v>
      </c>
      <c r="B19241" s="17">
        <v>18348</v>
      </c>
      <c r="C19241" s="17">
        <v>16944</v>
      </c>
    </row>
    <row r="19242" spans="1:3" x14ac:dyDescent="0.25">
      <c r="A19242" s="1">
        <v>43537.5</v>
      </c>
      <c r="B19242" s="17">
        <v>18184</v>
      </c>
      <c r="C19242" s="17">
        <v>16919</v>
      </c>
    </row>
    <row r="19243" spans="1:3" x14ac:dyDescent="0.25">
      <c r="A19243" s="1">
        <v>43537.541666666664</v>
      </c>
      <c r="B19243" s="17">
        <v>17918</v>
      </c>
      <c r="C19243" s="17">
        <v>16822</v>
      </c>
    </row>
    <row r="19244" spans="1:3" x14ac:dyDescent="0.25">
      <c r="A19244" s="1">
        <v>43537.583333333336</v>
      </c>
      <c r="B19244" s="17">
        <v>18304</v>
      </c>
      <c r="C19244" s="17">
        <v>16937</v>
      </c>
    </row>
    <row r="19245" spans="1:3" x14ac:dyDescent="0.25">
      <c r="A19245" s="1">
        <v>43537.625</v>
      </c>
      <c r="B19245" s="17">
        <v>18773</v>
      </c>
      <c r="C19245" s="17">
        <v>17261</v>
      </c>
    </row>
    <row r="19246" spans="1:3" x14ac:dyDescent="0.25">
      <c r="A19246" s="1">
        <v>43537.666666666664</v>
      </c>
      <c r="B19246" s="17">
        <v>18643</v>
      </c>
      <c r="C19246" s="17">
        <v>17445</v>
      </c>
    </row>
    <row r="19247" spans="1:3" x14ac:dyDescent="0.25">
      <c r="A19247" s="1">
        <v>43537.708333333336</v>
      </c>
      <c r="B19247" s="17">
        <v>18419</v>
      </c>
      <c r="C19247" s="17">
        <v>17413</v>
      </c>
    </row>
    <row r="19248" spans="1:3" x14ac:dyDescent="0.25">
      <c r="A19248" s="1">
        <v>43537.75</v>
      </c>
      <c r="B19248" s="17">
        <v>18703</v>
      </c>
      <c r="C19248" s="17">
        <v>17815</v>
      </c>
    </row>
    <row r="19249" spans="1:3" x14ac:dyDescent="0.25">
      <c r="A19249" s="1">
        <v>43537.791666666664</v>
      </c>
      <c r="B19249" s="17">
        <v>18789</v>
      </c>
      <c r="C19249" s="17">
        <v>17685</v>
      </c>
    </row>
    <row r="19250" spans="1:3" x14ac:dyDescent="0.25">
      <c r="A19250" s="1">
        <v>43537.833333333336</v>
      </c>
      <c r="B19250" s="17">
        <v>18421</v>
      </c>
      <c r="C19250" s="17">
        <v>16990</v>
      </c>
    </row>
    <row r="19251" spans="1:3" x14ac:dyDescent="0.25">
      <c r="A19251" s="1">
        <v>43537.875</v>
      </c>
      <c r="B19251" s="17">
        <v>17755</v>
      </c>
      <c r="C19251" s="17">
        <v>15967</v>
      </c>
    </row>
    <row r="19252" spans="1:3" x14ac:dyDescent="0.25">
      <c r="A19252" s="1">
        <v>43537.916666666664</v>
      </c>
      <c r="B19252" s="17">
        <v>16766</v>
      </c>
      <c r="C19252" s="17">
        <v>14915</v>
      </c>
    </row>
    <row r="19253" spans="1:3" x14ac:dyDescent="0.25">
      <c r="A19253" s="1">
        <v>43537.958333333336</v>
      </c>
      <c r="B19253" s="17">
        <v>16080</v>
      </c>
      <c r="C19253" s="17">
        <v>14105</v>
      </c>
    </row>
    <row r="19254" spans="1:3" x14ac:dyDescent="0.25">
      <c r="A19254" s="1">
        <v>43538</v>
      </c>
      <c r="B19254" s="17">
        <v>15763</v>
      </c>
      <c r="C19254" s="17">
        <v>13640</v>
      </c>
    </row>
    <row r="19255" spans="1:3" x14ac:dyDescent="0.25">
      <c r="A19255" s="1">
        <v>43538.041666666664</v>
      </c>
      <c r="B19255" s="17">
        <v>15680</v>
      </c>
      <c r="C19255" s="17">
        <v>13369</v>
      </c>
    </row>
    <row r="19256" spans="1:3" x14ac:dyDescent="0.25">
      <c r="A19256" s="1">
        <v>43538.083333333336</v>
      </c>
      <c r="B19256" s="17">
        <v>15560</v>
      </c>
      <c r="C19256" s="17">
        <v>13297</v>
      </c>
    </row>
    <row r="19257" spans="1:3" x14ac:dyDescent="0.25">
      <c r="A19257" s="1">
        <v>43538.125</v>
      </c>
      <c r="B19257" s="17">
        <v>15607</v>
      </c>
      <c r="C19257" s="17">
        <v>13311</v>
      </c>
    </row>
    <row r="19258" spans="1:3" x14ac:dyDescent="0.25">
      <c r="A19258" s="1">
        <v>43538.166666666664</v>
      </c>
      <c r="B19258" s="17">
        <v>16222</v>
      </c>
      <c r="C19258" s="17">
        <v>13888</v>
      </c>
    </row>
    <row r="19259" spans="1:3" x14ac:dyDescent="0.25">
      <c r="A19259" s="1">
        <v>43538.208333333336</v>
      </c>
      <c r="B19259" s="17">
        <v>17236</v>
      </c>
      <c r="C19259" s="17">
        <v>14918</v>
      </c>
    </row>
    <row r="19260" spans="1:3" x14ac:dyDescent="0.25">
      <c r="A19260" s="1">
        <v>43538.25</v>
      </c>
      <c r="B19260" s="17">
        <v>18299</v>
      </c>
      <c r="C19260" s="17">
        <v>16020</v>
      </c>
    </row>
    <row r="19261" spans="1:3" x14ac:dyDescent="0.25">
      <c r="A19261" s="1">
        <v>43538.291666666664</v>
      </c>
      <c r="B19261" s="17">
        <v>18547</v>
      </c>
      <c r="C19261" s="17">
        <v>16342</v>
      </c>
    </row>
    <row r="19262" spans="1:3" x14ac:dyDescent="0.25">
      <c r="A19262" s="1">
        <v>43538.333333333336</v>
      </c>
      <c r="B19262" s="17">
        <v>18410</v>
      </c>
      <c r="C19262" s="17">
        <v>16266</v>
      </c>
    </row>
    <row r="19263" spans="1:3" x14ac:dyDescent="0.25">
      <c r="A19263" s="1">
        <v>43538.375</v>
      </c>
      <c r="B19263" s="17">
        <v>18263</v>
      </c>
      <c r="C19263" s="17">
        <v>16070</v>
      </c>
    </row>
    <row r="19264" spans="1:3" x14ac:dyDescent="0.25">
      <c r="A19264" s="1">
        <v>43538.416666666664</v>
      </c>
      <c r="B19264" s="17">
        <v>18330</v>
      </c>
      <c r="C19264" s="17">
        <v>16060</v>
      </c>
    </row>
    <row r="19265" spans="1:3" x14ac:dyDescent="0.25">
      <c r="A19265" s="1">
        <v>43538.458333333336</v>
      </c>
      <c r="B19265" s="17">
        <v>18123</v>
      </c>
      <c r="C19265" s="17">
        <v>15981</v>
      </c>
    </row>
    <row r="19266" spans="1:3" x14ac:dyDescent="0.25">
      <c r="A19266" s="1">
        <v>43538.5</v>
      </c>
      <c r="B19266" s="17">
        <v>18359</v>
      </c>
      <c r="C19266" s="17">
        <v>16111</v>
      </c>
    </row>
    <row r="19267" spans="1:3" x14ac:dyDescent="0.25">
      <c r="A19267" s="1">
        <v>43538.541666666664</v>
      </c>
      <c r="B19267" s="17">
        <v>18419</v>
      </c>
      <c r="C19267" s="17">
        <v>16137</v>
      </c>
    </row>
    <row r="19268" spans="1:3" x14ac:dyDescent="0.25">
      <c r="A19268" s="1">
        <v>43538.583333333336</v>
      </c>
      <c r="B19268" s="17">
        <v>18496</v>
      </c>
      <c r="C19268" s="17">
        <v>16328</v>
      </c>
    </row>
    <row r="19269" spans="1:3" x14ac:dyDescent="0.25">
      <c r="A19269" s="1">
        <v>43538.625</v>
      </c>
      <c r="B19269" s="17">
        <v>18179</v>
      </c>
      <c r="C19269" s="17">
        <v>16327</v>
      </c>
    </row>
    <row r="19270" spans="1:3" x14ac:dyDescent="0.25">
      <c r="A19270" s="1">
        <v>43538.666666666664</v>
      </c>
      <c r="B19270" s="17">
        <v>17628</v>
      </c>
      <c r="C19270" s="17">
        <v>16449</v>
      </c>
    </row>
    <row r="19271" spans="1:3" x14ac:dyDescent="0.25">
      <c r="A19271" s="1">
        <v>43538.708333333336</v>
      </c>
      <c r="B19271" s="17">
        <v>17690</v>
      </c>
      <c r="C19271" s="17">
        <v>16629</v>
      </c>
    </row>
    <row r="19272" spans="1:3" x14ac:dyDescent="0.25">
      <c r="A19272" s="1">
        <v>43538.75</v>
      </c>
      <c r="B19272" s="17">
        <v>18491</v>
      </c>
      <c r="C19272" s="17">
        <v>17115</v>
      </c>
    </row>
    <row r="19273" spans="1:3" x14ac:dyDescent="0.25">
      <c r="A19273" s="1">
        <v>43538.791666666664</v>
      </c>
      <c r="B19273" s="17">
        <v>18733</v>
      </c>
      <c r="C19273" s="17">
        <v>16936</v>
      </c>
    </row>
    <row r="19274" spans="1:3" x14ac:dyDescent="0.25">
      <c r="A19274" s="1">
        <v>43538.833333333336</v>
      </c>
      <c r="B19274" s="17">
        <v>18460</v>
      </c>
      <c r="C19274" s="17">
        <v>16314</v>
      </c>
    </row>
    <row r="19275" spans="1:3" x14ac:dyDescent="0.25">
      <c r="A19275" s="1">
        <v>43538.875</v>
      </c>
      <c r="B19275" s="17">
        <v>17601</v>
      </c>
      <c r="C19275" s="17">
        <v>15405</v>
      </c>
    </row>
    <row r="19276" spans="1:3" x14ac:dyDescent="0.25">
      <c r="A19276" s="1">
        <v>43538.916666666664</v>
      </c>
      <c r="B19276" s="17">
        <v>17109</v>
      </c>
      <c r="C19276" s="17">
        <v>14499</v>
      </c>
    </row>
    <row r="19277" spans="1:3" x14ac:dyDescent="0.25">
      <c r="A19277" s="1">
        <v>43538.958333333336</v>
      </c>
      <c r="B19277" s="17">
        <v>16315</v>
      </c>
      <c r="C19277" s="17">
        <v>13590</v>
      </c>
    </row>
    <row r="19278" spans="1:3" x14ac:dyDescent="0.25">
      <c r="A19278" s="1">
        <v>43539</v>
      </c>
      <c r="B19278" s="17">
        <v>15599</v>
      </c>
      <c r="C19278" s="17">
        <v>12940</v>
      </c>
    </row>
    <row r="19279" spans="1:3" x14ac:dyDescent="0.25">
      <c r="A19279" s="1">
        <v>43539.041666666664</v>
      </c>
      <c r="B19279" s="17">
        <v>15561</v>
      </c>
      <c r="C19279" s="17">
        <v>12780</v>
      </c>
    </row>
    <row r="19280" spans="1:3" x14ac:dyDescent="0.25">
      <c r="A19280" s="1">
        <v>43539.083333333336</v>
      </c>
      <c r="B19280" s="17">
        <v>15599</v>
      </c>
      <c r="C19280" s="17">
        <v>12652</v>
      </c>
    </row>
    <row r="19281" spans="1:3" x14ac:dyDescent="0.25">
      <c r="A19281" s="1">
        <v>43539.125</v>
      </c>
      <c r="B19281" s="17">
        <v>15709</v>
      </c>
      <c r="C19281" s="17">
        <v>12724</v>
      </c>
    </row>
    <row r="19282" spans="1:3" x14ac:dyDescent="0.25">
      <c r="A19282" s="1">
        <v>43539.166666666664</v>
      </c>
      <c r="B19282" s="17">
        <v>15977</v>
      </c>
      <c r="C19282" s="17">
        <v>13313</v>
      </c>
    </row>
    <row r="19283" spans="1:3" x14ac:dyDescent="0.25">
      <c r="A19283" s="1">
        <v>43539.208333333336</v>
      </c>
      <c r="B19283" s="17">
        <v>17060</v>
      </c>
      <c r="C19283" s="17">
        <v>14467</v>
      </c>
    </row>
    <row r="19284" spans="1:3" x14ac:dyDescent="0.25">
      <c r="A19284" s="1">
        <v>43539.25</v>
      </c>
      <c r="B19284" s="17">
        <v>17929</v>
      </c>
      <c r="C19284" s="17">
        <v>15418</v>
      </c>
    </row>
    <row r="19285" spans="1:3" x14ac:dyDescent="0.25">
      <c r="A19285" s="1">
        <v>43539.291666666664</v>
      </c>
      <c r="B19285" s="17">
        <v>18276</v>
      </c>
      <c r="C19285" s="17">
        <v>15880</v>
      </c>
    </row>
    <row r="19286" spans="1:3" x14ac:dyDescent="0.25">
      <c r="A19286" s="1">
        <v>43539.333333333336</v>
      </c>
      <c r="B19286" s="17">
        <v>18350</v>
      </c>
      <c r="C19286" s="17">
        <v>16069</v>
      </c>
    </row>
    <row r="19287" spans="1:3" x14ac:dyDescent="0.25">
      <c r="A19287" s="1">
        <v>43539.375</v>
      </c>
      <c r="B19287" s="17">
        <v>18707</v>
      </c>
      <c r="C19287" s="17">
        <v>16273</v>
      </c>
    </row>
    <row r="19288" spans="1:3" x14ac:dyDescent="0.25">
      <c r="A19288" s="1">
        <v>43539.416666666664</v>
      </c>
      <c r="B19288" s="17">
        <v>18541</v>
      </c>
      <c r="C19288" s="17">
        <v>16284</v>
      </c>
    </row>
    <row r="19289" spans="1:3" x14ac:dyDescent="0.25">
      <c r="A19289" s="1">
        <v>43539.458333333336</v>
      </c>
      <c r="B19289" s="17">
        <v>18352</v>
      </c>
      <c r="C19289" s="17">
        <v>16107</v>
      </c>
    </row>
    <row r="19290" spans="1:3" x14ac:dyDescent="0.25">
      <c r="A19290" s="1">
        <v>43539.5</v>
      </c>
      <c r="B19290" s="17">
        <v>18295</v>
      </c>
      <c r="C19290" s="17">
        <v>16170</v>
      </c>
    </row>
    <row r="19291" spans="1:3" x14ac:dyDescent="0.25">
      <c r="A19291" s="1">
        <v>43539.541666666664</v>
      </c>
      <c r="B19291" s="17">
        <v>18146</v>
      </c>
      <c r="C19291" s="17">
        <v>16115</v>
      </c>
    </row>
    <row r="19292" spans="1:3" x14ac:dyDescent="0.25">
      <c r="A19292" s="1">
        <v>43539.583333333336</v>
      </c>
      <c r="B19292" s="17">
        <v>18240</v>
      </c>
      <c r="C19292" s="17">
        <v>16064</v>
      </c>
    </row>
    <row r="19293" spans="1:3" x14ac:dyDescent="0.25">
      <c r="A19293" s="1">
        <v>43539.625</v>
      </c>
      <c r="B19293" s="17">
        <v>18291</v>
      </c>
      <c r="C19293" s="17">
        <v>16182</v>
      </c>
    </row>
    <row r="19294" spans="1:3" x14ac:dyDescent="0.25">
      <c r="A19294" s="1">
        <v>43539.666666666664</v>
      </c>
      <c r="B19294" s="17">
        <v>18563</v>
      </c>
      <c r="C19294" s="17">
        <v>16457</v>
      </c>
    </row>
    <row r="19295" spans="1:3" x14ac:dyDescent="0.25">
      <c r="A19295" s="1">
        <v>43539.708333333336</v>
      </c>
      <c r="B19295" s="17">
        <v>18966</v>
      </c>
      <c r="C19295" s="17">
        <v>16764</v>
      </c>
    </row>
    <row r="19296" spans="1:3" x14ac:dyDescent="0.25">
      <c r="A19296" s="1">
        <v>43539.75</v>
      </c>
      <c r="B19296" s="17">
        <v>19501</v>
      </c>
      <c r="C19296" s="17">
        <v>17161</v>
      </c>
    </row>
    <row r="19297" spans="1:3" x14ac:dyDescent="0.25">
      <c r="A19297" s="1">
        <v>43539.791666666664</v>
      </c>
      <c r="B19297" s="17">
        <v>18821</v>
      </c>
      <c r="C19297" s="17">
        <v>16957</v>
      </c>
    </row>
    <row r="19298" spans="1:3" x14ac:dyDescent="0.25">
      <c r="A19298" s="1">
        <v>43539.833333333336</v>
      </c>
      <c r="B19298" s="17">
        <v>18424</v>
      </c>
      <c r="C19298" s="17">
        <v>16428</v>
      </c>
    </row>
    <row r="19299" spans="1:3" x14ac:dyDescent="0.25">
      <c r="A19299" s="1">
        <v>43539.875</v>
      </c>
      <c r="B19299" s="17">
        <v>17473</v>
      </c>
      <c r="C19299" s="17">
        <v>15478</v>
      </c>
    </row>
    <row r="19300" spans="1:3" x14ac:dyDescent="0.25">
      <c r="A19300" s="1">
        <v>43539.916666666664</v>
      </c>
      <c r="B19300" s="17">
        <v>17058</v>
      </c>
      <c r="C19300" s="17">
        <v>14501</v>
      </c>
    </row>
    <row r="19301" spans="1:3" x14ac:dyDescent="0.25">
      <c r="A19301" s="1">
        <v>43539.958333333336</v>
      </c>
      <c r="B19301" s="17">
        <v>16834</v>
      </c>
      <c r="C19301" s="17">
        <v>13809</v>
      </c>
    </row>
    <row r="19302" spans="1:3" x14ac:dyDescent="0.25">
      <c r="A19302" s="1">
        <v>43540</v>
      </c>
      <c r="B19302" s="17">
        <v>16498</v>
      </c>
      <c r="C19302" s="17">
        <v>13342</v>
      </c>
    </row>
    <row r="19303" spans="1:3" x14ac:dyDescent="0.25">
      <c r="A19303" s="1">
        <v>43540.041666666664</v>
      </c>
      <c r="B19303" s="17">
        <v>16372</v>
      </c>
      <c r="C19303" s="17">
        <v>13078</v>
      </c>
    </row>
    <row r="19304" spans="1:3" x14ac:dyDescent="0.25">
      <c r="A19304" s="1">
        <v>43540.083333333336</v>
      </c>
      <c r="B19304" s="17">
        <v>16194</v>
      </c>
      <c r="C19304" s="17">
        <v>13082</v>
      </c>
    </row>
    <row r="19305" spans="1:3" x14ac:dyDescent="0.25">
      <c r="A19305" s="1">
        <v>43540.125</v>
      </c>
      <c r="B19305" s="17">
        <v>15893</v>
      </c>
      <c r="C19305" s="17">
        <v>13005</v>
      </c>
    </row>
    <row r="19306" spans="1:3" x14ac:dyDescent="0.25">
      <c r="A19306" s="1">
        <v>43540.166666666664</v>
      </c>
      <c r="B19306" s="17">
        <v>16425</v>
      </c>
      <c r="C19306" s="17">
        <v>13375</v>
      </c>
    </row>
    <row r="19307" spans="1:3" x14ac:dyDescent="0.25">
      <c r="A19307" s="1">
        <v>43540.208333333336</v>
      </c>
      <c r="B19307" s="17">
        <v>16829</v>
      </c>
      <c r="C19307" s="17">
        <v>13849</v>
      </c>
    </row>
    <row r="19308" spans="1:3" x14ac:dyDescent="0.25">
      <c r="A19308" s="1">
        <v>43540.25</v>
      </c>
      <c r="B19308" s="17">
        <v>16914</v>
      </c>
      <c r="C19308" s="17">
        <v>14325</v>
      </c>
    </row>
    <row r="19309" spans="1:3" x14ac:dyDescent="0.25">
      <c r="A19309" s="1">
        <v>43540.291666666664</v>
      </c>
      <c r="B19309" s="17">
        <v>17526</v>
      </c>
      <c r="C19309" s="17">
        <v>14940</v>
      </c>
    </row>
    <row r="19310" spans="1:3" x14ac:dyDescent="0.25">
      <c r="A19310" s="1">
        <v>43540.333333333336</v>
      </c>
      <c r="B19310" s="17">
        <v>18104</v>
      </c>
      <c r="C19310" s="17">
        <v>15487</v>
      </c>
    </row>
    <row r="19311" spans="1:3" x14ac:dyDescent="0.25">
      <c r="A19311" s="1">
        <v>43540.375</v>
      </c>
      <c r="B19311" s="17">
        <v>17861</v>
      </c>
      <c r="C19311" s="17">
        <v>15355</v>
      </c>
    </row>
    <row r="19312" spans="1:3" x14ac:dyDescent="0.25">
      <c r="A19312" s="1">
        <v>43540.416666666664</v>
      </c>
      <c r="B19312" s="17">
        <v>17368</v>
      </c>
      <c r="C19312" s="17">
        <v>14831</v>
      </c>
    </row>
    <row r="19313" spans="1:3" x14ac:dyDescent="0.25">
      <c r="A19313" s="1">
        <v>43540.458333333336</v>
      </c>
      <c r="B19313" s="17">
        <v>17567</v>
      </c>
      <c r="C19313" s="17">
        <v>14753</v>
      </c>
    </row>
    <row r="19314" spans="1:3" x14ac:dyDescent="0.25">
      <c r="A19314" s="1">
        <v>43540.5</v>
      </c>
      <c r="B19314" s="17">
        <v>17591</v>
      </c>
      <c r="C19314" s="17">
        <v>14754</v>
      </c>
    </row>
    <row r="19315" spans="1:3" x14ac:dyDescent="0.25">
      <c r="A19315" s="1">
        <v>43540.541666666664</v>
      </c>
      <c r="B19315" s="17">
        <v>17620</v>
      </c>
      <c r="C19315" s="17">
        <v>14753</v>
      </c>
    </row>
    <row r="19316" spans="1:3" x14ac:dyDescent="0.25">
      <c r="A19316" s="1">
        <v>43540.583333333336</v>
      </c>
      <c r="B19316" s="17">
        <v>17580</v>
      </c>
      <c r="C19316" s="17">
        <v>14720</v>
      </c>
    </row>
    <row r="19317" spans="1:3" x14ac:dyDescent="0.25">
      <c r="A19317" s="1">
        <v>43540.625</v>
      </c>
      <c r="B19317" s="17">
        <v>18223</v>
      </c>
      <c r="C19317" s="17">
        <v>15267</v>
      </c>
    </row>
    <row r="19318" spans="1:3" x14ac:dyDescent="0.25">
      <c r="A19318" s="1">
        <v>43540.666666666664</v>
      </c>
      <c r="B19318" s="17">
        <v>18224</v>
      </c>
      <c r="C19318" s="17">
        <v>15793</v>
      </c>
    </row>
    <row r="19319" spans="1:3" x14ac:dyDescent="0.25">
      <c r="A19319" s="1">
        <v>43540.708333333336</v>
      </c>
      <c r="B19319" s="17">
        <v>18615</v>
      </c>
      <c r="C19319" s="17">
        <v>16216</v>
      </c>
    </row>
    <row r="19320" spans="1:3" x14ac:dyDescent="0.25">
      <c r="A19320" s="1">
        <v>43540.75</v>
      </c>
      <c r="B19320" s="17">
        <v>19317</v>
      </c>
      <c r="C19320" s="17">
        <v>16739</v>
      </c>
    </row>
    <row r="19321" spans="1:3" x14ac:dyDescent="0.25">
      <c r="A19321" s="1">
        <v>43540.791666666664</v>
      </c>
      <c r="B19321" s="17">
        <v>19063</v>
      </c>
      <c r="C19321" s="17">
        <v>16637</v>
      </c>
    </row>
    <row r="19322" spans="1:3" x14ac:dyDescent="0.25">
      <c r="A19322" s="1">
        <v>43540.833333333336</v>
      </c>
      <c r="B19322" s="17">
        <v>18895</v>
      </c>
      <c r="C19322" s="17">
        <v>16159</v>
      </c>
    </row>
    <row r="19323" spans="1:3" x14ac:dyDescent="0.25">
      <c r="A19323" s="1">
        <v>43540.875</v>
      </c>
      <c r="B19323" s="17">
        <v>18410</v>
      </c>
      <c r="C19323" s="17">
        <v>15548</v>
      </c>
    </row>
    <row r="19324" spans="1:3" x14ac:dyDescent="0.25">
      <c r="A19324" s="1">
        <v>43540.916666666664</v>
      </c>
      <c r="B19324" s="17">
        <v>18009</v>
      </c>
      <c r="C19324" s="17">
        <v>14825</v>
      </c>
    </row>
    <row r="19325" spans="1:3" x14ac:dyDescent="0.25">
      <c r="A19325" s="1">
        <v>43540.958333333336</v>
      </c>
      <c r="B19325" s="17">
        <v>16759</v>
      </c>
      <c r="C19325" s="17">
        <v>14218</v>
      </c>
    </row>
    <row r="19326" spans="1:3" x14ac:dyDescent="0.25">
      <c r="A19326" s="1">
        <v>43541</v>
      </c>
      <c r="B19326" s="17">
        <v>16591</v>
      </c>
      <c r="C19326" s="17">
        <v>13853</v>
      </c>
    </row>
    <row r="19327" spans="1:3" x14ac:dyDescent="0.25">
      <c r="A19327" s="1">
        <v>43541.041666666664</v>
      </c>
      <c r="B19327" s="17">
        <v>16288</v>
      </c>
      <c r="C19327" s="17">
        <v>13636</v>
      </c>
    </row>
    <row r="19328" spans="1:3" x14ac:dyDescent="0.25">
      <c r="A19328" s="1">
        <v>43541.083333333336</v>
      </c>
      <c r="B19328" s="17">
        <v>16411</v>
      </c>
      <c r="C19328" s="17">
        <v>13526</v>
      </c>
    </row>
    <row r="19329" spans="1:3" x14ac:dyDescent="0.25">
      <c r="A19329" s="1">
        <v>43541.125</v>
      </c>
      <c r="B19329" s="17">
        <v>15912</v>
      </c>
      <c r="C19329" s="17">
        <v>13517</v>
      </c>
    </row>
    <row r="19330" spans="1:3" x14ac:dyDescent="0.25">
      <c r="A19330" s="1">
        <v>43541.166666666664</v>
      </c>
      <c r="B19330" s="17">
        <v>16399</v>
      </c>
      <c r="C19330" s="17">
        <v>13810</v>
      </c>
    </row>
    <row r="19331" spans="1:3" x14ac:dyDescent="0.25">
      <c r="A19331" s="1">
        <v>43541.208333333336</v>
      </c>
      <c r="B19331" s="17">
        <v>16361</v>
      </c>
      <c r="C19331" s="17">
        <v>14248</v>
      </c>
    </row>
    <row r="19332" spans="1:3" x14ac:dyDescent="0.25">
      <c r="A19332" s="1">
        <v>43541.25</v>
      </c>
      <c r="B19332" s="17">
        <v>16277</v>
      </c>
      <c r="C19332" s="17">
        <v>14625</v>
      </c>
    </row>
    <row r="19333" spans="1:3" x14ac:dyDescent="0.25">
      <c r="A19333" s="1">
        <v>43541.291666666664</v>
      </c>
      <c r="B19333" s="17">
        <v>16452</v>
      </c>
      <c r="C19333" s="17">
        <v>14880</v>
      </c>
    </row>
    <row r="19334" spans="1:3" x14ac:dyDescent="0.25">
      <c r="A19334" s="1">
        <v>43541.333333333336</v>
      </c>
      <c r="B19334" s="17">
        <v>15984</v>
      </c>
      <c r="C19334" s="17">
        <v>14809</v>
      </c>
    </row>
    <row r="19335" spans="1:3" x14ac:dyDescent="0.25">
      <c r="A19335" s="1">
        <v>43541.375</v>
      </c>
      <c r="B19335" s="17">
        <v>15730</v>
      </c>
      <c r="C19335" s="17">
        <v>14539</v>
      </c>
    </row>
    <row r="19336" spans="1:3" x14ac:dyDescent="0.25">
      <c r="A19336" s="1">
        <v>43541.416666666664</v>
      </c>
      <c r="B19336" s="17">
        <v>15922</v>
      </c>
      <c r="C19336" s="17">
        <v>14470</v>
      </c>
    </row>
    <row r="19337" spans="1:3" x14ac:dyDescent="0.25">
      <c r="A19337" s="1">
        <v>43541.458333333336</v>
      </c>
      <c r="B19337" s="17">
        <v>16023</v>
      </c>
      <c r="C19337" s="17">
        <v>14307</v>
      </c>
    </row>
    <row r="19338" spans="1:3" x14ac:dyDescent="0.25">
      <c r="A19338" s="1">
        <v>43541.5</v>
      </c>
      <c r="B19338" s="17">
        <v>15865</v>
      </c>
      <c r="C19338" s="17">
        <v>14121</v>
      </c>
    </row>
    <row r="19339" spans="1:3" x14ac:dyDescent="0.25">
      <c r="A19339" s="1">
        <v>43541.541666666664</v>
      </c>
      <c r="B19339" s="17">
        <v>15709</v>
      </c>
      <c r="C19339" s="17">
        <v>13965</v>
      </c>
    </row>
    <row r="19340" spans="1:3" x14ac:dyDescent="0.25">
      <c r="A19340" s="1">
        <v>43541.583333333336</v>
      </c>
      <c r="B19340" s="17">
        <v>16309</v>
      </c>
      <c r="C19340" s="17">
        <v>14308</v>
      </c>
    </row>
    <row r="19341" spans="1:3" x14ac:dyDescent="0.25">
      <c r="A19341" s="1">
        <v>43541.625</v>
      </c>
      <c r="B19341" s="17">
        <v>17071</v>
      </c>
      <c r="C19341" s="17">
        <v>15093</v>
      </c>
    </row>
    <row r="19342" spans="1:3" x14ac:dyDescent="0.25">
      <c r="A19342" s="1">
        <v>43541.666666666664</v>
      </c>
      <c r="B19342" s="17">
        <v>17454</v>
      </c>
      <c r="C19342" s="17">
        <v>15672</v>
      </c>
    </row>
    <row r="19343" spans="1:3" x14ac:dyDescent="0.25">
      <c r="A19343" s="1">
        <v>43541.708333333336</v>
      </c>
      <c r="B19343" s="17">
        <v>17449</v>
      </c>
      <c r="C19343" s="17">
        <v>16123</v>
      </c>
    </row>
    <row r="19344" spans="1:3" x14ac:dyDescent="0.25">
      <c r="A19344" s="1">
        <v>43541.75</v>
      </c>
      <c r="B19344" s="17">
        <v>18261</v>
      </c>
      <c r="C19344" s="17">
        <v>16739</v>
      </c>
    </row>
    <row r="19345" spans="1:3" x14ac:dyDescent="0.25">
      <c r="A19345" s="1">
        <v>43541.791666666664</v>
      </c>
      <c r="B19345" s="17">
        <v>18687</v>
      </c>
      <c r="C19345" s="17">
        <v>16989</v>
      </c>
    </row>
    <row r="19346" spans="1:3" x14ac:dyDescent="0.25">
      <c r="A19346" s="1">
        <v>43541.833333333336</v>
      </c>
      <c r="B19346" s="17">
        <v>18235</v>
      </c>
      <c r="C19346" s="17">
        <v>16551</v>
      </c>
    </row>
    <row r="19347" spans="1:3" x14ac:dyDescent="0.25">
      <c r="A19347" s="1">
        <v>43541.875</v>
      </c>
      <c r="B19347" s="17">
        <v>17557</v>
      </c>
      <c r="C19347" s="17">
        <v>15619</v>
      </c>
    </row>
    <row r="19348" spans="1:3" x14ac:dyDescent="0.25">
      <c r="A19348" s="1">
        <v>43541.916666666664</v>
      </c>
      <c r="B19348" s="17">
        <v>17213</v>
      </c>
      <c r="C19348" s="17">
        <v>14834</v>
      </c>
    </row>
    <row r="19349" spans="1:3" x14ac:dyDescent="0.25">
      <c r="A19349" s="1">
        <v>43541.958333333336</v>
      </c>
      <c r="B19349" s="17">
        <v>16718</v>
      </c>
      <c r="C19349" s="17">
        <v>14168</v>
      </c>
    </row>
    <row r="19350" spans="1:3" x14ac:dyDescent="0.25">
      <c r="A19350" s="1">
        <v>43542</v>
      </c>
      <c r="B19350" s="17">
        <v>16061</v>
      </c>
      <c r="C19350" s="17">
        <v>13822</v>
      </c>
    </row>
    <row r="19351" spans="1:3" x14ac:dyDescent="0.25">
      <c r="A19351" s="1">
        <v>43542.041666666664</v>
      </c>
      <c r="B19351" s="17">
        <v>15984</v>
      </c>
      <c r="C19351" s="17">
        <v>13835</v>
      </c>
    </row>
    <row r="19352" spans="1:3" x14ac:dyDescent="0.25">
      <c r="A19352" s="1">
        <v>43542.083333333336</v>
      </c>
      <c r="B19352" s="17">
        <v>16088</v>
      </c>
      <c r="C19352" s="17">
        <v>13931</v>
      </c>
    </row>
    <row r="19353" spans="1:3" x14ac:dyDescent="0.25">
      <c r="A19353" s="1">
        <v>43542.125</v>
      </c>
      <c r="B19353" s="17">
        <v>16255</v>
      </c>
      <c r="C19353" s="17">
        <v>14151</v>
      </c>
    </row>
    <row r="19354" spans="1:3" x14ac:dyDescent="0.25">
      <c r="A19354" s="1">
        <v>43542.166666666664</v>
      </c>
      <c r="B19354" s="17">
        <v>16822</v>
      </c>
      <c r="C19354" s="17">
        <v>14718</v>
      </c>
    </row>
    <row r="19355" spans="1:3" x14ac:dyDescent="0.25">
      <c r="A19355" s="1">
        <v>43542.208333333336</v>
      </c>
      <c r="B19355" s="17">
        <v>18745</v>
      </c>
      <c r="C19355" s="17">
        <v>16048</v>
      </c>
    </row>
    <row r="19356" spans="1:3" x14ac:dyDescent="0.25">
      <c r="A19356" s="1">
        <v>43542.25</v>
      </c>
      <c r="B19356" s="17">
        <v>19772</v>
      </c>
      <c r="C19356" s="17">
        <v>17456</v>
      </c>
    </row>
    <row r="19357" spans="1:3" x14ac:dyDescent="0.25">
      <c r="A19357" s="1">
        <v>43542.291666666664</v>
      </c>
      <c r="B19357" s="17">
        <v>19279</v>
      </c>
      <c r="C19357" s="17">
        <v>17257</v>
      </c>
    </row>
    <row r="19358" spans="1:3" x14ac:dyDescent="0.25">
      <c r="A19358" s="1">
        <v>43542.333333333336</v>
      </c>
      <c r="B19358" s="17">
        <v>18925</v>
      </c>
      <c r="C19358" s="17">
        <v>16523</v>
      </c>
    </row>
    <row r="19359" spans="1:3" x14ac:dyDescent="0.25">
      <c r="A19359" s="1">
        <v>43542.375</v>
      </c>
      <c r="B19359" s="17">
        <v>18897</v>
      </c>
      <c r="C19359" s="17">
        <v>16129</v>
      </c>
    </row>
    <row r="19360" spans="1:3" x14ac:dyDescent="0.25">
      <c r="A19360" s="1">
        <v>43542.416666666664</v>
      </c>
      <c r="B19360" s="17">
        <v>18755</v>
      </c>
      <c r="C19360" s="17">
        <v>15862</v>
      </c>
    </row>
    <row r="19361" spans="1:3" x14ac:dyDescent="0.25">
      <c r="A19361" s="1">
        <v>43542.458333333336</v>
      </c>
      <c r="B19361" s="17">
        <v>18634</v>
      </c>
      <c r="C19361" s="17">
        <v>16097</v>
      </c>
    </row>
    <row r="19362" spans="1:3" x14ac:dyDescent="0.25">
      <c r="A19362" s="1">
        <v>43542.5</v>
      </c>
      <c r="B19362" s="17">
        <v>18422</v>
      </c>
      <c r="C19362" s="17">
        <v>15966</v>
      </c>
    </row>
    <row r="19363" spans="1:3" x14ac:dyDescent="0.25">
      <c r="A19363" s="1">
        <v>43542.541666666664</v>
      </c>
      <c r="B19363" s="17">
        <v>18007</v>
      </c>
      <c r="C19363" s="17">
        <v>15674</v>
      </c>
    </row>
    <row r="19364" spans="1:3" x14ac:dyDescent="0.25">
      <c r="A19364" s="1">
        <v>43542.583333333336</v>
      </c>
      <c r="B19364" s="17">
        <v>17669</v>
      </c>
      <c r="C19364" s="17">
        <v>15473</v>
      </c>
    </row>
    <row r="19365" spans="1:3" x14ac:dyDescent="0.25">
      <c r="A19365" s="1">
        <v>43542.625</v>
      </c>
      <c r="B19365" s="17">
        <v>17707</v>
      </c>
      <c r="C19365" s="17">
        <v>15747</v>
      </c>
    </row>
    <row r="19366" spans="1:3" x14ac:dyDescent="0.25">
      <c r="A19366" s="1">
        <v>43542.666666666664</v>
      </c>
      <c r="B19366" s="17">
        <v>18109</v>
      </c>
      <c r="C19366" s="17">
        <v>16268</v>
      </c>
    </row>
    <row r="19367" spans="1:3" x14ac:dyDescent="0.25">
      <c r="A19367" s="1">
        <v>43542.708333333336</v>
      </c>
      <c r="B19367" s="17">
        <v>18706</v>
      </c>
      <c r="C19367" s="17">
        <v>16788</v>
      </c>
    </row>
    <row r="19368" spans="1:3" x14ac:dyDescent="0.25">
      <c r="A19368" s="1">
        <v>43542.75</v>
      </c>
      <c r="B19368" s="17">
        <v>20059</v>
      </c>
      <c r="C19368" s="17">
        <v>17647</v>
      </c>
    </row>
    <row r="19369" spans="1:3" x14ac:dyDescent="0.25">
      <c r="A19369" s="1">
        <v>43542.791666666664</v>
      </c>
      <c r="B19369" s="17">
        <v>20223</v>
      </c>
      <c r="C19369" s="17">
        <v>17951</v>
      </c>
    </row>
    <row r="19370" spans="1:3" x14ac:dyDescent="0.25">
      <c r="A19370" s="1">
        <v>43542.833333333336</v>
      </c>
      <c r="B19370" s="17">
        <v>19679</v>
      </c>
      <c r="C19370" s="17">
        <v>17193</v>
      </c>
    </row>
    <row r="19371" spans="1:3" x14ac:dyDescent="0.25">
      <c r="A19371" s="1">
        <v>43542.875</v>
      </c>
      <c r="B19371" s="17">
        <v>18753</v>
      </c>
      <c r="C19371" s="17">
        <v>16115</v>
      </c>
    </row>
    <row r="19372" spans="1:3" x14ac:dyDescent="0.25">
      <c r="A19372" s="1">
        <v>43542.916666666664</v>
      </c>
      <c r="B19372" s="17">
        <v>17581</v>
      </c>
      <c r="C19372" s="17">
        <v>15086</v>
      </c>
    </row>
    <row r="19373" spans="1:3" x14ac:dyDescent="0.25">
      <c r="A19373" s="1">
        <v>43542.958333333336</v>
      </c>
      <c r="B19373" s="17">
        <v>16771</v>
      </c>
      <c r="C19373" s="17">
        <v>14384</v>
      </c>
    </row>
    <row r="19374" spans="1:3" x14ac:dyDescent="0.25">
      <c r="A19374" s="1">
        <v>43543</v>
      </c>
      <c r="B19374" s="17">
        <v>16823</v>
      </c>
      <c r="C19374" s="17">
        <v>14142</v>
      </c>
    </row>
    <row r="19375" spans="1:3" x14ac:dyDescent="0.25">
      <c r="A19375" s="1">
        <v>43543.041666666664</v>
      </c>
      <c r="B19375" s="17">
        <v>16943</v>
      </c>
      <c r="C19375" s="17">
        <v>14073</v>
      </c>
    </row>
    <row r="19376" spans="1:3" x14ac:dyDescent="0.25">
      <c r="A19376" s="1">
        <v>43543.083333333336</v>
      </c>
      <c r="B19376" s="17">
        <v>16971</v>
      </c>
      <c r="C19376" s="17">
        <v>14057</v>
      </c>
    </row>
    <row r="19377" spans="1:3" x14ac:dyDescent="0.25">
      <c r="A19377" s="1">
        <v>43543.125</v>
      </c>
      <c r="B19377" s="17">
        <v>16958</v>
      </c>
      <c r="C19377" s="17">
        <v>14229</v>
      </c>
    </row>
    <row r="19378" spans="1:3" x14ac:dyDescent="0.25">
      <c r="A19378" s="1">
        <v>43543.166666666664</v>
      </c>
      <c r="B19378" s="17">
        <v>16694</v>
      </c>
      <c r="C19378" s="17">
        <v>14715</v>
      </c>
    </row>
    <row r="19379" spans="1:3" x14ac:dyDescent="0.25">
      <c r="A19379" s="1">
        <v>43543.208333333336</v>
      </c>
      <c r="B19379" s="17">
        <v>18171</v>
      </c>
      <c r="C19379" s="17">
        <v>16055</v>
      </c>
    </row>
    <row r="19380" spans="1:3" x14ac:dyDescent="0.25">
      <c r="A19380" s="1">
        <v>43543.25</v>
      </c>
      <c r="B19380" s="17">
        <v>19463</v>
      </c>
      <c r="C19380" s="17">
        <v>17453</v>
      </c>
    </row>
    <row r="19381" spans="1:3" x14ac:dyDescent="0.25">
      <c r="A19381" s="1">
        <v>43543.291666666664</v>
      </c>
      <c r="B19381" s="17">
        <v>19305</v>
      </c>
      <c r="C19381" s="17">
        <v>17275</v>
      </c>
    </row>
    <row r="19382" spans="1:3" x14ac:dyDescent="0.25">
      <c r="A19382" s="1">
        <v>43543.333333333336</v>
      </c>
      <c r="B19382" s="17">
        <v>19123</v>
      </c>
      <c r="C19382" s="17">
        <v>16533</v>
      </c>
    </row>
    <row r="19383" spans="1:3" x14ac:dyDescent="0.25">
      <c r="A19383" s="1">
        <v>43543.375</v>
      </c>
      <c r="B19383" s="17">
        <v>18591</v>
      </c>
      <c r="C19383" s="17">
        <v>15977</v>
      </c>
    </row>
    <row r="19384" spans="1:3" x14ac:dyDescent="0.25">
      <c r="A19384" s="1">
        <v>43543.416666666664</v>
      </c>
      <c r="B19384" s="17">
        <v>17988</v>
      </c>
      <c r="C19384" s="17">
        <v>15535</v>
      </c>
    </row>
    <row r="19385" spans="1:3" x14ac:dyDescent="0.25">
      <c r="A19385" s="1">
        <v>43543.458333333336</v>
      </c>
      <c r="B19385" s="17">
        <v>17400</v>
      </c>
      <c r="C19385" s="17">
        <v>15178</v>
      </c>
    </row>
    <row r="19386" spans="1:3" x14ac:dyDescent="0.25">
      <c r="A19386" s="1">
        <v>43543.5</v>
      </c>
      <c r="B19386" s="17">
        <v>17145</v>
      </c>
      <c r="C19386" s="17">
        <v>15151</v>
      </c>
    </row>
    <row r="19387" spans="1:3" x14ac:dyDescent="0.25">
      <c r="A19387" s="1">
        <v>43543.541666666664</v>
      </c>
      <c r="B19387" s="17">
        <v>16855</v>
      </c>
      <c r="C19387" s="17">
        <v>15111</v>
      </c>
    </row>
    <row r="19388" spans="1:3" x14ac:dyDescent="0.25">
      <c r="A19388" s="1">
        <v>43543.583333333336</v>
      </c>
      <c r="B19388" s="17">
        <v>16976</v>
      </c>
      <c r="C19388" s="17">
        <v>15161</v>
      </c>
    </row>
    <row r="19389" spans="1:3" x14ac:dyDescent="0.25">
      <c r="A19389" s="1">
        <v>43543.625</v>
      </c>
      <c r="B19389" s="17">
        <v>17055</v>
      </c>
      <c r="C19389" s="17">
        <v>15418</v>
      </c>
    </row>
    <row r="19390" spans="1:3" x14ac:dyDescent="0.25">
      <c r="A19390" s="1">
        <v>43543.666666666664</v>
      </c>
      <c r="B19390" s="17">
        <v>17915</v>
      </c>
      <c r="C19390" s="17">
        <v>16113</v>
      </c>
    </row>
    <row r="19391" spans="1:3" x14ac:dyDescent="0.25">
      <c r="A19391" s="1">
        <v>43543.708333333336</v>
      </c>
      <c r="B19391" s="17">
        <v>18224</v>
      </c>
      <c r="C19391" s="17">
        <v>16540</v>
      </c>
    </row>
    <row r="19392" spans="1:3" x14ac:dyDescent="0.25">
      <c r="A19392" s="1">
        <v>43543.75</v>
      </c>
      <c r="B19392" s="17">
        <v>19269</v>
      </c>
      <c r="C19392" s="17">
        <v>17225</v>
      </c>
    </row>
    <row r="19393" spans="1:3" x14ac:dyDescent="0.25">
      <c r="A19393" s="1">
        <v>43543.791666666664</v>
      </c>
      <c r="B19393" s="17">
        <v>19252</v>
      </c>
      <c r="C19393" s="17">
        <v>17519</v>
      </c>
    </row>
    <row r="19394" spans="1:3" x14ac:dyDescent="0.25">
      <c r="A19394" s="1">
        <v>43543.833333333336</v>
      </c>
      <c r="B19394" s="17">
        <v>19192</v>
      </c>
      <c r="C19394" s="17">
        <v>17011</v>
      </c>
    </row>
    <row r="19395" spans="1:3" x14ac:dyDescent="0.25">
      <c r="A19395" s="1">
        <v>43543.875</v>
      </c>
      <c r="B19395" s="17">
        <v>17826</v>
      </c>
      <c r="C19395" s="17">
        <v>15910</v>
      </c>
    </row>
    <row r="19396" spans="1:3" x14ac:dyDescent="0.25">
      <c r="A19396" s="1">
        <v>43543.916666666664</v>
      </c>
      <c r="B19396" s="17">
        <v>17112</v>
      </c>
      <c r="C19396" s="17">
        <v>14713</v>
      </c>
    </row>
    <row r="19397" spans="1:3" x14ac:dyDescent="0.25">
      <c r="A19397" s="1">
        <v>43543.958333333336</v>
      </c>
      <c r="B19397" s="17">
        <v>16660</v>
      </c>
      <c r="C19397" s="17">
        <v>14013</v>
      </c>
    </row>
    <row r="19398" spans="1:3" x14ac:dyDescent="0.25">
      <c r="A19398" s="1">
        <v>43544</v>
      </c>
      <c r="B19398" s="17">
        <v>16562</v>
      </c>
      <c r="C19398" s="17">
        <v>13653</v>
      </c>
    </row>
    <row r="19399" spans="1:3" x14ac:dyDescent="0.25">
      <c r="A19399" s="1">
        <v>43544.041666666664</v>
      </c>
      <c r="B19399" s="17">
        <v>16513</v>
      </c>
      <c r="C19399" s="17">
        <v>13630</v>
      </c>
    </row>
    <row r="19400" spans="1:3" x14ac:dyDescent="0.25">
      <c r="A19400" s="1">
        <v>43544.083333333336</v>
      </c>
      <c r="B19400" s="17">
        <v>16694</v>
      </c>
      <c r="C19400" s="17">
        <v>13565</v>
      </c>
    </row>
    <row r="19401" spans="1:3" x14ac:dyDescent="0.25">
      <c r="A19401" s="1">
        <v>43544.125</v>
      </c>
      <c r="B19401" s="17">
        <v>16583</v>
      </c>
      <c r="C19401" s="17">
        <v>13566</v>
      </c>
    </row>
    <row r="19402" spans="1:3" x14ac:dyDescent="0.25">
      <c r="A19402" s="1">
        <v>43544.166666666664</v>
      </c>
      <c r="B19402" s="17">
        <v>17017</v>
      </c>
      <c r="C19402" s="17">
        <v>14086</v>
      </c>
    </row>
    <row r="19403" spans="1:3" x14ac:dyDescent="0.25">
      <c r="A19403" s="1">
        <v>43544.208333333336</v>
      </c>
      <c r="B19403" s="17">
        <v>17999</v>
      </c>
      <c r="C19403" s="17">
        <v>15350</v>
      </c>
    </row>
    <row r="19404" spans="1:3" x14ac:dyDescent="0.25">
      <c r="A19404" s="1">
        <v>43544.25</v>
      </c>
      <c r="B19404" s="17">
        <v>19152</v>
      </c>
      <c r="C19404" s="17">
        <v>16667</v>
      </c>
    </row>
    <row r="19405" spans="1:3" x14ac:dyDescent="0.25">
      <c r="A19405" s="1">
        <v>43544.291666666664</v>
      </c>
      <c r="B19405" s="17">
        <v>19141</v>
      </c>
      <c r="C19405" s="17">
        <v>16555</v>
      </c>
    </row>
    <row r="19406" spans="1:3" x14ac:dyDescent="0.25">
      <c r="A19406" s="1">
        <v>43544.333333333336</v>
      </c>
      <c r="B19406" s="17">
        <v>18570</v>
      </c>
      <c r="C19406" s="17">
        <v>15873</v>
      </c>
    </row>
    <row r="19407" spans="1:3" x14ac:dyDescent="0.25">
      <c r="A19407" s="1">
        <v>43544.375</v>
      </c>
      <c r="B19407" s="17">
        <v>18303</v>
      </c>
      <c r="C19407" s="17">
        <v>15562</v>
      </c>
    </row>
    <row r="19408" spans="1:3" x14ac:dyDescent="0.25">
      <c r="A19408" s="1">
        <v>43544.416666666664</v>
      </c>
      <c r="B19408" s="17">
        <v>17681</v>
      </c>
      <c r="C19408" s="17">
        <v>15198</v>
      </c>
    </row>
    <row r="19409" spans="1:3" x14ac:dyDescent="0.25">
      <c r="A19409" s="1">
        <v>43544.458333333336</v>
      </c>
      <c r="B19409" s="17">
        <v>17280</v>
      </c>
      <c r="C19409" s="17">
        <v>14735</v>
      </c>
    </row>
    <row r="19410" spans="1:3" x14ac:dyDescent="0.25">
      <c r="A19410" s="1">
        <v>43544.5</v>
      </c>
      <c r="B19410" s="17">
        <v>17225</v>
      </c>
      <c r="C19410" s="17">
        <v>14719</v>
      </c>
    </row>
    <row r="19411" spans="1:3" x14ac:dyDescent="0.25">
      <c r="A19411" s="1">
        <v>43544.541666666664</v>
      </c>
      <c r="B19411" s="17">
        <v>17477</v>
      </c>
      <c r="C19411" s="17">
        <v>14771</v>
      </c>
    </row>
    <row r="19412" spans="1:3" x14ac:dyDescent="0.25">
      <c r="A19412" s="1">
        <v>43544.583333333336</v>
      </c>
      <c r="B19412" s="17">
        <v>17600</v>
      </c>
      <c r="C19412" s="17">
        <v>14871</v>
      </c>
    </row>
    <row r="19413" spans="1:3" x14ac:dyDescent="0.25">
      <c r="A19413" s="1">
        <v>43544.625</v>
      </c>
      <c r="B19413" s="17">
        <v>17740</v>
      </c>
      <c r="C19413" s="17">
        <v>15310</v>
      </c>
    </row>
    <row r="19414" spans="1:3" x14ac:dyDescent="0.25">
      <c r="A19414" s="1">
        <v>43544.666666666664</v>
      </c>
      <c r="B19414" s="17">
        <v>18470</v>
      </c>
      <c r="C19414" s="17">
        <v>16134</v>
      </c>
    </row>
    <row r="19415" spans="1:3" x14ac:dyDescent="0.25">
      <c r="A19415" s="1">
        <v>43544.708333333336</v>
      </c>
      <c r="B19415" s="17">
        <v>18953</v>
      </c>
      <c r="C19415" s="17">
        <v>16578</v>
      </c>
    </row>
    <row r="19416" spans="1:3" x14ac:dyDescent="0.25">
      <c r="A19416" s="1">
        <v>43544.75</v>
      </c>
      <c r="B19416" s="17">
        <v>19335</v>
      </c>
      <c r="C19416" s="17">
        <v>17156</v>
      </c>
    </row>
    <row r="19417" spans="1:3" x14ac:dyDescent="0.25">
      <c r="A19417" s="1">
        <v>43544.791666666664</v>
      </c>
      <c r="B19417" s="17">
        <v>19287</v>
      </c>
      <c r="C19417" s="17">
        <v>17396</v>
      </c>
    </row>
    <row r="19418" spans="1:3" x14ac:dyDescent="0.25">
      <c r="A19418" s="1">
        <v>43544.833333333336</v>
      </c>
      <c r="B19418" s="17">
        <v>18933</v>
      </c>
      <c r="C19418" s="17">
        <v>16634</v>
      </c>
    </row>
    <row r="19419" spans="1:3" x14ac:dyDescent="0.25">
      <c r="A19419" s="1">
        <v>43544.875</v>
      </c>
      <c r="B19419" s="17">
        <v>18035</v>
      </c>
      <c r="C19419" s="17">
        <v>15588</v>
      </c>
    </row>
    <row r="19420" spans="1:3" x14ac:dyDescent="0.25">
      <c r="A19420" s="1">
        <v>43544.916666666664</v>
      </c>
      <c r="B19420" s="17">
        <v>16587</v>
      </c>
      <c r="C19420" s="17">
        <v>14415</v>
      </c>
    </row>
    <row r="19421" spans="1:3" x14ac:dyDescent="0.25">
      <c r="A19421" s="1">
        <v>43544.958333333336</v>
      </c>
      <c r="B19421" s="17">
        <v>15975</v>
      </c>
      <c r="C19421" s="17">
        <v>13797</v>
      </c>
    </row>
    <row r="19422" spans="1:3" x14ac:dyDescent="0.25">
      <c r="A19422" s="1">
        <v>43545</v>
      </c>
      <c r="B19422" s="17">
        <v>15639</v>
      </c>
      <c r="C19422" s="17">
        <v>13429</v>
      </c>
    </row>
    <row r="19423" spans="1:3" x14ac:dyDescent="0.25">
      <c r="A19423" s="1">
        <v>43545.041666666664</v>
      </c>
      <c r="B19423" s="17">
        <v>15535</v>
      </c>
      <c r="C19423" s="17">
        <v>13160</v>
      </c>
    </row>
    <row r="19424" spans="1:3" x14ac:dyDescent="0.25">
      <c r="A19424" s="1">
        <v>43545.083333333336</v>
      </c>
      <c r="B19424" s="17">
        <v>15223</v>
      </c>
      <c r="C19424" s="17">
        <v>13142</v>
      </c>
    </row>
    <row r="19425" spans="1:3" x14ac:dyDescent="0.25">
      <c r="A19425" s="1">
        <v>43545.125</v>
      </c>
      <c r="B19425" s="17">
        <v>15383</v>
      </c>
      <c r="C19425" s="17">
        <v>13393</v>
      </c>
    </row>
    <row r="19426" spans="1:3" x14ac:dyDescent="0.25">
      <c r="A19426" s="1">
        <v>43545.166666666664</v>
      </c>
      <c r="B19426" s="17">
        <v>15990</v>
      </c>
      <c r="C19426" s="17">
        <v>13735</v>
      </c>
    </row>
    <row r="19427" spans="1:3" x14ac:dyDescent="0.25">
      <c r="A19427" s="1">
        <v>43545.208333333336</v>
      </c>
      <c r="B19427" s="17">
        <v>17519</v>
      </c>
      <c r="C19427" s="17">
        <v>15020</v>
      </c>
    </row>
    <row r="19428" spans="1:3" x14ac:dyDescent="0.25">
      <c r="A19428" s="1">
        <v>43545.25</v>
      </c>
      <c r="B19428" s="17">
        <v>18751</v>
      </c>
      <c r="C19428" s="17">
        <v>16337</v>
      </c>
    </row>
    <row r="19429" spans="1:3" x14ac:dyDescent="0.25">
      <c r="A19429" s="1">
        <v>43545.291666666664</v>
      </c>
      <c r="B19429" s="17">
        <v>18945</v>
      </c>
      <c r="C19429" s="17">
        <v>16759</v>
      </c>
    </row>
    <row r="19430" spans="1:3" x14ac:dyDescent="0.25">
      <c r="A19430" s="1">
        <v>43545.333333333336</v>
      </c>
      <c r="B19430" s="17">
        <v>19087</v>
      </c>
      <c r="C19430" s="17">
        <v>16732</v>
      </c>
    </row>
    <row r="19431" spans="1:3" x14ac:dyDescent="0.25">
      <c r="A19431" s="1">
        <v>43545.375</v>
      </c>
      <c r="B19431" s="17">
        <v>19139</v>
      </c>
      <c r="C19431" s="17">
        <v>16750</v>
      </c>
    </row>
    <row r="19432" spans="1:3" x14ac:dyDescent="0.25">
      <c r="A19432" s="1">
        <v>43545.416666666664</v>
      </c>
      <c r="B19432" s="17">
        <v>18849</v>
      </c>
      <c r="C19432" s="17">
        <v>16586</v>
      </c>
    </row>
    <row r="19433" spans="1:3" x14ac:dyDescent="0.25">
      <c r="A19433" s="1">
        <v>43545.458333333336</v>
      </c>
      <c r="B19433" s="17">
        <v>18778</v>
      </c>
      <c r="C19433" s="17">
        <v>16456</v>
      </c>
    </row>
    <row r="19434" spans="1:3" x14ac:dyDescent="0.25">
      <c r="A19434" s="1">
        <v>43545.5</v>
      </c>
      <c r="B19434" s="17">
        <v>18491</v>
      </c>
      <c r="C19434" s="17">
        <v>16520</v>
      </c>
    </row>
    <row r="19435" spans="1:3" x14ac:dyDescent="0.25">
      <c r="A19435" s="1">
        <v>43545.541666666664</v>
      </c>
      <c r="B19435" s="17">
        <v>18289</v>
      </c>
      <c r="C19435" s="17">
        <v>16320</v>
      </c>
    </row>
    <row r="19436" spans="1:3" x14ac:dyDescent="0.25">
      <c r="A19436" s="1">
        <v>43545.583333333336</v>
      </c>
      <c r="B19436" s="17">
        <v>18277</v>
      </c>
      <c r="C19436" s="17">
        <v>16261</v>
      </c>
    </row>
    <row r="19437" spans="1:3" x14ac:dyDescent="0.25">
      <c r="A19437" s="1">
        <v>43545.625</v>
      </c>
      <c r="B19437" s="17">
        <v>18476</v>
      </c>
      <c r="C19437" s="17">
        <v>16476</v>
      </c>
    </row>
    <row r="19438" spans="1:3" x14ac:dyDescent="0.25">
      <c r="A19438" s="1">
        <v>43545.666666666664</v>
      </c>
      <c r="B19438" s="17">
        <v>18896</v>
      </c>
      <c r="C19438" s="17">
        <v>16777</v>
      </c>
    </row>
    <row r="19439" spans="1:3" x14ac:dyDescent="0.25">
      <c r="A19439" s="1">
        <v>43545.708333333336</v>
      </c>
      <c r="B19439" s="17">
        <v>18810</v>
      </c>
      <c r="C19439" s="17">
        <v>16803</v>
      </c>
    </row>
    <row r="19440" spans="1:3" x14ac:dyDescent="0.25">
      <c r="A19440" s="1">
        <v>43545.75</v>
      </c>
      <c r="B19440" s="17">
        <v>18857</v>
      </c>
      <c r="C19440" s="17">
        <v>17164</v>
      </c>
    </row>
    <row r="19441" spans="1:3" x14ac:dyDescent="0.25">
      <c r="A19441" s="1">
        <v>43545.791666666664</v>
      </c>
      <c r="B19441" s="17">
        <v>19128</v>
      </c>
      <c r="C19441" s="17">
        <v>17209</v>
      </c>
    </row>
    <row r="19442" spans="1:3" x14ac:dyDescent="0.25">
      <c r="A19442" s="1">
        <v>43545.833333333336</v>
      </c>
      <c r="B19442" s="17">
        <v>18679</v>
      </c>
      <c r="C19442" s="17">
        <v>16447</v>
      </c>
    </row>
    <row r="19443" spans="1:3" x14ac:dyDescent="0.25">
      <c r="A19443" s="1">
        <v>43545.875</v>
      </c>
      <c r="B19443" s="17">
        <v>17778</v>
      </c>
      <c r="C19443" s="17">
        <v>15553</v>
      </c>
    </row>
    <row r="19444" spans="1:3" x14ac:dyDescent="0.25">
      <c r="A19444" s="1">
        <v>43545.916666666664</v>
      </c>
      <c r="B19444" s="17">
        <v>17019</v>
      </c>
      <c r="C19444" s="17">
        <v>14577</v>
      </c>
    </row>
    <row r="19445" spans="1:3" x14ac:dyDescent="0.25">
      <c r="A19445" s="1">
        <v>43545.958333333336</v>
      </c>
      <c r="B19445" s="17">
        <v>16437</v>
      </c>
      <c r="C19445" s="17">
        <v>13762</v>
      </c>
    </row>
    <row r="19446" spans="1:3" x14ac:dyDescent="0.25">
      <c r="A19446" s="1">
        <v>43546</v>
      </c>
      <c r="B19446" s="17">
        <v>15925</v>
      </c>
      <c r="C19446" s="17">
        <v>13297</v>
      </c>
    </row>
    <row r="19447" spans="1:3" x14ac:dyDescent="0.25">
      <c r="A19447" s="1">
        <v>43546.041666666664</v>
      </c>
      <c r="B19447" s="17">
        <v>15398</v>
      </c>
      <c r="C19447" s="17">
        <v>12939</v>
      </c>
    </row>
    <row r="19448" spans="1:3" x14ac:dyDescent="0.25">
      <c r="A19448" s="1">
        <v>43546.083333333336</v>
      </c>
      <c r="B19448" s="17">
        <v>15647</v>
      </c>
      <c r="C19448" s="17">
        <v>12935</v>
      </c>
    </row>
    <row r="19449" spans="1:3" x14ac:dyDescent="0.25">
      <c r="A19449" s="1">
        <v>43546.125</v>
      </c>
      <c r="B19449" s="17">
        <v>15877</v>
      </c>
      <c r="C19449" s="17">
        <v>13145</v>
      </c>
    </row>
    <row r="19450" spans="1:3" x14ac:dyDescent="0.25">
      <c r="A19450" s="1">
        <v>43546.166666666664</v>
      </c>
      <c r="B19450" s="17">
        <v>16420</v>
      </c>
      <c r="C19450" s="17">
        <v>13735</v>
      </c>
    </row>
    <row r="19451" spans="1:3" x14ac:dyDescent="0.25">
      <c r="A19451" s="1">
        <v>43546.208333333336</v>
      </c>
      <c r="B19451" s="17">
        <v>17401</v>
      </c>
      <c r="C19451" s="17">
        <v>14937</v>
      </c>
    </row>
    <row r="19452" spans="1:3" x14ac:dyDescent="0.25">
      <c r="A19452" s="1">
        <v>43546.25</v>
      </c>
      <c r="B19452" s="17">
        <v>18466</v>
      </c>
      <c r="C19452" s="17">
        <v>16337</v>
      </c>
    </row>
    <row r="19453" spans="1:3" x14ac:dyDescent="0.25">
      <c r="A19453" s="1">
        <v>43546.291666666664</v>
      </c>
      <c r="B19453" s="17">
        <v>18702</v>
      </c>
      <c r="C19453" s="17">
        <v>16646</v>
      </c>
    </row>
    <row r="19454" spans="1:3" x14ac:dyDescent="0.25">
      <c r="A19454" s="1">
        <v>43546.333333333336</v>
      </c>
      <c r="B19454" s="17">
        <v>18232</v>
      </c>
      <c r="C19454" s="17">
        <v>16284</v>
      </c>
    </row>
    <row r="19455" spans="1:3" x14ac:dyDescent="0.25">
      <c r="A19455" s="1">
        <v>43546.375</v>
      </c>
      <c r="B19455" s="17">
        <v>18177</v>
      </c>
      <c r="C19455" s="17">
        <v>16037</v>
      </c>
    </row>
    <row r="19456" spans="1:3" x14ac:dyDescent="0.25">
      <c r="A19456" s="1">
        <v>43546.416666666664</v>
      </c>
      <c r="B19456" s="17">
        <v>17958</v>
      </c>
      <c r="C19456" s="17">
        <v>15774</v>
      </c>
    </row>
    <row r="19457" spans="1:3" x14ac:dyDescent="0.25">
      <c r="A19457" s="1">
        <v>43546.458333333336</v>
      </c>
      <c r="B19457" s="17">
        <v>17689</v>
      </c>
      <c r="C19457" s="17">
        <v>15494</v>
      </c>
    </row>
    <row r="19458" spans="1:3" x14ac:dyDescent="0.25">
      <c r="A19458" s="1">
        <v>43546.5</v>
      </c>
      <c r="B19458" s="17">
        <v>17977</v>
      </c>
      <c r="C19458" s="17">
        <v>15537</v>
      </c>
    </row>
    <row r="19459" spans="1:3" x14ac:dyDescent="0.25">
      <c r="A19459" s="1">
        <v>43546.541666666664</v>
      </c>
      <c r="B19459" s="17">
        <v>17857</v>
      </c>
      <c r="C19459" s="17">
        <v>15383</v>
      </c>
    </row>
    <row r="19460" spans="1:3" x14ac:dyDescent="0.25">
      <c r="A19460" s="1">
        <v>43546.583333333336</v>
      </c>
      <c r="B19460" s="17">
        <v>17820</v>
      </c>
      <c r="C19460" s="17">
        <v>15344</v>
      </c>
    </row>
    <row r="19461" spans="1:3" x14ac:dyDescent="0.25">
      <c r="A19461" s="1">
        <v>43546.625</v>
      </c>
      <c r="B19461" s="17">
        <v>17996</v>
      </c>
      <c r="C19461" s="17">
        <v>15522</v>
      </c>
    </row>
    <row r="19462" spans="1:3" x14ac:dyDescent="0.25">
      <c r="A19462" s="1">
        <v>43546.666666666664</v>
      </c>
      <c r="B19462" s="17">
        <v>18406</v>
      </c>
      <c r="C19462" s="17">
        <v>15933</v>
      </c>
    </row>
    <row r="19463" spans="1:3" x14ac:dyDescent="0.25">
      <c r="A19463" s="1">
        <v>43546.708333333336</v>
      </c>
      <c r="B19463" s="17">
        <v>18880</v>
      </c>
      <c r="C19463" s="17">
        <v>16409</v>
      </c>
    </row>
    <row r="19464" spans="1:3" x14ac:dyDescent="0.25">
      <c r="A19464" s="1">
        <v>43546.75</v>
      </c>
      <c r="B19464" s="17">
        <v>19460</v>
      </c>
      <c r="C19464" s="17">
        <v>17049</v>
      </c>
    </row>
    <row r="19465" spans="1:3" x14ac:dyDescent="0.25">
      <c r="A19465" s="1">
        <v>43546.791666666664</v>
      </c>
      <c r="B19465" s="17">
        <v>19598</v>
      </c>
      <c r="C19465" s="17">
        <v>17409</v>
      </c>
    </row>
    <row r="19466" spans="1:3" x14ac:dyDescent="0.25">
      <c r="A19466" s="1">
        <v>43546.833333333336</v>
      </c>
      <c r="B19466" s="17">
        <v>19645</v>
      </c>
      <c r="C19466" s="17">
        <v>16983</v>
      </c>
    </row>
    <row r="19467" spans="1:3" x14ac:dyDescent="0.25">
      <c r="A19467" s="1">
        <v>43546.875</v>
      </c>
      <c r="B19467" s="17">
        <v>18858</v>
      </c>
      <c r="C19467" s="17">
        <v>16113</v>
      </c>
    </row>
    <row r="19468" spans="1:3" x14ac:dyDescent="0.25">
      <c r="A19468" s="1">
        <v>43546.916666666664</v>
      </c>
      <c r="B19468" s="17">
        <v>18071</v>
      </c>
      <c r="C19468" s="17">
        <v>15084</v>
      </c>
    </row>
    <row r="19469" spans="1:3" x14ac:dyDescent="0.25">
      <c r="A19469" s="1">
        <v>43546.958333333336</v>
      </c>
      <c r="B19469" s="17">
        <v>17171</v>
      </c>
      <c r="C19469" s="17">
        <v>14285</v>
      </c>
    </row>
    <row r="19470" spans="1:3" x14ac:dyDescent="0.25">
      <c r="A19470" s="1">
        <v>43547</v>
      </c>
      <c r="B19470" s="17">
        <v>16705</v>
      </c>
      <c r="C19470" s="17">
        <v>13838</v>
      </c>
    </row>
    <row r="19471" spans="1:3" x14ac:dyDescent="0.25">
      <c r="A19471" s="1">
        <v>43547.041666666664</v>
      </c>
      <c r="B19471" s="17">
        <v>16567</v>
      </c>
      <c r="C19471" s="17">
        <v>13651</v>
      </c>
    </row>
    <row r="19472" spans="1:3" x14ac:dyDescent="0.25">
      <c r="A19472" s="1">
        <v>43547.083333333336</v>
      </c>
      <c r="B19472" s="17">
        <v>16566</v>
      </c>
      <c r="C19472" s="17">
        <v>13576</v>
      </c>
    </row>
    <row r="19473" spans="1:3" x14ac:dyDescent="0.25">
      <c r="A19473" s="1">
        <v>43547.125</v>
      </c>
      <c r="B19473" s="17">
        <v>16770</v>
      </c>
      <c r="C19473" s="17">
        <v>13586</v>
      </c>
    </row>
    <row r="19474" spans="1:3" x14ac:dyDescent="0.25">
      <c r="A19474" s="1">
        <v>43547.166666666664</v>
      </c>
      <c r="B19474" s="17">
        <v>16851</v>
      </c>
      <c r="C19474" s="17">
        <v>13883</v>
      </c>
    </row>
    <row r="19475" spans="1:3" x14ac:dyDescent="0.25">
      <c r="A19475" s="1">
        <v>43547.208333333336</v>
      </c>
      <c r="B19475" s="17">
        <v>17026</v>
      </c>
      <c r="C19475" s="17">
        <v>14423</v>
      </c>
    </row>
    <row r="19476" spans="1:3" x14ac:dyDescent="0.25">
      <c r="A19476" s="1">
        <v>43547.25</v>
      </c>
      <c r="B19476" s="17">
        <v>17165</v>
      </c>
      <c r="C19476" s="17">
        <v>14963</v>
      </c>
    </row>
    <row r="19477" spans="1:3" x14ac:dyDescent="0.25">
      <c r="A19477" s="1">
        <v>43547.291666666664</v>
      </c>
      <c r="B19477" s="17">
        <v>17243</v>
      </c>
      <c r="C19477" s="17">
        <v>15208</v>
      </c>
    </row>
    <row r="19478" spans="1:3" x14ac:dyDescent="0.25">
      <c r="A19478" s="1">
        <v>43547.333333333336</v>
      </c>
      <c r="B19478" s="17">
        <v>16715</v>
      </c>
      <c r="C19478" s="17">
        <v>14870</v>
      </c>
    </row>
    <row r="19479" spans="1:3" x14ac:dyDescent="0.25">
      <c r="A19479" s="1">
        <v>43547.375</v>
      </c>
      <c r="B19479" s="17">
        <v>16944</v>
      </c>
      <c r="C19479" s="17">
        <v>14740</v>
      </c>
    </row>
    <row r="19480" spans="1:3" x14ac:dyDescent="0.25">
      <c r="A19480" s="1">
        <v>43547.416666666664</v>
      </c>
      <c r="B19480" s="17">
        <v>17124</v>
      </c>
      <c r="C19480" s="17">
        <v>14715</v>
      </c>
    </row>
    <row r="19481" spans="1:3" x14ac:dyDescent="0.25">
      <c r="A19481" s="1">
        <v>43547.458333333336</v>
      </c>
      <c r="B19481" s="17">
        <v>17327</v>
      </c>
      <c r="C19481" s="17">
        <v>14467</v>
      </c>
    </row>
    <row r="19482" spans="1:3" x14ac:dyDescent="0.25">
      <c r="A19482" s="1">
        <v>43547.5</v>
      </c>
      <c r="B19482" s="17">
        <v>17041</v>
      </c>
      <c r="C19482" s="17">
        <v>14152</v>
      </c>
    </row>
    <row r="19483" spans="1:3" x14ac:dyDescent="0.25">
      <c r="A19483" s="1">
        <v>43547.541666666664</v>
      </c>
      <c r="B19483" s="17">
        <v>16375</v>
      </c>
      <c r="C19483" s="17">
        <v>13686</v>
      </c>
    </row>
    <row r="19484" spans="1:3" x14ac:dyDescent="0.25">
      <c r="A19484" s="1">
        <v>43547.583333333336</v>
      </c>
      <c r="B19484" s="17">
        <v>15972</v>
      </c>
      <c r="C19484" s="17">
        <v>13436</v>
      </c>
    </row>
    <row r="19485" spans="1:3" x14ac:dyDescent="0.25">
      <c r="A19485" s="1">
        <v>43547.625</v>
      </c>
      <c r="B19485" s="17">
        <v>16591</v>
      </c>
      <c r="C19485" s="17">
        <v>13737</v>
      </c>
    </row>
    <row r="19486" spans="1:3" x14ac:dyDescent="0.25">
      <c r="A19486" s="1">
        <v>43547.666666666664</v>
      </c>
      <c r="B19486" s="17">
        <v>17148</v>
      </c>
      <c r="C19486" s="17">
        <v>14390</v>
      </c>
    </row>
    <row r="19487" spans="1:3" x14ac:dyDescent="0.25">
      <c r="A19487" s="1">
        <v>43547.708333333336</v>
      </c>
      <c r="B19487" s="17">
        <v>17635</v>
      </c>
      <c r="C19487" s="17">
        <v>15050</v>
      </c>
    </row>
    <row r="19488" spans="1:3" x14ac:dyDescent="0.25">
      <c r="A19488" s="1">
        <v>43547.75</v>
      </c>
      <c r="B19488" s="17">
        <v>18124</v>
      </c>
      <c r="C19488" s="17">
        <v>15697</v>
      </c>
    </row>
    <row r="19489" spans="1:3" x14ac:dyDescent="0.25">
      <c r="A19489" s="1">
        <v>43547.791666666664</v>
      </c>
      <c r="B19489" s="17">
        <v>18453</v>
      </c>
      <c r="C19489" s="17">
        <v>16049</v>
      </c>
    </row>
    <row r="19490" spans="1:3" x14ac:dyDescent="0.25">
      <c r="A19490" s="1">
        <v>43547.833333333336</v>
      </c>
      <c r="B19490" s="17">
        <v>18015</v>
      </c>
      <c r="C19490" s="17">
        <v>15539</v>
      </c>
    </row>
    <row r="19491" spans="1:3" x14ac:dyDescent="0.25">
      <c r="A19491" s="1">
        <v>43547.875</v>
      </c>
      <c r="B19491" s="17">
        <v>16653</v>
      </c>
      <c r="C19491" s="17">
        <v>14749</v>
      </c>
    </row>
    <row r="19492" spans="1:3" x14ac:dyDescent="0.25">
      <c r="A19492" s="1">
        <v>43547.916666666664</v>
      </c>
      <c r="B19492" s="17">
        <v>16036</v>
      </c>
      <c r="C19492" s="17">
        <v>14015</v>
      </c>
    </row>
    <row r="19493" spans="1:3" x14ac:dyDescent="0.25">
      <c r="A19493" s="1">
        <v>43547.958333333336</v>
      </c>
      <c r="B19493" s="17">
        <v>16120</v>
      </c>
      <c r="C19493" s="17">
        <v>13369</v>
      </c>
    </row>
    <row r="19494" spans="1:3" x14ac:dyDescent="0.25">
      <c r="A19494" s="1">
        <v>43548</v>
      </c>
      <c r="B19494" s="17">
        <v>16044</v>
      </c>
      <c r="C19494" s="17">
        <v>12876</v>
      </c>
    </row>
    <row r="19495" spans="1:3" x14ac:dyDescent="0.25">
      <c r="A19495" s="1">
        <v>43548.041666666664</v>
      </c>
      <c r="B19495" s="17">
        <v>15976</v>
      </c>
      <c r="C19495" s="17">
        <v>12756</v>
      </c>
    </row>
    <row r="19496" spans="1:3" x14ac:dyDescent="0.25">
      <c r="A19496" s="1">
        <v>43548.083333333336</v>
      </c>
      <c r="B19496" s="17">
        <v>16045</v>
      </c>
      <c r="C19496" s="17">
        <v>12663</v>
      </c>
    </row>
    <row r="19497" spans="1:3" x14ac:dyDescent="0.25">
      <c r="A19497" s="1">
        <v>43548.125</v>
      </c>
      <c r="B19497" s="17">
        <v>16128</v>
      </c>
      <c r="C19497" s="17">
        <v>12717</v>
      </c>
    </row>
    <row r="19498" spans="1:3" x14ac:dyDescent="0.25">
      <c r="A19498" s="1">
        <v>43548.166666666664</v>
      </c>
      <c r="B19498" s="17">
        <v>16085</v>
      </c>
      <c r="C19498" s="17">
        <v>12936</v>
      </c>
    </row>
    <row r="19499" spans="1:3" x14ac:dyDescent="0.25">
      <c r="A19499" s="1">
        <v>43548.208333333336</v>
      </c>
      <c r="B19499" s="17">
        <v>16517</v>
      </c>
      <c r="C19499" s="17">
        <v>13495</v>
      </c>
    </row>
    <row r="19500" spans="1:3" x14ac:dyDescent="0.25">
      <c r="A19500" s="1">
        <v>43548.25</v>
      </c>
      <c r="B19500" s="17">
        <v>16430</v>
      </c>
      <c r="C19500" s="17">
        <v>13821</v>
      </c>
    </row>
    <row r="19501" spans="1:3" x14ac:dyDescent="0.25">
      <c r="A19501" s="1">
        <v>43548.291666666664</v>
      </c>
      <c r="B19501" s="17">
        <v>16457</v>
      </c>
      <c r="C19501" s="17">
        <v>14033</v>
      </c>
    </row>
    <row r="19502" spans="1:3" x14ac:dyDescent="0.25">
      <c r="A19502" s="1">
        <v>43548.333333333336</v>
      </c>
      <c r="B19502" s="17">
        <v>16443</v>
      </c>
      <c r="C19502" s="17">
        <v>14227</v>
      </c>
    </row>
    <row r="19503" spans="1:3" x14ac:dyDescent="0.25">
      <c r="A19503" s="1">
        <v>43548.375</v>
      </c>
      <c r="B19503" s="17">
        <v>16521</v>
      </c>
      <c r="C19503" s="17">
        <v>14368</v>
      </c>
    </row>
    <row r="19504" spans="1:3" x14ac:dyDescent="0.25">
      <c r="A19504" s="1">
        <v>43548.416666666664</v>
      </c>
      <c r="B19504" s="17">
        <v>16728</v>
      </c>
      <c r="C19504" s="17">
        <v>14475</v>
      </c>
    </row>
    <row r="19505" spans="1:3" x14ac:dyDescent="0.25">
      <c r="A19505" s="1">
        <v>43548.458333333336</v>
      </c>
      <c r="B19505" s="17">
        <v>16911</v>
      </c>
      <c r="C19505" s="17">
        <v>14509</v>
      </c>
    </row>
    <row r="19506" spans="1:3" x14ac:dyDescent="0.25">
      <c r="A19506" s="1">
        <v>43548.5</v>
      </c>
      <c r="B19506" s="17">
        <v>16286</v>
      </c>
      <c r="C19506" s="17">
        <v>14150</v>
      </c>
    </row>
    <row r="19507" spans="1:3" x14ac:dyDescent="0.25">
      <c r="A19507" s="1">
        <v>43548.541666666664</v>
      </c>
      <c r="B19507" s="17">
        <v>16071</v>
      </c>
      <c r="C19507" s="17">
        <v>13823</v>
      </c>
    </row>
    <row r="19508" spans="1:3" x14ac:dyDescent="0.25">
      <c r="A19508" s="1">
        <v>43548.583333333336</v>
      </c>
      <c r="B19508" s="17">
        <v>16034</v>
      </c>
      <c r="C19508" s="17">
        <v>13984</v>
      </c>
    </row>
    <row r="19509" spans="1:3" x14ac:dyDescent="0.25">
      <c r="A19509" s="1">
        <v>43548.625</v>
      </c>
      <c r="B19509" s="17">
        <v>16499</v>
      </c>
      <c r="C19509" s="17">
        <v>14431</v>
      </c>
    </row>
    <row r="19510" spans="1:3" x14ac:dyDescent="0.25">
      <c r="A19510" s="1">
        <v>43548.666666666664</v>
      </c>
      <c r="B19510" s="17">
        <v>17391</v>
      </c>
      <c r="C19510" s="17">
        <v>15088</v>
      </c>
    </row>
    <row r="19511" spans="1:3" x14ac:dyDescent="0.25">
      <c r="A19511" s="1">
        <v>43548.708333333336</v>
      </c>
      <c r="B19511" s="17">
        <v>17815</v>
      </c>
      <c r="C19511" s="17">
        <v>15628</v>
      </c>
    </row>
    <row r="19512" spans="1:3" x14ac:dyDescent="0.25">
      <c r="A19512" s="1">
        <v>43548.75</v>
      </c>
      <c r="B19512" s="17">
        <v>18125</v>
      </c>
      <c r="C19512" s="17">
        <v>16136</v>
      </c>
    </row>
    <row r="19513" spans="1:3" x14ac:dyDescent="0.25">
      <c r="A19513" s="1">
        <v>43548.791666666664</v>
      </c>
      <c r="B19513" s="17">
        <v>18390</v>
      </c>
      <c r="C19513" s="17">
        <v>16523</v>
      </c>
    </row>
    <row r="19514" spans="1:3" x14ac:dyDescent="0.25">
      <c r="A19514" s="1">
        <v>43548.833333333336</v>
      </c>
      <c r="B19514" s="17">
        <v>17851</v>
      </c>
      <c r="C19514" s="17">
        <v>16191</v>
      </c>
    </row>
    <row r="19515" spans="1:3" x14ac:dyDescent="0.25">
      <c r="A19515" s="1">
        <v>43548.875</v>
      </c>
      <c r="B19515" s="17">
        <v>17239</v>
      </c>
      <c r="C19515" s="17">
        <v>15432</v>
      </c>
    </row>
    <row r="19516" spans="1:3" x14ac:dyDescent="0.25">
      <c r="A19516" s="1">
        <v>43548.916666666664</v>
      </c>
      <c r="B19516" s="17">
        <v>16788</v>
      </c>
      <c r="C19516" s="17">
        <v>14492</v>
      </c>
    </row>
    <row r="19517" spans="1:3" x14ac:dyDescent="0.25">
      <c r="A19517" s="1">
        <v>43548.958333333336</v>
      </c>
      <c r="B19517" s="17">
        <v>15636</v>
      </c>
      <c r="C19517" s="17">
        <v>13568</v>
      </c>
    </row>
    <row r="19518" spans="1:3" x14ac:dyDescent="0.25">
      <c r="A19518" s="1">
        <v>43549</v>
      </c>
      <c r="B19518" s="17">
        <v>15240</v>
      </c>
      <c r="C19518" s="17">
        <v>13389</v>
      </c>
    </row>
    <row r="19519" spans="1:3" x14ac:dyDescent="0.25">
      <c r="A19519" s="1">
        <v>43549.041666666664</v>
      </c>
      <c r="B19519" s="17">
        <v>15182</v>
      </c>
      <c r="C19519" s="17">
        <v>13340</v>
      </c>
    </row>
    <row r="19520" spans="1:3" x14ac:dyDescent="0.25">
      <c r="A19520" s="1">
        <v>43549.083333333336</v>
      </c>
      <c r="B19520" s="17">
        <v>15392</v>
      </c>
      <c r="C19520" s="17">
        <v>13340</v>
      </c>
    </row>
    <row r="19521" spans="1:3" x14ac:dyDescent="0.25">
      <c r="A19521" s="1">
        <v>43549.125</v>
      </c>
      <c r="B19521" s="17">
        <v>15330</v>
      </c>
      <c r="C19521" s="17">
        <v>13493</v>
      </c>
    </row>
    <row r="19522" spans="1:3" x14ac:dyDescent="0.25">
      <c r="A19522" s="1">
        <v>43549.166666666664</v>
      </c>
      <c r="B19522" s="17">
        <v>15915</v>
      </c>
      <c r="C19522" s="17">
        <v>14211</v>
      </c>
    </row>
    <row r="19523" spans="1:3" x14ac:dyDescent="0.25">
      <c r="A19523" s="1">
        <v>43549.208333333336</v>
      </c>
      <c r="B19523" s="17">
        <v>16999</v>
      </c>
      <c r="C19523" s="17">
        <v>15463</v>
      </c>
    </row>
    <row r="19524" spans="1:3" x14ac:dyDescent="0.25">
      <c r="A19524" s="1">
        <v>43549.25</v>
      </c>
      <c r="B19524" s="17">
        <v>19027</v>
      </c>
      <c r="C19524" s="17">
        <v>16784</v>
      </c>
    </row>
    <row r="19525" spans="1:3" x14ac:dyDescent="0.25">
      <c r="A19525" s="1">
        <v>43549.291666666664</v>
      </c>
      <c r="B19525" s="17">
        <v>18881</v>
      </c>
      <c r="C19525" s="17">
        <v>16683</v>
      </c>
    </row>
    <row r="19526" spans="1:3" x14ac:dyDescent="0.25">
      <c r="A19526" s="1">
        <v>43549.333333333336</v>
      </c>
      <c r="B19526" s="17">
        <v>17758</v>
      </c>
      <c r="C19526" s="17">
        <v>15983</v>
      </c>
    </row>
    <row r="19527" spans="1:3" x14ac:dyDescent="0.25">
      <c r="A19527" s="1">
        <v>43549.375</v>
      </c>
      <c r="B19527" s="17">
        <v>16675</v>
      </c>
      <c r="C19527" s="17">
        <v>15461</v>
      </c>
    </row>
    <row r="19528" spans="1:3" x14ac:dyDescent="0.25">
      <c r="A19528" s="1">
        <v>43549.416666666664</v>
      </c>
      <c r="B19528" s="17">
        <v>16635</v>
      </c>
      <c r="C19528" s="17">
        <v>15075</v>
      </c>
    </row>
    <row r="19529" spans="1:3" x14ac:dyDescent="0.25">
      <c r="A19529" s="1">
        <v>43549.458333333336</v>
      </c>
      <c r="B19529" s="17">
        <v>16768</v>
      </c>
      <c r="C19529" s="17">
        <v>15141</v>
      </c>
    </row>
    <row r="19530" spans="1:3" x14ac:dyDescent="0.25">
      <c r="A19530" s="1">
        <v>43549.5</v>
      </c>
      <c r="B19530" s="17">
        <v>17067</v>
      </c>
      <c r="C19530" s="17">
        <v>15007</v>
      </c>
    </row>
    <row r="19531" spans="1:3" x14ac:dyDescent="0.25">
      <c r="A19531" s="1">
        <v>43549.541666666664</v>
      </c>
      <c r="B19531" s="17">
        <v>16984</v>
      </c>
      <c r="C19531" s="17">
        <v>14700</v>
      </c>
    </row>
    <row r="19532" spans="1:3" x14ac:dyDescent="0.25">
      <c r="A19532" s="1">
        <v>43549.583333333336</v>
      </c>
      <c r="B19532" s="17">
        <v>16835</v>
      </c>
      <c r="C19532" s="17">
        <v>14526</v>
      </c>
    </row>
    <row r="19533" spans="1:3" x14ac:dyDescent="0.25">
      <c r="A19533" s="1">
        <v>43549.625</v>
      </c>
      <c r="B19533" s="17">
        <v>16794</v>
      </c>
      <c r="C19533" s="17">
        <v>14960</v>
      </c>
    </row>
    <row r="19534" spans="1:3" x14ac:dyDescent="0.25">
      <c r="A19534" s="1">
        <v>43549.666666666664</v>
      </c>
      <c r="B19534" s="17">
        <v>17728</v>
      </c>
      <c r="C19534" s="17">
        <v>15592</v>
      </c>
    </row>
    <row r="19535" spans="1:3" x14ac:dyDescent="0.25">
      <c r="A19535" s="1">
        <v>43549.708333333336</v>
      </c>
      <c r="B19535" s="17">
        <v>18350</v>
      </c>
      <c r="C19535" s="17">
        <v>16071</v>
      </c>
    </row>
    <row r="19536" spans="1:3" x14ac:dyDescent="0.25">
      <c r="A19536" s="1">
        <v>43549.75</v>
      </c>
      <c r="B19536" s="17">
        <v>19168</v>
      </c>
      <c r="C19536" s="17">
        <v>16988</v>
      </c>
    </row>
    <row r="19537" spans="1:3" x14ac:dyDescent="0.25">
      <c r="A19537" s="1">
        <v>43549.791666666664</v>
      </c>
      <c r="B19537" s="17">
        <v>20009</v>
      </c>
      <c r="C19537" s="17">
        <v>17565</v>
      </c>
    </row>
    <row r="19538" spans="1:3" x14ac:dyDescent="0.25">
      <c r="A19538" s="1">
        <v>43549.833333333336</v>
      </c>
      <c r="B19538" s="17">
        <v>19090</v>
      </c>
      <c r="C19538" s="17">
        <v>17100</v>
      </c>
    </row>
    <row r="19539" spans="1:3" x14ac:dyDescent="0.25">
      <c r="A19539" s="1">
        <v>43549.875</v>
      </c>
      <c r="B19539" s="17">
        <v>17926</v>
      </c>
      <c r="C19539" s="17">
        <v>15969</v>
      </c>
    </row>
    <row r="19540" spans="1:3" x14ac:dyDescent="0.25">
      <c r="A19540" s="1">
        <v>43549.916666666664</v>
      </c>
      <c r="B19540" s="17">
        <v>16910</v>
      </c>
      <c r="C19540" s="17">
        <v>14970</v>
      </c>
    </row>
    <row r="19541" spans="1:3" x14ac:dyDescent="0.25">
      <c r="A19541" s="1">
        <v>43549.958333333336</v>
      </c>
      <c r="B19541" s="17">
        <v>16308</v>
      </c>
      <c r="C19541" s="17">
        <v>14258</v>
      </c>
    </row>
    <row r="19542" spans="1:3" x14ac:dyDescent="0.25">
      <c r="A19542" s="1">
        <v>43550</v>
      </c>
      <c r="B19542" s="17">
        <v>16426</v>
      </c>
      <c r="C19542" s="17">
        <v>14013</v>
      </c>
    </row>
    <row r="19543" spans="1:3" x14ac:dyDescent="0.25">
      <c r="A19543" s="1">
        <v>43550.041666666664</v>
      </c>
      <c r="B19543" s="17">
        <v>16403</v>
      </c>
      <c r="C19543" s="17">
        <v>13955</v>
      </c>
    </row>
    <row r="19544" spans="1:3" x14ac:dyDescent="0.25">
      <c r="A19544" s="1">
        <v>43550.083333333336</v>
      </c>
      <c r="B19544" s="17">
        <v>16276</v>
      </c>
      <c r="C19544" s="17">
        <v>13904</v>
      </c>
    </row>
    <row r="19545" spans="1:3" x14ac:dyDescent="0.25">
      <c r="A19545" s="1">
        <v>43550.125</v>
      </c>
      <c r="B19545" s="17">
        <v>16449</v>
      </c>
      <c r="C19545" s="17">
        <v>13998</v>
      </c>
    </row>
    <row r="19546" spans="1:3" x14ac:dyDescent="0.25">
      <c r="A19546" s="1">
        <v>43550.166666666664</v>
      </c>
      <c r="B19546" s="17">
        <v>17191</v>
      </c>
      <c r="C19546" s="17">
        <v>14501</v>
      </c>
    </row>
    <row r="19547" spans="1:3" x14ac:dyDescent="0.25">
      <c r="A19547" s="1">
        <v>43550.208333333336</v>
      </c>
      <c r="B19547" s="17">
        <v>18228</v>
      </c>
      <c r="C19547" s="17">
        <v>15969</v>
      </c>
    </row>
    <row r="19548" spans="1:3" x14ac:dyDescent="0.25">
      <c r="A19548" s="1">
        <v>43550.25</v>
      </c>
      <c r="B19548" s="17">
        <v>19385</v>
      </c>
      <c r="C19548" s="17">
        <v>17259</v>
      </c>
    </row>
    <row r="19549" spans="1:3" x14ac:dyDescent="0.25">
      <c r="A19549" s="1">
        <v>43550.291666666664</v>
      </c>
      <c r="B19549" s="17">
        <v>18916</v>
      </c>
      <c r="C19549" s="17">
        <v>16928</v>
      </c>
    </row>
    <row r="19550" spans="1:3" x14ac:dyDescent="0.25">
      <c r="A19550" s="1">
        <v>43550.333333333336</v>
      </c>
      <c r="B19550" s="17">
        <v>18184</v>
      </c>
      <c r="C19550" s="17">
        <v>16006</v>
      </c>
    </row>
    <row r="19551" spans="1:3" x14ac:dyDescent="0.25">
      <c r="A19551" s="1">
        <v>43550.375</v>
      </c>
      <c r="B19551" s="17">
        <v>17970</v>
      </c>
      <c r="C19551" s="17">
        <v>15522</v>
      </c>
    </row>
    <row r="19552" spans="1:3" x14ac:dyDescent="0.25">
      <c r="A19552" s="1">
        <v>43550.416666666664</v>
      </c>
      <c r="B19552" s="17">
        <v>17463</v>
      </c>
      <c r="C19552" s="17">
        <v>15203</v>
      </c>
    </row>
    <row r="19553" spans="1:3" x14ac:dyDescent="0.25">
      <c r="A19553" s="1">
        <v>43550.458333333336</v>
      </c>
      <c r="B19553" s="17">
        <v>17089</v>
      </c>
      <c r="C19553" s="17">
        <v>15035</v>
      </c>
    </row>
    <row r="19554" spans="1:3" x14ac:dyDescent="0.25">
      <c r="A19554" s="1">
        <v>43550.5</v>
      </c>
      <c r="B19554" s="17">
        <v>16931</v>
      </c>
      <c r="C19554" s="17">
        <v>14919</v>
      </c>
    </row>
    <row r="19555" spans="1:3" x14ac:dyDescent="0.25">
      <c r="A19555" s="1">
        <v>43550.541666666664</v>
      </c>
      <c r="B19555" s="17">
        <v>16910</v>
      </c>
      <c r="C19555" s="17">
        <v>14737</v>
      </c>
    </row>
    <row r="19556" spans="1:3" x14ac:dyDescent="0.25">
      <c r="A19556" s="1">
        <v>43550.583333333336</v>
      </c>
      <c r="B19556" s="17">
        <v>16935</v>
      </c>
      <c r="C19556" s="17">
        <v>14722</v>
      </c>
    </row>
    <row r="19557" spans="1:3" x14ac:dyDescent="0.25">
      <c r="A19557" s="1">
        <v>43550.625</v>
      </c>
      <c r="B19557" s="17">
        <v>17227</v>
      </c>
      <c r="C19557" s="17">
        <v>15265</v>
      </c>
    </row>
    <row r="19558" spans="1:3" x14ac:dyDescent="0.25">
      <c r="A19558" s="1">
        <v>43550.666666666664</v>
      </c>
      <c r="B19558" s="17">
        <v>17999</v>
      </c>
      <c r="C19558" s="17">
        <v>15948</v>
      </c>
    </row>
    <row r="19559" spans="1:3" x14ac:dyDescent="0.25">
      <c r="A19559" s="1">
        <v>43550.708333333336</v>
      </c>
      <c r="B19559" s="17">
        <v>18394</v>
      </c>
      <c r="C19559" s="17">
        <v>16417</v>
      </c>
    </row>
    <row r="19560" spans="1:3" x14ac:dyDescent="0.25">
      <c r="A19560" s="1">
        <v>43550.75</v>
      </c>
      <c r="B19560" s="17">
        <v>19274</v>
      </c>
      <c r="C19560" s="17">
        <v>17199</v>
      </c>
    </row>
    <row r="19561" spans="1:3" x14ac:dyDescent="0.25">
      <c r="A19561" s="1">
        <v>43550.791666666664</v>
      </c>
      <c r="B19561" s="17">
        <v>19503</v>
      </c>
      <c r="C19561" s="17">
        <v>17592</v>
      </c>
    </row>
    <row r="19562" spans="1:3" x14ac:dyDescent="0.25">
      <c r="A19562" s="1">
        <v>43550.833333333336</v>
      </c>
      <c r="B19562" s="17">
        <v>18882</v>
      </c>
      <c r="C19562" s="17">
        <v>17103</v>
      </c>
    </row>
    <row r="19563" spans="1:3" x14ac:dyDescent="0.25">
      <c r="A19563" s="1">
        <v>43550.875</v>
      </c>
      <c r="B19563" s="17">
        <v>17966</v>
      </c>
      <c r="C19563" s="17">
        <v>16269</v>
      </c>
    </row>
    <row r="19564" spans="1:3" x14ac:dyDescent="0.25">
      <c r="A19564" s="1">
        <v>43550.916666666664</v>
      </c>
      <c r="B19564" s="17">
        <v>16529</v>
      </c>
      <c r="C19564" s="17">
        <v>14930</v>
      </c>
    </row>
    <row r="19565" spans="1:3" x14ac:dyDescent="0.25">
      <c r="A19565" s="1">
        <v>43550.958333333336</v>
      </c>
      <c r="B19565" s="17">
        <v>16001</v>
      </c>
      <c r="C19565" s="17">
        <v>14211</v>
      </c>
    </row>
    <row r="19566" spans="1:3" x14ac:dyDescent="0.25">
      <c r="A19566" s="1">
        <v>43551</v>
      </c>
      <c r="B19566" s="17">
        <v>15728</v>
      </c>
      <c r="C19566" s="17">
        <v>13948</v>
      </c>
    </row>
    <row r="19567" spans="1:3" x14ac:dyDescent="0.25">
      <c r="A19567" s="1">
        <v>43551.041666666664</v>
      </c>
      <c r="B19567" s="17">
        <v>16297</v>
      </c>
      <c r="C19567" s="17">
        <v>13834</v>
      </c>
    </row>
    <row r="19568" spans="1:3" x14ac:dyDescent="0.25">
      <c r="A19568" s="1">
        <v>43551.083333333336</v>
      </c>
      <c r="B19568" s="17">
        <v>16264</v>
      </c>
      <c r="C19568" s="17">
        <v>13605</v>
      </c>
    </row>
    <row r="19569" spans="1:3" x14ac:dyDescent="0.25">
      <c r="A19569" s="1">
        <v>43551.125</v>
      </c>
      <c r="B19569" s="17">
        <v>16723</v>
      </c>
      <c r="C19569" s="17">
        <v>13752</v>
      </c>
    </row>
    <row r="19570" spans="1:3" x14ac:dyDescent="0.25">
      <c r="A19570" s="1">
        <v>43551.166666666664</v>
      </c>
      <c r="B19570" s="17">
        <v>17181</v>
      </c>
      <c r="C19570" s="17">
        <v>14331</v>
      </c>
    </row>
    <row r="19571" spans="1:3" x14ac:dyDescent="0.25">
      <c r="A19571" s="1">
        <v>43551.208333333336</v>
      </c>
      <c r="B19571" s="17">
        <v>18179</v>
      </c>
      <c r="C19571" s="17">
        <v>15677</v>
      </c>
    </row>
    <row r="19572" spans="1:3" x14ac:dyDescent="0.25">
      <c r="A19572" s="1">
        <v>43551.25</v>
      </c>
      <c r="B19572" s="17">
        <v>19063</v>
      </c>
      <c r="C19572" s="17">
        <v>16898</v>
      </c>
    </row>
    <row r="19573" spans="1:3" x14ac:dyDescent="0.25">
      <c r="A19573" s="1">
        <v>43551.291666666664</v>
      </c>
      <c r="B19573" s="17">
        <v>18807</v>
      </c>
      <c r="C19573" s="17">
        <v>16705</v>
      </c>
    </row>
    <row r="19574" spans="1:3" x14ac:dyDescent="0.25">
      <c r="A19574" s="1">
        <v>43551.333333333336</v>
      </c>
      <c r="B19574" s="17">
        <v>18268</v>
      </c>
      <c r="C19574" s="17">
        <v>15824</v>
      </c>
    </row>
    <row r="19575" spans="1:3" x14ac:dyDescent="0.25">
      <c r="A19575" s="1">
        <v>43551.375</v>
      </c>
      <c r="B19575" s="17">
        <v>17593</v>
      </c>
      <c r="C19575" s="17">
        <v>15227</v>
      </c>
    </row>
    <row r="19576" spans="1:3" x14ac:dyDescent="0.25">
      <c r="A19576" s="1">
        <v>43551.416666666664</v>
      </c>
      <c r="B19576" s="17">
        <v>17161</v>
      </c>
      <c r="C19576" s="17">
        <v>14944</v>
      </c>
    </row>
    <row r="19577" spans="1:3" x14ac:dyDescent="0.25">
      <c r="A19577" s="1">
        <v>43551.458333333336</v>
      </c>
      <c r="B19577" s="17">
        <v>17103</v>
      </c>
      <c r="C19577" s="17">
        <v>14821</v>
      </c>
    </row>
    <row r="19578" spans="1:3" x14ac:dyDescent="0.25">
      <c r="A19578" s="1">
        <v>43551.5</v>
      </c>
      <c r="B19578" s="17">
        <v>16882</v>
      </c>
      <c r="C19578" s="17">
        <v>14572</v>
      </c>
    </row>
    <row r="19579" spans="1:3" x14ac:dyDescent="0.25">
      <c r="A19579" s="1">
        <v>43551.541666666664</v>
      </c>
      <c r="B19579" s="17">
        <v>16697</v>
      </c>
      <c r="C19579" s="17">
        <v>14422</v>
      </c>
    </row>
    <row r="19580" spans="1:3" x14ac:dyDescent="0.25">
      <c r="A19580" s="1">
        <v>43551.583333333336</v>
      </c>
      <c r="B19580" s="17">
        <v>16432</v>
      </c>
      <c r="C19580" s="17">
        <v>14368</v>
      </c>
    </row>
    <row r="19581" spans="1:3" x14ac:dyDescent="0.25">
      <c r="A19581" s="1">
        <v>43551.625</v>
      </c>
      <c r="B19581" s="17">
        <v>16780</v>
      </c>
      <c r="C19581" s="17">
        <v>14782</v>
      </c>
    </row>
    <row r="19582" spans="1:3" x14ac:dyDescent="0.25">
      <c r="A19582" s="1">
        <v>43551.666666666664</v>
      </c>
      <c r="B19582" s="17">
        <v>17446</v>
      </c>
      <c r="C19582" s="17">
        <v>15453</v>
      </c>
    </row>
    <row r="19583" spans="1:3" x14ac:dyDescent="0.25">
      <c r="A19583" s="1">
        <v>43551.708333333336</v>
      </c>
      <c r="B19583" s="17">
        <v>17897</v>
      </c>
      <c r="C19583" s="17">
        <v>15994</v>
      </c>
    </row>
    <row r="19584" spans="1:3" x14ac:dyDescent="0.25">
      <c r="A19584" s="1">
        <v>43551.75</v>
      </c>
      <c r="B19584" s="17">
        <v>18525</v>
      </c>
      <c r="C19584" s="17">
        <v>16685</v>
      </c>
    </row>
    <row r="19585" spans="1:3" x14ac:dyDescent="0.25">
      <c r="A19585" s="1">
        <v>43551.791666666664</v>
      </c>
      <c r="B19585" s="17">
        <v>18624</v>
      </c>
      <c r="C19585" s="17">
        <v>17055</v>
      </c>
    </row>
    <row r="19586" spans="1:3" x14ac:dyDescent="0.25">
      <c r="A19586" s="1">
        <v>43551.833333333336</v>
      </c>
      <c r="B19586" s="17">
        <v>18316</v>
      </c>
      <c r="C19586" s="17">
        <v>16326</v>
      </c>
    </row>
    <row r="19587" spans="1:3" x14ac:dyDescent="0.25">
      <c r="A19587" s="1">
        <v>43551.875</v>
      </c>
      <c r="B19587" s="17">
        <v>17721</v>
      </c>
      <c r="C19587" s="17">
        <v>15251</v>
      </c>
    </row>
    <row r="19588" spans="1:3" x14ac:dyDescent="0.25">
      <c r="A19588" s="1">
        <v>43551.916666666664</v>
      </c>
      <c r="B19588" s="17">
        <v>16949</v>
      </c>
      <c r="C19588" s="17">
        <v>14126</v>
      </c>
    </row>
    <row r="19589" spans="1:3" x14ac:dyDescent="0.25">
      <c r="A19589" s="1">
        <v>43551.958333333336</v>
      </c>
      <c r="B19589" s="17">
        <v>16336</v>
      </c>
      <c r="C19589" s="17">
        <v>13430</v>
      </c>
    </row>
    <row r="19590" spans="1:3" x14ac:dyDescent="0.25">
      <c r="A19590" s="1">
        <v>43552</v>
      </c>
      <c r="B19590" s="17">
        <v>16039</v>
      </c>
      <c r="C19590" s="17">
        <v>12922</v>
      </c>
    </row>
    <row r="19591" spans="1:3" x14ac:dyDescent="0.25">
      <c r="A19591" s="1">
        <v>43552.041666666664</v>
      </c>
      <c r="B19591" s="17">
        <v>15958</v>
      </c>
      <c r="C19591" s="17">
        <v>12800</v>
      </c>
    </row>
    <row r="19592" spans="1:3" x14ac:dyDescent="0.25">
      <c r="A19592" s="1">
        <v>43552.083333333336</v>
      </c>
      <c r="B19592" s="17">
        <v>16030</v>
      </c>
      <c r="C19592" s="17">
        <v>12798</v>
      </c>
    </row>
    <row r="19593" spans="1:3" x14ac:dyDescent="0.25">
      <c r="A19593" s="1">
        <v>43552.125</v>
      </c>
      <c r="B19593" s="17">
        <v>16139</v>
      </c>
      <c r="C19593" s="17">
        <v>12977</v>
      </c>
    </row>
    <row r="19594" spans="1:3" x14ac:dyDescent="0.25">
      <c r="A19594" s="1">
        <v>43552.166666666664</v>
      </c>
      <c r="B19594" s="17">
        <v>16699</v>
      </c>
      <c r="C19594" s="17">
        <v>13458</v>
      </c>
    </row>
    <row r="19595" spans="1:3" x14ac:dyDescent="0.25">
      <c r="A19595" s="1">
        <v>43552.208333333336</v>
      </c>
      <c r="B19595" s="17">
        <v>17797</v>
      </c>
      <c r="C19595" s="17">
        <v>14546</v>
      </c>
    </row>
    <row r="19596" spans="1:3" x14ac:dyDescent="0.25">
      <c r="A19596" s="1">
        <v>43552.25</v>
      </c>
      <c r="B19596" s="17">
        <v>19012</v>
      </c>
      <c r="C19596" s="17">
        <v>15941</v>
      </c>
    </row>
    <row r="19597" spans="1:3" x14ac:dyDescent="0.25">
      <c r="A19597" s="1">
        <v>43552.291666666664</v>
      </c>
      <c r="B19597" s="17">
        <v>19180</v>
      </c>
      <c r="C19597" s="17">
        <v>16380</v>
      </c>
    </row>
    <row r="19598" spans="1:3" x14ac:dyDescent="0.25">
      <c r="A19598" s="1">
        <v>43552.333333333336</v>
      </c>
      <c r="B19598" s="17">
        <v>19288</v>
      </c>
      <c r="C19598" s="17">
        <v>16362</v>
      </c>
    </row>
    <row r="19599" spans="1:3" x14ac:dyDescent="0.25">
      <c r="A19599" s="1">
        <v>43552.375</v>
      </c>
      <c r="B19599" s="17">
        <v>19096</v>
      </c>
      <c r="C19599" s="17">
        <v>16469</v>
      </c>
    </row>
    <row r="19600" spans="1:3" x14ac:dyDescent="0.25">
      <c r="A19600" s="1">
        <v>43552.416666666664</v>
      </c>
      <c r="B19600" s="17">
        <v>19094</v>
      </c>
      <c r="C19600" s="17">
        <v>16415</v>
      </c>
    </row>
    <row r="19601" spans="1:3" x14ac:dyDescent="0.25">
      <c r="A19601" s="1">
        <v>43552.458333333336</v>
      </c>
      <c r="B19601" s="17">
        <v>18369</v>
      </c>
      <c r="C19601" s="17">
        <v>15998</v>
      </c>
    </row>
    <row r="19602" spans="1:3" x14ac:dyDescent="0.25">
      <c r="A19602" s="1">
        <v>43552.5</v>
      </c>
      <c r="B19602" s="17">
        <v>17509</v>
      </c>
      <c r="C19602" s="17">
        <v>15451</v>
      </c>
    </row>
    <row r="19603" spans="1:3" x14ac:dyDescent="0.25">
      <c r="A19603" s="1">
        <v>43552.541666666664</v>
      </c>
      <c r="B19603" s="17">
        <v>17185</v>
      </c>
      <c r="C19603" s="17">
        <v>15337</v>
      </c>
    </row>
    <row r="19604" spans="1:3" x14ac:dyDescent="0.25">
      <c r="A19604" s="1">
        <v>43552.583333333336</v>
      </c>
      <c r="B19604" s="17">
        <v>17666</v>
      </c>
      <c r="C19604" s="17">
        <v>15460</v>
      </c>
    </row>
    <row r="19605" spans="1:3" x14ac:dyDescent="0.25">
      <c r="A19605" s="1">
        <v>43552.625</v>
      </c>
      <c r="B19605" s="17">
        <v>18725</v>
      </c>
      <c r="C19605" s="17">
        <v>16012</v>
      </c>
    </row>
    <row r="19606" spans="1:3" x14ac:dyDescent="0.25">
      <c r="A19606" s="1">
        <v>43552.666666666664</v>
      </c>
      <c r="B19606" s="17">
        <v>18803</v>
      </c>
      <c r="C19606" s="17">
        <v>16220</v>
      </c>
    </row>
    <row r="19607" spans="1:3" x14ac:dyDescent="0.25">
      <c r="A19607" s="1">
        <v>43552.708333333336</v>
      </c>
      <c r="B19607" s="17">
        <v>18364</v>
      </c>
      <c r="C19607" s="17">
        <v>16133</v>
      </c>
    </row>
    <row r="19608" spans="1:3" x14ac:dyDescent="0.25">
      <c r="A19608" s="1">
        <v>43552.75</v>
      </c>
      <c r="B19608" s="17">
        <v>18545</v>
      </c>
      <c r="C19608" s="17">
        <v>16489</v>
      </c>
    </row>
    <row r="19609" spans="1:3" x14ac:dyDescent="0.25">
      <c r="A19609" s="1">
        <v>43552.791666666664</v>
      </c>
      <c r="B19609" s="17">
        <v>19253</v>
      </c>
      <c r="C19609" s="17">
        <v>16765</v>
      </c>
    </row>
    <row r="19610" spans="1:3" x14ac:dyDescent="0.25">
      <c r="A19610" s="1">
        <v>43552.833333333336</v>
      </c>
      <c r="B19610" s="17">
        <v>18263</v>
      </c>
      <c r="C19610" s="17">
        <v>16006</v>
      </c>
    </row>
    <row r="19611" spans="1:3" x14ac:dyDescent="0.25">
      <c r="A19611" s="1">
        <v>43552.875</v>
      </c>
      <c r="B19611" s="17">
        <v>17144</v>
      </c>
      <c r="C19611" s="17">
        <v>15032</v>
      </c>
    </row>
    <row r="19612" spans="1:3" x14ac:dyDescent="0.25">
      <c r="A19612" s="1">
        <v>43552.916666666664</v>
      </c>
      <c r="B19612" s="17">
        <v>16381</v>
      </c>
      <c r="C19612" s="17">
        <v>13943</v>
      </c>
    </row>
    <row r="19613" spans="1:3" x14ac:dyDescent="0.25">
      <c r="A19613" s="1">
        <v>43552.958333333336</v>
      </c>
      <c r="B19613" s="17">
        <v>15681</v>
      </c>
      <c r="C19613" s="17">
        <v>13198</v>
      </c>
    </row>
    <row r="19614" spans="1:3" x14ac:dyDescent="0.25">
      <c r="A19614" s="1">
        <v>43553</v>
      </c>
      <c r="B19614" s="17">
        <v>15707</v>
      </c>
      <c r="C19614" s="17">
        <v>12983</v>
      </c>
    </row>
    <row r="19615" spans="1:3" x14ac:dyDescent="0.25">
      <c r="A19615" s="1">
        <v>43553.041666666664</v>
      </c>
      <c r="B19615" s="17">
        <v>15302</v>
      </c>
      <c r="C19615" s="17">
        <v>12959</v>
      </c>
    </row>
    <row r="19616" spans="1:3" x14ac:dyDescent="0.25">
      <c r="A19616" s="1">
        <v>43553.083333333336</v>
      </c>
      <c r="B19616" s="17">
        <v>15054</v>
      </c>
      <c r="C19616" s="17">
        <v>12697</v>
      </c>
    </row>
    <row r="19617" spans="1:3" x14ac:dyDescent="0.25">
      <c r="A19617" s="1">
        <v>43553.125</v>
      </c>
      <c r="B19617" s="17">
        <v>15058</v>
      </c>
      <c r="C19617" s="17">
        <v>12881</v>
      </c>
    </row>
    <row r="19618" spans="1:3" x14ac:dyDescent="0.25">
      <c r="A19618" s="1">
        <v>43553.166666666664</v>
      </c>
      <c r="B19618" s="17">
        <v>16248</v>
      </c>
      <c r="C19618" s="17">
        <v>13664</v>
      </c>
    </row>
    <row r="19619" spans="1:3" x14ac:dyDescent="0.25">
      <c r="A19619" s="1">
        <v>43553.208333333336</v>
      </c>
      <c r="B19619" s="17">
        <v>17324</v>
      </c>
      <c r="C19619" s="17">
        <v>14968</v>
      </c>
    </row>
    <row r="19620" spans="1:3" x14ac:dyDescent="0.25">
      <c r="A19620" s="1">
        <v>43553.25</v>
      </c>
      <c r="B19620" s="17">
        <v>18450</v>
      </c>
      <c r="C19620" s="17">
        <v>16278</v>
      </c>
    </row>
    <row r="19621" spans="1:3" x14ac:dyDescent="0.25">
      <c r="A19621" s="1">
        <v>43553.291666666664</v>
      </c>
      <c r="B19621" s="17">
        <v>18648</v>
      </c>
      <c r="C19621" s="17">
        <v>16487</v>
      </c>
    </row>
    <row r="19622" spans="1:3" x14ac:dyDescent="0.25">
      <c r="A19622" s="1">
        <v>43553.333333333336</v>
      </c>
      <c r="B19622" s="17">
        <v>17777</v>
      </c>
      <c r="C19622" s="17">
        <v>15860</v>
      </c>
    </row>
    <row r="19623" spans="1:3" x14ac:dyDescent="0.25">
      <c r="A19623" s="1">
        <v>43553.375</v>
      </c>
      <c r="B19623" s="17">
        <v>17368</v>
      </c>
      <c r="C19623" s="17">
        <v>15328</v>
      </c>
    </row>
    <row r="19624" spans="1:3" x14ac:dyDescent="0.25">
      <c r="A19624" s="1">
        <v>43553.416666666664</v>
      </c>
      <c r="B19624" s="17">
        <v>16908</v>
      </c>
      <c r="C19624" s="17">
        <v>14746</v>
      </c>
    </row>
    <row r="19625" spans="1:3" x14ac:dyDescent="0.25">
      <c r="A19625" s="1">
        <v>43553.458333333336</v>
      </c>
      <c r="B19625" s="17">
        <v>16917</v>
      </c>
      <c r="C19625" s="17">
        <v>14493</v>
      </c>
    </row>
    <row r="19626" spans="1:3" x14ac:dyDescent="0.25">
      <c r="A19626" s="1">
        <v>43553.5</v>
      </c>
      <c r="B19626" s="17">
        <v>16607</v>
      </c>
      <c r="C19626" s="17">
        <v>14202</v>
      </c>
    </row>
    <row r="19627" spans="1:3" x14ac:dyDescent="0.25">
      <c r="A19627" s="1">
        <v>43553.541666666664</v>
      </c>
      <c r="B19627" s="17">
        <v>16380</v>
      </c>
      <c r="C19627" s="17">
        <v>14057</v>
      </c>
    </row>
    <row r="19628" spans="1:3" x14ac:dyDescent="0.25">
      <c r="A19628" s="1">
        <v>43553.583333333336</v>
      </c>
      <c r="B19628" s="17">
        <v>15975</v>
      </c>
      <c r="C19628" s="17">
        <v>13732</v>
      </c>
    </row>
    <row r="19629" spans="1:3" x14ac:dyDescent="0.25">
      <c r="A19629" s="1">
        <v>43553.625</v>
      </c>
      <c r="B19629" s="17">
        <v>16184</v>
      </c>
      <c r="C19629" s="17">
        <v>13976</v>
      </c>
    </row>
    <row r="19630" spans="1:3" x14ac:dyDescent="0.25">
      <c r="A19630" s="1">
        <v>43553.666666666664</v>
      </c>
      <c r="B19630" s="17">
        <v>16848</v>
      </c>
      <c r="C19630" s="17">
        <v>14704</v>
      </c>
    </row>
    <row r="19631" spans="1:3" x14ac:dyDescent="0.25">
      <c r="A19631" s="1">
        <v>43553.708333333336</v>
      </c>
      <c r="B19631" s="17">
        <v>17325</v>
      </c>
      <c r="C19631" s="17">
        <v>15154</v>
      </c>
    </row>
    <row r="19632" spans="1:3" x14ac:dyDescent="0.25">
      <c r="A19632" s="1">
        <v>43553.75</v>
      </c>
      <c r="B19632" s="17">
        <v>17899</v>
      </c>
      <c r="C19632" s="17">
        <v>15775</v>
      </c>
    </row>
    <row r="19633" spans="1:3" x14ac:dyDescent="0.25">
      <c r="A19633" s="1">
        <v>43553.791666666664</v>
      </c>
      <c r="B19633" s="17">
        <v>18098</v>
      </c>
      <c r="C19633" s="17">
        <v>16171</v>
      </c>
    </row>
    <row r="19634" spans="1:3" x14ac:dyDescent="0.25">
      <c r="A19634" s="1">
        <v>43553.833333333336</v>
      </c>
      <c r="B19634" s="17">
        <v>17889</v>
      </c>
      <c r="C19634" s="17">
        <v>15791</v>
      </c>
    </row>
    <row r="19635" spans="1:3" x14ac:dyDescent="0.25">
      <c r="A19635" s="1">
        <v>43553.875</v>
      </c>
      <c r="B19635" s="17">
        <v>16926</v>
      </c>
      <c r="C19635" s="17">
        <v>14993</v>
      </c>
    </row>
    <row r="19636" spans="1:3" x14ac:dyDescent="0.25">
      <c r="A19636" s="1">
        <v>43553.916666666664</v>
      </c>
      <c r="B19636" s="17">
        <v>16219</v>
      </c>
      <c r="C19636" s="17">
        <v>14017</v>
      </c>
    </row>
    <row r="19637" spans="1:3" x14ac:dyDescent="0.25">
      <c r="A19637" s="1">
        <v>43553.958333333336</v>
      </c>
      <c r="B19637" s="17">
        <v>15180</v>
      </c>
      <c r="C19637" s="17">
        <v>13185</v>
      </c>
    </row>
    <row r="19638" spans="1:3" x14ac:dyDescent="0.25">
      <c r="A19638" s="1">
        <v>43554</v>
      </c>
      <c r="B19638" s="17">
        <v>14221</v>
      </c>
      <c r="C19638" s="17">
        <v>12631</v>
      </c>
    </row>
    <row r="19639" spans="1:3" x14ac:dyDescent="0.25">
      <c r="A19639" s="1">
        <v>43554.041666666664</v>
      </c>
      <c r="B19639" s="17">
        <v>14064</v>
      </c>
      <c r="C19639" s="17">
        <v>12308</v>
      </c>
    </row>
    <row r="19640" spans="1:3" x14ac:dyDescent="0.25">
      <c r="A19640" s="1">
        <v>43554.083333333336</v>
      </c>
      <c r="B19640" s="17">
        <v>14485</v>
      </c>
      <c r="C19640" s="17">
        <v>12210</v>
      </c>
    </row>
    <row r="19641" spans="1:3" x14ac:dyDescent="0.25">
      <c r="A19641" s="1">
        <v>43554.125</v>
      </c>
      <c r="B19641" s="17">
        <v>14965</v>
      </c>
      <c r="C19641" s="17">
        <v>12250</v>
      </c>
    </row>
    <row r="19642" spans="1:3" x14ac:dyDescent="0.25">
      <c r="A19642" s="1">
        <v>43554.166666666664</v>
      </c>
      <c r="B19642" s="17">
        <v>15654</v>
      </c>
      <c r="C19642" s="17">
        <v>12571</v>
      </c>
    </row>
    <row r="19643" spans="1:3" x14ac:dyDescent="0.25">
      <c r="A19643" s="1">
        <v>43554.208333333336</v>
      </c>
      <c r="B19643" s="17">
        <v>16181</v>
      </c>
      <c r="C19643" s="17">
        <v>13289</v>
      </c>
    </row>
    <row r="19644" spans="1:3" x14ac:dyDescent="0.25">
      <c r="A19644" s="1">
        <v>43554.25</v>
      </c>
      <c r="B19644" s="17">
        <v>15970</v>
      </c>
      <c r="C19644" s="17">
        <v>13963</v>
      </c>
    </row>
    <row r="19645" spans="1:3" x14ac:dyDescent="0.25">
      <c r="A19645" s="1">
        <v>43554.291666666664</v>
      </c>
      <c r="B19645" s="17">
        <v>16667</v>
      </c>
      <c r="C19645" s="17">
        <v>15046</v>
      </c>
    </row>
    <row r="19646" spans="1:3" x14ac:dyDescent="0.25">
      <c r="A19646" s="1">
        <v>43554.333333333336</v>
      </c>
      <c r="B19646" s="17">
        <v>17671</v>
      </c>
      <c r="C19646" s="17">
        <v>15938</v>
      </c>
    </row>
    <row r="19647" spans="1:3" x14ac:dyDescent="0.25">
      <c r="A19647" s="1">
        <v>43554.375</v>
      </c>
      <c r="B19647" s="17">
        <v>18232</v>
      </c>
      <c r="C19647" s="17">
        <v>16347</v>
      </c>
    </row>
    <row r="19648" spans="1:3" x14ac:dyDescent="0.25">
      <c r="A19648" s="1">
        <v>43554.416666666664</v>
      </c>
      <c r="B19648" s="17">
        <v>17754</v>
      </c>
      <c r="C19648" s="17">
        <v>16523</v>
      </c>
    </row>
    <row r="19649" spans="1:3" x14ac:dyDescent="0.25">
      <c r="A19649" s="1">
        <v>43554.458333333336</v>
      </c>
      <c r="B19649" s="17">
        <v>17330</v>
      </c>
      <c r="C19649" s="17">
        <v>16467</v>
      </c>
    </row>
    <row r="19650" spans="1:3" x14ac:dyDescent="0.25">
      <c r="A19650" s="1">
        <v>43554.5</v>
      </c>
      <c r="B19650" s="17">
        <v>16603</v>
      </c>
      <c r="C19650" s="17">
        <v>15938</v>
      </c>
    </row>
    <row r="19651" spans="1:3" x14ac:dyDescent="0.25">
      <c r="A19651" s="1">
        <v>43554.541666666664</v>
      </c>
      <c r="B19651" s="17">
        <v>16415</v>
      </c>
      <c r="C19651" s="17">
        <v>15596</v>
      </c>
    </row>
    <row r="19652" spans="1:3" x14ac:dyDescent="0.25">
      <c r="A19652" s="1">
        <v>43554.583333333336</v>
      </c>
      <c r="B19652" s="17">
        <v>16773</v>
      </c>
      <c r="C19652" s="17">
        <v>15559</v>
      </c>
    </row>
    <row r="19653" spans="1:3" x14ac:dyDescent="0.25">
      <c r="A19653" s="1">
        <v>43554.625</v>
      </c>
      <c r="B19653" s="17">
        <v>16811</v>
      </c>
      <c r="C19653" s="17">
        <v>15683</v>
      </c>
    </row>
    <row r="19654" spans="1:3" x14ac:dyDescent="0.25">
      <c r="A19654" s="1">
        <v>43554.666666666664</v>
      </c>
      <c r="B19654" s="17">
        <v>17381</v>
      </c>
      <c r="C19654" s="17">
        <v>16061</v>
      </c>
    </row>
    <row r="19655" spans="1:3" x14ac:dyDescent="0.25">
      <c r="A19655" s="1">
        <v>43554.708333333336</v>
      </c>
      <c r="B19655" s="17">
        <v>17394</v>
      </c>
      <c r="C19655" s="17">
        <v>16055</v>
      </c>
    </row>
    <row r="19656" spans="1:3" x14ac:dyDescent="0.25">
      <c r="A19656" s="1">
        <v>43554.75</v>
      </c>
      <c r="B19656" s="17">
        <v>17637</v>
      </c>
      <c r="C19656" s="17">
        <v>16167</v>
      </c>
    </row>
    <row r="19657" spans="1:3" x14ac:dyDescent="0.25">
      <c r="A19657" s="1">
        <v>43554.791666666664</v>
      </c>
      <c r="B19657" s="17">
        <v>17205</v>
      </c>
      <c r="C19657" s="17">
        <v>15855</v>
      </c>
    </row>
    <row r="19658" spans="1:3" x14ac:dyDescent="0.25">
      <c r="A19658" s="1">
        <v>43554.833333333336</v>
      </c>
      <c r="B19658" s="17">
        <v>17067</v>
      </c>
      <c r="C19658" s="17">
        <v>15504</v>
      </c>
    </row>
    <row r="19659" spans="1:3" x14ac:dyDescent="0.25">
      <c r="A19659" s="1">
        <v>43554.875</v>
      </c>
      <c r="B19659" s="17">
        <v>17056</v>
      </c>
      <c r="C19659" s="17">
        <v>14968</v>
      </c>
    </row>
    <row r="19660" spans="1:3" x14ac:dyDescent="0.25">
      <c r="A19660" s="1">
        <v>43554.916666666664</v>
      </c>
      <c r="B19660" s="17">
        <v>16684</v>
      </c>
      <c r="C19660" s="17">
        <v>14274</v>
      </c>
    </row>
    <row r="19661" spans="1:3" x14ac:dyDescent="0.25">
      <c r="A19661" s="1">
        <v>43554.958333333336</v>
      </c>
      <c r="B19661" s="17">
        <v>16251</v>
      </c>
      <c r="C19661" s="17">
        <v>13650</v>
      </c>
    </row>
    <row r="19662" spans="1:3" x14ac:dyDescent="0.25">
      <c r="A19662" s="1">
        <v>43555</v>
      </c>
      <c r="B19662" s="17">
        <v>15456</v>
      </c>
      <c r="C19662" s="17">
        <v>13209</v>
      </c>
    </row>
    <row r="19663" spans="1:3" x14ac:dyDescent="0.25">
      <c r="A19663" s="1">
        <v>43555.041666666664</v>
      </c>
      <c r="B19663" s="17">
        <v>15445</v>
      </c>
      <c r="C19663" s="17">
        <v>12861</v>
      </c>
    </row>
    <row r="19664" spans="1:3" x14ac:dyDescent="0.25">
      <c r="A19664" s="1">
        <v>43555.083333333336</v>
      </c>
      <c r="B19664" s="17">
        <v>15349</v>
      </c>
      <c r="C19664" s="17">
        <v>12641</v>
      </c>
    </row>
    <row r="19665" spans="1:3" x14ac:dyDescent="0.25">
      <c r="A19665" s="1">
        <v>43555.125</v>
      </c>
      <c r="B19665" s="17">
        <v>15476</v>
      </c>
      <c r="C19665" s="17">
        <v>12791</v>
      </c>
    </row>
    <row r="19666" spans="1:3" x14ac:dyDescent="0.25">
      <c r="A19666" s="1">
        <v>43555.166666666664</v>
      </c>
      <c r="B19666" s="17">
        <v>15636</v>
      </c>
      <c r="C19666" s="17">
        <v>13029</v>
      </c>
    </row>
    <row r="19667" spans="1:3" x14ac:dyDescent="0.25">
      <c r="A19667" s="1">
        <v>43555.208333333336</v>
      </c>
      <c r="B19667" s="17">
        <v>15845</v>
      </c>
      <c r="C19667" s="17">
        <v>13460</v>
      </c>
    </row>
    <row r="19668" spans="1:3" x14ac:dyDescent="0.25">
      <c r="A19668" s="1">
        <v>43555.25</v>
      </c>
      <c r="B19668" s="17">
        <v>16154</v>
      </c>
      <c r="C19668" s="17">
        <v>13867</v>
      </c>
    </row>
    <row r="19669" spans="1:3" x14ac:dyDescent="0.25">
      <c r="A19669" s="1">
        <v>43555.291666666664</v>
      </c>
      <c r="B19669" s="17">
        <v>16807</v>
      </c>
      <c r="C19669" s="17">
        <v>14661</v>
      </c>
    </row>
    <row r="19670" spans="1:3" x14ac:dyDescent="0.25">
      <c r="A19670" s="1">
        <v>43555.333333333336</v>
      </c>
      <c r="B19670" s="17">
        <v>17007</v>
      </c>
      <c r="C19670" s="17">
        <v>15254</v>
      </c>
    </row>
    <row r="19671" spans="1:3" x14ac:dyDescent="0.25">
      <c r="A19671" s="1">
        <v>43555.375</v>
      </c>
      <c r="B19671" s="17">
        <v>16643</v>
      </c>
      <c r="C19671" s="17">
        <v>15345</v>
      </c>
    </row>
    <row r="19672" spans="1:3" x14ac:dyDescent="0.25">
      <c r="A19672" s="1">
        <v>43555.416666666664</v>
      </c>
      <c r="B19672" s="17">
        <v>16739</v>
      </c>
      <c r="C19672" s="17">
        <v>15434</v>
      </c>
    </row>
    <row r="19673" spans="1:3" x14ac:dyDescent="0.25">
      <c r="A19673" s="1">
        <v>43555.458333333336</v>
      </c>
      <c r="B19673" s="17">
        <v>16977</v>
      </c>
      <c r="C19673" s="17">
        <v>15419</v>
      </c>
    </row>
    <row r="19674" spans="1:3" x14ac:dyDescent="0.25">
      <c r="A19674" s="1">
        <v>43555.5</v>
      </c>
      <c r="B19674" s="17">
        <v>16904</v>
      </c>
      <c r="C19674" s="17">
        <v>15277</v>
      </c>
    </row>
    <row r="19675" spans="1:3" x14ac:dyDescent="0.25">
      <c r="A19675" s="1">
        <v>43555.541666666664</v>
      </c>
      <c r="B19675" s="17">
        <v>16788</v>
      </c>
      <c r="C19675" s="17">
        <v>15084</v>
      </c>
    </row>
    <row r="19676" spans="1:3" x14ac:dyDescent="0.25">
      <c r="A19676" s="1">
        <v>43555.583333333336</v>
      </c>
      <c r="B19676" s="17">
        <v>16565</v>
      </c>
      <c r="C19676" s="17">
        <v>14842</v>
      </c>
    </row>
    <row r="19677" spans="1:3" x14ac:dyDescent="0.25">
      <c r="A19677" s="1">
        <v>43555.625</v>
      </c>
      <c r="B19677" s="17">
        <v>16933</v>
      </c>
      <c r="C19677" s="17">
        <v>15225</v>
      </c>
    </row>
    <row r="19678" spans="1:3" x14ac:dyDescent="0.25">
      <c r="A19678" s="1">
        <v>43555.666666666664</v>
      </c>
      <c r="B19678" s="17">
        <v>17854</v>
      </c>
      <c r="C19678" s="17">
        <v>15988</v>
      </c>
    </row>
    <row r="19679" spans="1:3" x14ac:dyDescent="0.25">
      <c r="A19679" s="1">
        <v>43555.708333333336</v>
      </c>
      <c r="B19679" s="17">
        <v>18376</v>
      </c>
      <c r="C19679" s="17">
        <v>16320</v>
      </c>
    </row>
    <row r="19680" spans="1:3" x14ac:dyDescent="0.25">
      <c r="A19680" s="1">
        <v>43555.75</v>
      </c>
      <c r="B19680" s="17">
        <v>18597</v>
      </c>
      <c r="C19680" s="17">
        <v>16690</v>
      </c>
    </row>
    <row r="19681" spans="1:3" x14ac:dyDescent="0.25">
      <c r="A19681" s="1">
        <v>43555.791666666664</v>
      </c>
      <c r="B19681" s="17">
        <v>18633</v>
      </c>
      <c r="C19681" s="17">
        <v>16892</v>
      </c>
    </row>
    <row r="19682" spans="1:3" x14ac:dyDescent="0.25">
      <c r="A19682" s="1">
        <v>43555.833333333336</v>
      </c>
      <c r="B19682" s="17">
        <v>18338</v>
      </c>
      <c r="C19682" s="17">
        <v>16519</v>
      </c>
    </row>
    <row r="19683" spans="1:3" x14ac:dyDescent="0.25">
      <c r="A19683" s="1">
        <v>43555.875</v>
      </c>
      <c r="B19683" s="17">
        <v>17579</v>
      </c>
      <c r="C19683" s="17">
        <v>15698</v>
      </c>
    </row>
    <row r="19684" spans="1:3" x14ac:dyDescent="0.25">
      <c r="A19684" s="1">
        <v>43555.916666666664</v>
      </c>
      <c r="B19684" s="17">
        <v>16833</v>
      </c>
      <c r="C19684" s="17">
        <v>14606</v>
      </c>
    </row>
    <row r="19685" spans="1:3" x14ac:dyDescent="0.25">
      <c r="A19685" s="1">
        <v>43555.958333333336</v>
      </c>
      <c r="B19685" s="17">
        <v>16044</v>
      </c>
      <c r="C19685" s="17">
        <v>13861</v>
      </c>
    </row>
    <row r="19686" spans="1:3" x14ac:dyDescent="0.25">
      <c r="A19686" s="1">
        <v>43556</v>
      </c>
      <c r="B19686" s="17">
        <v>15695</v>
      </c>
      <c r="C19686" s="17">
        <v>13521</v>
      </c>
    </row>
    <row r="19687" spans="1:3" x14ac:dyDescent="0.25">
      <c r="A19687" s="1">
        <v>43556.041666666664</v>
      </c>
      <c r="B19687" s="17">
        <v>15608</v>
      </c>
      <c r="C19687" s="17">
        <v>13406</v>
      </c>
    </row>
    <row r="19688" spans="1:3" x14ac:dyDescent="0.25">
      <c r="A19688" s="1">
        <v>43556.083333333336</v>
      </c>
      <c r="B19688" s="17">
        <v>15852</v>
      </c>
      <c r="C19688" s="17">
        <v>13539</v>
      </c>
    </row>
    <row r="19689" spans="1:3" x14ac:dyDescent="0.25">
      <c r="A19689" s="1">
        <v>43556.125</v>
      </c>
      <c r="B19689" s="17">
        <v>16181</v>
      </c>
      <c r="C19689" s="17">
        <v>13788</v>
      </c>
    </row>
    <row r="19690" spans="1:3" x14ac:dyDescent="0.25">
      <c r="A19690" s="1">
        <v>43556.166666666664</v>
      </c>
      <c r="B19690" s="17">
        <v>16797</v>
      </c>
      <c r="C19690" s="17">
        <v>14501</v>
      </c>
    </row>
    <row r="19691" spans="1:3" x14ac:dyDescent="0.25">
      <c r="A19691" s="1">
        <v>43556.208333333336</v>
      </c>
      <c r="B19691" s="17">
        <v>18113</v>
      </c>
      <c r="C19691" s="17">
        <v>15899</v>
      </c>
    </row>
    <row r="19692" spans="1:3" x14ac:dyDescent="0.25">
      <c r="A19692" s="1">
        <v>43556.25</v>
      </c>
      <c r="B19692" s="17">
        <v>19036</v>
      </c>
      <c r="C19692" s="17">
        <v>17067</v>
      </c>
    </row>
    <row r="19693" spans="1:3" x14ac:dyDescent="0.25">
      <c r="A19693" s="1">
        <v>43556.291666666664</v>
      </c>
      <c r="B19693" s="17">
        <v>18948</v>
      </c>
      <c r="C19693" s="17">
        <v>16990</v>
      </c>
    </row>
    <row r="19694" spans="1:3" x14ac:dyDescent="0.25">
      <c r="A19694" s="1">
        <v>43556.333333333336</v>
      </c>
      <c r="B19694" s="17">
        <v>18537</v>
      </c>
      <c r="C19694" s="17">
        <v>16525</v>
      </c>
    </row>
    <row r="19695" spans="1:3" x14ac:dyDescent="0.25">
      <c r="A19695" s="1">
        <v>43556.375</v>
      </c>
      <c r="B19695" s="17">
        <v>18065</v>
      </c>
      <c r="C19695" s="17">
        <v>15924</v>
      </c>
    </row>
    <row r="19696" spans="1:3" x14ac:dyDescent="0.25">
      <c r="A19696" s="1">
        <v>43556.416666666664</v>
      </c>
      <c r="B19696" s="17">
        <v>17687</v>
      </c>
      <c r="C19696" s="17">
        <v>15542</v>
      </c>
    </row>
    <row r="19697" spans="1:3" x14ac:dyDescent="0.25">
      <c r="A19697" s="1">
        <v>43556.458333333336</v>
      </c>
      <c r="B19697" s="17">
        <v>17465</v>
      </c>
      <c r="C19697" s="17">
        <v>15326</v>
      </c>
    </row>
    <row r="19698" spans="1:3" x14ac:dyDescent="0.25">
      <c r="A19698" s="1">
        <v>43556.5</v>
      </c>
      <c r="B19698" s="17">
        <v>17293</v>
      </c>
      <c r="C19698" s="17">
        <v>15277</v>
      </c>
    </row>
    <row r="19699" spans="1:3" x14ac:dyDescent="0.25">
      <c r="A19699" s="1">
        <v>43556.541666666664</v>
      </c>
      <c r="B19699" s="17">
        <v>17047</v>
      </c>
      <c r="C19699" s="17">
        <v>14952</v>
      </c>
    </row>
    <row r="19700" spans="1:3" x14ac:dyDescent="0.25">
      <c r="A19700" s="1">
        <v>43556.583333333336</v>
      </c>
      <c r="B19700" s="17">
        <v>16772</v>
      </c>
      <c r="C19700" s="17">
        <v>14742</v>
      </c>
    </row>
    <row r="19701" spans="1:3" x14ac:dyDescent="0.25">
      <c r="A19701" s="1">
        <v>43556.625</v>
      </c>
      <c r="B19701" s="17">
        <v>17038</v>
      </c>
      <c r="C19701" s="17">
        <v>15042</v>
      </c>
    </row>
    <row r="19702" spans="1:3" x14ac:dyDescent="0.25">
      <c r="A19702" s="1">
        <v>43556.666666666664</v>
      </c>
      <c r="B19702" s="17">
        <v>17626</v>
      </c>
      <c r="C19702" s="17">
        <v>15797</v>
      </c>
    </row>
    <row r="19703" spans="1:3" x14ac:dyDescent="0.25">
      <c r="A19703" s="1">
        <v>43556.708333333336</v>
      </c>
      <c r="B19703" s="17">
        <v>17754</v>
      </c>
      <c r="C19703" s="17">
        <v>16147</v>
      </c>
    </row>
    <row r="19704" spans="1:3" x14ac:dyDescent="0.25">
      <c r="A19704" s="1">
        <v>43556.75</v>
      </c>
      <c r="B19704" s="17">
        <v>18840</v>
      </c>
      <c r="C19704" s="17">
        <v>16981</v>
      </c>
    </row>
    <row r="19705" spans="1:3" x14ac:dyDescent="0.25">
      <c r="A19705" s="1">
        <v>43556.791666666664</v>
      </c>
      <c r="B19705" s="17">
        <v>19460</v>
      </c>
      <c r="C19705" s="17">
        <v>17645</v>
      </c>
    </row>
    <row r="19706" spans="1:3" x14ac:dyDescent="0.25">
      <c r="A19706" s="1">
        <v>43556.833333333336</v>
      </c>
      <c r="B19706" s="17">
        <v>18725</v>
      </c>
      <c r="C19706" s="17">
        <v>16863</v>
      </c>
    </row>
    <row r="19707" spans="1:3" x14ac:dyDescent="0.25">
      <c r="A19707" s="1">
        <v>43556.875</v>
      </c>
      <c r="B19707" s="17">
        <v>17734</v>
      </c>
      <c r="C19707" s="17">
        <v>15707</v>
      </c>
    </row>
    <row r="19708" spans="1:3" x14ac:dyDescent="0.25">
      <c r="A19708" s="1">
        <v>43556.916666666664</v>
      </c>
      <c r="B19708" s="17">
        <v>16753</v>
      </c>
      <c r="C19708" s="17">
        <v>14577</v>
      </c>
    </row>
    <row r="19709" spans="1:3" x14ac:dyDescent="0.25">
      <c r="A19709" s="1">
        <v>43556.958333333336</v>
      </c>
      <c r="B19709" s="17">
        <v>16036</v>
      </c>
      <c r="C19709" s="17">
        <v>13786</v>
      </c>
    </row>
    <row r="19710" spans="1:3" x14ac:dyDescent="0.25">
      <c r="A19710" s="1">
        <v>43557</v>
      </c>
      <c r="B19710" s="17">
        <v>15747</v>
      </c>
      <c r="C19710" s="17">
        <v>13514</v>
      </c>
    </row>
    <row r="19711" spans="1:3" x14ac:dyDescent="0.25">
      <c r="A19711" s="1">
        <v>43557.041666666664</v>
      </c>
      <c r="B19711" s="17">
        <v>15582</v>
      </c>
      <c r="C19711" s="17">
        <v>13393</v>
      </c>
    </row>
    <row r="19712" spans="1:3" x14ac:dyDescent="0.25">
      <c r="A19712" s="1">
        <v>43557.083333333336</v>
      </c>
      <c r="B19712" s="17">
        <v>15433</v>
      </c>
      <c r="C19712" s="17">
        <v>13257</v>
      </c>
    </row>
    <row r="19713" spans="1:3" x14ac:dyDescent="0.25">
      <c r="A19713" s="1">
        <v>43557.125</v>
      </c>
      <c r="B19713" s="17">
        <v>15515</v>
      </c>
      <c r="C19713" s="17">
        <v>13325</v>
      </c>
    </row>
    <row r="19714" spans="1:3" x14ac:dyDescent="0.25">
      <c r="A19714" s="1">
        <v>43557.166666666664</v>
      </c>
      <c r="B19714" s="17">
        <v>16068</v>
      </c>
      <c r="C19714" s="17">
        <v>13867</v>
      </c>
    </row>
    <row r="19715" spans="1:3" x14ac:dyDescent="0.25">
      <c r="A19715" s="1">
        <v>43557.208333333336</v>
      </c>
      <c r="B19715" s="17">
        <v>17253</v>
      </c>
      <c r="C19715" s="17">
        <v>15162</v>
      </c>
    </row>
    <row r="19716" spans="1:3" x14ac:dyDescent="0.25">
      <c r="A19716" s="1">
        <v>43557.25</v>
      </c>
      <c r="B19716" s="17">
        <v>17780</v>
      </c>
      <c r="C19716" s="17">
        <v>16158</v>
      </c>
    </row>
    <row r="19717" spans="1:3" x14ac:dyDescent="0.25">
      <c r="A19717" s="1">
        <v>43557.291666666664</v>
      </c>
      <c r="B19717" s="17">
        <v>18252</v>
      </c>
      <c r="C19717" s="17">
        <v>16322</v>
      </c>
    </row>
    <row r="19718" spans="1:3" x14ac:dyDescent="0.25">
      <c r="A19718" s="1">
        <v>43557.333333333336</v>
      </c>
      <c r="B19718" s="17">
        <v>18094</v>
      </c>
      <c r="C19718" s="17">
        <v>16004</v>
      </c>
    </row>
    <row r="19719" spans="1:3" x14ac:dyDescent="0.25">
      <c r="A19719" s="1">
        <v>43557.375</v>
      </c>
      <c r="B19719" s="17">
        <v>17886</v>
      </c>
      <c r="C19719" s="17">
        <v>15657</v>
      </c>
    </row>
    <row r="19720" spans="1:3" x14ac:dyDescent="0.25">
      <c r="A19720" s="1">
        <v>43557.416666666664</v>
      </c>
      <c r="B19720" s="17">
        <v>17354</v>
      </c>
      <c r="C19720" s="17">
        <v>15137</v>
      </c>
    </row>
    <row r="19721" spans="1:3" x14ac:dyDescent="0.25">
      <c r="A19721" s="1">
        <v>43557.458333333336</v>
      </c>
      <c r="B19721" s="17">
        <v>17040</v>
      </c>
      <c r="C19721" s="17">
        <v>14793</v>
      </c>
    </row>
    <row r="19722" spans="1:3" x14ac:dyDescent="0.25">
      <c r="A19722" s="1">
        <v>43557.5</v>
      </c>
      <c r="B19722" s="17">
        <v>16590</v>
      </c>
      <c r="C19722" s="17">
        <v>14509</v>
      </c>
    </row>
    <row r="19723" spans="1:3" x14ac:dyDescent="0.25">
      <c r="A19723" s="1">
        <v>43557.541666666664</v>
      </c>
      <c r="B19723" s="17">
        <v>16789</v>
      </c>
      <c r="C19723" s="17">
        <v>14589</v>
      </c>
    </row>
    <row r="19724" spans="1:3" x14ac:dyDescent="0.25">
      <c r="A19724" s="1">
        <v>43557.583333333336</v>
      </c>
      <c r="B19724" s="17">
        <v>17274</v>
      </c>
      <c r="C19724" s="17">
        <v>15049</v>
      </c>
    </row>
    <row r="19725" spans="1:3" x14ac:dyDescent="0.25">
      <c r="A19725" s="1">
        <v>43557.625</v>
      </c>
      <c r="B19725" s="17">
        <v>17776</v>
      </c>
      <c r="C19725" s="17">
        <v>15621</v>
      </c>
    </row>
    <row r="19726" spans="1:3" x14ac:dyDescent="0.25">
      <c r="A19726" s="1">
        <v>43557.666666666664</v>
      </c>
      <c r="B19726" s="17">
        <v>18274</v>
      </c>
      <c r="C19726" s="17">
        <v>16241</v>
      </c>
    </row>
    <row r="19727" spans="1:3" x14ac:dyDescent="0.25">
      <c r="A19727" s="1">
        <v>43557.708333333336</v>
      </c>
      <c r="B19727" s="17">
        <v>18195</v>
      </c>
      <c r="C19727" s="17">
        <v>16236</v>
      </c>
    </row>
    <row r="19728" spans="1:3" x14ac:dyDescent="0.25">
      <c r="A19728" s="1">
        <v>43557.75</v>
      </c>
      <c r="B19728" s="17">
        <v>18356</v>
      </c>
      <c r="C19728" s="17">
        <v>16534</v>
      </c>
    </row>
    <row r="19729" spans="1:3" x14ac:dyDescent="0.25">
      <c r="A19729" s="1">
        <v>43557.791666666664</v>
      </c>
      <c r="B19729" s="17">
        <v>18049</v>
      </c>
      <c r="C19729" s="17">
        <v>16627</v>
      </c>
    </row>
    <row r="19730" spans="1:3" x14ac:dyDescent="0.25">
      <c r="A19730" s="1">
        <v>43557.833333333336</v>
      </c>
      <c r="B19730" s="17">
        <v>18065</v>
      </c>
      <c r="C19730" s="17">
        <v>16124</v>
      </c>
    </row>
    <row r="19731" spans="1:3" x14ac:dyDescent="0.25">
      <c r="A19731" s="1">
        <v>43557.875</v>
      </c>
      <c r="B19731" s="17">
        <v>17052</v>
      </c>
      <c r="C19731" s="17">
        <v>15005</v>
      </c>
    </row>
    <row r="19732" spans="1:3" x14ac:dyDescent="0.25">
      <c r="A19732" s="1">
        <v>43557.916666666664</v>
      </c>
      <c r="B19732" s="17">
        <v>16063</v>
      </c>
      <c r="C19732" s="17">
        <v>13727</v>
      </c>
    </row>
    <row r="19733" spans="1:3" x14ac:dyDescent="0.25">
      <c r="A19733" s="1">
        <v>43557.958333333336</v>
      </c>
      <c r="B19733" s="17">
        <v>15399</v>
      </c>
      <c r="C19733" s="17">
        <v>13047</v>
      </c>
    </row>
    <row r="19734" spans="1:3" x14ac:dyDescent="0.25">
      <c r="A19734" s="1">
        <v>43558</v>
      </c>
      <c r="B19734" s="17">
        <v>15245</v>
      </c>
      <c r="C19734" s="17">
        <v>12746</v>
      </c>
    </row>
    <row r="19735" spans="1:3" x14ac:dyDescent="0.25">
      <c r="A19735" s="1">
        <v>43558.041666666664</v>
      </c>
      <c r="B19735" s="17">
        <v>15323</v>
      </c>
      <c r="C19735" s="17">
        <v>12561</v>
      </c>
    </row>
    <row r="19736" spans="1:3" x14ac:dyDescent="0.25">
      <c r="A19736" s="1">
        <v>43558.083333333336</v>
      </c>
      <c r="B19736" s="17">
        <v>15342</v>
      </c>
      <c r="C19736" s="17">
        <v>12478</v>
      </c>
    </row>
    <row r="19737" spans="1:3" x14ac:dyDescent="0.25">
      <c r="A19737" s="1">
        <v>43558.125</v>
      </c>
      <c r="B19737" s="17">
        <v>15405</v>
      </c>
      <c r="C19737" s="17">
        <v>12602</v>
      </c>
    </row>
    <row r="19738" spans="1:3" x14ac:dyDescent="0.25">
      <c r="A19738" s="1">
        <v>43558.166666666664</v>
      </c>
      <c r="B19738" s="17">
        <v>15828</v>
      </c>
      <c r="C19738" s="17">
        <v>13329</v>
      </c>
    </row>
    <row r="19739" spans="1:3" x14ac:dyDescent="0.25">
      <c r="A19739" s="1">
        <v>43558.208333333336</v>
      </c>
      <c r="B19739" s="17">
        <v>16999</v>
      </c>
      <c r="C19739" s="17">
        <v>14589</v>
      </c>
    </row>
    <row r="19740" spans="1:3" x14ac:dyDescent="0.25">
      <c r="A19740" s="1">
        <v>43558.25</v>
      </c>
      <c r="B19740" s="17">
        <v>17944</v>
      </c>
      <c r="C19740" s="17">
        <v>15694</v>
      </c>
    </row>
    <row r="19741" spans="1:3" x14ac:dyDescent="0.25">
      <c r="A19741" s="1">
        <v>43558.291666666664</v>
      </c>
      <c r="B19741" s="17">
        <v>17825</v>
      </c>
      <c r="C19741" s="17">
        <v>15674</v>
      </c>
    </row>
    <row r="19742" spans="1:3" x14ac:dyDescent="0.25">
      <c r="A19742" s="1">
        <v>43558.333333333336</v>
      </c>
      <c r="B19742" s="17">
        <v>17360</v>
      </c>
      <c r="C19742" s="17">
        <v>15190</v>
      </c>
    </row>
    <row r="19743" spans="1:3" x14ac:dyDescent="0.25">
      <c r="A19743" s="1">
        <v>43558.375</v>
      </c>
      <c r="B19743" s="17">
        <v>17074</v>
      </c>
      <c r="C19743" s="17">
        <v>15000</v>
      </c>
    </row>
    <row r="19744" spans="1:3" x14ac:dyDescent="0.25">
      <c r="A19744" s="1">
        <v>43558.416666666664</v>
      </c>
      <c r="B19744" s="17">
        <v>16861</v>
      </c>
      <c r="C19744" s="17">
        <v>14917</v>
      </c>
    </row>
    <row r="19745" spans="1:3" x14ac:dyDescent="0.25">
      <c r="A19745" s="1">
        <v>43558.458333333336</v>
      </c>
      <c r="B19745" s="17">
        <v>17051</v>
      </c>
      <c r="C19745" s="17">
        <v>14957</v>
      </c>
    </row>
    <row r="19746" spans="1:3" x14ac:dyDescent="0.25">
      <c r="A19746" s="1">
        <v>43558.5</v>
      </c>
      <c r="B19746" s="17">
        <v>16357</v>
      </c>
      <c r="C19746" s="17">
        <v>14676</v>
      </c>
    </row>
    <row r="19747" spans="1:3" x14ac:dyDescent="0.25">
      <c r="A19747" s="1">
        <v>43558.541666666664</v>
      </c>
      <c r="B19747" s="17">
        <v>15945</v>
      </c>
      <c r="C19747" s="17">
        <v>14458</v>
      </c>
    </row>
    <row r="19748" spans="1:3" x14ac:dyDescent="0.25">
      <c r="A19748" s="1">
        <v>43558.583333333336</v>
      </c>
      <c r="B19748" s="17">
        <v>15798</v>
      </c>
      <c r="C19748" s="17">
        <v>14382</v>
      </c>
    </row>
    <row r="19749" spans="1:3" x14ac:dyDescent="0.25">
      <c r="A19749" s="1">
        <v>43558.625</v>
      </c>
      <c r="B19749" s="17">
        <v>16278</v>
      </c>
      <c r="C19749" s="17">
        <v>14729</v>
      </c>
    </row>
    <row r="19750" spans="1:3" x14ac:dyDescent="0.25">
      <c r="A19750" s="1">
        <v>43558.666666666664</v>
      </c>
      <c r="B19750" s="17">
        <v>16968</v>
      </c>
      <c r="C19750" s="17">
        <v>15261</v>
      </c>
    </row>
    <row r="19751" spans="1:3" x14ac:dyDescent="0.25">
      <c r="A19751" s="1">
        <v>43558.708333333336</v>
      </c>
      <c r="B19751" s="17">
        <v>17357</v>
      </c>
      <c r="C19751" s="17">
        <v>15644</v>
      </c>
    </row>
    <row r="19752" spans="1:3" x14ac:dyDescent="0.25">
      <c r="A19752" s="1">
        <v>43558.75</v>
      </c>
      <c r="B19752" s="17">
        <v>18229</v>
      </c>
      <c r="C19752" s="17">
        <v>16466</v>
      </c>
    </row>
    <row r="19753" spans="1:3" x14ac:dyDescent="0.25">
      <c r="A19753" s="1">
        <v>43558.791666666664</v>
      </c>
      <c r="B19753" s="17">
        <v>18833</v>
      </c>
      <c r="C19753" s="17">
        <v>17347</v>
      </c>
    </row>
    <row r="19754" spans="1:3" x14ac:dyDescent="0.25">
      <c r="A19754" s="1">
        <v>43558.833333333336</v>
      </c>
      <c r="B19754" s="17">
        <v>18326</v>
      </c>
      <c r="C19754" s="17">
        <v>16955</v>
      </c>
    </row>
    <row r="19755" spans="1:3" x14ac:dyDescent="0.25">
      <c r="A19755" s="1">
        <v>43558.875</v>
      </c>
      <c r="B19755" s="17">
        <v>17701</v>
      </c>
      <c r="C19755" s="17">
        <v>16061</v>
      </c>
    </row>
    <row r="19756" spans="1:3" x14ac:dyDescent="0.25">
      <c r="A19756" s="1">
        <v>43558.916666666664</v>
      </c>
      <c r="B19756" s="17">
        <v>16698</v>
      </c>
      <c r="C19756" s="17">
        <v>15005</v>
      </c>
    </row>
    <row r="19757" spans="1:3" x14ac:dyDescent="0.25">
      <c r="A19757" s="1">
        <v>43558.958333333336</v>
      </c>
      <c r="B19757" s="17">
        <v>15557</v>
      </c>
      <c r="C19757" s="17">
        <v>14035</v>
      </c>
    </row>
    <row r="19758" spans="1:3" x14ac:dyDescent="0.25">
      <c r="A19758" s="1">
        <v>43559</v>
      </c>
      <c r="B19758" s="17">
        <v>15037</v>
      </c>
      <c r="C19758" s="17">
        <v>13587</v>
      </c>
    </row>
    <row r="19759" spans="1:3" x14ac:dyDescent="0.25">
      <c r="A19759" s="1">
        <v>43559.041666666664</v>
      </c>
      <c r="B19759" s="17">
        <v>14957</v>
      </c>
      <c r="C19759" s="17">
        <v>13388</v>
      </c>
    </row>
    <row r="19760" spans="1:3" x14ac:dyDescent="0.25">
      <c r="A19760" s="1">
        <v>43559.083333333336</v>
      </c>
      <c r="B19760" s="17">
        <v>15013</v>
      </c>
      <c r="C19760" s="17">
        <v>13377</v>
      </c>
    </row>
    <row r="19761" spans="1:3" x14ac:dyDescent="0.25">
      <c r="A19761" s="1">
        <v>43559.125</v>
      </c>
      <c r="B19761" s="17">
        <v>14937</v>
      </c>
      <c r="C19761" s="17">
        <v>13428</v>
      </c>
    </row>
    <row r="19762" spans="1:3" x14ac:dyDescent="0.25">
      <c r="A19762" s="1">
        <v>43559.166666666664</v>
      </c>
      <c r="B19762" s="17">
        <v>16093</v>
      </c>
      <c r="C19762" s="17">
        <v>14406</v>
      </c>
    </row>
    <row r="19763" spans="1:3" x14ac:dyDescent="0.25">
      <c r="A19763" s="1">
        <v>43559.208333333336</v>
      </c>
      <c r="B19763" s="17">
        <v>17415</v>
      </c>
      <c r="C19763" s="17">
        <v>15745</v>
      </c>
    </row>
    <row r="19764" spans="1:3" x14ac:dyDescent="0.25">
      <c r="A19764" s="1">
        <v>43559.25</v>
      </c>
      <c r="B19764" s="17">
        <v>17850</v>
      </c>
      <c r="C19764" s="17">
        <v>16612</v>
      </c>
    </row>
    <row r="19765" spans="1:3" x14ac:dyDescent="0.25">
      <c r="A19765" s="1">
        <v>43559.291666666664</v>
      </c>
      <c r="B19765" s="17">
        <v>17677</v>
      </c>
      <c r="C19765" s="17">
        <v>16466</v>
      </c>
    </row>
    <row r="19766" spans="1:3" x14ac:dyDescent="0.25">
      <c r="A19766" s="1">
        <v>43559.333333333336</v>
      </c>
      <c r="B19766" s="17">
        <v>16975</v>
      </c>
      <c r="C19766" s="17">
        <v>15933</v>
      </c>
    </row>
    <row r="19767" spans="1:3" x14ac:dyDescent="0.25">
      <c r="A19767" s="1">
        <v>43559.375</v>
      </c>
      <c r="B19767" s="17">
        <v>17150</v>
      </c>
      <c r="C19767" s="17">
        <v>15614</v>
      </c>
    </row>
    <row r="19768" spans="1:3" x14ac:dyDescent="0.25">
      <c r="A19768" s="1">
        <v>43559.416666666664</v>
      </c>
      <c r="B19768" s="17">
        <v>17223</v>
      </c>
      <c r="C19768" s="17">
        <v>15286</v>
      </c>
    </row>
    <row r="19769" spans="1:3" x14ac:dyDescent="0.25">
      <c r="A19769" s="1">
        <v>43559.458333333336</v>
      </c>
      <c r="B19769" s="17">
        <v>17075</v>
      </c>
      <c r="C19769" s="17">
        <v>15059</v>
      </c>
    </row>
    <row r="19770" spans="1:3" x14ac:dyDescent="0.25">
      <c r="A19770" s="1">
        <v>43559.5</v>
      </c>
      <c r="B19770" s="17">
        <v>16241</v>
      </c>
      <c r="C19770" s="17">
        <v>14893</v>
      </c>
    </row>
    <row r="19771" spans="1:3" x14ac:dyDescent="0.25">
      <c r="A19771" s="1">
        <v>43559.541666666664</v>
      </c>
      <c r="B19771" s="17">
        <v>15886</v>
      </c>
      <c r="C19771" s="17">
        <v>14687</v>
      </c>
    </row>
    <row r="19772" spans="1:3" x14ac:dyDescent="0.25">
      <c r="A19772" s="1">
        <v>43559.583333333336</v>
      </c>
      <c r="B19772" s="17">
        <v>15614</v>
      </c>
      <c r="C19772" s="17">
        <v>14646</v>
      </c>
    </row>
    <row r="19773" spans="1:3" x14ac:dyDescent="0.25">
      <c r="A19773" s="1">
        <v>43559.625</v>
      </c>
      <c r="B19773" s="17">
        <v>15911</v>
      </c>
      <c r="C19773" s="17">
        <v>15059</v>
      </c>
    </row>
    <row r="19774" spans="1:3" x14ac:dyDescent="0.25">
      <c r="A19774" s="1">
        <v>43559.666666666664</v>
      </c>
      <c r="B19774" s="17">
        <v>16651</v>
      </c>
      <c r="C19774" s="17">
        <v>15698</v>
      </c>
    </row>
    <row r="19775" spans="1:3" x14ac:dyDescent="0.25">
      <c r="A19775" s="1">
        <v>43559.708333333336</v>
      </c>
      <c r="B19775" s="17">
        <v>17290</v>
      </c>
      <c r="C19775" s="17">
        <v>16270</v>
      </c>
    </row>
    <row r="19776" spans="1:3" x14ac:dyDescent="0.25">
      <c r="A19776" s="1">
        <v>43559.75</v>
      </c>
      <c r="B19776" s="17">
        <v>17741</v>
      </c>
      <c r="C19776" s="17">
        <v>16778</v>
      </c>
    </row>
    <row r="19777" spans="1:3" x14ac:dyDescent="0.25">
      <c r="A19777" s="1">
        <v>43559.791666666664</v>
      </c>
      <c r="B19777" s="17">
        <v>18325</v>
      </c>
      <c r="C19777" s="17">
        <v>17332</v>
      </c>
    </row>
    <row r="19778" spans="1:3" x14ac:dyDescent="0.25">
      <c r="A19778" s="1">
        <v>43559.833333333336</v>
      </c>
      <c r="B19778" s="17">
        <v>17970</v>
      </c>
      <c r="C19778" s="17">
        <v>16866</v>
      </c>
    </row>
    <row r="19779" spans="1:3" x14ac:dyDescent="0.25">
      <c r="A19779" s="1">
        <v>43559.875</v>
      </c>
      <c r="B19779" s="17">
        <v>17128</v>
      </c>
      <c r="C19779" s="17">
        <v>15754</v>
      </c>
    </row>
    <row r="19780" spans="1:3" x14ac:dyDescent="0.25">
      <c r="A19780" s="1">
        <v>43559.916666666664</v>
      </c>
      <c r="B19780" s="17">
        <v>16148</v>
      </c>
      <c r="C19780" s="17">
        <v>14475</v>
      </c>
    </row>
    <row r="19781" spans="1:3" x14ac:dyDescent="0.25">
      <c r="A19781" s="1">
        <v>43559.958333333336</v>
      </c>
      <c r="B19781" s="17">
        <v>15874</v>
      </c>
      <c r="C19781" s="17">
        <v>13981</v>
      </c>
    </row>
    <row r="19782" spans="1:3" x14ac:dyDescent="0.25">
      <c r="A19782" s="1">
        <v>43560</v>
      </c>
      <c r="B19782" s="17">
        <v>15439</v>
      </c>
      <c r="C19782" s="17">
        <v>13603</v>
      </c>
    </row>
    <row r="19783" spans="1:3" x14ac:dyDescent="0.25">
      <c r="A19783" s="1">
        <v>43560.041666666664</v>
      </c>
      <c r="B19783" s="17">
        <v>15417</v>
      </c>
      <c r="C19783" s="17">
        <v>13379</v>
      </c>
    </row>
    <row r="19784" spans="1:3" x14ac:dyDescent="0.25">
      <c r="A19784" s="1">
        <v>43560.083333333336</v>
      </c>
      <c r="B19784" s="17">
        <v>15390</v>
      </c>
      <c r="C19784" s="17">
        <v>13261</v>
      </c>
    </row>
    <row r="19785" spans="1:3" x14ac:dyDescent="0.25">
      <c r="A19785" s="1">
        <v>43560.125</v>
      </c>
      <c r="B19785" s="17">
        <v>15812</v>
      </c>
      <c r="C19785" s="17">
        <v>13523</v>
      </c>
    </row>
    <row r="19786" spans="1:3" x14ac:dyDescent="0.25">
      <c r="A19786" s="1">
        <v>43560.166666666664</v>
      </c>
      <c r="B19786" s="17">
        <v>16397</v>
      </c>
      <c r="C19786" s="17">
        <v>14005</v>
      </c>
    </row>
    <row r="19787" spans="1:3" x14ac:dyDescent="0.25">
      <c r="A19787" s="1">
        <v>43560.208333333336</v>
      </c>
      <c r="B19787" s="17">
        <v>17348</v>
      </c>
      <c r="C19787" s="17">
        <v>15279</v>
      </c>
    </row>
    <row r="19788" spans="1:3" x14ac:dyDescent="0.25">
      <c r="A19788" s="1">
        <v>43560.25</v>
      </c>
      <c r="B19788" s="17">
        <v>18039</v>
      </c>
      <c r="C19788" s="17">
        <v>16431</v>
      </c>
    </row>
    <row r="19789" spans="1:3" x14ac:dyDescent="0.25">
      <c r="A19789" s="1">
        <v>43560.291666666664</v>
      </c>
      <c r="B19789" s="17">
        <v>17935</v>
      </c>
      <c r="C19789" s="17">
        <v>16484</v>
      </c>
    </row>
    <row r="19790" spans="1:3" x14ac:dyDescent="0.25">
      <c r="A19790" s="1">
        <v>43560.333333333336</v>
      </c>
      <c r="B19790" s="17">
        <v>17923</v>
      </c>
      <c r="C19790" s="17">
        <v>16408</v>
      </c>
    </row>
    <row r="19791" spans="1:3" x14ac:dyDescent="0.25">
      <c r="A19791" s="1">
        <v>43560.375</v>
      </c>
      <c r="B19791" s="17">
        <v>18193</v>
      </c>
      <c r="C19791" s="17">
        <v>16488</v>
      </c>
    </row>
    <row r="19792" spans="1:3" x14ac:dyDescent="0.25">
      <c r="A19792" s="1">
        <v>43560.416666666664</v>
      </c>
      <c r="B19792" s="17">
        <v>18075</v>
      </c>
      <c r="C19792" s="17">
        <v>16450</v>
      </c>
    </row>
    <row r="19793" spans="1:3" x14ac:dyDescent="0.25">
      <c r="A19793" s="1">
        <v>43560.458333333336</v>
      </c>
      <c r="B19793" s="17">
        <v>17909</v>
      </c>
      <c r="C19793" s="17">
        <v>16361</v>
      </c>
    </row>
    <row r="19794" spans="1:3" x14ac:dyDescent="0.25">
      <c r="A19794" s="1">
        <v>43560.5</v>
      </c>
      <c r="B19794" s="17">
        <v>17843</v>
      </c>
      <c r="C19794" s="17">
        <v>16413</v>
      </c>
    </row>
    <row r="19795" spans="1:3" x14ac:dyDescent="0.25">
      <c r="A19795" s="1">
        <v>43560.541666666664</v>
      </c>
      <c r="B19795" s="17">
        <v>17861</v>
      </c>
      <c r="C19795" s="17">
        <v>16446</v>
      </c>
    </row>
    <row r="19796" spans="1:3" x14ac:dyDescent="0.25">
      <c r="A19796" s="1">
        <v>43560.583333333336</v>
      </c>
      <c r="B19796" s="17">
        <v>17750</v>
      </c>
      <c r="C19796" s="17">
        <v>16420</v>
      </c>
    </row>
    <row r="19797" spans="1:3" x14ac:dyDescent="0.25">
      <c r="A19797" s="1">
        <v>43560.625</v>
      </c>
      <c r="B19797" s="17">
        <v>17902</v>
      </c>
      <c r="C19797" s="17">
        <v>16562</v>
      </c>
    </row>
    <row r="19798" spans="1:3" x14ac:dyDescent="0.25">
      <c r="A19798" s="1">
        <v>43560.666666666664</v>
      </c>
      <c r="B19798" s="17">
        <v>18181</v>
      </c>
      <c r="C19798" s="17">
        <v>16811</v>
      </c>
    </row>
    <row r="19799" spans="1:3" x14ac:dyDescent="0.25">
      <c r="A19799" s="1">
        <v>43560.708333333336</v>
      </c>
      <c r="B19799" s="17">
        <v>18020</v>
      </c>
      <c r="C19799" s="17">
        <v>16690</v>
      </c>
    </row>
    <row r="19800" spans="1:3" x14ac:dyDescent="0.25">
      <c r="A19800" s="1">
        <v>43560.75</v>
      </c>
      <c r="B19800" s="17">
        <v>17861</v>
      </c>
      <c r="C19800" s="17">
        <v>16786</v>
      </c>
    </row>
    <row r="19801" spans="1:3" x14ac:dyDescent="0.25">
      <c r="A19801" s="1">
        <v>43560.791666666664</v>
      </c>
      <c r="B19801" s="17">
        <v>17978</v>
      </c>
      <c r="C19801" s="17">
        <v>16788</v>
      </c>
    </row>
    <row r="19802" spans="1:3" x14ac:dyDescent="0.25">
      <c r="A19802" s="1">
        <v>43560.833333333336</v>
      </c>
      <c r="B19802" s="17">
        <v>17168</v>
      </c>
      <c r="C19802" s="17">
        <v>16149</v>
      </c>
    </row>
    <row r="19803" spans="1:3" x14ac:dyDescent="0.25">
      <c r="A19803" s="1">
        <v>43560.875</v>
      </c>
      <c r="B19803" s="17">
        <v>16425</v>
      </c>
      <c r="C19803" s="17">
        <v>15270</v>
      </c>
    </row>
    <row r="19804" spans="1:3" x14ac:dyDescent="0.25">
      <c r="A19804" s="1">
        <v>43560.916666666664</v>
      </c>
      <c r="B19804" s="17">
        <v>15632</v>
      </c>
      <c r="C19804" s="17">
        <v>14143</v>
      </c>
    </row>
    <row r="19805" spans="1:3" x14ac:dyDescent="0.25">
      <c r="A19805" s="1">
        <v>43560.958333333336</v>
      </c>
      <c r="B19805" s="17">
        <v>14768</v>
      </c>
      <c r="C19805" s="17">
        <v>13350</v>
      </c>
    </row>
    <row r="19806" spans="1:3" x14ac:dyDescent="0.25">
      <c r="A19806" s="1">
        <v>43561</v>
      </c>
      <c r="B19806" s="17">
        <v>14516</v>
      </c>
      <c r="C19806" s="17">
        <v>12848</v>
      </c>
    </row>
    <row r="19807" spans="1:3" x14ac:dyDescent="0.25">
      <c r="A19807" s="1">
        <v>43561.041666666664</v>
      </c>
      <c r="B19807" s="17">
        <v>14154</v>
      </c>
      <c r="C19807" s="17">
        <v>12654</v>
      </c>
    </row>
    <row r="19808" spans="1:3" x14ac:dyDescent="0.25">
      <c r="A19808" s="1">
        <v>43561.083333333336</v>
      </c>
      <c r="B19808" s="17">
        <v>14024</v>
      </c>
      <c r="C19808" s="17">
        <v>12573</v>
      </c>
    </row>
    <row r="19809" spans="1:3" x14ac:dyDescent="0.25">
      <c r="A19809" s="1">
        <v>43561.125</v>
      </c>
      <c r="B19809" s="17">
        <v>13978</v>
      </c>
      <c r="C19809" s="17">
        <v>12578</v>
      </c>
    </row>
    <row r="19810" spans="1:3" x14ac:dyDescent="0.25">
      <c r="A19810" s="1">
        <v>43561.166666666664</v>
      </c>
      <c r="B19810" s="17">
        <v>14114</v>
      </c>
      <c r="C19810" s="17">
        <v>12805</v>
      </c>
    </row>
    <row r="19811" spans="1:3" x14ac:dyDescent="0.25">
      <c r="A19811" s="1">
        <v>43561.208333333336</v>
      </c>
      <c r="B19811" s="17">
        <v>14497</v>
      </c>
      <c r="C19811" s="17">
        <v>13349</v>
      </c>
    </row>
    <row r="19812" spans="1:3" x14ac:dyDescent="0.25">
      <c r="A19812" s="1">
        <v>43561.25</v>
      </c>
      <c r="B19812" s="17">
        <v>14838</v>
      </c>
      <c r="C19812" s="17">
        <v>13992</v>
      </c>
    </row>
    <row r="19813" spans="1:3" x14ac:dyDescent="0.25">
      <c r="A19813" s="1">
        <v>43561.291666666664</v>
      </c>
      <c r="B19813" s="17">
        <v>15260</v>
      </c>
      <c r="C19813" s="17">
        <v>14694</v>
      </c>
    </row>
    <row r="19814" spans="1:3" x14ac:dyDescent="0.25">
      <c r="A19814" s="1">
        <v>43561.333333333336</v>
      </c>
      <c r="B19814" s="17">
        <v>15795</v>
      </c>
      <c r="C19814" s="17">
        <v>14998</v>
      </c>
    </row>
    <row r="19815" spans="1:3" x14ac:dyDescent="0.25">
      <c r="A19815" s="1">
        <v>43561.375</v>
      </c>
      <c r="B19815" s="17">
        <v>15426</v>
      </c>
      <c r="C19815" s="17">
        <v>14554</v>
      </c>
    </row>
    <row r="19816" spans="1:3" x14ac:dyDescent="0.25">
      <c r="A19816" s="1">
        <v>43561.416666666664</v>
      </c>
      <c r="B19816" s="17">
        <v>15408</v>
      </c>
      <c r="C19816" s="17">
        <v>14216</v>
      </c>
    </row>
    <row r="19817" spans="1:3" x14ac:dyDescent="0.25">
      <c r="A19817" s="1">
        <v>43561.458333333336</v>
      </c>
      <c r="B19817" s="17">
        <v>15158</v>
      </c>
      <c r="C19817" s="17">
        <v>14013</v>
      </c>
    </row>
    <row r="19818" spans="1:3" x14ac:dyDescent="0.25">
      <c r="A19818" s="1">
        <v>43561.5</v>
      </c>
      <c r="B19818" s="17">
        <v>15379</v>
      </c>
      <c r="C19818" s="17">
        <v>13588</v>
      </c>
    </row>
    <row r="19819" spans="1:3" x14ac:dyDescent="0.25">
      <c r="A19819" s="1">
        <v>43561.541666666664</v>
      </c>
      <c r="B19819" s="17">
        <v>14898</v>
      </c>
      <c r="C19819" s="17">
        <v>13252</v>
      </c>
    </row>
    <row r="19820" spans="1:3" x14ac:dyDescent="0.25">
      <c r="A19820" s="1">
        <v>43561.583333333336</v>
      </c>
      <c r="B19820" s="17">
        <v>14793</v>
      </c>
      <c r="C19820" s="17">
        <v>13108</v>
      </c>
    </row>
    <row r="19821" spans="1:3" x14ac:dyDescent="0.25">
      <c r="A19821" s="1">
        <v>43561.625</v>
      </c>
      <c r="B19821" s="17">
        <v>14650</v>
      </c>
      <c r="C19821" s="17">
        <v>13395</v>
      </c>
    </row>
    <row r="19822" spans="1:3" x14ac:dyDescent="0.25">
      <c r="A19822" s="1">
        <v>43561.666666666664</v>
      </c>
      <c r="B19822" s="17">
        <v>15396</v>
      </c>
      <c r="C19822" s="17">
        <v>13935</v>
      </c>
    </row>
    <row r="19823" spans="1:3" x14ac:dyDescent="0.25">
      <c r="A19823" s="1">
        <v>43561.708333333336</v>
      </c>
      <c r="B19823" s="17">
        <v>15662</v>
      </c>
      <c r="C19823" s="17">
        <v>14253</v>
      </c>
    </row>
    <row r="19824" spans="1:3" x14ac:dyDescent="0.25">
      <c r="A19824" s="1">
        <v>43561.75</v>
      </c>
      <c r="B19824" s="17">
        <v>16012</v>
      </c>
      <c r="C19824" s="17">
        <v>14641</v>
      </c>
    </row>
    <row r="19825" spans="1:3" x14ac:dyDescent="0.25">
      <c r="A19825" s="1">
        <v>43561.791666666664</v>
      </c>
      <c r="B19825" s="17">
        <v>16524</v>
      </c>
      <c r="C19825" s="17">
        <v>15079</v>
      </c>
    </row>
    <row r="19826" spans="1:3" x14ac:dyDescent="0.25">
      <c r="A19826" s="1">
        <v>43561.833333333336</v>
      </c>
      <c r="B19826" s="17">
        <v>16100</v>
      </c>
      <c r="C19826" s="17">
        <v>14588</v>
      </c>
    </row>
    <row r="19827" spans="1:3" x14ac:dyDescent="0.25">
      <c r="A19827" s="1">
        <v>43561.875</v>
      </c>
      <c r="B19827" s="17">
        <v>15507</v>
      </c>
      <c r="C19827" s="17">
        <v>13910</v>
      </c>
    </row>
    <row r="19828" spans="1:3" x14ac:dyDescent="0.25">
      <c r="A19828" s="1">
        <v>43561.916666666664</v>
      </c>
      <c r="B19828" s="17">
        <v>14959</v>
      </c>
      <c r="C19828" s="17">
        <v>13200</v>
      </c>
    </row>
    <row r="19829" spans="1:3" x14ac:dyDescent="0.25">
      <c r="A19829" s="1">
        <v>43561.958333333336</v>
      </c>
      <c r="B19829" s="17">
        <v>14416</v>
      </c>
      <c r="C19829" s="17">
        <v>12654</v>
      </c>
    </row>
    <row r="19830" spans="1:3" x14ac:dyDescent="0.25">
      <c r="A19830" s="1">
        <v>43562</v>
      </c>
      <c r="B19830" s="17">
        <v>13922</v>
      </c>
      <c r="C19830" s="17">
        <v>11942</v>
      </c>
    </row>
    <row r="19831" spans="1:3" x14ac:dyDescent="0.25">
      <c r="A19831" s="1">
        <v>43562.041666666664</v>
      </c>
      <c r="B19831" s="17">
        <v>13967</v>
      </c>
      <c r="C19831" s="17">
        <v>11740</v>
      </c>
    </row>
    <row r="19832" spans="1:3" x14ac:dyDescent="0.25">
      <c r="A19832" s="1">
        <v>43562.083333333336</v>
      </c>
      <c r="B19832" s="17">
        <v>14013</v>
      </c>
      <c r="C19832" s="17">
        <v>11835</v>
      </c>
    </row>
    <row r="19833" spans="1:3" x14ac:dyDescent="0.25">
      <c r="A19833" s="1">
        <v>43562.125</v>
      </c>
      <c r="B19833" s="17">
        <v>14159</v>
      </c>
      <c r="C19833" s="17">
        <v>11999</v>
      </c>
    </row>
    <row r="19834" spans="1:3" x14ac:dyDescent="0.25">
      <c r="A19834" s="1">
        <v>43562.166666666664</v>
      </c>
      <c r="B19834" s="17">
        <v>14460</v>
      </c>
      <c r="C19834" s="17">
        <v>12356</v>
      </c>
    </row>
    <row r="19835" spans="1:3" x14ac:dyDescent="0.25">
      <c r="A19835" s="1">
        <v>43562.208333333336</v>
      </c>
      <c r="B19835" s="17">
        <v>14666</v>
      </c>
      <c r="C19835" s="17">
        <v>12701</v>
      </c>
    </row>
    <row r="19836" spans="1:3" x14ac:dyDescent="0.25">
      <c r="A19836" s="1">
        <v>43562.25</v>
      </c>
      <c r="B19836" s="17">
        <v>14721</v>
      </c>
      <c r="C19836" s="17">
        <v>12779</v>
      </c>
    </row>
    <row r="19837" spans="1:3" x14ac:dyDescent="0.25">
      <c r="A19837" s="1">
        <v>43562.291666666664</v>
      </c>
      <c r="B19837" s="17">
        <v>14881</v>
      </c>
      <c r="C19837" s="17">
        <v>13195</v>
      </c>
    </row>
    <row r="19838" spans="1:3" x14ac:dyDescent="0.25">
      <c r="A19838" s="1">
        <v>43562.333333333336</v>
      </c>
      <c r="B19838" s="17">
        <v>15307</v>
      </c>
      <c r="C19838" s="17">
        <v>13674</v>
      </c>
    </row>
    <row r="19839" spans="1:3" x14ac:dyDescent="0.25">
      <c r="A19839" s="1">
        <v>43562.375</v>
      </c>
      <c r="B19839" s="17">
        <v>15523</v>
      </c>
      <c r="C19839" s="17">
        <v>13934</v>
      </c>
    </row>
    <row r="19840" spans="1:3" x14ac:dyDescent="0.25">
      <c r="A19840" s="1">
        <v>43562.416666666664</v>
      </c>
      <c r="B19840" s="17">
        <v>15690</v>
      </c>
      <c r="C19840" s="17">
        <v>13962</v>
      </c>
    </row>
    <row r="19841" spans="1:3" x14ac:dyDescent="0.25">
      <c r="A19841" s="1">
        <v>43562.458333333336</v>
      </c>
      <c r="B19841" s="17">
        <v>15247</v>
      </c>
      <c r="C19841" s="17">
        <v>13609</v>
      </c>
    </row>
    <row r="19842" spans="1:3" x14ac:dyDescent="0.25">
      <c r="A19842" s="1">
        <v>43562.5</v>
      </c>
      <c r="B19842" s="17">
        <v>14902</v>
      </c>
      <c r="C19842" s="17">
        <v>13388</v>
      </c>
    </row>
    <row r="19843" spans="1:3" x14ac:dyDescent="0.25">
      <c r="A19843" s="1">
        <v>43562.541666666664</v>
      </c>
      <c r="B19843" s="17">
        <v>15028</v>
      </c>
      <c r="C19843" s="17">
        <v>13296</v>
      </c>
    </row>
    <row r="19844" spans="1:3" x14ac:dyDescent="0.25">
      <c r="A19844" s="1">
        <v>43562.583333333336</v>
      </c>
      <c r="B19844" s="17">
        <v>15242</v>
      </c>
      <c r="C19844" s="17">
        <v>13457</v>
      </c>
    </row>
    <row r="19845" spans="1:3" x14ac:dyDescent="0.25">
      <c r="A19845" s="1">
        <v>43562.625</v>
      </c>
      <c r="B19845" s="17">
        <v>15970</v>
      </c>
      <c r="C19845" s="17">
        <v>14088</v>
      </c>
    </row>
    <row r="19846" spans="1:3" x14ac:dyDescent="0.25">
      <c r="A19846" s="1">
        <v>43562.666666666664</v>
      </c>
      <c r="B19846" s="17">
        <v>16800</v>
      </c>
      <c r="C19846" s="17">
        <v>14669</v>
      </c>
    </row>
    <row r="19847" spans="1:3" x14ac:dyDescent="0.25">
      <c r="A19847" s="1">
        <v>43562.708333333336</v>
      </c>
      <c r="B19847" s="17">
        <v>16820</v>
      </c>
      <c r="C19847" s="17">
        <v>14697</v>
      </c>
    </row>
    <row r="19848" spans="1:3" x14ac:dyDescent="0.25">
      <c r="A19848" s="1">
        <v>43562.75</v>
      </c>
      <c r="B19848" s="17">
        <v>17066</v>
      </c>
      <c r="C19848" s="17">
        <v>15004</v>
      </c>
    </row>
    <row r="19849" spans="1:3" x14ac:dyDescent="0.25">
      <c r="A19849" s="1">
        <v>43562.791666666664</v>
      </c>
      <c r="B19849" s="17">
        <v>17322</v>
      </c>
      <c r="C19849" s="17">
        <v>15256</v>
      </c>
    </row>
    <row r="19850" spans="1:3" x14ac:dyDescent="0.25">
      <c r="A19850" s="1">
        <v>43562.833333333336</v>
      </c>
      <c r="B19850" s="17">
        <v>16856</v>
      </c>
      <c r="C19850" s="17">
        <v>14691</v>
      </c>
    </row>
    <row r="19851" spans="1:3" x14ac:dyDescent="0.25">
      <c r="A19851" s="1">
        <v>43562.875</v>
      </c>
      <c r="B19851" s="17">
        <v>16101</v>
      </c>
      <c r="C19851" s="17">
        <v>13898</v>
      </c>
    </row>
    <row r="19852" spans="1:3" x14ac:dyDescent="0.25">
      <c r="A19852" s="1">
        <v>43562.916666666664</v>
      </c>
      <c r="B19852" s="17">
        <v>15371</v>
      </c>
      <c r="C19852" s="17">
        <v>13005</v>
      </c>
    </row>
    <row r="19853" spans="1:3" x14ac:dyDescent="0.25">
      <c r="A19853" s="1">
        <v>43562.958333333336</v>
      </c>
      <c r="B19853" s="17">
        <v>15014</v>
      </c>
      <c r="C19853" s="17">
        <v>12394</v>
      </c>
    </row>
    <row r="19854" spans="1:3" x14ac:dyDescent="0.25">
      <c r="A19854" s="1">
        <v>43563</v>
      </c>
      <c r="B19854" s="17">
        <v>14792</v>
      </c>
      <c r="C19854" s="17">
        <v>12006</v>
      </c>
    </row>
    <row r="19855" spans="1:3" x14ac:dyDescent="0.25">
      <c r="A19855" s="1">
        <v>43563.041666666664</v>
      </c>
      <c r="B19855" s="17">
        <v>14696</v>
      </c>
      <c r="C19855" s="17">
        <v>11925</v>
      </c>
    </row>
    <row r="19856" spans="1:3" x14ac:dyDescent="0.25">
      <c r="A19856" s="1">
        <v>43563.083333333336</v>
      </c>
      <c r="B19856" s="17">
        <v>14531</v>
      </c>
      <c r="C19856" s="17">
        <v>11875</v>
      </c>
    </row>
    <row r="19857" spans="1:3" x14ac:dyDescent="0.25">
      <c r="A19857" s="1">
        <v>43563.125</v>
      </c>
      <c r="B19857" s="17">
        <v>14552</v>
      </c>
      <c r="C19857" s="17">
        <v>12035</v>
      </c>
    </row>
    <row r="19858" spans="1:3" x14ac:dyDescent="0.25">
      <c r="A19858" s="1">
        <v>43563.166666666664</v>
      </c>
      <c r="B19858" s="17">
        <v>14708</v>
      </c>
      <c r="C19858" s="17">
        <v>12655</v>
      </c>
    </row>
    <row r="19859" spans="1:3" x14ac:dyDescent="0.25">
      <c r="A19859" s="1">
        <v>43563.208333333336</v>
      </c>
      <c r="B19859" s="17">
        <v>16187</v>
      </c>
      <c r="C19859" s="17">
        <v>13994</v>
      </c>
    </row>
    <row r="19860" spans="1:3" x14ac:dyDescent="0.25">
      <c r="A19860" s="1">
        <v>43563.25</v>
      </c>
      <c r="B19860" s="17">
        <v>17105</v>
      </c>
      <c r="C19860" s="17">
        <v>15503</v>
      </c>
    </row>
    <row r="19861" spans="1:3" x14ac:dyDescent="0.25">
      <c r="A19861" s="1">
        <v>43563.291666666664</v>
      </c>
      <c r="B19861" s="17">
        <v>17782</v>
      </c>
      <c r="C19861" s="17">
        <v>15952</v>
      </c>
    </row>
    <row r="19862" spans="1:3" x14ac:dyDescent="0.25">
      <c r="A19862" s="1">
        <v>43563.333333333336</v>
      </c>
      <c r="B19862" s="17">
        <v>18036</v>
      </c>
      <c r="C19862" s="17">
        <v>16157</v>
      </c>
    </row>
    <row r="19863" spans="1:3" x14ac:dyDescent="0.25">
      <c r="A19863" s="1">
        <v>43563.375</v>
      </c>
      <c r="B19863" s="17">
        <v>17554</v>
      </c>
      <c r="C19863" s="17">
        <v>16114</v>
      </c>
    </row>
    <row r="19864" spans="1:3" x14ac:dyDescent="0.25">
      <c r="A19864" s="1">
        <v>43563.416666666664</v>
      </c>
      <c r="B19864" s="17">
        <v>17265</v>
      </c>
      <c r="C19864" s="17">
        <v>15818</v>
      </c>
    </row>
    <row r="19865" spans="1:3" x14ac:dyDescent="0.25">
      <c r="A19865" s="1">
        <v>43563.458333333336</v>
      </c>
      <c r="B19865" s="17">
        <v>17324</v>
      </c>
      <c r="C19865" s="17">
        <v>15730</v>
      </c>
    </row>
    <row r="19866" spans="1:3" x14ac:dyDescent="0.25">
      <c r="A19866" s="1">
        <v>43563.5</v>
      </c>
      <c r="B19866" s="17">
        <v>17153</v>
      </c>
      <c r="C19866" s="17">
        <v>15511</v>
      </c>
    </row>
    <row r="19867" spans="1:3" x14ac:dyDescent="0.25">
      <c r="A19867" s="1">
        <v>43563.541666666664</v>
      </c>
      <c r="B19867" s="17">
        <v>16793</v>
      </c>
      <c r="C19867" s="17">
        <v>15271</v>
      </c>
    </row>
    <row r="19868" spans="1:3" x14ac:dyDescent="0.25">
      <c r="A19868" s="1">
        <v>43563.583333333336</v>
      </c>
      <c r="B19868" s="17">
        <v>16380</v>
      </c>
      <c r="C19868" s="17">
        <v>15067</v>
      </c>
    </row>
    <row r="19869" spans="1:3" x14ac:dyDescent="0.25">
      <c r="A19869" s="1">
        <v>43563.625</v>
      </c>
      <c r="B19869" s="17">
        <v>16443</v>
      </c>
      <c r="C19869" s="17">
        <v>15236</v>
      </c>
    </row>
    <row r="19870" spans="1:3" x14ac:dyDescent="0.25">
      <c r="A19870" s="1">
        <v>43563.666666666664</v>
      </c>
      <c r="B19870" s="17">
        <v>17093</v>
      </c>
      <c r="C19870" s="17">
        <v>15759</v>
      </c>
    </row>
    <row r="19871" spans="1:3" x14ac:dyDescent="0.25">
      <c r="A19871" s="1">
        <v>43563.708333333336</v>
      </c>
      <c r="B19871" s="17">
        <v>17094</v>
      </c>
      <c r="C19871" s="17">
        <v>15876</v>
      </c>
    </row>
    <row r="19872" spans="1:3" x14ac:dyDescent="0.25">
      <c r="A19872" s="1">
        <v>43563.75</v>
      </c>
      <c r="B19872" s="17">
        <v>17264</v>
      </c>
      <c r="C19872" s="17">
        <v>16236</v>
      </c>
    </row>
    <row r="19873" spans="1:3" x14ac:dyDescent="0.25">
      <c r="A19873" s="1">
        <v>43563.791666666664</v>
      </c>
      <c r="B19873" s="17">
        <v>17249</v>
      </c>
      <c r="C19873" s="17">
        <v>16534</v>
      </c>
    </row>
    <row r="19874" spans="1:3" x14ac:dyDescent="0.25">
      <c r="A19874" s="1">
        <v>43563.833333333336</v>
      </c>
      <c r="B19874" s="17">
        <v>17151</v>
      </c>
      <c r="C19874" s="17">
        <v>15955</v>
      </c>
    </row>
    <row r="19875" spans="1:3" x14ac:dyDescent="0.25">
      <c r="A19875" s="1">
        <v>43563.875</v>
      </c>
      <c r="B19875" s="17">
        <v>16251</v>
      </c>
      <c r="C19875" s="17">
        <v>14686</v>
      </c>
    </row>
    <row r="19876" spans="1:3" x14ac:dyDescent="0.25">
      <c r="A19876" s="1">
        <v>43563.916666666664</v>
      </c>
      <c r="B19876" s="17">
        <v>15379</v>
      </c>
      <c r="C19876" s="17">
        <v>13607</v>
      </c>
    </row>
    <row r="19877" spans="1:3" x14ac:dyDescent="0.25">
      <c r="A19877" s="1">
        <v>43563.958333333336</v>
      </c>
      <c r="B19877" s="17">
        <v>14499</v>
      </c>
      <c r="C19877" s="17">
        <v>12829</v>
      </c>
    </row>
    <row r="19878" spans="1:3" x14ac:dyDescent="0.25">
      <c r="A19878" s="1">
        <v>43564</v>
      </c>
      <c r="B19878" s="17">
        <v>14680</v>
      </c>
      <c r="C19878" s="17">
        <v>12499</v>
      </c>
    </row>
    <row r="19879" spans="1:3" x14ac:dyDescent="0.25">
      <c r="A19879" s="1">
        <v>43564.041666666664</v>
      </c>
      <c r="B19879" s="17">
        <v>14563</v>
      </c>
      <c r="C19879" s="17">
        <v>12294</v>
      </c>
    </row>
    <row r="19880" spans="1:3" x14ac:dyDescent="0.25">
      <c r="A19880" s="1">
        <v>43564.083333333336</v>
      </c>
      <c r="B19880" s="17">
        <v>14489</v>
      </c>
      <c r="C19880" s="17">
        <v>12170</v>
      </c>
    </row>
    <row r="19881" spans="1:3" x14ac:dyDescent="0.25">
      <c r="A19881" s="1">
        <v>43564.125</v>
      </c>
      <c r="B19881" s="17">
        <v>14588</v>
      </c>
      <c r="C19881" s="17">
        <v>12373</v>
      </c>
    </row>
    <row r="19882" spans="1:3" x14ac:dyDescent="0.25">
      <c r="A19882" s="1">
        <v>43564.166666666664</v>
      </c>
      <c r="B19882" s="17">
        <v>14967</v>
      </c>
      <c r="C19882" s="17">
        <v>12907</v>
      </c>
    </row>
    <row r="19883" spans="1:3" x14ac:dyDescent="0.25">
      <c r="A19883" s="1">
        <v>43564.208333333336</v>
      </c>
      <c r="B19883" s="17">
        <v>15464</v>
      </c>
      <c r="C19883" s="17">
        <v>14035</v>
      </c>
    </row>
    <row r="19884" spans="1:3" x14ac:dyDescent="0.25">
      <c r="A19884" s="1">
        <v>43564.25</v>
      </c>
      <c r="B19884" s="17">
        <v>16825</v>
      </c>
      <c r="C19884" s="17">
        <v>15368</v>
      </c>
    </row>
    <row r="19885" spans="1:3" x14ac:dyDescent="0.25">
      <c r="A19885" s="1">
        <v>43564.291666666664</v>
      </c>
      <c r="B19885" s="17">
        <v>16886</v>
      </c>
      <c r="C19885" s="17">
        <v>15600</v>
      </c>
    </row>
    <row r="19886" spans="1:3" x14ac:dyDescent="0.25">
      <c r="A19886" s="1">
        <v>43564.333333333336</v>
      </c>
      <c r="B19886" s="17">
        <v>17018</v>
      </c>
      <c r="C19886" s="17">
        <v>15616</v>
      </c>
    </row>
    <row r="19887" spans="1:3" x14ac:dyDescent="0.25">
      <c r="A19887" s="1">
        <v>43564.375</v>
      </c>
      <c r="B19887" s="17">
        <v>17166</v>
      </c>
      <c r="C19887" s="17">
        <v>15669</v>
      </c>
    </row>
    <row r="19888" spans="1:3" x14ac:dyDescent="0.25">
      <c r="A19888" s="1">
        <v>43564.416666666664</v>
      </c>
      <c r="B19888" s="17">
        <v>17302</v>
      </c>
      <c r="C19888" s="17">
        <v>15469</v>
      </c>
    </row>
    <row r="19889" spans="1:3" x14ac:dyDescent="0.25">
      <c r="A19889" s="1">
        <v>43564.458333333336</v>
      </c>
      <c r="B19889" s="17">
        <v>16863</v>
      </c>
      <c r="C19889" s="17">
        <v>15274</v>
      </c>
    </row>
    <row r="19890" spans="1:3" x14ac:dyDescent="0.25">
      <c r="A19890" s="1">
        <v>43564.5</v>
      </c>
      <c r="B19890" s="17">
        <v>17018</v>
      </c>
      <c r="C19890" s="17">
        <v>15211</v>
      </c>
    </row>
    <row r="19891" spans="1:3" x14ac:dyDescent="0.25">
      <c r="A19891" s="1">
        <v>43564.541666666664</v>
      </c>
      <c r="B19891" s="17">
        <v>16995</v>
      </c>
      <c r="C19891" s="17">
        <v>15249</v>
      </c>
    </row>
    <row r="19892" spans="1:3" x14ac:dyDescent="0.25">
      <c r="A19892" s="1">
        <v>43564.583333333336</v>
      </c>
      <c r="B19892" s="17">
        <v>17310</v>
      </c>
      <c r="C19892" s="17">
        <v>15396</v>
      </c>
    </row>
    <row r="19893" spans="1:3" x14ac:dyDescent="0.25">
      <c r="A19893" s="1">
        <v>43564.625</v>
      </c>
      <c r="B19893" s="17">
        <v>17623</v>
      </c>
      <c r="C19893" s="17">
        <v>15743</v>
      </c>
    </row>
    <row r="19894" spans="1:3" x14ac:dyDescent="0.25">
      <c r="A19894" s="1">
        <v>43564.666666666664</v>
      </c>
      <c r="B19894" s="17">
        <v>17604</v>
      </c>
      <c r="C19894" s="17">
        <v>16068</v>
      </c>
    </row>
    <row r="19895" spans="1:3" x14ac:dyDescent="0.25">
      <c r="A19895" s="1">
        <v>43564.708333333336</v>
      </c>
      <c r="B19895" s="17">
        <v>17696</v>
      </c>
      <c r="C19895" s="17">
        <v>16238</v>
      </c>
    </row>
    <row r="19896" spans="1:3" x14ac:dyDescent="0.25">
      <c r="A19896" s="1">
        <v>43564.75</v>
      </c>
      <c r="B19896" s="17">
        <v>17661</v>
      </c>
      <c r="C19896" s="17">
        <v>16524</v>
      </c>
    </row>
    <row r="19897" spans="1:3" x14ac:dyDescent="0.25">
      <c r="A19897" s="1">
        <v>43564.791666666664</v>
      </c>
      <c r="B19897" s="17">
        <v>17672</v>
      </c>
      <c r="C19897" s="17">
        <v>16727</v>
      </c>
    </row>
    <row r="19898" spans="1:3" x14ac:dyDescent="0.25">
      <c r="A19898" s="1">
        <v>43564.833333333336</v>
      </c>
      <c r="B19898" s="17">
        <v>17302</v>
      </c>
      <c r="C19898" s="17">
        <v>16351</v>
      </c>
    </row>
    <row r="19899" spans="1:3" x14ac:dyDescent="0.25">
      <c r="A19899" s="1">
        <v>43564.875</v>
      </c>
      <c r="B19899" s="17">
        <v>16399</v>
      </c>
      <c r="C19899" s="17">
        <v>15316</v>
      </c>
    </row>
    <row r="19900" spans="1:3" x14ac:dyDescent="0.25">
      <c r="A19900" s="1">
        <v>43564.916666666664</v>
      </c>
      <c r="B19900" s="17">
        <v>15469</v>
      </c>
      <c r="C19900" s="17">
        <v>14135</v>
      </c>
    </row>
    <row r="19901" spans="1:3" x14ac:dyDescent="0.25">
      <c r="A19901" s="1">
        <v>43564.958333333336</v>
      </c>
      <c r="B19901" s="17">
        <v>14901</v>
      </c>
      <c r="C19901" s="17">
        <v>13310</v>
      </c>
    </row>
    <row r="19902" spans="1:3" x14ac:dyDescent="0.25">
      <c r="A19902" s="1">
        <v>43565</v>
      </c>
      <c r="B19902" s="17">
        <v>14356</v>
      </c>
      <c r="C19902" s="17">
        <v>12992</v>
      </c>
    </row>
    <row r="19903" spans="1:3" x14ac:dyDescent="0.25">
      <c r="A19903" s="1">
        <v>43565.041666666664</v>
      </c>
      <c r="B19903" s="17">
        <v>14157</v>
      </c>
      <c r="C19903" s="17">
        <v>12831</v>
      </c>
    </row>
    <row r="19904" spans="1:3" x14ac:dyDescent="0.25">
      <c r="A19904" s="1">
        <v>43565.083333333336</v>
      </c>
      <c r="B19904" s="17">
        <v>14440</v>
      </c>
      <c r="C19904" s="17">
        <v>12725</v>
      </c>
    </row>
    <row r="19905" spans="1:3" x14ac:dyDescent="0.25">
      <c r="A19905" s="1">
        <v>43565.125</v>
      </c>
      <c r="B19905" s="17">
        <v>14808</v>
      </c>
      <c r="C19905" s="17">
        <v>12982</v>
      </c>
    </row>
    <row r="19906" spans="1:3" x14ac:dyDescent="0.25">
      <c r="A19906" s="1">
        <v>43565.166666666664</v>
      </c>
      <c r="B19906" s="17">
        <v>15473</v>
      </c>
      <c r="C19906" s="17">
        <v>13588</v>
      </c>
    </row>
    <row r="19907" spans="1:3" x14ac:dyDescent="0.25">
      <c r="A19907" s="1">
        <v>43565.208333333336</v>
      </c>
      <c r="B19907" s="17">
        <v>16636</v>
      </c>
      <c r="C19907" s="17">
        <v>14888</v>
      </c>
    </row>
    <row r="19908" spans="1:3" x14ac:dyDescent="0.25">
      <c r="A19908" s="1">
        <v>43565.25</v>
      </c>
      <c r="B19908" s="17">
        <v>17520</v>
      </c>
      <c r="C19908" s="17">
        <v>16056</v>
      </c>
    </row>
    <row r="19909" spans="1:3" x14ac:dyDescent="0.25">
      <c r="A19909" s="1">
        <v>43565.291666666664</v>
      </c>
      <c r="B19909" s="17">
        <v>17515</v>
      </c>
      <c r="C19909" s="17">
        <v>16115</v>
      </c>
    </row>
    <row r="19910" spans="1:3" x14ac:dyDescent="0.25">
      <c r="A19910" s="1">
        <v>43565.333333333336</v>
      </c>
      <c r="B19910" s="17">
        <v>17412</v>
      </c>
      <c r="C19910" s="17">
        <v>15926</v>
      </c>
    </row>
    <row r="19911" spans="1:3" x14ac:dyDescent="0.25">
      <c r="A19911" s="1">
        <v>43565.375</v>
      </c>
      <c r="B19911" s="17">
        <v>16880</v>
      </c>
      <c r="C19911" s="17">
        <v>15567</v>
      </c>
    </row>
    <row r="19912" spans="1:3" x14ac:dyDescent="0.25">
      <c r="A19912" s="1">
        <v>43565.416666666664</v>
      </c>
      <c r="B19912" s="17">
        <v>16961</v>
      </c>
      <c r="C19912" s="17">
        <v>15379</v>
      </c>
    </row>
    <row r="19913" spans="1:3" x14ac:dyDescent="0.25">
      <c r="A19913" s="1">
        <v>43565.458333333336</v>
      </c>
      <c r="B19913" s="17">
        <v>16809</v>
      </c>
      <c r="C19913" s="17">
        <v>15049</v>
      </c>
    </row>
    <row r="19914" spans="1:3" x14ac:dyDescent="0.25">
      <c r="A19914" s="1">
        <v>43565.5</v>
      </c>
      <c r="B19914" s="17">
        <v>16595</v>
      </c>
      <c r="C19914" s="17">
        <v>14829</v>
      </c>
    </row>
    <row r="19915" spans="1:3" x14ac:dyDescent="0.25">
      <c r="A19915" s="1">
        <v>43565.541666666664</v>
      </c>
      <c r="B19915" s="17">
        <v>15944</v>
      </c>
      <c r="C19915" s="17">
        <v>14509</v>
      </c>
    </row>
    <row r="19916" spans="1:3" x14ac:dyDescent="0.25">
      <c r="A19916" s="1">
        <v>43565.583333333336</v>
      </c>
      <c r="B19916" s="17">
        <v>16000</v>
      </c>
      <c r="C19916" s="17">
        <v>14669</v>
      </c>
    </row>
    <row r="19917" spans="1:3" x14ac:dyDescent="0.25">
      <c r="A19917" s="1">
        <v>43565.625</v>
      </c>
      <c r="B19917" s="17">
        <v>16248</v>
      </c>
      <c r="C19917" s="17">
        <v>14937</v>
      </c>
    </row>
    <row r="19918" spans="1:3" x14ac:dyDescent="0.25">
      <c r="A19918" s="1">
        <v>43565.666666666664</v>
      </c>
      <c r="B19918" s="17">
        <v>16773</v>
      </c>
      <c r="C19918" s="17">
        <v>15426</v>
      </c>
    </row>
    <row r="19919" spans="1:3" x14ac:dyDescent="0.25">
      <c r="A19919" s="1">
        <v>43565.708333333336</v>
      </c>
      <c r="B19919" s="17">
        <v>17168</v>
      </c>
      <c r="C19919" s="17">
        <v>15816</v>
      </c>
    </row>
    <row r="19920" spans="1:3" x14ac:dyDescent="0.25">
      <c r="A19920" s="1">
        <v>43565.75</v>
      </c>
      <c r="B19920" s="17">
        <v>17801</v>
      </c>
      <c r="C19920" s="17">
        <v>16420</v>
      </c>
    </row>
    <row r="19921" spans="1:3" x14ac:dyDescent="0.25">
      <c r="A19921" s="1">
        <v>43565.791666666664</v>
      </c>
      <c r="B19921" s="17">
        <v>18589</v>
      </c>
      <c r="C19921" s="17">
        <v>17086</v>
      </c>
    </row>
    <row r="19922" spans="1:3" x14ac:dyDescent="0.25">
      <c r="A19922" s="1">
        <v>43565.833333333336</v>
      </c>
      <c r="B19922" s="17">
        <v>18061</v>
      </c>
      <c r="C19922" s="17">
        <v>16631</v>
      </c>
    </row>
    <row r="19923" spans="1:3" x14ac:dyDescent="0.25">
      <c r="A19923" s="1">
        <v>43565.875</v>
      </c>
      <c r="B19923" s="17">
        <v>16821</v>
      </c>
      <c r="C19923" s="17">
        <v>15596</v>
      </c>
    </row>
    <row r="19924" spans="1:3" x14ac:dyDescent="0.25">
      <c r="A19924" s="1">
        <v>43565.916666666664</v>
      </c>
      <c r="B19924" s="17">
        <v>15808</v>
      </c>
      <c r="C19924" s="17">
        <v>14585</v>
      </c>
    </row>
    <row r="19925" spans="1:3" x14ac:dyDescent="0.25">
      <c r="A19925" s="1">
        <v>43565.958333333336</v>
      </c>
      <c r="B19925" s="17">
        <v>15457</v>
      </c>
      <c r="C19925" s="17">
        <v>13903</v>
      </c>
    </row>
    <row r="19926" spans="1:3" x14ac:dyDescent="0.25">
      <c r="A19926" s="1">
        <v>43566</v>
      </c>
      <c r="B19926" s="17">
        <v>14910</v>
      </c>
      <c r="C19926" s="17">
        <v>13331</v>
      </c>
    </row>
    <row r="19927" spans="1:3" x14ac:dyDescent="0.25">
      <c r="A19927" s="1">
        <v>43566.041666666664</v>
      </c>
      <c r="B19927" s="17">
        <v>14521</v>
      </c>
      <c r="C19927" s="17">
        <v>13063</v>
      </c>
    </row>
    <row r="19928" spans="1:3" x14ac:dyDescent="0.25">
      <c r="A19928" s="1">
        <v>43566.083333333336</v>
      </c>
      <c r="B19928" s="17">
        <v>14677</v>
      </c>
      <c r="C19928" s="17">
        <v>12895</v>
      </c>
    </row>
    <row r="19929" spans="1:3" x14ac:dyDescent="0.25">
      <c r="A19929" s="1">
        <v>43566.125</v>
      </c>
      <c r="B19929" s="17">
        <v>14892</v>
      </c>
      <c r="C19929" s="17">
        <v>12972</v>
      </c>
    </row>
    <row r="19930" spans="1:3" x14ac:dyDescent="0.25">
      <c r="A19930" s="1">
        <v>43566.166666666664</v>
      </c>
      <c r="B19930" s="17">
        <v>16292</v>
      </c>
      <c r="C19930" s="17">
        <v>13953</v>
      </c>
    </row>
    <row r="19931" spans="1:3" x14ac:dyDescent="0.25">
      <c r="A19931" s="1">
        <v>43566.208333333336</v>
      </c>
      <c r="B19931" s="17">
        <v>17771</v>
      </c>
      <c r="C19931" s="17">
        <v>15165</v>
      </c>
    </row>
    <row r="19932" spans="1:3" x14ac:dyDescent="0.25">
      <c r="A19932" s="1">
        <v>43566.25</v>
      </c>
      <c r="B19932" s="17">
        <v>18417</v>
      </c>
      <c r="C19932" s="17">
        <v>16058</v>
      </c>
    </row>
    <row r="19933" spans="1:3" x14ac:dyDescent="0.25">
      <c r="A19933" s="1">
        <v>43566.291666666664</v>
      </c>
      <c r="B19933" s="17">
        <v>18221</v>
      </c>
      <c r="C19933" s="17">
        <v>16180</v>
      </c>
    </row>
    <row r="19934" spans="1:3" x14ac:dyDescent="0.25">
      <c r="A19934" s="1">
        <v>43566.333333333336</v>
      </c>
      <c r="B19934" s="17">
        <v>18206</v>
      </c>
      <c r="C19934" s="17">
        <v>16166</v>
      </c>
    </row>
    <row r="19935" spans="1:3" x14ac:dyDescent="0.25">
      <c r="A19935" s="1">
        <v>43566.375</v>
      </c>
      <c r="B19935" s="17">
        <v>18253</v>
      </c>
      <c r="C19935" s="17">
        <v>16149</v>
      </c>
    </row>
    <row r="19936" spans="1:3" x14ac:dyDescent="0.25">
      <c r="A19936" s="1">
        <v>43566.416666666664</v>
      </c>
      <c r="B19936" s="17">
        <v>18059</v>
      </c>
      <c r="C19936" s="17">
        <v>15962</v>
      </c>
    </row>
    <row r="19937" spans="1:3" x14ac:dyDescent="0.25">
      <c r="A19937" s="1">
        <v>43566.458333333336</v>
      </c>
      <c r="B19937" s="17">
        <v>17575</v>
      </c>
      <c r="C19937" s="17">
        <v>15686</v>
      </c>
    </row>
    <row r="19938" spans="1:3" x14ac:dyDescent="0.25">
      <c r="A19938" s="1">
        <v>43566.5</v>
      </c>
      <c r="B19938" s="17">
        <v>17330</v>
      </c>
      <c r="C19938" s="17">
        <v>15520</v>
      </c>
    </row>
    <row r="19939" spans="1:3" x14ac:dyDescent="0.25">
      <c r="A19939" s="1">
        <v>43566.541666666664</v>
      </c>
      <c r="B19939" s="17">
        <v>17587</v>
      </c>
      <c r="C19939" s="17">
        <v>15739</v>
      </c>
    </row>
    <row r="19940" spans="1:3" x14ac:dyDescent="0.25">
      <c r="A19940" s="1">
        <v>43566.583333333336</v>
      </c>
      <c r="B19940" s="17">
        <v>18490</v>
      </c>
      <c r="C19940" s="17">
        <v>16165</v>
      </c>
    </row>
    <row r="19941" spans="1:3" x14ac:dyDescent="0.25">
      <c r="A19941" s="1">
        <v>43566.625</v>
      </c>
      <c r="B19941" s="17">
        <v>18518</v>
      </c>
      <c r="C19941" s="17">
        <v>16204</v>
      </c>
    </row>
    <row r="19942" spans="1:3" x14ac:dyDescent="0.25">
      <c r="A19942" s="1">
        <v>43566.666666666664</v>
      </c>
      <c r="B19942" s="17">
        <v>18903</v>
      </c>
      <c r="C19942" s="17">
        <v>16582</v>
      </c>
    </row>
    <row r="19943" spans="1:3" x14ac:dyDescent="0.25">
      <c r="A19943" s="1">
        <v>43566.708333333336</v>
      </c>
      <c r="B19943" s="17">
        <v>18766</v>
      </c>
      <c r="C19943" s="17">
        <v>16568</v>
      </c>
    </row>
    <row r="19944" spans="1:3" x14ac:dyDescent="0.25">
      <c r="A19944" s="1">
        <v>43566.75</v>
      </c>
      <c r="B19944" s="17">
        <v>18885</v>
      </c>
      <c r="C19944" s="17">
        <v>16919</v>
      </c>
    </row>
    <row r="19945" spans="1:3" x14ac:dyDescent="0.25">
      <c r="A19945" s="1">
        <v>43566.791666666664</v>
      </c>
      <c r="B19945" s="17">
        <v>18981</v>
      </c>
      <c r="C19945" s="17">
        <v>17285</v>
      </c>
    </row>
    <row r="19946" spans="1:3" x14ac:dyDescent="0.25">
      <c r="A19946" s="1">
        <v>43566.833333333336</v>
      </c>
      <c r="B19946" s="17">
        <v>18585</v>
      </c>
      <c r="C19946" s="17">
        <v>16634</v>
      </c>
    </row>
    <row r="19947" spans="1:3" x14ac:dyDescent="0.25">
      <c r="A19947" s="1">
        <v>43566.875</v>
      </c>
      <c r="B19947" s="17">
        <v>17842</v>
      </c>
      <c r="C19947" s="17">
        <v>15486</v>
      </c>
    </row>
    <row r="19948" spans="1:3" x14ac:dyDescent="0.25">
      <c r="A19948" s="1">
        <v>43566.916666666664</v>
      </c>
      <c r="B19948" s="17">
        <v>16438</v>
      </c>
      <c r="C19948" s="17">
        <v>14268</v>
      </c>
    </row>
    <row r="19949" spans="1:3" x14ac:dyDescent="0.25">
      <c r="A19949" s="1">
        <v>43566.958333333336</v>
      </c>
      <c r="B19949" s="17">
        <v>16191</v>
      </c>
      <c r="C19949" s="17">
        <v>13496</v>
      </c>
    </row>
    <row r="19950" spans="1:3" x14ac:dyDescent="0.25">
      <c r="A19950" s="1">
        <v>43567</v>
      </c>
      <c r="B19950" s="17">
        <v>15925</v>
      </c>
      <c r="C19950" s="17">
        <v>13042</v>
      </c>
    </row>
    <row r="19951" spans="1:3" x14ac:dyDescent="0.25">
      <c r="A19951" s="1">
        <v>43567.041666666664</v>
      </c>
      <c r="B19951" s="17">
        <v>16022</v>
      </c>
      <c r="C19951" s="17">
        <v>12898</v>
      </c>
    </row>
    <row r="19952" spans="1:3" x14ac:dyDescent="0.25">
      <c r="A19952" s="1">
        <v>43567.083333333336</v>
      </c>
      <c r="B19952" s="17">
        <v>15994</v>
      </c>
      <c r="C19952" s="17">
        <v>12898</v>
      </c>
    </row>
    <row r="19953" spans="1:3" x14ac:dyDescent="0.25">
      <c r="A19953" s="1">
        <v>43567.125</v>
      </c>
      <c r="B19953" s="17">
        <v>16013</v>
      </c>
      <c r="C19953" s="17">
        <v>13023</v>
      </c>
    </row>
    <row r="19954" spans="1:3" x14ac:dyDescent="0.25">
      <c r="A19954" s="1">
        <v>43567.166666666664</v>
      </c>
      <c r="B19954" s="17">
        <v>16435</v>
      </c>
      <c r="C19954" s="17">
        <v>13423</v>
      </c>
    </row>
    <row r="19955" spans="1:3" x14ac:dyDescent="0.25">
      <c r="A19955" s="1">
        <v>43567.208333333336</v>
      </c>
      <c r="B19955" s="17">
        <v>17396</v>
      </c>
      <c r="C19955" s="17">
        <v>14592</v>
      </c>
    </row>
    <row r="19956" spans="1:3" x14ac:dyDescent="0.25">
      <c r="A19956" s="1">
        <v>43567.25</v>
      </c>
      <c r="B19956" s="17">
        <v>18360</v>
      </c>
      <c r="C19956" s="17">
        <v>15780</v>
      </c>
    </row>
    <row r="19957" spans="1:3" x14ac:dyDescent="0.25">
      <c r="A19957" s="1">
        <v>43567.291666666664</v>
      </c>
      <c r="B19957" s="17">
        <v>18697</v>
      </c>
      <c r="C19957" s="17">
        <v>15957</v>
      </c>
    </row>
    <row r="19958" spans="1:3" x14ac:dyDescent="0.25">
      <c r="A19958" s="1">
        <v>43567.333333333336</v>
      </c>
      <c r="B19958" s="17">
        <v>18359</v>
      </c>
      <c r="C19958" s="17">
        <v>15591</v>
      </c>
    </row>
    <row r="19959" spans="1:3" x14ac:dyDescent="0.25">
      <c r="A19959" s="1">
        <v>43567.375</v>
      </c>
      <c r="B19959" s="17">
        <v>17877</v>
      </c>
      <c r="C19959" s="17">
        <v>15318</v>
      </c>
    </row>
    <row r="19960" spans="1:3" x14ac:dyDescent="0.25">
      <c r="A19960" s="1">
        <v>43567.416666666664</v>
      </c>
      <c r="B19960" s="17">
        <v>18161</v>
      </c>
      <c r="C19960" s="17">
        <v>15623</v>
      </c>
    </row>
    <row r="19961" spans="1:3" x14ac:dyDescent="0.25">
      <c r="A19961" s="1">
        <v>43567.458333333336</v>
      </c>
      <c r="B19961" s="17">
        <v>17829</v>
      </c>
      <c r="C19961" s="17">
        <v>15412</v>
      </c>
    </row>
    <row r="19962" spans="1:3" x14ac:dyDescent="0.25">
      <c r="A19962" s="1">
        <v>43567.5</v>
      </c>
      <c r="B19962" s="17">
        <v>17638</v>
      </c>
      <c r="C19962" s="17">
        <v>15423</v>
      </c>
    </row>
    <row r="19963" spans="1:3" x14ac:dyDescent="0.25">
      <c r="A19963" s="1">
        <v>43567.541666666664</v>
      </c>
      <c r="B19963" s="17">
        <v>17924</v>
      </c>
      <c r="C19963" s="17">
        <v>15304</v>
      </c>
    </row>
    <row r="19964" spans="1:3" x14ac:dyDescent="0.25">
      <c r="A19964" s="1">
        <v>43567.583333333336</v>
      </c>
      <c r="B19964" s="17">
        <v>17693</v>
      </c>
      <c r="C19964" s="17">
        <v>15017</v>
      </c>
    </row>
    <row r="19965" spans="1:3" x14ac:dyDescent="0.25">
      <c r="A19965" s="1">
        <v>43567.625</v>
      </c>
      <c r="B19965" s="17">
        <v>17826</v>
      </c>
      <c r="C19965" s="17">
        <v>15100</v>
      </c>
    </row>
    <row r="19966" spans="1:3" x14ac:dyDescent="0.25">
      <c r="A19966" s="1">
        <v>43567.666666666664</v>
      </c>
      <c r="B19966" s="17">
        <v>17627</v>
      </c>
      <c r="C19966" s="17">
        <v>15017</v>
      </c>
    </row>
    <row r="19967" spans="1:3" x14ac:dyDescent="0.25">
      <c r="A19967" s="1">
        <v>43567.708333333336</v>
      </c>
      <c r="B19967" s="17">
        <v>17657</v>
      </c>
      <c r="C19967" s="17">
        <v>14874</v>
      </c>
    </row>
    <row r="19968" spans="1:3" x14ac:dyDescent="0.25">
      <c r="A19968" s="1">
        <v>43567.75</v>
      </c>
      <c r="B19968" s="17">
        <v>17901</v>
      </c>
      <c r="C19968" s="17">
        <v>15117</v>
      </c>
    </row>
    <row r="19969" spans="1:3" x14ac:dyDescent="0.25">
      <c r="A19969" s="1">
        <v>43567.791666666664</v>
      </c>
      <c r="B19969" s="17">
        <v>18109</v>
      </c>
      <c r="C19969" s="17">
        <v>15497</v>
      </c>
    </row>
    <row r="19970" spans="1:3" x14ac:dyDescent="0.25">
      <c r="A19970" s="1">
        <v>43567.833333333336</v>
      </c>
      <c r="B19970" s="17">
        <v>17803</v>
      </c>
      <c r="C19970" s="17">
        <v>15211</v>
      </c>
    </row>
    <row r="19971" spans="1:3" x14ac:dyDescent="0.25">
      <c r="A19971" s="1">
        <v>43567.875</v>
      </c>
      <c r="B19971" s="17">
        <v>17368</v>
      </c>
      <c r="C19971" s="17">
        <v>14406</v>
      </c>
    </row>
    <row r="19972" spans="1:3" x14ac:dyDescent="0.25">
      <c r="A19972" s="1">
        <v>43567.916666666664</v>
      </c>
      <c r="B19972" s="17">
        <v>16039</v>
      </c>
      <c r="C19972" s="17">
        <v>13438</v>
      </c>
    </row>
    <row r="19973" spans="1:3" x14ac:dyDescent="0.25">
      <c r="A19973" s="1">
        <v>43567.958333333336</v>
      </c>
      <c r="B19973" s="17">
        <v>14698</v>
      </c>
      <c r="C19973" s="17">
        <v>12727</v>
      </c>
    </row>
    <row r="19974" spans="1:3" x14ac:dyDescent="0.25">
      <c r="A19974" s="1">
        <v>43568</v>
      </c>
      <c r="B19974" s="17">
        <v>14294</v>
      </c>
      <c r="C19974" s="17">
        <v>12270</v>
      </c>
    </row>
    <row r="19975" spans="1:3" x14ac:dyDescent="0.25">
      <c r="A19975" s="1">
        <v>43568.041666666664</v>
      </c>
      <c r="B19975" s="17">
        <v>14015</v>
      </c>
      <c r="C19975" s="17">
        <v>11971</v>
      </c>
    </row>
    <row r="19976" spans="1:3" x14ac:dyDescent="0.25">
      <c r="A19976" s="1">
        <v>43568.083333333336</v>
      </c>
      <c r="B19976" s="17">
        <v>13745</v>
      </c>
      <c r="C19976" s="17">
        <v>11789</v>
      </c>
    </row>
    <row r="19977" spans="1:3" x14ac:dyDescent="0.25">
      <c r="A19977" s="1">
        <v>43568.125</v>
      </c>
      <c r="B19977" s="17">
        <v>13879</v>
      </c>
      <c r="C19977" s="17">
        <v>11869</v>
      </c>
    </row>
    <row r="19978" spans="1:3" x14ac:dyDescent="0.25">
      <c r="A19978" s="1">
        <v>43568.166666666664</v>
      </c>
      <c r="B19978" s="17">
        <v>13947</v>
      </c>
      <c r="C19978" s="17">
        <v>11928</v>
      </c>
    </row>
    <row r="19979" spans="1:3" x14ac:dyDescent="0.25">
      <c r="A19979" s="1">
        <v>43568.208333333336</v>
      </c>
      <c r="B19979" s="17">
        <v>14386</v>
      </c>
      <c r="C19979" s="17">
        <v>12436</v>
      </c>
    </row>
    <row r="19980" spans="1:3" x14ac:dyDescent="0.25">
      <c r="A19980" s="1">
        <v>43568.25</v>
      </c>
      <c r="B19980" s="17">
        <v>14865</v>
      </c>
      <c r="C19980" s="17">
        <v>12888</v>
      </c>
    </row>
    <row r="19981" spans="1:3" x14ac:dyDescent="0.25">
      <c r="A19981" s="1">
        <v>43568.291666666664</v>
      </c>
      <c r="B19981" s="17">
        <v>15217</v>
      </c>
      <c r="C19981" s="17">
        <v>13209</v>
      </c>
    </row>
    <row r="19982" spans="1:3" x14ac:dyDescent="0.25">
      <c r="A19982" s="1">
        <v>43568.333333333336</v>
      </c>
      <c r="B19982" s="17">
        <v>15252</v>
      </c>
      <c r="C19982" s="17">
        <v>13244</v>
      </c>
    </row>
    <row r="19983" spans="1:3" x14ac:dyDescent="0.25">
      <c r="A19983" s="1">
        <v>43568.375</v>
      </c>
      <c r="B19983" s="17">
        <v>15119</v>
      </c>
      <c r="C19983" s="17">
        <v>13079</v>
      </c>
    </row>
    <row r="19984" spans="1:3" x14ac:dyDescent="0.25">
      <c r="A19984" s="1">
        <v>43568.416666666664</v>
      </c>
      <c r="B19984" s="17">
        <v>14973</v>
      </c>
      <c r="C19984" s="17">
        <v>12967</v>
      </c>
    </row>
    <row r="19985" spans="1:3" x14ac:dyDescent="0.25">
      <c r="A19985" s="1">
        <v>43568.458333333336</v>
      </c>
      <c r="B19985" s="17">
        <v>14672</v>
      </c>
      <c r="C19985" s="17">
        <v>12719</v>
      </c>
    </row>
    <row r="19986" spans="1:3" x14ac:dyDescent="0.25">
      <c r="A19986" s="1">
        <v>43568.5</v>
      </c>
      <c r="B19986" s="17">
        <v>14420</v>
      </c>
      <c r="C19986" s="17">
        <v>12390</v>
      </c>
    </row>
    <row r="19987" spans="1:3" x14ac:dyDescent="0.25">
      <c r="A19987" s="1">
        <v>43568.541666666664</v>
      </c>
      <c r="B19987" s="17">
        <v>14242</v>
      </c>
      <c r="C19987" s="17">
        <v>12292</v>
      </c>
    </row>
    <row r="19988" spans="1:3" x14ac:dyDescent="0.25">
      <c r="A19988" s="1">
        <v>43568.583333333336</v>
      </c>
      <c r="B19988" s="17">
        <v>14206</v>
      </c>
      <c r="C19988" s="17">
        <v>12255</v>
      </c>
    </row>
    <row r="19989" spans="1:3" x14ac:dyDescent="0.25">
      <c r="A19989" s="1">
        <v>43568.625</v>
      </c>
      <c r="B19989" s="17">
        <v>14639</v>
      </c>
      <c r="C19989" s="17">
        <v>12640</v>
      </c>
    </row>
    <row r="19990" spans="1:3" x14ac:dyDescent="0.25">
      <c r="A19990" s="1">
        <v>43568.666666666664</v>
      </c>
      <c r="B19990" s="17">
        <v>15313</v>
      </c>
      <c r="C19990" s="17">
        <v>13313</v>
      </c>
    </row>
    <row r="19991" spans="1:3" x14ac:dyDescent="0.25">
      <c r="A19991" s="1">
        <v>43568.708333333336</v>
      </c>
      <c r="B19991" s="17">
        <v>15756</v>
      </c>
      <c r="C19991" s="17">
        <v>13760</v>
      </c>
    </row>
    <row r="19992" spans="1:3" x14ac:dyDescent="0.25">
      <c r="A19992" s="1">
        <v>43568.75</v>
      </c>
      <c r="B19992" s="17">
        <v>16075</v>
      </c>
      <c r="C19992" s="17">
        <v>14168</v>
      </c>
    </row>
    <row r="19993" spans="1:3" x14ac:dyDescent="0.25">
      <c r="A19993" s="1">
        <v>43568.791666666664</v>
      </c>
      <c r="B19993" s="17">
        <v>16399</v>
      </c>
      <c r="C19993" s="17">
        <v>14715</v>
      </c>
    </row>
    <row r="19994" spans="1:3" x14ac:dyDescent="0.25">
      <c r="A19994" s="1">
        <v>43568.833333333336</v>
      </c>
      <c r="B19994" s="17">
        <v>15683</v>
      </c>
      <c r="C19994" s="17">
        <v>14414</v>
      </c>
    </row>
    <row r="19995" spans="1:3" x14ac:dyDescent="0.25">
      <c r="A19995" s="1">
        <v>43568.875</v>
      </c>
      <c r="B19995" s="17">
        <v>15304</v>
      </c>
      <c r="C19995" s="17">
        <v>13725</v>
      </c>
    </row>
    <row r="19996" spans="1:3" x14ac:dyDescent="0.25">
      <c r="A19996" s="1">
        <v>43568.916666666664</v>
      </c>
      <c r="B19996" s="17">
        <v>14773</v>
      </c>
      <c r="C19996" s="17">
        <v>12949</v>
      </c>
    </row>
    <row r="19997" spans="1:3" x14ac:dyDescent="0.25">
      <c r="A19997" s="1">
        <v>43568.958333333336</v>
      </c>
      <c r="B19997" s="17">
        <v>14335</v>
      </c>
      <c r="C19997" s="17">
        <v>12345</v>
      </c>
    </row>
    <row r="19998" spans="1:3" x14ac:dyDescent="0.25">
      <c r="A19998" s="1">
        <v>43569</v>
      </c>
      <c r="B19998" s="17">
        <v>14629</v>
      </c>
      <c r="C19998" s="17">
        <v>11970</v>
      </c>
    </row>
    <row r="19999" spans="1:3" x14ac:dyDescent="0.25">
      <c r="A19999" s="1">
        <v>43569.041666666664</v>
      </c>
      <c r="B19999" s="17">
        <v>14699</v>
      </c>
      <c r="C19999" s="17">
        <v>11848</v>
      </c>
    </row>
    <row r="20000" spans="1:3" x14ac:dyDescent="0.25">
      <c r="A20000" s="1">
        <v>43569.083333333336</v>
      </c>
      <c r="B20000" s="17">
        <v>14603</v>
      </c>
      <c r="C20000" s="17">
        <v>11817</v>
      </c>
    </row>
    <row r="20001" spans="1:3" x14ac:dyDescent="0.25">
      <c r="A20001" s="1">
        <v>43569.125</v>
      </c>
      <c r="B20001" s="17">
        <v>14481</v>
      </c>
      <c r="C20001" s="17">
        <v>11727</v>
      </c>
    </row>
    <row r="20002" spans="1:3" x14ac:dyDescent="0.25">
      <c r="A20002" s="1">
        <v>43569.166666666664</v>
      </c>
      <c r="B20002" s="17">
        <v>14993</v>
      </c>
      <c r="C20002" s="17">
        <v>11949</v>
      </c>
    </row>
    <row r="20003" spans="1:3" x14ac:dyDescent="0.25">
      <c r="A20003" s="1">
        <v>43569.208333333336</v>
      </c>
      <c r="B20003" s="17">
        <v>15056</v>
      </c>
      <c r="C20003" s="17">
        <v>12293</v>
      </c>
    </row>
    <row r="20004" spans="1:3" x14ac:dyDescent="0.25">
      <c r="A20004" s="1">
        <v>43569.25</v>
      </c>
      <c r="B20004" s="17">
        <v>15207</v>
      </c>
      <c r="C20004" s="17">
        <v>12679</v>
      </c>
    </row>
    <row r="20005" spans="1:3" x14ac:dyDescent="0.25">
      <c r="A20005" s="1">
        <v>43569.291666666664</v>
      </c>
      <c r="B20005" s="17">
        <v>15803</v>
      </c>
      <c r="C20005" s="17">
        <v>13331</v>
      </c>
    </row>
    <row r="20006" spans="1:3" x14ac:dyDescent="0.25">
      <c r="A20006" s="1">
        <v>43569.333333333336</v>
      </c>
      <c r="B20006" s="17">
        <v>16345</v>
      </c>
      <c r="C20006" s="17">
        <v>13887</v>
      </c>
    </row>
    <row r="20007" spans="1:3" x14ac:dyDescent="0.25">
      <c r="A20007" s="1">
        <v>43569.375</v>
      </c>
      <c r="B20007" s="17">
        <v>16818</v>
      </c>
      <c r="C20007" s="17">
        <v>14356</v>
      </c>
    </row>
    <row r="20008" spans="1:3" x14ac:dyDescent="0.25">
      <c r="A20008" s="1">
        <v>43569.416666666664</v>
      </c>
      <c r="B20008" s="17">
        <v>16947</v>
      </c>
      <c r="C20008" s="17">
        <v>14654</v>
      </c>
    </row>
    <row r="20009" spans="1:3" x14ac:dyDescent="0.25">
      <c r="A20009" s="1">
        <v>43569.458333333336</v>
      </c>
      <c r="B20009" s="17">
        <v>17117</v>
      </c>
      <c r="C20009" s="17">
        <v>14904</v>
      </c>
    </row>
    <row r="20010" spans="1:3" x14ac:dyDescent="0.25">
      <c r="A20010" s="1">
        <v>43569.5</v>
      </c>
      <c r="B20010" s="17">
        <v>17205</v>
      </c>
      <c r="C20010" s="17">
        <v>14984</v>
      </c>
    </row>
    <row r="20011" spans="1:3" x14ac:dyDescent="0.25">
      <c r="A20011" s="1">
        <v>43569.541666666664</v>
      </c>
      <c r="B20011" s="17">
        <v>17060</v>
      </c>
      <c r="C20011" s="17">
        <v>15038</v>
      </c>
    </row>
    <row r="20012" spans="1:3" x14ac:dyDescent="0.25">
      <c r="A20012" s="1">
        <v>43569.583333333336</v>
      </c>
      <c r="B20012" s="17">
        <v>17291</v>
      </c>
      <c r="C20012" s="17">
        <v>15299</v>
      </c>
    </row>
    <row r="20013" spans="1:3" x14ac:dyDescent="0.25">
      <c r="A20013" s="1">
        <v>43569.625</v>
      </c>
      <c r="B20013" s="17">
        <v>17480</v>
      </c>
      <c r="C20013" s="17">
        <v>15815</v>
      </c>
    </row>
    <row r="20014" spans="1:3" x14ac:dyDescent="0.25">
      <c r="A20014" s="1">
        <v>43569.666666666664</v>
      </c>
      <c r="B20014" s="17">
        <v>17904</v>
      </c>
      <c r="C20014" s="17">
        <v>16148</v>
      </c>
    </row>
    <row r="20015" spans="1:3" x14ac:dyDescent="0.25">
      <c r="A20015" s="1">
        <v>43569.708333333336</v>
      </c>
      <c r="B20015" s="17">
        <v>17430</v>
      </c>
      <c r="C20015" s="17">
        <v>15824</v>
      </c>
    </row>
    <row r="20016" spans="1:3" x14ac:dyDescent="0.25">
      <c r="A20016" s="1">
        <v>43569.75</v>
      </c>
      <c r="B20016" s="17">
        <v>17351</v>
      </c>
      <c r="C20016" s="17">
        <v>15887</v>
      </c>
    </row>
    <row r="20017" spans="1:3" x14ac:dyDescent="0.25">
      <c r="A20017" s="1">
        <v>43569.791666666664</v>
      </c>
      <c r="B20017" s="17">
        <v>17610</v>
      </c>
      <c r="C20017" s="17">
        <v>16070</v>
      </c>
    </row>
    <row r="20018" spans="1:3" x14ac:dyDescent="0.25">
      <c r="A20018" s="1">
        <v>43569.833333333336</v>
      </c>
      <c r="B20018" s="17">
        <v>17253</v>
      </c>
      <c r="C20018" s="17">
        <v>15455</v>
      </c>
    </row>
    <row r="20019" spans="1:3" x14ac:dyDescent="0.25">
      <c r="A20019" s="1">
        <v>43569.875</v>
      </c>
      <c r="B20019" s="17">
        <v>16493</v>
      </c>
      <c r="C20019" s="17">
        <v>14594</v>
      </c>
    </row>
    <row r="20020" spans="1:3" x14ac:dyDescent="0.25">
      <c r="A20020" s="1">
        <v>43569.916666666664</v>
      </c>
      <c r="B20020" s="17">
        <v>15923</v>
      </c>
      <c r="C20020" s="17">
        <v>13697</v>
      </c>
    </row>
    <row r="20021" spans="1:3" x14ac:dyDescent="0.25">
      <c r="A20021" s="1">
        <v>43569.958333333336</v>
      </c>
      <c r="B20021" s="17">
        <v>15417</v>
      </c>
      <c r="C20021" s="17">
        <v>13005</v>
      </c>
    </row>
    <row r="20022" spans="1:3" x14ac:dyDescent="0.25">
      <c r="A20022" s="1">
        <v>43570</v>
      </c>
      <c r="B20022" s="17">
        <v>15216</v>
      </c>
      <c r="C20022" s="17">
        <v>12628</v>
      </c>
    </row>
    <row r="20023" spans="1:3" x14ac:dyDescent="0.25">
      <c r="A20023" s="1">
        <v>43570.041666666664</v>
      </c>
      <c r="B20023" s="17">
        <v>15116</v>
      </c>
      <c r="C20023" s="17">
        <v>12521</v>
      </c>
    </row>
    <row r="20024" spans="1:3" x14ac:dyDescent="0.25">
      <c r="A20024" s="1">
        <v>43570.083333333336</v>
      </c>
      <c r="B20024" s="17">
        <v>15039</v>
      </c>
      <c r="C20024" s="17">
        <v>12390</v>
      </c>
    </row>
    <row r="20025" spans="1:3" x14ac:dyDescent="0.25">
      <c r="A20025" s="1">
        <v>43570.125</v>
      </c>
      <c r="B20025" s="17">
        <v>15070</v>
      </c>
      <c r="C20025" s="17">
        <v>12514</v>
      </c>
    </row>
    <row r="20026" spans="1:3" x14ac:dyDescent="0.25">
      <c r="A20026" s="1">
        <v>43570.166666666664</v>
      </c>
      <c r="B20026" s="17">
        <v>15589</v>
      </c>
      <c r="C20026" s="17">
        <v>13115</v>
      </c>
    </row>
    <row r="20027" spans="1:3" x14ac:dyDescent="0.25">
      <c r="A20027" s="1">
        <v>43570.208333333336</v>
      </c>
      <c r="B20027" s="17">
        <v>16923</v>
      </c>
      <c r="C20027" s="17">
        <v>14457</v>
      </c>
    </row>
    <row r="20028" spans="1:3" x14ac:dyDescent="0.25">
      <c r="A20028" s="1">
        <v>43570.25</v>
      </c>
      <c r="B20028" s="17">
        <v>18027</v>
      </c>
      <c r="C20028" s="17">
        <v>15746</v>
      </c>
    </row>
    <row r="20029" spans="1:3" x14ac:dyDescent="0.25">
      <c r="A20029" s="1">
        <v>43570.291666666664</v>
      </c>
      <c r="B20029" s="17">
        <v>18186</v>
      </c>
      <c r="C20029" s="17">
        <v>16230</v>
      </c>
    </row>
    <row r="20030" spans="1:3" x14ac:dyDescent="0.25">
      <c r="A20030" s="1">
        <v>43570.333333333336</v>
      </c>
      <c r="B20030" s="17">
        <v>18084</v>
      </c>
      <c r="C20030" s="17">
        <v>16315</v>
      </c>
    </row>
    <row r="20031" spans="1:3" x14ac:dyDescent="0.25">
      <c r="A20031" s="1">
        <v>43570.375</v>
      </c>
      <c r="B20031" s="17">
        <v>18302</v>
      </c>
      <c r="C20031" s="17">
        <v>16412</v>
      </c>
    </row>
    <row r="20032" spans="1:3" x14ac:dyDescent="0.25">
      <c r="A20032" s="1">
        <v>43570.416666666664</v>
      </c>
      <c r="B20032" s="17">
        <v>18145</v>
      </c>
      <c r="C20032" s="17">
        <v>16278</v>
      </c>
    </row>
    <row r="20033" spans="1:3" x14ac:dyDescent="0.25">
      <c r="A20033" s="1">
        <v>43570.458333333336</v>
      </c>
      <c r="B20033" s="17">
        <v>17861</v>
      </c>
      <c r="C20033" s="17">
        <v>16035</v>
      </c>
    </row>
    <row r="20034" spans="1:3" x14ac:dyDescent="0.25">
      <c r="A20034" s="1">
        <v>43570.5</v>
      </c>
      <c r="B20034" s="17">
        <v>17469</v>
      </c>
      <c r="C20034" s="17">
        <v>15486</v>
      </c>
    </row>
    <row r="20035" spans="1:3" x14ac:dyDescent="0.25">
      <c r="A20035" s="1">
        <v>43570.541666666664</v>
      </c>
      <c r="B20035" s="17">
        <v>16519</v>
      </c>
      <c r="C20035" s="17">
        <v>14832</v>
      </c>
    </row>
    <row r="20036" spans="1:3" x14ac:dyDescent="0.25">
      <c r="A20036" s="1">
        <v>43570.583333333336</v>
      </c>
      <c r="B20036" s="17">
        <v>16523</v>
      </c>
      <c r="C20036" s="17">
        <v>14799</v>
      </c>
    </row>
    <row r="20037" spans="1:3" x14ac:dyDescent="0.25">
      <c r="A20037" s="1">
        <v>43570.625</v>
      </c>
      <c r="B20037" s="17">
        <v>16439</v>
      </c>
      <c r="C20037" s="17">
        <v>14571</v>
      </c>
    </row>
    <row r="20038" spans="1:3" x14ac:dyDescent="0.25">
      <c r="A20038" s="1">
        <v>43570.666666666664</v>
      </c>
      <c r="B20038" s="17">
        <v>16892</v>
      </c>
      <c r="C20038" s="17">
        <v>15093</v>
      </c>
    </row>
    <row r="20039" spans="1:3" x14ac:dyDescent="0.25">
      <c r="A20039" s="1">
        <v>43570.708333333336</v>
      </c>
      <c r="B20039" s="17">
        <v>16908</v>
      </c>
      <c r="C20039" s="17">
        <v>15223</v>
      </c>
    </row>
    <row r="20040" spans="1:3" x14ac:dyDescent="0.25">
      <c r="A20040" s="1">
        <v>43570.75</v>
      </c>
      <c r="B20040" s="17">
        <v>17225</v>
      </c>
      <c r="C20040" s="17">
        <v>15637</v>
      </c>
    </row>
    <row r="20041" spans="1:3" x14ac:dyDescent="0.25">
      <c r="A20041" s="1">
        <v>43570.791666666664</v>
      </c>
      <c r="B20041" s="17">
        <v>17665</v>
      </c>
      <c r="C20041" s="17">
        <v>16202</v>
      </c>
    </row>
    <row r="20042" spans="1:3" x14ac:dyDescent="0.25">
      <c r="A20042" s="1">
        <v>43570.833333333336</v>
      </c>
      <c r="B20042" s="17">
        <v>17284</v>
      </c>
      <c r="C20042" s="17">
        <v>15869</v>
      </c>
    </row>
    <row r="20043" spans="1:3" x14ac:dyDescent="0.25">
      <c r="A20043" s="1">
        <v>43570.875</v>
      </c>
      <c r="B20043" s="17">
        <v>16404</v>
      </c>
      <c r="C20043" s="17">
        <v>15059</v>
      </c>
    </row>
    <row r="20044" spans="1:3" x14ac:dyDescent="0.25">
      <c r="A20044" s="1">
        <v>43570.916666666664</v>
      </c>
      <c r="B20044" s="17">
        <v>16050</v>
      </c>
      <c r="C20044" s="17">
        <v>14529</v>
      </c>
    </row>
    <row r="20045" spans="1:3" x14ac:dyDescent="0.25">
      <c r="A20045" s="1">
        <v>43570.958333333336</v>
      </c>
      <c r="B20045" s="17">
        <v>15437</v>
      </c>
      <c r="C20045" s="17">
        <v>13531</v>
      </c>
    </row>
    <row r="20046" spans="1:3" x14ac:dyDescent="0.25">
      <c r="A20046" s="1">
        <v>43571</v>
      </c>
      <c r="B20046" s="17">
        <v>14979</v>
      </c>
      <c r="C20046" s="17">
        <v>13006</v>
      </c>
    </row>
    <row r="20047" spans="1:3" x14ac:dyDescent="0.25">
      <c r="A20047" s="1">
        <v>43571.041666666664</v>
      </c>
      <c r="B20047" s="17">
        <v>14991</v>
      </c>
      <c r="C20047" s="17">
        <v>12951</v>
      </c>
    </row>
    <row r="20048" spans="1:3" x14ac:dyDescent="0.25">
      <c r="A20048" s="1">
        <v>43571.083333333336</v>
      </c>
      <c r="B20048" s="17">
        <v>14894</v>
      </c>
      <c r="C20048" s="17">
        <v>12855</v>
      </c>
    </row>
    <row r="20049" spans="1:3" x14ac:dyDescent="0.25">
      <c r="A20049" s="1">
        <v>43571.125</v>
      </c>
      <c r="B20049" s="17">
        <v>15238</v>
      </c>
      <c r="C20049" s="17">
        <v>13202</v>
      </c>
    </row>
    <row r="20050" spans="1:3" x14ac:dyDescent="0.25">
      <c r="A20050" s="1">
        <v>43571.166666666664</v>
      </c>
      <c r="B20050" s="17">
        <v>15781</v>
      </c>
      <c r="C20050" s="17">
        <v>13849</v>
      </c>
    </row>
    <row r="20051" spans="1:3" x14ac:dyDescent="0.25">
      <c r="A20051" s="1">
        <v>43571.208333333336</v>
      </c>
      <c r="B20051" s="17">
        <v>16416</v>
      </c>
      <c r="C20051" s="17">
        <v>14928</v>
      </c>
    </row>
    <row r="20052" spans="1:3" x14ac:dyDescent="0.25">
      <c r="A20052" s="1">
        <v>43571.25</v>
      </c>
      <c r="B20052" s="17">
        <v>16921</v>
      </c>
      <c r="C20052" s="17">
        <v>15834</v>
      </c>
    </row>
    <row r="20053" spans="1:3" x14ac:dyDescent="0.25">
      <c r="A20053" s="1">
        <v>43571.291666666664</v>
      </c>
      <c r="B20053" s="17">
        <v>16851</v>
      </c>
      <c r="C20053" s="17">
        <v>15931</v>
      </c>
    </row>
    <row r="20054" spans="1:3" x14ac:dyDescent="0.25">
      <c r="A20054" s="1">
        <v>43571.333333333336</v>
      </c>
      <c r="B20054" s="17">
        <v>17043</v>
      </c>
      <c r="C20054" s="17">
        <v>15601</v>
      </c>
    </row>
    <row r="20055" spans="1:3" x14ac:dyDescent="0.25">
      <c r="A20055" s="1">
        <v>43571.375</v>
      </c>
      <c r="B20055" s="17">
        <v>17031</v>
      </c>
      <c r="C20055" s="17">
        <v>15371</v>
      </c>
    </row>
    <row r="20056" spans="1:3" x14ac:dyDescent="0.25">
      <c r="A20056" s="1">
        <v>43571.416666666664</v>
      </c>
      <c r="B20056" s="17">
        <v>17026</v>
      </c>
      <c r="C20056" s="17">
        <v>15281</v>
      </c>
    </row>
    <row r="20057" spans="1:3" x14ac:dyDescent="0.25">
      <c r="A20057" s="1">
        <v>43571.458333333336</v>
      </c>
      <c r="B20057" s="17">
        <v>16463</v>
      </c>
      <c r="C20057" s="17">
        <v>15104</v>
      </c>
    </row>
    <row r="20058" spans="1:3" x14ac:dyDescent="0.25">
      <c r="A20058" s="1">
        <v>43571.5</v>
      </c>
      <c r="B20058" s="17">
        <v>16673</v>
      </c>
      <c r="C20058" s="17">
        <v>15251</v>
      </c>
    </row>
    <row r="20059" spans="1:3" x14ac:dyDescent="0.25">
      <c r="A20059" s="1">
        <v>43571.541666666664</v>
      </c>
      <c r="B20059" s="17">
        <v>16600</v>
      </c>
      <c r="C20059" s="17">
        <v>15282</v>
      </c>
    </row>
    <row r="20060" spans="1:3" x14ac:dyDescent="0.25">
      <c r="A20060" s="1">
        <v>43571.583333333336</v>
      </c>
      <c r="B20060" s="17">
        <v>16444</v>
      </c>
      <c r="C20060" s="17">
        <v>15189</v>
      </c>
    </row>
    <row r="20061" spans="1:3" x14ac:dyDescent="0.25">
      <c r="A20061" s="1">
        <v>43571.625</v>
      </c>
      <c r="B20061" s="17">
        <v>16392</v>
      </c>
      <c r="C20061" s="17">
        <v>15203</v>
      </c>
    </row>
    <row r="20062" spans="1:3" x14ac:dyDescent="0.25">
      <c r="A20062" s="1">
        <v>43571.666666666664</v>
      </c>
      <c r="B20062" s="17">
        <v>17097</v>
      </c>
      <c r="C20062" s="17">
        <v>15864</v>
      </c>
    </row>
    <row r="20063" spans="1:3" x14ac:dyDescent="0.25">
      <c r="A20063" s="1">
        <v>43571.708333333336</v>
      </c>
      <c r="B20063" s="17">
        <v>17419</v>
      </c>
      <c r="C20063" s="17">
        <v>16131</v>
      </c>
    </row>
    <row r="20064" spans="1:3" x14ac:dyDescent="0.25">
      <c r="A20064" s="1">
        <v>43571.75</v>
      </c>
      <c r="B20064" s="17">
        <v>17851</v>
      </c>
      <c r="C20064" s="17">
        <v>16545</v>
      </c>
    </row>
    <row r="20065" spans="1:3" x14ac:dyDescent="0.25">
      <c r="A20065" s="1">
        <v>43571.791666666664</v>
      </c>
      <c r="B20065" s="17">
        <v>18113</v>
      </c>
      <c r="C20065" s="17">
        <v>16782</v>
      </c>
    </row>
    <row r="20066" spans="1:3" x14ac:dyDescent="0.25">
      <c r="A20066" s="1">
        <v>43571.833333333336</v>
      </c>
      <c r="B20066" s="17">
        <v>17432</v>
      </c>
      <c r="C20066" s="17">
        <v>16201</v>
      </c>
    </row>
    <row r="20067" spans="1:3" x14ac:dyDescent="0.25">
      <c r="A20067" s="1">
        <v>43571.875</v>
      </c>
      <c r="B20067" s="17">
        <v>16755</v>
      </c>
      <c r="C20067" s="17">
        <v>15190</v>
      </c>
    </row>
    <row r="20068" spans="1:3" x14ac:dyDescent="0.25">
      <c r="A20068" s="1">
        <v>43571.916666666664</v>
      </c>
      <c r="B20068" s="17">
        <v>15821</v>
      </c>
      <c r="C20068" s="17">
        <v>14025</v>
      </c>
    </row>
    <row r="20069" spans="1:3" x14ac:dyDescent="0.25">
      <c r="A20069" s="1">
        <v>43571.958333333336</v>
      </c>
      <c r="B20069" s="17">
        <v>15728</v>
      </c>
      <c r="C20069" s="17">
        <v>13409</v>
      </c>
    </row>
    <row r="20070" spans="1:3" x14ac:dyDescent="0.25">
      <c r="A20070" s="1">
        <v>43572</v>
      </c>
      <c r="B20070" s="17">
        <v>15336</v>
      </c>
      <c r="C20070" s="17">
        <v>12989</v>
      </c>
    </row>
    <row r="20071" spans="1:3" x14ac:dyDescent="0.25">
      <c r="A20071" s="1">
        <v>43572.041666666664</v>
      </c>
      <c r="B20071" s="17">
        <v>15290</v>
      </c>
      <c r="C20071" s="17">
        <v>12845</v>
      </c>
    </row>
    <row r="20072" spans="1:3" x14ac:dyDescent="0.25">
      <c r="A20072" s="1">
        <v>43572.083333333336</v>
      </c>
      <c r="B20072" s="17">
        <v>15158</v>
      </c>
      <c r="C20072" s="17">
        <v>12897</v>
      </c>
    </row>
    <row r="20073" spans="1:3" x14ac:dyDescent="0.25">
      <c r="A20073" s="1">
        <v>43572.125</v>
      </c>
      <c r="B20073" s="17">
        <v>15461</v>
      </c>
      <c r="C20073" s="17">
        <v>13075</v>
      </c>
    </row>
    <row r="20074" spans="1:3" x14ac:dyDescent="0.25">
      <c r="A20074" s="1">
        <v>43572.166666666664</v>
      </c>
      <c r="B20074" s="17">
        <v>15800</v>
      </c>
      <c r="C20074" s="17">
        <v>13666</v>
      </c>
    </row>
    <row r="20075" spans="1:3" x14ac:dyDescent="0.25">
      <c r="A20075" s="1">
        <v>43572.208333333336</v>
      </c>
      <c r="B20075" s="17">
        <v>16183</v>
      </c>
      <c r="C20075" s="17">
        <v>14630</v>
      </c>
    </row>
    <row r="20076" spans="1:3" x14ac:dyDescent="0.25">
      <c r="A20076" s="1">
        <v>43572.25</v>
      </c>
      <c r="B20076" s="17">
        <v>16794</v>
      </c>
      <c r="C20076" s="17">
        <v>15570</v>
      </c>
    </row>
    <row r="20077" spans="1:3" x14ac:dyDescent="0.25">
      <c r="A20077" s="1">
        <v>43572.291666666664</v>
      </c>
      <c r="B20077" s="17">
        <v>16331</v>
      </c>
      <c r="C20077" s="17">
        <v>15278</v>
      </c>
    </row>
    <row r="20078" spans="1:3" x14ac:dyDescent="0.25">
      <c r="A20078" s="1">
        <v>43572.333333333336</v>
      </c>
      <c r="B20078" s="17">
        <v>16809</v>
      </c>
      <c r="C20078" s="17">
        <v>14883</v>
      </c>
    </row>
    <row r="20079" spans="1:3" x14ac:dyDescent="0.25">
      <c r="A20079" s="1">
        <v>43572.375</v>
      </c>
      <c r="B20079" s="17">
        <v>16923</v>
      </c>
      <c r="C20079" s="17">
        <v>14542</v>
      </c>
    </row>
    <row r="20080" spans="1:3" x14ac:dyDescent="0.25">
      <c r="A20080" s="1">
        <v>43572.416666666664</v>
      </c>
      <c r="B20080" s="17">
        <v>16802</v>
      </c>
      <c r="C20080" s="17">
        <v>14204</v>
      </c>
    </row>
    <row r="20081" spans="1:3" x14ac:dyDescent="0.25">
      <c r="A20081" s="1">
        <v>43572.458333333336</v>
      </c>
      <c r="B20081" s="17">
        <v>16642</v>
      </c>
      <c r="C20081" s="17">
        <v>13969</v>
      </c>
    </row>
    <row r="20082" spans="1:3" x14ac:dyDescent="0.25">
      <c r="A20082" s="1">
        <v>43572.5</v>
      </c>
      <c r="B20082" s="17">
        <v>16711</v>
      </c>
      <c r="C20082" s="17">
        <v>13859</v>
      </c>
    </row>
    <row r="20083" spans="1:3" x14ac:dyDescent="0.25">
      <c r="A20083" s="1">
        <v>43572.541666666664</v>
      </c>
      <c r="B20083" s="17">
        <v>16677</v>
      </c>
      <c r="C20083" s="17">
        <v>13751</v>
      </c>
    </row>
    <row r="20084" spans="1:3" x14ac:dyDescent="0.25">
      <c r="A20084" s="1">
        <v>43572.583333333336</v>
      </c>
      <c r="B20084" s="17">
        <v>16788</v>
      </c>
      <c r="C20084" s="17">
        <v>13834</v>
      </c>
    </row>
    <row r="20085" spans="1:3" x14ac:dyDescent="0.25">
      <c r="A20085" s="1">
        <v>43572.625</v>
      </c>
      <c r="B20085" s="17">
        <v>16993</v>
      </c>
      <c r="C20085" s="17">
        <v>14122</v>
      </c>
    </row>
    <row r="20086" spans="1:3" x14ac:dyDescent="0.25">
      <c r="A20086" s="1">
        <v>43572.666666666664</v>
      </c>
      <c r="B20086" s="17">
        <v>17295</v>
      </c>
      <c r="C20086" s="17">
        <v>14516</v>
      </c>
    </row>
    <row r="20087" spans="1:3" x14ac:dyDescent="0.25">
      <c r="A20087" s="1">
        <v>43572.708333333336</v>
      </c>
      <c r="B20087" s="17">
        <v>17444</v>
      </c>
      <c r="C20087" s="17">
        <v>14761</v>
      </c>
    </row>
    <row r="20088" spans="1:3" x14ac:dyDescent="0.25">
      <c r="A20088" s="1">
        <v>43572.75</v>
      </c>
      <c r="B20088" s="17">
        <v>17835</v>
      </c>
      <c r="C20088" s="17">
        <v>15276</v>
      </c>
    </row>
    <row r="20089" spans="1:3" x14ac:dyDescent="0.25">
      <c r="A20089" s="1">
        <v>43572.791666666664</v>
      </c>
      <c r="B20089" s="17">
        <v>18413</v>
      </c>
      <c r="C20089" s="17">
        <v>15574</v>
      </c>
    </row>
    <row r="20090" spans="1:3" x14ac:dyDescent="0.25">
      <c r="A20090" s="1">
        <v>43572.833333333336</v>
      </c>
      <c r="B20090" s="17">
        <v>18184</v>
      </c>
      <c r="C20090" s="17">
        <v>15502</v>
      </c>
    </row>
    <row r="20091" spans="1:3" x14ac:dyDescent="0.25">
      <c r="A20091" s="1">
        <v>43572.875</v>
      </c>
      <c r="B20091" s="17">
        <v>16973</v>
      </c>
      <c r="C20091" s="17">
        <v>14443</v>
      </c>
    </row>
    <row r="20092" spans="1:3" x14ac:dyDescent="0.25">
      <c r="A20092" s="1">
        <v>43572.916666666664</v>
      </c>
      <c r="B20092" s="17">
        <v>15905</v>
      </c>
      <c r="C20092" s="17">
        <v>13321</v>
      </c>
    </row>
    <row r="20093" spans="1:3" x14ac:dyDescent="0.25">
      <c r="A20093" s="1">
        <v>43572.958333333336</v>
      </c>
      <c r="B20093" s="17">
        <v>15711</v>
      </c>
      <c r="C20093" s="17">
        <v>12534</v>
      </c>
    </row>
    <row r="20094" spans="1:3" x14ac:dyDescent="0.25">
      <c r="A20094" s="1">
        <v>43573</v>
      </c>
      <c r="B20094" s="17">
        <v>15545</v>
      </c>
      <c r="C20094" s="17">
        <v>12102</v>
      </c>
    </row>
    <row r="20095" spans="1:3" x14ac:dyDescent="0.25">
      <c r="A20095" s="1">
        <v>43573.041666666664</v>
      </c>
      <c r="B20095" s="17">
        <v>15370</v>
      </c>
      <c r="C20095" s="17">
        <v>11870</v>
      </c>
    </row>
    <row r="20096" spans="1:3" x14ac:dyDescent="0.25">
      <c r="A20096" s="1">
        <v>43573.083333333336</v>
      </c>
      <c r="B20096" s="17">
        <v>15313</v>
      </c>
      <c r="C20096" s="17">
        <v>11746</v>
      </c>
    </row>
    <row r="20097" spans="1:3" x14ac:dyDescent="0.25">
      <c r="A20097" s="1">
        <v>43573.125</v>
      </c>
      <c r="B20097" s="17">
        <v>15377</v>
      </c>
      <c r="C20097" s="17">
        <v>11807</v>
      </c>
    </row>
    <row r="20098" spans="1:3" x14ac:dyDescent="0.25">
      <c r="A20098" s="1">
        <v>43573.166666666664</v>
      </c>
      <c r="B20098" s="17">
        <v>15953</v>
      </c>
      <c r="C20098" s="17">
        <v>12302</v>
      </c>
    </row>
    <row r="20099" spans="1:3" x14ac:dyDescent="0.25">
      <c r="A20099" s="1">
        <v>43573.208333333336</v>
      </c>
      <c r="B20099" s="17">
        <v>17267</v>
      </c>
      <c r="C20099" s="17">
        <v>13589</v>
      </c>
    </row>
    <row r="20100" spans="1:3" x14ac:dyDescent="0.25">
      <c r="A20100" s="1">
        <v>43573.25</v>
      </c>
      <c r="B20100" s="17">
        <v>16855</v>
      </c>
      <c r="C20100" s="17">
        <v>14549</v>
      </c>
    </row>
    <row r="20101" spans="1:3" x14ac:dyDescent="0.25">
      <c r="A20101" s="1">
        <v>43573.291666666664</v>
      </c>
      <c r="B20101" s="17">
        <v>17190</v>
      </c>
      <c r="C20101" s="17">
        <v>14752</v>
      </c>
    </row>
    <row r="20102" spans="1:3" x14ac:dyDescent="0.25">
      <c r="A20102" s="1">
        <v>43573.333333333336</v>
      </c>
      <c r="B20102" s="17">
        <v>17524</v>
      </c>
      <c r="C20102" s="17">
        <v>14621</v>
      </c>
    </row>
    <row r="20103" spans="1:3" x14ac:dyDescent="0.25">
      <c r="A20103" s="1">
        <v>43573.375</v>
      </c>
      <c r="B20103" s="17">
        <v>17529</v>
      </c>
      <c r="C20103" s="17">
        <v>14574</v>
      </c>
    </row>
    <row r="20104" spans="1:3" x14ac:dyDescent="0.25">
      <c r="A20104" s="1">
        <v>43573.416666666664</v>
      </c>
      <c r="B20104" s="17">
        <v>17480</v>
      </c>
      <c r="C20104" s="17">
        <v>14408</v>
      </c>
    </row>
    <row r="20105" spans="1:3" x14ac:dyDescent="0.25">
      <c r="A20105" s="1">
        <v>43573.458333333336</v>
      </c>
      <c r="B20105" s="17">
        <v>17539</v>
      </c>
      <c r="C20105" s="17">
        <v>14432</v>
      </c>
    </row>
    <row r="20106" spans="1:3" x14ac:dyDescent="0.25">
      <c r="A20106" s="1">
        <v>43573.5</v>
      </c>
      <c r="B20106" s="17">
        <v>17634</v>
      </c>
      <c r="C20106" s="17">
        <v>14658</v>
      </c>
    </row>
    <row r="20107" spans="1:3" x14ac:dyDescent="0.25">
      <c r="A20107" s="1">
        <v>43573.541666666664</v>
      </c>
      <c r="B20107" s="17">
        <v>17795</v>
      </c>
      <c r="C20107" s="17">
        <v>14730</v>
      </c>
    </row>
    <row r="20108" spans="1:3" x14ac:dyDescent="0.25">
      <c r="A20108" s="1">
        <v>43573.583333333336</v>
      </c>
      <c r="B20108" s="17">
        <v>17904</v>
      </c>
      <c r="C20108" s="17">
        <v>14866</v>
      </c>
    </row>
    <row r="20109" spans="1:3" x14ac:dyDescent="0.25">
      <c r="A20109" s="1">
        <v>43573.625</v>
      </c>
      <c r="B20109" s="17">
        <v>17891</v>
      </c>
      <c r="C20109" s="17">
        <v>15117</v>
      </c>
    </row>
    <row r="20110" spans="1:3" x14ac:dyDescent="0.25">
      <c r="A20110" s="1">
        <v>43573.666666666664</v>
      </c>
      <c r="B20110" s="17">
        <v>18064</v>
      </c>
      <c r="C20110" s="17">
        <v>15180</v>
      </c>
    </row>
    <row r="20111" spans="1:3" x14ac:dyDescent="0.25">
      <c r="A20111" s="1">
        <v>43573.708333333336</v>
      </c>
      <c r="B20111" s="17">
        <v>17863</v>
      </c>
      <c r="C20111" s="17">
        <v>15055</v>
      </c>
    </row>
    <row r="20112" spans="1:3" x14ac:dyDescent="0.25">
      <c r="A20112" s="1">
        <v>43573.75</v>
      </c>
      <c r="B20112" s="17">
        <v>17876</v>
      </c>
      <c r="C20112" s="17">
        <v>15241</v>
      </c>
    </row>
    <row r="20113" spans="1:3" x14ac:dyDescent="0.25">
      <c r="A20113" s="1">
        <v>43573.791666666664</v>
      </c>
      <c r="B20113" s="17">
        <v>17719</v>
      </c>
      <c r="C20113" s="17">
        <v>15472</v>
      </c>
    </row>
    <row r="20114" spans="1:3" x14ac:dyDescent="0.25">
      <c r="A20114" s="1">
        <v>43573.833333333336</v>
      </c>
      <c r="B20114" s="17">
        <v>17383</v>
      </c>
      <c r="C20114" s="17">
        <v>15177</v>
      </c>
    </row>
    <row r="20115" spans="1:3" x14ac:dyDescent="0.25">
      <c r="A20115" s="1">
        <v>43573.875</v>
      </c>
      <c r="B20115" s="17">
        <v>16724</v>
      </c>
      <c r="C20115" s="17">
        <v>14376</v>
      </c>
    </row>
    <row r="20116" spans="1:3" x14ac:dyDescent="0.25">
      <c r="A20116" s="1">
        <v>43573.916666666664</v>
      </c>
      <c r="B20116" s="17">
        <v>15745</v>
      </c>
      <c r="C20116" s="17">
        <v>13218</v>
      </c>
    </row>
    <row r="20117" spans="1:3" x14ac:dyDescent="0.25">
      <c r="A20117" s="1">
        <v>43573.958333333336</v>
      </c>
      <c r="B20117" s="17">
        <v>15265</v>
      </c>
      <c r="C20117" s="17">
        <v>12296</v>
      </c>
    </row>
    <row r="20118" spans="1:3" x14ac:dyDescent="0.25">
      <c r="A20118" s="1">
        <v>43574</v>
      </c>
      <c r="B20118" s="17">
        <v>14688</v>
      </c>
      <c r="C20118" s="17">
        <v>11638</v>
      </c>
    </row>
    <row r="20119" spans="1:3" x14ac:dyDescent="0.25">
      <c r="A20119" s="1">
        <v>43574.041666666664</v>
      </c>
      <c r="B20119" s="17">
        <v>14394</v>
      </c>
      <c r="C20119" s="17">
        <v>11342</v>
      </c>
    </row>
    <row r="20120" spans="1:3" x14ac:dyDescent="0.25">
      <c r="A20120" s="1">
        <v>43574.083333333336</v>
      </c>
      <c r="B20120" s="17">
        <v>14631</v>
      </c>
      <c r="C20120" s="17">
        <v>11213</v>
      </c>
    </row>
    <row r="20121" spans="1:3" x14ac:dyDescent="0.25">
      <c r="A20121" s="1">
        <v>43574.125</v>
      </c>
      <c r="B20121" s="17">
        <v>14661</v>
      </c>
      <c r="C20121" s="17">
        <v>11221</v>
      </c>
    </row>
    <row r="20122" spans="1:3" x14ac:dyDescent="0.25">
      <c r="A20122" s="1">
        <v>43574.166666666664</v>
      </c>
      <c r="B20122" s="17">
        <v>14911</v>
      </c>
      <c r="C20122" s="17">
        <v>11383</v>
      </c>
    </row>
    <row r="20123" spans="1:3" x14ac:dyDescent="0.25">
      <c r="A20123" s="1">
        <v>43574.208333333336</v>
      </c>
      <c r="B20123" s="17">
        <v>15082</v>
      </c>
      <c r="C20123" s="17">
        <v>11834</v>
      </c>
    </row>
    <row r="20124" spans="1:3" x14ac:dyDescent="0.25">
      <c r="A20124" s="1">
        <v>43574.25</v>
      </c>
      <c r="B20124" s="17">
        <v>14980</v>
      </c>
      <c r="C20124" s="17">
        <v>12125</v>
      </c>
    </row>
    <row r="20125" spans="1:3" x14ac:dyDescent="0.25">
      <c r="A20125" s="1">
        <v>43574.291666666664</v>
      </c>
      <c r="B20125" s="17">
        <v>15738</v>
      </c>
      <c r="C20125" s="17">
        <v>12846</v>
      </c>
    </row>
    <row r="20126" spans="1:3" x14ac:dyDescent="0.25">
      <c r="A20126" s="1">
        <v>43574.333333333336</v>
      </c>
      <c r="B20126" s="17">
        <v>16673</v>
      </c>
      <c r="C20126" s="17">
        <v>13484</v>
      </c>
    </row>
    <row r="20127" spans="1:3" x14ac:dyDescent="0.25">
      <c r="A20127" s="1">
        <v>43574.375</v>
      </c>
      <c r="B20127" s="17">
        <v>16937</v>
      </c>
      <c r="C20127" s="17">
        <v>13771</v>
      </c>
    </row>
    <row r="20128" spans="1:3" x14ac:dyDescent="0.25">
      <c r="A20128" s="1">
        <v>43574.416666666664</v>
      </c>
      <c r="B20128" s="17">
        <v>16810</v>
      </c>
      <c r="C20128" s="17">
        <v>14215</v>
      </c>
    </row>
    <row r="20129" spans="1:3" x14ac:dyDescent="0.25">
      <c r="A20129" s="1">
        <v>43574.458333333336</v>
      </c>
      <c r="B20129" s="17">
        <v>17103</v>
      </c>
      <c r="C20129" s="17">
        <v>14451</v>
      </c>
    </row>
    <row r="20130" spans="1:3" x14ac:dyDescent="0.25">
      <c r="A20130" s="1">
        <v>43574.5</v>
      </c>
      <c r="B20130" s="17">
        <v>16826</v>
      </c>
      <c r="C20130" s="17">
        <v>14132</v>
      </c>
    </row>
    <row r="20131" spans="1:3" x14ac:dyDescent="0.25">
      <c r="A20131" s="1">
        <v>43574.541666666664</v>
      </c>
      <c r="B20131" s="17">
        <v>16336</v>
      </c>
      <c r="C20131" s="17">
        <v>13859</v>
      </c>
    </row>
    <row r="20132" spans="1:3" x14ac:dyDescent="0.25">
      <c r="A20132" s="1">
        <v>43574.583333333336</v>
      </c>
      <c r="B20132" s="17">
        <v>16647</v>
      </c>
      <c r="C20132" s="17">
        <v>13731</v>
      </c>
    </row>
    <row r="20133" spans="1:3" x14ac:dyDescent="0.25">
      <c r="A20133" s="1">
        <v>43574.625</v>
      </c>
      <c r="B20133" s="17">
        <v>17016</v>
      </c>
      <c r="C20133" s="17">
        <v>13937</v>
      </c>
    </row>
    <row r="20134" spans="1:3" x14ac:dyDescent="0.25">
      <c r="A20134" s="1">
        <v>43574.666666666664</v>
      </c>
      <c r="B20134" s="17">
        <v>17337</v>
      </c>
      <c r="C20134" s="17">
        <v>14165</v>
      </c>
    </row>
    <row r="20135" spans="1:3" x14ac:dyDescent="0.25">
      <c r="A20135" s="1">
        <v>43574.708333333336</v>
      </c>
      <c r="B20135" s="17">
        <v>17196</v>
      </c>
      <c r="C20135" s="17">
        <v>14018</v>
      </c>
    </row>
    <row r="20136" spans="1:3" x14ac:dyDescent="0.25">
      <c r="A20136" s="1">
        <v>43574.75</v>
      </c>
      <c r="B20136" s="17">
        <v>17080</v>
      </c>
      <c r="C20136" s="17">
        <v>14059</v>
      </c>
    </row>
    <row r="20137" spans="1:3" x14ac:dyDescent="0.25">
      <c r="A20137" s="1">
        <v>43574.791666666664</v>
      </c>
      <c r="B20137" s="17">
        <v>17318</v>
      </c>
      <c r="C20137" s="17">
        <v>14382</v>
      </c>
    </row>
    <row r="20138" spans="1:3" x14ac:dyDescent="0.25">
      <c r="A20138" s="1">
        <v>43574.833333333336</v>
      </c>
      <c r="B20138" s="17">
        <v>16836</v>
      </c>
      <c r="C20138" s="17">
        <v>13890</v>
      </c>
    </row>
    <row r="20139" spans="1:3" x14ac:dyDescent="0.25">
      <c r="A20139" s="1">
        <v>43574.875</v>
      </c>
      <c r="B20139" s="17">
        <v>16032</v>
      </c>
      <c r="C20139" s="17">
        <v>13213</v>
      </c>
    </row>
    <row r="20140" spans="1:3" x14ac:dyDescent="0.25">
      <c r="A20140" s="1">
        <v>43574.916666666664</v>
      </c>
      <c r="B20140" s="17">
        <v>15089</v>
      </c>
      <c r="C20140" s="17">
        <v>12498</v>
      </c>
    </row>
    <row r="20141" spans="1:3" x14ac:dyDescent="0.25">
      <c r="A20141" s="1">
        <v>43574.958333333336</v>
      </c>
      <c r="B20141" s="17">
        <v>14492</v>
      </c>
      <c r="C20141" s="17">
        <v>11950</v>
      </c>
    </row>
    <row r="20142" spans="1:3" x14ac:dyDescent="0.25">
      <c r="A20142" s="1">
        <v>43575</v>
      </c>
      <c r="B20142" s="17">
        <v>13986</v>
      </c>
      <c r="C20142" s="17">
        <v>11526</v>
      </c>
    </row>
    <row r="20143" spans="1:3" x14ac:dyDescent="0.25">
      <c r="A20143" s="1">
        <v>43575.041666666664</v>
      </c>
      <c r="B20143" s="17">
        <v>13825</v>
      </c>
      <c r="C20143" s="17">
        <v>11252</v>
      </c>
    </row>
    <row r="20144" spans="1:3" x14ac:dyDescent="0.25">
      <c r="A20144" s="1">
        <v>43575.083333333336</v>
      </c>
      <c r="B20144" s="17">
        <v>13493</v>
      </c>
      <c r="C20144" s="17">
        <v>11079</v>
      </c>
    </row>
    <row r="20145" spans="1:3" x14ac:dyDescent="0.25">
      <c r="A20145" s="1">
        <v>43575.125</v>
      </c>
      <c r="B20145" s="17">
        <v>13623</v>
      </c>
      <c r="C20145" s="17">
        <v>11101</v>
      </c>
    </row>
    <row r="20146" spans="1:3" x14ac:dyDescent="0.25">
      <c r="A20146" s="1">
        <v>43575.166666666664</v>
      </c>
      <c r="B20146" s="17">
        <v>13738</v>
      </c>
      <c r="C20146" s="17">
        <v>11229</v>
      </c>
    </row>
    <row r="20147" spans="1:3" x14ac:dyDescent="0.25">
      <c r="A20147" s="1">
        <v>43575.208333333336</v>
      </c>
      <c r="B20147" s="17">
        <v>14186</v>
      </c>
      <c r="C20147" s="17">
        <v>11623</v>
      </c>
    </row>
    <row r="20148" spans="1:3" x14ac:dyDescent="0.25">
      <c r="A20148" s="1">
        <v>43575.25</v>
      </c>
      <c r="B20148" s="17">
        <v>14590</v>
      </c>
      <c r="C20148" s="17">
        <v>12179</v>
      </c>
    </row>
    <row r="20149" spans="1:3" x14ac:dyDescent="0.25">
      <c r="A20149" s="1">
        <v>43575.291666666664</v>
      </c>
      <c r="B20149" s="17">
        <v>15083</v>
      </c>
      <c r="C20149" s="17">
        <v>12926</v>
      </c>
    </row>
    <row r="20150" spans="1:3" x14ac:dyDescent="0.25">
      <c r="A20150" s="1">
        <v>43575.333333333336</v>
      </c>
      <c r="B20150" s="17">
        <v>16069</v>
      </c>
      <c r="C20150" s="17">
        <v>13686</v>
      </c>
    </row>
    <row r="20151" spans="1:3" x14ac:dyDescent="0.25">
      <c r="A20151" s="1">
        <v>43575.375</v>
      </c>
      <c r="B20151" s="17">
        <v>16615</v>
      </c>
      <c r="C20151" s="17">
        <v>14235</v>
      </c>
    </row>
    <row r="20152" spans="1:3" x14ac:dyDescent="0.25">
      <c r="A20152" s="1">
        <v>43575.416666666664</v>
      </c>
      <c r="B20152" s="17">
        <v>16931</v>
      </c>
      <c r="C20152" s="17">
        <v>14391</v>
      </c>
    </row>
    <row r="20153" spans="1:3" x14ac:dyDescent="0.25">
      <c r="A20153" s="1">
        <v>43575.458333333336</v>
      </c>
      <c r="B20153" s="17">
        <v>16997</v>
      </c>
      <c r="C20153" s="17">
        <v>14415</v>
      </c>
    </row>
    <row r="20154" spans="1:3" x14ac:dyDescent="0.25">
      <c r="A20154" s="1">
        <v>43575.5</v>
      </c>
      <c r="B20154" s="17">
        <v>16755</v>
      </c>
      <c r="C20154" s="17">
        <v>14269</v>
      </c>
    </row>
    <row r="20155" spans="1:3" x14ac:dyDescent="0.25">
      <c r="A20155" s="1">
        <v>43575.541666666664</v>
      </c>
      <c r="B20155" s="17">
        <v>16345</v>
      </c>
      <c r="C20155" s="17">
        <v>14163</v>
      </c>
    </row>
    <row r="20156" spans="1:3" x14ac:dyDescent="0.25">
      <c r="A20156" s="1">
        <v>43575.583333333336</v>
      </c>
      <c r="B20156" s="17">
        <v>16674</v>
      </c>
      <c r="C20156" s="17">
        <v>14255</v>
      </c>
    </row>
    <row r="20157" spans="1:3" x14ac:dyDescent="0.25">
      <c r="A20157" s="1">
        <v>43575.625</v>
      </c>
      <c r="B20157" s="17">
        <v>16606</v>
      </c>
      <c r="C20157" s="17">
        <v>14724</v>
      </c>
    </row>
    <row r="20158" spans="1:3" x14ac:dyDescent="0.25">
      <c r="A20158" s="1">
        <v>43575.666666666664</v>
      </c>
      <c r="B20158" s="17">
        <v>16214</v>
      </c>
      <c r="C20158" s="17">
        <v>14801</v>
      </c>
    </row>
    <row r="20159" spans="1:3" x14ac:dyDescent="0.25">
      <c r="A20159" s="1">
        <v>43575.708333333336</v>
      </c>
      <c r="B20159" s="17">
        <v>15779</v>
      </c>
      <c r="C20159" s="17">
        <v>14485</v>
      </c>
    </row>
    <row r="20160" spans="1:3" x14ac:dyDescent="0.25">
      <c r="A20160" s="1">
        <v>43575.75</v>
      </c>
      <c r="B20160" s="17">
        <v>15935</v>
      </c>
      <c r="C20160" s="17">
        <v>14579</v>
      </c>
    </row>
    <row r="20161" spans="1:3" x14ac:dyDescent="0.25">
      <c r="A20161" s="1">
        <v>43575.791666666664</v>
      </c>
      <c r="B20161" s="17">
        <v>16407</v>
      </c>
      <c r="C20161" s="17">
        <v>14887</v>
      </c>
    </row>
    <row r="20162" spans="1:3" x14ac:dyDescent="0.25">
      <c r="A20162" s="1">
        <v>43575.833333333336</v>
      </c>
      <c r="B20162" s="17">
        <v>16140</v>
      </c>
      <c r="C20162" s="17">
        <v>14657</v>
      </c>
    </row>
    <row r="20163" spans="1:3" x14ac:dyDescent="0.25">
      <c r="A20163" s="1">
        <v>43575.875</v>
      </c>
      <c r="B20163" s="17">
        <v>15525</v>
      </c>
      <c r="C20163" s="17">
        <v>14016</v>
      </c>
    </row>
    <row r="20164" spans="1:3" x14ac:dyDescent="0.25">
      <c r="A20164" s="1">
        <v>43575.916666666664</v>
      </c>
      <c r="B20164" s="17">
        <v>14917</v>
      </c>
      <c r="C20164" s="17">
        <v>13241</v>
      </c>
    </row>
    <row r="20165" spans="1:3" x14ac:dyDescent="0.25">
      <c r="A20165" s="1">
        <v>43575.958333333336</v>
      </c>
      <c r="B20165" s="17">
        <v>14674</v>
      </c>
      <c r="C20165" s="17">
        <v>12572</v>
      </c>
    </row>
    <row r="20166" spans="1:3" x14ac:dyDescent="0.25">
      <c r="A20166" s="1">
        <v>43576</v>
      </c>
      <c r="B20166" s="17">
        <v>14681</v>
      </c>
      <c r="C20166" s="17">
        <v>12086</v>
      </c>
    </row>
    <row r="20167" spans="1:3" x14ac:dyDescent="0.25">
      <c r="A20167" s="1">
        <v>43576.041666666664</v>
      </c>
      <c r="B20167" s="17">
        <v>14413</v>
      </c>
      <c r="C20167" s="17">
        <v>11887</v>
      </c>
    </row>
    <row r="20168" spans="1:3" x14ac:dyDescent="0.25">
      <c r="A20168" s="1">
        <v>43576.083333333336</v>
      </c>
      <c r="B20168" s="17">
        <v>14421</v>
      </c>
      <c r="C20168" s="17">
        <v>11706</v>
      </c>
    </row>
    <row r="20169" spans="1:3" x14ac:dyDescent="0.25">
      <c r="A20169" s="1">
        <v>43576.125</v>
      </c>
      <c r="B20169" s="17">
        <v>14344</v>
      </c>
      <c r="C20169" s="17">
        <v>11603</v>
      </c>
    </row>
    <row r="20170" spans="1:3" x14ac:dyDescent="0.25">
      <c r="A20170" s="1">
        <v>43576.166666666664</v>
      </c>
      <c r="B20170" s="17">
        <v>14096</v>
      </c>
      <c r="C20170" s="17">
        <v>11682</v>
      </c>
    </row>
    <row r="20171" spans="1:3" x14ac:dyDescent="0.25">
      <c r="A20171" s="1">
        <v>43576.208333333336</v>
      </c>
      <c r="B20171" s="17">
        <v>14576</v>
      </c>
      <c r="C20171" s="17">
        <v>11894</v>
      </c>
    </row>
    <row r="20172" spans="1:3" x14ac:dyDescent="0.25">
      <c r="A20172" s="1">
        <v>43576.25</v>
      </c>
      <c r="B20172" s="17">
        <v>14712</v>
      </c>
      <c r="C20172" s="17">
        <v>12350</v>
      </c>
    </row>
    <row r="20173" spans="1:3" x14ac:dyDescent="0.25">
      <c r="A20173" s="1">
        <v>43576.291666666664</v>
      </c>
      <c r="B20173" s="17">
        <v>14883</v>
      </c>
      <c r="C20173" s="17">
        <v>12990</v>
      </c>
    </row>
    <row r="20174" spans="1:3" x14ac:dyDescent="0.25">
      <c r="A20174" s="1">
        <v>43576.333333333336</v>
      </c>
      <c r="B20174" s="17">
        <v>15252</v>
      </c>
      <c r="C20174" s="17">
        <v>13283</v>
      </c>
    </row>
    <row r="20175" spans="1:3" x14ac:dyDescent="0.25">
      <c r="A20175" s="1">
        <v>43576.375</v>
      </c>
      <c r="B20175" s="17">
        <v>15413</v>
      </c>
      <c r="C20175" s="17">
        <v>13464</v>
      </c>
    </row>
    <row r="20176" spans="1:3" x14ac:dyDescent="0.25">
      <c r="A20176" s="1">
        <v>43576.416666666664</v>
      </c>
      <c r="B20176" s="17">
        <v>15503</v>
      </c>
      <c r="C20176" s="17">
        <v>13539</v>
      </c>
    </row>
    <row r="20177" spans="1:3" x14ac:dyDescent="0.25">
      <c r="A20177" s="1">
        <v>43576.458333333336</v>
      </c>
      <c r="B20177" s="17">
        <v>15823</v>
      </c>
      <c r="C20177" s="17">
        <v>13218</v>
      </c>
    </row>
    <row r="20178" spans="1:3" x14ac:dyDescent="0.25">
      <c r="A20178" s="1">
        <v>43576.5</v>
      </c>
      <c r="B20178" s="17">
        <v>15724</v>
      </c>
      <c r="C20178" s="17">
        <v>13002</v>
      </c>
    </row>
    <row r="20179" spans="1:3" x14ac:dyDescent="0.25">
      <c r="A20179" s="1">
        <v>43576.541666666664</v>
      </c>
      <c r="B20179" s="17">
        <v>15153</v>
      </c>
      <c r="C20179" s="17">
        <v>12632</v>
      </c>
    </row>
    <row r="20180" spans="1:3" x14ac:dyDescent="0.25">
      <c r="A20180" s="1">
        <v>43576.583333333336</v>
      </c>
      <c r="B20180" s="17">
        <v>15316</v>
      </c>
      <c r="C20180" s="17">
        <v>12685</v>
      </c>
    </row>
    <row r="20181" spans="1:3" x14ac:dyDescent="0.25">
      <c r="A20181" s="1">
        <v>43576.625</v>
      </c>
      <c r="B20181" s="17">
        <v>15372</v>
      </c>
      <c r="C20181" s="17">
        <v>12886</v>
      </c>
    </row>
    <row r="20182" spans="1:3" x14ac:dyDescent="0.25">
      <c r="A20182" s="1">
        <v>43576.666666666664</v>
      </c>
      <c r="B20182" s="17">
        <v>15596</v>
      </c>
      <c r="C20182" s="17">
        <v>13374</v>
      </c>
    </row>
    <row r="20183" spans="1:3" x14ac:dyDescent="0.25">
      <c r="A20183" s="1">
        <v>43576.708333333336</v>
      </c>
      <c r="B20183" s="17">
        <v>15652</v>
      </c>
      <c r="C20183" s="17">
        <v>13511</v>
      </c>
    </row>
    <row r="20184" spans="1:3" x14ac:dyDescent="0.25">
      <c r="A20184" s="1">
        <v>43576.75</v>
      </c>
      <c r="B20184" s="17">
        <v>15691</v>
      </c>
      <c r="C20184" s="17">
        <v>13566</v>
      </c>
    </row>
    <row r="20185" spans="1:3" x14ac:dyDescent="0.25">
      <c r="A20185" s="1">
        <v>43576.791666666664</v>
      </c>
      <c r="B20185" s="17">
        <v>15660</v>
      </c>
      <c r="C20185" s="17">
        <v>13668</v>
      </c>
    </row>
    <row r="20186" spans="1:3" x14ac:dyDescent="0.25">
      <c r="A20186" s="1">
        <v>43576.833333333336</v>
      </c>
      <c r="B20186" s="17">
        <v>16017</v>
      </c>
      <c r="C20186" s="17">
        <v>13998</v>
      </c>
    </row>
    <row r="20187" spans="1:3" x14ac:dyDescent="0.25">
      <c r="A20187" s="1">
        <v>43576.875</v>
      </c>
      <c r="B20187" s="17">
        <v>15411</v>
      </c>
      <c r="C20187" s="17">
        <v>13386</v>
      </c>
    </row>
    <row r="20188" spans="1:3" x14ac:dyDescent="0.25">
      <c r="A20188" s="1">
        <v>43576.916666666664</v>
      </c>
      <c r="B20188" s="17">
        <v>15375</v>
      </c>
      <c r="C20188" s="17">
        <v>12774</v>
      </c>
    </row>
    <row r="20189" spans="1:3" x14ac:dyDescent="0.25">
      <c r="A20189" s="1">
        <v>43576.958333333336</v>
      </c>
      <c r="B20189" s="17">
        <v>14903</v>
      </c>
      <c r="C20189" s="17">
        <v>12238</v>
      </c>
    </row>
    <row r="20190" spans="1:3" x14ac:dyDescent="0.25">
      <c r="A20190" s="1">
        <v>43577</v>
      </c>
      <c r="B20190" s="17">
        <v>14886</v>
      </c>
      <c r="C20190" s="17">
        <v>11960</v>
      </c>
    </row>
    <row r="20191" spans="1:3" x14ac:dyDescent="0.25">
      <c r="A20191" s="1">
        <v>43577.041666666664</v>
      </c>
      <c r="B20191" s="17">
        <v>14936</v>
      </c>
      <c r="C20191" s="17">
        <v>12023</v>
      </c>
    </row>
    <row r="20192" spans="1:3" x14ac:dyDescent="0.25">
      <c r="A20192" s="1">
        <v>43577.083333333336</v>
      </c>
      <c r="B20192" s="17">
        <v>13941</v>
      </c>
      <c r="C20192" s="17">
        <v>11603</v>
      </c>
    </row>
    <row r="20193" spans="1:3" x14ac:dyDescent="0.25">
      <c r="A20193" s="1">
        <v>43577.125</v>
      </c>
      <c r="B20193" s="17">
        <v>13879</v>
      </c>
      <c r="C20193" s="17">
        <v>11661</v>
      </c>
    </row>
    <row r="20194" spans="1:3" x14ac:dyDescent="0.25">
      <c r="A20194" s="1">
        <v>43577.166666666664</v>
      </c>
      <c r="B20194" s="17">
        <v>14176</v>
      </c>
      <c r="C20194" s="17">
        <v>12189</v>
      </c>
    </row>
    <row r="20195" spans="1:3" x14ac:dyDescent="0.25">
      <c r="A20195" s="1">
        <v>43577.208333333336</v>
      </c>
      <c r="B20195" s="17">
        <v>15151</v>
      </c>
      <c r="C20195" s="17">
        <v>13163</v>
      </c>
    </row>
    <row r="20196" spans="1:3" x14ac:dyDescent="0.25">
      <c r="A20196" s="1">
        <v>43577.25</v>
      </c>
      <c r="B20196" s="17">
        <v>16219</v>
      </c>
      <c r="C20196" s="17">
        <v>14180</v>
      </c>
    </row>
    <row r="20197" spans="1:3" x14ac:dyDescent="0.25">
      <c r="A20197" s="1">
        <v>43577.291666666664</v>
      </c>
      <c r="B20197" s="17">
        <v>16555</v>
      </c>
      <c r="C20197" s="17">
        <v>14896</v>
      </c>
    </row>
    <row r="20198" spans="1:3" x14ac:dyDescent="0.25">
      <c r="A20198" s="1">
        <v>43577.333333333336</v>
      </c>
      <c r="B20198" s="17">
        <v>16325</v>
      </c>
      <c r="C20198" s="17">
        <v>14804</v>
      </c>
    </row>
    <row r="20199" spans="1:3" x14ac:dyDescent="0.25">
      <c r="A20199" s="1">
        <v>43577.375</v>
      </c>
      <c r="B20199" s="17">
        <v>15661</v>
      </c>
      <c r="C20199" s="17">
        <v>14514</v>
      </c>
    </row>
    <row r="20200" spans="1:3" x14ac:dyDescent="0.25">
      <c r="A20200" s="1">
        <v>43577.416666666664</v>
      </c>
      <c r="B20200" s="17">
        <v>15680</v>
      </c>
      <c r="C20200" s="17">
        <v>14223</v>
      </c>
    </row>
    <row r="20201" spans="1:3" x14ac:dyDescent="0.25">
      <c r="A20201" s="1">
        <v>43577.458333333336</v>
      </c>
      <c r="B20201" s="17">
        <v>15860</v>
      </c>
      <c r="C20201" s="17">
        <v>13999</v>
      </c>
    </row>
    <row r="20202" spans="1:3" x14ac:dyDescent="0.25">
      <c r="A20202" s="1">
        <v>43577.5</v>
      </c>
      <c r="B20202" s="17">
        <v>15487</v>
      </c>
      <c r="C20202" s="17">
        <v>13619</v>
      </c>
    </row>
    <row r="20203" spans="1:3" x14ac:dyDescent="0.25">
      <c r="A20203" s="1">
        <v>43577.541666666664</v>
      </c>
      <c r="B20203" s="17">
        <v>15478</v>
      </c>
      <c r="C20203" s="17">
        <v>13447</v>
      </c>
    </row>
    <row r="20204" spans="1:3" x14ac:dyDescent="0.25">
      <c r="A20204" s="1">
        <v>43577.583333333336</v>
      </c>
      <c r="B20204" s="17">
        <v>15290</v>
      </c>
      <c r="C20204" s="17">
        <v>13369</v>
      </c>
    </row>
    <row r="20205" spans="1:3" x14ac:dyDescent="0.25">
      <c r="A20205" s="1">
        <v>43577.625</v>
      </c>
      <c r="B20205" s="17">
        <v>15684</v>
      </c>
      <c r="C20205" s="17">
        <v>13764</v>
      </c>
    </row>
    <row r="20206" spans="1:3" x14ac:dyDescent="0.25">
      <c r="A20206" s="1">
        <v>43577.666666666664</v>
      </c>
      <c r="B20206" s="17">
        <v>16148</v>
      </c>
      <c r="C20206" s="17">
        <v>14171</v>
      </c>
    </row>
    <row r="20207" spans="1:3" x14ac:dyDescent="0.25">
      <c r="A20207" s="1">
        <v>43577.708333333336</v>
      </c>
      <c r="B20207" s="17">
        <v>16445</v>
      </c>
      <c r="C20207" s="17">
        <v>14507</v>
      </c>
    </row>
    <row r="20208" spans="1:3" x14ac:dyDescent="0.25">
      <c r="A20208" s="1">
        <v>43577.75</v>
      </c>
      <c r="B20208" s="17">
        <v>16744</v>
      </c>
      <c r="C20208" s="17">
        <v>14936</v>
      </c>
    </row>
    <row r="20209" spans="1:3" x14ac:dyDescent="0.25">
      <c r="A20209" s="1">
        <v>43577.791666666664</v>
      </c>
      <c r="B20209" s="17">
        <v>17904</v>
      </c>
      <c r="C20209" s="17">
        <v>15891</v>
      </c>
    </row>
    <row r="20210" spans="1:3" x14ac:dyDescent="0.25">
      <c r="A20210" s="1">
        <v>43577.833333333336</v>
      </c>
      <c r="B20210" s="17">
        <v>16966</v>
      </c>
      <c r="C20210" s="17">
        <v>14976</v>
      </c>
    </row>
    <row r="20211" spans="1:3" x14ac:dyDescent="0.25">
      <c r="A20211" s="1">
        <v>43577.875</v>
      </c>
      <c r="B20211" s="17">
        <v>16147</v>
      </c>
      <c r="C20211" s="17">
        <v>13851</v>
      </c>
    </row>
    <row r="20212" spans="1:3" x14ac:dyDescent="0.25">
      <c r="A20212" s="1">
        <v>43577.916666666664</v>
      </c>
      <c r="B20212" s="17">
        <v>15028</v>
      </c>
      <c r="C20212" s="17">
        <v>12775</v>
      </c>
    </row>
    <row r="20213" spans="1:3" x14ac:dyDescent="0.25">
      <c r="A20213" s="1">
        <v>43577.958333333336</v>
      </c>
      <c r="B20213" s="17">
        <v>14891</v>
      </c>
      <c r="C20213" s="17">
        <v>12080</v>
      </c>
    </row>
    <row r="20214" spans="1:3" x14ac:dyDescent="0.25">
      <c r="A20214" s="1">
        <v>43578</v>
      </c>
      <c r="B20214" s="17">
        <v>14974</v>
      </c>
      <c r="C20214" s="17">
        <v>11819</v>
      </c>
    </row>
    <row r="20215" spans="1:3" x14ac:dyDescent="0.25">
      <c r="A20215" s="1">
        <v>43578.041666666664</v>
      </c>
      <c r="B20215" s="17">
        <v>14731</v>
      </c>
      <c r="C20215" s="17">
        <v>11522</v>
      </c>
    </row>
    <row r="20216" spans="1:3" x14ac:dyDescent="0.25">
      <c r="A20216" s="1">
        <v>43578.083333333336</v>
      </c>
      <c r="B20216" s="17">
        <v>14727</v>
      </c>
      <c r="C20216" s="17">
        <v>11396</v>
      </c>
    </row>
    <row r="20217" spans="1:3" x14ac:dyDescent="0.25">
      <c r="A20217" s="1">
        <v>43578.125</v>
      </c>
      <c r="B20217" s="17">
        <v>14889</v>
      </c>
      <c r="C20217" s="17">
        <v>11534</v>
      </c>
    </row>
    <row r="20218" spans="1:3" x14ac:dyDescent="0.25">
      <c r="A20218" s="1">
        <v>43578.166666666664</v>
      </c>
      <c r="B20218" s="17">
        <v>15091</v>
      </c>
      <c r="C20218" s="17">
        <v>11972</v>
      </c>
    </row>
    <row r="20219" spans="1:3" x14ac:dyDescent="0.25">
      <c r="A20219" s="1">
        <v>43578.208333333336</v>
      </c>
      <c r="B20219" s="17">
        <v>15753</v>
      </c>
      <c r="C20219" s="17">
        <v>13076</v>
      </c>
    </row>
    <row r="20220" spans="1:3" x14ac:dyDescent="0.25">
      <c r="A20220" s="1">
        <v>43578.25</v>
      </c>
      <c r="B20220" s="17">
        <v>16733</v>
      </c>
      <c r="C20220" s="17">
        <v>14165</v>
      </c>
    </row>
    <row r="20221" spans="1:3" x14ac:dyDescent="0.25">
      <c r="A20221" s="1">
        <v>43578.291666666664</v>
      </c>
      <c r="B20221" s="17">
        <v>17335</v>
      </c>
      <c r="C20221" s="17">
        <v>14496</v>
      </c>
    </row>
    <row r="20222" spans="1:3" x14ac:dyDescent="0.25">
      <c r="A20222" s="1">
        <v>43578.333333333336</v>
      </c>
      <c r="B20222" s="17">
        <v>17145</v>
      </c>
      <c r="C20222" s="17">
        <v>14426</v>
      </c>
    </row>
    <row r="20223" spans="1:3" x14ac:dyDescent="0.25">
      <c r="A20223" s="1">
        <v>43578.375</v>
      </c>
      <c r="B20223" s="17">
        <v>17152</v>
      </c>
      <c r="C20223" s="17">
        <v>14389</v>
      </c>
    </row>
    <row r="20224" spans="1:3" x14ac:dyDescent="0.25">
      <c r="A20224" s="1">
        <v>43578.416666666664</v>
      </c>
      <c r="B20224" s="17">
        <v>17130</v>
      </c>
      <c r="C20224" s="17">
        <v>14354</v>
      </c>
    </row>
    <row r="20225" spans="1:3" x14ac:dyDescent="0.25">
      <c r="A20225" s="1">
        <v>43578.458333333336</v>
      </c>
      <c r="B20225" s="17">
        <v>16640</v>
      </c>
      <c r="C20225" s="17">
        <v>14194</v>
      </c>
    </row>
    <row r="20226" spans="1:3" x14ac:dyDescent="0.25">
      <c r="A20226" s="1">
        <v>43578.5</v>
      </c>
      <c r="B20226" s="17">
        <v>17003</v>
      </c>
      <c r="C20226" s="17">
        <v>14356</v>
      </c>
    </row>
    <row r="20227" spans="1:3" x14ac:dyDescent="0.25">
      <c r="A20227" s="1">
        <v>43578.541666666664</v>
      </c>
      <c r="B20227" s="17">
        <v>17023</v>
      </c>
      <c r="C20227" s="17">
        <v>14541</v>
      </c>
    </row>
    <row r="20228" spans="1:3" x14ac:dyDescent="0.25">
      <c r="A20228" s="1">
        <v>43578.583333333336</v>
      </c>
      <c r="B20228" s="17">
        <v>17275</v>
      </c>
      <c r="C20228" s="17">
        <v>14656</v>
      </c>
    </row>
    <row r="20229" spans="1:3" x14ac:dyDescent="0.25">
      <c r="A20229" s="1">
        <v>43578.625</v>
      </c>
      <c r="B20229" s="17">
        <v>17912</v>
      </c>
      <c r="C20229" s="17">
        <v>15144</v>
      </c>
    </row>
    <row r="20230" spans="1:3" x14ac:dyDescent="0.25">
      <c r="A20230" s="1">
        <v>43578.666666666664</v>
      </c>
      <c r="B20230" s="17">
        <v>17747</v>
      </c>
      <c r="C20230" s="17">
        <v>15292</v>
      </c>
    </row>
    <row r="20231" spans="1:3" x14ac:dyDescent="0.25">
      <c r="A20231" s="1">
        <v>43578.708333333336</v>
      </c>
      <c r="B20231" s="17">
        <v>17347</v>
      </c>
      <c r="C20231" s="17">
        <v>15197</v>
      </c>
    </row>
    <row r="20232" spans="1:3" x14ac:dyDescent="0.25">
      <c r="A20232" s="1">
        <v>43578.75</v>
      </c>
      <c r="B20232" s="17">
        <v>17471</v>
      </c>
      <c r="C20232" s="17">
        <v>15480</v>
      </c>
    </row>
    <row r="20233" spans="1:3" x14ac:dyDescent="0.25">
      <c r="A20233" s="1">
        <v>43578.791666666664</v>
      </c>
      <c r="B20233" s="17">
        <v>18415</v>
      </c>
      <c r="C20233" s="17">
        <v>15925</v>
      </c>
    </row>
    <row r="20234" spans="1:3" x14ac:dyDescent="0.25">
      <c r="A20234" s="1">
        <v>43578.833333333336</v>
      </c>
      <c r="B20234" s="17">
        <v>18222</v>
      </c>
      <c r="C20234" s="17">
        <v>15586</v>
      </c>
    </row>
    <row r="20235" spans="1:3" x14ac:dyDescent="0.25">
      <c r="A20235" s="1">
        <v>43578.875</v>
      </c>
      <c r="B20235" s="17">
        <v>16959</v>
      </c>
      <c r="C20235" s="17">
        <v>14328</v>
      </c>
    </row>
    <row r="20236" spans="1:3" x14ac:dyDescent="0.25">
      <c r="A20236" s="1">
        <v>43578.916666666664</v>
      </c>
      <c r="B20236" s="17">
        <v>15919</v>
      </c>
      <c r="C20236" s="17">
        <v>13230</v>
      </c>
    </row>
    <row r="20237" spans="1:3" x14ac:dyDescent="0.25">
      <c r="A20237" s="1">
        <v>43578.958333333336</v>
      </c>
      <c r="B20237" s="17">
        <v>15200</v>
      </c>
      <c r="C20237" s="17">
        <v>12605</v>
      </c>
    </row>
    <row r="20238" spans="1:3" x14ac:dyDescent="0.25">
      <c r="A20238" s="1">
        <v>43579</v>
      </c>
      <c r="B20238" s="17">
        <v>14692</v>
      </c>
      <c r="C20238" s="17">
        <v>12072</v>
      </c>
    </row>
    <row r="20239" spans="1:3" x14ac:dyDescent="0.25">
      <c r="A20239" s="1">
        <v>43579.041666666664</v>
      </c>
      <c r="B20239" s="17">
        <v>14544</v>
      </c>
      <c r="C20239" s="17">
        <v>11955</v>
      </c>
    </row>
    <row r="20240" spans="1:3" x14ac:dyDescent="0.25">
      <c r="A20240" s="1">
        <v>43579.083333333336</v>
      </c>
      <c r="B20240" s="17">
        <v>14425</v>
      </c>
      <c r="C20240" s="17">
        <v>11919</v>
      </c>
    </row>
    <row r="20241" spans="1:3" x14ac:dyDescent="0.25">
      <c r="A20241" s="1">
        <v>43579.125</v>
      </c>
      <c r="B20241" s="17">
        <v>14311</v>
      </c>
      <c r="C20241" s="17">
        <v>12133</v>
      </c>
    </row>
    <row r="20242" spans="1:3" x14ac:dyDescent="0.25">
      <c r="A20242" s="1">
        <v>43579.166666666664</v>
      </c>
      <c r="B20242" s="17">
        <v>14886</v>
      </c>
      <c r="C20242" s="17">
        <v>12729</v>
      </c>
    </row>
    <row r="20243" spans="1:3" x14ac:dyDescent="0.25">
      <c r="A20243" s="1">
        <v>43579.208333333336</v>
      </c>
      <c r="B20243" s="17">
        <v>15935</v>
      </c>
      <c r="C20243" s="17">
        <v>13960</v>
      </c>
    </row>
    <row r="20244" spans="1:3" x14ac:dyDescent="0.25">
      <c r="A20244" s="1">
        <v>43579.25</v>
      </c>
      <c r="B20244" s="17">
        <v>17444</v>
      </c>
      <c r="C20244" s="17">
        <v>15353</v>
      </c>
    </row>
    <row r="20245" spans="1:3" x14ac:dyDescent="0.25">
      <c r="A20245" s="1">
        <v>43579.291666666664</v>
      </c>
      <c r="B20245" s="17">
        <v>17849</v>
      </c>
      <c r="C20245" s="17">
        <v>15679</v>
      </c>
    </row>
    <row r="20246" spans="1:3" x14ac:dyDescent="0.25">
      <c r="A20246" s="1">
        <v>43579.333333333336</v>
      </c>
      <c r="B20246" s="17">
        <v>17642</v>
      </c>
      <c r="C20246" s="17">
        <v>15493</v>
      </c>
    </row>
    <row r="20247" spans="1:3" x14ac:dyDescent="0.25">
      <c r="A20247" s="1">
        <v>43579.375</v>
      </c>
      <c r="B20247" s="17">
        <v>17136</v>
      </c>
      <c r="C20247" s="17">
        <v>15218</v>
      </c>
    </row>
    <row r="20248" spans="1:3" x14ac:dyDescent="0.25">
      <c r="A20248" s="1">
        <v>43579.416666666664</v>
      </c>
      <c r="B20248" s="17">
        <v>17084</v>
      </c>
      <c r="C20248" s="17">
        <v>14951</v>
      </c>
    </row>
    <row r="20249" spans="1:3" x14ac:dyDescent="0.25">
      <c r="A20249" s="1">
        <v>43579.458333333336</v>
      </c>
      <c r="B20249" s="17">
        <v>16948</v>
      </c>
      <c r="C20249" s="17">
        <v>14755</v>
      </c>
    </row>
    <row r="20250" spans="1:3" x14ac:dyDescent="0.25">
      <c r="A20250" s="1">
        <v>43579.5</v>
      </c>
      <c r="B20250" s="17">
        <v>17058</v>
      </c>
      <c r="C20250" s="17">
        <v>14716</v>
      </c>
    </row>
    <row r="20251" spans="1:3" x14ac:dyDescent="0.25">
      <c r="A20251" s="1">
        <v>43579.541666666664</v>
      </c>
      <c r="B20251" s="17">
        <v>16832</v>
      </c>
      <c r="C20251" s="17">
        <v>14579</v>
      </c>
    </row>
    <row r="20252" spans="1:3" x14ac:dyDescent="0.25">
      <c r="A20252" s="1">
        <v>43579.583333333336</v>
      </c>
      <c r="B20252" s="17">
        <v>16213</v>
      </c>
      <c r="C20252" s="17">
        <v>14360</v>
      </c>
    </row>
    <row r="20253" spans="1:3" x14ac:dyDescent="0.25">
      <c r="A20253" s="1">
        <v>43579.625</v>
      </c>
      <c r="B20253" s="17">
        <v>16311</v>
      </c>
      <c r="C20253" s="17">
        <v>14719</v>
      </c>
    </row>
    <row r="20254" spans="1:3" x14ac:dyDescent="0.25">
      <c r="A20254" s="1">
        <v>43579.666666666664</v>
      </c>
      <c r="B20254" s="17">
        <v>16661</v>
      </c>
      <c r="C20254" s="17">
        <v>15064</v>
      </c>
    </row>
    <row r="20255" spans="1:3" x14ac:dyDescent="0.25">
      <c r="A20255" s="1">
        <v>43579.708333333336</v>
      </c>
      <c r="B20255" s="17">
        <v>16916</v>
      </c>
      <c r="C20255" s="17">
        <v>15233</v>
      </c>
    </row>
    <row r="20256" spans="1:3" x14ac:dyDescent="0.25">
      <c r="A20256" s="1">
        <v>43579.75</v>
      </c>
      <c r="B20256" s="17">
        <v>17270</v>
      </c>
      <c r="C20256" s="17">
        <v>15546</v>
      </c>
    </row>
    <row r="20257" spans="1:3" x14ac:dyDescent="0.25">
      <c r="A20257" s="1">
        <v>43579.791666666664</v>
      </c>
      <c r="B20257" s="17">
        <v>17421</v>
      </c>
      <c r="C20257" s="17">
        <v>16074</v>
      </c>
    </row>
    <row r="20258" spans="1:3" x14ac:dyDescent="0.25">
      <c r="A20258" s="1">
        <v>43579.833333333336</v>
      </c>
      <c r="B20258" s="17">
        <v>17867</v>
      </c>
      <c r="C20258" s="17">
        <v>15940</v>
      </c>
    </row>
    <row r="20259" spans="1:3" x14ac:dyDescent="0.25">
      <c r="A20259" s="1">
        <v>43579.875</v>
      </c>
      <c r="B20259" s="17">
        <v>16665</v>
      </c>
      <c r="C20259" s="17">
        <v>14827</v>
      </c>
    </row>
    <row r="20260" spans="1:3" x14ac:dyDescent="0.25">
      <c r="A20260" s="1">
        <v>43579.916666666664</v>
      </c>
      <c r="B20260" s="17">
        <v>15483</v>
      </c>
      <c r="C20260" s="17">
        <v>13735</v>
      </c>
    </row>
    <row r="20261" spans="1:3" x14ac:dyDescent="0.25">
      <c r="A20261" s="1">
        <v>43579.958333333336</v>
      </c>
      <c r="B20261" s="17">
        <v>14575</v>
      </c>
      <c r="C20261" s="17">
        <v>12926</v>
      </c>
    </row>
    <row r="20262" spans="1:3" x14ac:dyDescent="0.25">
      <c r="A20262" s="1">
        <v>43580</v>
      </c>
      <c r="B20262" s="17">
        <v>14332</v>
      </c>
      <c r="C20262" s="17">
        <v>12495</v>
      </c>
    </row>
    <row r="20263" spans="1:3" x14ac:dyDescent="0.25">
      <c r="A20263" s="1">
        <v>43580.041666666664</v>
      </c>
      <c r="B20263" s="17">
        <v>14093</v>
      </c>
      <c r="C20263" s="17">
        <v>12253</v>
      </c>
    </row>
    <row r="20264" spans="1:3" x14ac:dyDescent="0.25">
      <c r="A20264" s="1">
        <v>43580.083333333336</v>
      </c>
      <c r="B20264" s="17">
        <v>14249</v>
      </c>
      <c r="C20264" s="17">
        <v>12316</v>
      </c>
    </row>
    <row r="20265" spans="1:3" x14ac:dyDescent="0.25">
      <c r="A20265" s="1">
        <v>43580.125</v>
      </c>
      <c r="B20265" s="17">
        <v>14614</v>
      </c>
      <c r="C20265" s="17">
        <v>12498</v>
      </c>
    </row>
    <row r="20266" spans="1:3" x14ac:dyDescent="0.25">
      <c r="A20266" s="1">
        <v>43580.166666666664</v>
      </c>
      <c r="B20266" s="17">
        <v>14987</v>
      </c>
      <c r="C20266" s="17">
        <v>13075</v>
      </c>
    </row>
    <row r="20267" spans="1:3" x14ac:dyDescent="0.25">
      <c r="A20267" s="1">
        <v>43580.208333333336</v>
      </c>
      <c r="B20267" s="17">
        <v>15959</v>
      </c>
      <c r="C20267" s="17">
        <v>14090</v>
      </c>
    </row>
    <row r="20268" spans="1:3" x14ac:dyDescent="0.25">
      <c r="A20268" s="1">
        <v>43580.25</v>
      </c>
      <c r="B20268" s="17">
        <v>16863</v>
      </c>
      <c r="C20268" s="17">
        <v>15158</v>
      </c>
    </row>
    <row r="20269" spans="1:3" x14ac:dyDescent="0.25">
      <c r="A20269" s="1">
        <v>43580.291666666664</v>
      </c>
      <c r="B20269" s="17">
        <v>17013</v>
      </c>
      <c r="C20269" s="17">
        <v>15252</v>
      </c>
    </row>
    <row r="20270" spans="1:3" x14ac:dyDescent="0.25">
      <c r="A20270" s="1">
        <v>43580.333333333336</v>
      </c>
      <c r="B20270" s="17">
        <v>16716</v>
      </c>
      <c r="C20270" s="17">
        <v>14905</v>
      </c>
    </row>
    <row r="20271" spans="1:3" x14ac:dyDescent="0.25">
      <c r="A20271" s="1">
        <v>43580.375</v>
      </c>
      <c r="B20271" s="17">
        <v>16423</v>
      </c>
      <c r="C20271" s="17">
        <v>14526</v>
      </c>
    </row>
    <row r="20272" spans="1:3" x14ac:dyDescent="0.25">
      <c r="A20272" s="1">
        <v>43580.416666666664</v>
      </c>
      <c r="B20272" s="17">
        <v>16207</v>
      </c>
      <c r="C20272" s="17">
        <v>14279</v>
      </c>
    </row>
    <row r="20273" spans="1:3" x14ac:dyDescent="0.25">
      <c r="A20273" s="1">
        <v>43580.458333333336</v>
      </c>
      <c r="B20273" s="17">
        <v>16081</v>
      </c>
      <c r="C20273" s="17">
        <v>14172</v>
      </c>
    </row>
    <row r="20274" spans="1:3" x14ac:dyDescent="0.25">
      <c r="A20274" s="1">
        <v>43580.5</v>
      </c>
      <c r="B20274" s="17">
        <v>16086</v>
      </c>
      <c r="C20274" s="17">
        <v>14174</v>
      </c>
    </row>
    <row r="20275" spans="1:3" x14ac:dyDescent="0.25">
      <c r="A20275" s="1">
        <v>43580.541666666664</v>
      </c>
      <c r="B20275" s="17">
        <v>15905</v>
      </c>
      <c r="C20275" s="17">
        <v>13998</v>
      </c>
    </row>
    <row r="20276" spans="1:3" x14ac:dyDescent="0.25">
      <c r="A20276" s="1">
        <v>43580.583333333336</v>
      </c>
      <c r="B20276" s="17">
        <v>15942</v>
      </c>
      <c r="C20276" s="17">
        <v>13915</v>
      </c>
    </row>
    <row r="20277" spans="1:3" x14ac:dyDescent="0.25">
      <c r="A20277" s="1">
        <v>43580.625</v>
      </c>
      <c r="B20277" s="17">
        <v>16333</v>
      </c>
      <c r="C20277" s="17">
        <v>14394</v>
      </c>
    </row>
    <row r="20278" spans="1:3" x14ac:dyDescent="0.25">
      <c r="A20278" s="1">
        <v>43580.666666666664</v>
      </c>
      <c r="B20278" s="17">
        <v>16675</v>
      </c>
      <c r="C20278" s="17">
        <v>14816</v>
      </c>
    </row>
    <row r="20279" spans="1:3" x14ac:dyDescent="0.25">
      <c r="A20279" s="1">
        <v>43580.708333333336</v>
      </c>
      <c r="B20279" s="17">
        <v>16902</v>
      </c>
      <c r="C20279" s="17">
        <v>15056</v>
      </c>
    </row>
    <row r="20280" spans="1:3" x14ac:dyDescent="0.25">
      <c r="A20280" s="1">
        <v>43580.75</v>
      </c>
      <c r="B20280" s="17">
        <v>16791</v>
      </c>
      <c r="C20280" s="17">
        <v>15409</v>
      </c>
    </row>
    <row r="20281" spans="1:3" x14ac:dyDescent="0.25">
      <c r="A20281" s="1">
        <v>43580.791666666664</v>
      </c>
      <c r="B20281" s="17">
        <v>17519</v>
      </c>
      <c r="C20281" s="17">
        <v>15942</v>
      </c>
    </row>
    <row r="20282" spans="1:3" x14ac:dyDescent="0.25">
      <c r="A20282" s="1">
        <v>43580.833333333336</v>
      </c>
      <c r="B20282" s="17">
        <v>17201</v>
      </c>
      <c r="C20282" s="17">
        <v>15458</v>
      </c>
    </row>
    <row r="20283" spans="1:3" x14ac:dyDescent="0.25">
      <c r="A20283" s="1">
        <v>43580.875</v>
      </c>
      <c r="B20283" s="17">
        <v>16260</v>
      </c>
      <c r="C20283" s="17">
        <v>14318</v>
      </c>
    </row>
    <row r="20284" spans="1:3" x14ac:dyDescent="0.25">
      <c r="A20284" s="1">
        <v>43580.916666666664</v>
      </c>
      <c r="B20284" s="17">
        <v>15272</v>
      </c>
      <c r="C20284" s="17">
        <v>13301</v>
      </c>
    </row>
    <row r="20285" spans="1:3" x14ac:dyDescent="0.25">
      <c r="A20285" s="1">
        <v>43580.958333333336</v>
      </c>
      <c r="B20285" s="17">
        <v>14568</v>
      </c>
      <c r="C20285" s="17">
        <v>12536</v>
      </c>
    </row>
    <row r="20286" spans="1:3" x14ac:dyDescent="0.25">
      <c r="A20286" s="1">
        <v>43581</v>
      </c>
      <c r="B20286" s="17">
        <v>14592</v>
      </c>
      <c r="C20286" s="17">
        <v>12038</v>
      </c>
    </row>
    <row r="20287" spans="1:3" x14ac:dyDescent="0.25">
      <c r="A20287" s="1">
        <v>43581.041666666664</v>
      </c>
      <c r="B20287" s="17">
        <v>14410</v>
      </c>
      <c r="C20287" s="17">
        <v>11770</v>
      </c>
    </row>
    <row r="20288" spans="1:3" x14ac:dyDescent="0.25">
      <c r="A20288" s="1">
        <v>43581.083333333336</v>
      </c>
      <c r="B20288" s="17">
        <v>14280</v>
      </c>
      <c r="C20288" s="17">
        <v>11714</v>
      </c>
    </row>
    <row r="20289" spans="1:3" x14ac:dyDescent="0.25">
      <c r="A20289" s="1">
        <v>43581.125</v>
      </c>
      <c r="B20289" s="17">
        <v>14284</v>
      </c>
      <c r="C20289" s="17">
        <v>11839</v>
      </c>
    </row>
    <row r="20290" spans="1:3" x14ac:dyDescent="0.25">
      <c r="A20290" s="1">
        <v>43581.166666666664</v>
      </c>
      <c r="B20290" s="17">
        <v>14787</v>
      </c>
      <c r="C20290" s="17">
        <v>12340</v>
      </c>
    </row>
    <row r="20291" spans="1:3" x14ac:dyDescent="0.25">
      <c r="A20291" s="1">
        <v>43581.208333333336</v>
      </c>
      <c r="B20291" s="17">
        <v>15380</v>
      </c>
      <c r="C20291" s="17">
        <v>13450</v>
      </c>
    </row>
    <row r="20292" spans="1:3" x14ac:dyDescent="0.25">
      <c r="A20292" s="1">
        <v>43581.25</v>
      </c>
      <c r="B20292" s="17">
        <v>16673</v>
      </c>
      <c r="C20292" s="17">
        <v>14883</v>
      </c>
    </row>
    <row r="20293" spans="1:3" x14ac:dyDescent="0.25">
      <c r="A20293" s="1">
        <v>43581.291666666664</v>
      </c>
      <c r="B20293" s="17">
        <v>17248</v>
      </c>
      <c r="C20293" s="17">
        <v>15451</v>
      </c>
    </row>
    <row r="20294" spans="1:3" x14ac:dyDescent="0.25">
      <c r="A20294" s="1">
        <v>43581.333333333336</v>
      </c>
      <c r="B20294" s="17">
        <v>17517</v>
      </c>
      <c r="C20294" s="17">
        <v>15680</v>
      </c>
    </row>
    <row r="20295" spans="1:3" x14ac:dyDescent="0.25">
      <c r="A20295" s="1">
        <v>43581.375</v>
      </c>
      <c r="B20295" s="17">
        <v>17464</v>
      </c>
      <c r="C20295" s="17">
        <v>15751</v>
      </c>
    </row>
    <row r="20296" spans="1:3" x14ac:dyDescent="0.25">
      <c r="A20296" s="1">
        <v>43581.416666666664</v>
      </c>
      <c r="B20296" s="17">
        <v>17492</v>
      </c>
      <c r="C20296" s="17">
        <v>15678</v>
      </c>
    </row>
    <row r="20297" spans="1:3" x14ac:dyDescent="0.25">
      <c r="A20297" s="1">
        <v>43581.458333333336</v>
      </c>
      <c r="B20297" s="17">
        <v>17233</v>
      </c>
      <c r="C20297" s="17">
        <v>15420</v>
      </c>
    </row>
    <row r="20298" spans="1:3" x14ac:dyDescent="0.25">
      <c r="A20298" s="1">
        <v>43581.5</v>
      </c>
      <c r="B20298" s="17">
        <v>17047</v>
      </c>
      <c r="C20298" s="17">
        <v>15275</v>
      </c>
    </row>
    <row r="20299" spans="1:3" x14ac:dyDescent="0.25">
      <c r="A20299" s="1">
        <v>43581.541666666664</v>
      </c>
      <c r="B20299" s="17">
        <v>16982</v>
      </c>
      <c r="C20299" s="17">
        <v>15203</v>
      </c>
    </row>
    <row r="20300" spans="1:3" x14ac:dyDescent="0.25">
      <c r="A20300" s="1">
        <v>43581.583333333336</v>
      </c>
      <c r="B20300" s="17">
        <v>17016</v>
      </c>
      <c r="C20300" s="17">
        <v>15087</v>
      </c>
    </row>
    <row r="20301" spans="1:3" x14ac:dyDescent="0.25">
      <c r="A20301" s="1">
        <v>43581.625</v>
      </c>
      <c r="B20301" s="17">
        <v>17249</v>
      </c>
      <c r="C20301" s="17">
        <v>15319</v>
      </c>
    </row>
    <row r="20302" spans="1:3" x14ac:dyDescent="0.25">
      <c r="A20302" s="1">
        <v>43581.666666666664</v>
      </c>
      <c r="B20302" s="17">
        <v>17528</v>
      </c>
      <c r="C20302" s="17">
        <v>15571</v>
      </c>
    </row>
    <row r="20303" spans="1:3" x14ac:dyDescent="0.25">
      <c r="A20303" s="1">
        <v>43581.708333333336</v>
      </c>
      <c r="B20303" s="17">
        <v>17302</v>
      </c>
      <c r="C20303" s="17">
        <v>15433</v>
      </c>
    </row>
    <row r="20304" spans="1:3" x14ac:dyDescent="0.25">
      <c r="A20304" s="1">
        <v>43581.75</v>
      </c>
      <c r="B20304" s="17">
        <v>17386</v>
      </c>
      <c r="C20304" s="17">
        <v>15352</v>
      </c>
    </row>
    <row r="20305" spans="1:3" x14ac:dyDescent="0.25">
      <c r="A20305" s="1">
        <v>43581.791666666664</v>
      </c>
      <c r="B20305" s="17">
        <v>17683</v>
      </c>
      <c r="C20305" s="17">
        <v>15700</v>
      </c>
    </row>
    <row r="20306" spans="1:3" x14ac:dyDescent="0.25">
      <c r="A20306" s="1">
        <v>43581.833333333336</v>
      </c>
      <c r="B20306" s="17">
        <v>17136</v>
      </c>
      <c r="C20306" s="17">
        <v>15259</v>
      </c>
    </row>
    <row r="20307" spans="1:3" x14ac:dyDescent="0.25">
      <c r="A20307" s="1">
        <v>43581.875</v>
      </c>
      <c r="B20307" s="17">
        <v>16326</v>
      </c>
      <c r="C20307" s="17">
        <v>14200</v>
      </c>
    </row>
    <row r="20308" spans="1:3" x14ac:dyDescent="0.25">
      <c r="A20308" s="1">
        <v>43581.916666666664</v>
      </c>
      <c r="B20308" s="17">
        <v>15209</v>
      </c>
      <c r="C20308" s="17">
        <v>13126</v>
      </c>
    </row>
    <row r="20309" spans="1:3" x14ac:dyDescent="0.25">
      <c r="A20309" s="1">
        <v>43581.958333333336</v>
      </c>
      <c r="B20309" s="17">
        <v>15071</v>
      </c>
      <c r="C20309" s="17">
        <v>12377</v>
      </c>
    </row>
    <row r="20310" spans="1:3" x14ac:dyDescent="0.25">
      <c r="A20310" s="1">
        <v>43582</v>
      </c>
      <c r="B20310" s="17">
        <v>15067</v>
      </c>
      <c r="C20310" s="17">
        <v>12014</v>
      </c>
    </row>
    <row r="20311" spans="1:3" x14ac:dyDescent="0.25">
      <c r="A20311" s="1">
        <v>43582.041666666664</v>
      </c>
      <c r="B20311" s="17">
        <v>15257</v>
      </c>
      <c r="C20311" s="17">
        <v>11815</v>
      </c>
    </row>
    <row r="20312" spans="1:3" x14ac:dyDescent="0.25">
      <c r="A20312" s="1">
        <v>43582.083333333336</v>
      </c>
      <c r="B20312" s="17">
        <v>15177</v>
      </c>
      <c r="C20312" s="17">
        <v>11674</v>
      </c>
    </row>
    <row r="20313" spans="1:3" x14ac:dyDescent="0.25">
      <c r="A20313" s="1">
        <v>43582.125</v>
      </c>
      <c r="B20313" s="17">
        <v>15150</v>
      </c>
      <c r="C20313" s="17">
        <v>11716</v>
      </c>
    </row>
    <row r="20314" spans="1:3" x14ac:dyDescent="0.25">
      <c r="A20314" s="1">
        <v>43582.166666666664</v>
      </c>
      <c r="B20314" s="17">
        <v>15271</v>
      </c>
      <c r="C20314" s="17">
        <v>11984</v>
      </c>
    </row>
    <row r="20315" spans="1:3" x14ac:dyDescent="0.25">
      <c r="A20315" s="1">
        <v>43582.208333333336</v>
      </c>
      <c r="B20315" s="17">
        <v>15645</v>
      </c>
      <c r="C20315" s="17">
        <v>12535</v>
      </c>
    </row>
    <row r="20316" spans="1:3" x14ac:dyDescent="0.25">
      <c r="A20316" s="1">
        <v>43582.25</v>
      </c>
      <c r="B20316" s="17">
        <v>16046</v>
      </c>
      <c r="C20316" s="17">
        <v>13271</v>
      </c>
    </row>
    <row r="20317" spans="1:3" x14ac:dyDescent="0.25">
      <c r="A20317" s="1">
        <v>43582.291666666664</v>
      </c>
      <c r="B20317" s="17">
        <v>16532</v>
      </c>
      <c r="C20317" s="17">
        <v>14034</v>
      </c>
    </row>
    <row r="20318" spans="1:3" x14ac:dyDescent="0.25">
      <c r="A20318" s="1">
        <v>43582.333333333336</v>
      </c>
      <c r="B20318" s="17">
        <v>17049</v>
      </c>
      <c r="C20318" s="17">
        <v>14515</v>
      </c>
    </row>
    <row r="20319" spans="1:3" x14ac:dyDescent="0.25">
      <c r="A20319" s="1">
        <v>43582.375</v>
      </c>
      <c r="B20319" s="17">
        <v>17006</v>
      </c>
      <c r="C20319" s="17">
        <v>14503</v>
      </c>
    </row>
    <row r="20320" spans="1:3" x14ac:dyDescent="0.25">
      <c r="A20320" s="1">
        <v>43582.416666666664</v>
      </c>
      <c r="B20320" s="17">
        <v>16883</v>
      </c>
      <c r="C20320" s="17">
        <v>14461</v>
      </c>
    </row>
    <row r="20321" spans="1:3" x14ac:dyDescent="0.25">
      <c r="A20321" s="1">
        <v>43582.458333333336</v>
      </c>
      <c r="B20321" s="17">
        <v>16792</v>
      </c>
      <c r="C20321" s="17">
        <v>14238</v>
      </c>
    </row>
    <row r="20322" spans="1:3" x14ac:dyDescent="0.25">
      <c r="A20322" s="1">
        <v>43582.5</v>
      </c>
      <c r="B20322" s="17">
        <v>16671</v>
      </c>
      <c r="C20322" s="17">
        <v>14019</v>
      </c>
    </row>
    <row r="20323" spans="1:3" x14ac:dyDescent="0.25">
      <c r="A20323" s="1">
        <v>43582.541666666664</v>
      </c>
      <c r="B20323" s="17">
        <v>16431</v>
      </c>
      <c r="C20323" s="17">
        <v>13776</v>
      </c>
    </row>
    <row r="20324" spans="1:3" x14ac:dyDescent="0.25">
      <c r="A20324" s="1">
        <v>43582.583333333336</v>
      </c>
      <c r="B20324" s="17">
        <v>16504</v>
      </c>
      <c r="C20324" s="17">
        <v>13667</v>
      </c>
    </row>
    <row r="20325" spans="1:3" x14ac:dyDescent="0.25">
      <c r="A20325" s="1">
        <v>43582.625</v>
      </c>
      <c r="B20325" s="17">
        <v>16229</v>
      </c>
      <c r="C20325" s="17">
        <v>13848</v>
      </c>
    </row>
    <row r="20326" spans="1:3" x14ac:dyDescent="0.25">
      <c r="A20326" s="1">
        <v>43582.666666666664</v>
      </c>
      <c r="B20326" s="17">
        <v>15955</v>
      </c>
      <c r="C20326" s="17">
        <v>14128</v>
      </c>
    </row>
    <row r="20327" spans="1:3" x14ac:dyDescent="0.25">
      <c r="A20327" s="1">
        <v>43582.708333333336</v>
      </c>
      <c r="B20327" s="17">
        <v>16035</v>
      </c>
      <c r="C20327" s="17">
        <v>14307</v>
      </c>
    </row>
    <row r="20328" spans="1:3" x14ac:dyDescent="0.25">
      <c r="A20328" s="1">
        <v>43582.75</v>
      </c>
      <c r="B20328" s="17">
        <v>15725</v>
      </c>
      <c r="C20328" s="17">
        <v>14465</v>
      </c>
    </row>
    <row r="20329" spans="1:3" x14ac:dyDescent="0.25">
      <c r="A20329" s="1">
        <v>43582.791666666664</v>
      </c>
      <c r="B20329" s="17">
        <v>16127</v>
      </c>
      <c r="C20329" s="17">
        <v>14764</v>
      </c>
    </row>
    <row r="20330" spans="1:3" x14ac:dyDescent="0.25">
      <c r="A20330" s="1">
        <v>43582.833333333336</v>
      </c>
      <c r="B20330" s="17">
        <v>16411</v>
      </c>
      <c r="C20330" s="17">
        <v>14842</v>
      </c>
    </row>
    <row r="20331" spans="1:3" x14ac:dyDescent="0.25">
      <c r="A20331" s="1">
        <v>43582.875</v>
      </c>
      <c r="B20331" s="17">
        <v>16106</v>
      </c>
      <c r="C20331" s="17">
        <v>14210</v>
      </c>
    </row>
    <row r="20332" spans="1:3" x14ac:dyDescent="0.25">
      <c r="A20332" s="1">
        <v>43582.916666666664</v>
      </c>
      <c r="B20332" s="17">
        <v>15619</v>
      </c>
      <c r="C20332" s="17">
        <v>13543</v>
      </c>
    </row>
    <row r="20333" spans="1:3" x14ac:dyDescent="0.25">
      <c r="A20333" s="1">
        <v>43582.958333333336</v>
      </c>
      <c r="B20333" s="17">
        <v>14973</v>
      </c>
      <c r="C20333" s="17">
        <v>12896</v>
      </c>
    </row>
    <row r="20334" spans="1:3" x14ac:dyDescent="0.25">
      <c r="A20334" s="1">
        <v>43583</v>
      </c>
      <c r="B20334" s="17">
        <v>14214</v>
      </c>
      <c r="C20334" s="17">
        <v>12439</v>
      </c>
    </row>
    <row r="20335" spans="1:3" x14ac:dyDescent="0.25">
      <c r="A20335" s="1">
        <v>43583.041666666664</v>
      </c>
      <c r="B20335" s="17">
        <v>14091</v>
      </c>
      <c r="C20335" s="17">
        <v>12206</v>
      </c>
    </row>
    <row r="20336" spans="1:3" x14ac:dyDescent="0.25">
      <c r="A20336" s="1">
        <v>43583.083333333336</v>
      </c>
      <c r="B20336" s="17">
        <v>13777</v>
      </c>
      <c r="C20336" s="17">
        <v>11901</v>
      </c>
    </row>
    <row r="20337" spans="1:3" x14ac:dyDescent="0.25">
      <c r="A20337" s="1">
        <v>43583.125</v>
      </c>
      <c r="B20337" s="17">
        <v>14029</v>
      </c>
      <c r="C20337" s="17">
        <v>11716</v>
      </c>
    </row>
    <row r="20338" spans="1:3" x14ac:dyDescent="0.25">
      <c r="A20338" s="1">
        <v>43583.166666666664</v>
      </c>
      <c r="B20338" s="17">
        <v>14403</v>
      </c>
      <c r="C20338" s="17">
        <v>11884</v>
      </c>
    </row>
    <row r="20339" spans="1:3" x14ac:dyDescent="0.25">
      <c r="A20339" s="1">
        <v>43583.208333333336</v>
      </c>
      <c r="B20339" s="17">
        <v>14910</v>
      </c>
      <c r="C20339" s="17">
        <v>12378</v>
      </c>
    </row>
    <row r="20340" spans="1:3" x14ac:dyDescent="0.25">
      <c r="A20340" s="1">
        <v>43583.25</v>
      </c>
      <c r="B20340" s="17">
        <v>14809</v>
      </c>
      <c r="C20340" s="17">
        <v>12668</v>
      </c>
    </row>
    <row r="20341" spans="1:3" x14ac:dyDescent="0.25">
      <c r="A20341" s="1">
        <v>43583.291666666664</v>
      </c>
      <c r="B20341" s="17">
        <v>15142</v>
      </c>
      <c r="C20341" s="17">
        <v>12886</v>
      </c>
    </row>
    <row r="20342" spans="1:3" x14ac:dyDescent="0.25">
      <c r="A20342" s="1">
        <v>43583.333333333336</v>
      </c>
      <c r="B20342" s="17">
        <v>15062</v>
      </c>
      <c r="C20342" s="17">
        <v>12702</v>
      </c>
    </row>
    <row r="20343" spans="1:3" x14ac:dyDescent="0.25">
      <c r="A20343" s="1">
        <v>43583.375</v>
      </c>
      <c r="B20343" s="17">
        <v>14932</v>
      </c>
      <c r="C20343" s="17">
        <v>12469</v>
      </c>
    </row>
    <row r="20344" spans="1:3" x14ac:dyDescent="0.25">
      <c r="A20344" s="1">
        <v>43583.416666666664</v>
      </c>
      <c r="B20344" s="17">
        <v>15288</v>
      </c>
      <c r="C20344" s="17">
        <v>12344</v>
      </c>
    </row>
    <row r="20345" spans="1:3" x14ac:dyDescent="0.25">
      <c r="A20345" s="1">
        <v>43583.458333333336</v>
      </c>
      <c r="B20345" s="17">
        <v>15398</v>
      </c>
      <c r="C20345" s="17">
        <v>12335</v>
      </c>
    </row>
    <row r="20346" spans="1:3" x14ac:dyDescent="0.25">
      <c r="A20346" s="1">
        <v>43583.5</v>
      </c>
      <c r="B20346" s="17">
        <v>15082</v>
      </c>
      <c r="C20346" s="17">
        <v>12281</v>
      </c>
    </row>
    <row r="20347" spans="1:3" x14ac:dyDescent="0.25">
      <c r="A20347" s="1">
        <v>43583.541666666664</v>
      </c>
      <c r="B20347" s="17">
        <v>15178</v>
      </c>
      <c r="C20347" s="17">
        <v>12153</v>
      </c>
    </row>
    <row r="20348" spans="1:3" x14ac:dyDescent="0.25">
      <c r="A20348" s="1">
        <v>43583.583333333336</v>
      </c>
      <c r="B20348" s="17">
        <v>14959</v>
      </c>
      <c r="C20348" s="17">
        <v>12050</v>
      </c>
    </row>
    <row r="20349" spans="1:3" x14ac:dyDescent="0.25">
      <c r="A20349" s="1">
        <v>43583.625</v>
      </c>
      <c r="B20349" s="17">
        <v>15113</v>
      </c>
      <c r="C20349" s="17">
        <v>12568</v>
      </c>
    </row>
    <row r="20350" spans="1:3" x14ac:dyDescent="0.25">
      <c r="A20350" s="1">
        <v>43583.666666666664</v>
      </c>
      <c r="B20350" s="17">
        <v>15738</v>
      </c>
      <c r="C20350" s="17">
        <v>13374</v>
      </c>
    </row>
    <row r="20351" spans="1:3" x14ac:dyDescent="0.25">
      <c r="A20351" s="1">
        <v>43583.708333333336</v>
      </c>
      <c r="B20351" s="17">
        <v>15913</v>
      </c>
      <c r="C20351" s="17">
        <v>13942</v>
      </c>
    </row>
    <row r="20352" spans="1:3" x14ac:dyDescent="0.25">
      <c r="A20352" s="1">
        <v>43583.75</v>
      </c>
      <c r="B20352" s="17">
        <v>15574</v>
      </c>
      <c r="C20352" s="17">
        <v>14187</v>
      </c>
    </row>
    <row r="20353" spans="1:3" x14ac:dyDescent="0.25">
      <c r="A20353" s="1">
        <v>43583.791666666664</v>
      </c>
      <c r="B20353" s="17">
        <v>16223</v>
      </c>
      <c r="C20353" s="17">
        <v>14798</v>
      </c>
    </row>
    <row r="20354" spans="1:3" x14ac:dyDescent="0.25">
      <c r="A20354" s="1">
        <v>43583.833333333336</v>
      </c>
      <c r="B20354" s="17">
        <v>16666</v>
      </c>
      <c r="C20354" s="17">
        <v>15004</v>
      </c>
    </row>
    <row r="20355" spans="1:3" x14ac:dyDescent="0.25">
      <c r="A20355" s="1">
        <v>43583.875</v>
      </c>
      <c r="B20355" s="17">
        <v>15794</v>
      </c>
      <c r="C20355" s="17">
        <v>14093</v>
      </c>
    </row>
    <row r="20356" spans="1:3" x14ac:dyDescent="0.25">
      <c r="A20356" s="1">
        <v>43583.916666666664</v>
      </c>
      <c r="B20356" s="17">
        <v>14971</v>
      </c>
      <c r="C20356" s="17">
        <v>13360</v>
      </c>
    </row>
    <row r="20357" spans="1:3" x14ac:dyDescent="0.25">
      <c r="A20357" s="1">
        <v>43583.958333333336</v>
      </c>
      <c r="B20357" s="17">
        <v>14173</v>
      </c>
      <c r="C20357" s="17">
        <v>12619</v>
      </c>
    </row>
    <row r="20358" spans="1:3" x14ac:dyDescent="0.25">
      <c r="A20358" s="1">
        <v>43584</v>
      </c>
      <c r="B20358" s="17">
        <v>14132</v>
      </c>
      <c r="C20358" s="17">
        <v>12356</v>
      </c>
    </row>
    <row r="20359" spans="1:3" x14ac:dyDescent="0.25">
      <c r="A20359" s="1">
        <v>43584.041666666664</v>
      </c>
      <c r="B20359" s="17">
        <v>14388</v>
      </c>
      <c r="C20359" s="17">
        <v>12288</v>
      </c>
    </row>
    <row r="20360" spans="1:3" x14ac:dyDescent="0.25">
      <c r="A20360" s="1">
        <v>43584.083333333336</v>
      </c>
      <c r="B20360" s="17">
        <v>14744</v>
      </c>
      <c r="C20360" s="17">
        <v>12337</v>
      </c>
    </row>
    <row r="20361" spans="1:3" x14ac:dyDescent="0.25">
      <c r="A20361" s="1">
        <v>43584.125</v>
      </c>
      <c r="B20361" s="17">
        <v>15027</v>
      </c>
      <c r="C20361" s="17">
        <v>12460</v>
      </c>
    </row>
    <row r="20362" spans="1:3" x14ac:dyDescent="0.25">
      <c r="A20362" s="1">
        <v>43584.166666666664</v>
      </c>
      <c r="B20362" s="17">
        <v>15202</v>
      </c>
      <c r="C20362" s="17">
        <v>13001</v>
      </c>
    </row>
    <row r="20363" spans="1:3" x14ac:dyDescent="0.25">
      <c r="A20363" s="1">
        <v>43584.208333333336</v>
      </c>
      <c r="B20363" s="17">
        <v>16447</v>
      </c>
      <c r="C20363" s="17">
        <v>14157</v>
      </c>
    </row>
    <row r="20364" spans="1:3" x14ac:dyDescent="0.25">
      <c r="A20364" s="1">
        <v>43584.25</v>
      </c>
      <c r="B20364" s="17">
        <v>16787</v>
      </c>
      <c r="C20364" s="17">
        <v>15011</v>
      </c>
    </row>
    <row r="20365" spans="1:3" x14ac:dyDescent="0.25">
      <c r="A20365" s="1">
        <v>43584.291666666664</v>
      </c>
      <c r="B20365" s="17">
        <v>16911</v>
      </c>
      <c r="C20365" s="17">
        <v>15027</v>
      </c>
    </row>
    <row r="20366" spans="1:3" x14ac:dyDescent="0.25">
      <c r="A20366" s="1">
        <v>43584.333333333336</v>
      </c>
      <c r="B20366" s="17">
        <v>16931</v>
      </c>
      <c r="C20366" s="17">
        <v>14864</v>
      </c>
    </row>
    <row r="20367" spans="1:3" x14ac:dyDescent="0.25">
      <c r="A20367" s="1">
        <v>43584.375</v>
      </c>
      <c r="B20367" s="17">
        <v>16457</v>
      </c>
      <c r="C20367" s="17">
        <v>14789</v>
      </c>
    </row>
    <row r="20368" spans="1:3" x14ac:dyDescent="0.25">
      <c r="A20368" s="1">
        <v>43584.416666666664</v>
      </c>
      <c r="B20368" s="17">
        <v>16943</v>
      </c>
      <c r="C20368" s="17">
        <v>14955</v>
      </c>
    </row>
    <row r="20369" spans="1:3" x14ac:dyDescent="0.25">
      <c r="A20369" s="1">
        <v>43584.458333333336</v>
      </c>
      <c r="B20369" s="17">
        <v>17027</v>
      </c>
      <c r="C20369" s="17">
        <v>15046</v>
      </c>
    </row>
    <row r="20370" spans="1:3" x14ac:dyDescent="0.25">
      <c r="A20370" s="1">
        <v>43584.5</v>
      </c>
      <c r="B20370" s="17">
        <v>17365</v>
      </c>
      <c r="C20370" s="17">
        <v>15138</v>
      </c>
    </row>
    <row r="20371" spans="1:3" x14ac:dyDescent="0.25">
      <c r="A20371" s="1">
        <v>43584.541666666664</v>
      </c>
      <c r="B20371" s="17">
        <v>17181</v>
      </c>
      <c r="C20371" s="17">
        <v>15083</v>
      </c>
    </row>
    <row r="20372" spans="1:3" x14ac:dyDescent="0.25">
      <c r="A20372" s="1">
        <v>43584.583333333336</v>
      </c>
      <c r="B20372" s="17">
        <v>17567</v>
      </c>
      <c r="C20372" s="17">
        <v>15497</v>
      </c>
    </row>
    <row r="20373" spans="1:3" x14ac:dyDescent="0.25">
      <c r="A20373" s="1">
        <v>43584.625</v>
      </c>
      <c r="B20373" s="17">
        <v>18331</v>
      </c>
      <c r="C20373" s="17">
        <v>16132</v>
      </c>
    </row>
    <row r="20374" spans="1:3" x14ac:dyDescent="0.25">
      <c r="A20374" s="1">
        <v>43584.666666666664</v>
      </c>
      <c r="B20374" s="17">
        <v>18849</v>
      </c>
      <c r="C20374" s="17">
        <v>16529</v>
      </c>
    </row>
    <row r="20375" spans="1:3" x14ac:dyDescent="0.25">
      <c r="A20375" s="1">
        <v>43584.708333333336</v>
      </c>
      <c r="B20375" s="17">
        <v>18559</v>
      </c>
      <c r="C20375" s="17">
        <v>16436</v>
      </c>
    </row>
    <row r="20376" spans="1:3" x14ac:dyDescent="0.25">
      <c r="A20376" s="1">
        <v>43584.75</v>
      </c>
      <c r="B20376" s="17">
        <v>18783</v>
      </c>
      <c r="C20376" s="17">
        <v>16813</v>
      </c>
    </row>
    <row r="20377" spans="1:3" x14ac:dyDescent="0.25">
      <c r="A20377" s="1">
        <v>43584.791666666664</v>
      </c>
      <c r="B20377" s="17">
        <v>18661</v>
      </c>
      <c r="C20377" s="17">
        <v>16936</v>
      </c>
    </row>
    <row r="20378" spans="1:3" x14ac:dyDescent="0.25">
      <c r="A20378" s="1">
        <v>43584.833333333336</v>
      </c>
      <c r="B20378" s="17">
        <v>18634</v>
      </c>
      <c r="C20378" s="17">
        <v>16567</v>
      </c>
    </row>
    <row r="20379" spans="1:3" x14ac:dyDescent="0.25">
      <c r="A20379" s="1">
        <v>43584.875</v>
      </c>
      <c r="B20379" s="17">
        <v>17752</v>
      </c>
      <c r="C20379" s="17">
        <v>15582</v>
      </c>
    </row>
    <row r="20380" spans="1:3" x14ac:dyDescent="0.25">
      <c r="A20380" s="1">
        <v>43584.916666666664</v>
      </c>
      <c r="B20380" s="17">
        <v>16961</v>
      </c>
      <c r="C20380" s="17">
        <v>14519</v>
      </c>
    </row>
    <row r="20381" spans="1:3" x14ac:dyDescent="0.25">
      <c r="A20381" s="1">
        <v>43584.958333333336</v>
      </c>
      <c r="B20381" s="17">
        <v>16300</v>
      </c>
      <c r="C20381" s="17">
        <v>13749</v>
      </c>
    </row>
    <row r="20382" spans="1:3" x14ac:dyDescent="0.25">
      <c r="A20382" s="1">
        <v>43585</v>
      </c>
      <c r="B20382" s="17">
        <v>15079</v>
      </c>
      <c r="C20382" s="17">
        <v>13223</v>
      </c>
    </row>
    <row r="20383" spans="1:3" x14ac:dyDescent="0.25">
      <c r="A20383" s="1">
        <v>43585.041666666664</v>
      </c>
      <c r="B20383" s="17">
        <v>14652</v>
      </c>
      <c r="C20383" s="17">
        <v>13071</v>
      </c>
    </row>
    <row r="20384" spans="1:3" x14ac:dyDescent="0.25">
      <c r="A20384" s="1">
        <v>43585.083333333336</v>
      </c>
      <c r="B20384" s="17">
        <v>14841</v>
      </c>
      <c r="C20384" s="17">
        <v>12973</v>
      </c>
    </row>
    <row r="20385" spans="1:3" x14ac:dyDescent="0.25">
      <c r="A20385" s="1">
        <v>43585.125</v>
      </c>
      <c r="B20385" s="17">
        <v>15254</v>
      </c>
      <c r="C20385" s="17">
        <v>12944</v>
      </c>
    </row>
    <row r="20386" spans="1:3" x14ac:dyDescent="0.25">
      <c r="A20386" s="1">
        <v>43585.166666666664</v>
      </c>
      <c r="B20386" s="17">
        <v>15711</v>
      </c>
      <c r="C20386" s="17">
        <v>13498</v>
      </c>
    </row>
    <row r="20387" spans="1:3" x14ac:dyDescent="0.25">
      <c r="A20387" s="1">
        <v>43585.208333333336</v>
      </c>
      <c r="B20387" s="17">
        <v>16738</v>
      </c>
      <c r="C20387" s="17">
        <v>14727</v>
      </c>
    </row>
    <row r="20388" spans="1:3" x14ac:dyDescent="0.25">
      <c r="A20388" s="1">
        <v>43585.25</v>
      </c>
      <c r="B20388" s="17">
        <v>17659</v>
      </c>
      <c r="C20388" s="17">
        <v>15883</v>
      </c>
    </row>
    <row r="20389" spans="1:3" x14ac:dyDescent="0.25">
      <c r="A20389" s="1">
        <v>43585.291666666664</v>
      </c>
      <c r="B20389" s="17">
        <v>17305</v>
      </c>
      <c r="C20389" s="17">
        <v>16045</v>
      </c>
    </row>
    <row r="20390" spans="1:3" x14ac:dyDescent="0.25">
      <c r="A20390" s="1">
        <v>43585.333333333336</v>
      </c>
      <c r="B20390" s="17">
        <v>16936</v>
      </c>
      <c r="C20390" s="17">
        <v>15586</v>
      </c>
    </row>
    <row r="20391" spans="1:3" x14ac:dyDescent="0.25">
      <c r="A20391" s="1">
        <v>43585.375</v>
      </c>
      <c r="B20391" s="17">
        <v>16250</v>
      </c>
      <c r="C20391" s="17">
        <v>15180</v>
      </c>
    </row>
    <row r="20392" spans="1:3" x14ac:dyDescent="0.25">
      <c r="A20392" s="1">
        <v>43585.416666666664</v>
      </c>
      <c r="B20392" s="17">
        <v>16240</v>
      </c>
      <c r="C20392" s="17">
        <v>15024</v>
      </c>
    </row>
    <row r="20393" spans="1:3" x14ac:dyDescent="0.25">
      <c r="A20393" s="1">
        <v>43585.458333333336</v>
      </c>
      <c r="B20393" s="17">
        <v>16727</v>
      </c>
      <c r="C20393" s="17">
        <v>15177</v>
      </c>
    </row>
    <row r="20394" spans="1:3" x14ac:dyDescent="0.25">
      <c r="A20394" s="1">
        <v>43585.5</v>
      </c>
      <c r="B20394" s="17">
        <v>16533</v>
      </c>
      <c r="C20394" s="17">
        <v>14973</v>
      </c>
    </row>
    <row r="20395" spans="1:3" x14ac:dyDescent="0.25">
      <c r="A20395" s="1">
        <v>43585.541666666664</v>
      </c>
      <c r="B20395" s="17">
        <v>16108</v>
      </c>
      <c r="C20395" s="17">
        <v>14613</v>
      </c>
    </row>
    <row r="20396" spans="1:3" x14ac:dyDescent="0.25">
      <c r="A20396" s="1">
        <v>43585.583333333336</v>
      </c>
      <c r="B20396" s="17">
        <v>15948</v>
      </c>
      <c r="C20396" s="17">
        <v>14495</v>
      </c>
    </row>
    <row r="20397" spans="1:3" x14ac:dyDescent="0.25">
      <c r="A20397" s="1">
        <v>43585.625</v>
      </c>
      <c r="B20397" s="17">
        <v>16505</v>
      </c>
      <c r="C20397" s="17">
        <v>14693</v>
      </c>
    </row>
    <row r="20398" spans="1:3" x14ac:dyDescent="0.25">
      <c r="A20398" s="1">
        <v>43585.666666666664</v>
      </c>
      <c r="B20398" s="17">
        <v>17115</v>
      </c>
      <c r="C20398" s="17">
        <v>15072</v>
      </c>
    </row>
    <row r="20399" spans="1:3" x14ac:dyDescent="0.25">
      <c r="A20399" s="1">
        <v>43585.708333333336</v>
      </c>
      <c r="B20399" s="17">
        <v>17358</v>
      </c>
      <c r="C20399" s="17">
        <v>15388</v>
      </c>
    </row>
    <row r="20400" spans="1:3" x14ac:dyDescent="0.25">
      <c r="A20400" s="1">
        <v>43585.75</v>
      </c>
      <c r="B20400" s="17">
        <v>17701</v>
      </c>
      <c r="C20400" s="17">
        <v>15738</v>
      </c>
    </row>
    <row r="20401" spans="1:3" x14ac:dyDescent="0.25">
      <c r="A20401" s="1">
        <v>43585.791666666664</v>
      </c>
      <c r="B20401" s="17">
        <v>18019</v>
      </c>
      <c r="C20401" s="17">
        <v>16318</v>
      </c>
    </row>
    <row r="20402" spans="1:3" x14ac:dyDescent="0.25">
      <c r="A20402" s="1">
        <v>43585.833333333336</v>
      </c>
      <c r="B20402" s="17">
        <v>17897</v>
      </c>
      <c r="C20402" s="17">
        <v>15956</v>
      </c>
    </row>
    <row r="20403" spans="1:3" x14ac:dyDescent="0.25">
      <c r="A20403" s="1">
        <v>43585.875</v>
      </c>
      <c r="B20403" s="17">
        <v>17097</v>
      </c>
      <c r="C20403" s="17">
        <v>14973</v>
      </c>
    </row>
    <row r="20404" spans="1:3" x14ac:dyDescent="0.25">
      <c r="A20404" s="1">
        <v>43585.916666666664</v>
      </c>
      <c r="B20404" s="17">
        <v>15693</v>
      </c>
      <c r="C20404" s="17">
        <v>13550</v>
      </c>
    </row>
    <row r="20405" spans="1:3" x14ac:dyDescent="0.25">
      <c r="A20405" s="1">
        <v>43585.958333333336</v>
      </c>
      <c r="B20405" s="17">
        <v>15071</v>
      </c>
      <c r="C20405" s="17">
        <v>12811</v>
      </c>
    </row>
    <row r="20406" spans="1:3" x14ac:dyDescent="0.25">
      <c r="A20406" s="1">
        <v>43586</v>
      </c>
      <c r="B20406" s="17">
        <v>15202</v>
      </c>
      <c r="C20406" s="17">
        <v>12430</v>
      </c>
    </row>
    <row r="20407" spans="1:3" x14ac:dyDescent="0.25">
      <c r="A20407" s="1">
        <v>43586.041666666664</v>
      </c>
      <c r="B20407" s="17">
        <v>15404</v>
      </c>
      <c r="C20407" s="17">
        <v>12301</v>
      </c>
    </row>
    <row r="20408" spans="1:3" x14ac:dyDescent="0.25">
      <c r="A20408" s="1">
        <v>43586.083333333336</v>
      </c>
      <c r="B20408" s="17">
        <v>15463</v>
      </c>
      <c r="C20408" s="17">
        <v>12158</v>
      </c>
    </row>
    <row r="20409" spans="1:3" x14ac:dyDescent="0.25">
      <c r="A20409" s="1">
        <v>43586.125</v>
      </c>
      <c r="B20409" s="17">
        <v>15755</v>
      </c>
      <c r="C20409" s="17">
        <v>12338</v>
      </c>
    </row>
    <row r="20410" spans="1:3" x14ac:dyDescent="0.25">
      <c r="A20410" s="1">
        <v>43586.166666666664</v>
      </c>
      <c r="B20410" s="17">
        <v>15779</v>
      </c>
      <c r="C20410" s="17">
        <v>12731</v>
      </c>
    </row>
    <row r="20411" spans="1:3" x14ac:dyDescent="0.25">
      <c r="A20411" s="1">
        <v>43586.208333333336</v>
      </c>
      <c r="B20411" s="17">
        <v>16524</v>
      </c>
      <c r="C20411" s="17">
        <v>13874</v>
      </c>
    </row>
    <row r="20412" spans="1:3" x14ac:dyDescent="0.25">
      <c r="A20412" s="1">
        <v>43586.25</v>
      </c>
      <c r="B20412" s="17">
        <v>17304</v>
      </c>
      <c r="C20412" s="17">
        <v>15127</v>
      </c>
    </row>
    <row r="20413" spans="1:3" x14ac:dyDescent="0.25">
      <c r="A20413" s="1">
        <v>43586.291666666664</v>
      </c>
      <c r="B20413" s="17">
        <v>18012</v>
      </c>
      <c r="C20413" s="17">
        <v>15666</v>
      </c>
    </row>
    <row r="20414" spans="1:3" x14ac:dyDescent="0.25">
      <c r="A20414" s="1">
        <v>43586.333333333336</v>
      </c>
      <c r="B20414" s="17">
        <v>18311</v>
      </c>
      <c r="C20414" s="17">
        <v>15968</v>
      </c>
    </row>
    <row r="20415" spans="1:3" x14ac:dyDescent="0.25">
      <c r="A20415" s="1">
        <v>43586.375</v>
      </c>
      <c r="B20415" s="17">
        <v>18135</v>
      </c>
      <c r="C20415" s="17">
        <v>15871</v>
      </c>
    </row>
    <row r="20416" spans="1:3" x14ac:dyDescent="0.25">
      <c r="A20416" s="1">
        <v>43586.416666666664</v>
      </c>
      <c r="B20416" s="17">
        <v>18289</v>
      </c>
      <c r="C20416" s="17">
        <v>15931</v>
      </c>
    </row>
    <row r="20417" spans="1:3" x14ac:dyDescent="0.25">
      <c r="A20417" s="1">
        <v>43586.458333333336</v>
      </c>
      <c r="B20417" s="17">
        <v>17997</v>
      </c>
      <c r="C20417" s="17">
        <v>15807</v>
      </c>
    </row>
    <row r="20418" spans="1:3" x14ac:dyDescent="0.25">
      <c r="A20418" s="1">
        <v>43586.5</v>
      </c>
      <c r="B20418" s="17">
        <v>17956</v>
      </c>
      <c r="C20418" s="17">
        <v>15984</v>
      </c>
    </row>
    <row r="20419" spans="1:3" x14ac:dyDescent="0.25">
      <c r="A20419" s="1">
        <v>43586.541666666664</v>
      </c>
      <c r="B20419" s="17">
        <v>17968</v>
      </c>
      <c r="C20419" s="17">
        <v>15995</v>
      </c>
    </row>
    <row r="20420" spans="1:3" x14ac:dyDescent="0.25">
      <c r="A20420" s="1">
        <v>43586.583333333336</v>
      </c>
      <c r="B20420" s="17">
        <v>17975</v>
      </c>
      <c r="C20420" s="17">
        <v>15953</v>
      </c>
    </row>
    <row r="20421" spans="1:3" x14ac:dyDescent="0.25">
      <c r="A20421" s="1">
        <v>43586.625</v>
      </c>
      <c r="B20421" s="17">
        <v>18757</v>
      </c>
      <c r="C20421" s="17">
        <v>16451</v>
      </c>
    </row>
    <row r="20422" spans="1:3" x14ac:dyDescent="0.25">
      <c r="A20422" s="1">
        <v>43586.666666666664</v>
      </c>
      <c r="B20422" s="17">
        <v>19002</v>
      </c>
      <c r="C20422" s="17">
        <v>16725</v>
      </c>
    </row>
    <row r="20423" spans="1:3" x14ac:dyDescent="0.25">
      <c r="A20423" s="1">
        <v>43586.708333333336</v>
      </c>
      <c r="B20423" s="17">
        <v>18839</v>
      </c>
      <c r="C20423" s="17">
        <v>16632</v>
      </c>
    </row>
    <row r="20424" spans="1:3" x14ac:dyDescent="0.25">
      <c r="A20424" s="1">
        <v>43586.75</v>
      </c>
      <c r="B20424" s="17">
        <v>18917</v>
      </c>
      <c r="C20424" s="17">
        <v>16716</v>
      </c>
    </row>
    <row r="20425" spans="1:3" x14ac:dyDescent="0.25">
      <c r="A20425" s="1">
        <v>43586.791666666664</v>
      </c>
      <c r="B20425" s="17">
        <v>18633</v>
      </c>
      <c r="C20425" s="17">
        <v>16784</v>
      </c>
    </row>
    <row r="20426" spans="1:3" x14ac:dyDescent="0.25">
      <c r="A20426" s="1">
        <v>43586.833333333336</v>
      </c>
      <c r="B20426" s="17">
        <v>17875</v>
      </c>
      <c r="C20426" s="17">
        <v>16189</v>
      </c>
    </row>
    <row r="20427" spans="1:3" x14ac:dyDescent="0.25">
      <c r="A20427" s="1">
        <v>43586.875</v>
      </c>
      <c r="B20427" s="17">
        <v>16676</v>
      </c>
      <c r="C20427" s="17">
        <v>15046</v>
      </c>
    </row>
    <row r="20428" spans="1:3" x14ac:dyDescent="0.25">
      <c r="A20428" s="1">
        <v>43586.916666666664</v>
      </c>
      <c r="B20428" s="17">
        <v>15818</v>
      </c>
      <c r="C20428" s="17">
        <v>13878</v>
      </c>
    </row>
    <row r="20429" spans="1:3" x14ac:dyDescent="0.25">
      <c r="A20429" s="1">
        <v>43586.958333333336</v>
      </c>
      <c r="B20429" s="17">
        <v>15503</v>
      </c>
      <c r="C20429" s="17">
        <v>13208</v>
      </c>
    </row>
    <row r="20430" spans="1:3" x14ac:dyDescent="0.25">
      <c r="A20430" s="1">
        <v>43587</v>
      </c>
      <c r="B20430" s="17">
        <v>15152</v>
      </c>
      <c r="C20430" s="17">
        <v>12755</v>
      </c>
    </row>
    <row r="20431" spans="1:3" x14ac:dyDescent="0.25">
      <c r="A20431" s="1">
        <v>43587.041666666664</v>
      </c>
      <c r="B20431" s="17">
        <v>14523</v>
      </c>
      <c r="C20431" s="17">
        <v>12511</v>
      </c>
    </row>
    <row r="20432" spans="1:3" x14ac:dyDescent="0.25">
      <c r="A20432" s="1">
        <v>43587.083333333336</v>
      </c>
      <c r="B20432" s="17">
        <v>14378</v>
      </c>
      <c r="C20432" s="17">
        <v>12516</v>
      </c>
    </row>
    <row r="20433" spans="1:3" x14ac:dyDescent="0.25">
      <c r="A20433" s="1">
        <v>43587.125</v>
      </c>
      <c r="B20433" s="17">
        <v>14305</v>
      </c>
      <c r="C20433" s="17">
        <v>12629</v>
      </c>
    </row>
    <row r="20434" spans="1:3" x14ac:dyDescent="0.25">
      <c r="A20434" s="1">
        <v>43587.166666666664</v>
      </c>
      <c r="B20434" s="17">
        <v>14359</v>
      </c>
      <c r="C20434" s="17">
        <v>13141</v>
      </c>
    </row>
    <row r="20435" spans="1:3" x14ac:dyDescent="0.25">
      <c r="A20435" s="1">
        <v>43587.208333333336</v>
      </c>
      <c r="B20435" s="17">
        <v>15942</v>
      </c>
      <c r="C20435" s="17">
        <v>14494</v>
      </c>
    </row>
    <row r="20436" spans="1:3" x14ac:dyDescent="0.25">
      <c r="A20436" s="1">
        <v>43587.25</v>
      </c>
      <c r="B20436" s="17">
        <v>17267</v>
      </c>
      <c r="C20436" s="17">
        <v>15914</v>
      </c>
    </row>
    <row r="20437" spans="1:3" x14ac:dyDescent="0.25">
      <c r="A20437" s="1">
        <v>43587.291666666664</v>
      </c>
      <c r="B20437" s="17">
        <v>17570</v>
      </c>
      <c r="C20437" s="17">
        <v>16260</v>
      </c>
    </row>
    <row r="20438" spans="1:3" x14ac:dyDescent="0.25">
      <c r="A20438" s="1">
        <v>43587.333333333336</v>
      </c>
      <c r="B20438" s="17">
        <v>17371</v>
      </c>
      <c r="C20438" s="17">
        <v>15974</v>
      </c>
    </row>
    <row r="20439" spans="1:3" x14ac:dyDescent="0.25">
      <c r="A20439" s="1">
        <v>43587.375</v>
      </c>
      <c r="B20439" s="17">
        <v>17708</v>
      </c>
      <c r="C20439" s="17">
        <v>16036</v>
      </c>
    </row>
    <row r="20440" spans="1:3" x14ac:dyDescent="0.25">
      <c r="A20440" s="1">
        <v>43587.416666666664</v>
      </c>
      <c r="B20440" s="17">
        <v>17605</v>
      </c>
      <c r="C20440" s="17">
        <v>15933</v>
      </c>
    </row>
    <row r="20441" spans="1:3" x14ac:dyDescent="0.25">
      <c r="A20441" s="1">
        <v>43587.458333333336</v>
      </c>
      <c r="B20441" s="17">
        <v>17499</v>
      </c>
      <c r="C20441" s="17">
        <v>15612</v>
      </c>
    </row>
    <row r="20442" spans="1:3" x14ac:dyDescent="0.25">
      <c r="A20442" s="1">
        <v>43587.5</v>
      </c>
      <c r="B20442" s="17">
        <v>16821</v>
      </c>
      <c r="C20442" s="17">
        <v>15072</v>
      </c>
    </row>
    <row r="20443" spans="1:3" x14ac:dyDescent="0.25">
      <c r="A20443" s="1">
        <v>43587.541666666664</v>
      </c>
      <c r="B20443" s="17">
        <v>17085</v>
      </c>
      <c r="C20443" s="17">
        <v>15155</v>
      </c>
    </row>
    <row r="20444" spans="1:3" x14ac:dyDescent="0.25">
      <c r="A20444" s="1">
        <v>43587.583333333336</v>
      </c>
      <c r="B20444" s="17">
        <v>16638</v>
      </c>
      <c r="C20444" s="17">
        <v>14960</v>
      </c>
    </row>
    <row r="20445" spans="1:3" x14ac:dyDescent="0.25">
      <c r="A20445" s="1">
        <v>43587.625</v>
      </c>
      <c r="B20445" s="17">
        <v>16723</v>
      </c>
      <c r="C20445" s="17">
        <v>15189</v>
      </c>
    </row>
    <row r="20446" spans="1:3" x14ac:dyDescent="0.25">
      <c r="A20446" s="1">
        <v>43587.666666666664</v>
      </c>
      <c r="B20446" s="17">
        <v>17132</v>
      </c>
      <c r="C20446" s="17">
        <v>15581</v>
      </c>
    </row>
    <row r="20447" spans="1:3" x14ac:dyDescent="0.25">
      <c r="A20447" s="1">
        <v>43587.708333333336</v>
      </c>
      <c r="B20447" s="17">
        <v>17363</v>
      </c>
      <c r="C20447" s="17">
        <v>15712</v>
      </c>
    </row>
    <row r="20448" spans="1:3" x14ac:dyDescent="0.25">
      <c r="A20448" s="1">
        <v>43587.75</v>
      </c>
      <c r="B20448" s="17">
        <v>17448</v>
      </c>
      <c r="C20448" s="17">
        <v>15898</v>
      </c>
    </row>
    <row r="20449" spans="1:3" x14ac:dyDescent="0.25">
      <c r="A20449" s="1">
        <v>43587.791666666664</v>
      </c>
      <c r="B20449" s="17">
        <v>17611</v>
      </c>
      <c r="C20449" s="17">
        <v>16450</v>
      </c>
    </row>
    <row r="20450" spans="1:3" x14ac:dyDescent="0.25">
      <c r="A20450" s="1">
        <v>43587.833333333336</v>
      </c>
      <c r="B20450" s="17">
        <v>17247</v>
      </c>
      <c r="C20450" s="17">
        <v>16074</v>
      </c>
    </row>
    <row r="20451" spans="1:3" x14ac:dyDescent="0.25">
      <c r="A20451" s="1">
        <v>43587.875</v>
      </c>
      <c r="B20451" s="17">
        <v>16480</v>
      </c>
      <c r="C20451" s="17">
        <v>15048</v>
      </c>
    </row>
    <row r="20452" spans="1:3" x14ac:dyDescent="0.25">
      <c r="A20452" s="1">
        <v>43587.916666666664</v>
      </c>
      <c r="B20452" s="17">
        <v>15532</v>
      </c>
      <c r="C20452" s="17">
        <v>13909</v>
      </c>
    </row>
    <row r="20453" spans="1:3" x14ac:dyDescent="0.25">
      <c r="A20453" s="1">
        <v>43587.958333333336</v>
      </c>
      <c r="B20453" s="17">
        <v>14919</v>
      </c>
      <c r="C20453" s="17">
        <v>13058</v>
      </c>
    </row>
    <row r="20454" spans="1:3" x14ac:dyDescent="0.25">
      <c r="A20454" s="1">
        <v>43588</v>
      </c>
      <c r="B20454" s="17">
        <v>14801</v>
      </c>
      <c r="C20454" s="17">
        <v>12620</v>
      </c>
    </row>
    <row r="20455" spans="1:3" x14ac:dyDescent="0.25">
      <c r="A20455" s="1">
        <v>43588.041666666664</v>
      </c>
      <c r="B20455" s="17">
        <v>14761</v>
      </c>
      <c r="C20455" s="17">
        <v>12436</v>
      </c>
    </row>
    <row r="20456" spans="1:3" x14ac:dyDescent="0.25">
      <c r="A20456" s="1">
        <v>43588.083333333336</v>
      </c>
      <c r="B20456" s="17">
        <v>14695</v>
      </c>
      <c r="C20456" s="17">
        <v>12439</v>
      </c>
    </row>
    <row r="20457" spans="1:3" x14ac:dyDescent="0.25">
      <c r="A20457" s="1">
        <v>43588.125</v>
      </c>
      <c r="B20457" s="17">
        <v>14639</v>
      </c>
      <c r="C20457" s="17">
        <v>12520</v>
      </c>
    </row>
    <row r="20458" spans="1:3" x14ac:dyDescent="0.25">
      <c r="A20458" s="1">
        <v>43588.166666666664</v>
      </c>
      <c r="B20458" s="17">
        <v>15098</v>
      </c>
      <c r="C20458" s="17">
        <v>13131</v>
      </c>
    </row>
    <row r="20459" spans="1:3" x14ac:dyDescent="0.25">
      <c r="A20459" s="1">
        <v>43588.208333333336</v>
      </c>
      <c r="B20459" s="17">
        <v>16051</v>
      </c>
      <c r="C20459" s="17">
        <v>14278</v>
      </c>
    </row>
    <row r="20460" spans="1:3" x14ac:dyDescent="0.25">
      <c r="A20460" s="1">
        <v>43588.25</v>
      </c>
      <c r="B20460" s="17">
        <v>16808</v>
      </c>
      <c r="C20460" s="17">
        <v>15500</v>
      </c>
    </row>
    <row r="20461" spans="1:3" x14ac:dyDescent="0.25">
      <c r="A20461" s="1">
        <v>43588.291666666664</v>
      </c>
      <c r="B20461" s="17">
        <v>17186</v>
      </c>
      <c r="C20461" s="17">
        <v>15898</v>
      </c>
    </row>
    <row r="20462" spans="1:3" x14ac:dyDescent="0.25">
      <c r="A20462" s="1">
        <v>43588.333333333336</v>
      </c>
      <c r="B20462" s="17">
        <v>17222</v>
      </c>
      <c r="C20462" s="17">
        <v>15828</v>
      </c>
    </row>
    <row r="20463" spans="1:3" x14ac:dyDescent="0.25">
      <c r="A20463" s="1">
        <v>43588.375</v>
      </c>
      <c r="B20463" s="17">
        <v>17236</v>
      </c>
      <c r="C20463" s="17">
        <v>15814</v>
      </c>
    </row>
    <row r="20464" spans="1:3" x14ac:dyDescent="0.25">
      <c r="A20464" s="1">
        <v>43588.416666666664</v>
      </c>
      <c r="B20464" s="17">
        <v>17012</v>
      </c>
      <c r="C20464" s="17">
        <v>15549</v>
      </c>
    </row>
    <row r="20465" spans="1:3" x14ac:dyDescent="0.25">
      <c r="A20465" s="1">
        <v>43588.458333333336</v>
      </c>
      <c r="B20465" s="17">
        <v>17011</v>
      </c>
      <c r="C20465" s="17">
        <v>15551</v>
      </c>
    </row>
    <row r="20466" spans="1:3" x14ac:dyDescent="0.25">
      <c r="A20466" s="1">
        <v>43588.5</v>
      </c>
      <c r="B20466" s="17">
        <v>16848</v>
      </c>
      <c r="C20466" s="17">
        <v>15423</v>
      </c>
    </row>
    <row r="20467" spans="1:3" x14ac:dyDescent="0.25">
      <c r="A20467" s="1">
        <v>43588.541666666664</v>
      </c>
      <c r="B20467" s="17">
        <v>16481</v>
      </c>
      <c r="C20467" s="17">
        <v>14974</v>
      </c>
    </row>
    <row r="20468" spans="1:3" x14ac:dyDescent="0.25">
      <c r="A20468" s="1">
        <v>43588.583333333336</v>
      </c>
      <c r="B20468" s="17">
        <v>16612</v>
      </c>
      <c r="C20468" s="17">
        <v>14936</v>
      </c>
    </row>
    <row r="20469" spans="1:3" x14ac:dyDescent="0.25">
      <c r="A20469" s="1">
        <v>43588.625</v>
      </c>
      <c r="B20469" s="17">
        <v>16685</v>
      </c>
      <c r="C20469" s="17">
        <v>15066</v>
      </c>
    </row>
    <row r="20470" spans="1:3" x14ac:dyDescent="0.25">
      <c r="A20470" s="1">
        <v>43588.666666666664</v>
      </c>
      <c r="B20470" s="17">
        <v>16912</v>
      </c>
      <c r="C20470" s="17">
        <v>15274</v>
      </c>
    </row>
    <row r="20471" spans="1:3" x14ac:dyDescent="0.25">
      <c r="A20471" s="1">
        <v>43588.708333333336</v>
      </c>
      <c r="B20471" s="17">
        <v>17027</v>
      </c>
      <c r="C20471" s="17">
        <v>15447</v>
      </c>
    </row>
    <row r="20472" spans="1:3" x14ac:dyDescent="0.25">
      <c r="A20472" s="1">
        <v>43588.75</v>
      </c>
      <c r="B20472" s="17">
        <v>16872</v>
      </c>
      <c r="C20472" s="17">
        <v>15496</v>
      </c>
    </row>
    <row r="20473" spans="1:3" x14ac:dyDescent="0.25">
      <c r="A20473" s="1">
        <v>43588.791666666664</v>
      </c>
      <c r="B20473" s="17">
        <v>17452</v>
      </c>
      <c r="C20473" s="17">
        <v>15877</v>
      </c>
    </row>
    <row r="20474" spans="1:3" x14ac:dyDescent="0.25">
      <c r="A20474" s="1">
        <v>43588.833333333336</v>
      </c>
      <c r="B20474" s="17">
        <v>17114</v>
      </c>
      <c r="C20474" s="17">
        <v>15538</v>
      </c>
    </row>
    <row r="20475" spans="1:3" x14ac:dyDescent="0.25">
      <c r="A20475" s="1">
        <v>43588.875</v>
      </c>
      <c r="B20475" s="17">
        <v>16231</v>
      </c>
      <c r="C20475" s="17">
        <v>14648</v>
      </c>
    </row>
    <row r="20476" spans="1:3" x14ac:dyDescent="0.25">
      <c r="A20476" s="1">
        <v>43588.916666666664</v>
      </c>
      <c r="B20476" s="17">
        <v>15681</v>
      </c>
      <c r="C20476" s="17">
        <v>13646</v>
      </c>
    </row>
    <row r="20477" spans="1:3" x14ac:dyDescent="0.25">
      <c r="A20477" s="1">
        <v>43588.958333333336</v>
      </c>
      <c r="B20477" s="17">
        <v>15179</v>
      </c>
      <c r="C20477" s="17">
        <v>12845</v>
      </c>
    </row>
    <row r="20478" spans="1:3" x14ac:dyDescent="0.25">
      <c r="A20478" s="1">
        <v>43589</v>
      </c>
      <c r="B20478" s="17">
        <v>15071</v>
      </c>
      <c r="C20478" s="17">
        <v>12261</v>
      </c>
    </row>
    <row r="20479" spans="1:3" x14ac:dyDescent="0.25">
      <c r="A20479" s="1">
        <v>43589.041666666664</v>
      </c>
      <c r="B20479" s="17">
        <v>15144</v>
      </c>
      <c r="C20479" s="17">
        <v>12053</v>
      </c>
    </row>
    <row r="20480" spans="1:3" x14ac:dyDescent="0.25">
      <c r="A20480" s="1">
        <v>43589.083333333336</v>
      </c>
      <c r="B20480" s="17">
        <v>15120</v>
      </c>
      <c r="C20480" s="17">
        <v>11934</v>
      </c>
    </row>
    <row r="20481" spans="1:3" x14ac:dyDescent="0.25">
      <c r="A20481" s="1">
        <v>43589.125</v>
      </c>
      <c r="B20481" s="17">
        <v>14922</v>
      </c>
      <c r="C20481" s="17">
        <v>11846</v>
      </c>
    </row>
    <row r="20482" spans="1:3" x14ac:dyDescent="0.25">
      <c r="A20482" s="1">
        <v>43589.166666666664</v>
      </c>
      <c r="B20482" s="17">
        <v>14874</v>
      </c>
      <c r="C20482" s="17">
        <v>12006</v>
      </c>
    </row>
    <row r="20483" spans="1:3" x14ac:dyDescent="0.25">
      <c r="A20483" s="1">
        <v>43589.208333333336</v>
      </c>
      <c r="B20483" s="17">
        <v>15405</v>
      </c>
      <c r="C20483" s="17">
        <v>12345</v>
      </c>
    </row>
    <row r="20484" spans="1:3" x14ac:dyDescent="0.25">
      <c r="A20484" s="1">
        <v>43589.25</v>
      </c>
      <c r="B20484" s="17">
        <v>15765</v>
      </c>
      <c r="C20484" s="17">
        <v>13028</v>
      </c>
    </row>
    <row r="20485" spans="1:3" x14ac:dyDescent="0.25">
      <c r="A20485" s="1">
        <v>43589.291666666664</v>
      </c>
      <c r="B20485" s="17">
        <v>16707</v>
      </c>
      <c r="C20485" s="17">
        <v>13872</v>
      </c>
    </row>
    <row r="20486" spans="1:3" x14ac:dyDescent="0.25">
      <c r="A20486" s="1">
        <v>43589.333333333336</v>
      </c>
      <c r="B20486" s="17">
        <v>16498</v>
      </c>
      <c r="C20486" s="17">
        <v>14190</v>
      </c>
    </row>
    <row r="20487" spans="1:3" x14ac:dyDescent="0.25">
      <c r="A20487" s="1">
        <v>43589.375</v>
      </c>
      <c r="B20487" s="17">
        <v>16585</v>
      </c>
      <c r="C20487" s="17">
        <v>14251</v>
      </c>
    </row>
    <row r="20488" spans="1:3" x14ac:dyDescent="0.25">
      <c r="A20488" s="1">
        <v>43589.416666666664</v>
      </c>
      <c r="B20488" s="17">
        <v>16637</v>
      </c>
      <c r="C20488" s="17">
        <v>14295</v>
      </c>
    </row>
    <row r="20489" spans="1:3" x14ac:dyDescent="0.25">
      <c r="A20489" s="1">
        <v>43589.458333333336</v>
      </c>
      <c r="B20489" s="17">
        <v>16569</v>
      </c>
      <c r="C20489" s="17">
        <v>14071</v>
      </c>
    </row>
    <row r="20490" spans="1:3" x14ac:dyDescent="0.25">
      <c r="A20490" s="1">
        <v>43589.5</v>
      </c>
      <c r="B20490" s="17">
        <v>16423</v>
      </c>
      <c r="C20490" s="17">
        <v>13666</v>
      </c>
    </row>
    <row r="20491" spans="1:3" x14ac:dyDescent="0.25">
      <c r="A20491" s="1">
        <v>43589.541666666664</v>
      </c>
      <c r="B20491" s="17">
        <v>16091</v>
      </c>
      <c r="C20491" s="17">
        <v>13298</v>
      </c>
    </row>
    <row r="20492" spans="1:3" x14ac:dyDescent="0.25">
      <c r="A20492" s="1">
        <v>43589.583333333336</v>
      </c>
      <c r="B20492" s="17">
        <v>16115</v>
      </c>
      <c r="C20492" s="17">
        <v>13172</v>
      </c>
    </row>
    <row r="20493" spans="1:3" x14ac:dyDescent="0.25">
      <c r="A20493" s="1">
        <v>43589.625</v>
      </c>
      <c r="B20493" s="17">
        <v>16280</v>
      </c>
      <c r="C20493" s="17">
        <v>13336</v>
      </c>
    </row>
    <row r="20494" spans="1:3" x14ac:dyDescent="0.25">
      <c r="A20494" s="1">
        <v>43589.666666666664</v>
      </c>
      <c r="B20494" s="17">
        <v>16318</v>
      </c>
      <c r="C20494" s="17">
        <v>13657</v>
      </c>
    </row>
    <row r="20495" spans="1:3" x14ac:dyDescent="0.25">
      <c r="A20495" s="1">
        <v>43589.708333333336</v>
      </c>
      <c r="B20495" s="17">
        <v>16423</v>
      </c>
      <c r="C20495" s="17">
        <v>13927</v>
      </c>
    </row>
    <row r="20496" spans="1:3" x14ac:dyDescent="0.25">
      <c r="A20496" s="1">
        <v>43589.75</v>
      </c>
      <c r="B20496" s="17">
        <v>16270</v>
      </c>
      <c r="C20496" s="17">
        <v>14074</v>
      </c>
    </row>
    <row r="20497" spans="1:3" x14ac:dyDescent="0.25">
      <c r="A20497" s="1">
        <v>43589.791666666664</v>
      </c>
      <c r="B20497" s="17">
        <v>16111</v>
      </c>
      <c r="C20497" s="17">
        <v>14280</v>
      </c>
    </row>
    <row r="20498" spans="1:3" x14ac:dyDescent="0.25">
      <c r="A20498" s="1">
        <v>43589.833333333336</v>
      </c>
      <c r="B20498" s="17">
        <v>16345</v>
      </c>
      <c r="C20498" s="17">
        <v>14304</v>
      </c>
    </row>
    <row r="20499" spans="1:3" x14ac:dyDescent="0.25">
      <c r="A20499" s="1">
        <v>43589.875</v>
      </c>
      <c r="B20499" s="17">
        <v>15944</v>
      </c>
      <c r="C20499" s="17">
        <v>13725</v>
      </c>
    </row>
    <row r="20500" spans="1:3" x14ac:dyDescent="0.25">
      <c r="A20500" s="1">
        <v>43589.916666666664</v>
      </c>
      <c r="B20500" s="17">
        <v>15632</v>
      </c>
      <c r="C20500" s="17">
        <v>13032</v>
      </c>
    </row>
    <row r="20501" spans="1:3" x14ac:dyDescent="0.25">
      <c r="A20501" s="1">
        <v>43589.958333333336</v>
      </c>
      <c r="B20501" s="17">
        <v>15473</v>
      </c>
      <c r="C20501" s="17">
        <v>12353</v>
      </c>
    </row>
    <row r="20502" spans="1:3" x14ac:dyDescent="0.25">
      <c r="A20502" s="1">
        <v>43590</v>
      </c>
      <c r="B20502" s="17">
        <v>14798</v>
      </c>
      <c r="C20502" s="17">
        <v>11841</v>
      </c>
    </row>
    <row r="20503" spans="1:3" x14ac:dyDescent="0.25">
      <c r="A20503" s="1">
        <v>43590.041666666664</v>
      </c>
      <c r="B20503" s="17">
        <v>14672</v>
      </c>
      <c r="C20503" s="17">
        <v>11504</v>
      </c>
    </row>
    <row r="20504" spans="1:3" x14ac:dyDescent="0.25">
      <c r="A20504" s="1">
        <v>43590.083333333336</v>
      </c>
      <c r="B20504" s="17">
        <v>14570</v>
      </c>
      <c r="C20504" s="17">
        <v>11487</v>
      </c>
    </row>
    <row r="20505" spans="1:3" x14ac:dyDescent="0.25">
      <c r="A20505" s="1">
        <v>43590.125</v>
      </c>
      <c r="B20505" s="17">
        <v>14751</v>
      </c>
      <c r="C20505" s="17">
        <v>11565</v>
      </c>
    </row>
    <row r="20506" spans="1:3" x14ac:dyDescent="0.25">
      <c r="A20506" s="1">
        <v>43590.166666666664</v>
      </c>
      <c r="B20506" s="17">
        <v>14877</v>
      </c>
      <c r="C20506" s="17">
        <v>11723</v>
      </c>
    </row>
    <row r="20507" spans="1:3" x14ac:dyDescent="0.25">
      <c r="A20507" s="1">
        <v>43590.208333333336</v>
      </c>
      <c r="B20507" s="17">
        <v>15042</v>
      </c>
      <c r="C20507" s="17">
        <v>11875</v>
      </c>
    </row>
    <row r="20508" spans="1:3" x14ac:dyDescent="0.25">
      <c r="A20508" s="1">
        <v>43590.25</v>
      </c>
      <c r="B20508" s="17">
        <v>15062</v>
      </c>
      <c r="C20508" s="17">
        <v>12192</v>
      </c>
    </row>
    <row r="20509" spans="1:3" x14ac:dyDescent="0.25">
      <c r="A20509" s="1">
        <v>43590.291666666664</v>
      </c>
      <c r="B20509" s="17">
        <v>14931</v>
      </c>
      <c r="C20509" s="17">
        <v>12202</v>
      </c>
    </row>
    <row r="20510" spans="1:3" x14ac:dyDescent="0.25">
      <c r="A20510" s="1">
        <v>43590.333333333336</v>
      </c>
      <c r="B20510" s="17">
        <v>15376</v>
      </c>
      <c r="C20510" s="17">
        <v>12150</v>
      </c>
    </row>
    <row r="20511" spans="1:3" x14ac:dyDescent="0.25">
      <c r="A20511" s="1">
        <v>43590.375</v>
      </c>
      <c r="B20511" s="17">
        <v>15357</v>
      </c>
      <c r="C20511" s="17">
        <v>12011</v>
      </c>
    </row>
    <row r="20512" spans="1:3" x14ac:dyDescent="0.25">
      <c r="A20512" s="1">
        <v>43590.416666666664</v>
      </c>
      <c r="B20512" s="17">
        <v>15378</v>
      </c>
      <c r="C20512" s="17">
        <v>12018</v>
      </c>
    </row>
    <row r="20513" spans="1:3" x14ac:dyDescent="0.25">
      <c r="A20513" s="1">
        <v>43590.458333333336</v>
      </c>
      <c r="B20513" s="17">
        <v>15297</v>
      </c>
      <c r="C20513" s="17">
        <v>11933</v>
      </c>
    </row>
    <row r="20514" spans="1:3" x14ac:dyDescent="0.25">
      <c r="A20514" s="1">
        <v>43590.5</v>
      </c>
      <c r="B20514" s="17">
        <v>15278</v>
      </c>
      <c r="C20514" s="17">
        <v>11881</v>
      </c>
    </row>
    <row r="20515" spans="1:3" x14ac:dyDescent="0.25">
      <c r="A20515" s="1">
        <v>43590.541666666664</v>
      </c>
      <c r="B20515" s="17">
        <v>15386</v>
      </c>
      <c r="C20515" s="17">
        <v>11897</v>
      </c>
    </row>
    <row r="20516" spans="1:3" x14ac:dyDescent="0.25">
      <c r="A20516" s="1">
        <v>43590.583333333336</v>
      </c>
      <c r="B20516" s="17">
        <v>15421</v>
      </c>
      <c r="C20516" s="17">
        <v>11970</v>
      </c>
    </row>
    <row r="20517" spans="1:3" x14ac:dyDescent="0.25">
      <c r="A20517" s="1">
        <v>43590.625</v>
      </c>
      <c r="B20517" s="17">
        <v>15786</v>
      </c>
      <c r="C20517" s="17">
        <v>12543</v>
      </c>
    </row>
    <row r="20518" spans="1:3" x14ac:dyDescent="0.25">
      <c r="A20518" s="1">
        <v>43590.666666666664</v>
      </c>
      <c r="B20518" s="17">
        <v>16329</v>
      </c>
      <c r="C20518" s="17">
        <v>13233</v>
      </c>
    </row>
    <row r="20519" spans="1:3" x14ac:dyDescent="0.25">
      <c r="A20519" s="1">
        <v>43590.708333333336</v>
      </c>
      <c r="B20519" s="17">
        <v>16419</v>
      </c>
      <c r="C20519" s="17">
        <v>13689</v>
      </c>
    </row>
    <row r="20520" spans="1:3" x14ac:dyDescent="0.25">
      <c r="A20520" s="1">
        <v>43590.75</v>
      </c>
      <c r="B20520" s="17">
        <v>16684</v>
      </c>
      <c r="C20520" s="17">
        <v>14065</v>
      </c>
    </row>
    <row r="20521" spans="1:3" x14ac:dyDescent="0.25">
      <c r="A20521" s="1">
        <v>43590.791666666664</v>
      </c>
      <c r="B20521" s="17">
        <v>16948</v>
      </c>
      <c r="C20521" s="17">
        <v>14463</v>
      </c>
    </row>
    <row r="20522" spans="1:3" x14ac:dyDescent="0.25">
      <c r="A20522" s="1">
        <v>43590.833333333336</v>
      </c>
      <c r="B20522" s="17">
        <v>17124</v>
      </c>
      <c r="C20522" s="17">
        <v>14510</v>
      </c>
    </row>
    <row r="20523" spans="1:3" x14ac:dyDescent="0.25">
      <c r="A20523" s="1">
        <v>43590.875</v>
      </c>
      <c r="B20523" s="17">
        <v>16298</v>
      </c>
      <c r="C20523" s="17">
        <v>13580</v>
      </c>
    </row>
    <row r="20524" spans="1:3" x14ac:dyDescent="0.25">
      <c r="A20524" s="1">
        <v>43590.916666666664</v>
      </c>
      <c r="B20524" s="17">
        <v>15744</v>
      </c>
      <c r="C20524" s="17">
        <v>12642</v>
      </c>
    </row>
    <row r="20525" spans="1:3" x14ac:dyDescent="0.25">
      <c r="A20525" s="1">
        <v>43590.958333333336</v>
      </c>
      <c r="B20525" s="17">
        <v>15023</v>
      </c>
      <c r="C20525" s="17">
        <v>11863</v>
      </c>
    </row>
    <row r="20526" spans="1:3" x14ac:dyDescent="0.25">
      <c r="A20526" s="1">
        <v>43591</v>
      </c>
      <c r="B20526" s="17">
        <v>14078</v>
      </c>
      <c r="C20526" s="17">
        <v>11440</v>
      </c>
    </row>
    <row r="20527" spans="1:3" x14ac:dyDescent="0.25">
      <c r="A20527" s="1">
        <v>43591.041666666664</v>
      </c>
      <c r="B20527" s="17">
        <v>14123</v>
      </c>
      <c r="C20527" s="17">
        <v>11383</v>
      </c>
    </row>
    <row r="20528" spans="1:3" x14ac:dyDescent="0.25">
      <c r="A20528" s="1">
        <v>43591.083333333336</v>
      </c>
      <c r="B20528" s="17">
        <v>14073</v>
      </c>
      <c r="C20528" s="17">
        <v>11346</v>
      </c>
    </row>
    <row r="20529" spans="1:3" x14ac:dyDescent="0.25">
      <c r="A20529" s="1">
        <v>43591.125</v>
      </c>
      <c r="B20529" s="17">
        <v>14262</v>
      </c>
      <c r="C20529" s="17">
        <v>11510</v>
      </c>
    </row>
    <row r="20530" spans="1:3" x14ac:dyDescent="0.25">
      <c r="A20530" s="1">
        <v>43591.166666666664</v>
      </c>
      <c r="B20530" s="17">
        <v>15259</v>
      </c>
      <c r="C20530" s="17">
        <v>12242</v>
      </c>
    </row>
    <row r="20531" spans="1:3" x14ac:dyDescent="0.25">
      <c r="A20531" s="1">
        <v>43591.208333333336</v>
      </c>
      <c r="B20531" s="17">
        <v>15909</v>
      </c>
      <c r="C20531" s="17">
        <v>13310</v>
      </c>
    </row>
    <row r="20532" spans="1:3" x14ac:dyDescent="0.25">
      <c r="A20532" s="1">
        <v>43591.25</v>
      </c>
      <c r="B20532" s="17">
        <v>16590</v>
      </c>
      <c r="C20532" s="17">
        <v>14231</v>
      </c>
    </row>
    <row r="20533" spans="1:3" x14ac:dyDescent="0.25">
      <c r="A20533" s="1">
        <v>43591.291666666664</v>
      </c>
      <c r="B20533" s="17">
        <v>16295</v>
      </c>
      <c r="C20533" s="17">
        <v>14416</v>
      </c>
    </row>
    <row r="20534" spans="1:3" x14ac:dyDescent="0.25">
      <c r="A20534" s="1">
        <v>43591.333333333336</v>
      </c>
      <c r="B20534" s="17">
        <v>16180</v>
      </c>
      <c r="C20534" s="17">
        <v>14329</v>
      </c>
    </row>
    <row r="20535" spans="1:3" x14ac:dyDescent="0.25">
      <c r="A20535" s="1">
        <v>43591.375</v>
      </c>
      <c r="B20535" s="17">
        <v>16327</v>
      </c>
      <c r="C20535" s="17">
        <v>14289</v>
      </c>
    </row>
    <row r="20536" spans="1:3" x14ac:dyDescent="0.25">
      <c r="A20536" s="1">
        <v>43591.416666666664</v>
      </c>
      <c r="B20536" s="17">
        <v>16019</v>
      </c>
      <c r="C20536" s="17">
        <v>14038</v>
      </c>
    </row>
    <row r="20537" spans="1:3" x14ac:dyDescent="0.25">
      <c r="A20537" s="1">
        <v>43591.458333333336</v>
      </c>
      <c r="B20537" s="17">
        <v>16179</v>
      </c>
      <c r="C20537" s="17">
        <v>14067</v>
      </c>
    </row>
    <row r="20538" spans="1:3" x14ac:dyDescent="0.25">
      <c r="A20538" s="1">
        <v>43591.5</v>
      </c>
      <c r="B20538" s="17">
        <v>16621</v>
      </c>
      <c r="C20538" s="17">
        <v>14381</v>
      </c>
    </row>
    <row r="20539" spans="1:3" x14ac:dyDescent="0.25">
      <c r="A20539" s="1">
        <v>43591.541666666664</v>
      </c>
      <c r="B20539" s="17">
        <v>16844</v>
      </c>
      <c r="C20539" s="17">
        <v>14594</v>
      </c>
    </row>
    <row r="20540" spans="1:3" x14ac:dyDescent="0.25">
      <c r="A20540" s="1">
        <v>43591.583333333336</v>
      </c>
      <c r="B20540" s="17">
        <v>16583</v>
      </c>
      <c r="C20540" s="17">
        <v>14541</v>
      </c>
    </row>
    <row r="20541" spans="1:3" x14ac:dyDescent="0.25">
      <c r="A20541" s="1">
        <v>43591.625</v>
      </c>
      <c r="B20541" s="17">
        <v>16626</v>
      </c>
      <c r="C20541" s="17">
        <v>14855</v>
      </c>
    </row>
    <row r="20542" spans="1:3" x14ac:dyDescent="0.25">
      <c r="A20542" s="1">
        <v>43591.666666666664</v>
      </c>
      <c r="B20542" s="17">
        <v>16959</v>
      </c>
      <c r="C20542" s="17">
        <v>15188</v>
      </c>
    </row>
    <row r="20543" spans="1:3" x14ac:dyDescent="0.25">
      <c r="A20543" s="1">
        <v>43591.708333333336</v>
      </c>
      <c r="B20543" s="17">
        <v>17190</v>
      </c>
      <c r="C20543" s="17">
        <v>15466</v>
      </c>
    </row>
    <row r="20544" spans="1:3" x14ac:dyDescent="0.25">
      <c r="A20544" s="1">
        <v>43591.75</v>
      </c>
      <c r="B20544" s="17">
        <v>17389</v>
      </c>
      <c r="C20544" s="17">
        <v>15683</v>
      </c>
    </row>
    <row r="20545" spans="1:3" x14ac:dyDescent="0.25">
      <c r="A20545" s="1">
        <v>43591.791666666664</v>
      </c>
      <c r="B20545" s="17">
        <v>17544</v>
      </c>
      <c r="C20545" s="17">
        <v>16015</v>
      </c>
    </row>
    <row r="20546" spans="1:3" x14ac:dyDescent="0.25">
      <c r="A20546" s="1">
        <v>43591.833333333336</v>
      </c>
      <c r="B20546" s="17">
        <v>16644</v>
      </c>
      <c r="C20546" s="17">
        <v>15393</v>
      </c>
    </row>
    <row r="20547" spans="1:3" x14ac:dyDescent="0.25">
      <c r="A20547" s="1">
        <v>43591.875</v>
      </c>
      <c r="B20547" s="17">
        <v>15842</v>
      </c>
      <c r="C20547" s="17">
        <v>14264</v>
      </c>
    </row>
    <row r="20548" spans="1:3" x14ac:dyDescent="0.25">
      <c r="A20548" s="1">
        <v>43591.916666666664</v>
      </c>
      <c r="B20548" s="17">
        <v>15032</v>
      </c>
      <c r="C20548" s="17">
        <v>13128</v>
      </c>
    </row>
    <row r="20549" spans="1:3" x14ac:dyDescent="0.25">
      <c r="A20549" s="1">
        <v>43591.958333333336</v>
      </c>
      <c r="B20549" s="17">
        <v>14303</v>
      </c>
      <c r="C20549" s="17">
        <v>12349</v>
      </c>
    </row>
    <row r="20550" spans="1:3" x14ac:dyDescent="0.25">
      <c r="A20550" s="1">
        <v>43592</v>
      </c>
      <c r="B20550" s="17">
        <v>13816</v>
      </c>
      <c r="C20550" s="17">
        <v>11967</v>
      </c>
    </row>
    <row r="20551" spans="1:3" x14ac:dyDescent="0.25">
      <c r="A20551" s="1">
        <v>43592.041666666664</v>
      </c>
      <c r="B20551" s="17">
        <v>13666</v>
      </c>
      <c r="C20551" s="17">
        <v>11718</v>
      </c>
    </row>
    <row r="20552" spans="1:3" x14ac:dyDescent="0.25">
      <c r="A20552" s="1">
        <v>43592.083333333336</v>
      </c>
      <c r="B20552" s="17">
        <v>13641</v>
      </c>
      <c r="C20552" s="17">
        <v>11680</v>
      </c>
    </row>
    <row r="20553" spans="1:3" x14ac:dyDescent="0.25">
      <c r="A20553" s="1">
        <v>43592.125</v>
      </c>
      <c r="B20553" s="17">
        <v>13765</v>
      </c>
      <c r="C20553" s="17">
        <v>11794</v>
      </c>
    </row>
    <row r="20554" spans="1:3" x14ac:dyDescent="0.25">
      <c r="A20554" s="1">
        <v>43592.166666666664</v>
      </c>
      <c r="B20554" s="17">
        <v>14172</v>
      </c>
      <c r="C20554" s="17">
        <v>12235</v>
      </c>
    </row>
    <row r="20555" spans="1:3" x14ac:dyDescent="0.25">
      <c r="A20555" s="1">
        <v>43592.208333333336</v>
      </c>
      <c r="B20555" s="17">
        <v>15382</v>
      </c>
      <c r="C20555" s="17">
        <v>13237</v>
      </c>
    </row>
    <row r="20556" spans="1:3" x14ac:dyDescent="0.25">
      <c r="A20556" s="1">
        <v>43592.25</v>
      </c>
      <c r="B20556" s="17">
        <v>16654</v>
      </c>
      <c r="C20556" s="17">
        <v>14654</v>
      </c>
    </row>
    <row r="20557" spans="1:3" x14ac:dyDescent="0.25">
      <c r="A20557" s="1">
        <v>43592.291666666664</v>
      </c>
      <c r="B20557" s="17">
        <v>16680</v>
      </c>
      <c r="C20557" s="17">
        <v>14968</v>
      </c>
    </row>
    <row r="20558" spans="1:3" x14ac:dyDescent="0.25">
      <c r="A20558" s="1">
        <v>43592.333333333336</v>
      </c>
      <c r="B20558" s="17">
        <v>16534</v>
      </c>
      <c r="C20558" s="17">
        <v>14939</v>
      </c>
    </row>
    <row r="20559" spans="1:3" x14ac:dyDescent="0.25">
      <c r="A20559" s="1">
        <v>43592.375</v>
      </c>
      <c r="B20559" s="17">
        <v>15835</v>
      </c>
      <c r="C20559" s="17">
        <v>14814</v>
      </c>
    </row>
    <row r="20560" spans="1:3" x14ac:dyDescent="0.25">
      <c r="A20560" s="1">
        <v>43592.416666666664</v>
      </c>
      <c r="B20560" s="17">
        <v>15496</v>
      </c>
      <c r="C20560" s="17">
        <v>14530</v>
      </c>
    </row>
    <row r="20561" spans="1:3" x14ac:dyDescent="0.25">
      <c r="A20561" s="1">
        <v>43592.458333333336</v>
      </c>
      <c r="B20561" s="17">
        <v>15694</v>
      </c>
      <c r="C20561" s="17">
        <v>14371</v>
      </c>
    </row>
    <row r="20562" spans="1:3" x14ac:dyDescent="0.25">
      <c r="A20562" s="1">
        <v>43592.5</v>
      </c>
      <c r="B20562" s="17">
        <v>16053</v>
      </c>
      <c r="C20562" s="17">
        <v>14267</v>
      </c>
    </row>
    <row r="20563" spans="1:3" x14ac:dyDescent="0.25">
      <c r="A20563" s="1">
        <v>43592.541666666664</v>
      </c>
      <c r="B20563" s="17">
        <v>16122</v>
      </c>
      <c r="C20563" s="17">
        <v>14078</v>
      </c>
    </row>
    <row r="20564" spans="1:3" x14ac:dyDescent="0.25">
      <c r="A20564" s="1">
        <v>43592.583333333336</v>
      </c>
      <c r="B20564" s="17">
        <v>16072</v>
      </c>
      <c r="C20564" s="17">
        <v>13912</v>
      </c>
    </row>
    <row r="20565" spans="1:3" x14ac:dyDescent="0.25">
      <c r="A20565" s="1">
        <v>43592.625</v>
      </c>
      <c r="B20565" s="17">
        <v>16077</v>
      </c>
      <c r="C20565" s="17">
        <v>14139</v>
      </c>
    </row>
    <row r="20566" spans="1:3" x14ac:dyDescent="0.25">
      <c r="A20566" s="1">
        <v>43592.666666666664</v>
      </c>
      <c r="B20566" s="17">
        <v>16240</v>
      </c>
      <c r="C20566" s="17">
        <v>14443</v>
      </c>
    </row>
    <row r="20567" spans="1:3" x14ac:dyDescent="0.25">
      <c r="A20567" s="1">
        <v>43592.708333333336</v>
      </c>
      <c r="B20567" s="17">
        <v>16342</v>
      </c>
      <c r="C20567" s="17">
        <v>14617</v>
      </c>
    </row>
    <row r="20568" spans="1:3" x14ac:dyDescent="0.25">
      <c r="A20568" s="1">
        <v>43592.75</v>
      </c>
      <c r="B20568" s="17">
        <v>16656</v>
      </c>
      <c r="C20568" s="17">
        <v>15119</v>
      </c>
    </row>
    <row r="20569" spans="1:3" x14ac:dyDescent="0.25">
      <c r="A20569" s="1">
        <v>43592.791666666664</v>
      </c>
      <c r="B20569" s="17">
        <v>16963</v>
      </c>
      <c r="C20569" s="17">
        <v>15584</v>
      </c>
    </row>
    <row r="20570" spans="1:3" x14ac:dyDescent="0.25">
      <c r="A20570" s="1">
        <v>43592.833333333336</v>
      </c>
      <c r="B20570" s="17">
        <v>16642</v>
      </c>
      <c r="C20570" s="17">
        <v>15333</v>
      </c>
    </row>
    <row r="20571" spans="1:3" x14ac:dyDescent="0.25">
      <c r="A20571" s="1">
        <v>43592.875</v>
      </c>
      <c r="B20571" s="17">
        <v>16059</v>
      </c>
      <c r="C20571" s="17">
        <v>14390</v>
      </c>
    </row>
    <row r="20572" spans="1:3" x14ac:dyDescent="0.25">
      <c r="A20572" s="1">
        <v>43592.916666666664</v>
      </c>
      <c r="B20572" s="17">
        <v>14966</v>
      </c>
      <c r="C20572" s="17">
        <v>13307</v>
      </c>
    </row>
    <row r="20573" spans="1:3" x14ac:dyDescent="0.25">
      <c r="A20573" s="1">
        <v>43592.958333333336</v>
      </c>
      <c r="B20573" s="17">
        <v>14090</v>
      </c>
      <c r="C20573" s="17">
        <v>12412</v>
      </c>
    </row>
    <row r="20574" spans="1:3" x14ac:dyDescent="0.25">
      <c r="A20574" s="1">
        <v>43593</v>
      </c>
      <c r="B20574" s="17">
        <v>14014</v>
      </c>
      <c r="C20574" s="17">
        <v>12001</v>
      </c>
    </row>
    <row r="20575" spans="1:3" x14ac:dyDescent="0.25">
      <c r="A20575" s="1">
        <v>43593.041666666664</v>
      </c>
      <c r="B20575" s="17">
        <v>13806</v>
      </c>
      <c r="C20575" s="17">
        <v>11882</v>
      </c>
    </row>
    <row r="20576" spans="1:3" x14ac:dyDescent="0.25">
      <c r="A20576" s="1">
        <v>43593.083333333336</v>
      </c>
      <c r="B20576" s="17">
        <v>13824</v>
      </c>
      <c r="C20576" s="17">
        <v>11856</v>
      </c>
    </row>
    <row r="20577" spans="1:3" x14ac:dyDescent="0.25">
      <c r="A20577" s="1">
        <v>43593.125</v>
      </c>
      <c r="B20577" s="17">
        <v>13760</v>
      </c>
      <c r="C20577" s="17">
        <v>11931</v>
      </c>
    </row>
    <row r="20578" spans="1:3" x14ac:dyDescent="0.25">
      <c r="A20578" s="1">
        <v>43593.166666666664</v>
      </c>
      <c r="B20578" s="17">
        <v>14546</v>
      </c>
      <c r="C20578" s="17">
        <v>12407</v>
      </c>
    </row>
    <row r="20579" spans="1:3" x14ac:dyDescent="0.25">
      <c r="A20579" s="1">
        <v>43593.208333333336</v>
      </c>
      <c r="B20579" s="17">
        <v>14956</v>
      </c>
      <c r="C20579" s="17">
        <v>13352</v>
      </c>
    </row>
    <row r="20580" spans="1:3" x14ac:dyDescent="0.25">
      <c r="A20580" s="1">
        <v>43593.25</v>
      </c>
      <c r="B20580" s="17">
        <v>16040</v>
      </c>
      <c r="C20580" s="17">
        <v>14393</v>
      </c>
    </row>
    <row r="20581" spans="1:3" x14ac:dyDescent="0.25">
      <c r="A20581" s="1">
        <v>43593.291666666664</v>
      </c>
      <c r="B20581" s="17">
        <v>16018</v>
      </c>
      <c r="C20581" s="17">
        <v>14300</v>
      </c>
    </row>
    <row r="20582" spans="1:3" x14ac:dyDescent="0.25">
      <c r="A20582" s="1">
        <v>43593.333333333336</v>
      </c>
      <c r="B20582" s="17">
        <v>15934</v>
      </c>
      <c r="C20582" s="17">
        <v>13790</v>
      </c>
    </row>
    <row r="20583" spans="1:3" x14ac:dyDescent="0.25">
      <c r="A20583" s="1">
        <v>43593.375</v>
      </c>
      <c r="B20583" s="17">
        <v>16065</v>
      </c>
      <c r="C20583" s="17">
        <v>13362</v>
      </c>
    </row>
    <row r="20584" spans="1:3" x14ac:dyDescent="0.25">
      <c r="A20584" s="1">
        <v>43593.416666666664</v>
      </c>
      <c r="B20584" s="17">
        <v>15839</v>
      </c>
      <c r="C20584" s="17">
        <v>13183</v>
      </c>
    </row>
    <row r="20585" spans="1:3" x14ac:dyDescent="0.25">
      <c r="A20585" s="1">
        <v>43593.458333333336</v>
      </c>
      <c r="B20585" s="17">
        <v>15597</v>
      </c>
      <c r="C20585" s="17">
        <v>13043</v>
      </c>
    </row>
    <row r="20586" spans="1:3" x14ac:dyDescent="0.25">
      <c r="A20586" s="1">
        <v>43593.5</v>
      </c>
      <c r="B20586" s="17">
        <v>15998</v>
      </c>
      <c r="C20586" s="17">
        <v>13312</v>
      </c>
    </row>
    <row r="20587" spans="1:3" x14ac:dyDescent="0.25">
      <c r="A20587" s="1">
        <v>43593.541666666664</v>
      </c>
      <c r="B20587" s="17">
        <v>15941</v>
      </c>
      <c r="C20587" s="17">
        <v>13260</v>
      </c>
    </row>
    <row r="20588" spans="1:3" x14ac:dyDescent="0.25">
      <c r="A20588" s="1">
        <v>43593.583333333336</v>
      </c>
      <c r="B20588" s="17">
        <v>15763</v>
      </c>
      <c r="C20588" s="17">
        <v>13250</v>
      </c>
    </row>
    <row r="20589" spans="1:3" x14ac:dyDescent="0.25">
      <c r="A20589" s="1">
        <v>43593.625</v>
      </c>
      <c r="B20589" s="17">
        <v>15735</v>
      </c>
      <c r="C20589" s="17">
        <v>13617</v>
      </c>
    </row>
    <row r="20590" spans="1:3" x14ac:dyDescent="0.25">
      <c r="A20590" s="1">
        <v>43593.666666666664</v>
      </c>
      <c r="B20590" s="17">
        <v>16353</v>
      </c>
      <c r="C20590" s="17">
        <v>14110</v>
      </c>
    </row>
    <row r="20591" spans="1:3" x14ac:dyDescent="0.25">
      <c r="A20591" s="1">
        <v>43593.708333333336</v>
      </c>
      <c r="B20591" s="17">
        <v>16444</v>
      </c>
      <c r="C20591" s="17">
        <v>14485</v>
      </c>
    </row>
    <row r="20592" spans="1:3" x14ac:dyDescent="0.25">
      <c r="A20592" s="1">
        <v>43593.75</v>
      </c>
      <c r="B20592" s="17">
        <v>16801</v>
      </c>
      <c r="C20592" s="17">
        <v>14963</v>
      </c>
    </row>
    <row r="20593" spans="1:3" x14ac:dyDescent="0.25">
      <c r="A20593" s="1">
        <v>43593.791666666664</v>
      </c>
      <c r="B20593" s="17">
        <v>17119</v>
      </c>
      <c r="C20593" s="17">
        <v>15423</v>
      </c>
    </row>
    <row r="20594" spans="1:3" x14ac:dyDescent="0.25">
      <c r="A20594" s="1">
        <v>43593.833333333336</v>
      </c>
      <c r="B20594" s="17">
        <v>16830</v>
      </c>
      <c r="C20594" s="17">
        <v>15108</v>
      </c>
    </row>
    <row r="20595" spans="1:3" x14ac:dyDescent="0.25">
      <c r="A20595" s="1">
        <v>43593.875</v>
      </c>
      <c r="B20595" s="17">
        <v>16071</v>
      </c>
      <c r="C20595" s="17">
        <v>14012</v>
      </c>
    </row>
    <row r="20596" spans="1:3" x14ac:dyDescent="0.25">
      <c r="A20596" s="1">
        <v>43593.916666666664</v>
      </c>
      <c r="B20596" s="17">
        <v>15111</v>
      </c>
      <c r="C20596" s="17">
        <v>12799</v>
      </c>
    </row>
    <row r="20597" spans="1:3" x14ac:dyDescent="0.25">
      <c r="A20597" s="1">
        <v>43593.958333333336</v>
      </c>
      <c r="B20597" s="17">
        <v>14545</v>
      </c>
      <c r="C20597" s="17">
        <v>12042</v>
      </c>
    </row>
    <row r="20598" spans="1:3" x14ac:dyDescent="0.25">
      <c r="A20598" s="1">
        <v>43594</v>
      </c>
      <c r="B20598" s="17">
        <v>14038</v>
      </c>
      <c r="C20598" s="17">
        <v>11530</v>
      </c>
    </row>
    <row r="20599" spans="1:3" x14ac:dyDescent="0.25">
      <c r="A20599" s="1">
        <v>43594.041666666664</v>
      </c>
      <c r="B20599" s="17">
        <v>13926</v>
      </c>
      <c r="C20599" s="17">
        <v>11458</v>
      </c>
    </row>
    <row r="20600" spans="1:3" x14ac:dyDescent="0.25">
      <c r="A20600" s="1">
        <v>43594.083333333336</v>
      </c>
      <c r="B20600" s="17">
        <v>13805</v>
      </c>
      <c r="C20600" s="17">
        <v>11433</v>
      </c>
    </row>
    <row r="20601" spans="1:3" x14ac:dyDescent="0.25">
      <c r="A20601" s="1">
        <v>43594.125</v>
      </c>
      <c r="B20601" s="17">
        <v>13983</v>
      </c>
      <c r="C20601" s="17">
        <v>11535</v>
      </c>
    </row>
    <row r="20602" spans="1:3" x14ac:dyDescent="0.25">
      <c r="A20602" s="1">
        <v>43594.166666666664</v>
      </c>
      <c r="B20602" s="17">
        <v>14614</v>
      </c>
      <c r="C20602" s="17">
        <v>12081</v>
      </c>
    </row>
    <row r="20603" spans="1:3" x14ac:dyDescent="0.25">
      <c r="A20603" s="1">
        <v>43594.208333333336</v>
      </c>
      <c r="B20603" s="17">
        <v>15644</v>
      </c>
      <c r="C20603" s="17">
        <v>13240</v>
      </c>
    </row>
    <row r="20604" spans="1:3" x14ac:dyDescent="0.25">
      <c r="A20604" s="1">
        <v>43594.25</v>
      </c>
      <c r="B20604" s="17">
        <v>16421</v>
      </c>
      <c r="C20604" s="17">
        <v>14397</v>
      </c>
    </row>
    <row r="20605" spans="1:3" x14ac:dyDescent="0.25">
      <c r="A20605" s="1">
        <v>43594.291666666664</v>
      </c>
      <c r="B20605" s="17">
        <v>17262</v>
      </c>
      <c r="C20605" s="17">
        <v>14773</v>
      </c>
    </row>
    <row r="20606" spans="1:3" x14ac:dyDescent="0.25">
      <c r="A20606" s="1">
        <v>43594.333333333336</v>
      </c>
      <c r="B20606" s="17">
        <v>16916</v>
      </c>
      <c r="C20606" s="17">
        <v>14724</v>
      </c>
    </row>
    <row r="20607" spans="1:3" x14ac:dyDescent="0.25">
      <c r="A20607" s="1">
        <v>43594.375</v>
      </c>
      <c r="B20607" s="17">
        <v>17427</v>
      </c>
      <c r="C20607" s="17">
        <v>14839</v>
      </c>
    </row>
    <row r="20608" spans="1:3" x14ac:dyDescent="0.25">
      <c r="A20608" s="1">
        <v>43594.416666666664</v>
      </c>
      <c r="B20608" s="17">
        <v>17085</v>
      </c>
      <c r="C20608" s="17">
        <v>14788</v>
      </c>
    </row>
    <row r="20609" spans="1:3" x14ac:dyDescent="0.25">
      <c r="A20609" s="1">
        <v>43594.458333333336</v>
      </c>
      <c r="B20609" s="17">
        <v>16262</v>
      </c>
      <c r="C20609" s="17">
        <v>14337</v>
      </c>
    </row>
    <row r="20610" spans="1:3" x14ac:dyDescent="0.25">
      <c r="A20610" s="1">
        <v>43594.5</v>
      </c>
      <c r="B20610" s="17">
        <v>16326</v>
      </c>
      <c r="C20610" s="17">
        <v>14169</v>
      </c>
    </row>
    <row r="20611" spans="1:3" x14ac:dyDescent="0.25">
      <c r="A20611" s="1">
        <v>43594.541666666664</v>
      </c>
      <c r="B20611" s="17">
        <v>16846</v>
      </c>
      <c r="C20611" s="17">
        <v>14617</v>
      </c>
    </row>
    <row r="20612" spans="1:3" x14ac:dyDescent="0.25">
      <c r="A20612" s="1">
        <v>43594.583333333336</v>
      </c>
      <c r="B20612" s="17">
        <v>16918</v>
      </c>
      <c r="C20612" s="17">
        <v>14646</v>
      </c>
    </row>
    <row r="20613" spans="1:3" x14ac:dyDescent="0.25">
      <c r="A20613" s="1">
        <v>43594.625</v>
      </c>
      <c r="B20613" s="17">
        <v>17336</v>
      </c>
      <c r="C20613" s="17">
        <v>15074</v>
      </c>
    </row>
    <row r="20614" spans="1:3" x14ac:dyDescent="0.25">
      <c r="A20614" s="1">
        <v>43594.666666666664</v>
      </c>
      <c r="B20614" s="17">
        <v>18221</v>
      </c>
      <c r="C20614" s="17">
        <v>16033</v>
      </c>
    </row>
    <row r="20615" spans="1:3" x14ac:dyDescent="0.25">
      <c r="A20615" s="1">
        <v>43594.708333333336</v>
      </c>
      <c r="B20615" s="17">
        <v>17382</v>
      </c>
      <c r="C20615" s="17">
        <v>15841</v>
      </c>
    </row>
    <row r="20616" spans="1:3" x14ac:dyDescent="0.25">
      <c r="A20616" s="1">
        <v>43594.75</v>
      </c>
      <c r="B20616" s="17">
        <v>17042</v>
      </c>
      <c r="C20616" s="17">
        <v>15871</v>
      </c>
    </row>
    <row r="20617" spans="1:3" x14ac:dyDescent="0.25">
      <c r="A20617" s="1">
        <v>43594.791666666664</v>
      </c>
      <c r="B20617" s="17">
        <v>16742</v>
      </c>
      <c r="C20617" s="17">
        <v>15978</v>
      </c>
    </row>
    <row r="20618" spans="1:3" x14ac:dyDescent="0.25">
      <c r="A20618" s="1">
        <v>43594.833333333336</v>
      </c>
      <c r="B20618" s="17">
        <v>16569</v>
      </c>
      <c r="C20618" s="17">
        <v>15426</v>
      </c>
    </row>
    <row r="20619" spans="1:3" x14ac:dyDescent="0.25">
      <c r="A20619" s="1">
        <v>43594.875</v>
      </c>
      <c r="B20619" s="17">
        <v>15797</v>
      </c>
      <c r="C20619" s="17">
        <v>14304</v>
      </c>
    </row>
    <row r="20620" spans="1:3" x14ac:dyDescent="0.25">
      <c r="A20620" s="1">
        <v>43594.916666666664</v>
      </c>
      <c r="B20620" s="17">
        <v>14886</v>
      </c>
      <c r="C20620" s="17">
        <v>13157</v>
      </c>
    </row>
    <row r="20621" spans="1:3" x14ac:dyDescent="0.25">
      <c r="A20621" s="1">
        <v>43594.958333333336</v>
      </c>
      <c r="B20621" s="17">
        <v>14792</v>
      </c>
      <c r="C20621" s="17">
        <v>12445</v>
      </c>
    </row>
    <row r="20622" spans="1:3" x14ac:dyDescent="0.25">
      <c r="A20622" s="1">
        <v>43595</v>
      </c>
      <c r="B20622" s="17">
        <v>14556</v>
      </c>
      <c r="C20622" s="17">
        <v>12027</v>
      </c>
    </row>
    <row r="20623" spans="1:3" x14ac:dyDescent="0.25">
      <c r="A20623" s="1">
        <v>43595.041666666664</v>
      </c>
      <c r="B20623" s="17">
        <v>14150</v>
      </c>
      <c r="C20623" s="17">
        <v>11781</v>
      </c>
    </row>
    <row r="20624" spans="1:3" x14ac:dyDescent="0.25">
      <c r="A20624" s="1">
        <v>43595.083333333336</v>
      </c>
      <c r="B20624" s="17">
        <v>14164</v>
      </c>
      <c r="C20624" s="17">
        <v>11684</v>
      </c>
    </row>
    <row r="20625" spans="1:3" x14ac:dyDescent="0.25">
      <c r="A20625" s="1">
        <v>43595.125</v>
      </c>
      <c r="B20625" s="17">
        <v>14426</v>
      </c>
      <c r="C20625" s="17">
        <v>11870</v>
      </c>
    </row>
    <row r="20626" spans="1:3" x14ac:dyDescent="0.25">
      <c r="A20626" s="1">
        <v>43595.166666666664</v>
      </c>
      <c r="B20626" s="17">
        <v>14614</v>
      </c>
      <c r="C20626" s="17">
        <v>12483</v>
      </c>
    </row>
    <row r="20627" spans="1:3" x14ac:dyDescent="0.25">
      <c r="A20627" s="1">
        <v>43595.208333333336</v>
      </c>
      <c r="B20627" s="17">
        <v>15427</v>
      </c>
      <c r="C20627" s="17">
        <v>13536</v>
      </c>
    </row>
    <row r="20628" spans="1:3" x14ac:dyDescent="0.25">
      <c r="A20628" s="1">
        <v>43595.25</v>
      </c>
      <c r="B20628" s="17">
        <v>16131</v>
      </c>
      <c r="C20628" s="17">
        <v>14764</v>
      </c>
    </row>
    <row r="20629" spans="1:3" x14ac:dyDescent="0.25">
      <c r="A20629" s="1">
        <v>43595.291666666664</v>
      </c>
      <c r="B20629" s="17">
        <v>16873</v>
      </c>
      <c r="C20629" s="17">
        <v>15324</v>
      </c>
    </row>
    <row r="20630" spans="1:3" x14ac:dyDescent="0.25">
      <c r="A20630" s="1">
        <v>43595.333333333336</v>
      </c>
      <c r="B20630" s="17">
        <v>17001</v>
      </c>
      <c r="C20630" s="17">
        <v>15437</v>
      </c>
    </row>
    <row r="20631" spans="1:3" x14ac:dyDescent="0.25">
      <c r="A20631" s="1">
        <v>43595.375</v>
      </c>
      <c r="B20631" s="17">
        <v>16866</v>
      </c>
      <c r="C20631" s="17">
        <v>15554</v>
      </c>
    </row>
    <row r="20632" spans="1:3" x14ac:dyDescent="0.25">
      <c r="A20632" s="1">
        <v>43595.416666666664</v>
      </c>
      <c r="B20632" s="17">
        <v>16795</v>
      </c>
      <c r="C20632" s="17">
        <v>15340</v>
      </c>
    </row>
    <row r="20633" spans="1:3" x14ac:dyDescent="0.25">
      <c r="A20633" s="1">
        <v>43595.458333333336</v>
      </c>
      <c r="B20633" s="17">
        <v>16913</v>
      </c>
      <c r="C20633" s="17">
        <v>15005</v>
      </c>
    </row>
    <row r="20634" spans="1:3" x14ac:dyDescent="0.25">
      <c r="A20634" s="1">
        <v>43595.5</v>
      </c>
      <c r="B20634" s="17">
        <v>16971</v>
      </c>
      <c r="C20634" s="17">
        <v>14697</v>
      </c>
    </row>
    <row r="20635" spans="1:3" x14ac:dyDescent="0.25">
      <c r="A20635" s="1">
        <v>43595.541666666664</v>
      </c>
      <c r="B20635" s="17">
        <v>16582</v>
      </c>
      <c r="C20635" s="17">
        <v>14442</v>
      </c>
    </row>
    <row r="20636" spans="1:3" x14ac:dyDescent="0.25">
      <c r="A20636" s="1">
        <v>43595.583333333336</v>
      </c>
      <c r="B20636" s="17">
        <v>16427</v>
      </c>
      <c r="C20636" s="17">
        <v>14116</v>
      </c>
    </row>
    <row r="20637" spans="1:3" x14ac:dyDescent="0.25">
      <c r="A20637" s="1">
        <v>43595.625</v>
      </c>
      <c r="B20637" s="17">
        <v>16501</v>
      </c>
      <c r="C20637" s="17">
        <v>14295</v>
      </c>
    </row>
    <row r="20638" spans="1:3" x14ac:dyDescent="0.25">
      <c r="A20638" s="1">
        <v>43595.666666666664</v>
      </c>
      <c r="B20638" s="17">
        <v>16663</v>
      </c>
      <c r="C20638" s="17">
        <v>14763</v>
      </c>
    </row>
    <row r="20639" spans="1:3" x14ac:dyDescent="0.25">
      <c r="A20639" s="1">
        <v>43595.708333333336</v>
      </c>
      <c r="B20639" s="17">
        <v>16800</v>
      </c>
      <c r="C20639" s="17">
        <v>14933</v>
      </c>
    </row>
    <row r="20640" spans="1:3" x14ac:dyDescent="0.25">
      <c r="A20640" s="1">
        <v>43595.75</v>
      </c>
      <c r="B20640" s="17">
        <v>16842</v>
      </c>
      <c r="C20640" s="17">
        <v>15222</v>
      </c>
    </row>
    <row r="20641" spans="1:3" x14ac:dyDescent="0.25">
      <c r="A20641" s="1">
        <v>43595.791666666664</v>
      </c>
      <c r="B20641" s="17">
        <v>16727</v>
      </c>
      <c r="C20641" s="17">
        <v>15597</v>
      </c>
    </row>
    <row r="20642" spans="1:3" x14ac:dyDescent="0.25">
      <c r="A20642" s="1">
        <v>43595.833333333336</v>
      </c>
      <c r="B20642" s="17">
        <v>16389</v>
      </c>
      <c r="C20642" s="17">
        <v>15429</v>
      </c>
    </row>
    <row r="20643" spans="1:3" x14ac:dyDescent="0.25">
      <c r="A20643" s="1">
        <v>43595.875</v>
      </c>
      <c r="B20643" s="17">
        <v>15764</v>
      </c>
      <c r="C20643" s="17">
        <v>14559</v>
      </c>
    </row>
    <row r="20644" spans="1:3" x14ac:dyDescent="0.25">
      <c r="A20644" s="1">
        <v>43595.916666666664</v>
      </c>
      <c r="B20644" s="17">
        <v>14801</v>
      </c>
      <c r="C20644" s="17">
        <v>13668</v>
      </c>
    </row>
    <row r="20645" spans="1:3" x14ac:dyDescent="0.25">
      <c r="A20645" s="1">
        <v>43595.958333333336</v>
      </c>
      <c r="B20645" s="17">
        <v>14566</v>
      </c>
      <c r="C20645" s="17">
        <v>12702</v>
      </c>
    </row>
    <row r="20646" spans="1:3" x14ac:dyDescent="0.25">
      <c r="A20646" s="1">
        <v>43596</v>
      </c>
      <c r="B20646" s="17">
        <v>13892</v>
      </c>
      <c r="C20646" s="17">
        <v>12149</v>
      </c>
    </row>
    <row r="20647" spans="1:3" x14ac:dyDescent="0.25">
      <c r="A20647" s="1">
        <v>43596.041666666664</v>
      </c>
      <c r="B20647" s="17">
        <v>13772</v>
      </c>
      <c r="C20647" s="17">
        <v>11978</v>
      </c>
    </row>
    <row r="20648" spans="1:3" x14ac:dyDescent="0.25">
      <c r="A20648" s="1">
        <v>43596.083333333336</v>
      </c>
      <c r="B20648" s="17">
        <v>13815</v>
      </c>
      <c r="C20648" s="17">
        <v>11868</v>
      </c>
    </row>
    <row r="20649" spans="1:3" x14ac:dyDescent="0.25">
      <c r="A20649" s="1">
        <v>43596.125</v>
      </c>
      <c r="B20649" s="17">
        <v>14048</v>
      </c>
      <c r="C20649" s="17">
        <v>12023</v>
      </c>
    </row>
    <row r="20650" spans="1:3" x14ac:dyDescent="0.25">
      <c r="A20650" s="1">
        <v>43596.166666666664</v>
      </c>
      <c r="B20650" s="17">
        <v>13912</v>
      </c>
      <c r="C20650" s="17">
        <v>12141</v>
      </c>
    </row>
    <row r="20651" spans="1:3" x14ac:dyDescent="0.25">
      <c r="A20651" s="1">
        <v>43596.208333333336</v>
      </c>
      <c r="B20651" s="17">
        <v>13677</v>
      </c>
      <c r="C20651" s="17">
        <v>12354</v>
      </c>
    </row>
    <row r="20652" spans="1:3" x14ac:dyDescent="0.25">
      <c r="A20652" s="1">
        <v>43596.25</v>
      </c>
      <c r="B20652" s="17">
        <v>14232</v>
      </c>
      <c r="C20652" s="17">
        <v>12781</v>
      </c>
    </row>
    <row r="20653" spans="1:3" x14ac:dyDescent="0.25">
      <c r="A20653" s="1">
        <v>43596.291666666664</v>
      </c>
      <c r="B20653" s="17">
        <v>14934</v>
      </c>
      <c r="C20653" s="17">
        <v>13047</v>
      </c>
    </row>
    <row r="20654" spans="1:3" x14ac:dyDescent="0.25">
      <c r="A20654" s="1">
        <v>43596.333333333336</v>
      </c>
      <c r="B20654" s="17">
        <v>15040</v>
      </c>
      <c r="C20654" s="17">
        <v>12968</v>
      </c>
    </row>
    <row r="20655" spans="1:3" x14ac:dyDescent="0.25">
      <c r="A20655" s="1">
        <v>43596.375</v>
      </c>
      <c r="B20655" s="17">
        <v>15279</v>
      </c>
      <c r="C20655" s="17">
        <v>13135</v>
      </c>
    </row>
    <row r="20656" spans="1:3" x14ac:dyDescent="0.25">
      <c r="A20656" s="1">
        <v>43596.416666666664</v>
      </c>
      <c r="B20656" s="17">
        <v>15534</v>
      </c>
      <c r="C20656" s="17">
        <v>13261</v>
      </c>
    </row>
    <row r="20657" spans="1:3" x14ac:dyDescent="0.25">
      <c r="A20657" s="1">
        <v>43596.458333333336</v>
      </c>
      <c r="B20657" s="17">
        <v>15105</v>
      </c>
      <c r="C20657" s="17">
        <v>13012</v>
      </c>
    </row>
    <row r="20658" spans="1:3" x14ac:dyDescent="0.25">
      <c r="A20658" s="1">
        <v>43596.5</v>
      </c>
      <c r="B20658" s="17">
        <v>14782</v>
      </c>
      <c r="C20658" s="17">
        <v>12763</v>
      </c>
    </row>
    <row r="20659" spans="1:3" x14ac:dyDescent="0.25">
      <c r="A20659" s="1">
        <v>43596.541666666664</v>
      </c>
      <c r="B20659" s="17">
        <v>14620</v>
      </c>
      <c r="C20659" s="17">
        <v>12765</v>
      </c>
    </row>
    <row r="20660" spans="1:3" x14ac:dyDescent="0.25">
      <c r="A20660" s="1">
        <v>43596.583333333336</v>
      </c>
      <c r="B20660" s="17">
        <v>14755</v>
      </c>
      <c r="C20660" s="17">
        <v>12868</v>
      </c>
    </row>
    <row r="20661" spans="1:3" x14ac:dyDescent="0.25">
      <c r="A20661" s="1">
        <v>43596.625</v>
      </c>
      <c r="B20661" s="17">
        <v>15230</v>
      </c>
      <c r="C20661" s="17">
        <v>13269</v>
      </c>
    </row>
    <row r="20662" spans="1:3" x14ac:dyDescent="0.25">
      <c r="A20662" s="1">
        <v>43596.666666666664</v>
      </c>
      <c r="B20662" s="17">
        <v>15420</v>
      </c>
      <c r="C20662" s="17">
        <v>13693</v>
      </c>
    </row>
    <row r="20663" spans="1:3" x14ac:dyDescent="0.25">
      <c r="A20663" s="1">
        <v>43596.708333333336</v>
      </c>
      <c r="B20663" s="17">
        <v>15357</v>
      </c>
      <c r="C20663" s="17">
        <v>13952</v>
      </c>
    </row>
    <row r="20664" spans="1:3" x14ac:dyDescent="0.25">
      <c r="A20664" s="1">
        <v>43596.75</v>
      </c>
      <c r="B20664" s="17">
        <v>15534</v>
      </c>
      <c r="C20664" s="17">
        <v>13946</v>
      </c>
    </row>
    <row r="20665" spans="1:3" x14ac:dyDescent="0.25">
      <c r="A20665" s="1">
        <v>43596.791666666664</v>
      </c>
      <c r="B20665" s="17">
        <v>15669</v>
      </c>
      <c r="C20665" s="17">
        <v>14243</v>
      </c>
    </row>
    <row r="20666" spans="1:3" x14ac:dyDescent="0.25">
      <c r="A20666" s="1">
        <v>43596.833333333336</v>
      </c>
      <c r="B20666" s="17">
        <v>15357</v>
      </c>
      <c r="C20666" s="17">
        <v>14072</v>
      </c>
    </row>
    <row r="20667" spans="1:3" x14ac:dyDescent="0.25">
      <c r="A20667" s="1">
        <v>43596.875</v>
      </c>
      <c r="B20667" s="17">
        <v>15036</v>
      </c>
      <c r="C20667" s="17">
        <v>13329</v>
      </c>
    </row>
    <row r="20668" spans="1:3" x14ac:dyDescent="0.25">
      <c r="A20668" s="1">
        <v>43596.916666666664</v>
      </c>
      <c r="B20668" s="17">
        <v>14711</v>
      </c>
      <c r="C20668" s="17">
        <v>12476</v>
      </c>
    </row>
    <row r="20669" spans="1:3" x14ac:dyDescent="0.25">
      <c r="A20669" s="1">
        <v>43596.958333333336</v>
      </c>
      <c r="B20669" s="17">
        <v>14295</v>
      </c>
      <c r="C20669" s="17">
        <v>11927</v>
      </c>
    </row>
    <row r="20670" spans="1:3" x14ac:dyDescent="0.25">
      <c r="A20670" s="1">
        <v>43597</v>
      </c>
      <c r="B20670" s="17">
        <v>14240</v>
      </c>
      <c r="C20670" s="17">
        <v>11536</v>
      </c>
    </row>
    <row r="20671" spans="1:3" x14ac:dyDescent="0.25">
      <c r="A20671" s="1">
        <v>43597.041666666664</v>
      </c>
      <c r="B20671" s="17">
        <v>13572</v>
      </c>
      <c r="C20671" s="17">
        <v>11052</v>
      </c>
    </row>
    <row r="20672" spans="1:3" x14ac:dyDescent="0.25">
      <c r="A20672" s="1">
        <v>43597.083333333336</v>
      </c>
      <c r="B20672" s="17">
        <v>13173</v>
      </c>
      <c r="C20672" s="17">
        <v>10877</v>
      </c>
    </row>
    <row r="20673" spans="1:3" x14ac:dyDescent="0.25">
      <c r="A20673" s="1">
        <v>43597.125</v>
      </c>
      <c r="B20673" s="17">
        <v>13070</v>
      </c>
      <c r="C20673" s="17">
        <v>10871</v>
      </c>
    </row>
    <row r="20674" spans="1:3" x14ac:dyDescent="0.25">
      <c r="A20674" s="1">
        <v>43597.166666666664</v>
      </c>
      <c r="B20674" s="17">
        <v>12947</v>
      </c>
      <c r="C20674" s="17">
        <v>10834</v>
      </c>
    </row>
    <row r="20675" spans="1:3" x14ac:dyDescent="0.25">
      <c r="A20675" s="1">
        <v>43597.208333333336</v>
      </c>
      <c r="B20675" s="17">
        <v>13724</v>
      </c>
      <c r="C20675" s="17">
        <v>11277</v>
      </c>
    </row>
    <row r="20676" spans="1:3" x14ac:dyDescent="0.25">
      <c r="A20676" s="1">
        <v>43597.25</v>
      </c>
      <c r="B20676" s="17">
        <v>14433</v>
      </c>
      <c r="C20676" s="17">
        <v>11860</v>
      </c>
    </row>
    <row r="20677" spans="1:3" x14ac:dyDescent="0.25">
      <c r="A20677" s="1">
        <v>43597.291666666664</v>
      </c>
      <c r="B20677" s="17">
        <v>15268</v>
      </c>
      <c r="C20677" s="17">
        <v>12613</v>
      </c>
    </row>
    <row r="20678" spans="1:3" x14ac:dyDescent="0.25">
      <c r="A20678" s="1">
        <v>43597.333333333336</v>
      </c>
      <c r="B20678" s="17">
        <v>15668</v>
      </c>
      <c r="C20678" s="17">
        <v>13011</v>
      </c>
    </row>
    <row r="20679" spans="1:3" x14ac:dyDescent="0.25">
      <c r="A20679" s="1">
        <v>43597.375</v>
      </c>
      <c r="B20679" s="17">
        <v>15487</v>
      </c>
      <c r="C20679" s="17">
        <v>12965</v>
      </c>
    </row>
    <row r="20680" spans="1:3" x14ac:dyDescent="0.25">
      <c r="A20680" s="1">
        <v>43597.416666666664</v>
      </c>
      <c r="B20680" s="17">
        <v>15706</v>
      </c>
      <c r="C20680" s="17">
        <v>12929</v>
      </c>
    </row>
    <row r="20681" spans="1:3" x14ac:dyDescent="0.25">
      <c r="A20681" s="1">
        <v>43597.458333333336</v>
      </c>
      <c r="B20681" s="17">
        <v>15862</v>
      </c>
      <c r="C20681" s="17">
        <v>12979</v>
      </c>
    </row>
    <row r="20682" spans="1:3" x14ac:dyDescent="0.25">
      <c r="A20682" s="1">
        <v>43597.5</v>
      </c>
      <c r="B20682" s="17">
        <v>15960</v>
      </c>
      <c r="C20682" s="17">
        <v>12932</v>
      </c>
    </row>
    <row r="20683" spans="1:3" x14ac:dyDescent="0.25">
      <c r="A20683" s="1">
        <v>43597.541666666664</v>
      </c>
      <c r="B20683" s="17">
        <v>16125</v>
      </c>
      <c r="C20683" s="17">
        <v>13070</v>
      </c>
    </row>
    <row r="20684" spans="1:3" x14ac:dyDescent="0.25">
      <c r="A20684" s="1">
        <v>43597.583333333336</v>
      </c>
      <c r="B20684" s="17">
        <v>16243</v>
      </c>
      <c r="C20684" s="17">
        <v>13221</v>
      </c>
    </row>
    <row r="20685" spans="1:3" x14ac:dyDescent="0.25">
      <c r="A20685" s="1">
        <v>43597.625</v>
      </c>
      <c r="B20685" s="17">
        <v>16543</v>
      </c>
      <c r="C20685" s="17">
        <v>13839</v>
      </c>
    </row>
    <row r="20686" spans="1:3" x14ac:dyDescent="0.25">
      <c r="A20686" s="1">
        <v>43597.666666666664</v>
      </c>
      <c r="B20686" s="17">
        <v>16486</v>
      </c>
      <c r="C20686" s="17">
        <v>14161</v>
      </c>
    </row>
    <row r="20687" spans="1:3" x14ac:dyDescent="0.25">
      <c r="A20687" s="1">
        <v>43597.708333333336</v>
      </c>
      <c r="B20687" s="17">
        <v>16036</v>
      </c>
      <c r="C20687" s="17">
        <v>14317</v>
      </c>
    </row>
    <row r="20688" spans="1:3" x14ac:dyDescent="0.25">
      <c r="A20688" s="1">
        <v>43597.75</v>
      </c>
      <c r="B20688" s="17">
        <v>16102</v>
      </c>
      <c r="C20688" s="17">
        <v>14502</v>
      </c>
    </row>
    <row r="20689" spans="1:3" x14ac:dyDescent="0.25">
      <c r="A20689" s="1">
        <v>43597.791666666664</v>
      </c>
      <c r="B20689" s="17">
        <v>16432</v>
      </c>
      <c r="C20689" s="17">
        <v>14911</v>
      </c>
    </row>
    <row r="20690" spans="1:3" x14ac:dyDescent="0.25">
      <c r="A20690" s="1">
        <v>43597.833333333336</v>
      </c>
      <c r="B20690" s="17">
        <v>16188</v>
      </c>
      <c r="C20690" s="17">
        <v>14620</v>
      </c>
    </row>
    <row r="20691" spans="1:3" x14ac:dyDescent="0.25">
      <c r="A20691" s="1">
        <v>43597.875</v>
      </c>
      <c r="B20691" s="17">
        <v>15525</v>
      </c>
      <c r="C20691" s="17">
        <v>13769</v>
      </c>
    </row>
    <row r="20692" spans="1:3" x14ac:dyDescent="0.25">
      <c r="A20692" s="1">
        <v>43597.916666666664</v>
      </c>
      <c r="B20692" s="17">
        <v>15301</v>
      </c>
      <c r="C20692" s="17">
        <v>12982</v>
      </c>
    </row>
    <row r="20693" spans="1:3" x14ac:dyDescent="0.25">
      <c r="A20693" s="1">
        <v>43597.958333333336</v>
      </c>
      <c r="B20693" s="17">
        <v>14691</v>
      </c>
      <c r="C20693" s="17">
        <v>12386</v>
      </c>
    </row>
    <row r="20694" spans="1:3" x14ac:dyDescent="0.25">
      <c r="A20694" s="1">
        <v>43598</v>
      </c>
      <c r="B20694" s="17">
        <v>14217</v>
      </c>
      <c r="C20694" s="17">
        <v>12090</v>
      </c>
    </row>
    <row r="20695" spans="1:3" x14ac:dyDescent="0.25">
      <c r="A20695" s="1">
        <v>43598.041666666664</v>
      </c>
      <c r="B20695" s="17">
        <v>14314</v>
      </c>
      <c r="C20695" s="17">
        <v>11964</v>
      </c>
    </row>
    <row r="20696" spans="1:3" x14ac:dyDescent="0.25">
      <c r="A20696" s="1">
        <v>43598.083333333336</v>
      </c>
      <c r="B20696" s="17">
        <v>14227</v>
      </c>
      <c r="C20696" s="17">
        <v>11973</v>
      </c>
    </row>
    <row r="20697" spans="1:3" x14ac:dyDescent="0.25">
      <c r="A20697" s="1">
        <v>43598.125</v>
      </c>
      <c r="B20697" s="17">
        <v>14536</v>
      </c>
      <c r="C20697" s="17">
        <v>12232</v>
      </c>
    </row>
    <row r="20698" spans="1:3" x14ac:dyDescent="0.25">
      <c r="A20698" s="1">
        <v>43598.166666666664</v>
      </c>
      <c r="B20698" s="17">
        <v>14346</v>
      </c>
      <c r="C20698" s="17">
        <v>12777</v>
      </c>
    </row>
    <row r="20699" spans="1:3" x14ac:dyDescent="0.25">
      <c r="A20699" s="1">
        <v>43598.208333333336</v>
      </c>
      <c r="B20699" s="17">
        <v>15610</v>
      </c>
      <c r="C20699" s="17">
        <v>13979</v>
      </c>
    </row>
    <row r="20700" spans="1:3" x14ac:dyDescent="0.25">
      <c r="A20700" s="1">
        <v>43598.25</v>
      </c>
      <c r="B20700" s="17">
        <v>16577</v>
      </c>
      <c r="C20700" s="17">
        <v>15395</v>
      </c>
    </row>
    <row r="20701" spans="1:3" x14ac:dyDescent="0.25">
      <c r="A20701" s="1">
        <v>43598.291666666664</v>
      </c>
      <c r="B20701" s="17">
        <v>16797</v>
      </c>
      <c r="C20701" s="17">
        <v>15870</v>
      </c>
    </row>
    <row r="20702" spans="1:3" x14ac:dyDescent="0.25">
      <c r="A20702" s="1">
        <v>43598.333333333336</v>
      </c>
      <c r="B20702" s="17">
        <v>16885</v>
      </c>
      <c r="C20702" s="17">
        <v>15997</v>
      </c>
    </row>
    <row r="20703" spans="1:3" x14ac:dyDescent="0.25">
      <c r="A20703" s="1">
        <v>43598.375</v>
      </c>
      <c r="B20703" s="17">
        <v>17027</v>
      </c>
      <c r="C20703" s="17">
        <v>15993</v>
      </c>
    </row>
    <row r="20704" spans="1:3" x14ac:dyDescent="0.25">
      <c r="A20704" s="1">
        <v>43598.416666666664</v>
      </c>
      <c r="B20704" s="17">
        <v>17355</v>
      </c>
      <c r="C20704" s="17">
        <v>15979</v>
      </c>
    </row>
    <row r="20705" spans="1:3" x14ac:dyDescent="0.25">
      <c r="A20705" s="1">
        <v>43598.458333333336</v>
      </c>
      <c r="B20705" s="17">
        <v>17236</v>
      </c>
      <c r="C20705" s="17">
        <v>15776</v>
      </c>
    </row>
    <row r="20706" spans="1:3" x14ac:dyDescent="0.25">
      <c r="A20706" s="1">
        <v>43598.5</v>
      </c>
      <c r="B20706" s="17">
        <v>17221</v>
      </c>
      <c r="C20706" s="17">
        <v>15741</v>
      </c>
    </row>
    <row r="20707" spans="1:3" x14ac:dyDescent="0.25">
      <c r="A20707" s="1">
        <v>43598.541666666664</v>
      </c>
      <c r="B20707" s="17">
        <v>17369</v>
      </c>
      <c r="C20707" s="17">
        <v>15883</v>
      </c>
    </row>
    <row r="20708" spans="1:3" x14ac:dyDescent="0.25">
      <c r="A20708" s="1">
        <v>43598.583333333336</v>
      </c>
      <c r="B20708" s="17">
        <v>17752</v>
      </c>
      <c r="C20708" s="17">
        <v>16042</v>
      </c>
    </row>
    <row r="20709" spans="1:3" x14ac:dyDescent="0.25">
      <c r="A20709" s="1">
        <v>43598.625</v>
      </c>
      <c r="B20709" s="17">
        <v>18010</v>
      </c>
      <c r="C20709" s="17">
        <v>16109</v>
      </c>
    </row>
    <row r="20710" spans="1:3" x14ac:dyDescent="0.25">
      <c r="A20710" s="1">
        <v>43598.666666666664</v>
      </c>
      <c r="B20710" s="17">
        <v>17978</v>
      </c>
      <c r="C20710" s="17">
        <v>16271</v>
      </c>
    </row>
    <row r="20711" spans="1:3" x14ac:dyDescent="0.25">
      <c r="A20711" s="1">
        <v>43598.708333333336</v>
      </c>
      <c r="B20711" s="17">
        <v>17841</v>
      </c>
      <c r="C20711" s="17">
        <v>16169</v>
      </c>
    </row>
    <row r="20712" spans="1:3" x14ac:dyDescent="0.25">
      <c r="A20712" s="1">
        <v>43598.75</v>
      </c>
      <c r="B20712" s="17">
        <v>17626</v>
      </c>
      <c r="C20712" s="17">
        <v>16248</v>
      </c>
    </row>
    <row r="20713" spans="1:3" x14ac:dyDescent="0.25">
      <c r="A20713" s="1">
        <v>43598.791666666664</v>
      </c>
      <c r="B20713" s="17">
        <v>17666</v>
      </c>
      <c r="C20713" s="17">
        <v>16510</v>
      </c>
    </row>
    <row r="20714" spans="1:3" x14ac:dyDescent="0.25">
      <c r="A20714" s="1">
        <v>43598.833333333336</v>
      </c>
      <c r="B20714" s="17">
        <v>17266</v>
      </c>
      <c r="C20714" s="17">
        <v>16076</v>
      </c>
    </row>
    <row r="20715" spans="1:3" x14ac:dyDescent="0.25">
      <c r="A20715" s="1">
        <v>43598.875</v>
      </c>
      <c r="B20715" s="17">
        <v>16380</v>
      </c>
      <c r="C20715" s="17">
        <v>14868</v>
      </c>
    </row>
    <row r="20716" spans="1:3" x14ac:dyDescent="0.25">
      <c r="A20716" s="1">
        <v>43598.916666666664</v>
      </c>
      <c r="B20716" s="17">
        <v>15722</v>
      </c>
      <c r="C20716" s="17">
        <v>13899</v>
      </c>
    </row>
    <row r="20717" spans="1:3" x14ac:dyDescent="0.25">
      <c r="A20717" s="1">
        <v>43598.958333333336</v>
      </c>
      <c r="B20717" s="17">
        <v>14878</v>
      </c>
      <c r="C20717" s="17">
        <v>13057</v>
      </c>
    </row>
    <row r="20718" spans="1:3" x14ac:dyDescent="0.25">
      <c r="A20718" s="1">
        <v>43599</v>
      </c>
      <c r="B20718" s="17">
        <v>14729</v>
      </c>
      <c r="C20718" s="17">
        <v>12504</v>
      </c>
    </row>
    <row r="20719" spans="1:3" x14ac:dyDescent="0.25">
      <c r="A20719" s="1">
        <v>43599.041666666664</v>
      </c>
      <c r="B20719" s="17">
        <v>14470</v>
      </c>
      <c r="C20719" s="17">
        <v>12221</v>
      </c>
    </row>
    <row r="20720" spans="1:3" x14ac:dyDescent="0.25">
      <c r="A20720" s="1">
        <v>43599.083333333336</v>
      </c>
      <c r="B20720" s="17">
        <v>14472</v>
      </c>
      <c r="C20720" s="17">
        <v>12187</v>
      </c>
    </row>
    <row r="20721" spans="1:3" x14ac:dyDescent="0.25">
      <c r="A20721" s="1">
        <v>43599.125</v>
      </c>
      <c r="B20721" s="17">
        <v>14847</v>
      </c>
      <c r="C20721" s="17">
        <v>12289</v>
      </c>
    </row>
    <row r="20722" spans="1:3" x14ac:dyDescent="0.25">
      <c r="A20722" s="1">
        <v>43599.166666666664</v>
      </c>
      <c r="B20722" s="17">
        <v>15175</v>
      </c>
      <c r="C20722" s="17">
        <v>12807</v>
      </c>
    </row>
    <row r="20723" spans="1:3" x14ac:dyDescent="0.25">
      <c r="A20723" s="1">
        <v>43599.208333333336</v>
      </c>
      <c r="B20723" s="17">
        <v>15948</v>
      </c>
      <c r="C20723" s="17">
        <v>14119</v>
      </c>
    </row>
    <row r="20724" spans="1:3" x14ac:dyDescent="0.25">
      <c r="A20724" s="1">
        <v>43599.25</v>
      </c>
      <c r="B20724" s="17">
        <v>16922</v>
      </c>
      <c r="C20724" s="17">
        <v>15294</v>
      </c>
    </row>
    <row r="20725" spans="1:3" x14ac:dyDescent="0.25">
      <c r="A20725" s="1">
        <v>43599.291666666664</v>
      </c>
      <c r="B20725" s="17">
        <v>17258</v>
      </c>
      <c r="C20725" s="17">
        <v>15662</v>
      </c>
    </row>
    <row r="20726" spans="1:3" x14ac:dyDescent="0.25">
      <c r="A20726" s="1">
        <v>43599.333333333336</v>
      </c>
      <c r="B20726" s="17">
        <v>17015</v>
      </c>
      <c r="C20726" s="17">
        <v>15478</v>
      </c>
    </row>
    <row r="20727" spans="1:3" x14ac:dyDescent="0.25">
      <c r="A20727" s="1">
        <v>43599.375</v>
      </c>
      <c r="B20727" s="17">
        <v>17046</v>
      </c>
      <c r="C20727" s="17">
        <v>15235</v>
      </c>
    </row>
    <row r="20728" spans="1:3" x14ac:dyDescent="0.25">
      <c r="A20728" s="1">
        <v>43599.416666666664</v>
      </c>
      <c r="B20728" s="17">
        <v>17002</v>
      </c>
      <c r="C20728" s="17">
        <v>15163</v>
      </c>
    </row>
    <row r="20729" spans="1:3" x14ac:dyDescent="0.25">
      <c r="A20729" s="1">
        <v>43599.458333333336</v>
      </c>
      <c r="B20729" s="17">
        <v>16989</v>
      </c>
      <c r="C20729" s="17">
        <v>15011</v>
      </c>
    </row>
    <row r="20730" spans="1:3" x14ac:dyDescent="0.25">
      <c r="A20730" s="1">
        <v>43599.5</v>
      </c>
      <c r="B20730" s="17">
        <v>17114</v>
      </c>
      <c r="C20730" s="17">
        <v>14971</v>
      </c>
    </row>
    <row r="20731" spans="1:3" x14ac:dyDescent="0.25">
      <c r="A20731" s="1">
        <v>43599.541666666664</v>
      </c>
      <c r="B20731" s="17">
        <v>16828</v>
      </c>
      <c r="C20731" s="17">
        <v>14699</v>
      </c>
    </row>
    <row r="20732" spans="1:3" x14ac:dyDescent="0.25">
      <c r="A20732" s="1">
        <v>43599.583333333336</v>
      </c>
      <c r="B20732" s="17">
        <v>16695</v>
      </c>
      <c r="C20732" s="17">
        <v>14565</v>
      </c>
    </row>
    <row r="20733" spans="1:3" x14ac:dyDescent="0.25">
      <c r="A20733" s="1">
        <v>43599.625</v>
      </c>
      <c r="B20733" s="17">
        <v>16602</v>
      </c>
      <c r="C20733" s="17">
        <v>14809</v>
      </c>
    </row>
    <row r="20734" spans="1:3" x14ac:dyDescent="0.25">
      <c r="A20734" s="1">
        <v>43599.666666666664</v>
      </c>
      <c r="B20734" s="17">
        <v>16681</v>
      </c>
      <c r="C20734" s="17">
        <v>15114</v>
      </c>
    </row>
    <row r="20735" spans="1:3" x14ac:dyDescent="0.25">
      <c r="A20735" s="1">
        <v>43599.708333333336</v>
      </c>
      <c r="B20735" s="17">
        <v>16836</v>
      </c>
      <c r="C20735" s="17">
        <v>15202</v>
      </c>
    </row>
    <row r="20736" spans="1:3" x14ac:dyDescent="0.25">
      <c r="A20736" s="1">
        <v>43599.75</v>
      </c>
      <c r="B20736" s="17">
        <v>17029</v>
      </c>
      <c r="C20736" s="17">
        <v>15451</v>
      </c>
    </row>
    <row r="20737" spans="1:3" x14ac:dyDescent="0.25">
      <c r="A20737" s="1">
        <v>43599.791666666664</v>
      </c>
      <c r="B20737" s="17">
        <v>17281</v>
      </c>
      <c r="C20737" s="17">
        <v>15781</v>
      </c>
    </row>
    <row r="20738" spans="1:3" x14ac:dyDescent="0.25">
      <c r="A20738" s="1">
        <v>43599.833333333336</v>
      </c>
      <c r="B20738" s="17">
        <v>17198</v>
      </c>
      <c r="C20738" s="17">
        <v>15848</v>
      </c>
    </row>
    <row r="20739" spans="1:3" x14ac:dyDescent="0.25">
      <c r="A20739" s="1">
        <v>43599.875</v>
      </c>
      <c r="B20739" s="17">
        <v>16416</v>
      </c>
      <c r="C20739" s="17">
        <v>14750</v>
      </c>
    </row>
    <row r="20740" spans="1:3" x14ac:dyDescent="0.25">
      <c r="A20740" s="1">
        <v>43599.916666666664</v>
      </c>
      <c r="B20740" s="17">
        <v>15310</v>
      </c>
      <c r="C20740" s="17">
        <v>13585</v>
      </c>
    </row>
    <row r="20741" spans="1:3" x14ac:dyDescent="0.25">
      <c r="A20741" s="1">
        <v>43599.958333333336</v>
      </c>
      <c r="B20741" s="17">
        <v>15052</v>
      </c>
      <c r="C20741" s="17">
        <v>12846</v>
      </c>
    </row>
    <row r="20742" spans="1:3" x14ac:dyDescent="0.25">
      <c r="A20742" s="1">
        <v>43600</v>
      </c>
      <c r="B20742" s="17">
        <v>14578</v>
      </c>
      <c r="C20742" s="17">
        <v>12313</v>
      </c>
    </row>
    <row r="20743" spans="1:3" x14ac:dyDescent="0.25">
      <c r="A20743" s="1">
        <v>43600.041666666664</v>
      </c>
      <c r="B20743" s="17">
        <v>14633</v>
      </c>
      <c r="C20743" s="17">
        <v>12057</v>
      </c>
    </row>
    <row r="20744" spans="1:3" x14ac:dyDescent="0.25">
      <c r="A20744" s="1">
        <v>43600.083333333336</v>
      </c>
      <c r="B20744" s="17">
        <v>14490</v>
      </c>
      <c r="C20744" s="17">
        <v>12004</v>
      </c>
    </row>
    <row r="20745" spans="1:3" x14ac:dyDescent="0.25">
      <c r="A20745" s="1">
        <v>43600.125</v>
      </c>
      <c r="B20745" s="17">
        <v>14758</v>
      </c>
      <c r="C20745" s="17">
        <v>12044</v>
      </c>
    </row>
    <row r="20746" spans="1:3" x14ac:dyDescent="0.25">
      <c r="A20746" s="1">
        <v>43600.166666666664</v>
      </c>
      <c r="B20746" s="17">
        <v>14709</v>
      </c>
      <c r="C20746" s="17">
        <v>12595</v>
      </c>
    </row>
    <row r="20747" spans="1:3" x14ac:dyDescent="0.25">
      <c r="A20747" s="1">
        <v>43600.208333333336</v>
      </c>
      <c r="B20747" s="17">
        <v>16081</v>
      </c>
      <c r="C20747" s="17">
        <v>13705</v>
      </c>
    </row>
    <row r="20748" spans="1:3" x14ac:dyDescent="0.25">
      <c r="A20748" s="1">
        <v>43600.25</v>
      </c>
      <c r="B20748" s="17">
        <v>16879</v>
      </c>
      <c r="C20748" s="17">
        <v>14816</v>
      </c>
    </row>
    <row r="20749" spans="1:3" x14ac:dyDescent="0.25">
      <c r="A20749" s="1">
        <v>43600.291666666664</v>
      </c>
      <c r="B20749" s="17">
        <v>17043</v>
      </c>
      <c r="C20749" s="17">
        <v>15016</v>
      </c>
    </row>
    <row r="20750" spans="1:3" x14ac:dyDescent="0.25">
      <c r="A20750" s="1">
        <v>43600.333333333336</v>
      </c>
      <c r="B20750" s="17">
        <v>16694</v>
      </c>
      <c r="C20750" s="17">
        <v>14703</v>
      </c>
    </row>
    <row r="20751" spans="1:3" x14ac:dyDescent="0.25">
      <c r="A20751" s="1">
        <v>43600.375</v>
      </c>
      <c r="B20751" s="17">
        <v>16322</v>
      </c>
      <c r="C20751" s="17">
        <v>14439</v>
      </c>
    </row>
    <row r="20752" spans="1:3" x14ac:dyDescent="0.25">
      <c r="A20752" s="1">
        <v>43600.416666666664</v>
      </c>
      <c r="B20752" s="17">
        <v>16126</v>
      </c>
      <c r="C20752" s="17">
        <v>14198</v>
      </c>
    </row>
    <row r="20753" spans="1:3" x14ac:dyDescent="0.25">
      <c r="A20753" s="1">
        <v>43600.458333333336</v>
      </c>
      <c r="B20753" s="17">
        <v>16457</v>
      </c>
      <c r="C20753" s="17">
        <v>14229</v>
      </c>
    </row>
    <row r="20754" spans="1:3" x14ac:dyDescent="0.25">
      <c r="A20754" s="1">
        <v>43600.5</v>
      </c>
      <c r="B20754" s="17">
        <v>16798</v>
      </c>
      <c r="C20754" s="17">
        <v>14457</v>
      </c>
    </row>
    <row r="20755" spans="1:3" x14ac:dyDescent="0.25">
      <c r="A20755" s="1">
        <v>43600.541666666664</v>
      </c>
      <c r="B20755" s="17">
        <v>17104</v>
      </c>
      <c r="C20755" s="17">
        <v>14394</v>
      </c>
    </row>
    <row r="20756" spans="1:3" x14ac:dyDescent="0.25">
      <c r="A20756" s="1">
        <v>43600.583333333336</v>
      </c>
      <c r="B20756" s="17">
        <v>17101</v>
      </c>
      <c r="C20756" s="17">
        <v>14507</v>
      </c>
    </row>
    <row r="20757" spans="1:3" x14ac:dyDescent="0.25">
      <c r="A20757" s="1">
        <v>43600.625</v>
      </c>
      <c r="B20757" s="17">
        <v>17555</v>
      </c>
      <c r="C20757" s="17">
        <v>14840</v>
      </c>
    </row>
    <row r="20758" spans="1:3" x14ac:dyDescent="0.25">
      <c r="A20758" s="1">
        <v>43600.666666666664</v>
      </c>
      <c r="B20758" s="17">
        <v>17689</v>
      </c>
      <c r="C20758" s="17">
        <v>15301</v>
      </c>
    </row>
    <row r="20759" spans="1:3" x14ac:dyDescent="0.25">
      <c r="A20759" s="1">
        <v>43600.708333333336</v>
      </c>
      <c r="B20759" s="17">
        <v>17701</v>
      </c>
      <c r="C20759" s="17">
        <v>15358</v>
      </c>
    </row>
    <row r="20760" spans="1:3" x14ac:dyDescent="0.25">
      <c r="A20760" s="1">
        <v>43600.75</v>
      </c>
      <c r="B20760" s="17">
        <v>17102</v>
      </c>
      <c r="C20760" s="17">
        <v>15383</v>
      </c>
    </row>
    <row r="20761" spans="1:3" x14ac:dyDescent="0.25">
      <c r="A20761" s="1">
        <v>43600.791666666664</v>
      </c>
      <c r="B20761" s="17">
        <v>17091</v>
      </c>
      <c r="C20761" s="17">
        <v>15664</v>
      </c>
    </row>
    <row r="20762" spans="1:3" x14ac:dyDescent="0.25">
      <c r="A20762" s="1">
        <v>43600.833333333336</v>
      </c>
      <c r="B20762" s="17">
        <v>17015</v>
      </c>
      <c r="C20762" s="17">
        <v>15579</v>
      </c>
    </row>
    <row r="20763" spans="1:3" x14ac:dyDescent="0.25">
      <c r="A20763" s="1">
        <v>43600.875</v>
      </c>
      <c r="B20763" s="17">
        <v>16214</v>
      </c>
      <c r="C20763" s="17">
        <v>14602</v>
      </c>
    </row>
    <row r="20764" spans="1:3" x14ac:dyDescent="0.25">
      <c r="A20764" s="1">
        <v>43600.916666666664</v>
      </c>
      <c r="B20764" s="17">
        <v>15256</v>
      </c>
      <c r="C20764" s="17">
        <v>13428</v>
      </c>
    </row>
    <row r="20765" spans="1:3" x14ac:dyDescent="0.25">
      <c r="A20765" s="1">
        <v>43600.958333333336</v>
      </c>
      <c r="B20765" s="17">
        <v>15071</v>
      </c>
      <c r="C20765" s="17">
        <v>12512</v>
      </c>
    </row>
    <row r="20766" spans="1:3" x14ac:dyDescent="0.25">
      <c r="A20766" s="1">
        <v>43601</v>
      </c>
      <c r="B20766" s="17">
        <v>14425</v>
      </c>
      <c r="C20766" s="17">
        <v>12021</v>
      </c>
    </row>
    <row r="20767" spans="1:3" x14ac:dyDescent="0.25">
      <c r="A20767" s="1">
        <v>43601.041666666664</v>
      </c>
      <c r="B20767" s="17">
        <v>14401</v>
      </c>
      <c r="C20767" s="17">
        <v>11803</v>
      </c>
    </row>
    <row r="20768" spans="1:3" x14ac:dyDescent="0.25">
      <c r="A20768" s="1">
        <v>43601.083333333336</v>
      </c>
      <c r="B20768" s="17">
        <v>14352</v>
      </c>
      <c r="C20768" s="17">
        <v>11726</v>
      </c>
    </row>
    <row r="20769" spans="1:3" x14ac:dyDescent="0.25">
      <c r="A20769" s="1">
        <v>43601.125</v>
      </c>
      <c r="B20769" s="17">
        <v>14489</v>
      </c>
      <c r="C20769" s="17">
        <v>11821</v>
      </c>
    </row>
    <row r="20770" spans="1:3" x14ac:dyDescent="0.25">
      <c r="A20770" s="1">
        <v>43601.166666666664</v>
      </c>
      <c r="B20770" s="17">
        <v>14689</v>
      </c>
      <c r="C20770" s="17">
        <v>12375</v>
      </c>
    </row>
    <row r="20771" spans="1:3" x14ac:dyDescent="0.25">
      <c r="A20771" s="1">
        <v>43601.208333333336</v>
      </c>
      <c r="B20771" s="17">
        <v>15419</v>
      </c>
      <c r="C20771" s="17">
        <v>13402</v>
      </c>
    </row>
    <row r="20772" spans="1:3" x14ac:dyDescent="0.25">
      <c r="A20772" s="1">
        <v>43601.25</v>
      </c>
      <c r="B20772" s="17">
        <v>16554</v>
      </c>
      <c r="C20772" s="17">
        <v>14601</v>
      </c>
    </row>
    <row r="20773" spans="1:3" x14ac:dyDescent="0.25">
      <c r="A20773" s="1">
        <v>43601.291666666664</v>
      </c>
      <c r="B20773" s="17">
        <v>16595</v>
      </c>
      <c r="C20773" s="17">
        <v>14674</v>
      </c>
    </row>
    <row r="20774" spans="1:3" x14ac:dyDescent="0.25">
      <c r="A20774" s="1">
        <v>43601.333333333336</v>
      </c>
      <c r="B20774" s="17">
        <v>16443</v>
      </c>
      <c r="C20774" s="17">
        <v>14496</v>
      </c>
    </row>
    <row r="20775" spans="1:3" x14ac:dyDescent="0.25">
      <c r="A20775" s="1">
        <v>43601.375</v>
      </c>
      <c r="B20775" s="17">
        <v>16379</v>
      </c>
      <c r="C20775" s="17">
        <v>14311</v>
      </c>
    </row>
    <row r="20776" spans="1:3" x14ac:dyDescent="0.25">
      <c r="A20776" s="1">
        <v>43601.416666666664</v>
      </c>
      <c r="B20776" s="17">
        <v>16176</v>
      </c>
      <c r="C20776" s="17">
        <v>14313</v>
      </c>
    </row>
    <row r="20777" spans="1:3" x14ac:dyDescent="0.25">
      <c r="A20777" s="1">
        <v>43601.458333333336</v>
      </c>
      <c r="B20777" s="17">
        <v>16082</v>
      </c>
      <c r="C20777" s="17">
        <v>14198</v>
      </c>
    </row>
    <row r="20778" spans="1:3" x14ac:dyDescent="0.25">
      <c r="A20778" s="1">
        <v>43601.5</v>
      </c>
      <c r="B20778" s="17">
        <v>16118</v>
      </c>
      <c r="C20778" s="17">
        <v>14306</v>
      </c>
    </row>
    <row r="20779" spans="1:3" x14ac:dyDescent="0.25">
      <c r="A20779" s="1">
        <v>43601.541666666664</v>
      </c>
      <c r="B20779" s="17">
        <v>16375</v>
      </c>
      <c r="C20779" s="17">
        <v>14292</v>
      </c>
    </row>
    <row r="20780" spans="1:3" x14ac:dyDescent="0.25">
      <c r="A20780" s="1">
        <v>43601.583333333336</v>
      </c>
      <c r="B20780" s="17">
        <v>16296</v>
      </c>
      <c r="C20780" s="17">
        <v>14191</v>
      </c>
    </row>
    <row r="20781" spans="1:3" x14ac:dyDescent="0.25">
      <c r="A20781" s="1">
        <v>43601.625</v>
      </c>
      <c r="B20781" s="17">
        <v>16167</v>
      </c>
      <c r="C20781" s="17">
        <v>14613</v>
      </c>
    </row>
    <row r="20782" spans="1:3" x14ac:dyDescent="0.25">
      <c r="A20782" s="1">
        <v>43601.666666666664</v>
      </c>
      <c r="B20782" s="17">
        <v>17034</v>
      </c>
      <c r="C20782" s="17">
        <v>15054</v>
      </c>
    </row>
    <row r="20783" spans="1:3" x14ac:dyDescent="0.25">
      <c r="A20783" s="1">
        <v>43601.708333333336</v>
      </c>
      <c r="B20783" s="17">
        <v>17297</v>
      </c>
      <c r="C20783" s="17">
        <v>15297</v>
      </c>
    </row>
    <row r="20784" spans="1:3" x14ac:dyDescent="0.25">
      <c r="A20784" s="1">
        <v>43601.75</v>
      </c>
      <c r="B20784" s="17">
        <v>17541</v>
      </c>
      <c r="C20784" s="17">
        <v>15543</v>
      </c>
    </row>
    <row r="20785" spans="1:3" x14ac:dyDescent="0.25">
      <c r="A20785" s="1">
        <v>43601.791666666664</v>
      </c>
      <c r="B20785" s="17">
        <v>17778</v>
      </c>
      <c r="C20785" s="17">
        <v>15843</v>
      </c>
    </row>
    <row r="20786" spans="1:3" x14ac:dyDescent="0.25">
      <c r="A20786" s="1">
        <v>43601.833333333336</v>
      </c>
      <c r="B20786" s="17">
        <v>17057</v>
      </c>
      <c r="C20786" s="17">
        <v>15379</v>
      </c>
    </row>
    <row r="20787" spans="1:3" x14ac:dyDescent="0.25">
      <c r="A20787" s="1">
        <v>43601.875</v>
      </c>
      <c r="B20787" s="17">
        <v>16596</v>
      </c>
      <c r="C20787" s="17">
        <v>14424</v>
      </c>
    </row>
    <row r="20788" spans="1:3" x14ac:dyDescent="0.25">
      <c r="A20788" s="1">
        <v>43601.916666666664</v>
      </c>
      <c r="B20788" s="17">
        <v>15627</v>
      </c>
      <c r="C20788" s="17">
        <v>13380</v>
      </c>
    </row>
    <row r="20789" spans="1:3" x14ac:dyDescent="0.25">
      <c r="A20789" s="1">
        <v>43601.958333333336</v>
      </c>
      <c r="B20789" s="17">
        <v>14921</v>
      </c>
      <c r="C20789" s="17">
        <v>12597</v>
      </c>
    </row>
    <row r="20790" spans="1:3" x14ac:dyDescent="0.25">
      <c r="A20790" s="1">
        <v>43602</v>
      </c>
      <c r="B20790" s="17">
        <v>14793</v>
      </c>
      <c r="C20790" s="17">
        <v>12228</v>
      </c>
    </row>
    <row r="20791" spans="1:3" x14ac:dyDescent="0.25">
      <c r="A20791" s="1">
        <v>43602.041666666664</v>
      </c>
      <c r="B20791" s="17">
        <v>14543</v>
      </c>
      <c r="C20791" s="17">
        <v>11963</v>
      </c>
    </row>
    <row r="20792" spans="1:3" x14ac:dyDescent="0.25">
      <c r="A20792" s="1">
        <v>43602.083333333336</v>
      </c>
      <c r="B20792" s="17">
        <v>14458</v>
      </c>
      <c r="C20792" s="17">
        <v>11849</v>
      </c>
    </row>
    <row r="20793" spans="1:3" x14ac:dyDescent="0.25">
      <c r="A20793" s="1">
        <v>43602.125</v>
      </c>
      <c r="B20793" s="17">
        <v>14530</v>
      </c>
      <c r="C20793" s="17">
        <v>11918</v>
      </c>
    </row>
    <row r="20794" spans="1:3" x14ac:dyDescent="0.25">
      <c r="A20794" s="1">
        <v>43602.166666666664</v>
      </c>
      <c r="B20794" s="17">
        <v>14765</v>
      </c>
      <c r="C20794" s="17">
        <v>12368</v>
      </c>
    </row>
    <row r="20795" spans="1:3" x14ac:dyDescent="0.25">
      <c r="A20795" s="1">
        <v>43602.208333333336</v>
      </c>
      <c r="B20795" s="17">
        <v>15805</v>
      </c>
      <c r="C20795" s="17">
        <v>13486</v>
      </c>
    </row>
    <row r="20796" spans="1:3" x14ac:dyDescent="0.25">
      <c r="A20796" s="1">
        <v>43602.25</v>
      </c>
      <c r="B20796" s="17">
        <v>16506</v>
      </c>
      <c r="C20796" s="17">
        <v>14513</v>
      </c>
    </row>
    <row r="20797" spans="1:3" x14ac:dyDescent="0.25">
      <c r="A20797" s="1">
        <v>43602.291666666664</v>
      </c>
      <c r="B20797" s="17">
        <v>16808</v>
      </c>
      <c r="C20797" s="17">
        <v>14841</v>
      </c>
    </row>
    <row r="20798" spans="1:3" x14ac:dyDescent="0.25">
      <c r="A20798" s="1">
        <v>43602.333333333336</v>
      </c>
      <c r="B20798" s="17">
        <v>16464</v>
      </c>
      <c r="C20798" s="17">
        <v>14744</v>
      </c>
    </row>
    <row r="20799" spans="1:3" x14ac:dyDescent="0.25">
      <c r="A20799" s="1">
        <v>43602.375</v>
      </c>
      <c r="B20799" s="17">
        <v>16138</v>
      </c>
      <c r="C20799" s="17">
        <v>14599</v>
      </c>
    </row>
    <row r="20800" spans="1:3" x14ac:dyDescent="0.25">
      <c r="A20800" s="1">
        <v>43602.416666666664</v>
      </c>
      <c r="B20800" s="17">
        <v>16548</v>
      </c>
      <c r="C20800" s="17">
        <v>14415</v>
      </c>
    </row>
    <row r="20801" spans="1:3" x14ac:dyDescent="0.25">
      <c r="A20801" s="1">
        <v>43602.458333333336</v>
      </c>
      <c r="B20801" s="17">
        <v>16469</v>
      </c>
      <c r="C20801" s="17">
        <v>14166</v>
      </c>
    </row>
    <row r="20802" spans="1:3" x14ac:dyDescent="0.25">
      <c r="A20802" s="1">
        <v>43602.5</v>
      </c>
      <c r="B20802" s="17">
        <v>16471</v>
      </c>
      <c r="C20802" s="17">
        <v>14005</v>
      </c>
    </row>
    <row r="20803" spans="1:3" x14ac:dyDescent="0.25">
      <c r="A20803" s="1">
        <v>43602.541666666664</v>
      </c>
      <c r="B20803" s="17">
        <v>16238</v>
      </c>
      <c r="C20803" s="17">
        <v>13822</v>
      </c>
    </row>
    <row r="20804" spans="1:3" x14ac:dyDescent="0.25">
      <c r="A20804" s="1">
        <v>43602.583333333336</v>
      </c>
      <c r="B20804" s="17">
        <v>16177</v>
      </c>
      <c r="C20804" s="17">
        <v>13645</v>
      </c>
    </row>
    <row r="20805" spans="1:3" x14ac:dyDescent="0.25">
      <c r="A20805" s="1">
        <v>43602.625</v>
      </c>
      <c r="B20805" s="17">
        <v>15667</v>
      </c>
      <c r="C20805" s="17">
        <v>13715</v>
      </c>
    </row>
    <row r="20806" spans="1:3" x14ac:dyDescent="0.25">
      <c r="A20806" s="1">
        <v>43602.666666666664</v>
      </c>
      <c r="B20806" s="17">
        <v>16175</v>
      </c>
      <c r="C20806" s="17">
        <v>14255</v>
      </c>
    </row>
    <row r="20807" spans="1:3" x14ac:dyDescent="0.25">
      <c r="A20807" s="1">
        <v>43602.708333333336</v>
      </c>
      <c r="B20807" s="17">
        <v>16514</v>
      </c>
      <c r="C20807" s="17">
        <v>14604</v>
      </c>
    </row>
    <row r="20808" spans="1:3" x14ac:dyDescent="0.25">
      <c r="A20808" s="1">
        <v>43602.75</v>
      </c>
      <c r="B20808" s="17">
        <v>16418</v>
      </c>
      <c r="C20808" s="17">
        <v>14887</v>
      </c>
    </row>
    <row r="20809" spans="1:3" x14ac:dyDescent="0.25">
      <c r="A20809" s="1">
        <v>43602.791666666664</v>
      </c>
      <c r="B20809" s="17">
        <v>16693</v>
      </c>
      <c r="C20809" s="17">
        <v>14960</v>
      </c>
    </row>
    <row r="20810" spans="1:3" x14ac:dyDescent="0.25">
      <c r="A20810" s="1">
        <v>43602.833333333336</v>
      </c>
      <c r="B20810" s="17">
        <v>16921</v>
      </c>
      <c r="C20810" s="17">
        <v>15028</v>
      </c>
    </row>
    <row r="20811" spans="1:3" x14ac:dyDescent="0.25">
      <c r="A20811" s="1">
        <v>43602.875</v>
      </c>
      <c r="B20811" s="17">
        <v>16164</v>
      </c>
      <c r="C20811" s="17">
        <v>14261</v>
      </c>
    </row>
    <row r="20812" spans="1:3" x14ac:dyDescent="0.25">
      <c r="A20812" s="1">
        <v>43602.916666666664</v>
      </c>
      <c r="B20812" s="17">
        <v>15366</v>
      </c>
      <c r="C20812" s="17">
        <v>13106</v>
      </c>
    </row>
    <row r="20813" spans="1:3" x14ac:dyDescent="0.25">
      <c r="A20813" s="1">
        <v>43602.958333333336</v>
      </c>
      <c r="B20813" s="17">
        <v>14868</v>
      </c>
      <c r="C20813" s="17">
        <v>12410</v>
      </c>
    </row>
    <row r="20814" spans="1:3" x14ac:dyDescent="0.25">
      <c r="A20814" s="1">
        <v>43603</v>
      </c>
      <c r="B20814" s="17">
        <v>14534</v>
      </c>
      <c r="C20814" s="17">
        <v>11964</v>
      </c>
    </row>
    <row r="20815" spans="1:3" x14ac:dyDescent="0.25">
      <c r="A20815" s="1">
        <v>43603.041666666664</v>
      </c>
      <c r="B20815" s="17">
        <v>14387</v>
      </c>
      <c r="C20815" s="17">
        <v>11652</v>
      </c>
    </row>
    <row r="20816" spans="1:3" x14ac:dyDescent="0.25">
      <c r="A20816" s="1">
        <v>43603.083333333336</v>
      </c>
      <c r="B20816" s="17">
        <v>14369</v>
      </c>
      <c r="C20816" s="17">
        <v>11579</v>
      </c>
    </row>
    <row r="20817" spans="1:3" x14ac:dyDescent="0.25">
      <c r="A20817" s="1">
        <v>43603.125</v>
      </c>
      <c r="B20817" s="17">
        <v>14252</v>
      </c>
      <c r="C20817" s="17">
        <v>11584</v>
      </c>
    </row>
    <row r="20818" spans="1:3" x14ac:dyDescent="0.25">
      <c r="A20818" s="1">
        <v>43603.166666666664</v>
      </c>
      <c r="B20818" s="17">
        <v>14252</v>
      </c>
      <c r="C20818" s="17">
        <v>11722</v>
      </c>
    </row>
    <row r="20819" spans="1:3" x14ac:dyDescent="0.25">
      <c r="A20819" s="1">
        <v>43603.208333333336</v>
      </c>
      <c r="B20819" s="17">
        <v>14501</v>
      </c>
      <c r="C20819" s="17">
        <v>11842</v>
      </c>
    </row>
    <row r="20820" spans="1:3" x14ac:dyDescent="0.25">
      <c r="A20820" s="1">
        <v>43603.25</v>
      </c>
      <c r="B20820" s="17">
        <v>14819</v>
      </c>
      <c r="C20820" s="17">
        <v>12281</v>
      </c>
    </row>
    <row r="20821" spans="1:3" x14ac:dyDescent="0.25">
      <c r="A20821" s="1">
        <v>43603.291666666664</v>
      </c>
      <c r="B20821" s="17">
        <v>15285</v>
      </c>
      <c r="C20821" s="17">
        <v>12643</v>
      </c>
    </row>
    <row r="20822" spans="1:3" x14ac:dyDescent="0.25">
      <c r="A20822" s="1">
        <v>43603.333333333336</v>
      </c>
      <c r="B20822" s="17">
        <v>15954</v>
      </c>
      <c r="C20822" s="17">
        <v>12927</v>
      </c>
    </row>
    <row r="20823" spans="1:3" x14ac:dyDescent="0.25">
      <c r="A20823" s="1">
        <v>43603.375</v>
      </c>
      <c r="B20823" s="17">
        <v>16163</v>
      </c>
      <c r="C20823" s="17">
        <v>13121</v>
      </c>
    </row>
    <row r="20824" spans="1:3" x14ac:dyDescent="0.25">
      <c r="A20824" s="1">
        <v>43603.416666666664</v>
      </c>
      <c r="B20824" s="17">
        <v>16084</v>
      </c>
      <c r="C20824" s="17">
        <v>13162</v>
      </c>
    </row>
    <row r="20825" spans="1:3" x14ac:dyDescent="0.25">
      <c r="A20825" s="1">
        <v>43603.458333333336</v>
      </c>
      <c r="B20825" s="17">
        <v>15738</v>
      </c>
      <c r="C20825" s="17">
        <v>13047</v>
      </c>
    </row>
    <row r="20826" spans="1:3" x14ac:dyDescent="0.25">
      <c r="A20826" s="1">
        <v>43603.5</v>
      </c>
      <c r="B20826" s="17">
        <v>15583</v>
      </c>
      <c r="C20826" s="17">
        <v>12910</v>
      </c>
    </row>
    <row r="20827" spans="1:3" x14ac:dyDescent="0.25">
      <c r="A20827" s="1">
        <v>43603.541666666664</v>
      </c>
      <c r="B20827" s="17">
        <v>15439</v>
      </c>
      <c r="C20827" s="17">
        <v>12850</v>
      </c>
    </row>
    <row r="20828" spans="1:3" x14ac:dyDescent="0.25">
      <c r="A20828" s="1">
        <v>43603.583333333336</v>
      </c>
      <c r="B20828" s="17">
        <v>15411</v>
      </c>
      <c r="C20828" s="17">
        <v>12903</v>
      </c>
    </row>
    <row r="20829" spans="1:3" x14ac:dyDescent="0.25">
      <c r="A20829" s="1">
        <v>43603.625</v>
      </c>
      <c r="B20829" s="17">
        <v>16057</v>
      </c>
      <c r="C20829" s="17">
        <v>13220</v>
      </c>
    </row>
    <row r="20830" spans="1:3" x14ac:dyDescent="0.25">
      <c r="A20830" s="1">
        <v>43603.666666666664</v>
      </c>
      <c r="B20830" s="17">
        <v>16369</v>
      </c>
      <c r="C20830" s="17">
        <v>13616</v>
      </c>
    </row>
    <row r="20831" spans="1:3" x14ac:dyDescent="0.25">
      <c r="A20831" s="1">
        <v>43603.708333333336</v>
      </c>
      <c r="B20831" s="17">
        <v>16401</v>
      </c>
      <c r="C20831" s="17">
        <v>13835</v>
      </c>
    </row>
    <row r="20832" spans="1:3" x14ac:dyDescent="0.25">
      <c r="A20832" s="1">
        <v>43603.75</v>
      </c>
      <c r="B20832" s="17">
        <v>16462</v>
      </c>
      <c r="C20832" s="17">
        <v>13945</v>
      </c>
    </row>
    <row r="20833" spans="1:3" x14ac:dyDescent="0.25">
      <c r="A20833" s="1">
        <v>43603.791666666664</v>
      </c>
      <c r="B20833" s="17">
        <v>16979</v>
      </c>
      <c r="C20833" s="17">
        <v>14145</v>
      </c>
    </row>
    <row r="20834" spans="1:3" x14ac:dyDescent="0.25">
      <c r="A20834" s="1">
        <v>43603.833333333336</v>
      </c>
      <c r="B20834" s="17">
        <v>16878</v>
      </c>
      <c r="C20834" s="17">
        <v>13916</v>
      </c>
    </row>
    <row r="20835" spans="1:3" x14ac:dyDescent="0.25">
      <c r="A20835" s="1">
        <v>43603.875</v>
      </c>
      <c r="B20835" s="17">
        <v>15957</v>
      </c>
      <c r="C20835" s="17">
        <v>13142</v>
      </c>
    </row>
    <row r="20836" spans="1:3" x14ac:dyDescent="0.25">
      <c r="A20836" s="1">
        <v>43603.916666666664</v>
      </c>
      <c r="B20836" s="17">
        <v>15022</v>
      </c>
      <c r="C20836" s="17">
        <v>12340</v>
      </c>
    </row>
    <row r="20837" spans="1:3" x14ac:dyDescent="0.25">
      <c r="A20837" s="1">
        <v>43603.958333333336</v>
      </c>
      <c r="B20837" s="17">
        <v>14460</v>
      </c>
      <c r="C20837" s="17">
        <v>11640</v>
      </c>
    </row>
    <row r="20838" spans="1:3" x14ac:dyDescent="0.25">
      <c r="A20838" s="1">
        <v>43604</v>
      </c>
      <c r="B20838" s="17">
        <v>14146</v>
      </c>
      <c r="C20838" s="17">
        <v>11276</v>
      </c>
    </row>
    <row r="20839" spans="1:3" x14ac:dyDescent="0.25">
      <c r="A20839" s="1">
        <v>43604.041666666664</v>
      </c>
      <c r="B20839" s="17">
        <v>13928</v>
      </c>
      <c r="C20839" s="17">
        <v>11087</v>
      </c>
    </row>
    <row r="20840" spans="1:3" x14ac:dyDescent="0.25">
      <c r="A20840" s="1">
        <v>43604.083333333336</v>
      </c>
      <c r="B20840" s="17">
        <v>13740</v>
      </c>
      <c r="C20840" s="17">
        <v>11037</v>
      </c>
    </row>
    <row r="20841" spans="1:3" x14ac:dyDescent="0.25">
      <c r="A20841" s="1">
        <v>43604.125</v>
      </c>
      <c r="B20841" s="17">
        <v>13450</v>
      </c>
      <c r="C20841" s="17">
        <v>10879</v>
      </c>
    </row>
    <row r="20842" spans="1:3" x14ac:dyDescent="0.25">
      <c r="A20842" s="1">
        <v>43604.166666666664</v>
      </c>
      <c r="B20842" s="17">
        <v>14021</v>
      </c>
      <c r="C20842" s="17">
        <v>11044</v>
      </c>
    </row>
    <row r="20843" spans="1:3" x14ac:dyDescent="0.25">
      <c r="A20843" s="1">
        <v>43604.208333333336</v>
      </c>
      <c r="B20843" s="17">
        <v>14150</v>
      </c>
      <c r="C20843" s="17">
        <v>11249</v>
      </c>
    </row>
    <row r="20844" spans="1:3" x14ac:dyDescent="0.25">
      <c r="A20844" s="1">
        <v>43604.25</v>
      </c>
      <c r="B20844" s="17">
        <v>14313</v>
      </c>
      <c r="C20844" s="17">
        <v>11482</v>
      </c>
    </row>
    <row r="20845" spans="1:3" x14ac:dyDescent="0.25">
      <c r="A20845" s="1">
        <v>43604.291666666664</v>
      </c>
      <c r="B20845" s="17">
        <v>14618</v>
      </c>
      <c r="C20845" s="17">
        <v>11893</v>
      </c>
    </row>
    <row r="20846" spans="1:3" x14ac:dyDescent="0.25">
      <c r="A20846" s="1">
        <v>43604.333333333336</v>
      </c>
      <c r="B20846" s="17">
        <v>14907</v>
      </c>
      <c r="C20846" s="17">
        <v>12091</v>
      </c>
    </row>
    <row r="20847" spans="1:3" x14ac:dyDescent="0.25">
      <c r="A20847" s="1">
        <v>43604.375</v>
      </c>
      <c r="B20847" s="17">
        <v>15027</v>
      </c>
      <c r="C20847" s="17">
        <v>12200</v>
      </c>
    </row>
    <row r="20848" spans="1:3" x14ac:dyDescent="0.25">
      <c r="A20848" s="1">
        <v>43604.416666666664</v>
      </c>
      <c r="B20848" s="17">
        <v>14963</v>
      </c>
      <c r="C20848" s="17">
        <v>12288</v>
      </c>
    </row>
    <row r="20849" spans="1:3" x14ac:dyDescent="0.25">
      <c r="A20849" s="1">
        <v>43604.458333333336</v>
      </c>
      <c r="B20849" s="17">
        <v>15096</v>
      </c>
      <c r="C20849" s="17">
        <v>12263</v>
      </c>
    </row>
    <row r="20850" spans="1:3" x14ac:dyDescent="0.25">
      <c r="A20850" s="1">
        <v>43604.5</v>
      </c>
      <c r="B20850" s="17">
        <v>15332</v>
      </c>
      <c r="C20850" s="17">
        <v>12241</v>
      </c>
    </row>
    <row r="20851" spans="1:3" x14ac:dyDescent="0.25">
      <c r="A20851" s="1">
        <v>43604.541666666664</v>
      </c>
      <c r="B20851" s="17">
        <v>15000</v>
      </c>
      <c r="C20851" s="17">
        <v>12105</v>
      </c>
    </row>
    <row r="20852" spans="1:3" x14ac:dyDescent="0.25">
      <c r="A20852" s="1">
        <v>43604.583333333336</v>
      </c>
      <c r="B20852" s="17">
        <v>15418</v>
      </c>
      <c r="C20852" s="17">
        <v>12453</v>
      </c>
    </row>
    <row r="20853" spans="1:3" x14ac:dyDescent="0.25">
      <c r="A20853" s="1">
        <v>43604.625</v>
      </c>
      <c r="B20853" s="17">
        <v>16291</v>
      </c>
      <c r="C20853" s="17">
        <v>13209</v>
      </c>
    </row>
    <row r="20854" spans="1:3" x14ac:dyDescent="0.25">
      <c r="A20854" s="1">
        <v>43604.666666666664</v>
      </c>
      <c r="B20854" s="17">
        <v>16768</v>
      </c>
      <c r="C20854" s="17">
        <v>13654</v>
      </c>
    </row>
    <row r="20855" spans="1:3" x14ac:dyDescent="0.25">
      <c r="A20855" s="1">
        <v>43604.708333333336</v>
      </c>
      <c r="B20855" s="17">
        <v>17139</v>
      </c>
      <c r="C20855" s="17">
        <v>14031</v>
      </c>
    </row>
    <row r="20856" spans="1:3" x14ac:dyDescent="0.25">
      <c r="A20856" s="1">
        <v>43604.75</v>
      </c>
      <c r="B20856" s="17">
        <v>17002</v>
      </c>
      <c r="C20856" s="17">
        <v>14154</v>
      </c>
    </row>
    <row r="20857" spans="1:3" x14ac:dyDescent="0.25">
      <c r="A20857" s="1">
        <v>43604.791666666664</v>
      </c>
      <c r="B20857" s="17">
        <v>17360</v>
      </c>
      <c r="C20857" s="17">
        <v>14223</v>
      </c>
    </row>
    <row r="20858" spans="1:3" x14ac:dyDescent="0.25">
      <c r="A20858" s="1">
        <v>43604.833333333336</v>
      </c>
      <c r="B20858" s="17">
        <v>16982</v>
      </c>
      <c r="C20858" s="17">
        <v>13927</v>
      </c>
    </row>
    <row r="20859" spans="1:3" x14ac:dyDescent="0.25">
      <c r="A20859" s="1">
        <v>43604.875</v>
      </c>
      <c r="B20859" s="17">
        <v>16051</v>
      </c>
      <c r="C20859" s="17">
        <v>13054</v>
      </c>
    </row>
    <row r="20860" spans="1:3" x14ac:dyDescent="0.25">
      <c r="A20860" s="1">
        <v>43604.916666666664</v>
      </c>
      <c r="B20860" s="17">
        <v>14915</v>
      </c>
      <c r="C20860" s="17">
        <v>12353</v>
      </c>
    </row>
    <row r="20861" spans="1:3" x14ac:dyDescent="0.25">
      <c r="A20861" s="1">
        <v>43604.958333333336</v>
      </c>
      <c r="B20861" s="17">
        <v>14357</v>
      </c>
      <c r="C20861" s="17">
        <v>11715</v>
      </c>
    </row>
    <row r="20862" spans="1:3" x14ac:dyDescent="0.25">
      <c r="A20862" s="1">
        <v>43605</v>
      </c>
      <c r="B20862" s="17">
        <v>13623</v>
      </c>
      <c r="C20862" s="17">
        <v>10961</v>
      </c>
    </row>
    <row r="20863" spans="1:3" x14ac:dyDescent="0.25">
      <c r="A20863" s="1">
        <v>43605.041666666664</v>
      </c>
      <c r="B20863" s="17">
        <v>13252</v>
      </c>
      <c r="C20863" s="17">
        <v>10654</v>
      </c>
    </row>
    <row r="20864" spans="1:3" x14ac:dyDescent="0.25">
      <c r="A20864" s="1">
        <v>43605.083333333336</v>
      </c>
      <c r="B20864" s="17">
        <v>13180</v>
      </c>
      <c r="C20864" s="17">
        <v>10428</v>
      </c>
    </row>
    <row r="20865" spans="1:3" x14ac:dyDescent="0.25">
      <c r="A20865" s="1">
        <v>43605.125</v>
      </c>
      <c r="B20865" s="17">
        <v>13113</v>
      </c>
      <c r="C20865" s="17">
        <v>10328</v>
      </c>
    </row>
    <row r="20866" spans="1:3" x14ac:dyDescent="0.25">
      <c r="A20866" s="1">
        <v>43605.166666666664</v>
      </c>
      <c r="B20866" s="17">
        <v>13345</v>
      </c>
      <c r="C20866" s="17">
        <v>10462</v>
      </c>
    </row>
    <row r="20867" spans="1:3" x14ac:dyDescent="0.25">
      <c r="A20867" s="1">
        <v>43605.208333333336</v>
      </c>
      <c r="B20867" s="17">
        <v>13442</v>
      </c>
      <c r="C20867" s="17">
        <v>10593</v>
      </c>
    </row>
    <row r="20868" spans="1:3" x14ac:dyDescent="0.25">
      <c r="A20868" s="1">
        <v>43605.25</v>
      </c>
      <c r="B20868" s="17">
        <v>13818</v>
      </c>
      <c r="C20868" s="17">
        <v>11098</v>
      </c>
    </row>
    <row r="20869" spans="1:3" x14ac:dyDescent="0.25">
      <c r="A20869" s="1">
        <v>43605.291666666664</v>
      </c>
      <c r="B20869" s="17">
        <v>14469</v>
      </c>
      <c r="C20869" s="17">
        <v>11588</v>
      </c>
    </row>
    <row r="20870" spans="1:3" x14ac:dyDescent="0.25">
      <c r="A20870" s="1">
        <v>43605.333333333336</v>
      </c>
      <c r="B20870" s="17">
        <v>14973</v>
      </c>
      <c r="C20870" s="17">
        <v>12083</v>
      </c>
    </row>
    <row r="20871" spans="1:3" x14ac:dyDescent="0.25">
      <c r="A20871" s="1">
        <v>43605.375</v>
      </c>
      <c r="B20871" s="17">
        <v>15246</v>
      </c>
      <c r="C20871" s="17">
        <v>12350</v>
      </c>
    </row>
    <row r="20872" spans="1:3" x14ac:dyDescent="0.25">
      <c r="A20872" s="1">
        <v>43605.416666666664</v>
      </c>
      <c r="B20872" s="17">
        <v>15209</v>
      </c>
      <c r="C20872" s="17">
        <v>12454</v>
      </c>
    </row>
    <row r="20873" spans="1:3" x14ac:dyDescent="0.25">
      <c r="A20873" s="1">
        <v>43605.458333333336</v>
      </c>
      <c r="B20873" s="17">
        <v>14999</v>
      </c>
      <c r="C20873" s="17">
        <v>12645</v>
      </c>
    </row>
    <row r="20874" spans="1:3" x14ac:dyDescent="0.25">
      <c r="A20874" s="1">
        <v>43605.5</v>
      </c>
      <c r="B20874" s="17">
        <v>15143</v>
      </c>
      <c r="C20874" s="17">
        <v>12521</v>
      </c>
    </row>
    <row r="20875" spans="1:3" x14ac:dyDescent="0.25">
      <c r="A20875" s="1">
        <v>43605.541666666664</v>
      </c>
      <c r="B20875" s="17">
        <v>15493</v>
      </c>
      <c r="C20875" s="17">
        <v>12486</v>
      </c>
    </row>
    <row r="20876" spans="1:3" x14ac:dyDescent="0.25">
      <c r="A20876" s="1">
        <v>43605.583333333336</v>
      </c>
      <c r="B20876" s="17">
        <v>15455</v>
      </c>
      <c r="C20876" s="17">
        <v>12524</v>
      </c>
    </row>
    <row r="20877" spans="1:3" x14ac:dyDescent="0.25">
      <c r="A20877" s="1">
        <v>43605.625</v>
      </c>
      <c r="B20877" s="17">
        <v>15757</v>
      </c>
      <c r="C20877" s="17">
        <v>12799</v>
      </c>
    </row>
    <row r="20878" spans="1:3" x14ac:dyDescent="0.25">
      <c r="A20878" s="1">
        <v>43605.666666666664</v>
      </c>
      <c r="B20878" s="17">
        <v>16261</v>
      </c>
      <c r="C20878" s="17">
        <v>13420</v>
      </c>
    </row>
    <row r="20879" spans="1:3" x14ac:dyDescent="0.25">
      <c r="A20879" s="1">
        <v>43605.708333333336</v>
      </c>
      <c r="B20879" s="17">
        <v>16408</v>
      </c>
      <c r="C20879" s="17">
        <v>13712</v>
      </c>
    </row>
    <row r="20880" spans="1:3" x14ac:dyDescent="0.25">
      <c r="A20880" s="1">
        <v>43605.75</v>
      </c>
      <c r="B20880" s="17">
        <v>16497</v>
      </c>
      <c r="C20880" s="17">
        <v>13959</v>
      </c>
    </row>
    <row r="20881" spans="1:3" x14ac:dyDescent="0.25">
      <c r="A20881" s="1">
        <v>43605.791666666664</v>
      </c>
      <c r="B20881" s="17">
        <v>16899</v>
      </c>
      <c r="C20881" s="17">
        <v>14285</v>
      </c>
    </row>
    <row r="20882" spans="1:3" x14ac:dyDescent="0.25">
      <c r="A20882" s="1">
        <v>43605.833333333336</v>
      </c>
      <c r="B20882" s="17">
        <v>16418</v>
      </c>
      <c r="C20882" s="17">
        <v>14216</v>
      </c>
    </row>
    <row r="20883" spans="1:3" x14ac:dyDescent="0.25">
      <c r="A20883" s="1">
        <v>43605.875</v>
      </c>
      <c r="B20883" s="17">
        <v>15922</v>
      </c>
      <c r="C20883" s="17">
        <v>13475</v>
      </c>
    </row>
    <row r="20884" spans="1:3" x14ac:dyDescent="0.25">
      <c r="A20884" s="1">
        <v>43605.916666666664</v>
      </c>
      <c r="B20884" s="17">
        <v>15191</v>
      </c>
      <c r="C20884" s="17">
        <v>12638</v>
      </c>
    </row>
    <row r="20885" spans="1:3" x14ac:dyDescent="0.25">
      <c r="A20885" s="1">
        <v>43605.958333333336</v>
      </c>
      <c r="B20885" s="17">
        <v>15030</v>
      </c>
      <c r="C20885" s="17">
        <v>12227</v>
      </c>
    </row>
    <row r="20886" spans="1:3" x14ac:dyDescent="0.25">
      <c r="A20886" s="1">
        <v>43606</v>
      </c>
      <c r="B20886" s="17">
        <v>14642</v>
      </c>
      <c r="C20886" s="17">
        <v>11752</v>
      </c>
    </row>
    <row r="20887" spans="1:3" x14ac:dyDescent="0.25">
      <c r="A20887" s="1">
        <v>43606.041666666664</v>
      </c>
      <c r="B20887" s="17">
        <v>14098</v>
      </c>
      <c r="C20887" s="17">
        <v>11480</v>
      </c>
    </row>
    <row r="20888" spans="1:3" x14ac:dyDescent="0.25">
      <c r="A20888" s="1">
        <v>43606.083333333336</v>
      </c>
      <c r="B20888" s="17">
        <v>14035</v>
      </c>
      <c r="C20888" s="17">
        <v>11500</v>
      </c>
    </row>
    <row r="20889" spans="1:3" x14ac:dyDescent="0.25">
      <c r="A20889" s="1">
        <v>43606.125</v>
      </c>
      <c r="B20889" s="17">
        <v>14076</v>
      </c>
      <c r="C20889" s="17">
        <v>11595</v>
      </c>
    </row>
    <row r="20890" spans="1:3" x14ac:dyDescent="0.25">
      <c r="A20890" s="1">
        <v>43606.166666666664</v>
      </c>
      <c r="B20890" s="17">
        <v>14605</v>
      </c>
      <c r="C20890" s="17">
        <v>12162</v>
      </c>
    </row>
    <row r="20891" spans="1:3" x14ac:dyDescent="0.25">
      <c r="A20891" s="1">
        <v>43606.208333333336</v>
      </c>
      <c r="B20891" s="17">
        <v>15373</v>
      </c>
      <c r="C20891" s="17">
        <v>13200</v>
      </c>
    </row>
    <row r="20892" spans="1:3" x14ac:dyDescent="0.25">
      <c r="A20892" s="1">
        <v>43606.25</v>
      </c>
      <c r="B20892" s="17">
        <v>16268</v>
      </c>
      <c r="C20892" s="17">
        <v>14276</v>
      </c>
    </row>
    <row r="20893" spans="1:3" x14ac:dyDescent="0.25">
      <c r="A20893" s="1">
        <v>43606.291666666664</v>
      </c>
      <c r="B20893" s="17">
        <v>16298</v>
      </c>
      <c r="C20893" s="17">
        <v>14476</v>
      </c>
    </row>
    <row r="20894" spans="1:3" x14ac:dyDescent="0.25">
      <c r="A20894" s="1">
        <v>43606.333333333336</v>
      </c>
      <c r="B20894" s="17">
        <v>16093</v>
      </c>
      <c r="C20894" s="17">
        <v>14084</v>
      </c>
    </row>
    <row r="20895" spans="1:3" x14ac:dyDescent="0.25">
      <c r="A20895" s="1">
        <v>43606.375</v>
      </c>
      <c r="B20895" s="17">
        <v>16258</v>
      </c>
      <c r="C20895" s="17">
        <v>13971</v>
      </c>
    </row>
    <row r="20896" spans="1:3" x14ac:dyDescent="0.25">
      <c r="A20896" s="1">
        <v>43606.416666666664</v>
      </c>
      <c r="B20896" s="17">
        <v>16355</v>
      </c>
      <c r="C20896" s="17">
        <v>13905</v>
      </c>
    </row>
    <row r="20897" spans="1:3" x14ac:dyDescent="0.25">
      <c r="A20897" s="1">
        <v>43606.458333333336</v>
      </c>
      <c r="B20897" s="17">
        <v>15857</v>
      </c>
      <c r="C20897" s="17">
        <v>13832</v>
      </c>
    </row>
    <row r="20898" spans="1:3" x14ac:dyDescent="0.25">
      <c r="A20898" s="1">
        <v>43606.5</v>
      </c>
      <c r="B20898" s="17">
        <v>15970</v>
      </c>
      <c r="C20898" s="17">
        <v>13898</v>
      </c>
    </row>
    <row r="20899" spans="1:3" x14ac:dyDescent="0.25">
      <c r="A20899" s="1">
        <v>43606.541666666664</v>
      </c>
      <c r="B20899" s="17">
        <v>16009</v>
      </c>
      <c r="C20899" s="17">
        <v>13972</v>
      </c>
    </row>
    <row r="20900" spans="1:3" x14ac:dyDescent="0.25">
      <c r="A20900" s="1">
        <v>43606.583333333336</v>
      </c>
      <c r="B20900" s="17">
        <v>16339</v>
      </c>
      <c r="C20900" s="17">
        <v>14082</v>
      </c>
    </row>
    <row r="20901" spans="1:3" x14ac:dyDescent="0.25">
      <c r="A20901" s="1">
        <v>43606.625</v>
      </c>
      <c r="B20901" s="17">
        <v>16204</v>
      </c>
      <c r="C20901" s="17">
        <v>14306</v>
      </c>
    </row>
    <row r="20902" spans="1:3" x14ac:dyDescent="0.25">
      <c r="A20902" s="1">
        <v>43606.666666666664</v>
      </c>
      <c r="B20902" s="17">
        <v>17104</v>
      </c>
      <c r="C20902" s="17">
        <v>14711</v>
      </c>
    </row>
    <row r="20903" spans="1:3" x14ac:dyDescent="0.25">
      <c r="A20903" s="1">
        <v>43606.708333333336</v>
      </c>
      <c r="B20903" s="17">
        <v>16966</v>
      </c>
      <c r="C20903" s="17">
        <v>15005</v>
      </c>
    </row>
    <row r="20904" spans="1:3" x14ac:dyDescent="0.25">
      <c r="A20904" s="1">
        <v>43606.75</v>
      </c>
      <c r="B20904" s="17">
        <v>16966</v>
      </c>
      <c r="C20904" s="17">
        <v>15347</v>
      </c>
    </row>
    <row r="20905" spans="1:3" x14ac:dyDescent="0.25">
      <c r="A20905" s="1">
        <v>43606.791666666664</v>
      </c>
      <c r="B20905" s="17">
        <v>17305</v>
      </c>
      <c r="C20905" s="17">
        <v>15760</v>
      </c>
    </row>
    <row r="20906" spans="1:3" x14ac:dyDescent="0.25">
      <c r="A20906" s="1">
        <v>43606.833333333336</v>
      </c>
      <c r="B20906" s="17">
        <v>17315</v>
      </c>
      <c r="C20906" s="17">
        <v>15848</v>
      </c>
    </row>
    <row r="20907" spans="1:3" x14ac:dyDescent="0.25">
      <c r="A20907" s="1">
        <v>43606.875</v>
      </c>
      <c r="B20907" s="17">
        <v>16386</v>
      </c>
      <c r="C20907" s="17">
        <v>14732</v>
      </c>
    </row>
    <row r="20908" spans="1:3" x14ac:dyDescent="0.25">
      <c r="A20908" s="1">
        <v>43606.916666666664</v>
      </c>
      <c r="B20908" s="17">
        <v>15345</v>
      </c>
      <c r="C20908" s="17">
        <v>13450</v>
      </c>
    </row>
    <row r="20909" spans="1:3" x14ac:dyDescent="0.25">
      <c r="A20909" s="1">
        <v>43606.958333333336</v>
      </c>
      <c r="B20909" s="17">
        <v>15149</v>
      </c>
      <c r="C20909" s="17">
        <v>12592</v>
      </c>
    </row>
    <row r="20910" spans="1:3" x14ac:dyDescent="0.25">
      <c r="A20910" s="1">
        <v>43607</v>
      </c>
      <c r="B20910" s="17">
        <v>14725</v>
      </c>
      <c r="C20910" s="17">
        <v>12060</v>
      </c>
    </row>
    <row r="20911" spans="1:3" x14ac:dyDescent="0.25">
      <c r="A20911" s="1">
        <v>43607.041666666664</v>
      </c>
      <c r="B20911" s="17">
        <v>14169</v>
      </c>
      <c r="C20911" s="17">
        <v>11789</v>
      </c>
    </row>
    <row r="20912" spans="1:3" x14ac:dyDescent="0.25">
      <c r="A20912" s="1">
        <v>43607.083333333336</v>
      </c>
      <c r="B20912" s="17">
        <v>13991</v>
      </c>
      <c r="C20912" s="17">
        <v>11731</v>
      </c>
    </row>
    <row r="20913" spans="1:3" x14ac:dyDescent="0.25">
      <c r="A20913" s="1">
        <v>43607.125</v>
      </c>
      <c r="B20913" s="17">
        <v>14217</v>
      </c>
      <c r="C20913" s="17">
        <v>11881</v>
      </c>
    </row>
    <row r="20914" spans="1:3" x14ac:dyDescent="0.25">
      <c r="A20914" s="1">
        <v>43607.166666666664</v>
      </c>
      <c r="B20914" s="17">
        <v>14655</v>
      </c>
      <c r="C20914" s="17">
        <v>12269</v>
      </c>
    </row>
    <row r="20915" spans="1:3" x14ac:dyDescent="0.25">
      <c r="A20915" s="1">
        <v>43607.208333333336</v>
      </c>
      <c r="B20915" s="17">
        <v>15502</v>
      </c>
      <c r="C20915" s="17">
        <v>13108</v>
      </c>
    </row>
    <row r="20916" spans="1:3" x14ac:dyDescent="0.25">
      <c r="A20916" s="1">
        <v>43607.25</v>
      </c>
      <c r="B20916" s="17">
        <v>16781</v>
      </c>
      <c r="C20916" s="17">
        <v>14141</v>
      </c>
    </row>
    <row r="20917" spans="1:3" x14ac:dyDescent="0.25">
      <c r="A20917" s="1">
        <v>43607.291666666664</v>
      </c>
      <c r="B20917" s="17">
        <v>17117</v>
      </c>
      <c r="C20917" s="17">
        <v>14373</v>
      </c>
    </row>
    <row r="20918" spans="1:3" x14ac:dyDescent="0.25">
      <c r="A20918" s="1">
        <v>43607.333333333336</v>
      </c>
      <c r="B20918" s="17">
        <v>17215</v>
      </c>
      <c r="C20918" s="17">
        <v>14341</v>
      </c>
    </row>
    <row r="20919" spans="1:3" x14ac:dyDescent="0.25">
      <c r="A20919" s="1">
        <v>43607.375</v>
      </c>
      <c r="B20919" s="17">
        <v>17179</v>
      </c>
      <c r="C20919" s="17">
        <v>14340</v>
      </c>
    </row>
    <row r="20920" spans="1:3" x14ac:dyDescent="0.25">
      <c r="A20920" s="1">
        <v>43607.416666666664</v>
      </c>
      <c r="B20920" s="17">
        <v>17329</v>
      </c>
      <c r="C20920" s="17">
        <v>14357</v>
      </c>
    </row>
    <row r="20921" spans="1:3" x14ac:dyDescent="0.25">
      <c r="A20921" s="1">
        <v>43607.458333333336</v>
      </c>
      <c r="B20921" s="17">
        <v>17472</v>
      </c>
      <c r="C20921" s="17">
        <v>14502</v>
      </c>
    </row>
    <row r="20922" spans="1:3" x14ac:dyDescent="0.25">
      <c r="A20922" s="1">
        <v>43607.5</v>
      </c>
      <c r="B20922" s="17">
        <v>17636</v>
      </c>
      <c r="C20922" s="17">
        <v>14779</v>
      </c>
    </row>
    <row r="20923" spans="1:3" x14ac:dyDescent="0.25">
      <c r="A20923" s="1">
        <v>43607.541666666664</v>
      </c>
      <c r="B20923" s="17">
        <v>17354</v>
      </c>
      <c r="C20923" s="17">
        <v>14680</v>
      </c>
    </row>
    <row r="20924" spans="1:3" x14ac:dyDescent="0.25">
      <c r="A20924" s="1">
        <v>43607.583333333336</v>
      </c>
      <c r="B20924" s="17">
        <v>17347</v>
      </c>
      <c r="C20924" s="17">
        <v>14757</v>
      </c>
    </row>
    <row r="20925" spans="1:3" x14ac:dyDescent="0.25">
      <c r="A20925" s="1">
        <v>43607.625</v>
      </c>
      <c r="B20925" s="17">
        <v>17939</v>
      </c>
      <c r="C20925" s="17">
        <v>15275</v>
      </c>
    </row>
    <row r="20926" spans="1:3" x14ac:dyDescent="0.25">
      <c r="A20926" s="1">
        <v>43607.666666666664</v>
      </c>
      <c r="B20926" s="17">
        <v>18214</v>
      </c>
      <c r="C20926" s="17">
        <v>15587</v>
      </c>
    </row>
    <row r="20927" spans="1:3" x14ac:dyDescent="0.25">
      <c r="A20927" s="1">
        <v>43607.708333333336</v>
      </c>
      <c r="B20927" s="17">
        <v>17532</v>
      </c>
      <c r="C20927" s="17">
        <v>15473</v>
      </c>
    </row>
    <row r="20928" spans="1:3" x14ac:dyDescent="0.25">
      <c r="A20928" s="1">
        <v>43607.75</v>
      </c>
      <c r="B20928" s="17">
        <v>17733</v>
      </c>
      <c r="C20928" s="17">
        <v>15776</v>
      </c>
    </row>
    <row r="20929" spans="1:3" x14ac:dyDescent="0.25">
      <c r="A20929" s="1">
        <v>43607.791666666664</v>
      </c>
      <c r="B20929" s="17">
        <v>17731</v>
      </c>
      <c r="C20929" s="17">
        <v>15933</v>
      </c>
    </row>
    <row r="20930" spans="1:3" x14ac:dyDescent="0.25">
      <c r="A20930" s="1">
        <v>43607.833333333336</v>
      </c>
      <c r="B20930" s="17">
        <v>17604</v>
      </c>
      <c r="C20930" s="17">
        <v>15740</v>
      </c>
    </row>
    <row r="20931" spans="1:3" x14ac:dyDescent="0.25">
      <c r="A20931" s="1">
        <v>43607.875</v>
      </c>
      <c r="B20931" s="17">
        <v>16428</v>
      </c>
      <c r="C20931" s="17">
        <v>14575</v>
      </c>
    </row>
    <row r="20932" spans="1:3" x14ac:dyDescent="0.25">
      <c r="A20932" s="1">
        <v>43607.916666666664</v>
      </c>
      <c r="B20932" s="17">
        <v>15391</v>
      </c>
      <c r="C20932" s="17">
        <v>13188</v>
      </c>
    </row>
    <row r="20933" spans="1:3" x14ac:dyDescent="0.25">
      <c r="A20933" s="1">
        <v>43607.958333333336</v>
      </c>
      <c r="B20933" s="17">
        <v>14699</v>
      </c>
      <c r="C20933" s="17">
        <v>12134</v>
      </c>
    </row>
    <row r="20934" spans="1:3" x14ac:dyDescent="0.25">
      <c r="A20934" s="1">
        <v>43608</v>
      </c>
      <c r="B20934" s="17">
        <v>14074</v>
      </c>
      <c r="C20934" s="17">
        <v>11691</v>
      </c>
    </row>
    <row r="20935" spans="1:3" x14ac:dyDescent="0.25">
      <c r="A20935" s="1">
        <v>43608.041666666664</v>
      </c>
      <c r="B20935" s="17">
        <v>13769</v>
      </c>
      <c r="C20935" s="17">
        <v>11431</v>
      </c>
    </row>
    <row r="20936" spans="1:3" x14ac:dyDescent="0.25">
      <c r="A20936" s="1">
        <v>43608.083333333336</v>
      </c>
      <c r="B20936" s="17">
        <v>13719</v>
      </c>
      <c r="C20936" s="17">
        <v>11377</v>
      </c>
    </row>
    <row r="20937" spans="1:3" x14ac:dyDescent="0.25">
      <c r="A20937" s="1">
        <v>43608.125</v>
      </c>
      <c r="B20937" s="17">
        <v>14005</v>
      </c>
      <c r="C20937" s="17">
        <v>11463</v>
      </c>
    </row>
    <row r="20938" spans="1:3" x14ac:dyDescent="0.25">
      <c r="A20938" s="1">
        <v>43608.166666666664</v>
      </c>
      <c r="B20938" s="17">
        <v>14739</v>
      </c>
      <c r="C20938" s="17">
        <v>12074</v>
      </c>
    </row>
    <row r="20939" spans="1:3" x14ac:dyDescent="0.25">
      <c r="A20939" s="1">
        <v>43608.208333333336</v>
      </c>
      <c r="B20939" s="17">
        <v>15977</v>
      </c>
      <c r="C20939" s="17">
        <v>13238</v>
      </c>
    </row>
    <row r="20940" spans="1:3" x14ac:dyDescent="0.25">
      <c r="A20940" s="1">
        <v>43608.25</v>
      </c>
      <c r="B20940" s="17">
        <v>16934</v>
      </c>
      <c r="C20940" s="17">
        <v>14598</v>
      </c>
    </row>
    <row r="20941" spans="1:3" x14ac:dyDescent="0.25">
      <c r="A20941" s="1">
        <v>43608.291666666664</v>
      </c>
      <c r="B20941" s="17">
        <v>17335</v>
      </c>
      <c r="C20941" s="17">
        <v>15023</v>
      </c>
    </row>
    <row r="20942" spans="1:3" x14ac:dyDescent="0.25">
      <c r="A20942" s="1">
        <v>43608.333333333336</v>
      </c>
      <c r="B20942" s="17">
        <v>17858</v>
      </c>
      <c r="C20942" s="17">
        <v>15195</v>
      </c>
    </row>
    <row r="20943" spans="1:3" x14ac:dyDescent="0.25">
      <c r="A20943" s="1">
        <v>43608.375</v>
      </c>
      <c r="B20943" s="17">
        <v>18321</v>
      </c>
      <c r="C20943" s="17">
        <v>15390</v>
      </c>
    </row>
    <row r="20944" spans="1:3" x14ac:dyDescent="0.25">
      <c r="A20944" s="1">
        <v>43608.416666666664</v>
      </c>
      <c r="B20944" s="17">
        <v>18005</v>
      </c>
      <c r="C20944" s="17">
        <v>15174</v>
      </c>
    </row>
    <row r="20945" spans="1:3" x14ac:dyDescent="0.25">
      <c r="A20945" s="1">
        <v>43608.458333333336</v>
      </c>
      <c r="B20945" s="17">
        <v>17777</v>
      </c>
      <c r="C20945" s="17">
        <v>14702</v>
      </c>
    </row>
    <row r="20946" spans="1:3" x14ac:dyDescent="0.25">
      <c r="A20946" s="1">
        <v>43608.5</v>
      </c>
      <c r="B20946" s="17">
        <v>17988</v>
      </c>
      <c r="C20946" s="17">
        <v>14722</v>
      </c>
    </row>
    <row r="20947" spans="1:3" x14ac:dyDescent="0.25">
      <c r="A20947" s="1">
        <v>43608.541666666664</v>
      </c>
      <c r="B20947" s="17">
        <v>17754</v>
      </c>
      <c r="C20947" s="17">
        <v>14538</v>
      </c>
    </row>
    <row r="20948" spans="1:3" x14ac:dyDescent="0.25">
      <c r="A20948" s="1">
        <v>43608.583333333336</v>
      </c>
      <c r="B20948" s="17">
        <v>17776</v>
      </c>
      <c r="C20948" s="17">
        <v>14661</v>
      </c>
    </row>
    <row r="20949" spans="1:3" x14ac:dyDescent="0.25">
      <c r="A20949" s="1">
        <v>43608.625</v>
      </c>
      <c r="B20949" s="17">
        <v>18024</v>
      </c>
      <c r="C20949" s="17">
        <v>14983</v>
      </c>
    </row>
    <row r="20950" spans="1:3" x14ac:dyDescent="0.25">
      <c r="A20950" s="1">
        <v>43608.666666666664</v>
      </c>
      <c r="B20950" s="17">
        <v>18017</v>
      </c>
      <c r="C20950" s="17">
        <v>15151</v>
      </c>
    </row>
    <row r="20951" spans="1:3" x14ac:dyDescent="0.25">
      <c r="A20951" s="1">
        <v>43608.708333333336</v>
      </c>
      <c r="B20951" s="17">
        <v>17857</v>
      </c>
      <c r="C20951" s="17">
        <v>15149</v>
      </c>
    </row>
    <row r="20952" spans="1:3" x14ac:dyDescent="0.25">
      <c r="A20952" s="1">
        <v>43608.75</v>
      </c>
      <c r="B20952" s="17">
        <v>17946</v>
      </c>
      <c r="C20952" s="17">
        <v>15255</v>
      </c>
    </row>
    <row r="20953" spans="1:3" x14ac:dyDescent="0.25">
      <c r="A20953" s="1">
        <v>43608.791666666664</v>
      </c>
      <c r="B20953" s="17">
        <v>18083</v>
      </c>
      <c r="C20953" s="17">
        <v>15284</v>
      </c>
    </row>
    <row r="20954" spans="1:3" x14ac:dyDescent="0.25">
      <c r="A20954" s="1">
        <v>43608.833333333336</v>
      </c>
      <c r="B20954" s="17">
        <v>18392</v>
      </c>
      <c r="C20954" s="17">
        <v>15461</v>
      </c>
    </row>
    <row r="20955" spans="1:3" x14ac:dyDescent="0.25">
      <c r="A20955" s="1">
        <v>43608.875</v>
      </c>
      <c r="B20955" s="17">
        <v>17114</v>
      </c>
      <c r="C20955" s="17">
        <v>14461</v>
      </c>
    </row>
    <row r="20956" spans="1:3" x14ac:dyDescent="0.25">
      <c r="A20956" s="1">
        <v>43608.916666666664</v>
      </c>
      <c r="B20956" s="17">
        <v>15366</v>
      </c>
      <c r="C20956" s="17">
        <v>13361</v>
      </c>
    </row>
    <row r="20957" spans="1:3" x14ac:dyDescent="0.25">
      <c r="A20957" s="1">
        <v>43608.958333333336</v>
      </c>
      <c r="B20957" s="17">
        <v>14626</v>
      </c>
      <c r="C20957" s="17">
        <v>12449</v>
      </c>
    </row>
    <row r="20958" spans="1:3" x14ac:dyDescent="0.25">
      <c r="A20958" s="1">
        <v>43609</v>
      </c>
      <c r="B20958" s="17">
        <v>14316</v>
      </c>
      <c r="C20958" s="17">
        <v>11875</v>
      </c>
    </row>
    <row r="20959" spans="1:3" x14ac:dyDescent="0.25">
      <c r="A20959" s="1">
        <v>43609.041666666664</v>
      </c>
      <c r="B20959" s="17">
        <v>13831</v>
      </c>
      <c r="C20959" s="17">
        <v>11559</v>
      </c>
    </row>
    <row r="20960" spans="1:3" x14ac:dyDescent="0.25">
      <c r="A20960" s="1">
        <v>43609.083333333336</v>
      </c>
      <c r="B20960" s="17">
        <v>13854</v>
      </c>
      <c r="C20960" s="17">
        <v>11468</v>
      </c>
    </row>
    <row r="20961" spans="1:3" x14ac:dyDescent="0.25">
      <c r="A20961" s="1">
        <v>43609.125</v>
      </c>
      <c r="B20961" s="17">
        <v>13970</v>
      </c>
      <c r="C20961" s="17">
        <v>11547</v>
      </c>
    </row>
    <row r="20962" spans="1:3" x14ac:dyDescent="0.25">
      <c r="A20962" s="1">
        <v>43609.166666666664</v>
      </c>
      <c r="B20962" s="17">
        <v>14586</v>
      </c>
      <c r="C20962" s="17">
        <v>12147</v>
      </c>
    </row>
    <row r="20963" spans="1:3" x14ac:dyDescent="0.25">
      <c r="A20963" s="1">
        <v>43609.208333333336</v>
      </c>
      <c r="B20963" s="17">
        <v>15483</v>
      </c>
      <c r="C20963" s="17">
        <v>13136</v>
      </c>
    </row>
    <row r="20964" spans="1:3" x14ac:dyDescent="0.25">
      <c r="A20964" s="1">
        <v>43609.25</v>
      </c>
      <c r="B20964" s="17">
        <v>17023</v>
      </c>
      <c r="C20964" s="17">
        <v>14473</v>
      </c>
    </row>
    <row r="20965" spans="1:3" x14ac:dyDescent="0.25">
      <c r="A20965" s="1">
        <v>43609.291666666664</v>
      </c>
      <c r="B20965" s="17">
        <v>17776</v>
      </c>
      <c r="C20965" s="17">
        <v>14896</v>
      </c>
    </row>
    <row r="20966" spans="1:3" x14ac:dyDescent="0.25">
      <c r="A20966" s="1">
        <v>43609.333333333336</v>
      </c>
      <c r="B20966" s="17">
        <v>17582</v>
      </c>
      <c r="C20966" s="17">
        <v>14806</v>
      </c>
    </row>
    <row r="20967" spans="1:3" x14ac:dyDescent="0.25">
      <c r="A20967" s="1">
        <v>43609.375</v>
      </c>
      <c r="B20967" s="17">
        <v>17455</v>
      </c>
      <c r="C20967" s="17">
        <v>14736</v>
      </c>
    </row>
    <row r="20968" spans="1:3" x14ac:dyDescent="0.25">
      <c r="A20968" s="1">
        <v>43609.416666666664</v>
      </c>
      <c r="B20968" s="17">
        <v>17577</v>
      </c>
      <c r="C20968" s="17">
        <v>14758</v>
      </c>
    </row>
    <row r="20969" spans="1:3" x14ac:dyDescent="0.25">
      <c r="A20969" s="1">
        <v>43609.458333333336</v>
      </c>
      <c r="B20969" s="17">
        <v>17504</v>
      </c>
      <c r="C20969" s="17">
        <v>14600</v>
      </c>
    </row>
    <row r="20970" spans="1:3" x14ac:dyDescent="0.25">
      <c r="A20970" s="1">
        <v>43609.5</v>
      </c>
      <c r="B20970" s="17">
        <v>17491</v>
      </c>
      <c r="C20970" s="17">
        <v>14519</v>
      </c>
    </row>
    <row r="20971" spans="1:3" x14ac:dyDescent="0.25">
      <c r="A20971" s="1">
        <v>43609.541666666664</v>
      </c>
      <c r="B20971" s="17">
        <v>17435</v>
      </c>
      <c r="C20971" s="17">
        <v>14495</v>
      </c>
    </row>
    <row r="20972" spans="1:3" x14ac:dyDescent="0.25">
      <c r="A20972" s="1">
        <v>43609.583333333336</v>
      </c>
      <c r="B20972" s="17">
        <v>17434</v>
      </c>
      <c r="C20972" s="17">
        <v>14552</v>
      </c>
    </row>
    <row r="20973" spans="1:3" x14ac:dyDescent="0.25">
      <c r="A20973" s="1">
        <v>43609.625</v>
      </c>
      <c r="B20973" s="17">
        <v>17666</v>
      </c>
      <c r="C20973" s="17">
        <v>14822</v>
      </c>
    </row>
    <row r="20974" spans="1:3" x14ac:dyDescent="0.25">
      <c r="A20974" s="1">
        <v>43609.666666666664</v>
      </c>
      <c r="B20974" s="17">
        <v>17774</v>
      </c>
      <c r="C20974" s="17">
        <v>15136</v>
      </c>
    </row>
    <row r="20975" spans="1:3" x14ac:dyDescent="0.25">
      <c r="A20975" s="1">
        <v>43609.708333333336</v>
      </c>
      <c r="B20975" s="17">
        <v>17657</v>
      </c>
      <c r="C20975" s="17">
        <v>15093</v>
      </c>
    </row>
    <row r="20976" spans="1:3" x14ac:dyDescent="0.25">
      <c r="A20976" s="1">
        <v>43609.75</v>
      </c>
      <c r="B20976" s="17">
        <v>17315</v>
      </c>
      <c r="C20976" s="17">
        <v>15231</v>
      </c>
    </row>
    <row r="20977" spans="1:3" x14ac:dyDescent="0.25">
      <c r="A20977" s="1">
        <v>43609.791666666664</v>
      </c>
      <c r="B20977" s="17">
        <v>17358</v>
      </c>
      <c r="C20977" s="17">
        <v>15399</v>
      </c>
    </row>
    <row r="20978" spans="1:3" x14ac:dyDescent="0.25">
      <c r="A20978" s="1">
        <v>43609.833333333336</v>
      </c>
      <c r="B20978" s="17">
        <v>17591</v>
      </c>
      <c r="C20978" s="17">
        <v>15410</v>
      </c>
    </row>
    <row r="20979" spans="1:3" x14ac:dyDescent="0.25">
      <c r="A20979" s="1">
        <v>43609.875</v>
      </c>
      <c r="B20979" s="17">
        <v>17287</v>
      </c>
      <c r="C20979" s="17">
        <v>14515</v>
      </c>
    </row>
    <row r="20980" spans="1:3" x14ac:dyDescent="0.25">
      <c r="A20980" s="1">
        <v>43609.916666666664</v>
      </c>
      <c r="B20980" s="17">
        <v>15307</v>
      </c>
      <c r="C20980" s="17">
        <v>13312</v>
      </c>
    </row>
    <row r="20981" spans="1:3" x14ac:dyDescent="0.25">
      <c r="A20981" s="1">
        <v>43609.958333333336</v>
      </c>
      <c r="B20981" s="17">
        <v>14349</v>
      </c>
      <c r="C20981" s="17">
        <v>12273</v>
      </c>
    </row>
    <row r="20982" spans="1:3" x14ac:dyDescent="0.25">
      <c r="A20982" s="1">
        <v>43610</v>
      </c>
      <c r="B20982" s="17">
        <v>14136</v>
      </c>
      <c r="C20982" s="17">
        <v>11553</v>
      </c>
    </row>
    <row r="20983" spans="1:3" x14ac:dyDescent="0.25">
      <c r="A20983" s="1">
        <v>43610.041666666664</v>
      </c>
      <c r="B20983" s="17">
        <v>14000</v>
      </c>
      <c r="C20983" s="17">
        <v>11152</v>
      </c>
    </row>
    <row r="20984" spans="1:3" x14ac:dyDescent="0.25">
      <c r="A20984" s="1">
        <v>43610.083333333336</v>
      </c>
      <c r="B20984" s="17">
        <v>13648</v>
      </c>
      <c r="C20984" s="17">
        <v>10861</v>
      </c>
    </row>
    <row r="20985" spans="1:3" x14ac:dyDescent="0.25">
      <c r="A20985" s="1">
        <v>43610.125</v>
      </c>
      <c r="B20985" s="17">
        <v>13607</v>
      </c>
      <c r="C20985" s="17">
        <v>10855</v>
      </c>
    </row>
    <row r="20986" spans="1:3" x14ac:dyDescent="0.25">
      <c r="A20986" s="1">
        <v>43610.166666666664</v>
      </c>
      <c r="B20986" s="17">
        <v>13691</v>
      </c>
      <c r="C20986" s="17">
        <v>11026</v>
      </c>
    </row>
    <row r="20987" spans="1:3" x14ac:dyDescent="0.25">
      <c r="A20987" s="1">
        <v>43610.208333333336</v>
      </c>
      <c r="B20987" s="17">
        <v>13774</v>
      </c>
      <c r="C20987" s="17">
        <v>11277</v>
      </c>
    </row>
    <row r="20988" spans="1:3" x14ac:dyDescent="0.25">
      <c r="A20988" s="1">
        <v>43610.25</v>
      </c>
      <c r="B20988" s="17">
        <v>14449</v>
      </c>
      <c r="C20988" s="17">
        <v>11886</v>
      </c>
    </row>
    <row r="20989" spans="1:3" x14ac:dyDescent="0.25">
      <c r="A20989" s="1">
        <v>43610.291666666664</v>
      </c>
      <c r="B20989" s="17">
        <v>15484</v>
      </c>
      <c r="C20989" s="17">
        <v>12745</v>
      </c>
    </row>
    <row r="20990" spans="1:3" x14ac:dyDescent="0.25">
      <c r="A20990" s="1">
        <v>43610.333333333336</v>
      </c>
      <c r="B20990" s="17">
        <v>15835</v>
      </c>
      <c r="C20990" s="17">
        <v>13382</v>
      </c>
    </row>
    <row r="20991" spans="1:3" x14ac:dyDescent="0.25">
      <c r="A20991" s="1">
        <v>43610.375</v>
      </c>
      <c r="B20991" s="17">
        <v>16477</v>
      </c>
      <c r="C20991" s="17">
        <v>13963</v>
      </c>
    </row>
    <row r="20992" spans="1:3" x14ac:dyDescent="0.25">
      <c r="A20992" s="1">
        <v>43610.416666666664</v>
      </c>
      <c r="B20992" s="17">
        <v>16571</v>
      </c>
      <c r="C20992" s="17">
        <v>14035</v>
      </c>
    </row>
    <row r="20993" spans="1:3" x14ac:dyDescent="0.25">
      <c r="A20993" s="1">
        <v>43610.458333333336</v>
      </c>
      <c r="B20993" s="17">
        <v>16597</v>
      </c>
      <c r="C20993" s="17">
        <v>14070</v>
      </c>
    </row>
    <row r="20994" spans="1:3" x14ac:dyDescent="0.25">
      <c r="A20994" s="1">
        <v>43610.5</v>
      </c>
      <c r="B20994" s="17">
        <v>16258</v>
      </c>
      <c r="C20994" s="17">
        <v>13770</v>
      </c>
    </row>
    <row r="20995" spans="1:3" x14ac:dyDescent="0.25">
      <c r="A20995" s="1">
        <v>43610.541666666664</v>
      </c>
      <c r="B20995" s="17">
        <v>16167</v>
      </c>
      <c r="C20995" s="17">
        <v>13517</v>
      </c>
    </row>
    <row r="20996" spans="1:3" x14ac:dyDescent="0.25">
      <c r="A20996" s="1">
        <v>43610.583333333336</v>
      </c>
      <c r="B20996" s="17">
        <v>16578</v>
      </c>
      <c r="C20996" s="17">
        <v>13648</v>
      </c>
    </row>
    <row r="20997" spans="1:3" x14ac:dyDescent="0.25">
      <c r="A20997" s="1">
        <v>43610.625</v>
      </c>
      <c r="B20997" s="17">
        <v>16907</v>
      </c>
      <c r="C20997" s="17">
        <v>14155</v>
      </c>
    </row>
    <row r="20998" spans="1:3" x14ac:dyDescent="0.25">
      <c r="A20998" s="1">
        <v>43610.666666666664</v>
      </c>
      <c r="B20998" s="17">
        <v>17650</v>
      </c>
      <c r="C20998" s="17">
        <v>14838</v>
      </c>
    </row>
    <row r="20999" spans="1:3" x14ac:dyDescent="0.25">
      <c r="A20999" s="1">
        <v>43610.708333333336</v>
      </c>
      <c r="B20999" s="17">
        <v>17605</v>
      </c>
      <c r="C20999" s="17">
        <v>14972</v>
      </c>
    </row>
    <row r="21000" spans="1:3" x14ac:dyDescent="0.25">
      <c r="A21000" s="1">
        <v>43610.75</v>
      </c>
      <c r="B21000" s="17">
        <v>17196</v>
      </c>
      <c r="C21000" s="17">
        <v>14610</v>
      </c>
    </row>
    <row r="21001" spans="1:3" x14ac:dyDescent="0.25">
      <c r="A21001" s="1">
        <v>43610.791666666664</v>
      </c>
      <c r="B21001" s="17">
        <v>17120</v>
      </c>
      <c r="C21001" s="17">
        <v>14325</v>
      </c>
    </row>
    <row r="21002" spans="1:3" x14ac:dyDescent="0.25">
      <c r="A21002" s="1">
        <v>43610.833333333336</v>
      </c>
      <c r="B21002" s="17">
        <v>16984</v>
      </c>
      <c r="C21002" s="17">
        <v>14165</v>
      </c>
    </row>
    <row r="21003" spans="1:3" x14ac:dyDescent="0.25">
      <c r="A21003" s="1">
        <v>43610.875</v>
      </c>
      <c r="B21003" s="17">
        <v>16069</v>
      </c>
      <c r="C21003" s="17">
        <v>13588</v>
      </c>
    </row>
    <row r="21004" spans="1:3" x14ac:dyDescent="0.25">
      <c r="A21004" s="1">
        <v>43610.916666666664</v>
      </c>
      <c r="B21004" s="17">
        <v>15005</v>
      </c>
      <c r="C21004" s="17">
        <v>12464</v>
      </c>
    </row>
    <row r="21005" spans="1:3" x14ac:dyDescent="0.25">
      <c r="A21005" s="1">
        <v>43610.958333333336</v>
      </c>
      <c r="B21005" s="17">
        <v>13924</v>
      </c>
      <c r="C21005" s="17">
        <v>11693</v>
      </c>
    </row>
    <row r="21006" spans="1:3" x14ac:dyDescent="0.25">
      <c r="A21006" s="1">
        <v>43611</v>
      </c>
      <c r="B21006" s="17">
        <v>13404</v>
      </c>
      <c r="C21006" s="17">
        <v>11256</v>
      </c>
    </row>
    <row r="21007" spans="1:3" x14ac:dyDescent="0.25">
      <c r="A21007" s="1">
        <v>43611.041666666664</v>
      </c>
      <c r="B21007" s="17">
        <v>13445</v>
      </c>
      <c r="C21007" s="17">
        <v>11072</v>
      </c>
    </row>
    <row r="21008" spans="1:3" x14ac:dyDescent="0.25">
      <c r="A21008" s="1">
        <v>43611.083333333336</v>
      </c>
      <c r="B21008" s="17">
        <v>13425</v>
      </c>
      <c r="C21008" s="17">
        <v>11069</v>
      </c>
    </row>
    <row r="21009" spans="1:3" x14ac:dyDescent="0.25">
      <c r="A21009" s="1">
        <v>43611.125</v>
      </c>
      <c r="B21009" s="17">
        <v>13170</v>
      </c>
      <c r="C21009" s="17">
        <v>11035</v>
      </c>
    </row>
    <row r="21010" spans="1:3" x14ac:dyDescent="0.25">
      <c r="A21010" s="1">
        <v>43611.166666666664</v>
      </c>
      <c r="B21010" s="17">
        <v>13270</v>
      </c>
      <c r="C21010" s="17">
        <v>11064</v>
      </c>
    </row>
    <row r="21011" spans="1:3" x14ac:dyDescent="0.25">
      <c r="A21011" s="1">
        <v>43611.208333333336</v>
      </c>
      <c r="B21011" s="17">
        <v>13337</v>
      </c>
      <c r="C21011" s="17">
        <v>11127</v>
      </c>
    </row>
    <row r="21012" spans="1:3" x14ac:dyDescent="0.25">
      <c r="A21012" s="1">
        <v>43611.25</v>
      </c>
      <c r="B21012" s="17">
        <v>13613</v>
      </c>
      <c r="C21012" s="17">
        <v>11590</v>
      </c>
    </row>
    <row r="21013" spans="1:3" x14ac:dyDescent="0.25">
      <c r="A21013" s="1">
        <v>43611.291666666664</v>
      </c>
      <c r="B21013" s="17">
        <v>14961</v>
      </c>
      <c r="C21013" s="17">
        <v>12350</v>
      </c>
    </row>
    <row r="21014" spans="1:3" x14ac:dyDescent="0.25">
      <c r="A21014" s="1">
        <v>43611.333333333336</v>
      </c>
      <c r="B21014" s="17">
        <v>15496</v>
      </c>
      <c r="C21014" s="17">
        <v>12610</v>
      </c>
    </row>
    <row r="21015" spans="1:3" x14ac:dyDescent="0.25">
      <c r="A21015" s="1">
        <v>43611.375</v>
      </c>
      <c r="B21015" s="17">
        <v>15636</v>
      </c>
      <c r="C21015" s="17">
        <v>12694</v>
      </c>
    </row>
    <row r="21016" spans="1:3" x14ac:dyDescent="0.25">
      <c r="A21016" s="1">
        <v>43611.416666666664</v>
      </c>
      <c r="B21016" s="17">
        <v>15852</v>
      </c>
      <c r="C21016" s="17">
        <v>12902</v>
      </c>
    </row>
    <row r="21017" spans="1:3" x14ac:dyDescent="0.25">
      <c r="A21017" s="1">
        <v>43611.458333333336</v>
      </c>
      <c r="B21017" s="17">
        <v>15274</v>
      </c>
      <c r="C21017" s="17">
        <v>13015</v>
      </c>
    </row>
    <row r="21018" spans="1:3" x14ac:dyDescent="0.25">
      <c r="A21018" s="1">
        <v>43611.5</v>
      </c>
      <c r="B21018" s="17">
        <v>15488</v>
      </c>
      <c r="C21018" s="17">
        <v>13027</v>
      </c>
    </row>
    <row r="21019" spans="1:3" x14ac:dyDescent="0.25">
      <c r="A21019" s="1">
        <v>43611.541666666664</v>
      </c>
      <c r="B21019" s="17">
        <v>15646</v>
      </c>
      <c r="C21019" s="17">
        <v>12966</v>
      </c>
    </row>
    <row r="21020" spans="1:3" x14ac:dyDescent="0.25">
      <c r="A21020" s="1">
        <v>43611.583333333336</v>
      </c>
      <c r="B21020" s="17">
        <v>15785</v>
      </c>
      <c r="C21020" s="17">
        <v>13138</v>
      </c>
    </row>
    <row r="21021" spans="1:3" x14ac:dyDescent="0.25">
      <c r="A21021" s="1">
        <v>43611.625</v>
      </c>
      <c r="B21021" s="17">
        <v>16454</v>
      </c>
      <c r="C21021" s="17">
        <v>13667</v>
      </c>
    </row>
    <row r="21022" spans="1:3" x14ac:dyDescent="0.25">
      <c r="A21022" s="1">
        <v>43611.666666666664</v>
      </c>
      <c r="B21022" s="17">
        <v>16998</v>
      </c>
      <c r="C21022" s="17">
        <v>14263</v>
      </c>
    </row>
    <row r="21023" spans="1:3" x14ac:dyDescent="0.25">
      <c r="A21023" s="1">
        <v>43611.708333333336</v>
      </c>
      <c r="B21023" s="17">
        <v>16700</v>
      </c>
      <c r="C21023" s="17">
        <v>14256</v>
      </c>
    </row>
    <row r="21024" spans="1:3" x14ac:dyDescent="0.25">
      <c r="A21024" s="1">
        <v>43611.75</v>
      </c>
      <c r="B21024" s="17">
        <v>16925</v>
      </c>
      <c r="C21024" s="17">
        <v>14530</v>
      </c>
    </row>
    <row r="21025" spans="1:3" x14ac:dyDescent="0.25">
      <c r="A21025" s="1">
        <v>43611.791666666664</v>
      </c>
      <c r="B21025" s="17">
        <v>17141</v>
      </c>
      <c r="C21025" s="17">
        <v>14777</v>
      </c>
    </row>
    <row r="21026" spans="1:3" x14ac:dyDescent="0.25">
      <c r="A21026" s="1">
        <v>43611.833333333336</v>
      </c>
      <c r="B21026" s="17">
        <v>17276</v>
      </c>
      <c r="C21026" s="17">
        <v>14807</v>
      </c>
    </row>
    <row r="21027" spans="1:3" x14ac:dyDescent="0.25">
      <c r="A21027" s="1">
        <v>43611.875</v>
      </c>
      <c r="B21027" s="17">
        <v>16643</v>
      </c>
      <c r="C21027" s="17">
        <v>14118</v>
      </c>
    </row>
    <row r="21028" spans="1:3" x14ac:dyDescent="0.25">
      <c r="A21028" s="1">
        <v>43611.916666666664</v>
      </c>
      <c r="B21028" s="17">
        <v>15631</v>
      </c>
      <c r="C21028" s="17">
        <v>12999</v>
      </c>
    </row>
    <row r="21029" spans="1:3" x14ac:dyDescent="0.25">
      <c r="A21029" s="1">
        <v>43611.958333333336</v>
      </c>
      <c r="B21029" s="17">
        <v>14593</v>
      </c>
      <c r="C21029" s="17">
        <v>12057</v>
      </c>
    </row>
    <row r="21030" spans="1:3" x14ac:dyDescent="0.25">
      <c r="A21030" s="1">
        <v>43612</v>
      </c>
      <c r="B21030" s="17">
        <v>13844</v>
      </c>
      <c r="C21030" s="17">
        <v>11493</v>
      </c>
    </row>
    <row r="21031" spans="1:3" x14ac:dyDescent="0.25">
      <c r="A21031" s="1">
        <v>43612.041666666664</v>
      </c>
      <c r="B21031" s="17">
        <v>13680</v>
      </c>
      <c r="C21031" s="17">
        <v>11200</v>
      </c>
    </row>
    <row r="21032" spans="1:3" x14ac:dyDescent="0.25">
      <c r="A21032" s="1">
        <v>43612.083333333336</v>
      </c>
      <c r="B21032" s="17">
        <v>13723</v>
      </c>
      <c r="C21032" s="17">
        <v>11300</v>
      </c>
    </row>
    <row r="21033" spans="1:3" x14ac:dyDescent="0.25">
      <c r="A21033" s="1">
        <v>43612.125</v>
      </c>
      <c r="B21033" s="17">
        <v>14356</v>
      </c>
      <c r="C21033" s="17">
        <v>11556</v>
      </c>
    </row>
    <row r="21034" spans="1:3" x14ac:dyDescent="0.25">
      <c r="A21034" s="1">
        <v>43612.166666666664</v>
      </c>
      <c r="B21034" s="17">
        <v>14021</v>
      </c>
      <c r="C21034" s="17">
        <v>11793</v>
      </c>
    </row>
    <row r="21035" spans="1:3" x14ac:dyDescent="0.25">
      <c r="A21035" s="1">
        <v>43612.208333333336</v>
      </c>
      <c r="B21035" s="17">
        <v>14847</v>
      </c>
      <c r="C21035" s="17">
        <v>12744</v>
      </c>
    </row>
    <row r="21036" spans="1:3" x14ac:dyDescent="0.25">
      <c r="A21036" s="1">
        <v>43612.25</v>
      </c>
      <c r="B21036" s="17">
        <v>16542</v>
      </c>
      <c r="C21036" s="17">
        <v>13997</v>
      </c>
    </row>
    <row r="21037" spans="1:3" x14ac:dyDescent="0.25">
      <c r="A21037" s="1">
        <v>43612.291666666664</v>
      </c>
      <c r="B21037" s="17">
        <v>17060</v>
      </c>
      <c r="C21037" s="17">
        <v>14413</v>
      </c>
    </row>
    <row r="21038" spans="1:3" x14ac:dyDescent="0.25">
      <c r="A21038" s="1">
        <v>43612.333333333336</v>
      </c>
      <c r="B21038" s="17">
        <v>17002</v>
      </c>
      <c r="C21038" s="17">
        <v>14331</v>
      </c>
    </row>
    <row r="21039" spans="1:3" x14ac:dyDescent="0.25">
      <c r="A21039" s="1">
        <v>43612.375</v>
      </c>
      <c r="B21039" s="17">
        <v>17450</v>
      </c>
      <c r="C21039" s="17">
        <v>14594</v>
      </c>
    </row>
    <row r="21040" spans="1:3" x14ac:dyDescent="0.25">
      <c r="A21040" s="1">
        <v>43612.416666666664</v>
      </c>
      <c r="B21040" s="17">
        <v>17447</v>
      </c>
      <c r="C21040" s="17">
        <v>14741</v>
      </c>
    </row>
    <row r="21041" spans="1:3" x14ac:dyDescent="0.25">
      <c r="A21041" s="1">
        <v>43612.458333333336</v>
      </c>
      <c r="B21041" s="17">
        <v>17226</v>
      </c>
      <c r="C21041" s="17">
        <v>14711</v>
      </c>
    </row>
    <row r="21042" spans="1:3" x14ac:dyDescent="0.25">
      <c r="A21042" s="1">
        <v>43612.5</v>
      </c>
      <c r="B21042" s="17">
        <v>16906</v>
      </c>
      <c r="C21042" s="17">
        <v>14694</v>
      </c>
    </row>
    <row r="21043" spans="1:3" x14ac:dyDescent="0.25">
      <c r="A21043" s="1">
        <v>43612.541666666664</v>
      </c>
      <c r="B21043" s="17">
        <v>16906</v>
      </c>
      <c r="C21043" s="17">
        <v>14764</v>
      </c>
    </row>
    <row r="21044" spans="1:3" x14ac:dyDescent="0.25">
      <c r="A21044" s="1">
        <v>43612.583333333336</v>
      </c>
      <c r="B21044" s="17">
        <v>16877</v>
      </c>
      <c r="C21044" s="17">
        <v>14778</v>
      </c>
    </row>
    <row r="21045" spans="1:3" x14ac:dyDescent="0.25">
      <c r="A21045" s="1">
        <v>43612.625</v>
      </c>
      <c r="B21045" s="17">
        <v>17431</v>
      </c>
      <c r="C21045" s="17">
        <v>15298</v>
      </c>
    </row>
    <row r="21046" spans="1:3" x14ac:dyDescent="0.25">
      <c r="A21046" s="1">
        <v>43612.666666666664</v>
      </c>
      <c r="B21046" s="17">
        <v>17737</v>
      </c>
      <c r="C21046" s="17">
        <v>15591</v>
      </c>
    </row>
    <row r="21047" spans="1:3" x14ac:dyDescent="0.25">
      <c r="A21047" s="1">
        <v>43612.708333333336</v>
      </c>
      <c r="B21047" s="17">
        <v>17849</v>
      </c>
      <c r="C21047" s="17">
        <v>15829</v>
      </c>
    </row>
    <row r="21048" spans="1:3" x14ac:dyDescent="0.25">
      <c r="A21048" s="1">
        <v>43612.75</v>
      </c>
      <c r="B21048" s="17">
        <v>18076</v>
      </c>
      <c r="C21048" s="17">
        <v>15912</v>
      </c>
    </row>
    <row r="21049" spans="1:3" x14ac:dyDescent="0.25">
      <c r="A21049" s="1">
        <v>43612.791666666664</v>
      </c>
      <c r="B21049" s="17">
        <v>17921</v>
      </c>
      <c r="C21049" s="17">
        <v>15960</v>
      </c>
    </row>
    <row r="21050" spans="1:3" x14ac:dyDescent="0.25">
      <c r="A21050" s="1">
        <v>43612.833333333336</v>
      </c>
      <c r="B21050" s="17">
        <v>17825</v>
      </c>
      <c r="C21050" s="17">
        <v>15765</v>
      </c>
    </row>
    <row r="21051" spans="1:3" x14ac:dyDescent="0.25">
      <c r="A21051" s="1">
        <v>43612.875</v>
      </c>
      <c r="B21051" s="17">
        <v>17072</v>
      </c>
      <c r="C21051" s="17">
        <v>14584</v>
      </c>
    </row>
    <row r="21052" spans="1:3" x14ac:dyDescent="0.25">
      <c r="A21052" s="1">
        <v>43612.916666666664</v>
      </c>
      <c r="B21052" s="17">
        <v>15903</v>
      </c>
      <c r="C21052" s="17">
        <v>13294</v>
      </c>
    </row>
    <row r="21053" spans="1:3" x14ac:dyDescent="0.25">
      <c r="A21053" s="1">
        <v>43612.958333333336</v>
      </c>
      <c r="B21053" s="17">
        <v>15126</v>
      </c>
      <c r="C21053" s="17">
        <v>12344</v>
      </c>
    </row>
    <row r="21054" spans="1:3" x14ac:dyDescent="0.25">
      <c r="A21054" s="1">
        <v>43613</v>
      </c>
      <c r="B21054" s="17">
        <v>14642</v>
      </c>
      <c r="C21054" s="17">
        <v>11806</v>
      </c>
    </row>
    <row r="21055" spans="1:3" x14ac:dyDescent="0.25">
      <c r="A21055" s="1">
        <v>43613.041666666664</v>
      </c>
      <c r="B21055" s="17">
        <v>14246</v>
      </c>
      <c r="C21055" s="17">
        <v>11514</v>
      </c>
    </row>
    <row r="21056" spans="1:3" x14ac:dyDescent="0.25">
      <c r="A21056" s="1">
        <v>43613.083333333336</v>
      </c>
      <c r="B21056" s="17">
        <v>14191</v>
      </c>
      <c r="C21056" s="17">
        <v>11403</v>
      </c>
    </row>
    <row r="21057" spans="1:3" x14ac:dyDescent="0.25">
      <c r="A21057" s="1">
        <v>43613.125</v>
      </c>
      <c r="B21057" s="17">
        <v>14184</v>
      </c>
      <c r="C21057" s="17">
        <v>11411</v>
      </c>
    </row>
    <row r="21058" spans="1:3" x14ac:dyDescent="0.25">
      <c r="A21058" s="1">
        <v>43613.166666666664</v>
      </c>
      <c r="B21058" s="17">
        <v>14959</v>
      </c>
      <c r="C21058" s="17">
        <v>12090</v>
      </c>
    </row>
    <row r="21059" spans="1:3" x14ac:dyDescent="0.25">
      <c r="A21059" s="1">
        <v>43613.208333333336</v>
      </c>
      <c r="B21059" s="17">
        <v>16135</v>
      </c>
      <c r="C21059" s="17">
        <v>13354</v>
      </c>
    </row>
    <row r="21060" spans="1:3" x14ac:dyDescent="0.25">
      <c r="A21060" s="1">
        <v>43613.25</v>
      </c>
      <c r="B21060" s="17">
        <v>17332</v>
      </c>
      <c r="C21060" s="17">
        <v>14668</v>
      </c>
    </row>
    <row r="21061" spans="1:3" x14ac:dyDescent="0.25">
      <c r="A21061" s="1">
        <v>43613.291666666664</v>
      </c>
      <c r="B21061" s="17">
        <v>17623</v>
      </c>
      <c r="C21061" s="17">
        <v>15229</v>
      </c>
    </row>
    <row r="21062" spans="1:3" x14ac:dyDescent="0.25">
      <c r="A21062" s="1">
        <v>43613.333333333336</v>
      </c>
      <c r="B21062" s="17">
        <v>18284</v>
      </c>
      <c r="C21062" s="17">
        <v>15447</v>
      </c>
    </row>
    <row r="21063" spans="1:3" x14ac:dyDescent="0.25">
      <c r="A21063" s="1">
        <v>43613.375</v>
      </c>
      <c r="B21063" s="17">
        <v>18354</v>
      </c>
      <c r="C21063" s="17">
        <v>15479</v>
      </c>
    </row>
    <row r="21064" spans="1:3" x14ac:dyDescent="0.25">
      <c r="A21064" s="1">
        <v>43613.416666666664</v>
      </c>
      <c r="B21064" s="17">
        <v>18481</v>
      </c>
      <c r="C21064" s="17">
        <v>15500</v>
      </c>
    </row>
    <row r="21065" spans="1:3" x14ac:dyDescent="0.25">
      <c r="A21065" s="1">
        <v>43613.458333333336</v>
      </c>
      <c r="B21065" s="17">
        <v>18347</v>
      </c>
      <c r="C21065" s="17">
        <v>15467</v>
      </c>
    </row>
    <row r="21066" spans="1:3" x14ac:dyDescent="0.25">
      <c r="A21066" s="1">
        <v>43613.5</v>
      </c>
      <c r="B21066" s="17">
        <v>17855</v>
      </c>
      <c r="C21066" s="17">
        <v>15537</v>
      </c>
    </row>
    <row r="21067" spans="1:3" x14ac:dyDescent="0.25">
      <c r="A21067" s="1">
        <v>43613.541666666664</v>
      </c>
      <c r="B21067" s="17">
        <v>17519</v>
      </c>
      <c r="C21067" s="17">
        <v>15307</v>
      </c>
    </row>
    <row r="21068" spans="1:3" x14ac:dyDescent="0.25">
      <c r="A21068" s="1">
        <v>43613.583333333336</v>
      </c>
      <c r="B21068" s="17">
        <v>17311</v>
      </c>
      <c r="C21068" s="17">
        <v>15284</v>
      </c>
    </row>
    <row r="21069" spans="1:3" x14ac:dyDescent="0.25">
      <c r="A21069" s="1">
        <v>43613.625</v>
      </c>
      <c r="B21069" s="17">
        <v>18154</v>
      </c>
      <c r="C21069" s="17">
        <v>15586</v>
      </c>
    </row>
    <row r="21070" spans="1:3" x14ac:dyDescent="0.25">
      <c r="A21070" s="1">
        <v>43613.666666666664</v>
      </c>
      <c r="B21070" s="17">
        <v>18232</v>
      </c>
      <c r="C21070" s="17">
        <v>15847</v>
      </c>
    </row>
    <row r="21071" spans="1:3" x14ac:dyDescent="0.25">
      <c r="A21071" s="1">
        <v>43613.708333333336</v>
      </c>
      <c r="B21071" s="17">
        <v>17779</v>
      </c>
      <c r="C21071" s="17">
        <v>15660</v>
      </c>
    </row>
    <row r="21072" spans="1:3" x14ac:dyDescent="0.25">
      <c r="A21072" s="1">
        <v>43613.75</v>
      </c>
      <c r="B21072" s="17">
        <v>17598</v>
      </c>
      <c r="C21072" s="17">
        <v>15754</v>
      </c>
    </row>
    <row r="21073" spans="1:3" x14ac:dyDescent="0.25">
      <c r="A21073" s="1">
        <v>43613.791666666664</v>
      </c>
      <c r="B21073" s="17">
        <v>17519</v>
      </c>
      <c r="C21073" s="17">
        <v>15878</v>
      </c>
    </row>
    <row r="21074" spans="1:3" x14ac:dyDescent="0.25">
      <c r="A21074" s="1">
        <v>43613.833333333336</v>
      </c>
      <c r="B21074" s="17">
        <v>17662</v>
      </c>
      <c r="C21074" s="17">
        <v>15734</v>
      </c>
    </row>
    <row r="21075" spans="1:3" x14ac:dyDescent="0.25">
      <c r="A21075" s="1">
        <v>43613.875</v>
      </c>
      <c r="B21075" s="17">
        <v>16986</v>
      </c>
      <c r="C21075" s="17">
        <v>14712</v>
      </c>
    </row>
    <row r="21076" spans="1:3" x14ac:dyDescent="0.25">
      <c r="A21076" s="1">
        <v>43613.916666666664</v>
      </c>
      <c r="B21076" s="17">
        <v>16112</v>
      </c>
      <c r="C21076" s="17">
        <v>13654</v>
      </c>
    </row>
    <row r="21077" spans="1:3" x14ac:dyDescent="0.25">
      <c r="A21077" s="1">
        <v>43613.958333333336</v>
      </c>
      <c r="B21077" s="17">
        <v>15784</v>
      </c>
      <c r="C21077" s="17">
        <v>12823</v>
      </c>
    </row>
    <row r="21078" spans="1:3" x14ac:dyDescent="0.25">
      <c r="A21078" s="1">
        <v>43614</v>
      </c>
      <c r="B21078" s="17">
        <v>15215</v>
      </c>
      <c r="C21078" s="17">
        <v>12174</v>
      </c>
    </row>
    <row r="21079" spans="1:3" x14ac:dyDescent="0.25">
      <c r="A21079" s="1">
        <v>43614.041666666664</v>
      </c>
      <c r="B21079" s="17">
        <v>14863</v>
      </c>
      <c r="C21079" s="17">
        <v>11818</v>
      </c>
    </row>
    <row r="21080" spans="1:3" x14ac:dyDescent="0.25">
      <c r="A21080" s="1">
        <v>43614.083333333336</v>
      </c>
      <c r="B21080" s="17">
        <v>14929</v>
      </c>
      <c r="C21080" s="17">
        <v>11810</v>
      </c>
    </row>
    <row r="21081" spans="1:3" x14ac:dyDescent="0.25">
      <c r="A21081" s="1">
        <v>43614.125</v>
      </c>
      <c r="B21081" s="17">
        <v>14881</v>
      </c>
      <c r="C21081" s="17">
        <v>11915</v>
      </c>
    </row>
    <row r="21082" spans="1:3" x14ac:dyDescent="0.25">
      <c r="A21082" s="1">
        <v>43614.166666666664</v>
      </c>
      <c r="B21082" s="17">
        <v>15504</v>
      </c>
      <c r="C21082" s="17">
        <v>12474</v>
      </c>
    </row>
    <row r="21083" spans="1:3" x14ac:dyDescent="0.25">
      <c r="A21083" s="1">
        <v>43614.208333333336</v>
      </c>
      <c r="B21083" s="17">
        <v>16250</v>
      </c>
      <c r="C21083" s="17">
        <v>13443</v>
      </c>
    </row>
    <row r="21084" spans="1:3" x14ac:dyDescent="0.25">
      <c r="A21084" s="1">
        <v>43614.25</v>
      </c>
      <c r="B21084" s="17">
        <v>17088</v>
      </c>
      <c r="C21084" s="17">
        <v>14851</v>
      </c>
    </row>
    <row r="21085" spans="1:3" x14ac:dyDescent="0.25">
      <c r="A21085" s="1">
        <v>43614.291666666664</v>
      </c>
      <c r="B21085" s="17">
        <v>17572</v>
      </c>
      <c r="C21085" s="17">
        <v>15392</v>
      </c>
    </row>
    <row r="21086" spans="1:3" x14ac:dyDescent="0.25">
      <c r="A21086" s="1">
        <v>43614.333333333336</v>
      </c>
      <c r="B21086" s="17">
        <v>17616</v>
      </c>
      <c r="C21086" s="17">
        <v>15357</v>
      </c>
    </row>
    <row r="21087" spans="1:3" x14ac:dyDescent="0.25">
      <c r="A21087" s="1">
        <v>43614.375</v>
      </c>
      <c r="B21087" s="17">
        <v>17584</v>
      </c>
      <c r="C21087" s="17">
        <v>15323</v>
      </c>
    </row>
    <row r="21088" spans="1:3" x14ac:dyDescent="0.25">
      <c r="A21088" s="1">
        <v>43614.416666666664</v>
      </c>
      <c r="B21088" s="17">
        <v>17174</v>
      </c>
      <c r="C21088" s="17">
        <v>15202</v>
      </c>
    </row>
    <row r="21089" spans="1:3" x14ac:dyDescent="0.25">
      <c r="A21089" s="1">
        <v>43614.458333333336</v>
      </c>
      <c r="B21089" s="17">
        <v>17056</v>
      </c>
      <c r="C21089" s="17">
        <v>15057</v>
      </c>
    </row>
    <row r="21090" spans="1:3" x14ac:dyDescent="0.25">
      <c r="A21090" s="1">
        <v>43614.5</v>
      </c>
      <c r="B21090" s="17">
        <v>17067</v>
      </c>
      <c r="C21090" s="17">
        <v>14879</v>
      </c>
    </row>
    <row r="21091" spans="1:3" x14ac:dyDescent="0.25">
      <c r="A21091" s="1">
        <v>43614.541666666664</v>
      </c>
      <c r="B21091" s="17">
        <v>17069</v>
      </c>
      <c r="C21091" s="17">
        <v>14820</v>
      </c>
    </row>
    <row r="21092" spans="1:3" x14ac:dyDescent="0.25">
      <c r="A21092" s="1">
        <v>43614.583333333336</v>
      </c>
      <c r="B21092" s="17">
        <v>17244</v>
      </c>
      <c r="C21092" s="17">
        <v>14635</v>
      </c>
    </row>
    <row r="21093" spans="1:3" x14ac:dyDescent="0.25">
      <c r="A21093" s="1">
        <v>43614.625</v>
      </c>
      <c r="B21093" s="17">
        <v>17201</v>
      </c>
      <c r="C21093" s="17">
        <v>14954</v>
      </c>
    </row>
    <row r="21094" spans="1:3" x14ac:dyDescent="0.25">
      <c r="A21094" s="1">
        <v>43614.666666666664</v>
      </c>
      <c r="B21094" s="17">
        <v>17564</v>
      </c>
      <c r="C21094" s="17">
        <v>15384</v>
      </c>
    </row>
    <row r="21095" spans="1:3" x14ac:dyDescent="0.25">
      <c r="A21095" s="1">
        <v>43614.708333333336</v>
      </c>
      <c r="B21095" s="17">
        <v>17479</v>
      </c>
      <c r="C21095" s="17">
        <v>15303</v>
      </c>
    </row>
    <row r="21096" spans="1:3" x14ac:dyDescent="0.25">
      <c r="A21096" s="1">
        <v>43614.75</v>
      </c>
      <c r="B21096" s="17">
        <v>17510</v>
      </c>
      <c r="C21096" s="17">
        <v>15487</v>
      </c>
    </row>
    <row r="21097" spans="1:3" x14ac:dyDescent="0.25">
      <c r="A21097" s="1">
        <v>43614.791666666664</v>
      </c>
      <c r="B21097" s="17">
        <v>17510</v>
      </c>
      <c r="C21097" s="17">
        <v>15672</v>
      </c>
    </row>
    <row r="21098" spans="1:3" x14ac:dyDescent="0.25">
      <c r="A21098" s="1">
        <v>43614.833333333336</v>
      </c>
      <c r="B21098" s="17">
        <v>17693</v>
      </c>
      <c r="C21098" s="17">
        <v>15702</v>
      </c>
    </row>
    <row r="21099" spans="1:3" x14ac:dyDescent="0.25">
      <c r="A21099" s="1">
        <v>43614.875</v>
      </c>
      <c r="B21099" s="17">
        <v>17134</v>
      </c>
      <c r="C21099" s="17">
        <v>14861</v>
      </c>
    </row>
    <row r="21100" spans="1:3" x14ac:dyDescent="0.25">
      <c r="A21100" s="1">
        <v>43614.916666666664</v>
      </c>
      <c r="B21100" s="17">
        <v>16438</v>
      </c>
      <c r="C21100" s="17">
        <v>13671</v>
      </c>
    </row>
    <row r="21101" spans="1:3" x14ac:dyDescent="0.25">
      <c r="A21101" s="1">
        <v>43614.958333333336</v>
      </c>
      <c r="B21101" s="17">
        <v>15900</v>
      </c>
      <c r="C21101" s="17">
        <v>12746</v>
      </c>
    </row>
    <row r="21102" spans="1:3" x14ac:dyDescent="0.25">
      <c r="A21102" s="1">
        <v>43615</v>
      </c>
      <c r="B21102" s="17">
        <v>15153</v>
      </c>
      <c r="C21102" s="17">
        <v>12245</v>
      </c>
    </row>
    <row r="21103" spans="1:3" x14ac:dyDescent="0.25">
      <c r="A21103" s="1">
        <v>43615.041666666664</v>
      </c>
      <c r="B21103" s="17">
        <v>14722</v>
      </c>
      <c r="C21103" s="17">
        <v>11769</v>
      </c>
    </row>
    <row r="21104" spans="1:3" x14ac:dyDescent="0.25">
      <c r="A21104" s="1">
        <v>43615.083333333336</v>
      </c>
      <c r="B21104" s="17">
        <v>14795</v>
      </c>
      <c r="C21104" s="17">
        <v>11672</v>
      </c>
    </row>
    <row r="21105" spans="1:3" x14ac:dyDescent="0.25">
      <c r="A21105" s="1">
        <v>43615.125</v>
      </c>
      <c r="B21105" s="17">
        <v>14939</v>
      </c>
      <c r="C21105" s="17">
        <v>11774</v>
      </c>
    </row>
    <row r="21106" spans="1:3" x14ac:dyDescent="0.25">
      <c r="A21106" s="1">
        <v>43615.166666666664</v>
      </c>
      <c r="B21106" s="17">
        <v>15372</v>
      </c>
      <c r="C21106" s="17">
        <v>12226</v>
      </c>
    </row>
    <row r="21107" spans="1:3" x14ac:dyDescent="0.25">
      <c r="A21107" s="1">
        <v>43615.208333333336</v>
      </c>
      <c r="B21107" s="17">
        <v>16465</v>
      </c>
      <c r="C21107" s="17">
        <v>13316</v>
      </c>
    </row>
    <row r="21108" spans="1:3" x14ac:dyDescent="0.25">
      <c r="A21108" s="1">
        <v>43615.25</v>
      </c>
      <c r="B21108" s="17">
        <v>16952</v>
      </c>
      <c r="C21108" s="17">
        <v>14412</v>
      </c>
    </row>
    <row r="21109" spans="1:3" x14ac:dyDescent="0.25">
      <c r="A21109" s="1">
        <v>43615.291666666664</v>
      </c>
      <c r="B21109" s="17">
        <v>17273</v>
      </c>
      <c r="C21109" s="17">
        <v>14818</v>
      </c>
    </row>
    <row r="21110" spans="1:3" x14ac:dyDescent="0.25">
      <c r="A21110" s="1">
        <v>43615.333333333336</v>
      </c>
      <c r="B21110" s="17">
        <v>17654</v>
      </c>
      <c r="C21110" s="17">
        <v>14767</v>
      </c>
    </row>
    <row r="21111" spans="1:3" x14ac:dyDescent="0.25">
      <c r="A21111" s="1">
        <v>43615.375</v>
      </c>
      <c r="B21111" s="17">
        <v>18234</v>
      </c>
      <c r="C21111" s="17">
        <v>14934</v>
      </c>
    </row>
    <row r="21112" spans="1:3" x14ac:dyDescent="0.25">
      <c r="A21112" s="1">
        <v>43615.416666666664</v>
      </c>
      <c r="B21112" s="17">
        <v>17929</v>
      </c>
      <c r="C21112" s="17">
        <v>14772</v>
      </c>
    </row>
    <row r="21113" spans="1:3" x14ac:dyDescent="0.25">
      <c r="A21113" s="1">
        <v>43615.458333333336</v>
      </c>
      <c r="B21113" s="17">
        <v>17396</v>
      </c>
      <c r="C21113" s="17">
        <v>14582</v>
      </c>
    </row>
    <row r="21114" spans="1:3" x14ac:dyDescent="0.25">
      <c r="A21114" s="1">
        <v>43615.5</v>
      </c>
      <c r="B21114" s="17">
        <v>17345</v>
      </c>
      <c r="C21114" s="17">
        <v>14638</v>
      </c>
    </row>
    <row r="21115" spans="1:3" x14ac:dyDescent="0.25">
      <c r="A21115" s="1">
        <v>43615.541666666664</v>
      </c>
      <c r="B21115" s="17">
        <v>17635</v>
      </c>
      <c r="C21115" s="17">
        <v>14785</v>
      </c>
    </row>
    <row r="21116" spans="1:3" x14ac:dyDescent="0.25">
      <c r="A21116" s="1">
        <v>43615.583333333336</v>
      </c>
      <c r="B21116" s="17">
        <v>17439</v>
      </c>
      <c r="C21116" s="17">
        <v>14779</v>
      </c>
    </row>
    <row r="21117" spans="1:3" x14ac:dyDescent="0.25">
      <c r="A21117" s="1">
        <v>43615.625</v>
      </c>
      <c r="B21117" s="17">
        <v>17723</v>
      </c>
      <c r="C21117" s="17">
        <v>15118</v>
      </c>
    </row>
    <row r="21118" spans="1:3" x14ac:dyDescent="0.25">
      <c r="A21118" s="1">
        <v>43615.666666666664</v>
      </c>
      <c r="B21118" s="17">
        <v>18249</v>
      </c>
      <c r="C21118" s="17">
        <v>15451</v>
      </c>
    </row>
    <row r="21119" spans="1:3" x14ac:dyDescent="0.25">
      <c r="A21119" s="1">
        <v>43615.708333333336</v>
      </c>
      <c r="B21119" s="17">
        <v>17807</v>
      </c>
      <c r="C21119" s="17">
        <v>15467</v>
      </c>
    </row>
    <row r="21120" spans="1:3" x14ac:dyDescent="0.25">
      <c r="A21120" s="1">
        <v>43615.75</v>
      </c>
      <c r="B21120" s="17">
        <v>17799</v>
      </c>
      <c r="C21120" s="17">
        <v>15606</v>
      </c>
    </row>
    <row r="21121" spans="1:3" x14ac:dyDescent="0.25">
      <c r="A21121" s="1">
        <v>43615.791666666664</v>
      </c>
      <c r="B21121" s="17">
        <v>18128</v>
      </c>
      <c r="C21121" s="17">
        <v>15811</v>
      </c>
    </row>
    <row r="21122" spans="1:3" x14ac:dyDescent="0.25">
      <c r="A21122" s="1">
        <v>43615.833333333336</v>
      </c>
      <c r="B21122" s="17">
        <v>18091</v>
      </c>
      <c r="C21122" s="17">
        <v>15723</v>
      </c>
    </row>
    <row r="21123" spans="1:3" x14ac:dyDescent="0.25">
      <c r="A21123" s="1">
        <v>43615.875</v>
      </c>
      <c r="B21123" s="17">
        <v>17403</v>
      </c>
      <c r="C21123" s="17">
        <v>14761</v>
      </c>
    </row>
    <row r="21124" spans="1:3" x14ac:dyDescent="0.25">
      <c r="A21124" s="1">
        <v>43615.916666666664</v>
      </c>
      <c r="B21124" s="17">
        <v>16309</v>
      </c>
      <c r="C21124" s="17">
        <v>13670</v>
      </c>
    </row>
    <row r="21125" spans="1:3" x14ac:dyDescent="0.25">
      <c r="A21125" s="1">
        <v>43615.958333333336</v>
      </c>
      <c r="B21125" s="17">
        <v>15537</v>
      </c>
      <c r="C21125" s="17">
        <v>12746</v>
      </c>
    </row>
    <row r="21126" spans="1:3" x14ac:dyDescent="0.25">
      <c r="A21126" s="1">
        <v>43616</v>
      </c>
      <c r="B21126" s="17">
        <v>15255</v>
      </c>
      <c r="C21126" s="17">
        <v>12181</v>
      </c>
    </row>
    <row r="21127" spans="1:3" x14ac:dyDescent="0.25">
      <c r="A21127" s="1">
        <v>43616.041666666664</v>
      </c>
      <c r="B21127" s="17">
        <v>14902</v>
      </c>
      <c r="C21127" s="17">
        <v>11849</v>
      </c>
    </row>
    <row r="21128" spans="1:3" x14ac:dyDescent="0.25">
      <c r="A21128" s="1">
        <v>43616.083333333336</v>
      </c>
      <c r="B21128" s="17">
        <v>14798</v>
      </c>
      <c r="C21128" s="17">
        <v>11743</v>
      </c>
    </row>
    <row r="21129" spans="1:3" x14ac:dyDescent="0.25">
      <c r="A21129" s="1">
        <v>43616.125</v>
      </c>
      <c r="B21129" s="17">
        <v>14796</v>
      </c>
      <c r="C21129" s="17">
        <v>11827</v>
      </c>
    </row>
    <row r="21130" spans="1:3" x14ac:dyDescent="0.25">
      <c r="A21130" s="1">
        <v>43616.166666666664</v>
      </c>
      <c r="B21130" s="17">
        <v>15209</v>
      </c>
      <c r="C21130" s="17">
        <v>12157</v>
      </c>
    </row>
    <row r="21131" spans="1:3" x14ac:dyDescent="0.25">
      <c r="A21131" s="1">
        <v>43616.208333333336</v>
      </c>
      <c r="B21131" s="17">
        <v>16037</v>
      </c>
      <c r="C21131" s="17">
        <v>13099</v>
      </c>
    </row>
    <row r="21132" spans="1:3" x14ac:dyDescent="0.25">
      <c r="A21132" s="1">
        <v>43616.25</v>
      </c>
      <c r="B21132" s="17">
        <v>17064</v>
      </c>
      <c r="C21132" s="17">
        <v>14152</v>
      </c>
    </row>
    <row r="21133" spans="1:3" x14ac:dyDescent="0.25">
      <c r="A21133" s="1">
        <v>43616.291666666664</v>
      </c>
      <c r="B21133" s="17">
        <v>17593</v>
      </c>
      <c r="C21133" s="17">
        <v>14650</v>
      </c>
    </row>
    <row r="21134" spans="1:3" x14ac:dyDescent="0.25">
      <c r="A21134" s="1">
        <v>43616.333333333336</v>
      </c>
      <c r="B21134" s="17">
        <v>17806</v>
      </c>
      <c r="C21134" s="17">
        <v>14616</v>
      </c>
    </row>
    <row r="21135" spans="1:3" x14ac:dyDescent="0.25">
      <c r="A21135" s="1">
        <v>43616.375</v>
      </c>
      <c r="B21135" s="17">
        <v>17741</v>
      </c>
      <c r="C21135" s="17">
        <v>14555</v>
      </c>
    </row>
    <row r="21136" spans="1:3" x14ac:dyDescent="0.25">
      <c r="A21136" s="1">
        <v>43616.416666666664</v>
      </c>
      <c r="B21136" s="17">
        <v>17650</v>
      </c>
      <c r="C21136" s="17">
        <v>14468</v>
      </c>
    </row>
    <row r="21137" spans="1:3" x14ac:dyDescent="0.25">
      <c r="A21137" s="1">
        <v>43616.458333333336</v>
      </c>
      <c r="B21137" s="17">
        <v>17482</v>
      </c>
      <c r="C21137" s="17">
        <v>14317</v>
      </c>
    </row>
    <row r="21138" spans="1:3" x14ac:dyDescent="0.25">
      <c r="A21138" s="1">
        <v>43616.5</v>
      </c>
      <c r="B21138" s="17">
        <v>17679</v>
      </c>
      <c r="C21138" s="17">
        <v>14346</v>
      </c>
    </row>
    <row r="21139" spans="1:3" x14ac:dyDescent="0.25">
      <c r="A21139" s="1">
        <v>43616.541666666664</v>
      </c>
      <c r="B21139" s="17">
        <v>17761</v>
      </c>
      <c r="C21139" s="17">
        <v>14423</v>
      </c>
    </row>
    <row r="21140" spans="1:3" x14ac:dyDescent="0.25">
      <c r="A21140" s="1">
        <v>43616.583333333336</v>
      </c>
      <c r="B21140" s="17">
        <v>17504</v>
      </c>
      <c r="C21140" s="17">
        <v>14359</v>
      </c>
    </row>
    <row r="21141" spans="1:3" x14ac:dyDescent="0.25">
      <c r="A21141" s="1">
        <v>43616.625</v>
      </c>
      <c r="B21141" s="17">
        <v>17764</v>
      </c>
      <c r="C21141" s="17">
        <v>14853</v>
      </c>
    </row>
    <row r="21142" spans="1:3" x14ac:dyDescent="0.25">
      <c r="A21142" s="1">
        <v>43616.666666666664</v>
      </c>
      <c r="B21142" s="17">
        <v>17676</v>
      </c>
      <c r="C21142" s="17">
        <v>15132</v>
      </c>
    </row>
    <row r="21143" spans="1:3" x14ac:dyDescent="0.25">
      <c r="A21143" s="1">
        <v>43616.708333333336</v>
      </c>
      <c r="B21143" s="17">
        <v>17771</v>
      </c>
      <c r="C21143" s="17">
        <v>15165</v>
      </c>
    </row>
    <row r="21144" spans="1:3" x14ac:dyDescent="0.25">
      <c r="A21144" s="1">
        <v>43616.75</v>
      </c>
      <c r="B21144" s="17">
        <v>17592</v>
      </c>
      <c r="C21144" s="17">
        <v>15148</v>
      </c>
    </row>
    <row r="21145" spans="1:3" x14ac:dyDescent="0.25">
      <c r="A21145" s="1">
        <v>43616.791666666664</v>
      </c>
      <c r="B21145" s="17">
        <v>17714</v>
      </c>
      <c r="C21145" s="17">
        <v>15165</v>
      </c>
    </row>
    <row r="21146" spans="1:3" x14ac:dyDescent="0.25">
      <c r="A21146" s="1">
        <v>43616.833333333336</v>
      </c>
      <c r="B21146" s="17">
        <v>17775</v>
      </c>
      <c r="C21146" s="17">
        <v>15183</v>
      </c>
    </row>
    <row r="21147" spans="1:3" x14ac:dyDescent="0.25">
      <c r="A21147" s="1">
        <v>43616.875</v>
      </c>
      <c r="B21147" s="17">
        <v>17758</v>
      </c>
      <c r="C21147" s="17">
        <v>14490</v>
      </c>
    </row>
    <row r="21148" spans="1:3" x14ac:dyDescent="0.25">
      <c r="A21148" s="1">
        <v>43616.916666666664</v>
      </c>
      <c r="B21148" s="17">
        <v>16446</v>
      </c>
      <c r="C21148" s="17">
        <v>13199</v>
      </c>
    </row>
    <row r="21149" spans="1:3" x14ac:dyDescent="0.25">
      <c r="A21149" s="1">
        <v>43616.958333333336</v>
      </c>
      <c r="B21149" s="17">
        <v>15368</v>
      </c>
      <c r="C21149" s="17">
        <v>12251</v>
      </c>
    </row>
    <row r="21150" spans="1:3" x14ac:dyDescent="0.25">
      <c r="A21150" s="1">
        <v>43617</v>
      </c>
      <c r="B21150" s="17">
        <v>14980</v>
      </c>
      <c r="C21150" s="17">
        <v>11686</v>
      </c>
    </row>
    <row r="21151" spans="1:3" x14ac:dyDescent="0.25">
      <c r="A21151" s="1">
        <v>43617.041666666664</v>
      </c>
      <c r="B21151" s="17">
        <v>14659</v>
      </c>
      <c r="C21151" s="17">
        <v>11418</v>
      </c>
    </row>
    <row r="21152" spans="1:3" x14ac:dyDescent="0.25">
      <c r="A21152" s="1">
        <v>43617.083333333336</v>
      </c>
      <c r="B21152" s="17">
        <v>14497</v>
      </c>
      <c r="C21152" s="17">
        <v>11261</v>
      </c>
    </row>
    <row r="21153" spans="1:3" x14ac:dyDescent="0.25">
      <c r="A21153" s="1">
        <v>43617.125</v>
      </c>
      <c r="B21153" s="17">
        <v>14571</v>
      </c>
      <c r="C21153" s="17">
        <v>11271</v>
      </c>
    </row>
    <row r="21154" spans="1:3" x14ac:dyDescent="0.25">
      <c r="A21154" s="1">
        <v>43617.166666666664</v>
      </c>
      <c r="B21154" s="17">
        <v>14498</v>
      </c>
      <c r="C21154" s="17">
        <v>11198</v>
      </c>
    </row>
    <row r="21155" spans="1:3" x14ac:dyDescent="0.25">
      <c r="A21155" s="1">
        <v>43617.208333333336</v>
      </c>
      <c r="B21155" s="17">
        <v>14744</v>
      </c>
      <c r="C21155" s="17">
        <v>11413</v>
      </c>
    </row>
    <row r="21156" spans="1:3" x14ac:dyDescent="0.25">
      <c r="A21156" s="1">
        <v>43617.25</v>
      </c>
      <c r="B21156" s="17">
        <v>15330</v>
      </c>
      <c r="C21156" s="17">
        <v>12112</v>
      </c>
    </row>
    <row r="21157" spans="1:3" x14ac:dyDescent="0.25">
      <c r="A21157" s="1">
        <v>43617.291666666664</v>
      </c>
      <c r="B21157" s="17">
        <v>16292</v>
      </c>
      <c r="C21157" s="17">
        <v>12952</v>
      </c>
    </row>
    <row r="21158" spans="1:3" x14ac:dyDescent="0.25">
      <c r="A21158" s="1">
        <v>43617.333333333336</v>
      </c>
      <c r="B21158" s="17">
        <v>16834</v>
      </c>
      <c r="C21158" s="17">
        <v>13553</v>
      </c>
    </row>
    <row r="21159" spans="1:3" x14ac:dyDescent="0.25">
      <c r="A21159" s="1">
        <v>43617.375</v>
      </c>
      <c r="B21159" s="17">
        <v>17069</v>
      </c>
      <c r="C21159" s="17">
        <v>13752</v>
      </c>
    </row>
    <row r="21160" spans="1:3" x14ac:dyDescent="0.25">
      <c r="A21160" s="1">
        <v>43617.416666666664</v>
      </c>
      <c r="B21160" s="17">
        <v>16982</v>
      </c>
      <c r="C21160" s="17">
        <v>13698</v>
      </c>
    </row>
    <row r="21161" spans="1:3" x14ac:dyDescent="0.25">
      <c r="A21161" s="1">
        <v>43617.458333333336</v>
      </c>
      <c r="B21161" s="17">
        <v>17119</v>
      </c>
      <c r="C21161" s="17">
        <v>13801</v>
      </c>
    </row>
    <row r="21162" spans="1:3" x14ac:dyDescent="0.25">
      <c r="A21162" s="1">
        <v>43617.5</v>
      </c>
      <c r="B21162" s="17">
        <v>17133</v>
      </c>
      <c r="C21162" s="17">
        <v>13744</v>
      </c>
    </row>
    <row r="21163" spans="1:3" x14ac:dyDescent="0.25">
      <c r="A21163" s="1">
        <v>43617.541666666664</v>
      </c>
      <c r="B21163" s="17">
        <v>16815</v>
      </c>
      <c r="C21163" s="17">
        <v>13497</v>
      </c>
    </row>
    <row r="21164" spans="1:3" x14ac:dyDescent="0.25">
      <c r="A21164" s="1">
        <v>43617.583333333336</v>
      </c>
      <c r="B21164" s="17">
        <v>16559</v>
      </c>
      <c r="C21164" s="17">
        <v>13525</v>
      </c>
    </row>
    <row r="21165" spans="1:3" x14ac:dyDescent="0.25">
      <c r="A21165" s="1">
        <v>43617.625</v>
      </c>
      <c r="B21165" s="17">
        <v>16734</v>
      </c>
      <c r="C21165" s="17">
        <v>13745</v>
      </c>
    </row>
    <row r="21166" spans="1:3" x14ac:dyDescent="0.25">
      <c r="A21166" s="1">
        <v>43617.666666666664</v>
      </c>
      <c r="B21166" s="17">
        <v>17622</v>
      </c>
      <c r="C21166" s="17">
        <v>14271</v>
      </c>
    </row>
    <row r="21167" spans="1:3" x14ac:dyDescent="0.25">
      <c r="A21167" s="1">
        <v>43617.708333333336</v>
      </c>
      <c r="B21167" s="17">
        <v>17457</v>
      </c>
      <c r="C21167" s="17">
        <v>14442</v>
      </c>
    </row>
    <row r="21168" spans="1:3" x14ac:dyDescent="0.25">
      <c r="A21168" s="1">
        <v>43617.75</v>
      </c>
      <c r="B21168" s="17">
        <v>17373</v>
      </c>
      <c r="C21168" s="17">
        <v>14510</v>
      </c>
    </row>
    <row r="21169" spans="1:3" x14ac:dyDescent="0.25">
      <c r="A21169" s="1">
        <v>43617.791666666664</v>
      </c>
      <c r="B21169" s="17">
        <v>16900</v>
      </c>
      <c r="C21169" s="17">
        <v>14134</v>
      </c>
    </row>
    <row r="21170" spans="1:3" x14ac:dyDescent="0.25">
      <c r="A21170" s="1">
        <v>43617.833333333336</v>
      </c>
      <c r="B21170" s="17">
        <v>16944</v>
      </c>
      <c r="C21170" s="17">
        <v>14202</v>
      </c>
    </row>
    <row r="21171" spans="1:3" x14ac:dyDescent="0.25">
      <c r="A21171" s="1">
        <v>43617.875</v>
      </c>
      <c r="B21171" s="17">
        <v>16806</v>
      </c>
      <c r="C21171" s="17">
        <v>13516</v>
      </c>
    </row>
    <row r="21172" spans="1:3" x14ac:dyDescent="0.25">
      <c r="A21172" s="1">
        <v>43617.916666666664</v>
      </c>
      <c r="B21172" s="17">
        <v>16032</v>
      </c>
      <c r="C21172" s="17">
        <v>12721</v>
      </c>
    </row>
    <row r="21173" spans="1:3" x14ac:dyDescent="0.25">
      <c r="A21173" s="1">
        <v>43617.958333333336</v>
      </c>
      <c r="B21173" s="17">
        <v>15228</v>
      </c>
      <c r="C21173" s="17">
        <v>11988</v>
      </c>
    </row>
    <row r="21174" spans="1:3" x14ac:dyDescent="0.25">
      <c r="A21174" s="1">
        <v>43618</v>
      </c>
      <c r="B21174" s="17">
        <v>14621</v>
      </c>
      <c r="C21174" s="17">
        <v>11366</v>
      </c>
    </row>
    <row r="21175" spans="1:3" x14ac:dyDescent="0.25">
      <c r="A21175" s="1">
        <v>43618.041666666664</v>
      </c>
      <c r="B21175" s="17">
        <v>14029</v>
      </c>
      <c r="C21175" s="17">
        <v>11097</v>
      </c>
    </row>
    <row r="21176" spans="1:3" x14ac:dyDescent="0.25">
      <c r="A21176" s="1">
        <v>43618.083333333336</v>
      </c>
      <c r="B21176" s="17">
        <v>13673</v>
      </c>
      <c r="C21176" s="17">
        <v>11131</v>
      </c>
    </row>
    <row r="21177" spans="1:3" x14ac:dyDescent="0.25">
      <c r="A21177" s="1">
        <v>43618.125</v>
      </c>
      <c r="B21177" s="17">
        <v>13660</v>
      </c>
      <c r="C21177" s="17">
        <v>11116</v>
      </c>
    </row>
    <row r="21178" spans="1:3" x14ac:dyDescent="0.25">
      <c r="A21178" s="1">
        <v>43618.166666666664</v>
      </c>
      <c r="B21178" s="17">
        <v>13332</v>
      </c>
      <c r="C21178" s="17">
        <v>11040</v>
      </c>
    </row>
    <row r="21179" spans="1:3" x14ac:dyDescent="0.25">
      <c r="A21179" s="1">
        <v>43618.208333333336</v>
      </c>
      <c r="B21179" s="17">
        <v>13719</v>
      </c>
      <c r="C21179" s="17">
        <v>11215</v>
      </c>
    </row>
    <row r="21180" spans="1:3" x14ac:dyDescent="0.25">
      <c r="A21180" s="1">
        <v>43618.25</v>
      </c>
      <c r="B21180" s="17">
        <v>14001</v>
      </c>
      <c r="C21180" s="17">
        <v>11690</v>
      </c>
    </row>
    <row r="21181" spans="1:3" x14ac:dyDescent="0.25">
      <c r="A21181" s="1">
        <v>43618.291666666664</v>
      </c>
      <c r="B21181" s="17">
        <v>15516</v>
      </c>
      <c r="C21181" s="17">
        <v>12369</v>
      </c>
    </row>
    <row r="21182" spans="1:3" x14ac:dyDescent="0.25">
      <c r="A21182" s="1">
        <v>43618.333333333336</v>
      </c>
      <c r="B21182" s="17">
        <v>16409</v>
      </c>
      <c r="C21182" s="17">
        <v>13068</v>
      </c>
    </row>
    <row r="21183" spans="1:3" x14ac:dyDescent="0.25">
      <c r="A21183" s="1">
        <v>43618.375</v>
      </c>
      <c r="B21183" s="17">
        <v>16474</v>
      </c>
      <c r="C21183" s="17">
        <v>13166</v>
      </c>
    </row>
    <row r="21184" spans="1:3" x14ac:dyDescent="0.25">
      <c r="A21184" s="1">
        <v>43618.416666666664</v>
      </c>
      <c r="B21184" s="17">
        <v>15864</v>
      </c>
      <c r="C21184" s="17">
        <v>13032</v>
      </c>
    </row>
    <row r="21185" spans="1:3" x14ac:dyDescent="0.25">
      <c r="A21185" s="1">
        <v>43618.458333333336</v>
      </c>
      <c r="B21185" s="17">
        <v>16145</v>
      </c>
      <c r="C21185" s="17">
        <v>12948</v>
      </c>
    </row>
    <row r="21186" spans="1:3" x14ac:dyDescent="0.25">
      <c r="A21186" s="1">
        <v>43618.5</v>
      </c>
      <c r="B21186" s="17">
        <v>15907</v>
      </c>
      <c r="C21186" s="17">
        <v>12675</v>
      </c>
    </row>
    <row r="21187" spans="1:3" x14ac:dyDescent="0.25">
      <c r="A21187" s="1">
        <v>43618.541666666664</v>
      </c>
      <c r="B21187" s="17">
        <v>15826</v>
      </c>
      <c r="C21187" s="17">
        <v>12560</v>
      </c>
    </row>
    <row r="21188" spans="1:3" x14ac:dyDescent="0.25">
      <c r="A21188" s="1">
        <v>43618.583333333336</v>
      </c>
      <c r="B21188" s="17">
        <v>15678</v>
      </c>
      <c r="C21188" s="17">
        <v>12399</v>
      </c>
    </row>
    <row r="21189" spans="1:3" x14ac:dyDescent="0.25">
      <c r="A21189" s="1">
        <v>43618.625</v>
      </c>
      <c r="B21189" s="17">
        <v>15866</v>
      </c>
      <c r="C21189" s="17">
        <v>12727</v>
      </c>
    </row>
    <row r="21190" spans="1:3" x14ac:dyDescent="0.25">
      <c r="A21190" s="1">
        <v>43618.666666666664</v>
      </c>
      <c r="B21190" s="17">
        <v>16608</v>
      </c>
      <c r="C21190" s="17">
        <v>13319</v>
      </c>
    </row>
    <row r="21191" spans="1:3" x14ac:dyDescent="0.25">
      <c r="A21191" s="1">
        <v>43618.708333333336</v>
      </c>
      <c r="B21191" s="17">
        <v>16992</v>
      </c>
      <c r="C21191" s="17">
        <v>13764</v>
      </c>
    </row>
    <row r="21192" spans="1:3" x14ac:dyDescent="0.25">
      <c r="A21192" s="1">
        <v>43618.75</v>
      </c>
      <c r="B21192" s="17">
        <v>16914</v>
      </c>
      <c r="C21192" s="17">
        <v>14077</v>
      </c>
    </row>
    <row r="21193" spans="1:3" x14ac:dyDescent="0.25">
      <c r="A21193" s="1">
        <v>43618.791666666664</v>
      </c>
      <c r="B21193" s="17">
        <v>17375</v>
      </c>
      <c r="C21193" s="17">
        <v>14219</v>
      </c>
    </row>
    <row r="21194" spans="1:3" x14ac:dyDescent="0.25">
      <c r="A21194" s="1">
        <v>43618.833333333336</v>
      </c>
      <c r="B21194" s="17">
        <v>17448</v>
      </c>
      <c r="C21194" s="17">
        <v>14309</v>
      </c>
    </row>
    <row r="21195" spans="1:3" x14ac:dyDescent="0.25">
      <c r="A21195" s="1">
        <v>43618.875</v>
      </c>
      <c r="B21195" s="17">
        <v>16887</v>
      </c>
      <c r="C21195" s="17">
        <v>13619</v>
      </c>
    </row>
    <row r="21196" spans="1:3" x14ac:dyDescent="0.25">
      <c r="A21196" s="1">
        <v>43618.916666666664</v>
      </c>
      <c r="B21196" s="17">
        <v>15886</v>
      </c>
      <c r="C21196" s="17">
        <v>12593</v>
      </c>
    </row>
    <row r="21197" spans="1:3" x14ac:dyDescent="0.25">
      <c r="A21197" s="1">
        <v>43618.958333333336</v>
      </c>
      <c r="B21197" s="17">
        <v>14787</v>
      </c>
      <c r="C21197" s="17">
        <v>11896</v>
      </c>
    </row>
    <row r="21198" spans="1:3" x14ac:dyDescent="0.25">
      <c r="A21198" s="1">
        <v>43619</v>
      </c>
      <c r="B21198" s="17">
        <v>14490</v>
      </c>
      <c r="C21198" s="17">
        <v>11460</v>
      </c>
    </row>
    <row r="21199" spans="1:3" x14ac:dyDescent="0.25">
      <c r="A21199" s="1">
        <v>43619.041666666664</v>
      </c>
      <c r="B21199" s="17">
        <v>14212</v>
      </c>
      <c r="C21199" s="17">
        <v>11215</v>
      </c>
    </row>
    <row r="21200" spans="1:3" x14ac:dyDescent="0.25">
      <c r="A21200" s="1">
        <v>43619.083333333336</v>
      </c>
      <c r="B21200" s="17">
        <v>13705</v>
      </c>
      <c r="C21200" s="17">
        <v>11056</v>
      </c>
    </row>
    <row r="21201" spans="1:3" x14ac:dyDescent="0.25">
      <c r="A21201" s="1">
        <v>43619.125</v>
      </c>
      <c r="B21201" s="17">
        <v>13752</v>
      </c>
      <c r="C21201" s="17">
        <v>11141</v>
      </c>
    </row>
    <row r="21202" spans="1:3" x14ac:dyDescent="0.25">
      <c r="A21202" s="1">
        <v>43619.166666666664</v>
      </c>
      <c r="B21202" s="17">
        <v>14165</v>
      </c>
      <c r="C21202" s="17">
        <v>11615</v>
      </c>
    </row>
    <row r="21203" spans="1:3" x14ac:dyDescent="0.25">
      <c r="A21203" s="1">
        <v>43619.208333333336</v>
      </c>
      <c r="B21203" s="17">
        <v>15390</v>
      </c>
      <c r="C21203" s="17">
        <v>12603</v>
      </c>
    </row>
    <row r="21204" spans="1:3" x14ac:dyDescent="0.25">
      <c r="A21204" s="1">
        <v>43619.25</v>
      </c>
      <c r="B21204" s="17">
        <v>16380</v>
      </c>
      <c r="C21204" s="17">
        <v>13770</v>
      </c>
    </row>
    <row r="21205" spans="1:3" x14ac:dyDescent="0.25">
      <c r="A21205" s="1">
        <v>43619.291666666664</v>
      </c>
      <c r="B21205" s="17">
        <v>16628</v>
      </c>
      <c r="C21205" s="17">
        <v>14050</v>
      </c>
    </row>
    <row r="21206" spans="1:3" x14ac:dyDescent="0.25">
      <c r="A21206" s="1">
        <v>43619.333333333336</v>
      </c>
      <c r="B21206" s="17">
        <v>16549</v>
      </c>
      <c r="C21206" s="17">
        <v>14042</v>
      </c>
    </row>
    <row r="21207" spans="1:3" x14ac:dyDescent="0.25">
      <c r="A21207" s="1">
        <v>43619.375</v>
      </c>
      <c r="B21207" s="17">
        <v>16465</v>
      </c>
      <c r="C21207" s="17">
        <v>13971</v>
      </c>
    </row>
    <row r="21208" spans="1:3" x14ac:dyDescent="0.25">
      <c r="A21208" s="1">
        <v>43619.416666666664</v>
      </c>
      <c r="B21208" s="17">
        <v>16427</v>
      </c>
      <c r="C21208" s="17">
        <v>13880</v>
      </c>
    </row>
    <row r="21209" spans="1:3" x14ac:dyDescent="0.25">
      <c r="A21209" s="1">
        <v>43619.458333333336</v>
      </c>
      <c r="B21209" s="17">
        <v>16376</v>
      </c>
      <c r="C21209" s="17">
        <v>13802</v>
      </c>
    </row>
    <row r="21210" spans="1:3" x14ac:dyDescent="0.25">
      <c r="A21210" s="1">
        <v>43619.5</v>
      </c>
      <c r="B21210" s="17">
        <v>16351</v>
      </c>
      <c r="C21210" s="17">
        <v>13751</v>
      </c>
    </row>
    <row r="21211" spans="1:3" x14ac:dyDescent="0.25">
      <c r="A21211" s="1">
        <v>43619.541666666664</v>
      </c>
      <c r="B21211" s="17">
        <v>16279</v>
      </c>
      <c r="C21211" s="17">
        <v>13680</v>
      </c>
    </row>
    <row r="21212" spans="1:3" x14ac:dyDescent="0.25">
      <c r="A21212" s="1">
        <v>43619.583333333336</v>
      </c>
      <c r="B21212" s="17">
        <v>16487</v>
      </c>
      <c r="C21212" s="17">
        <v>13885</v>
      </c>
    </row>
    <row r="21213" spans="1:3" x14ac:dyDescent="0.25">
      <c r="A21213" s="1">
        <v>43619.625</v>
      </c>
      <c r="B21213" s="17">
        <v>16440</v>
      </c>
      <c r="C21213" s="17">
        <v>14215</v>
      </c>
    </row>
    <row r="21214" spans="1:3" x14ac:dyDescent="0.25">
      <c r="A21214" s="1">
        <v>43619.666666666664</v>
      </c>
      <c r="B21214" s="17">
        <v>17081</v>
      </c>
      <c r="C21214" s="17">
        <v>14660</v>
      </c>
    </row>
    <row r="21215" spans="1:3" x14ac:dyDescent="0.25">
      <c r="A21215" s="1">
        <v>43619.708333333336</v>
      </c>
      <c r="B21215" s="17">
        <v>17724</v>
      </c>
      <c r="C21215" s="17">
        <v>14853</v>
      </c>
    </row>
    <row r="21216" spans="1:3" x14ac:dyDescent="0.25">
      <c r="A21216" s="1">
        <v>43619.75</v>
      </c>
      <c r="B21216" s="17">
        <v>17157</v>
      </c>
      <c r="C21216" s="17">
        <v>15288</v>
      </c>
    </row>
    <row r="21217" spans="1:3" x14ac:dyDescent="0.25">
      <c r="A21217" s="1">
        <v>43619.791666666664</v>
      </c>
      <c r="B21217" s="17">
        <v>17622</v>
      </c>
      <c r="C21217" s="17">
        <v>15518</v>
      </c>
    </row>
    <row r="21218" spans="1:3" x14ac:dyDescent="0.25">
      <c r="A21218" s="1">
        <v>43619.833333333336</v>
      </c>
      <c r="B21218" s="17">
        <v>17236</v>
      </c>
      <c r="C21218" s="17">
        <v>15513</v>
      </c>
    </row>
    <row r="21219" spans="1:3" x14ac:dyDescent="0.25">
      <c r="A21219" s="1">
        <v>43619.875</v>
      </c>
      <c r="B21219" s="17">
        <v>17007</v>
      </c>
      <c r="C21219" s="17">
        <v>14664</v>
      </c>
    </row>
    <row r="21220" spans="1:3" x14ac:dyDescent="0.25">
      <c r="A21220" s="1">
        <v>43619.916666666664</v>
      </c>
      <c r="B21220" s="17">
        <v>16169</v>
      </c>
      <c r="C21220" s="17">
        <v>13517</v>
      </c>
    </row>
    <row r="21221" spans="1:3" x14ac:dyDescent="0.25">
      <c r="A21221" s="1">
        <v>43619.958333333336</v>
      </c>
      <c r="B21221" s="17">
        <v>15097</v>
      </c>
      <c r="C21221" s="17">
        <v>12464</v>
      </c>
    </row>
    <row r="21222" spans="1:3" x14ac:dyDescent="0.25">
      <c r="A21222" s="1">
        <v>43620</v>
      </c>
      <c r="B21222" s="17">
        <v>14701</v>
      </c>
      <c r="C21222" s="17">
        <v>11994</v>
      </c>
    </row>
    <row r="21223" spans="1:3" x14ac:dyDescent="0.25">
      <c r="A21223" s="1">
        <v>43620.041666666664</v>
      </c>
      <c r="B21223" s="17">
        <v>14403</v>
      </c>
      <c r="C21223" s="17">
        <v>11701</v>
      </c>
    </row>
    <row r="21224" spans="1:3" x14ac:dyDescent="0.25">
      <c r="A21224" s="1">
        <v>43620.083333333336</v>
      </c>
      <c r="B21224" s="17">
        <v>14312</v>
      </c>
      <c r="C21224" s="17">
        <v>11666</v>
      </c>
    </row>
    <row r="21225" spans="1:3" x14ac:dyDescent="0.25">
      <c r="A21225" s="1">
        <v>43620.125</v>
      </c>
      <c r="B21225" s="17">
        <v>14446</v>
      </c>
      <c r="C21225" s="17">
        <v>11742</v>
      </c>
    </row>
    <row r="21226" spans="1:3" x14ac:dyDescent="0.25">
      <c r="A21226" s="1">
        <v>43620.166666666664</v>
      </c>
      <c r="B21226" s="17">
        <v>14870</v>
      </c>
      <c r="C21226" s="17">
        <v>12112</v>
      </c>
    </row>
    <row r="21227" spans="1:3" x14ac:dyDescent="0.25">
      <c r="A21227" s="1">
        <v>43620.208333333336</v>
      </c>
      <c r="B21227" s="17">
        <v>15705</v>
      </c>
      <c r="C21227" s="17">
        <v>13102</v>
      </c>
    </row>
    <row r="21228" spans="1:3" x14ac:dyDescent="0.25">
      <c r="A21228" s="1">
        <v>43620.25</v>
      </c>
      <c r="B21228" s="17">
        <v>16304</v>
      </c>
      <c r="C21228" s="17">
        <v>14098</v>
      </c>
    </row>
    <row r="21229" spans="1:3" x14ac:dyDescent="0.25">
      <c r="A21229" s="1">
        <v>43620.291666666664</v>
      </c>
      <c r="B21229" s="17">
        <v>16281</v>
      </c>
      <c r="C21229" s="17">
        <v>14440</v>
      </c>
    </row>
    <row r="21230" spans="1:3" x14ac:dyDescent="0.25">
      <c r="A21230" s="1">
        <v>43620.333333333336</v>
      </c>
      <c r="B21230" s="17">
        <v>16927</v>
      </c>
      <c r="C21230" s="17">
        <v>14551</v>
      </c>
    </row>
    <row r="21231" spans="1:3" x14ac:dyDescent="0.25">
      <c r="A21231" s="1">
        <v>43620.375</v>
      </c>
      <c r="B21231" s="17">
        <v>17241</v>
      </c>
      <c r="C21231" s="17">
        <v>14591</v>
      </c>
    </row>
    <row r="21232" spans="1:3" x14ac:dyDescent="0.25">
      <c r="A21232" s="1">
        <v>43620.416666666664</v>
      </c>
      <c r="B21232" s="17">
        <v>17442</v>
      </c>
      <c r="C21232" s="17">
        <v>14730</v>
      </c>
    </row>
    <row r="21233" spans="1:3" x14ac:dyDescent="0.25">
      <c r="A21233" s="1">
        <v>43620.458333333336</v>
      </c>
      <c r="B21233" s="17">
        <v>17480</v>
      </c>
      <c r="C21233" s="17">
        <v>14834</v>
      </c>
    </row>
    <row r="21234" spans="1:3" x14ac:dyDescent="0.25">
      <c r="A21234" s="1">
        <v>43620.5</v>
      </c>
      <c r="B21234" s="17">
        <v>17382</v>
      </c>
      <c r="C21234" s="17">
        <v>14914</v>
      </c>
    </row>
    <row r="21235" spans="1:3" x14ac:dyDescent="0.25">
      <c r="A21235" s="1">
        <v>43620.541666666664</v>
      </c>
      <c r="B21235" s="17">
        <v>17501</v>
      </c>
      <c r="C21235" s="17">
        <v>14838</v>
      </c>
    </row>
    <row r="21236" spans="1:3" x14ac:dyDescent="0.25">
      <c r="A21236" s="1">
        <v>43620.583333333336</v>
      </c>
      <c r="B21236" s="17">
        <v>17601</v>
      </c>
      <c r="C21236" s="17">
        <v>14974</v>
      </c>
    </row>
    <row r="21237" spans="1:3" x14ac:dyDescent="0.25">
      <c r="A21237" s="1">
        <v>43620.625</v>
      </c>
      <c r="B21237" s="17">
        <v>17728</v>
      </c>
      <c r="C21237" s="17">
        <v>15245</v>
      </c>
    </row>
    <row r="21238" spans="1:3" x14ac:dyDescent="0.25">
      <c r="A21238" s="1">
        <v>43620.666666666664</v>
      </c>
      <c r="B21238" s="17">
        <v>18148</v>
      </c>
      <c r="C21238" s="17">
        <v>15489</v>
      </c>
    </row>
    <row r="21239" spans="1:3" x14ac:dyDescent="0.25">
      <c r="A21239" s="1">
        <v>43620.708333333336</v>
      </c>
      <c r="B21239" s="17">
        <v>18028</v>
      </c>
      <c r="C21239" s="17">
        <v>15430</v>
      </c>
    </row>
    <row r="21240" spans="1:3" x14ac:dyDescent="0.25">
      <c r="A21240" s="1">
        <v>43620.75</v>
      </c>
      <c r="B21240" s="17">
        <v>18151</v>
      </c>
      <c r="C21240" s="17">
        <v>15492</v>
      </c>
    </row>
    <row r="21241" spans="1:3" x14ac:dyDescent="0.25">
      <c r="A21241" s="1">
        <v>43620.791666666664</v>
      </c>
      <c r="B21241" s="17">
        <v>18150</v>
      </c>
      <c r="C21241" s="17">
        <v>15623</v>
      </c>
    </row>
    <row r="21242" spans="1:3" x14ac:dyDescent="0.25">
      <c r="A21242" s="1">
        <v>43620.833333333336</v>
      </c>
      <c r="B21242" s="17">
        <v>18225</v>
      </c>
      <c r="C21242" s="17">
        <v>15615</v>
      </c>
    </row>
    <row r="21243" spans="1:3" x14ac:dyDescent="0.25">
      <c r="A21243" s="1">
        <v>43620.875</v>
      </c>
      <c r="B21243" s="17">
        <v>17302</v>
      </c>
      <c r="C21243" s="17">
        <v>14728</v>
      </c>
    </row>
    <row r="21244" spans="1:3" x14ac:dyDescent="0.25">
      <c r="A21244" s="1">
        <v>43620.916666666664</v>
      </c>
      <c r="B21244" s="17">
        <v>15756</v>
      </c>
      <c r="C21244" s="17">
        <v>13474</v>
      </c>
    </row>
    <row r="21245" spans="1:3" x14ac:dyDescent="0.25">
      <c r="A21245" s="1">
        <v>43620.958333333336</v>
      </c>
      <c r="B21245" s="17">
        <v>14956</v>
      </c>
      <c r="C21245" s="17">
        <v>12517</v>
      </c>
    </row>
    <row r="21246" spans="1:3" x14ac:dyDescent="0.25">
      <c r="A21246" s="1">
        <v>43621</v>
      </c>
      <c r="B21246" s="17">
        <v>14524</v>
      </c>
      <c r="C21246" s="17">
        <v>12009</v>
      </c>
    </row>
    <row r="21247" spans="1:3" x14ac:dyDescent="0.25">
      <c r="A21247" s="1">
        <v>43621.041666666664</v>
      </c>
      <c r="B21247" s="17">
        <v>14253</v>
      </c>
      <c r="C21247" s="17">
        <v>11642</v>
      </c>
    </row>
    <row r="21248" spans="1:3" x14ac:dyDescent="0.25">
      <c r="A21248" s="1">
        <v>43621.083333333336</v>
      </c>
      <c r="B21248" s="17">
        <v>13920</v>
      </c>
      <c r="C21248" s="17">
        <v>11540</v>
      </c>
    </row>
    <row r="21249" spans="1:3" x14ac:dyDescent="0.25">
      <c r="A21249" s="1">
        <v>43621.125</v>
      </c>
      <c r="B21249" s="17">
        <v>13946</v>
      </c>
      <c r="C21249" s="17">
        <v>11571</v>
      </c>
    </row>
    <row r="21250" spans="1:3" x14ac:dyDescent="0.25">
      <c r="A21250" s="1">
        <v>43621.166666666664</v>
      </c>
      <c r="B21250" s="17">
        <v>14335</v>
      </c>
      <c r="C21250" s="17">
        <v>12052</v>
      </c>
    </row>
    <row r="21251" spans="1:3" x14ac:dyDescent="0.25">
      <c r="A21251" s="1">
        <v>43621.208333333336</v>
      </c>
      <c r="B21251" s="17">
        <v>15842</v>
      </c>
      <c r="C21251" s="17">
        <v>13282</v>
      </c>
    </row>
    <row r="21252" spans="1:3" x14ac:dyDescent="0.25">
      <c r="A21252" s="1">
        <v>43621.25</v>
      </c>
      <c r="B21252" s="17">
        <v>16436</v>
      </c>
      <c r="C21252" s="17">
        <v>14432</v>
      </c>
    </row>
    <row r="21253" spans="1:3" x14ac:dyDescent="0.25">
      <c r="A21253" s="1">
        <v>43621.291666666664</v>
      </c>
      <c r="B21253" s="17">
        <v>17487</v>
      </c>
      <c r="C21253" s="17">
        <v>15027</v>
      </c>
    </row>
    <row r="21254" spans="1:3" x14ac:dyDescent="0.25">
      <c r="A21254" s="1">
        <v>43621.333333333336</v>
      </c>
      <c r="B21254" s="17">
        <v>17263</v>
      </c>
      <c r="C21254" s="17">
        <v>15108</v>
      </c>
    </row>
    <row r="21255" spans="1:3" x14ac:dyDescent="0.25">
      <c r="A21255" s="1">
        <v>43621.375</v>
      </c>
      <c r="B21255" s="17">
        <v>17339</v>
      </c>
      <c r="C21255" s="17">
        <v>15147</v>
      </c>
    </row>
    <row r="21256" spans="1:3" x14ac:dyDescent="0.25">
      <c r="A21256" s="1">
        <v>43621.416666666664</v>
      </c>
      <c r="B21256" s="17">
        <v>17194</v>
      </c>
      <c r="C21256" s="17">
        <v>15263</v>
      </c>
    </row>
    <row r="21257" spans="1:3" x14ac:dyDescent="0.25">
      <c r="A21257" s="1">
        <v>43621.458333333336</v>
      </c>
      <c r="B21257" s="17">
        <v>17739</v>
      </c>
      <c r="C21257" s="17">
        <v>15457</v>
      </c>
    </row>
    <row r="21258" spans="1:3" x14ac:dyDescent="0.25">
      <c r="A21258" s="1">
        <v>43621.5</v>
      </c>
      <c r="B21258" s="17">
        <v>18005</v>
      </c>
      <c r="C21258" s="17">
        <v>15538</v>
      </c>
    </row>
    <row r="21259" spans="1:3" x14ac:dyDescent="0.25">
      <c r="A21259" s="1">
        <v>43621.541666666664</v>
      </c>
      <c r="B21259" s="17">
        <v>17602</v>
      </c>
      <c r="C21259" s="17">
        <v>15519</v>
      </c>
    </row>
    <row r="21260" spans="1:3" x14ac:dyDescent="0.25">
      <c r="A21260" s="1">
        <v>43621.583333333336</v>
      </c>
      <c r="B21260" s="17">
        <v>17913</v>
      </c>
      <c r="C21260" s="17">
        <v>15686</v>
      </c>
    </row>
    <row r="21261" spans="1:3" x14ac:dyDescent="0.25">
      <c r="A21261" s="1">
        <v>43621.625</v>
      </c>
      <c r="B21261" s="17">
        <v>17839</v>
      </c>
      <c r="C21261" s="17">
        <v>16017</v>
      </c>
    </row>
    <row r="21262" spans="1:3" x14ac:dyDescent="0.25">
      <c r="A21262" s="1">
        <v>43621.666666666664</v>
      </c>
      <c r="B21262" s="17">
        <v>17720</v>
      </c>
      <c r="C21262" s="17">
        <v>16109</v>
      </c>
    </row>
    <row r="21263" spans="1:3" x14ac:dyDescent="0.25">
      <c r="A21263" s="1">
        <v>43621.708333333336</v>
      </c>
      <c r="B21263" s="17">
        <v>17843</v>
      </c>
      <c r="C21263" s="17">
        <v>16058</v>
      </c>
    </row>
    <row r="21264" spans="1:3" x14ac:dyDescent="0.25">
      <c r="A21264" s="1">
        <v>43621.75</v>
      </c>
      <c r="B21264" s="17">
        <v>18315</v>
      </c>
      <c r="C21264" s="17">
        <v>16162</v>
      </c>
    </row>
    <row r="21265" spans="1:3" x14ac:dyDescent="0.25">
      <c r="A21265" s="1">
        <v>43621.791666666664</v>
      </c>
      <c r="B21265" s="17">
        <v>18279</v>
      </c>
      <c r="C21265" s="17">
        <v>16221</v>
      </c>
    </row>
    <row r="21266" spans="1:3" x14ac:dyDescent="0.25">
      <c r="A21266" s="1">
        <v>43621.833333333336</v>
      </c>
      <c r="B21266" s="17">
        <v>18073</v>
      </c>
      <c r="C21266" s="17">
        <v>15974</v>
      </c>
    </row>
    <row r="21267" spans="1:3" x14ac:dyDescent="0.25">
      <c r="A21267" s="1">
        <v>43621.875</v>
      </c>
      <c r="B21267" s="17">
        <v>17014</v>
      </c>
      <c r="C21267" s="17">
        <v>14844</v>
      </c>
    </row>
    <row r="21268" spans="1:3" x14ac:dyDescent="0.25">
      <c r="A21268" s="1">
        <v>43621.916666666664</v>
      </c>
      <c r="B21268" s="17">
        <v>16500</v>
      </c>
      <c r="C21268" s="17">
        <v>13711</v>
      </c>
    </row>
    <row r="21269" spans="1:3" x14ac:dyDescent="0.25">
      <c r="A21269" s="1">
        <v>43621.958333333336</v>
      </c>
      <c r="B21269" s="17">
        <v>15816</v>
      </c>
      <c r="C21269" s="17">
        <v>12898</v>
      </c>
    </row>
    <row r="21270" spans="1:3" x14ac:dyDescent="0.25">
      <c r="A21270" s="1">
        <v>43622</v>
      </c>
      <c r="B21270" s="17">
        <v>15302</v>
      </c>
      <c r="C21270" s="17">
        <v>12295</v>
      </c>
    </row>
    <row r="21271" spans="1:3" x14ac:dyDescent="0.25">
      <c r="A21271" s="1">
        <v>43622.041666666664</v>
      </c>
      <c r="B21271" s="17">
        <v>15010</v>
      </c>
      <c r="C21271" s="17">
        <v>11925</v>
      </c>
    </row>
    <row r="21272" spans="1:3" x14ac:dyDescent="0.25">
      <c r="A21272" s="1">
        <v>43622.083333333336</v>
      </c>
      <c r="B21272" s="17">
        <v>14779</v>
      </c>
      <c r="C21272" s="17">
        <v>11689</v>
      </c>
    </row>
    <row r="21273" spans="1:3" x14ac:dyDescent="0.25">
      <c r="A21273" s="1">
        <v>43622.125</v>
      </c>
      <c r="B21273" s="17">
        <v>14739</v>
      </c>
      <c r="C21273" s="17">
        <v>11651</v>
      </c>
    </row>
    <row r="21274" spans="1:3" x14ac:dyDescent="0.25">
      <c r="A21274" s="1">
        <v>43622.166666666664</v>
      </c>
      <c r="B21274" s="17">
        <v>15129</v>
      </c>
      <c r="C21274" s="17">
        <v>12148</v>
      </c>
    </row>
    <row r="21275" spans="1:3" x14ac:dyDescent="0.25">
      <c r="A21275" s="1">
        <v>43622.208333333336</v>
      </c>
      <c r="B21275" s="17">
        <v>15576</v>
      </c>
      <c r="C21275" s="17">
        <v>13077</v>
      </c>
    </row>
    <row r="21276" spans="1:3" x14ac:dyDescent="0.25">
      <c r="A21276" s="1">
        <v>43622.25</v>
      </c>
      <c r="B21276" s="17">
        <v>16615</v>
      </c>
      <c r="C21276" s="17">
        <v>14241</v>
      </c>
    </row>
    <row r="21277" spans="1:3" x14ac:dyDescent="0.25">
      <c r="A21277" s="1">
        <v>43622.291666666664</v>
      </c>
      <c r="B21277" s="17">
        <v>16898</v>
      </c>
      <c r="C21277" s="17">
        <v>14706</v>
      </c>
    </row>
    <row r="21278" spans="1:3" x14ac:dyDescent="0.25">
      <c r="A21278" s="1">
        <v>43622.333333333336</v>
      </c>
      <c r="B21278" s="17">
        <v>16677</v>
      </c>
      <c r="C21278" s="17">
        <v>14419</v>
      </c>
    </row>
    <row r="21279" spans="1:3" x14ac:dyDescent="0.25">
      <c r="A21279" s="1">
        <v>43622.375</v>
      </c>
      <c r="B21279" s="17">
        <v>16826</v>
      </c>
      <c r="C21279" s="17">
        <v>14397</v>
      </c>
    </row>
    <row r="21280" spans="1:3" x14ac:dyDescent="0.25">
      <c r="A21280" s="1">
        <v>43622.416666666664</v>
      </c>
      <c r="B21280" s="17">
        <v>16953</v>
      </c>
      <c r="C21280" s="17">
        <v>14415</v>
      </c>
    </row>
    <row r="21281" spans="1:3" x14ac:dyDescent="0.25">
      <c r="A21281" s="1">
        <v>43622.458333333336</v>
      </c>
      <c r="B21281" s="17">
        <v>16955</v>
      </c>
      <c r="C21281" s="17">
        <v>14423</v>
      </c>
    </row>
    <row r="21282" spans="1:3" x14ac:dyDescent="0.25">
      <c r="A21282" s="1">
        <v>43622.5</v>
      </c>
      <c r="B21282" s="17">
        <v>17269</v>
      </c>
      <c r="C21282" s="17">
        <v>14622</v>
      </c>
    </row>
    <row r="21283" spans="1:3" x14ac:dyDescent="0.25">
      <c r="A21283" s="1">
        <v>43622.541666666664</v>
      </c>
      <c r="B21283" s="17">
        <v>17330</v>
      </c>
      <c r="C21283" s="17">
        <v>14635</v>
      </c>
    </row>
    <row r="21284" spans="1:3" x14ac:dyDescent="0.25">
      <c r="A21284" s="1">
        <v>43622.583333333336</v>
      </c>
      <c r="B21284" s="17">
        <v>17320</v>
      </c>
      <c r="C21284" s="17">
        <v>14702</v>
      </c>
    </row>
    <row r="21285" spans="1:3" x14ac:dyDescent="0.25">
      <c r="A21285" s="1">
        <v>43622.625</v>
      </c>
      <c r="B21285" s="17">
        <v>17474</v>
      </c>
      <c r="C21285" s="17">
        <v>14985</v>
      </c>
    </row>
    <row r="21286" spans="1:3" x14ac:dyDescent="0.25">
      <c r="A21286" s="1">
        <v>43622.666666666664</v>
      </c>
      <c r="B21286" s="17">
        <v>17906</v>
      </c>
      <c r="C21286" s="17">
        <v>15587</v>
      </c>
    </row>
    <row r="21287" spans="1:3" x14ac:dyDescent="0.25">
      <c r="A21287" s="1">
        <v>43622.708333333336</v>
      </c>
      <c r="B21287" s="17">
        <v>17935</v>
      </c>
      <c r="C21287" s="17">
        <v>15766</v>
      </c>
    </row>
    <row r="21288" spans="1:3" x14ac:dyDescent="0.25">
      <c r="A21288" s="1">
        <v>43622.75</v>
      </c>
      <c r="B21288" s="17">
        <v>17994</v>
      </c>
      <c r="C21288" s="17">
        <v>15995</v>
      </c>
    </row>
    <row r="21289" spans="1:3" x14ac:dyDescent="0.25">
      <c r="A21289" s="1">
        <v>43622.791666666664</v>
      </c>
      <c r="B21289" s="17">
        <v>17701</v>
      </c>
      <c r="C21289" s="17">
        <v>15952</v>
      </c>
    </row>
    <row r="21290" spans="1:3" x14ac:dyDescent="0.25">
      <c r="A21290" s="1">
        <v>43622.833333333336</v>
      </c>
      <c r="B21290" s="17">
        <v>17853</v>
      </c>
      <c r="C21290" s="17">
        <v>15942</v>
      </c>
    </row>
    <row r="21291" spans="1:3" x14ac:dyDescent="0.25">
      <c r="A21291" s="1">
        <v>43622.875</v>
      </c>
      <c r="B21291" s="17">
        <v>17600</v>
      </c>
      <c r="C21291" s="17">
        <v>15266</v>
      </c>
    </row>
    <row r="21292" spans="1:3" x14ac:dyDescent="0.25">
      <c r="A21292" s="1">
        <v>43622.916666666664</v>
      </c>
      <c r="B21292" s="17">
        <v>16092</v>
      </c>
      <c r="C21292" s="17">
        <v>14033</v>
      </c>
    </row>
    <row r="21293" spans="1:3" x14ac:dyDescent="0.25">
      <c r="A21293" s="1">
        <v>43622.958333333336</v>
      </c>
      <c r="B21293" s="17">
        <v>15509</v>
      </c>
      <c r="C21293" s="17">
        <v>12998</v>
      </c>
    </row>
    <row r="21294" spans="1:3" x14ac:dyDescent="0.25">
      <c r="A21294" s="1">
        <v>43623</v>
      </c>
      <c r="B21294" s="17">
        <v>14845</v>
      </c>
      <c r="C21294" s="17">
        <v>12387</v>
      </c>
    </row>
    <row r="21295" spans="1:3" x14ac:dyDescent="0.25">
      <c r="A21295" s="1">
        <v>43623.041666666664</v>
      </c>
      <c r="B21295" s="17">
        <v>14534</v>
      </c>
      <c r="C21295" s="17">
        <v>12023</v>
      </c>
    </row>
    <row r="21296" spans="1:3" x14ac:dyDescent="0.25">
      <c r="A21296" s="1">
        <v>43623.083333333336</v>
      </c>
      <c r="B21296" s="17">
        <v>14325</v>
      </c>
      <c r="C21296" s="17">
        <v>11802</v>
      </c>
    </row>
    <row r="21297" spans="1:3" x14ac:dyDescent="0.25">
      <c r="A21297" s="1">
        <v>43623.125</v>
      </c>
      <c r="B21297" s="17">
        <v>14288</v>
      </c>
      <c r="C21297" s="17">
        <v>11833</v>
      </c>
    </row>
    <row r="21298" spans="1:3" x14ac:dyDescent="0.25">
      <c r="A21298" s="1">
        <v>43623.166666666664</v>
      </c>
      <c r="B21298" s="17">
        <v>14659</v>
      </c>
      <c r="C21298" s="17">
        <v>12139</v>
      </c>
    </row>
    <row r="21299" spans="1:3" x14ac:dyDescent="0.25">
      <c r="A21299" s="1">
        <v>43623.208333333336</v>
      </c>
      <c r="B21299" s="17">
        <v>15013</v>
      </c>
      <c r="C21299" s="17">
        <v>12967</v>
      </c>
    </row>
    <row r="21300" spans="1:3" x14ac:dyDescent="0.25">
      <c r="A21300" s="1">
        <v>43623.25</v>
      </c>
      <c r="B21300" s="17">
        <v>16673</v>
      </c>
      <c r="C21300" s="17">
        <v>14180</v>
      </c>
    </row>
    <row r="21301" spans="1:3" x14ac:dyDescent="0.25">
      <c r="A21301" s="1">
        <v>43623.291666666664</v>
      </c>
      <c r="B21301" s="17">
        <v>16812</v>
      </c>
      <c r="C21301" s="17">
        <v>14640</v>
      </c>
    </row>
    <row r="21302" spans="1:3" x14ac:dyDescent="0.25">
      <c r="A21302" s="1">
        <v>43623.333333333336</v>
      </c>
      <c r="B21302" s="17">
        <v>16655</v>
      </c>
      <c r="C21302" s="17">
        <v>14679</v>
      </c>
    </row>
    <row r="21303" spans="1:3" x14ac:dyDescent="0.25">
      <c r="A21303" s="1">
        <v>43623.375</v>
      </c>
      <c r="B21303" s="17">
        <v>16573</v>
      </c>
      <c r="C21303" s="17">
        <v>14780</v>
      </c>
    </row>
    <row r="21304" spans="1:3" x14ac:dyDescent="0.25">
      <c r="A21304" s="1">
        <v>43623.416666666664</v>
      </c>
      <c r="B21304" s="17">
        <v>16728</v>
      </c>
      <c r="C21304" s="17">
        <v>14827</v>
      </c>
    </row>
    <row r="21305" spans="1:3" x14ac:dyDescent="0.25">
      <c r="A21305" s="1">
        <v>43623.458333333336</v>
      </c>
      <c r="B21305" s="17">
        <v>17266</v>
      </c>
      <c r="C21305" s="17">
        <v>14782</v>
      </c>
    </row>
    <row r="21306" spans="1:3" x14ac:dyDescent="0.25">
      <c r="A21306" s="1">
        <v>43623.5</v>
      </c>
      <c r="B21306" s="17">
        <v>17671</v>
      </c>
      <c r="C21306" s="17">
        <v>15037</v>
      </c>
    </row>
    <row r="21307" spans="1:3" x14ac:dyDescent="0.25">
      <c r="A21307" s="1">
        <v>43623.541666666664</v>
      </c>
      <c r="B21307" s="17">
        <v>17762</v>
      </c>
      <c r="C21307" s="17">
        <v>15115</v>
      </c>
    </row>
    <row r="21308" spans="1:3" x14ac:dyDescent="0.25">
      <c r="A21308" s="1">
        <v>43623.583333333336</v>
      </c>
      <c r="B21308" s="17">
        <v>17763</v>
      </c>
      <c r="C21308" s="17">
        <v>15078</v>
      </c>
    </row>
    <row r="21309" spans="1:3" x14ac:dyDescent="0.25">
      <c r="A21309" s="1">
        <v>43623.625</v>
      </c>
      <c r="B21309" s="17">
        <v>17853</v>
      </c>
      <c r="C21309" s="17">
        <v>15495</v>
      </c>
    </row>
    <row r="21310" spans="1:3" x14ac:dyDescent="0.25">
      <c r="A21310" s="1">
        <v>43623.666666666664</v>
      </c>
      <c r="B21310" s="17">
        <v>18086</v>
      </c>
      <c r="C21310" s="17">
        <v>15919</v>
      </c>
    </row>
    <row r="21311" spans="1:3" x14ac:dyDescent="0.25">
      <c r="A21311" s="1">
        <v>43623.708333333336</v>
      </c>
      <c r="B21311" s="17">
        <v>18020</v>
      </c>
      <c r="C21311" s="17">
        <v>16110</v>
      </c>
    </row>
    <row r="21312" spans="1:3" x14ac:dyDescent="0.25">
      <c r="A21312" s="1">
        <v>43623.75</v>
      </c>
      <c r="B21312" s="17">
        <v>18071</v>
      </c>
      <c r="C21312" s="17">
        <v>16369</v>
      </c>
    </row>
    <row r="21313" spans="1:3" x14ac:dyDescent="0.25">
      <c r="A21313" s="1">
        <v>43623.791666666664</v>
      </c>
      <c r="B21313" s="17">
        <v>17954</v>
      </c>
      <c r="C21313" s="17">
        <v>16281</v>
      </c>
    </row>
    <row r="21314" spans="1:3" x14ac:dyDescent="0.25">
      <c r="A21314" s="1">
        <v>43623.833333333336</v>
      </c>
      <c r="B21314" s="17">
        <v>17813</v>
      </c>
      <c r="C21314" s="17">
        <v>16006</v>
      </c>
    </row>
    <row r="21315" spans="1:3" x14ac:dyDescent="0.25">
      <c r="A21315" s="1">
        <v>43623.875</v>
      </c>
      <c r="B21315" s="17">
        <v>17079</v>
      </c>
      <c r="C21315" s="17">
        <v>15230</v>
      </c>
    </row>
    <row r="21316" spans="1:3" x14ac:dyDescent="0.25">
      <c r="A21316" s="1">
        <v>43623.916666666664</v>
      </c>
      <c r="B21316" s="17">
        <v>15948</v>
      </c>
      <c r="C21316" s="17">
        <v>13964</v>
      </c>
    </row>
    <row r="21317" spans="1:3" x14ac:dyDescent="0.25">
      <c r="A21317" s="1">
        <v>43623.958333333336</v>
      </c>
      <c r="B21317" s="17">
        <v>15053</v>
      </c>
      <c r="C21317" s="17">
        <v>12883</v>
      </c>
    </row>
    <row r="21318" spans="1:3" x14ac:dyDescent="0.25">
      <c r="A21318" s="1">
        <v>43624</v>
      </c>
      <c r="B21318" s="17">
        <v>14418</v>
      </c>
      <c r="C21318" s="17">
        <v>12057</v>
      </c>
    </row>
    <row r="21319" spans="1:3" x14ac:dyDescent="0.25">
      <c r="A21319" s="1">
        <v>43624.041666666664</v>
      </c>
      <c r="B21319" s="17">
        <v>13616</v>
      </c>
      <c r="C21319" s="17">
        <v>11427</v>
      </c>
    </row>
    <row r="21320" spans="1:3" x14ac:dyDescent="0.25">
      <c r="A21320" s="1">
        <v>43624.083333333336</v>
      </c>
      <c r="B21320" s="17">
        <v>13334</v>
      </c>
      <c r="C21320" s="17">
        <v>11132</v>
      </c>
    </row>
    <row r="21321" spans="1:3" x14ac:dyDescent="0.25">
      <c r="A21321" s="1">
        <v>43624.125</v>
      </c>
      <c r="B21321" s="17">
        <v>13505</v>
      </c>
      <c r="C21321" s="17">
        <v>11053</v>
      </c>
    </row>
    <row r="21322" spans="1:3" x14ac:dyDescent="0.25">
      <c r="A21322" s="1">
        <v>43624.166666666664</v>
      </c>
      <c r="B21322" s="17">
        <v>13526</v>
      </c>
      <c r="C21322" s="17">
        <v>10997</v>
      </c>
    </row>
    <row r="21323" spans="1:3" x14ac:dyDescent="0.25">
      <c r="A21323" s="1">
        <v>43624.208333333336</v>
      </c>
      <c r="B21323" s="17">
        <v>13299</v>
      </c>
      <c r="C21323" s="17">
        <v>11129</v>
      </c>
    </row>
    <row r="21324" spans="1:3" x14ac:dyDescent="0.25">
      <c r="A21324" s="1">
        <v>43624.25</v>
      </c>
      <c r="B21324" s="17">
        <v>14023</v>
      </c>
      <c r="C21324" s="17">
        <v>11776</v>
      </c>
    </row>
    <row r="21325" spans="1:3" x14ac:dyDescent="0.25">
      <c r="A21325" s="1">
        <v>43624.291666666664</v>
      </c>
      <c r="B21325" s="17">
        <v>14479</v>
      </c>
      <c r="C21325" s="17">
        <v>12367</v>
      </c>
    </row>
    <row r="21326" spans="1:3" x14ac:dyDescent="0.25">
      <c r="A21326" s="1">
        <v>43624.333333333336</v>
      </c>
      <c r="B21326" s="17">
        <v>14877</v>
      </c>
      <c r="C21326" s="17">
        <v>12845</v>
      </c>
    </row>
    <row r="21327" spans="1:3" x14ac:dyDescent="0.25">
      <c r="A21327" s="1">
        <v>43624.375</v>
      </c>
      <c r="B21327" s="17">
        <v>14938</v>
      </c>
      <c r="C21327" s="17">
        <v>13095</v>
      </c>
    </row>
    <row r="21328" spans="1:3" x14ac:dyDescent="0.25">
      <c r="A21328" s="1">
        <v>43624.416666666664</v>
      </c>
      <c r="B21328" s="17">
        <v>15392</v>
      </c>
      <c r="C21328" s="17">
        <v>13275</v>
      </c>
    </row>
    <row r="21329" spans="1:3" x14ac:dyDescent="0.25">
      <c r="A21329" s="1">
        <v>43624.458333333336</v>
      </c>
      <c r="B21329" s="17">
        <v>15197</v>
      </c>
      <c r="C21329" s="17">
        <v>13359</v>
      </c>
    </row>
    <row r="21330" spans="1:3" x14ac:dyDescent="0.25">
      <c r="A21330" s="1">
        <v>43624.5</v>
      </c>
      <c r="B21330" s="17">
        <v>15304</v>
      </c>
      <c r="C21330" s="17">
        <v>13346</v>
      </c>
    </row>
    <row r="21331" spans="1:3" x14ac:dyDescent="0.25">
      <c r="A21331" s="1">
        <v>43624.541666666664</v>
      </c>
      <c r="B21331" s="17">
        <v>15624</v>
      </c>
      <c r="C21331" s="17">
        <v>13269</v>
      </c>
    </row>
    <row r="21332" spans="1:3" x14ac:dyDescent="0.25">
      <c r="A21332" s="1">
        <v>43624.583333333336</v>
      </c>
      <c r="B21332" s="17">
        <v>15716</v>
      </c>
      <c r="C21332" s="17">
        <v>13336</v>
      </c>
    </row>
    <row r="21333" spans="1:3" x14ac:dyDescent="0.25">
      <c r="A21333" s="1">
        <v>43624.625</v>
      </c>
      <c r="B21333" s="17">
        <v>15955</v>
      </c>
      <c r="C21333" s="17">
        <v>13759</v>
      </c>
    </row>
    <row r="21334" spans="1:3" x14ac:dyDescent="0.25">
      <c r="A21334" s="1">
        <v>43624.666666666664</v>
      </c>
      <c r="B21334" s="17">
        <v>16667</v>
      </c>
      <c r="C21334" s="17">
        <v>14276</v>
      </c>
    </row>
    <row r="21335" spans="1:3" x14ac:dyDescent="0.25">
      <c r="A21335" s="1">
        <v>43624.708333333336</v>
      </c>
      <c r="B21335" s="17">
        <v>16908</v>
      </c>
      <c r="C21335" s="17">
        <v>14561</v>
      </c>
    </row>
    <row r="21336" spans="1:3" x14ac:dyDescent="0.25">
      <c r="A21336" s="1">
        <v>43624.75</v>
      </c>
      <c r="B21336" s="17">
        <v>17165</v>
      </c>
      <c r="C21336" s="17">
        <v>14742</v>
      </c>
    </row>
    <row r="21337" spans="1:3" x14ac:dyDescent="0.25">
      <c r="A21337" s="1">
        <v>43624.791666666664</v>
      </c>
      <c r="B21337" s="17">
        <v>16932</v>
      </c>
      <c r="C21337" s="17">
        <v>14559</v>
      </c>
    </row>
    <row r="21338" spans="1:3" x14ac:dyDescent="0.25">
      <c r="A21338" s="1">
        <v>43624.833333333336</v>
      </c>
      <c r="B21338" s="17">
        <v>17022</v>
      </c>
      <c r="C21338" s="17">
        <v>14403</v>
      </c>
    </row>
    <row r="21339" spans="1:3" x14ac:dyDescent="0.25">
      <c r="A21339" s="1">
        <v>43624.875</v>
      </c>
      <c r="B21339" s="17">
        <v>16341</v>
      </c>
      <c r="C21339" s="17">
        <v>13754</v>
      </c>
    </row>
    <row r="21340" spans="1:3" x14ac:dyDescent="0.25">
      <c r="A21340" s="1">
        <v>43624.916666666664</v>
      </c>
      <c r="B21340" s="17">
        <v>15031</v>
      </c>
      <c r="C21340" s="17">
        <v>12746</v>
      </c>
    </row>
    <row r="21341" spans="1:3" x14ac:dyDescent="0.25">
      <c r="A21341" s="1">
        <v>43624.958333333336</v>
      </c>
      <c r="B21341" s="17">
        <v>14261</v>
      </c>
      <c r="C21341" s="17">
        <v>11893</v>
      </c>
    </row>
    <row r="21342" spans="1:3" x14ac:dyDescent="0.25">
      <c r="A21342" s="1">
        <v>43625</v>
      </c>
      <c r="B21342" s="17">
        <v>14246</v>
      </c>
      <c r="C21342" s="17">
        <v>11334</v>
      </c>
    </row>
    <row r="21343" spans="1:3" x14ac:dyDescent="0.25">
      <c r="A21343" s="1">
        <v>43625.041666666664</v>
      </c>
      <c r="B21343" s="17">
        <v>13924</v>
      </c>
      <c r="C21343" s="17">
        <v>10932</v>
      </c>
    </row>
    <row r="21344" spans="1:3" x14ac:dyDescent="0.25">
      <c r="A21344" s="1">
        <v>43625.083333333336</v>
      </c>
      <c r="B21344" s="17">
        <v>13520</v>
      </c>
      <c r="C21344" s="17">
        <v>10686</v>
      </c>
    </row>
    <row r="21345" spans="1:3" x14ac:dyDescent="0.25">
      <c r="A21345" s="1">
        <v>43625.125</v>
      </c>
      <c r="B21345" s="17">
        <v>13720</v>
      </c>
      <c r="C21345" s="17">
        <v>10655</v>
      </c>
    </row>
    <row r="21346" spans="1:3" x14ac:dyDescent="0.25">
      <c r="A21346" s="1">
        <v>43625.166666666664</v>
      </c>
      <c r="B21346" s="17">
        <v>13641</v>
      </c>
      <c r="C21346" s="17">
        <v>10564</v>
      </c>
    </row>
    <row r="21347" spans="1:3" x14ac:dyDescent="0.25">
      <c r="A21347" s="1">
        <v>43625.208333333336</v>
      </c>
      <c r="B21347" s="17">
        <v>13535</v>
      </c>
      <c r="C21347" s="17">
        <v>10643</v>
      </c>
    </row>
    <row r="21348" spans="1:3" x14ac:dyDescent="0.25">
      <c r="A21348" s="1">
        <v>43625.25</v>
      </c>
      <c r="B21348" s="17">
        <v>13913</v>
      </c>
      <c r="C21348" s="17">
        <v>11121</v>
      </c>
    </row>
    <row r="21349" spans="1:3" x14ac:dyDescent="0.25">
      <c r="A21349" s="1">
        <v>43625.291666666664</v>
      </c>
      <c r="B21349" s="17">
        <v>14614</v>
      </c>
      <c r="C21349" s="17">
        <v>11708</v>
      </c>
    </row>
    <row r="21350" spans="1:3" x14ac:dyDescent="0.25">
      <c r="A21350" s="1">
        <v>43625.333333333336</v>
      </c>
      <c r="B21350" s="17">
        <v>15212</v>
      </c>
      <c r="C21350" s="17">
        <v>12341</v>
      </c>
    </row>
    <row r="21351" spans="1:3" x14ac:dyDescent="0.25">
      <c r="A21351" s="1">
        <v>43625.375</v>
      </c>
      <c r="B21351" s="17">
        <v>15706</v>
      </c>
      <c r="C21351" s="17">
        <v>12767</v>
      </c>
    </row>
    <row r="21352" spans="1:3" x14ac:dyDescent="0.25">
      <c r="A21352" s="1">
        <v>43625.416666666664</v>
      </c>
      <c r="B21352" s="17">
        <v>16524</v>
      </c>
      <c r="C21352" s="17">
        <v>13129</v>
      </c>
    </row>
    <row r="21353" spans="1:3" x14ac:dyDescent="0.25">
      <c r="A21353" s="1">
        <v>43625.458333333336</v>
      </c>
      <c r="B21353" s="17">
        <v>17051</v>
      </c>
      <c r="C21353" s="17">
        <v>13527</v>
      </c>
    </row>
    <row r="21354" spans="1:3" x14ac:dyDescent="0.25">
      <c r="A21354" s="1">
        <v>43625.5</v>
      </c>
      <c r="B21354" s="17">
        <v>16780</v>
      </c>
      <c r="C21354" s="17">
        <v>13513</v>
      </c>
    </row>
    <row r="21355" spans="1:3" x14ac:dyDescent="0.25">
      <c r="A21355" s="1">
        <v>43625.541666666664</v>
      </c>
      <c r="B21355" s="17">
        <v>16860</v>
      </c>
      <c r="C21355" s="17">
        <v>13707</v>
      </c>
    </row>
    <row r="21356" spans="1:3" x14ac:dyDescent="0.25">
      <c r="A21356" s="1">
        <v>43625.583333333336</v>
      </c>
      <c r="B21356" s="17">
        <v>17142</v>
      </c>
      <c r="C21356" s="17">
        <v>13967</v>
      </c>
    </row>
    <row r="21357" spans="1:3" x14ac:dyDescent="0.25">
      <c r="A21357" s="1">
        <v>43625.625</v>
      </c>
      <c r="B21357" s="17">
        <v>17286</v>
      </c>
      <c r="C21357" s="17">
        <v>14544</v>
      </c>
    </row>
    <row r="21358" spans="1:3" x14ac:dyDescent="0.25">
      <c r="A21358" s="1">
        <v>43625.666666666664</v>
      </c>
      <c r="B21358" s="17">
        <v>17873</v>
      </c>
      <c r="C21358" s="17">
        <v>15344</v>
      </c>
    </row>
    <row r="21359" spans="1:3" x14ac:dyDescent="0.25">
      <c r="A21359" s="1">
        <v>43625.708333333336</v>
      </c>
      <c r="B21359" s="17">
        <v>18121</v>
      </c>
      <c r="C21359" s="17">
        <v>15658</v>
      </c>
    </row>
    <row r="21360" spans="1:3" x14ac:dyDescent="0.25">
      <c r="A21360" s="1">
        <v>43625.75</v>
      </c>
      <c r="B21360" s="17">
        <v>18209</v>
      </c>
      <c r="C21360" s="17">
        <v>15733</v>
      </c>
    </row>
    <row r="21361" spans="1:3" x14ac:dyDescent="0.25">
      <c r="A21361" s="1">
        <v>43625.791666666664</v>
      </c>
      <c r="B21361" s="17">
        <v>17971</v>
      </c>
      <c r="C21361" s="17">
        <v>15632</v>
      </c>
    </row>
    <row r="21362" spans="1:3" x14ac:dyDescent="0.25">
      <c r="A21362" s="1">
        <v>43625.833333333336</v>
      </c>
      <c r="B21362" s="17">
        <v>17980</v>
      </c>
      <c r="C21362" s="17">
        <v>15588</v>
      </c>
    </row>
    <row r="21363" spans="1:3" x14ac:dyDescent="0.25">
      <c r="A21363" s="1">
        <v>43625.875</v>
      </c>
      <c r="B21363" s="17">
        <v>17366</v>
      </c>
      <c r="C21363" s="17">
        <v>14601</v>
      </c>
    </row>
    <row r="21364" spans="1:3" x14ac:dyDescent="0.25">
      <c r="A21364" s="1">
        <v>43625.916666666664</v>
      </c>
      <c r="B21364" s="17">
        <v>16406</v>
      </c>
      <c r="C21364" s="17">
        <v>13435</v>
      </c>
    </row>
    <row r="21365" spans="1:3" x14ac:dyDescent="0.25">
      <c r="A21365" s="1">
        <v>43625.958333333336</v>
      </c>
      <c r="B21365" s="17">
        <v>15561</v>
      </c>
      <c r="C21365" s="17">
        <v>12486</v>
      </c>
    </row>
    <row r="21366" spans="1:3" x14ac:dyDescent="0.25">
      <c r="A21366" s="1">
        <v>43626</v>
      </c>
      <c r="B21366" s="17">
        <v>14758</v>
      </c>
      <c r="C21366" s="17">
        <v>11861</v>
      </c>
    </row>
    <row r="21367" spans="1:3" x14ac:dyDescent="0.25">
      <c r="A21367" s="1">
        <v>43626.041666666664</v>
      </c>
      <c r="B21367" s="17">
        <v>14494</v>
      </c>
      <c r="C21367" s="17">
        <v>11565</v>
      </c>
    </row>
    <row r="21368" spans="1:3" x14ac:dyDescent="0.25">
      <c r="A21368" s="1">
        <v>43626.083333333336</v>
      </c>
      <c r="B21368" s="17">
        <v>14430</v>
      </c>
      <c r="C21368" s="17">
        <v>11497</v>
      </c>
    </row>
    <row r="21369" spans="1:3" x14ac:dyDescent="0.25">
      <c r="A21369" s="1">
        <v>43626.125</v>
      </c>
      <c r="B21369" s="17">
        <v>14560</v>
      </c>
      <c r="C21369" s="17">
        <v>11536</v>
      </c>
    </row>
    <row r="21370" spans="1:3" x14ac:dyDescent="0.25">
      <c r="A21370" s="1">
        <v>43626.166666666664</v>
      </c>
      <c r="B21370" s="17">
        <v>15041</v>
      </c>
      <c r="C21370" s="17">
        <v>12036</v>
      </c>
    </row>
    <row r="21371" spans="1:3" x14ac:dyDescent="0.25">
      <c r="A21371" s="1">
        <v>43626.208333333336</v>
      </c>
      <c r="B21371" s="17">
        <v>16093</v>
      </c>
      <c r="C21371" s="17">
        <v>13150</v>
      </c>
    </row>
    <row r="21372" spans="1:3" x14ac:dyDescent="0.25">
      <c r="A21372" s="1">
        <v>43626.25</v>
      </c>
      <c r="B21372" s="17">
        <v>16930</v>
      </c>
      <c r="C21372" s="17">
        <v>14406</v>
      </c>
    </row>
    <row r="21373" spans="1:3" x14ac:dyDescent="0.25">
      <c r="A21373" s="1">
        <v>43626.291666666664</v>
      </c>
      <c r="B21373" s="17">
        <v>17899</v>
      </c>
      <c r="C21373" s="17">
        <v>15120</v>
      </c>
    </row>
    <row r="21374" spans="1:3" x14ac:dyDescent="0.25">
      <c r="A21374" s="1">
        <v>43626.333333333336</v>
      </c>
      <c r="B21374" s="17">
        <v>17833</v>
      </c>
      <c r="C21374" s="17">
        <v>15329</v>
      </c>
    </row>
    <row r="21375" spans="1:3" x14ac:dyDescent="0.25">
      <c r="A21375" s="1">
        <v>43626.375</v>
      </c>
      <c r="B21375" s="17">
        <v>18386</v>
      </c>
      <c r="C21375" s="17">
        <v>15646</v>
      </c>
    </row>
    <row r="21376" spans="1:3" x14ac:dyDescent="0.25">
      <c r="A21376" s="1">
        <v>43626.416666666664</v>
      </c>
      <c r="B21376" s="17">
        <v>17966</v>
      </c>
      <c r="C21376" s="17">
        <v>15748</v>
      </c>
    </row>
    <row r="21377" spans="1:3" x14ac:dyDescent="0.25">
      <c r="A21377" s="1">
        <v>43626.458333333336</v>
      </c>
      <c r="B21377" s="17">
        <v>18372</v>
      </c>
      <c r="C21377" s="17">
        <v>15827</v>
      </c>
    </row>
    <row r="21378" spans="1:3" x14ac:dyDescent="0.25">
      <c r="A21378" s="1">
        <v>43626.5</v>
      </c>
      <c r="B21378" s="17">
        <v>18722</v>
      </c>
      <c r="C21378" s="17">
        <v>16018</v>
      </c>
    </row>
    <row r="21379" spans="1:3" x14ac:dyDescent="0.25">
      <c r="A21379" s="1">
        <v>43626.541666666664</v>
      </c>
      <c r="B21379" s="17">
        <v>18858</v>
      </c>
      <c r="C21379" s="17">
        <v>16067</v>
      </c>
    </row>
    <row r="21380" spans="1:3" x14ac:dyDescent="0.25">
      <c r="A21380" s="1">
        <v>43626.583333333336</v>
      </c>
      <c r="B21380" s="17">
        <v>18583</v>
      </c>
      <c r="C21380" s="17">
        <v>15992</v>
      </c>
    </row>
    <row r="21381" spans="1:3" x14ac:dyDescent="0.25">
      <c r="A21381" s="1">
        <v>43626.625</v>
      </c>
      <c r="B21381" s="17">
        <v>18733</v>
      </c>
      <c r="C21381" s="17">
        <v>16206</v>
      </c>
    </row>
    <row r="21382" spans="1:3" x14ac:dyDescent="0.25">
      <c r="A21382" s="1">
        <v>43626.666666666664</v>
      </c>
      <c r="B21382" s="17">
        <v>18783</v>
      </c>
      <c r="C21382" s="17">
        <v>16253</v>
      </c>
    </row>
    <row r="21383" spans="1:3" x14ac:dyDescent="0.25">
      <c r="A21383" s="1">
        <v>43626.708333333336</v>
      </c>
      <c r="B21383" s="17">
        <v>18565</v>
      </c>
      <c r="C21383" s="17">
        <v>15957</v>
      </c>
    </row>
    <row r="21384" spans="1:3" x14ac:dyDescent="0.25">
      <c r="A21384" s="1">
        <v>43626.75</v>
      </c>
      <c r="B21384" s="17">
        <v>18626</v>
      </c>
      <c r="C21384" s="17">
        <v>15841</v>
      </c>
    </row>
    <row r="21385" spans="1:3" x14ac:dyDescent="0.25">
      <c r="A21385" s="1">
        <v>43626.791666666664</v>
      </c>
      <c r="B21385" s="17">
        <v>18607</v>
      </c>
      <c r="C21385" s="17">
        <v>15759</v>
      </c>
    </row>
    <row r="21386" spans="1:3" x14ac:dyDescent="0.25">
      <c r="A21386" s="1">
        <v>43626.833333333336</v>
      </c>
      <c r="B21386" s="17">
        <v>18646</v>
      </c>
      <c r="C21386" s="17">
        <v>15415</v>
      </c>
    </row>
    <row r="21387" spans="1:3" x14ac:dyDescent="0.25">
      <c r="A21387" s="1">
        <v>43626.875</v>
      </c>
      <c r="B21387" s="17">
        <v>17877</v>
      </c>
      <c r="C21387" s="17">
        <v>14642</v>
      </c>
    </row>
    <row r="21388" spans="1:3" x14ac:dyDescent="0.25">
      <c r="A21388" s="1">
        <v>43626.916666666664</v>
      </c>
      <c r="B21388" s="17">
        <v>16747</v>
      </c>
      <c r="C21388" s="17">
        <v>13613</v>
      </c>
    </row>
    <row r="21389" spans="1:3" x14ac:dyDescent="0.25">
      <c r="A21389" s="1">
        <v>43626.958333333336</v>
      </c>
      <c r="B21389" s="17">
        <v>15773</v>
      </c>
      <c r="C21389" s="17">
        <v>12626</v>
      </c>
    </row>
    <row r="21390" spans="1:3" x14ac:dyDescent="0.25">
      <c r="A21390" s="1">
        <v>43627</v>
      </c>
      <c r="B21390" s="17">
        <v>14905</v>
      </c>
      <c r="C21390" s="17">
        <v>12001</v>
      </c>
    </row>
    <row r="21391" spans="1:3" x14ac:dyDescent="0.25">
      <c r="A21391" s="1">
        <v>43627.041666666664</v>
      </c>
      <c r="B21391" s="17">
        <v>14611</v>
      </c>
      <c r="C21391" s="17">
        <v>11624</v>
      </c>
    </row>
    <row r="21392" spans="1:3" x14ac:dyDescent="0.25">
      <c r="A21392" s="1">
        <v>43627.083333333336</v>
      </c>
      <c r="B21392" s="17">
        <v>14334</v>
      </c>
      <c r="C21392" s="17">
        <v>11446</v>
      </c>
    </row>
    <row r="21393" spans="1:3" x14ac:dyDescent="0.25">
      <c r="A21393" s="1">
        <v>43627.125</v>
      </c>
      <c r="B21393" s="17">
        <v>14584</v>
      </c>
      <c r="C21393" s="17">
        <v>11611</v>
      </c>
    </row>
    <row r="21394" spans="1:3" x14ac:dyDescent="0.25">
      <c r="A21394" s="1">
        <v>43627.166666666664</v>
      </c>
      <c r="B21394" s="17">
        <v>15029</v>
      </c>
      <c r="C21394" s="17">
        <v>12066</v>
      </c>
    </row>
    <row r="21395" spans="1:3" x14ac:dyDescent="0.25">
      <c r="A21395" s="1">
        <v>43627.208333333336</v>
      </c>
      <c r="B21395" s="17">
        <v>15789</v>
      </c>
      <c r="C21395" s="17">
        <v>12974</v>
      </c>
    </row>
    <row r="21396" spans="1:3" x14ac:dyDescent="0.25">
      <c r="A21396" s="1">
        <v>43627.25</v>
      </c>
      <c r="B21396" s="17">
        <v>16788</v>
      </c>
      <c r="C21396" s="17">
        <v>14122</v>
      </c>
    </row>
    <row r="21397" spans="1:3" x14ac:dyDescent="0.25">
      <c r="A21397" s="1">
        <v>43627.291666666664</v>
      </c>
      <c r="B21397" s="17">
        <v>17066</v>
      </c>
      <c r="C21397" s="17">
        <v>14309</v>
      </c>
    </row>
    <row r="21398" spans="1:3" x14ac:dyDescent="0.25">
      <c r="A21398" s="1">
        <v>43627.333333333336</v>
      </c>
      <c r="B21398" s="17">
        <v>17163</v>
      </c>
      <c r="C21398" s="17">
        <v>14398</v>
      </c>
    </row>
    <row r="21399" spans="1:3" x14ac:dyDescent="0.25">
      <c r="A21399" s="1">
        <v>43627.375</v>
      </c>
      <c r="B21399" s="17">
        <v>17141</v>
      </c>
      <c r="C21399" s="17">
        <v>14394</v>
      </c>
    </row>
    <row r="21400" spans="1:3" x14ac:dyDescent="0.25">
      <c r="A21400" s="1">
        <v>43627.416666666664</v>
      </c>
      <c r="B21400" s="17">
        <v>17109</v>
      </c>
      <c r="C21400" s="17">
        <v>14363</v>
      </c>
    </row>
    <row r="21401" spans="1:3" x14ac:dyDescent="0.25">
      <c r="A21401" s="1">
        <v>43627.458333333336</v>
      </c>
      <c r="B21401" s="17">
        <v>17123</v>
      </c>
      <c r="C21401" s="17">
        <v>14376</v>
      </c>
    </row>
    <row r="21402" spans="1:3" x14ac:dyDescent="0.25">
      <c r="A21402" s="1">
        <v>43627.5</v>
      </c>
      <c r="B21402" s="17">
        <v>17396</v>
      </c>
      <c r="C21402" s="17">
        <v>14620</v>
      </c>
    </row>
    <row r="21403" spans="1:3" x14ac:dyDescent="0.25">
      <c r="A21403" s="1">
        <v>43627.541666666664</v>
      </c>
      <c r="B21403" s="17">
        <v>17397</v>
      </c>
      <c r="C21403" s="17">
        <v>14700</v>
      </c>
    </row>
    <row r="21404" spans="1:3" x14ac:dyDescent="0.25">
      <c r="A21404" s="1">
        <v>43627.583333333336</v>
      </c>
      <c r="B21404" s="17">
        <v>17003</v>
      </c>
      <c r="C21404" s="17">
        <v>14785</v>
      </c>
    </row>
    <row r="21405" spans="1:3" x14ac:dyDescent="0.25">
      <c r="A21405" s="1">
        <v>43627.625</v>
      </c>
      <c r="B21405" s="17">
        <v>17196</v>
      </c>
      <c r="C21405" s="17">
        <v>15102</v>
      </c>
    </row>
    <row r="21406" spans="1:3" x14ac:dyDescent="0.25">
      <c r="A21406" s="1">
        <v>43627.666666666664</v>
      </c>
      <c r="B21406" s="17">
        <v>17683</v>
      </c>
      <c r="C21406" s="17">
        <v>15535</v>
      </c>
    </row>
    <row r="21407" spans="1:3" x14ac:dyDescent="0.25">
      <c r="A21407" s="1">
        <v>43627.708333333336</v>
      </c>
      <c r="B21407" s="17">
        <v>17713</v>
      </c>
      <c r="C21407" s="17">
        <v>15747</v>
      </c>
    </row>
    <row r="21408" spans="1:3" x14ac:dyDescent="0.25">
      <c r="A21408" s="1">
        <v>43627.75</v>
      </c>
      <c r="B21408" s="17">
        <v>18148</v>
      </c>
      <c r="C21408" s="17">
        <v>16107</v>
      </c>
    </row>
    <row r="21409" spans="1:3" x14ac:dyDescent="0.25">
      <c r="A21409" s="1">
        <v>43627.791666666664</v>
      </c>
      <c r="B21409" s="17">
        <v>18209</v>
      </c>
      <c r="C21409" s="17">
        <v>16094</v>
      </c>
    </row>
    <row r="21410" spans="1:3" x14ac:dyDescent="0.25">
      <c r="A21410" s="1">
        <v>43627.833333333336</v>
      </c>
      <c r="B21410" s="17">
        <v>17976</v>
      </c>
      <c r="C21410" s="17">
        <v>16001</v>
      </c>
    </row>
    <row r="21411" spans="1:3" x14ac:dyDescent="0.25">
      <c r="A21411" s="1">
        <v>43627.875</v>
      </c>
      <c r="B21411" s="17">
        <v>17526</v>
      </c>
      <c r="C21411" s="17">
        <v>15011</v>
      </c>
    </row>
    <row r="21412" spans="1:3" x14ac:dyDescent="0.25">
      <c r="A21412" s="1">
        <v>43627.916666666664</v>
      </c>
      <c r="B21412" s="17">
        <v>16128</v>
      </c>
      <c r="C21412" s="17">
        <v>13554</v>
      </c>
    </row>
    <row r="21413" spans="1:3" x14ac:dyDescent="0.25">
      <c r="A21413" s="1">
        <v>43627.958333333336</v>
      </c>
      <c r="B21413" s="17">
        <v>15042</v>
      </c>
      <c r="C21413" s="17">
        <v>12468</v>
      </c>
    </row>
    <row r="21414" spans="1:3" x14ac:dyDescent="0.25">
      <c r="A21414" s="1">
        <v>43628</v>
      </c>
      <c r="B21414" s="17">
        <v>14442</v>
      </c>
      <c r="C21414" s="17">
        <v>11862</v>
      </c>
    </row>
    <row r="21415" spans="1:3" x14ac:dyDescent="0.25">
      <c r="A21415" s="1">
        <v>43628.041666666664</v>
      </c>
      <c r="B21415" s="17">
        <v>14322</v>
      </c>
      <c r="C21415" s="17">
        <v>11604</v>
      </c>
    </row>
    <row r="21416" spans="1:3" x14ac:dyDescent="0.25">
      <c r="A21416" s="1">
        <v>43628.083333333336</v>
      </c>
      <c r="B21416" s="17">
        <v>14089</v>
      </c>
      <c r="C21416" s="17">
        <v>11473</v>
      </c>
    </row>
    <row r="21417" spans="1:3" x14ac:dyDescent="0.25">
      <c r="A21417" s="1">
        <v>43628.125</v>
      </c>
      <c r="B21417" s="17">
        <v>14159</v>
      </c>
      <c r="C21417" s="17">
        <v>11450</v>
      </c>
    </row>
    <row r="21418" spans="1:3" x14ac:dyDescent="0.25">
      <c r="A21418" s="1">
        <v>43628.166666666664</v>
      </c>
      <c r="B21418" s="17">
        <v>14528</v>
      </c>
      <c r="C21418" s="17">
        <v>11822</v>
      </c>
    </row>
    <row r="21419" spans="1:3" x14ac:dyDescent="0.25">
      <c r="A21419" s="1">
        <v>43628.208333333336</v>
      </c>
      <c r="B21419" s="17">
        <v>15274</v>
      </c>
      <c r="C21419" s="17">
        <v>12654</v>
      </c>
    </row>
    <row r="21420" spans="1:3" x14ac:dyDescent="0.25">
      <c r="A21420" s="1">
        <v>43628.25</v>
      </c>
      <c r="B21420" s="17">
        <v>16639</v>
      </c>
      <c r="C21420" s="17">
        <v>13949</v>
      </c>
    </row>
    <row r="21421" spans="1:3" x14ac:dyDescent="0.25">
      <c r="A21421" s="1">
        <v>43628.291666666664</v>
      </c>
      <c r="B21421" s="17">
        <v>16932</v>
      </c>
      <c r="C21421" s="17">
        <v>14350</v>
      </c>
    </row>
    <row r="21422" spans="1:3" x14ac:dyDescent="0.25">
      <c r="A21422" s="1">
        <v>43628.333333333336</v>
      </c>
      <c r="B21422" s="17">
        <v>16929</v>
      </c>
      <c r="C21422" s="17">
        <v>14319</v>
      </c>
    </row>
    <row r="21423" spans="1:3" x14ac:dyDescent="0.25">
      <c r="A21423" s="1">
        <v>43628.375</v>
      </c>
      <c r="B21423" s="17">
        <v>17233</v>
      </c>
      <c r="C21423" s="17">
        <v>14517</v>
      </c>
    </row>
    <row r="21424" spans="1:3" x14ac:dyDescent="0.25">
      <c r="A21424" s="1">
        <v>43628.416666666664</v>
      </c>
      <c r="B21424" s="17">
        <v>17241</v>
      </c>
      <c r="C21424" s="17">
        <v>14556</v>
      </c>
    </row>
    <row r="21425" spans="1:3" x14ac:dyDescent="0.25">
      <c r="A21425" s="1">
        <v>43628.458333333336</v>
      </c>
      <c r="B21425" s="17">
        <v>17308</v>
      </c>
      <c r="C21425" s="17">
        <v>14567</v>
      </c>
    </row>
    <row r="21426" spans="1:3" x14ac:dyDescent="0.25">
      <c r="A21426" s="1">
        <v>43628.5</v>
      </c>
      <c r="B21426" s="17">
        <v>17492</v>
      </c>
      <c r="C21426" s="17">
        <v>14744</v>
      </c>
    </row>
    <row r="21427" spans="1:3" x14ac:dyDescent="0.25">
      <c r="A21427" s="1">
        <v>43628.541666666664</v>
      </c>
      <c r="B21427" s="17">
        <v>17464</v>
      </c>
      <c r="C21427" s="17">
        <v>14805</v>
      </c>
    </row>
    <row r="21428" spans="1:3" x14ac:dyDescent="0.25">
      <c r="A21428" s="1">
        <v>43628.583333333336</v>
      </c>
      <c r="B21428" s="17">
        <v>17668</v>
      </c>
      <c r="C21428" s="17">
        <v>14989</v>
      </c>
    </row>
    <row r="21429" spans="1:3" x14ac:dyDescent="0.25">
      <c r="A21429" s="1">
        <v>43628.625</v>
      </c>
      <c r="B21429" s="17">
        <v>18084</v>
      </c>
      <c r="C21429" s="17">
        <v>15391</v>
      </c>
    </row>
    <row r="21430" spans="1:3" x14ac:dyDescent="0.25">
      <c r="A21430" s="1">
        <v>43628.666666666664</v>
      </c>
      <c r="B21430" s="17">
        <v>18551</v>
      </c>
      <c r="C21430" s="17">
        <v>15889</v>
      </c>
    </row>
    <row r="21431" spans="1:3" x14ac:dyDescent="0.25">
      <c r="A21431" s="1">
        <v>43628.708333333336</v>
      </c>
      <c r="B21431" s="17">
        <v>18773</v>
      </c>
      <c r="C21431" s="17">
        <v>16197</v>
      </c>
    </row>
    <row r="21432" spans="1:3" x14ac:dyDescent="0.25">
      <c r="A21432" s="1">
        <v>43628.75</v>
      </c>
      <c r="B21432" s="17">
        <v>18820</v>
      </c>
      <c r="C21432" s="17">
        <v>16247</v>
      </c>
    </row>
    <row r="21433" spans="1:3" x14ac:dyDescent="0.25">
      <c r="A21433" s="1">
        <v>43628.791666666664</v>
      </c>
      <c r="B21433" s="17">
        <v>18697</v>
      </c>
      <c r="C21433" s="17">
        <v>16217</v>
      </c>
    </row>
    <row r="21434" spans="1:3" x14ac:dyDescent="0.25">
      <c r="A21434" s="1">
        <v>43628.833333333336</v>
      </c>
      <c r="B21434" s="17">
        <v>18592</v>
      </c>
      <c r="C21434" s="17">
        <v>16140</v>
      </c>
    </row>
    <row r="21435" spans="1:3" x14ac:dyDescent="0.25">
      <c r="A21435" s="1">
        <v>43628.875</v>
      </c>
      <c r="B21435" s="17">
        <v>17617</v>
      </c>
      <c r="C21435" s="17">
        <v>15015</v>
      </c>
    </row>
    <row r="21436" spans="1:3" x14ac:dyDescent="0.25">
      <c r="A21436" s="1">
        <v>43628.916666666664</v>
      </c>
      <c r="B21436" s="17">
        <v>16267</v>
      </c>
      <c r="C21436" s="17">
        <v>13516</v>
      </c>
    </row>
    <row r="21437" spans="1:3" x14ac:dyDescent="0.25">
      <c r="A21437" s="1">
        <v>43628.958333333336</v>
      </c>
      <c r="B21437" s="17">
        <v>15276</v>
      </c>
      <c r="C21437" s="17">
        <v>12491</v>
      </c>
    </row>
    <row r="21438" spans="1:3" x14ac:dyDescent="0.25">
      <c r="A21438" s="1">
        <v>43629</v>
      </c>
      <c r="B21438" s="17">
        <v>14677</v>
      </c>
      <c r="C21438" s="17">
        <v>11902</v>
      </c>
    </row>
    <row r="21439" spans="1:3" x14ac:dyDescent="0.25">
      <c r="A21439" s="1">
        <v>43629.041666666664</v>
      </c>
      <c r="B21439" s="17">
        <v>14486</v>
      </c>
      <c r="C21439" s="17">
        <v>11704</v>
      </c>
    </row>
    <row r="21440" spans="1:3" x14ac:dyDescent="0.25">
      <c r="A21440" s="1">
        <v>43629.083333333336</v>
      </c>
      <c r="B21440" s="17">
        <v>14401</v>
      </c>
      <c r="C21440" s="17">
        <v>11621</v>
      </c>
    </row>
    <row r="21441" spans="1:3" x14ac:dyDescent="0.25">
      <c r="A21441" s="1">
        <v>43629.125</v>
      </c>
      <c r="B21441" s="17">
        <v>14464</v>
      </c>
      <c r="C21441" s="17">
        <v>11769</v>
      </c>
    </row>
    <row r="21442" spans="1:3" x14ac:dyDescent="0.25">
      <c r="A21442" s="1">
        <v>43629.166666666664</v>
      </c>
      <c r="B21442" s="17">
        <v>14974</v>
      </c>
      <c r="C21442" s="17">
        <v>12257</v>
      </c>
    </row>
    <row r="21443" spans="1:3" x14ac:dyDescent="0.25">
      <c r="A21443" s="1">
        <v>43629.208333333336</v>
      </c>
      <c r="B21443" s="17">
        <v>15696</v>
      </c>
      <c r="C21443" s="17">
        <v>13349</v>
      </c>
    </row>
    <row r="21444" spans="1:3" x14ac:dyDescent="0.25">
      <c r="A21444" s="1">
        <v>43629.25</v>
      </c>
      <c r="B21444" s="17">
        <v>17180</v>
      </c>
      <c r="C21444" s="17">
        <v>14495</v>
      </c>
    </row>
    <row r="21445" spans="1:3" x14ac:dyDescent="0.25">
      <c r="A21445" s="1">
        <v>43629.291666666664</v>
      </c>
      <c r="B21445" s="17">
        <v>17805</v>
      </c>
      <c r="C21445" s="17">
        <v>15125</v>
      </c>
    </row>
    <row r="21446" spans="1:3" x14ac:dyDescent="0.25">
      <c r="A21446" s="1">
        <v>43629.333333333336</v>
      </c>
      <c r="B21446" s="17">
        <v>18112</v>
      </c>
      <c r="C21446" s="17">
        <v>15352</v>
      </c>
    </row>
    <row r="21447" spans="1:3" x14ac:dyDescent="0.25">
      <c r="A21447" s="1">
        <v>43629.375</v>
      </c>
      <c r="B21447" s="17">
        <v>18299</v>
      </c>
      <c r="C21447" s="17">
        <v>15604</v>
      </c>
    </row>
    <row r="21448" spans="1:3" x14ac:dyDescent="0.25">
      <c r="A21448" s="1">
        <v>43629.416666666664</v>
      </c>
      <c r="B21448" s="17">
        <v>18432</v>
      </c>
      <c r="C21448" s="17">
        <v>15922</v>
      </c>
    </row>
    <row r="21449" spans="1:3" x14ac:dyDescent="0.25">
      <c r="A21449" s="1">
        <v>43629.458333333336</v>
      </c>
      <c r="B21449" s="17">
        <v>18169</v>
      </c>
      <c r="C21449" s="17">
        <v>15733</v>
      </c>
    </row>
    <row r="21450" spans="1:3" x14ac:dyDescent="0.25">
      <c r="A21450" s="1">
        <v>43629.5</v>
      </c>
      <c r="B21450" s="17">
        <v>18077</v>
      </c>
      <c r="C21450" s="17">
        <v>15586</v>
      </c>
    </row>
    <row r="21451" spans="1:3" x14ac:dyDescent="0.25">
      <c r="A21451" s="1">
        <v>43629.541666666664</v>
      </c>
      <c r="B21451" s="17">
        <v>18162</v>
      </c>
      <c r="C21451" s="17">
        <v>15578</v>
      </c>
    </row>
    <row r="21452" spans="1:3" x14ac:dyDescent="0.25">
      <c r="A21452" s="1">
        <v>43629.583333333336</v>
      </c>
      <c r="B21452" s="17">
        <v>18144</v>
      </c>
      <c r="C21452" s="17">
        <v>15616</v>
      </c>
    </row>
    <row r="21453" spans="1:3" x14ac:dyDescent="0.25">
      <c r="A21453" s="1">
        <v>43629.625</v>
      </c>
      <c r="B21453" s="17">
        <v>18294</v>
      </c>
      <c r="C21453" s="17">
        <v>15878</v>
      </c>
    </row>
    <row r="21454" spans="1:3" x14ac:dyDescent="0.25">
      <c r="A21454" s="1">
        <v>43629.666666666664</v>
      </c>
      <c r="B21454" s="17">
        <v>17928</v>
      </c>
      <c r="C21454" s="17">
        <v>15639</v>
      </c>
    </row>
    <row r="21455" spans="1:3" x14ac:dyDescent="0.25">
      <c r="A21455" s="1">
        <v>43629.708333333336</v>
      </c>
      <c r="B21455" s="17">
        <v>17984</v>
      </c>
      <c r="C21455" s="17">
        <v>15492</v>
      </c>
    </row>
    <row r="21456" spans="1:3" x14ac:dyDescent="0.25">
      <c r="A21456" s="1">
        <v>43629.75</v>
      </c>
      <c r="B21456" s="17">
        <v>18017</v>
      </c>
      <c r="C21456" s="17">
        <v>15458</v>
      </c>
    </row>
    <row r="21457" spans="1:3" x14ac:dyDescent="0.25">
      <c r="A21457" s="1">
        <v>43629.791666666664</v>
      </c>
      <c r="B21457" s="17">
        <v>18075</v>
      </c>
      <c r="C21457" s="17">
        <v>15381</v>
      </c>
    </row>
    <row r="21458" spans="1:3" x14ac:dyDescent="0.25">
      <c r="A21458" s="1">
        <v>43629.833333333336</v>
      </c>
      <c r="B21458" s="17">
        <v>17868</v>
      </c>
      <c r="C21458" s="17">
        <v>15221</v>
      </c>
    </row>
    <row r="21459" spans="1:3" x14ac:dyDescent="0.25">
      <c r="A21459" s="1">
        <v>43629.875</v>
      </c>
      <c r="B21459" s="17">
        <v>16788</v>
      </c>
      <c r="C21459" s="17">
        <v>14306</v>
      </c>
    </row>
    <row r="21460" spans="1:3" x14ac:dyDescent="0.25">
      <c r="A21460" s="1">
        <v>43629.916666666664</v>
      </c>
      <c r="B21460" s="17">
        <v>15982</v>
      </c>
      <c r="C21460" s="17">
        <v>13296</v>
      </c>
    </row>
    <row r="21461" spans="1:3" x14ac:dyDescent="0.25">
      <c r="A21461" s="1">
        <v>43629.958333333336</v>
      </c>
      <c r="B21461" s="17">
        <v>15022</v>
      </c>
      <c r="C21461" s="17">
        <v>12522</v>
      </c>
    </row>
    <row r="21462" spans="1:3" x14ac:dyDescent="0.25">
      <c r="A21462" s="1">
        <v>43630</v>
      </c>
      <c r="B21462" s="17">
        <v>14487</v>
      </c>
      <c r="C21462" s="17">
        <v>11914</v>
      </c>
    </row>
    <row r="21463" spans="1:3" x14ac:dyDescent="0.25">
      <c r="A21463" s="1">
        <v>43630.041666666664</v>
      </c>
      <c r="B21463" s="17">
        <v>13900</v>
      </c>
      <c r="C21463" s="17">
        <v>11407</v>
      </c>
    </row>
    <row r="21464" spans="1:3" x14ac:dyDescent="0.25">
      <c r="A21464" s="1">
        <v>43630.083333333336</v>
      </c>
      <c r="B21464" s="17">
        <v>13706</v>
      </c>
      <c r="C21464" s="17">
        <v>11216</v>
      </c>
    </row>
    <row r="21465" spans="1:3" x14ac:dyDescent="0.25">
      <c r="A21465" s="1">
        <v>43630.125</v>
      </c>
      <c r="B21465" s="17">
        <v>13861</v>
      </c>
      <c r="C21465" s="17">
        <v>11302</v>
      </c>
    </row>
    <row r="21466" spans="1:3" x14ac:dyDescent="0.25">
      <c r="A21466" s="1">
        <v>43630.166666666664</v>
      </c>
      <c r="B21466" s="17">
        <v>14240</v>
      </c>
      <c r="C21466" s="17">
        <v>11736</v>
      </c>
    </row>
    <row r="21467" spans="1:3" x14ac:dyDescent="0.25">
      <c r="A21467" s="1">
        <v>43630.208333333336</v>
      </c>
      <c r="B21467" s="17">
        <v>15338</v>
      </c>
      <c r="C21467" s="17">
        <v>12766</v>
      </c>
    </row>
    <row r="21468" spans="1:3" x14ac:dyDescent="0.25">
      <c r="A21468" s="1">
        <v>43630.25</v>
      </c>
      <c r="B21468" s="17">
        <v>16426</v>
      </c>
      <c r="C21468" s="17">
        <v>13899</v>
      </c>
    </row>
    <row r="21469" spans="1:3" x14ac:dyDescent="0.25">
      <c r="A21469" s="1">
        <v>43630.291666666664</v>
      </c>
      <c r="B21469" s="17">
        <v>16643</v>
      </c>
      <c r="C21469" s="17">
        <v>14209</v>
      </c>
    </row>
    <row r="21470" spans="1:3" x14ac:dyDescent="0.25">
      <c r="A21470" s="1">
        <v>43630.333333333336</v>
      </c>
      <c r="B21470" s="17">
        <v>16522</v>
      </c>
      <c r="C21470" s="17">
        <v>14071</v>
      </c>
    </row>
    <row r="21471" spans="1:3" x14ac:dyDescent="0.25">
      <c r="A21471" s="1">
        <v>43630.375</v>
      </c>
      <c r="B21471" s="17">
        <v>16462</v>
      </c>
      <c r="C21471" s="17">
        <v>14082</v>
      </c>
    </row>
    <row r="21472" spans="1:3" x14ac:dyDescent="0.25">
      <c r="A21472" s="1">
        <v>43630.416666666664</v>
      </c>
      <c r="B21472" s="17">
        <v>16520</v>
      </c>
      <c r="C21472" s="17">
        <v>14093</v>
      </c>
    </row>
    <row r="21473" spans="1:3" x14ac:dyDescent="0.25">
      <c r="A21473" s="1">
        <v>43630.458333333336</v>
      </c>
      <c r="B21473" s="17">
        <v>16570</v>
      </c>
      <c r="C21473" s="17">
        <v>13976</v>
      </c>
    </row>
    <row r="21474" spans="1:3" x14ac:dyDescent="0.25">
      <c r="A21474" s="1">
        <v>43630.5</v>
      </c>
      <c r="B21474" s="17">
        <v>16661</v>
      </c>
      <c r="C21474" s="17">
        <v>14087</v>
      </c>
    </row>
    <row r="21475" spans="1:3" x14ac:dyDescent="0.25">
      <c r="A21475" s="1">
        <v>43630.541666666664</v>
      </c>
      <c r="B21475" s="17">
        <v>16626</v>
      </c>
      <c r="C21475" s="17">
        <v>13900</v>
      </c>
    </row>
    <row r="21476" spans="1:3" x14ac:dyDescent="0.25">
      <c r="A21476" s="1">
        <v>43630.583333333336</v>
      </c>
      <c r="B21476" s="17">
        <v>16720</v>
      </c>
      <c r="C21476" s="17">
        <v>14002</v>
      </c>
    </row>
    <row r="21477" spans="1:3" x14ac:dyDescent="0.25">
      <c r="A21477" s="1">
        <v>43630.625</v>
      </c>
      <c r="B21477" s="17">
        <v>17227</v>
      </c>
      <c r="C21477" s="17">
        <v>14393</v>
      </c>
    </row>
    <row r="21478" spans="1:3" x14ac:dyDescent="0.25">
      <c r="A21478" s="1">
        <v>43630.666666666664</v>
      </c>
      <c r="B21478" s="17">
        <v>17761</v>
      </c>
      <c r="C21478" s="17">
        <v>14702</v>
      </c>
    </row>
    <row r="21479" spans="1:3" x14ac:dyDescent="0.25">
      <c r="A21479" s="1">
        <v>43630.708333333336</v>
      </c>
      <c r="B21479" s="17">
        <v>17921</v>
      </c>
      <c r="C21479" s="17">
        <v>14757</v>
      </c>
    </row>
    <row r="21480" spans="1:3" x14ac:dyDescent="0.25">
      <c r="A21480" s="1">
        <v>43630.75</v>
      </c>
      <c r="B21480" s="17">
        <v>18064</v>
      </c>
      <c r="C21480" s="17">
        <v>14863</v>
      </c>
    </row>
    <row r="21481" spans="1:3" x14ac:dyDescent="0.25">
      <c r="A21481" s="1">
        <v>43630.791666666664</v>
      </c>
      <c r="B21481" s="17">
        <v>18220</v>
      </c>
      <c r="C21481" s="17">
        <v>14940</v>
      </c>
    </row>
    <row r="21482" spans="1:3" x14ac:dyDescent="0.25">
      <c r="A21482" s="1">
        <v>43630.833333333336</v>
      </c>
      <c r="B21482" s="17">
        <v>18120</v>
      </c>
      <c r="C21482" s="17">
        <v>15134</v>
      </c>
    </row>
    <row r="21483" spans="1:3" x14ac:dyDescent="0.25">
      <c r="A21483" s="1">
        <v>43630.875</v>
      </c>
      <c r="B21483" s="17">
        <v>16956</v>
      </c>
      <c r="C21483" s="17">
        <v>14244</v>
      </c>
    </row>
    <row r="21484" spans="1:3" x14ac:dyDescent="0.25">
      <c r="A21484" s="1">
        <v>43630.916666666664</v>
      </c>
      <c r="B21484" s="17">
        <v>16147</v>
      </c>
      <c r="C21484" s="17">
        <v>13011</v>
      </c>
    </row>
    <row r="21485" spans="1:3" x14ac:dyDescent="0.25">
      <c r="A21485" s="1">
        <v>43630.958333333336</v>
      </c>
      <c r="B21485" s="17">
        <v>15218</v>
      </c>
      <c r="C21485" s="17">
        <v>12070</v>
      </c>
    </row>
    <row r="21486" spans="1:3" x14ac:dyDescent="0.25">
      <c r="A21486" s="1">
        <v>43631</v>
      </c>
      <c r="B21486" s="17">
        <v>14482</v>
      </c>
      <c r="C21486" s="17">
        <v>11399</v>
      </c>
    </row>
    <row r="21487" spans="1:3" x14ac:dyDescent="0.25">
      <c r="A21487" s="1">
        <v>43631.041666666664</v>
      </c>
      <c r="B21487" s="17">
        <v>14291</v>
      </c>
      <c r="C21487" s="17">
        <v>11112</v>
      </c>
    </row>
    <row r="21488" spans="1:3" x14ac:dyDescent="0.25">
      <c r="A21488" s="1">
        <v>43631.083333333336</v>
      </c>
      <c r="B21488" s="17">
        <v>13989</v>
      </c>
      <c r="C21488" s="17">
        <v>10916</v>
      </c>
    </row>
    <row r="21489" spans="1:3" x14ac:dyDescent="0.25">
      <c r="A21489" s="1">
        <v>43631.125</v>
      </c>
      <c r="B21489" s="17">
        <v>13978</v>
      </c>
      <c r="C21489" s="17">
        <v>10869</v>
      </c>
    </row>
    <row r="21490" spans="1:3" x14ac:dyDescent="0.25">
      <c r="A21490" s="1">
        <v>43631.166666666664</v>
      </c>
      <c r="B21490" s="17">
        <v>13990</v>
      </c>
      <c r="C21490" s="17">
        <v>10883</v>
      </c>
    </row>
    <row r="21491" spans="1:3" x14ac:dyDescent="0.25">
      <c r="A21491" s="1">
        <v>43631.208333333336</v>
      </c>
      <c r="B21491" s="17">
        <v>14410</v>
      </c>
      <c r="C21491" s="17">
        <v>11326</v>
      </c>
    </row>
    <row r="21492" spans="1:3" x14ac:dyDescent="0.25">
      <c r="A21492" s="1">
        <v>43631.25</v>
      </c>
      <c r="B21492" s="17">
        <v>14897</v>
      </c>
      <c r="C21492" s="17">
        <v>11847</v>
      </c>
    </row>
    <row r="21493" spans="1:3" x14ac:dyDescent="0.25">
      <c r="A21493" s="1">
        <v>43631.291666666664</v>
      </c>
      <c r="B21493" s="17">
        <v>15661</v>
      </c>
      <c r="C21493" s="17">
        <v>12526</v>
      </c>
    </row>
    <row r="21494" spans="1:3" x14ac:dyDescent="0.25">
      <c r="A21494" s="1">
        <v>43631.333333333336</v>
      </c>
      <c r="B21494" s="17">
        <v>16096</v>
      </c>
      <c r="C21494" s="17">
        <v>13183</v>
      </c>
    </row>
    <row r="21495" spans="1:3" x14ac:dyDescent="0.25">
      <c r="A21495" s="1">
        <v>43631.375</v>
      </c>
      <c r="B21495" s="17">
        <v>16577</v>
      </c>
      <c r="C21495" s="17">
        <v>13554</v>
      </c>
    </row>
    <row r="21496" spans="1:3" x14ac:dyDescent="0.25">
      <c r="A21496" s="1">
        <v>43631.416666666664</v>
      </c>
      <c r="B21496" s="17">
        <v>16240</v>
      </c>
      <c r="C21496" s="17">
        <v>13655</v>
      </c>
    </row>
    <row r="21497" spans="1:3" x14ac:dyDescent="0.25">
      <c r="A21497" s="1">
        <v>43631.458333333336</v>
      </c>
      <c r="B21497" s="17">
        <v>16842</v>
      </c>
      <c r="C21497" s="17">
        <v>13729</v>
      </c>
    </row>
    <row r="21498" spans="1:3" x14ac:dyDescent="0.25">
      <c r="A21498" s="1">
        <v>43631.5</v>
      </c>
      <c r="B21498" s="17">
        <v>16429</v>
      </c>
      <c r="C21498" s="17">
        <v>13648</v>
      </c>
    </row>
    <row r="21499" spans="1:3" x14ac:dyDescent="0.25">
      <c r="A21499" s="1">
        <v>43631.541666666664</v>
      </c>
      <c r="B21499" s="17">
        <v>16431</v>
      </c>
      <c r="C21499" s="17">
        <v>13714</v>
      </c>
    </row>
    <row r="21500" spans="1:3" x14ac:dyDescent="0.25">
      <c r="A21500" s="1">
        <v>43631.583333333336</v>
      </c>
      <c r="B21500" s="17">
        <v>16564</v>
      </c>
      <c r="C21500" s="17">
        <v>13827</v>
      </c>
    </row>
    <row r="21501" spans="1:3" x14ac:dyDescent="0.25">
      <c r="A21501" s="1">
        <v>43631.625</v>
      </c>
      <c r="B21501" s="17">
        <v>16985</v>
      </c>
      <c r="C21501" s="17">
        <v>14147</v>
      </c>
    </row>
    <row r="21502" spans="1:3" x14ac:dyDescent="0.25">
      <c r="A21502" s="1">
        <v>43631.666666666664</v>
      </c>
      <c r="B21502" s="17">
        <v>17278</v>
      </c>
      <c r="C21502" s="17">
        <v>14549</v>
      </c>
    </row>
    <row r="21503" spans="1:3" x14ac:dyDescent="0.25">
      <c r="A21503" s="1">
        <v>43631.708333333336</v>
      </c>
      <c r="B21503" s="17">
        <v>17472</v>
      </c>
      <c r="C21503" s="17">
        <v>14570</v>
      </c>
    </row>
    <row r="21504" spans="1:3" x14ac:dyDescent="0.25">
      <c r="A21504" s="1">
        <v>43631.75</v>
      </c>
      <c r="B21504" s="17">
        <v>17773</v>
      </c>
      <c r="C21504" s="17">
        <v>14439</v>
      </c>
    </row>
    <row r="21505" spans="1:3" x14ac:dyDescent="0.25">
      <c r="A21505" s="1">
        <v>43631.791666666664</v>
      </c>
      <c r="B21505" s="17">
        <v>17366</v>
      </c>
      <c r="C21505" s="17">
        <v>14280</v>
      </c>
    </row>
    <row r="21506" spans="1:3" x14ac:dyDescent="0.25">
      <c r="A21506" s="1">
        <v>43631.833333333336</v>
      </c>
      <c r="B21506" s="17">
        <v>17040</v>
      </c>
      <c r="C21506" s="17">
        <v>14231</v>
      </c>
    </row>
    <row r="21507" spans="1:3" x14ac:dyDescent="0.25">
      <c r="A21507" s="1">
        <v>43631.875</v>
      </c>
      <c r="B21507" s="17">
        <v>16945</v>
      </c>
      <c r="C21507" s="17">
        <v>13715</v>
      </c>
    </row>
    <row r="21508" spans="1:3" x14ac:dyDescent="0.25">
      <c r="A21508" s="1">
        <v>43631.916666666664</v>
      </c>
      <c r="B21508" s="17">
        <v>16102</v>
      </c>
      <c r="C21508" s="17">
        <v>12893</v>
      </c>
    </row>
    <row r="21509" spans="1:3" x14ac:dyDescent="0.25">
      <c r="A21509" s="1">
        <v>43631.958333333336</v>
      </c>
      <c r="B21509" s="17">
        <v>15309</v>
      </c>
      <c r="C21509" s="17">
        <v>12151</v>
      </c>
    </row>
    <row r="21510" spans="1:3" x14ac:dyDescent="0.25">
      <c r="A21510" s="1">
        <v>43632</v>
      </c>
      <c r="B21510" s="17">
        <v>14732</v>
      </c>
      <c r="C21510" s="17">
        <v>11603</v>
      </c>
    </row>
    <row r="21511" spans="1:3" x14ac:dyDescent="0.25">
      <c r="A21511" s="1">
        <v>43632.041666666664</v>
      </c>
      <c r="B21511" s="17">
        <v>14315</v>
      </c>
      <c r="C21511" s="17">
        <v>11241</v>
      </c>
    </row>
    <row r="21512" spans="1:3" x14ac:dyDescent="0.25">
      <c r="A21512" s="1">
        <v>43632.083333333336</v>
      </c>
      <c r="B21512" s="17">
        <v>14265</v>
      </c>
      <c r="C21512" s="17">
        <v>11126</v>
      </c>
    </row>
    <row r="21513" spans="1:3" x14ac:dyDescent="0.25">
      <c r="A21513" s="1">
        <v>43632.125</v>
      </c>
      <c r="B21513" s="17">
        <v>14241</v>
      </c>
      <c r="C21513" s="17">
        <v>11082</v>
      </c>
    </row>
    <row r="21514" spans="1:3" x14ac:dyDescent="0.25">
      <c r="A21514" s="1">
        <v>43632.166666666664</v>
      </c>
      <c r="B21514" s="17">
        <v>14075</v>
      </c>
      <c r="C21514" s="17">
        <v>10927</v>
      </c>
    </row>
    <row r="21515" spans="1:3" x14ac:dyDescent="0.25">
      <c r="A21515" s="1">
        <v>43632.208333333336</v>
      </c>
      <c r="B21515" s="17">
        <v>14126</v>
      </c>
      <c r="C21515" s="17">
        <v>10923</v>
      </c>
    </row>
    <row r="21516" spans="1:3" x14ac:dyDescent="0.25">
      <c r="A21516" s="1">
        <v>43632.25</v>
      </c>
      <c r="B21516" s="17">
        <v>14608</v>
      </c>
      <c r="C21516" s="17">
        <v>11373</v>
      </c>
    </row>
    <row r="21517" spans="1:3" x14ac:dyDescent="0.25">
      <c r="A21517" s="1">
        <v>43632.291666666664</v>
      </c>
      <c r="B21517" s="17">
        <v>14997</v>
      </c>
      <c r="C21517" s="17">
        <v>11975</v>
      </c>
    </row>
    <row r="21518" spans="1:3" x14ac:dyDescent="0.25">
      <c r="A21518" s="1">
        <v>43632.333333333336</v>
      </c>
      <c r="B21518" s="17">
        <v>15335</v>
      </c>
      <c r="C21518" s="17">
        <v>12386</v>
      </c>
    </row>
    <row r="21519" spans="1:3" x14ac:dyDescent="0.25">
      <c r="A21519" s="1">
        <v>43632.375</v>
      </c>
      <c r="B21519" s="17">
        <v>15784</v>
      </c>
      <c r="C21519" s="17">
        <v>12705</v>
      </c>
    </row>
    <row r="21520" spans="1:3" x14ac:dyDescent="0.25">
      <c r="A21520" s="1">
        <v>43632.416666666664</v>
      </c>
      <c r="B21520" s="17">
        <v>15306</v>
      </c>
      <c r="C21520" s="17">
        <v>12917</v>
      </c>
    </row>
    <row r="21521" spans="1:3" x14ac:dyDescent="0.25">
      <c r="A21521" s="1">
        <v>43632.458333333336</v>
      </c>
      <c r="B21521" s="17">
        <v>15477</v>
      </c>
      <c r="C21521" s="17">
        <v>12937</v>
      </c>
    </row>
    <row r="21522" spans="1:3" x14ac:dyDescent="0.25">
      <c r="A21522" s="1">
        <v>43632.5</v>
      </c>
      <c r="B21522" s="17">
        <v>15533</v>
      </c>
      <c r="C21522" s="17">
        <v>12919</v>
      </c>
    </row>
    <row r="21523" spans="1:3" x14ac:dyDescent="0.25">
      <c r="A21523" s="1">
        <v>43632.541666666664</v>
      </c>
      <c r="B21523" s="17">
        <v>15641</v>
      </c>
      <c r="C21523" s="17">
        <v>12999</v>
      </c>
    </row>
    <row r="21524" spans="1:3" x14ac:dyDescent="0.25">
      <c r="A21524" s="1">
        <v>43632.583333333336</v>
      </c>
      <c r="B21524" s="17">
        <v>15905</v>
      </c>
      <c r="C21524" s="17">
        <v>13120</v>
      </c>
    </row>
    <row r="21525" spans="1:3" x14ac:dyDescent="0.25">
      <c r="A21525" s="1">
        <v>43632.625</v>
      </c>
      <c r="B21525" s="17">
        <v>16227</v>
      </c>
      <c r="C21525" s="17">
        <v>13432</v>
      </c>
    </row>
    <row r="21526" spans="1:3" x14ac:dyDescent="0.25">
      <c r="A21526" s="1">
        <v>43632.666666666664</v>
      </c>
      <c r="B21526" s="17">
        <v>16390</v>
      </c>
      <c r="C21526" s="17">
        <v>13638</v>
      </c>
    </row>
    <row r="21527" spans="1:3" x14ac:dyDescent="0.25">
      <c r="A21527" s="1">
        <v>43632.708333333336</v>
      </c>
      <c r="B21527" s="17">
        <v>16345</v>
      </c>
      <c r="C21527" s="17">
        <v>13877</v>
      </c>
    </row>
    <row r="21528" spans="1:3" x14ac:dyDescent="0.25">
      <c r="A21528" s="1">
        <v>43632.75</v>
      </c>
      <c r="B21528" s="17">
        <v>17141</v>
      </c>
      <c r="C21528" s="17">
        <v>14131</v>
      </c>
    </row>
    <row r="21529" spans="1:3" x14ac:dyDescent="0.25">
      <c r="A21529" s="1">
        <v>43632.791666666664</v>
      </c>
      <c r="B21529" s="17">
        <v>16983</v>
      </c>
      <c r="C21529" s="17">
        <v>14367</v>
      </c>
    </row>
    <row r="21530" spans="1:3" x14ac:dyDescent="0.25">
      <c r="A21530" s="1">
        <v>43632.833333333336</v>
      </c>
      <c r="B21530" s="17">
        <v>16959</v>
      </c>
      <c r="C21530" s="17">
        <v>14494</v>
      </c>
    </row>
    <row r="21531" spans="1:3" x14ac:dyDescent="0.25">
      <c r="A21531" s="1">
        <v>43632.875</v>
      </c>
      <c r="B21531" s="17">
        <v>16579</v>
      </c>
      <c r="C21531" s="17">
        <v>14015</v>
      </c>
    </row>
    <row r="21532" spans="1:3" x14ac:dyDescent="0.25">
      <c r="A21532" s="1">
        <v>43632.916666666664</v>
      </c>
      <c r="B21532" s="17">
        <v>15848</v>
      </c>
      <c r="C21532" s="17">
        <v>13021</v>
      </c>
    </row>
    <row r="21533" spans="1:3" x14ac:dyDescent="0.25">
      <c r="A21533" s="1">
        <v>43632.958333333336</v>
      </c>
      <c r="B21533" s="17">
        <v>14910</v>
      </c>
      <c r="C21533" s="17">
        <v>12150</v>
      </c>
    </row>
    <row r="21534" spans="1:3" x14ac:dyDescent="0.25">
      <c r="A21534" s="1">
        <v>43633</v>
      </c>
      <c r="B21534" s="17">
        <v>14527</v>
      </c>
      <c r="C21534" s="17">
        <v>11581</v>
      </c>
    </row>
    <row r="21535" spans="1:3" x14ac:dyDescent="0.25">
      <c r="A21535" s="1">
        <v>43633.041666666664</v>
      </c>
      <c r="B21535" s="17">
        <v>14458</v>
      </c>
      <c r="C21535" s="17">
        <v>11370</v>
      </c>
    </row>
    <row r="21536" spans="1:3" x14ac:dyDescent="0.25">
      <c r="A21536" s="1">
        <v>43633.083333333336</v>
      </c>
      <c r="B21536" s="17">
        <v>14435</v>
      </c>
      <c r="C21536" s="17">
        <v>11254</v>
      </c>
    </row>
    <row r="21537" spans="1:3" x14ac:dyDescent="0.25">
      <c r="A21537" s="1">
        <v>43633.125</v>
      </c>
      <c r="B21537" s="17">
        <v>14593</v>
      </c>
      <c r="C21537" s="17">
        <v>11349</v>
      </c>
    </row>
    <row r="21538" spans="1:3" x14ac:dyDescent="0.25">
      <c r="A21538" s="1">
        <v>43633.166666666664</v>
      </c>
      <c r="B21538" s="17">
        <v>14888</v>
      </c>
      <c r="C21538" s="17">
        <v>11741</v>
      </c>
    </row>
    <row r="21539" spans="1:3" x14ac:dyDescent="0.25">
      <c r="A21539" s="1">
        <v>43633.208333333336</v>
      </c>
      <c r="B21539" s="17">
        <v>15443</v>
      </c>
      <c r="C21539" s="17">
        <v>12691</v>
      </c>
    </row>
    <row r="21540" spans="1:3" x14ac:dyDescent="0.25">
      <c r="A21540" s="1">
        <v>43633.25</v>
      </c>
      <c r="B21540" s="17">
        <v>16752</v>
      </c>
      <c r="C21540" s="17">
        <v>13934</v>
      </c>
    </row>
    <row r="21541" spans="1:3" x14ac:dyDescent="0.25">
      <c r="A21541" s="1">
        <v>43633.291666666664</v>
      </c>
      <c r="B21541" s="17">
        <v>17188</v>
      </c>
      <c r="C21541" s="17">
        <v>14480</v>
      </c>
    </row>
    <row r="21542" spans="1:3" x14ac:dyDescent="0.25">
      <c r="A21542" s="1">
        <v>43633.333333333336</v>
      </c>
      <c r="B21542" s="17">
        <v>17503</v>
      </c>
      <c r="C21542" s="17">
        <v>14459</v>
      </c>
    </row>
    <row r="21543" spans="1:3" x14ac:dyDescent="0.25">
      <c r="A21543" s="1">
        <v>43633.375</v>
      </c>
      <c r="B21543" s="17">
        <v>17450</v>
      </c>
      <c r="C21543" s="17">
        <v>14490</v>
      </c>
    </row>
    <row r="21544" spans="1:3" x14ac:dyDescent="0.25">
      <c r="A21544" s="1">
        <v>43633.416666666664</v>
      </c>
      <c r="B21544" s="17">
        <v>17479</v>
      </c>
      <c r="C21544" s="17">
        <v>14628</v>
      </c>
    </row>
    <row r="21545" spans="1:3" x14ac:dyDescent="0.25">
      <c r="A21545" s="1">
        <v>43633.458333333336</v>
      </c>
      <c r="B21545" s="17">
        <v>17557</v>
      </c>
      <c r="C21545" s="17">
        <v>14825</v>
      </c>
    </row>
    <row r="21546" spans="1:3" x14ac:dyDescent="0.25">
      <c r="A21546" s="1">
        <v>43633.5</v>
      </c>
      <c r="B21546" s="17">
        <v>17826</v>
      </c>
      <c r="C21546" s="17">
        <v>14959</v>
      </c>
    </row>
    <row r="21547" spans="1:3" x14ac:dyDescent="0.25">
      <c r="A21547" s="1">
        <v>43633.541666666664</v>
      </c>
      <c r="B21547" s="17">
        <v>17822</v>
      </c>
      <c r="C21547" s="17">
        <v>15026</v>
      </c>
    </row>
    <row r="21548" spans="1:3" x14ac:dyDescent="0.25">
      <c r="A21548" s="1">
        <v>43633.583333333336</v>
      </c>
      <c r="B21548" s="17">
        <v>17780</v>
      </c>
      <c r="C21548" s="17">
        <v>15218</v>
      </c>
    </row>
    <row r="21549" spans="1:3" x14ac:dyDescent="0.25">
      <c r="A21549" s="1">
        <v>43633.625</v>
      </c>
      <c r="B21549" s="17">
        <v>18177</v>
      </c>
      <c r="C21549" s="17">
        <v>15671</v>
      </c>
    </row>
    <row r="21550" spans="1:3" x14ac:dyDescent="0.25">
      <c r="A21550" s="1">
        <v>43633.666666666664</v>
      </c>
      <c r="B21550" s="17">
        <v>18193</v>
      </c>
      <c r="C21550" s="17">
        <v>16112</v>
      </c>
    </row>
    <row r="21551" spans="1:3" x14ac:dyDescent="0.25">
      <c r="A21551" s="1">
        <v>43633.708333333336</v>
      </c>
      <c r="B21551" s="17">
        <v>18178</v>
      </c>
      <c r="C21551" s="17">
        <v>16133</v>
      </c>
    </row>
    <row r="21552" spans="1:3" x14ac:dyDescent="0.25">
      <c r="A21552" s="1">
        <v>43633.75</v>
      </c>
      <c r="B21552" s="17">
        <v>18203</v>
      </c>
      <c r="C21552" s="17">
        <v>16214</v>
      </c>
    </row>
    <row r="21553" spans="1:3" x14ac:dyDescent="0.25">
      <c r="A21553" s="1">
        <v>43633.791666666664</v>
      </c>
      <c r="B21553" s="17">
        <v>18247</v>
      </c>
      <c r="C21553" s="17">
        <v>16219</v>
      </c>
    </row>
    <row r="21554" spans="1:3" x14ac:dyDescent="0.25">
      <c r="A21554" s="1">
        <v>43633.833333333336</v>
      </c>
      <c r="B21554" s="17">
        <v>18185</v>
      </c>
      <c r="C21554" s="17">
        <v>16083</v>
      </c>
    </row>
    <row r="21555" spans="1:3" x14ac:dyDescent="0.25">
      <c r="A21555" s="1">
        <v>43633.875</v>
      </c>
      <c r="B21555" s="17">
        <v>17938</v>
      </c>
      <c r="C21555" s="17">
        <v>15210</v>
      </c>
    </row>
    <row r="21556" spans="1:3" x14ac:dyDescent="0.25">
      <c r="A21556" s="1">
        <v>43633.916666666664</v>
      </c>
      <c r="B21556" s="17">
        <v>16523</v>
      </c>
      <c r="C21556" s="17">
        <v>13982</v>
      </c>
    </row>
    <row r="21557" spans="1:3" x14ac:dyDescent="0.25">
      <c r="A21557" s="1">
        <v>43633.958333333336</v>
      </c>
      <c r="B21557" s="17">
        <v>15944</v>
      </c>
      <c r="C21557" s="17">
        <v>13010</v>
      </c>
    </row>
    <row r="21558" spans="1:3" x14ac:dyDescent="0.25">
      <c r="A21558" s="1">
        <v>43634</v>
      </c>
      <c r="B21558" s="17">
        <v>15645</v>
      </c>
      <c r="C21558" s="17">
        <v>12388</v>
      </c>
    </row>
    <row r="21559" spans="1:3" x14ac:dyDescent="0.25">
      <c r="A21559" s="1">
        <v>43634.041666666664</v>
      </c>
      <c r="B21559" s="17">
        <v>15279</v>
      </c>
      <c r="C21559" s="17">
        <v>12037</v>
      </c>
    </row>
    <row r="21560" spans="1:3" x14ac:dyDescent="0.25">
      <c r="A21560" s="1">
        <v>43634.083333333336</v>
      </c>
      <c r="B21560" s="17">
        <v>15284</v>
      </c>
      <c r="C21560" s="17">
        <v>11991</v>
      </c>
    </row>
    <row r="21561" spans="1:3" x14ac:dyDescent="0.25">
      <c r="A21561" s="1">
        <v>43634.125</v>
      </c>
      <c r="B21561" s="17">
        <v>15335</v>
      </c>
      <c r="C21561" s="17">
        <v>12032</v>
      </c>
    </row>
    <row r="21562" spans="1:3" x14ac:dyDescent="0.25">
      <c r="A21562" s="1">
        <v>43634.166666666664</v>
      </c>
      <c r="B21562" s="17">
        <v>15680</v>
      </c>
      <c r="C21562" s="17">
        <v>12448</v>
      </c>
    </row>
    <row r="21563" spans="1:3" x14ac:dyDescent="0.25">
      <c r="A21563" s="1">
        <v>43634.208333333336</v>
      </c>
      <c r="B21563" s="17">
        <v>16111</v>
      </c>
      <c r="C21563" s="17">
        <v>13404</v>
      </c>
    </row>
    <row r="21564" spans="1:3" x14ac:dyDescent="0.25">
      <c r="A21564" s="1">
        <v>43634.25</v>
      </c>
      <c r="B21564" s="17">
        <v>17570</v>
      </c>
      <c r="C21564" s="17">
        <v>14596</v>
      </c>
    </row>
    <row r="21565" spans="1:3" x14ac:dyDescent="0.25">
      <c r="A21565" s="1">
        <v>43634.291666666664</v>
      </c>
      <c r="B21565" s="17">
        <v>18097</v>
      </c>
      <c r="C21565" s="17">
        <v>15112</v>
      </c>
    </row>
    <row r="21566" spans="1:3" x14ac:dyDescent="0.25">
      <c r="A21566" s="1">
        <v>43634.333333333336</v>
      </c>
      <c r="B21566" s="17">
        <v>17810</v>
      </c>
      <c r="C21566" s="17">
        <v>15241</v>
      </c>
    </row>
    <row r="21567" spans="1:3" x14ac:dyDescent="0.25">
      <c r="A21567" s="1">
        <v>43634.375</v>
      </c>
      <c r="B21567" s="17">
        <v>18328</v>
      </c>
      <c r="C21567" s="17">
        <v>15474</v>
      </c>
    </row>
    <row r="21568" spans="1:3" x14ac:dyDescent="0.25">
      <c r="A21568" s="1">
        <v>43634.416666666664</v>
      </c>
      <c r="B21568" s="17">
        <v>17911</v>
      </c>
      <c r="C21568" s="17">
        <v>15493</v>
      </c>
    </row>
    <row r="21569" spans="1:3" x14ac:dyDescent="0.25">
      <c r="A21569" s="1">
        <v>43634.458333333336</v>
      </c>
      <c r="B21569" s="17">
        <v>18320</v>
      </c>
      <c r="C21569" s="17">
        <v>15667</v>
      </c>
    </row>
    <row r="21570" spans="1:3" x14ac:dyDescent="0.25">
      <c r="A21570" s="1">
        <v>43634.5</v>
      </c>
      <c r="B21570" s="17">
        <v>18502</v>
      </c>
      <c r="C21570" s="17">
        <v>15859</v>
      </c>
    </row>
    <row r="21571" spans="1:3" x14ac:dyDescent="0.25">
      <c r="A21571" s="1">
        <v>43634.541666666664</v>
      </c>
      <c r="B21571" s="17">
        <v>18481</v>
      </c>
      <c r="C21571" s="17">
        <v>16014</v>
      </c>
    </row>
    <row r="21572" spans="1:3" x14ac:dyDescent="0.25">
      <c r="A21572" s="1">
        <v>43634.583333333336</v>
      </c>
      <c r="B21572" s="17">
        <v>18719</v>
      </c>
      <c r="C21572" s="17">
        <v>16297</v>
      </c>
    </row>
    <row r="21573" spans="1:3" x14ac:dyDescent="0.25">
      <c r="A21573" s="1">
        <v>43634.625</v>
      </c>
      <c r="B21573" s="17">
        <v>19205</v>
      </c>
      <c r="C21573" s="17">
        <v>16891</v>
      </c>
    </row>
    <row r="21574" spans="1:3" x14ac:dyDescent="0.25">
      <c r="A21574" s="1">
        <v>43634.666666666664</v>
      </c>
      <c r="B21574" s="17">
        <v>19516</v>
      </c>
      <c r="C21574" s="17">
        <v>17395</v>
      </c>
    </row>
    <row r="21575" spans="1:3" x14ac:dyDescent="0.25">
      <c r="A21575" s="1">
        <v>43634.708333333336</v>
      </c>
      <c r="B21575" s="17">
        <v>19426</v>
      </c>
      <c r="C21575" s="17">
        <v>17422</v>
      </c>
    </row>
    <row r="21576" spans="1:3" x14ac:dyDescent="0.25">
      <c r="A21576" s="1">
        <v>43634.75</v>
      </c>
      <c r="B21576" s="17">
        <v>19348</v>
      </c>
      <c r="C21576" s="17">
        <v>17520</v>
      </c>
    </row>
    <row r="21577" spans="1:3" x14ac:dyDescent="0.25">
      <c r="A21577" s="1">
        <v>43634.791666666664</v>
      </c>
      <c r="B21577" s="17">
        <v>18997</v>
      </c>
      <c r="C21577" s="17">
        <v>17298</v>
      </c>
    </row>
    <row r="21578" spans="1:3" x14ac:dyDescent="0.25">
      <c r="A21578" s="1">
        <v>43634.833333333336</v>
      </c>
      <c r="B21578" s="17">
        <v>19031</v>
      </c>
      <c r="C21578" s="17">
        <v>17002</v>
      </c>
    </row>
    <row r="21579" spans="1:3" x14ac:dyDescent="0.25">
      <c r="A21579" s="1">
        <v>43634.875</v>
      </c>
      <c r="B21579" s="17">
        <v>18094</v>
      </c>
      <c r="C21579" s="17">
        <v>16123</v>
      </c>
    </row>
    <row r="21580" spans="1:3" x14ac:dyDescent="0.25">
      <c r="A21580" s="1">
        <v>43634.916666666664</v>
      </c>
      <c r="B21580" s="17">
        <v>16622</v>
      </c>
      <c r="C21580" s="17">
        <v>14683</v>
      </c>
    </row>
    <row r="21581" spans="1:3" x14ac:dyDescent="0.25">
      <c r="A21581" s="1">
        <v>43634.958333333336</v>
      </c>
      <c r="B21581" s="17">
        <v>15528</v>
      </c>
      <c r="C21581" s="17">
        <v>13488</v>
      </c>
    </row>
    <row r="21582" spans="1:3" x14ac:dyDescent="0.25">
      <c r="A21582" s="1">
        <v>43635</v>
      </c>
      <c r="B21582" s="17">
        <v>15552</v>
      </c>
      <c r="C21582" s="17">
        <v>12829</v>
      </c>
    </row>
    <row r="21583" spans="1:3" x14ac:dyDescent="0.25">
      <c r="A21583" s="1">
        <v>43635.041666666664</v>
      </c>
      <c r="B21583" s="17">
        <v>15379</v>
      </c>
      <c r="C21583" s="17">
        <v>12450</v>
      </c>
    </row>
    <row r="21584" spans="1:3" x14ac:dyDescent="0.25">
      <c r="A21584" s="1">
        <v>43635.083333333336</v>
      </c>
      <c r="B21584" s="17">
        <v>15194</v>
      </c>
      <c r="C21584" s="17">
        <v>12228</v>
      </c>
    </row>
    <row r="21585" spans="1:3" x14ac:dyDescent="0.25">
      <c r="A21585" s="1">
        <v>43635.125</v>
      </c>
      <c r="B21585" s="17">
        <v>15244</v>
      </c>
      <c r="C21585" s="17">
        <v>12221</v>
      </c>
    </row>
    <row r="21586" spans="1:3" x14ac:dyDescent="0.25">
      <c r="A21586" s="1">
        <v>43635.166666666664</v>
      </c>
      <c r="B21586" s="17">
        <v>15571</v>
      </c>
      <c r="C21586" s="17">
        <v>12589</v>
      </c>
    </row>
    <row r="21587" spans="1:3" x14ac:dyDescent="0.25">
      <c r="A21587" s="1">
        <v>43635.208333333336</v>
      </c>
      <c r="B21587" s="17">
        <v>15745</v>
      </c>
      <c r="C21587" s="17">
        <v>13463</v>
      </c>
    </row>
    <row r="21588" spans="1:3" x14ac:dyDescent="0.25">
      <c r="A21588" s="1">
        <v>43635.25</v>
      </c>
      <c r="B21588" s="17">
        <v>17167</v>
      </c>
      <c r="C21588" s="17">
        <v>14710</v>
      </c>
    </row>
    <row r="21589" spans="1:3" x14ac:dyDescent="0.25">
      <c r="A21589" s="1">
        <v>43635.291666666664</v>
      </c>
      <c r="B21589" s="17">
        <v>17655</v>
      </c>
      <c r="C21589" s="17">
        <v>15372</v>
      </c>
    </row>
    <row r="21590" spans="1:3" x14ac:dyDescent="0.25">
      <c r="A21590" s="1">
        <v>43635.333333333336</v>
      </c>
      <c r="B21590" s="17">
        <v>17898</v>
      </c>
      <c r="C21590" s="17">
        <v>15662</v>
      </c>
    </row>
    <row r="21591" spans="1:3" x14ac:dyDescent="0.25">
      <c r="A21591" s="1">
        <v>43635.375</v>
      </c>
      <c r="B21591" s="17">
        <v>18198</v>
      </c>
      <c r="C21591" s="17">
        <v>16057</v>
      </c>
    </row>
    <row r="21592" spans="1:3" x14ac:dyDescent="0.25">
      <c r="A21592" s="1">
        <v>43635.416666666664</v>
      </c>
      <c r="B21592" s="17">
        <v>18356</v>
      </c>
      <c r="C21592" s="17">
        <v>16343</v>
      </c>
    </row>
    <row r="21593" spans="1:3" x14ac:dyDescent="0.25">
      <c r="A21593" s="1">
        <v>43635.458333333336</v>
      </c>
      <c r="B21593" s="17">
        <v>18740</v>
      </c>
      <c r="C21593" s="17">
        <v>16582</v>
      </c>
    </row>
    <row r="21594" spans="1:3" x14ac:dyDescent="0.25">
      <c r="A21594" s="1">
        <v>43635.5</v>
      </c>
      <c r="B21594" s="17">
        <v>18749</v>
      </c>
      <c r="C21594" s="17">
        <v>16916</v>
      </c>
    </row>
    <row r="21595" spans="1:3" x14ac:dyDescent="0.25">
      <c r="A21595" s="1">
        <v>43635.541666666664</v>
      </c>
      <c r="B21595" s="17">
        <v>18829</v>
      </c>
      <c r="C21595" s="17">
        <v>17199</v>
      </c>
    </row>
    <row r="21596" spans="1:3" x14ac:dyDescent="0.25">
      <c r="A21596" s="1">
        <v>43635.583333333336</v>
      </c>
      <c r="B21596" s="17">
        <v>19039</v>
      </c>
      <c r="C21596" s="17">
        <v>17330</v>
      </c>
    </row>
    <row r="21597" spans="1:3" x14ac:dyDescent="0.25">
      <c r="A21597" s="1">
        <v>43635.625</v>
      </c>
      <c r="B21597" s="17">
        <v>19498</v>
      </c>
      <c r="C21597" s="17">
        <v>17614</v>
      </c>
    </row>
    <row r="21598" spans="1:3" x14ac:dyDescent="0.25">
      <c r="A21598" s="1">
        <v>43635.666666666664</v>
      </c>
      <c r="B21598" s="17">
        <v>19539</v>
      </c>
      <c r="C21598" s="17">
        <v>17732</v>
      </c>
    </row>
    <row r="21599" spans="1:3" x14ac:dyDescent="0.25">
      <c r="A21599" s="1">
        <v>43635.708333333336</v>
      </c>
      <c r="B21599" s="17">
        <v>19632</v>
      </c>
      <c r="C21599" s="17">
        <v>17708</v>
      </c>
    </row>
    <row r="21600" spans="1:3" x14ac:dyDescent="0.25">
      <c r="A21600" s="1">
        <v>43635.75</v>
      </c>
      <c r="B21600" s="17">
        <v>19642</v>
      </c>
      <c r="C21600" s="17">
        <v>17896</v>
      </c>
    </row>
    <row r="21601" spans="1:3" x14ac:dyDescent="0.25">
      <c r="A21601" s="1">
        <v>43635.791666666664</v>
      </c>
      <c r="B21601" s="17">
        <v>19656</v>
      </c>
      <c r="C21601" s="17">
        <v>17756</v>
      </c>
    </row>
    <row r="21602" spans="1:3" x14ac:dyDescent="0.25">
      <c r="A21602" s="1">
        <v>43635.833333333336</v>
      </c>
      <c r="B21602" s="17">
        <v>19502</v>
      </c>
      <c r="C21602" s="17">
        <v>17559</v>
      </c>
    </row>
    <row r="21603" spans="1:3" x14ac:dyDescent="0.25">
      <c r="A21603" s="1">
        <v>43635.875</v>
      </c>
      <c r="B21603" s="17">
        <v>18797</v>
      </c>
      <c r="C21603" s="17">
        <v>16529</v>
      </c>
    </row>
    <row r="21604" spans="1:3" x14ac:dyDescent="0.25">
      <c r="A21604" s="1">
        <v>43635.916666666664</v>
      </c>
      <c r="B21604" s="17">
        <v>17323</v>
      </c>
      <c r="C21604" s="17">
        <v>15042</v>
      </c>
    </row>
    <row r="21605" spans="1:3" x14ac:dyDescent="0.25">
      <c r="A21605" s="1">
        <v>43635.958333333336</v>
      </c>
      <c r="B21605" s="17">
        <v>16947</v>
      </c>
      <c r="C21605" s="17">
        <v>13984</v>
      </c>
    </row>
    <row r="21606" spans="1:3" x14ac:dyDescent="0.25">
      <c r="A21606" s="1">
        <v>43636</v>
      </c>
      <c r="B21606" s="17">
        <v>15729</v>
      </c>
      <c r="C21606" s="17">
        <v>13236</v>
      </c>
    </row>
    <row r="21607" spans="1:3" x14ac:dyDescent="0.25">
      <c r="A21607" s="1">
        <v>43636.041666666664</v>
      </c>
      <c r="B21607" s="17">
        <v>15510</v>
      </c>
      <c r="C21607" s="17">
        <v>12680</v>
      </c>
    </row>
    <row r="21608" spans="1:3" x14ac:dyDescent="0.25">
      <c r="A21608" s="1">
        <v>43636.083333333336</v>
      </c>
      <c r="B21608" s="17">
        <v>15378</v>
      </c>
      <c r="C21608" s="17">
        <v>12508</v>
      </c>
    </row>
    <row r="21609" spans="1:3" x14ac:dyDescent="0.25">
      <c r="A21609" s="1">
        <v>43636.125</v>
      </c>
      <c r="B21609" s="17">
        <v>15345</v>
      </c>
      <c r="C21609" s="17">
        <v>12422</v>
      </c>
    </row>
    <row r="21610" spans="1:3" x14ac:dyDescent="0.25">
      <c r="A21610" s="1">
        <v>43636.166666666664</v>
      </c>
      <c r="B21610" s="17">
        <v>15243</v>
      </c>
      <c r="C21610" s="17">
        <v>12624</v>
      </c>
    </row>
    <row r="21611" spans="1:3" x14ac:dyDescent="0.25">
      <c r="A21611" s="1">
        <v>43636.208333333336</v>
      </c>
      <c r="B21611" s="17">
        <v>16320</v>
      </c>
      <c r="C21611" s="17">
        <v>13616</v>
      </c>
    </row>
    <row r="21612" spans="1:3" x14ac:dyDescent="0.25">
      <c r="A21612" s="1">
        <v>43636.25</v>
      </c>
      <c r="B21612" s="17">
        <v>17181</v>
      </c>
      <c r="C21612" s="17">
        <v>15043</v>
      </c>
    </row>
    <row r="21613" spans="1:3" x14ac:dyDescent="0.25">
      <c r="A21613" s="1">
        <v>43636.291666666664</v>
      </c>
      <c r="B21613" s="17">
        <v>17974</v>
      </c>
      <c r="C21613" s="17">
        <v>15783</v>
      </c>
    </row>
    <row r="21614" spans="1:3" x14ac:dyDescent="0.25">
      <c r="A21614" s="1">
        <v>43636.333333333336</v>
      </c>
      <c r="B21614" s="17">
        <v>18324</v>
      </c>
      <c r="C21614" s="17">
        <v>16057</v>
      </c>
    </row>
    <row r="21615" spans="1:3" x14ac:dyDescent="0.25">
      <c r="A21615" s="1">
        <v>43636.375</v>
      </c>
      <c r="B21615" s="17">
        <v>18482</v>
      </c>
      <c r="C21615" s="17">
        <v>16271</v>
      </c>
    </row>
    <row r="21616" spans="1:3" x14ac:dyDescent="0.25">
      <c r="A21616" s="1">
        <v>43636.416666666664</v>
      </c>
      <c r="B21616" s="17">
        <v>18250</v>
      </c>
      <c r="C21616" s="17">
        <v>16474</v>
      </c>
    </row>
    <row r="21617" spans="1:3" x14ac:dyDescent="0.25">
      <c r="A21617" s="1">
        <v>43636.458333333336</v>
      </c>
      <c r="B21617" s="17">
        <v>18379</v>
      </c>
      <c r="C21617" s="17">
        <v>16475</v>
      </c>
    </row>
    <row r="21618" spans="1:3" x14ac:dyDescent="0.25">
      <c r="A21618" s="1">
        <v>43636.5</v>
      </c>
      <c r="B21618" s="17">
        <v>18309</v>
      </c>
      <c r="C21618" s="17">
        <v>16462</v>
      </c>
    </row>
    <row r="21619" spans="1:3" x14ac:dyDescent="0.25">
      <c r="A21619" s="1">
        <v>43636.541666666664</v>
      </c>
      <c r="B21619" s="17">
        <v>18475</v>
      </c>
      <c r="C21619" s="17">
        <v>16477</v>
      </c>
    </row>
    <row r="21620" spans="1:3" x14ac:dyDescent="0.25">
      <c r="A21620" s="1">
        <v>43636.583333333336</v>
      </c>
      <c r="B21620" s="17">
        <v>18555</v>
      </c>
      <c r="C21620" s="17">
        <v>16558</v>
      </c>
    </row>
    <row r="21621" spans="1:3" x14ac:dyDescent="0.25">
      <c r="A21621" s="1">
        <v>43636.625</v>
      </c>
      <c r="B21621" s="17">
        <v>18999</v>
      </c>
      <c r="C21621" s="17">
        <v>16642</v>
      </c>
    </row>
    <row r="21622" spans="1:3" x14ac:dyDescent="0.25">
      <c r="A21622" s="1">
        <v>43636.666666666664</v>
      </c>
      <c r="B21622" s="17">
        <v>18941</v>
      </c>
      <c r="C21622" s="17">
        <v>16709</v>
      </c>
    </row>
    <row r="21623" spans="1:3" x14ac:dyDescent="0.25">
      <c r="A21623" s="1">
        <v>43636.708333333336</v>
      </c>
      <c r="B21623" s="17">
        <v>18857</v>
      </c>
      <c r="C21623" s="17">
        <v>16481</v>
      </c>
    </row>
    <row r="21624" spans="1:3" x14ac:dyDescent="0.25">
      <c r="A21624" s="1">
        <v>43636.75</v>
      </c>
      <c r="B21624" s="17">
        <v>18765</v>
      </c>
      <c r="C21624" s="17">
        <v>16550</v>
      </c>
    </row>
    <row r="21625" spans="1:3" x14ac:dyDescent="0.25">
      <c r="A21625" s="1">
        <v>43636.791666666664</v>
      </c>
      <c r="B21625" s="17">
        <v>18806</v>
      </c>
      <c r="C21625" s="17">
        <v>16426</v>
      </c>
    </row>
    <row r="21626" spans="1:3" x14ac:dyDescent="0.25">
      <c r="A21626" s="1">
        <v>43636.833333333336</v>
      </c>
      <c r="B21626" s="17">
        <v>18939</v>
      </c>
      <c r="C21626" s="17">
        <v>16174</v>
      </c>
    </row>
    <row r="21627" spans="1:3" x14ac:dyDescent="0.25">
      <c r="A21627" s="1">
        <v>43636.875</v>
      </c>
      <c r="B21627" s="17">
        <v>17888</v>
      </c>
      <c r="C21627" s="17">
        <v>15191</v>
      </c>
    </row>
    <row r="21628" spans="1:3" x14ac:dyDescent="0.25">
      <c r="A21628" s="1">
        <v>43636.916666666664</v>
      </c>
      <c r="B21628" s="17">
        <v>16410</v>
      </c>
      <c r="C21628" s="17">
        <v>13884</v>
      </c>
    </row>
    <row r="21629" spans="1:3" x14ac:dyDescent="0.25">
      <c r="A21629" s="1">
        <v>43636.958333333336</v>
      </c>
      <c r="B21629" s="17">
        <v>15622</v>
      </c>
      <c r="C21629" s="17">
        <v>12832</v>
      </c>
    </row>
    <row r="21630" spans="1:3" x14ac:dyDescent="0.25">
      <c r="A21630" s="1">
        <v>43637</v>
      </c>
      <c r="B21630" s="17">
        <v>15101</v>
      </c>
      <c r="C21630" s="17">
        <v>12162</v>
      </c>
    </row>
    <row r="21631" spans="1:3" x14ac:dyDescent="0.25">
      <c r="A21631" s="1">
        <v>43637.041666666664</v>
      </c>
      <c r="B21631" s="17">
        <v>14483</v>
      </c>
      <c r="C21631" s="17">
        <v>11830</v>
      </c>
    </row>
    <row r="21632" spans="1:3" x14ac:dyDescent="0.25">
      <c r="A21632" s="1">
        <v>43637.083333333336</v>
      </c>
      <c r="B21632" s="17">
        <v>14334</v>
      </c>
      <c r="C21632" s="17">
        <v>11577</v>
      </c>
    </row>
    <row r="21633" spans="1:3" x14ac:dyDescent="0.25">
      <c r="A21633" s="1">
        <v>43637.125</v>
      </c>
      <c r="B21633" s="17">
        <v>14297</v>
      </c>
      <c r="C21633" s="17">
        <v>11512</v>
      </c>
    </row>
    <row r="21634" spans="1:3" x14ac:dyDescent="0.25">
      <c r="A21634" s="1">
        <v>43637.166666666664</v>
      </c>
      <c r="B21634" s="17">
        <v>14546</v>
      </c>
      <c r="C21634" s="17">
        <v>11846</v>
      </c>
    </row>
    <row r="21635" spans="1:3" x14ac:dyDescent="0.25">
      <c r="A21635" s="1">
        <v>43637.208333333336</v>
      </c>
      <c r="B21635" s="17">
        <v>15609</v>
      </c>
      <c r="C21635" s="17">
        <v>12719</v>
      </c>
    </row>
    <row r="21636" spans="1:3" x14ac:dyDescent="0.25">
      <c r="A21636" s="1">
        <v>43637.25</v>
      </c>
      <c r="B21636" s="17">
        <v>16373</v>
      </c>
      <c r="C21636" s="17">
        <v>14037</v>
      </c>
    </row>
    <row r="21637" spans="1:3" x14ac:dyDescent="0.25">
      <c r="A21637" s="1">
        <v>43637.291666666664</v>
      </c>
      <c r="B21637" s="17">
        <v>17263</v>
      </c>
      <c r="C21637" s="17">
        <v>14655</v>
      </c>
    </row>
    <row r="21638" spans="1:3" x14ac:dyDescent="0.25">
      <c r="A21638" s="1">
        <v>43637.333333333336</v>
      </c>
      <c r="B21638" s="17">
        <v>17489</v>
      </c>
      <c r="C21638" s="17">
        <v>14787</v>
      </c>
    </row>
    <row r="21639" spans="1:3" x14ac:dyDescent="0.25">
      <c r="A21639" s="1">
        <v>43637.375</v>
      </c>
      <c r="B21639" s="17">
        <v>17568</v>
      </c>
      <c r="C21639" s="17">
        <v>14887</v>
      </c>
    </row>
    <row r="21640" spans="1:3" x14ac:dyDescent="0.25">
      <c r="A21640" s="1">
        <v>43637.416666666664</v>
      </c>
      <c r="B21640" s="17">
        <v>17625</v>
      </c>
      <c r="C21640" s="17">
        <v>14939</v>
      </c>
    </row>
    <row r="21641" spans="1:3" x14ac:dyDescent="0.25">
      <c r="A21641" s="1">
        <v>43637.458333333336</v>
      </c>
      <c r="B21641" s="17">
        <v>17790</v>
      </c>
      <c r="C21641" s="17">
        <v>15067</v>
      </c>
    </row>
    <row r="21642" spans="1:3" x14ac:dyDescent="0.25">
      <c r="A21642" s="1">
        <v>43637.5</v>
      </c>
      <c r="B21642" s="17">
        <v>18065</v>
      </c>
      <c r="C21642" s="17">
        <v>15305</v>
      </c>
    </row>
    <row r="21643" spans="1:3" x14ac:dyDescent="0.25">
      <c r="A21643" s="1">
        <v>43637.541666666664</v>
      </c>
      <c r="B21643" s="17">
        <v>17752</v>
      </c>
      <c r="C21643" s="17">
        <v>15376</v>
      </c>
    </row>
    <row r="21644" spans="1:3" x14ac:dyDescent="0.25">
      <c r="A21644" s="1">
        <v>43637.583333333336</v>
      </c>
      <c r="B21644" s="17">
        <v>18477</v>
      </c>
      <c r="C21644" s="17">
        <v>15252</v>
      </c>
    </row>
    <row r="21645" spans="1:3" x14ac:dyDescent="0.25">
      <c r="A21645" s="1">
        <v>43637.625</v>
      </c>
      <c r="B21645" s="17">
        <v>18465</v>
      </c>
      <c r="C21645" s="17">
        <v>15459</v>
      </c>
    </row>
    <row r="21646" spans="1:3" x14ac:dyDescent="0.25">
      <c r="A21646" s="1">
        <v>43637.666666666664</v>
      </c>
      <c r="B21646" s="17">
        <v>18889</v>
      </c>
      <c r="C21646" s="17">
        <v>15841</v>
      </c>
    </row>
    <row r="21647" spans="1:3" x14ac:dyDescent="0.25">
      <c r="A21647" s="1">
        <v>43637.708333333336</v>
      </c>
      <c r="B21647" s="17">
        <v>18919</v>
      </c>
      <c r="C21647" s="17">
        <v>15965</v>
      </c>
    </row>
    <row r="21648" spans="1:3" x14ac:dyDescent="0.25">
      <c r="A21648" s="1">
        <v>43637.75</v>
      </c>
      <c r="B21648" s="17">
        <v>18863</v>
      </c>
      <c r="C21648" s="17">
        <v>16065</v>
      </c>
    </row>
    <row r="21649" spans="1:3" x14ac:dyDescent="0.25">
      <c r="A21649" s="1">
        <v>43637.791666666664</v>
      </c>
      <c r="B21649" s="17">
        <v>18933</v>
      </c>
      <c r="C21649" s="17">
        <v>16001</v>
      </c>
    </row>
    <row r="21650" spans="1:3" x14ac:dyDescent="0.25">
      <c r="A21650" s="1">
        <v>43637.833333333336</v>
      </c>
      <c r="B21650" s="17">
        <v>18144</v>
      </c>
      <c r="C21650" s="17">
        <v>15792</v>
      </c>
    </row>
    <row r="21651" spans="1:3" x14ac:dyDescent="0.25">
      <c r="A21651" s="1">
        <v>43637.875</v>
      </c>
      <c r="B21651" s="17">
        <v>17308</v>
      </c>
      <c r="C21651" s="17">
        <v>14984</v>
      </c>
    </row>
    <row r="21652" spans="1:3" x14ac:dyDescent="0.25">
      <c r="A21652" s="1">
        <v>43637.916666666664</v>
      </c>
      <c r="B21652" s="17">
        <v>16625</v>
      </c>
      <c r="C21652" s="17">
        <v>13669</v>
      </c>
    </row>
    <row r="21653" spans="1:3" x14ac:dyDescent="0.25">
      <c r="A21653" s="1">
        <v>43637.958333333336</v>
      </c>
      <c r="B21653" s="17">
        <v>15133</v>
      </c>
      <c r="C21653" s="17">
        <v>12477</v>
      </c>
    </row>
    <row r="21654" spans="1:3" x14ac:dyDescent="0.25">
      <c r="A21654" s="1">
        <v>43638</v>
      </c>
      <c r="B21654" s="17">
        <v>14376</v>
      </c>
      <c r="C21654" s="17">
        <v>11736</v>
      </c>
    </row>
    <row r="21655" spans="1:3" x14ac:dyDescent="0.25">
      <c r="A21655" s="1">
        <v>43638.041666666664</v>
      </c>
      <c r="B21655" s="17">
        <v>13966</v>
      </c>
      <c r="C21655" s="17">
        <v>11297</v>
      </c>
    </row>
    <row r="21656" spans="1:3" x14ac:dyDescent="0.25">
      <c r="A21656" s="1">
        <v>43638.083333333336</v>
      </c>
      <c r="B21656" s="17">
        <v>13773</v>
      </c>
      <c r="C21656" s="17">
        <v>11114</v>
      </c>
    </row>
    <row r="21657" spans="1:3" x14ac:dyDescent="0.25">
      <c r="A21657" s="1">
        <v>43638.125</v>
      </c>
      <c r="B21657" s="17">
        <v>13887</v>
      </c>
      <c r="C21657" s="17">
        <v>11042</v>
      </c>
    </row>
    <row r="21658" spans="1:3" x14ac:dyDescent="0.25">
      <c r="A21658" s="1">
        <v>43638.166666666664</v>
      </c>
      <c r="B21658" s="17">
        <v>13926</v>
      </c>
      <c r="C21658" s="17">
        <v>11073</v>
      </c>
    </row>
    <row r="21659" spans="1:3" x14ac:dyDescent="0.25">
      <c r="A21659" s="1">
        <v>43638.208333333336</v>
      </c>
      <c r="B21659" s="17">
        <v>14674</v>
      </c>
      <c r="C21659" s="17">
        <v>11363</v>
      </c>
    </row>
    <row r="21660" spans="1:3" x14ac:dyDescent="0.25">
      <c r="A21660" s="1">
        <v>43638.25</v>
      </c>
      <c r="B21660" s="17">
        <v>15273</v>
      </c>
      <c r="C21660" s="17">
        <v>12057</v>
      </c>
    </row>
    <row r="21661" spans="1:3" x14ac:dyDescent="0.25">
      <c r="A21661" s="1">
        <v>43638.291666666664</v>
      </c>
      <c r="B21661" s="17">
        <v>15882</v>
      </c>
      <c r="C21661" s="17">
        <v>12606</v>
      </c>
    </row>
    <row r="21662" spans="1:3" x14ac:dyDescent="0.25">
      <c r="A21662" s="1">
        <v>43638.333333333336</v>
      </c>
      <c r="B21662" s="17">
        <v>16254</v>
      </c>
      <c r="C21662" s="17">
        <v>13154</v>
      </c>
    </row>
    <row r="21663" spans="1:3" x14ac:dyDescent="0.25">
      <c r="A21663" s="1">
        <v>43638.375</v>
      </c>
      <c r="B21663" s="17">
        <v>16124</v>
      </c>
      <c r="C21663" s="17">
        <v>13590</v>
      </c>
    </row>
    <row r="21664" spans="1:3" x14ac:dyDescent="0.25">
      <c r="A21664" s="1">
        <v>43638.416666666664</v>
      </c>
      <c r="B21664" s="17">
        <v>16380</v>
      </c>
      <c r="C21664" s="17">
        <v>13735</v>
      </c>
    </row>
    <row r="21665" spans="1:3" x14ac:dyDescent="0.25">
      <c r="A21665" s="1">
        <v>43638.458333333336</v>
      </c>
      <c r="B21665" s="17">
        <v>16483</v>
      </c>
      <c r="C21665" s="17">
        <v>13836</v>
      </c>
    </row>
    <row r="21666" spans="1:3" x14ac:dyDescent="0.25">
      <c r="A21666" s="1">
        <v>43638.5</v>
      </c>
      <c r="B21666" s="17">
        <v>16635</v>
      </c>
      <c r="C21666" s="17">
        <v>13893</v>
      </c>
    </row>
    <row r="21667" spans="1:3" x14ac:dyDescent="0.25">
      <c r="A21667" s="1">
        <v>43638.541666666664</v>
      </c>
      <c r="B21667" s="17">
        <v>16606</v>
      </c>
      <c r="C21667" s="17">
        <v>13866</v>
      </c>
    </row>
    <row r="21668" spans="1:3" x14ac:dyDescent="0.25">
      <c r="A21668" s="1">
        <v>43638.583333333336</v>
      </c>
      <c r="B21668" s="17">
        <v>16617</v>
      </c>
      <c r="C21668" s="17">
        <v>13906</v>
      </c>
    </row>
    <row r="21669" spans="1:3" x14ac:dyDescent="0.25">
      <c r="A21669" s="1">
        <v>43638.625</v>
      </c>
      <c r="B21669" s="17">
        <v>17155</v>
      </c>
      <c r="C21669" s="17">
        <v>14452</v>
      </c>
    </row>
    <row r="21670" spans="1:3" x14ac:dyDescent="0.25">
      <c r="A21670" s="1">
        <v>43638.666666666664</v>
      </c>
      <c r="B21670" s="17">
        <v>17737</v>
      </c>
      <c r="C21670" s="17">
        <v>15107</v>
      </c>
    </row>
    <row r="21671" spans="1:3" x14ac:dyDescent="0.25">
      <c r="A21671" s="1">
        <v>43638.708333333336</v>
      </c>
      <c r="B21671" s="17">
        <v>18217</v>
      </c>
      <c r="C21671" s="17">
        <v>15534</v>
      </c>
    </row>
    <row r="21672" spans="1:3" x14ac:dyDescent="0.25">
      <c r="A21672" s="1">
        <v>43638.75</v>
      </c>
      <c r="B21672" s="17">
        <v>17864</v>
      </c>
      <c r="C21672" s="17">
        <v>15731</v>
      </c>
    </row>
    <row r="21673" spans="1:3" x14ac:dyDescent="0.25">
      <c r="A21673" s="1">
        <v>43638.791666666664</v>
      </c>
      <c r="B21673" s="17">
        <v>17656</v>
      </c>
      <c r="C21673" s="17">
        <v>15470</v>
      </c>
    </row>
    <row r="21674" spans="1:3" x14ac:dyDescent="0.25">
      <c r="A21674" s="1">
        <v>43638.833333333336</v>
      </c>
      <c r="B21674" s="17">
        <v>17371</v>
      </c>
      <c r="C21674" s="17">
        <v>15124</v>
      </c>
    </row>
    <row r="21675" spans="1:3" x14ac:dyDescent="0.25">
      <c r="A21675" s="1">
        <v>43638.875</v>
      </c>
      <c r="B21675" s="17">
        <v>17313</v>
      </c>
      <c r="C21675" s="17">
        <v>14505</v>
      </c>
    </row>
    <row r="21676" spans="1:3" x14ac:dyDescent="0.25">
      <c r="A21676" s="1">
        <v>43638.916666666664</v>
      </c>
      <c r="B21676" s="17">
        <v>16259</v>
      </c>
      <c r="C21676" s="17">
        <v>13316</v>
      </c>
    </row>
    <row r="21677" spans="1:3" x14ac:dyDescent="0.25">
      <c r="A21677" s="1">
        <v>43638.958333333336</v>
      </c>
      <c r="B21677" s="17">
        <v>15893</v>
      </c>
      <c r="C21677" s="17">
        <v>12385</v>
      </c>
    </row>
    <row r="21678" spans="1:3" x14ac:dyDescent="0.25">
      <c r="A21678" s="1">
        <v>43639</v>
      </c>
      <c r="B21678" s="17">
        <v>15017</v>
      </c>
      <c r="C21678" s="17">
        <v>11723</v>
      </c>
    </row>
    <row r="21679" spans="1:3" x14ac:dyDescent="0.25">
      <c r="A21679" s="1">
        <v>43639.041666666664</v>
      </c>
      <c r="B21679" s="17">
        <v>14036</v>
      </c>
      <c r="C21679" s="17">
        <v>11246</v>
      </c>
    </row>
    <row r="21680" spans="1:3" x14ac:dyDescent="0.25">
      <c r="A21680" s="1">
        <v>43639.083333333336</v>
      </c>
      <c r="B21680" s="17">
        <v>13933</v>
      </c>
      <c r="C21680" s="17">
        <v>11122</v>
      </c>
    </row>
    <row r="21681" spans="1:3" x14ac:dyDescent="0.25">
      <c r="A21681" s="1">
        <v>43639.125</v>
      </c>
      <c r="B21681" s="17">
        <v>13879</v>
      </c>
      <c r="C21681" s="17">
        <v>10980</v>
      </c>
    </row>
    <row r="21682" spans="1:3" x14ac:dyDescent="0.25">
      <c r="A21682" s="1">
        <v>43639.166666666664</v>
      </c>
      <c r="B21682" s="17">
        <v>13736</v>
      </c>
      <c r="C21682" s="17">
        <v>10879</v>
      </c>
    </row>
    <row r="21683" spans="1:3" x14ac:dyDescent="0.25">
      <c r="A21683" s="1">
        <v>43639.208333333336</v>
      </c>
      <c r="B21683" s="17">
        <v>13711</v>
      </c>
      <c r="C21683" s="17">
        <v>10920</v>
      </c>
    </row>
    <row r="21684" spans="1:3" x14ac:dyDescent="0.25">
      <c r="A21684" s="1">
        <v>43639.25</v>
      </c>
      <c r="B21684" s="17">
        <v>14099</v>
      </c>
      <c r="C21684" s="17">
        <v>11361</v>
      </c>
    </row>
    <row r="21685" spans="1:3" x14ac:dyDescent="0.25">
      <c r="A21685" s="1">
        <v>43639.291666666664</v>
      </c>
      <c r="B21685" s="17">
        <v>14991</v>
      </c>
      <c r="C21685" s="17">
        <v>11989</v>
      </c>
    </row>
    <row r="21686" spans="1:3" x14ac:dyDescent="0.25">
      <c r="A21686" s="1">
        <v>43639.333333333336</v>
      </c>
      <c r="B21686" s="17">
        <v>16284</v>
      </c>
      <c r="C21686" s="17">
        <v>12685</v>
      </c>
    </row>
    <row r="21687" spans="1:3" x14ac:dyDescent="0.25">
      <c r="A21687" s="1">
        <v>43639.375</v>
      </c>
      <c r="B21687" s="17">
        <v>16583</v>
      </c>
      <c r="C21687" s="17">
        <v>13053</v>
      </c>
    </row>
    <row r="21688" spans="1:3" x14ac:dyDescent="0.25">
      <c r="A21688" s="1">
        <v>43639.416666666664</v>
      </c>
      <c r="B21688" s="17">
        <v>17199</v>
      </c>
      <c r="C21688" s="17">
        <v>13469</v>
      </c>
    </row>
    <row r="21689" spans="1:3" x14ac:dyDescent="0.25">
      <c r="A21689" s="1">
        <v>43639.458333333336</v>
      </c>
      <c r="B21689" s="17">
        <v>17056</v>
      </c>
      <c r="C21689" s="17">
        <v>13803</v>
      </c>
    </row>
    <row r="21690" spans="1:3" x14ac:dyDescent="0.25">
      <c r="A21690" s="1">
        <v>43639.5</v>
      </c>
      <c r="B21690" s="17">
        <v>17387</v>
      </c>
      <c r="C21690" s="17">
        <v>14058</v>
      </c>
    </row>
    <row r="21691" spans="1:3" x14ac:dyDescent="0.25">
      <c r="A21691" s="1">
        <v>43639.541666666664</v>
      </c>
      <c r="B21691" s="17">
        <v>17303</v>
      </c>
      <c r="C21691" s="17">
        <v>14310</v>
      </c>
    </row>
    <row r="21692" spans="1:3" x14ac:dyDescent="0.25">
      <c r="A21692" s="1">
        <v>43639.583333333336</v>
      </c>
      <c r="B21692" s="17">
        <v>17341</v>
      </c>
      <c r="C21692" s="17">
        <v>14571</v>
      </c>
    </row>
    <row r="21693" spans="1:3" x14ac:dyDescent="0.25">
      <c r="A21693" s="1">
        <v>43639.625</v>
      </c>
      <c r="B21693" s="17">
        <v>18050</v>
      </c>
      <c r="C21693" s="17">
        <v>15260</v>
      </c>
    </row>
    <row r="21694" spans="1:3" x14ac:dyDescent="0.25">
      <c r="A21694" s="1">
        <v>43639.666666666664</v>
      </c>
      <c r="B21694" s="17">
        <v>18866</v>
      </c>
      <c r="C21694" s="17">
        <v>16069</v>
      </c>
    </row>
    <row r="21695" spans="1:3" x14ac:dyDescent="0.25">
      <c r="A21695" s="1">
        <v>43639.708333333336</v>
      </c>
      <c r="B21695" s="17">
        <v>19025</v>
      </c>
      <c r="C21695" s="17">
        <v>16532</v>
      </c>
    </row>
    <row r="21696" spans="1:3" x14ac:dyDescent="0.25">
      <c r="A21696" s="1">
        <v>43639.75</v>
      </c>
      <c r="B21696" s="17">
        <v>19234</v>
      </c>
      <c r="C21696" s="17">
        <v>16913</v>
      </c>
    </row>
    <row r="21697" spans="1:3" x14ac:dyDescent="0.25">
      <c r="A21697" s="1">
        <v>43639.791666666664</v>
      </c>
      <c r="B21697" s="17">
        <v>18612</v>
      </c>
      <c r="C21697" s="17">
        <v>16583</v>
      </c>
    </row>
    <row r="21698" spans="1:3" x14ac:dyDescent="0.25">
      <c r="A21698" s="1">
        <v>43639.833333333336</v>
      </c>
      <c r="B21698" s="17">
        <v>18291</v>
      </c>
      <c r="C21698" s="17">
        <v>16323</v>
      </c>
    </row>
    <row r="21699" spans="1:3" x14ac:dyDescent="0.25">
      <c r="A21699" s="1">
        <v>43639.875</v>
      </c>
      <c r="B21699" s="17">
        <v>17616</v>
      </c>
      <c r="C21699" s="17">
        <v>15555</v>
      </c>
    </row>
    <row r="21700" spans="1:3" x14ac:dyDescent="0.25">
      <c r="A21700" s="1">
        <v>43639.916666666664</v>
      </c>
      <c r="B21700" s="17">
        <v>16888</v>
      </c>
      <c r="C21700" s="17">
        <v>14243</v>
      </c>
    </row>
    <row r="21701" spans="1:3" x14ac:dyDescent="0.25">
      <c r="A21701" s="1">
        <v>43639.958333333336</v>
      </c>
      <c r="B21701" s="17">
        <v>16279</v>
      </c>
      <c r="C21701" s="17">
        <v>13169</v>
      </c>
    </row>
    <row r="21702" spans="1:3" x14ac:dyDescent="0.25">
      <c r="A21702" s="1">
        <v>43640</v>
      </c>
      <c r="B21702" s="17">
        <v>16092</v>
      </c>
      <c r="C21702" s="17">
        <v>12537</v>
      </c>
    </row>
    <row r="21703" spans="1:3" x14ac:dyDescent="0.25">
      <c r="A21703" s="1">
        <v>43640.041666666664</v>
      </c>
      <c r="B21703" s="17">
        <v>15606</v>
      </c>
      <c r="C21703" s="17">
        <v>12179</v>
      </c>
    </row>
    <row r="21704" spans="1:3" x14ac:dyDescent="0.25">
      <c r="A21704" s="1">
        <v>43640.083333333336</v>
      </c>
      <c r="B21704" s="17">
        <v>15390</v>
      </c>
      <c r="C21704" s="17">
        <v>11896</v>
      </c>
    </row>
    <row r="21705" spans="1:3" x14ac:dyDescent="0.25">
      <c r="A21705" s="1">
        <v>43640.125</v>
      </c>
      <c r="B21705" s="17">
        <v>15432</v>
      </c>
      <c r="C21705" s="17">
        <v>11838</v>
      </c>
    </row>
    <row r="21706" spans="1:3" x14ac:dyDescent="0.25">
      <c r="A21706" s="1">
        <v>43640.166666666664</v>
      </c>
      <c r="B21706" s="17">
        <v>15771</v>
      </c>
      <c r="C21706" s="17">
        <v>12254</v>
      </c>
    </row>
    <row r="21707" spans="1:3" x14ac:dyDescent="0.25">
      <c r="A21707" s="1">
        <v>43640.208333333336</v>
      </c>
      <c r="B21707" s="17">
        <v>16445</v>
      </c>
      <c r="C21707" s="17">
        <v>13205</v>
      </c>
    </row>
    <row r="21708" spans="1:3" x14ac:dyDescent="0.25">
      <c r="A21708" s="1">
        <v>43640.25</v>
      </c>
      <c r="B21708" s="17">
        <v>17700</v>
      </c>
      <c r="C21708" s="17">
        <v>14467</v>
      </c>
    </row>
    <row r="21709" spans="1:3" x14ac:dyDescent="0.25">
      <c r="A21709" s="1">
        <v>43640.291666666664</v>
      </c>
      <c r="B21709" s="17">
        <v>18502</v>
      </c>
      <c r="C21709" s="17">
        <v>15079</v>
      </c>
    </row>
    <row r="21710" spans="1:3" x14ac:dyDescent="0.25">
      <c r="A21710" s="1">
        <v>43640.333333333336</v>
      </c>
      <c r="B21710" s="17">
        <v>18323</v>
      </c>
      <c r="C21710" s="17">
        <v>15406</v>
      </c>
    </row>
    <row r="21711" spans="1:3" x14ac:dyDescent="0.25">
      <c r="A21711" s="1">
        <v>43640.375</v>
      </c>
      <c r="B21711" s="17">
        <v>18663</v>
      </c>
      <c r="C21711" s="17">
        <v>15793</v>
      </c>
    </row>
    <row r="21712" spans="1:3" x14ac:dyDescent="0.25">
      <c r="A21712" s="1">
        <v>43640.416666666664</v>
      </c>
      <c r="B21712" s="17">
        <v>19103</v>
      </c>
      <c r="C21712" s="17">
        <v>16066</v>
      </c>
    </row>
    <row r="21713" spans="1:3" x14ac:dyDescent="0.25">
      <c r="A21713" s="1">
        <v>43640.458333333336</v>
      </c>
      <c r="B21713" s="17">
        <v>19197</v>
      </c>
      <c r="C21713" s="17">
        <v>16228</v>
      </c>
    </row>
    <row r="21714" spans="1:3" x14ac:dyDescent="0.25">
      <c r="A21714" s="1">
        <v>43640.5</v>
      </c>
      <c r="B21714" s="17">
        <v>19601</v>
      </c>
      <c r="C21714" s="17">
        <v>16515</v>
      </c>
    </row>
    <row r="21715" spans="1:3" x14ac:dyDescent="0.25">
      <c r="A21715" s="1">
        <v>43640.541666666664</v>
      </c>
      <c r="B21715" s="17">
        <v>19503</v>
      </c>
      <c r="C21715" s="17">
        <v>16805</v>
      </c>
    </row>
    <row r="21716" spans="1:3" x14ac:dyDescent="0.25">
      <c r="A21716" s="1">
        <v>43640.583333333336</v>
      </c>
      <c r="B21716" s="17">
        <v>19448</v>
      </c>
      <c r="C21716" s="17">
        <v>17173</v>
      </c>
    </row>
    <row r="21717" spans="1:3" x14ac:dyDescent="0.25">
      <c r="A21717" s="1">
        <v>43640.625</v>
      </c>
      <c r="B21717" s="17">
        <v>19973</v>
      </c>
      <c r="C21717" s="17">
        <v>17661</v>
      </c>
    </row>
    <row r="21718" spans="1:3" x14ac:dyDescent="0.25">
      <c r="A21718" s="1">
        <v>43640.666666666664</v>
      </c>
      <c r="B21718" s="17">
        <v>20601</v>
      </c>
      <c r="C21718" s="17">
        <v>18193</v>
      </c>
    </row>
    <row r="21719" spans="1:3" x14ac:dyDescent="0.25">
      <c r="A21719" s="1">
        <v>43640.708333333336</v>
      </c>
      <c r="B21719" s="17">
        <v>20308</v>
      </c>
      <c r="C21719" s="17">
        <v>18100</v>
      </c>
    </row>
    <row r="21720" spans="1:3" x14ac:dyDescent="0.25">
      <c r="A21720" s="1">
        <v>43640.75</v>
      </c>
      <c r="B21720" s="17">
        <v>19893</v>
      </c>
      <c r="C21720" s="17">
        <v>18029</v>
      </c>
    </row>
    <row r="21721" spans="1:3" x14ac:dyDescent="0.25">
      <c r="A21721" s="1">
        <v>43640.791666666664</v>
      </c>
      <c r="B21721" s="17">
        <v>19663</v>
      </c>
      <c r="C21721" s="17">
        <v>17769</v>
      </c>
    </row>
    <row r="21722" spans="1:3" x14ac:dyDescent="0.25">
      <c r="A21722" s="1">
        <v>43640.833333333336</v>
      </c>
      <c r="B21722" s="17">
        <v>19754</v>
      </c>
      <c r="C21722" s="17">
        <v>17520</v>
      </c>
    </row>
    <row r="21723" spans="1:3" x14ac:dyDescent="0.25">
      <c r="A21723" s="1">
        <v>43640.875</v>
      </c>
      <c r="B21723" s="17">
        <v>18724</v>
      </c>
      <c r="C21723" s="17">
        <v>16507</v>
      </c>
    </row>
    <row r="21724" spans="1:3" x14ac:dyDescent="0.25">
      <c r="A21724" s="1">
        <v>43640.916666666664</v>
      </c>
      <c r="B21724" s="17">
        <v>17226</v>
      </c>
      <c r="C21724" s="17">
        <v>15047</v>
      </c>
    </row>
    <row r="21725" spans="1:3" x14ac:dyDescent="0.25">
      <c r="A21725" s="1">
        <v>43640.958333333336</v>
      </c>
      <c r="B21725" s="17">
        <v>15946</v>
      </c>
      <c r="C21725" s="17">
        <v>13975</v>
      </c>
    </row>
    <row r="21726" spans="1:3" x14ac:dyDescent="0.25">
      <c r="A21726" s="1">
        <v>43641</v>
      </c>
      <c r="B21726" s="17">
        <v>15378</v>
      </c>
      <c r="C21726" s="17">
        <v>13241</v>
      </c>
    </row>
    <row r="21727" spans="1:3" x14ac:dyDescent="0.25">
      <c r="A21727" s="1">
        <v>43641.041666666664</v>
      </c>
      <c r="B21727" s="17">
        <v>15173</v>
      </c>
      <c r="C21727" s="17">
        <v>12777</v>
      </c>
    </row>
    <row r="21728" spans="1:3" x14ac:dyDescent="0.25">
      <c r="A21728" s="1">
        <v>43641.083333333336</v>
      </c>
      <c r="B21728" s="17">
        <v>15936</v>
      </c>
      <c r="C21728" s="17">
        <v>12626</v>
      </c>
    </row>
    <row r="21729" spans="1:3" x14ac:dyDescent="0.25">
      <c r="A21729" s="1">
        <v>43641.125</v>
      </c>
      <c r="B21729" s="17">
        <v>16137</v>
      </c>
      <c r="C21729" s="17">
        <v>12548</v>
      </c>
    </row>
    <row r="21730" spans="1:3" x14ac:dyDescent="0.25">
      <c r="A21730" s="1">
        <v>43641.166666666664</v>
      </c>
      <c r="B21730" s="17">
        <v>16313</v>
      </c>
      <c r="C21730" s="17">
        <v>12912</v>
      </c>
    </row>
    <row r="21731" spans="1:3" x14ac:dyDescent="0.25">
      <c r="A21731" s="1">
        <v>43641.208333333336</v>
      </c>
      <c r="B21731" s="17">
        <v>16885</v>
      </c>
      <c r="C21731" s="17">
        <v>13739</v>
      </c>
    </row>
    <row r="21732" spans="1:3" x14ac:dyDescent="0.25">
      <c r="A21732" s="1">
        <v>43641.25</v>
      </c>
      <c r="B21732" s="17">
        <v>18104</v>
      </c>
      <c r="C21732" s="17">
        <v>15125</v>
      </c>
    </row>
    <row r="21733" spans="1:3" x14ac:dyDescent="0.25">
      <c r="A21733" s="1">
        <v>43641.291666666664</v>
      </c>
      <c r="B21733" s="17">
        <v>18814</v>
      </c>
      <c r="C21733" s="17">
        <v>16063</v>
      </c>
    </row>
    <row r="21734" spans="1:3" x14ac:dyDescent="0.25">
      <c r="A21734" s="1">
        <v>43641.333333333336</v>
      </c>
      <c r="B21734" s="17">
        <v>18708</v>
      </c>
      <c r="C21734" s="17">
        <v>16276</v>
      </c>
    </row>
    <row r="21735" spans="1:3" x14ac:dyDescent="0.25">
      <c r="A21735" s="1">
        <v>43641.375</v>
      </c>
      <c r="B21735" s="17">
        <v>18802</v>
      </c>
      <c r="C21735" s="17">
        <v>16595</v>
      </c>
    </row>
    <row r="21736" spans="1:3" x14ac:dyDescent="0.25">
      <c r="A21736" s="1">
        <v>43641.416666666664</v>
      </c>
      <c r="B21736" s="17">
        <v>19029</v>
      </c>
      <c r="C21736" s="17">
        <v>16690</v>
      </c>
    </row>
    <row r="21737" spans="1:3" x14ac:dyDescent="0.25">
      <c r="A21737" s="1">
        <v>43641.458333333336</v>
      </c>
      <c r="B21737" s="17">
        <v>19104</v>
      </c>
      <c r="C21737" s="17">
        <v>16667</v>
      </c>
    </row>
    <row r="21738" spans="1:3" x14ac:dyDescent="0.25">
      <c r="A21738" s="1">
        <v>43641.5</v>
      </c>
      <c r="B21738" s="17">
        <v>19195</v>
      </c>
      <c r="C21738" s="17">
        <v>16806</v>
      </c>
    </row>
    <row r="21739" spans="1:3" x14ac:dyDescent="0.25">
      <c r="A21739" s="1">
        <v>43641.541666666664</v>
      </c>
      <c r="B21739" s="17">
        <v>19296</v>
      </c>
      <c r="C21739" s="17">
        <v>16850</v>
      </c>
    </row>
    <row r="21740" spans="1:3" x14ac:dyDescent="0.25">
      <c r="A21740" s="1">
        <v>43641.583333333336</v>
      </c>
      <c r="B21740" s="17">
        <v>19411</v>
      </c>
      <c r="C21740" s="17">
        <v>17141</v>
      </c>
    </row>
    <row r="21741" spans="1:3" x14ac:dyDescent="0.25">
      <c r="A21741" s="1">
        <v>43641.625</v>
      </c>
      <c r="B21741" s="17">
        <v>19810</v>
      </c>
      <c r="C21741" s="17">
        <v>17540</v>
      </c>
    </row>
    <row r="21742" spans="1:3" x14ac:dyDescent="0.25">
      <c r="A21742" s="1">
        <v>43641.666666666664</v>
      </c>
      <c r="B21742" s="17">
        <v>20145</v>
      </c>
      <c r="C21742" s="17">
        <v>17616</v>
      </c>
    </row>
    <row r="21743" spans="1:3" x14ac:dyDescent="0.25">
      <c r="A21743" s="1">
        <v>43641.708333333336</v>
      </c>
      <c r="B21743" s="17">
        <v>20190</v>
      </c>
      <c r="C21743" s="17">
        <v>17659</v>
      </c>
    </row>
    <row r="21744" spans="1:3" x14ac:dyDescent="0.25">
      <c r="A21744" s="1">
        <v>43641.75</v>
      </c>
      <c r="B21744" s="17">
        <v>20394</v>
      </c>
      <c r="C21744" s="17">
        <v>17965</v>
      </c>
    </row>
    <row r="21745" spans="1:3" x14ac:dyDescent="0.25">
      <c r="A21745" s="1">
        <v>43641.791666666664</v>
      </c>
      <c r="B21745" s="17">
        <v>19757</v>
      </c>
      <c r="C21745" s="17">
        <v>17753</v>
      </c>
    </row>
    <row r="21746" spans="1:3" x14ac:dyDescent="0.25">
      <c r="A21746" s="1">
        <v>43641.833333333336</v>
      </c>
      <c r="B21746" s="17">
        <v>19309</v>
      </c>
      <c r="C21746" s="17">
        <v>17452</v>
      </c>
    </row>
    <row r="21747" spans="1:3" x14ac:dyDescent="0.25">
      <c r="A21747" s="1">
        <v>43641.875</v>
      </c>
      <c r="B21747" s="17">
        <v>18989</v>
      </c>
      <c r="C21747" s="17">
        <v>16691</v>
      </c>
    </row>
    <row r="21748" spans="1:3" x14ac:dyDescent="0.25">
      <c r="A21748" s="1">
        <v>43641.916666666664</v>
      </c>
      <c r="B21748" s="17">
        <v>17025</v>
      </c>
      <c r="C21748" s="17">
        <v>15275</v>
      </c>
    </row>
    <row r="21749" spans="1:3" x14ac:dyDescent="0.25">
      <c r="A21749" s="1">
        <v>43641.958333333336</v>
      </c>
      <c r="B21749" s="17">
        <v>16522</v>
      </c>
      <c r="C21749" s="17">
        <v>14115</v>
      </c>
    </row>
    <row r="21750" spans="1:3" x14ac:dyDescent="0.25">
      <c r="A21750" s="1">
        <v>43642</v>
      </c>
      <c r="B21750" s="17">
        <v>16377</v>
      </c>
      <c r="C21750" s="17">
        <v>13341</v>
      </c>
    </row>
    <row r="21751" spans="1:3" x14ac:dyDescent="0.25">
      <c r="A21751" s="1">
        <v>43642.041666666664</v>
      </c>
      <c r="B21751" s="17">
        <v>16407</v>
      </c>
      <c r="C21751" s="17">
        <v>12898</v>
      </c>
    </row>
    <row r="21752" spans="1:3" x14ac:dyDescent="0.25">
      <c r="A21752" s="1">
        <v>43642.083333333336</v>
      </c>
      <c r="B21752" s="17">
        <v>16043</v>
      </c>
      <c r="C21752" s="17">
        <v>12559</v>
      </c>
    </row>
    <row r="21753" spans="1:3" x14ac:dyDescent="0.25">
      <c r="A21753" s="1">
        <v>43642.125</v>
      </c>
      <c r="B21753" s="17">
        <v>15890</v>
      </c>
      <c r="C21753" s="17">
        <v>12490</v>
      </c>
    </row>
    <row r="21754" spans="1:3" x14ac:dyDescent="0.25">
      <c r="A21754" s="1">
        <v>43642.166666666664</v>
      </c>
      <c r="B21754" s="17">
        <v>16125</v>
      </c>
      <c r="C21754" s="17">
        <v>12851</v>
      </c>
    </row>
    <row r="21755" spans="1:3" x14ac:dyDescent="0.25">
      <c r="A21755" s="1">
        <v>43642.208333333336</v>
      </c>
      <c r="B21755" s="17">
        <v>16482</v>
      </c>
      <c r="C21755" s="17">
        <v>13688</v>
      </c>
    </row>
    <row r="21756" spans="1:3" x14ac:dyDescent="0.25">
      <c r="A21756" s="1">
        <v>43642.25</v>
      </c>
      <c r="B21756" s="17">
        <v>17867</v>
      </c>
      <c r="C21756" s="17">
        <v>15168</v>
      </c>
    </row>
    <row r="21757" spans="1:3" x14ac:dyDescent="0.25">
      <c r="A21757" s="1">
        <v>43642.291666666664</v>
      </c>
      <c r="B21757" s="17">
        <v>19270</v>
      </c>
      <c r="C21757" s="17">
        <v>16437</v>
      </c>
    </row>
    <row r="21758" spans="1:3" x14ac:dyDescent="0.25">
      <c r="A21758" s="1">
        <v>43642.333333333336</v>
      </c>
      <c r="B21758" s="17">
        <v>19729</v>
      </c>
      <c r="C21758" s="17">
        <v>17216</v>
      </c>
    </row>
    <row r="21759" spans="1:3" x14ac:dyDescent="0.25">
      <c r="A21759" s="1">
        <v>43642.375</v>
      </c>
      <c r="B21759" s="17">
        <v>19831</v>
      </c>
      <c r="C21759" s="17">
        <v>17587</v>
      </c>
    </row>
    <row r="21760" spans="1:3" x14ac:dyDescent="0.25">
      <c r="A21760" s="1">
        <v>43642.416666666664</v>
      </c>
      <c r="B21760" s="17">
        <v>19986</v>
      </c>
      <c r="C21760" s="17">
        <v>17700</v>
      </c>
    </row>
    <row r="21761" spans="1:3" x14ac:dyDescent="0.25">
      <c r="A21761" s="1">
        <v>43642.458333333336</v>
      </c>
      <c r="B21761" s="17">
        <v>19854</v>
      </c>
      <c r="C21761" s="17">
        <v>17802</v>
      </c>
    </row>
    <row r="21762" spans="1:3" x14ac:dyDescent="0.25">
      <c r="A21762" s="1">
        <v>43642.5</v>
      </c>
      <c r="B21762" s="17">
        <v>20576</v>
      </c>
      <c r="C21762" s="17">
        <v>18108</v>
      </c>
    </row>
    <row r="21763" spans="1:3" x14ac:dyDescent="0.25">
      <c r="A21763" s="1">
        <v>43642.541666666664</v>
      </c>
      <c r="B21763" s="17">
        <v>20645</v>
      </c>
      <c r="C21763" s="17">
        <v>18574</v>
      </c>
    </row>
    <row r="21764" spans="1:3" x14ac:dyDescent="0.25">
      <c r="A21764" s="1">
        <v>43642.583333333336</v>
      </c>
      <c r="B21764" s="17">
        <v>20799</v>
      </c>
      <c r="C21764" s="17">
        <v>18766</v>
      </c>
    </row>
    <row r="21765" spans="1:3" x14ac:dyDescent="0.25">
      <c r="A21765" s="1">
        <v>43642.625</v>
      </c>
      <c r="B21765" s="17">
        <v>21366</v>
      </c>
      <c r="C21765" s="17">
        <v>19191</v>
      </c>
    </row>
    <row r="21766" spans="1:3" x14ac:dyDescent="0.25">
      <c r="A21766" s="1">
        <v>43642.666666666664</v>
      </c>
      <c r="B21766" s="17">
        <v>21729</v>
      </c>
      <c r="C21766" s="17">
        <v>19549</v>
      </c>
    </row>
    <row r="21767" spans="1:3" x14ac:dyDescent="0.25">
      <c r="A21767" s="1">
        <v>43642.708333333336</v>
      </c>
      <c r="B21767" s="17">
        <v>21868</v>
      </c>
      <c r="C21767" s="17">
        <v>19693</v>
      </c>
    </row>
    <row r="21768" spans="1:3" x14ac:dyDescent="0.25">
      <c r="A21768" s="1">
        <v>43642.75</v>
      </c>
      <c r="B21768" s="17">
        <v>22083</v>
      </c>
      <c r="C21768" s="17">
        <v>19942</v>
      </c>
    </row>
    <row r="21769" spans="1:3" x14ac:dyDescent="0.25">
      <c r="A21769" s="1">
        <v>43642.791666666664</v>
      </c>
      <c r="B21769" s="17">
        <v>21569</v>
      </c>
      <c r="C21769" s="17">
        <v>19701</v>
      </c>
    </row>
    <row r="21770" spans="1:3" x14ac:dyDescent="0.25">
      <c r="A21770" s="1">
        <v>43642.833333333336</v>
      </c>
      <c r="B21770" s="17">
        <v>20801</v>
      </c>
      <c r="C21770" s="17">
        <v>19251</v>
      </c>
    </row>
    <row r="21771" spans="1:3" x14ac:dyDescent="0.25">
      <c r="A21771" s="1">
        <v>43642.875</v>
      </c>
      <c r="B21771" s="17">
        <v>20241</v>
      </c>
      <c r="C21771" s="17">
        <v>18046</v>
      </c>
    </row>
    <row r="21772" spans="1:3" x14ac:dyDescent="0.25">
      <c r="A21772" s="1">
        <v>43642.916666666664</v>
      </c>
      <c r="B21772" s="17">
        <v>18614</v>
      </c>
      <c r="C21772" s="17">
        <v>16422</v>
      </c>
    </row>
    <row r="21773" spans="1:3" x14ac:dyDescent="0.25">
      <c r="A21773" s="1">
        <v>43642.958333333336</v>
      </c>
      <c r="B21773" s="17">
        <v>17033</v>
      </c>
      <c r="C21773" s="17">
        <v>14961</v>
      </c>
    </row>
    <row r="21774" spans="1:3" x14ac:dyDescent="0.25">
      <c r="A21774" s="1">
        <v>43643</v>
      </c>
      <c r="B21774" s="17">
        <v>15833</v>
      </c>
      <c r="C21774" s="17">
        <v>14024</v>
      </c>
    </row>
    <row r="21775" spans="1:3" x14ac:dyDescent="0.25">
      <c r="A21775" s="1">
        <v>43643.041666666664</v>
      </c>
      <c r="B21775" s="17">
        <v>15645</v>
      </c>
      <c r="C21775" s="17">
        <v>13475</v>
      </c>
    </row>
    <row r="21776" spans="1:3" x14ac:dyDescent="0.25">
      <c r="A21776" s="1">
        <v>43643.083333333336</v>
      </c>
      <c r="B21776" s="17">
        <v>15537</v>
      </c>
      <c r="C21776" s="17">
        <v>13038</v>
      </c>
    </row>
    <row r="21777" spans="1:3" x14ac:dyDescent="0.25">
      <c r="A21777" s="1">
        <v>43643.125</v>
      </c>
      <c r="B21777" s="17">
        <v>15865</v>
      </c>
      <c r="C21777" s="17">
        <v>13087</v>
      </c>
    </row>
    <row r="21778" spans="1:3" x14ac:dyDescent="0.25">
      <c r="A21778" s="1">
        <v>43643.166666666664</v>
      </c>
      <c r="B21778" s="17">
        <v>16190</v>
      </c>
      <c r="C21778" s="17">
        <v>13576</v>
      </c>
    </row>
    <row r="21779" spans="1:3" x14ac:dyDescent="0.25">
      <c r="A21779" s="1">
        <v>43643.208333333336</v>
      </c>
      <c r="B21779" s="17">
        <v>16703</v>
      </c>
      <c r="C21779" s="17">
        <v>14305</v>
      </c>
    </row>
    <row r="21780" spans="1:3" x14ac:dyDescent="0.25">
      <c r="A21780" s="1">
        <v>43643.25</v>
      </c>
      <c r="B21780" s="17">
        <v>17852</v>
      </c>
      <c r="C21780" s="17">
        <v>15654</v>
      </c>
    </row>
    <row r="21781" spans="1:3" x14ac:dyDescent="0.25">
      <c r="A21781" s="1">
        <v>43643.291666666664</v>
      </c>
      <c r="B21781" s="17">
        <v>18692</v>
      </c>
      <c r="C21781" s="17">
        <v>16691</v>
      </c>
    </row>
    <row r="21782" spans="1:3" x14ac:dyDescent="0.25">
      <c r="A21782" s="1">
        <v>43643.333333333336</v>
      </c>
      <c r="B21782" s="17">
        <v>19520</v>
      </c>
      <c r="C21782" s="17">
        <v>17312</v>
      </c>
    </row>
    <row r="21783" spans="1:3" x14ac:dyDescent="0.25">
      <c r="A21783" s="1">
        <v>43643.375</v>
      </c>
      <c r="B21783" s="17">
        <v>19826</v>
      </c>
      <c r="C21783" s="17">
        <v>17781</v>
      </c>
    </row>
    <row r="21784" spans="1:3" x14ac:dyDescent="0.25">
      <c r="A21784" s="1">
        <v>43643.416666666664</v>
      </c>
      <c r="B21784" s="17">
        <v>20159</v>
      </c>
      <c r="C21784" s="17">
        <v>18037</v>
      </c>
    </row>
    <row r="21785" spans="1:3" x14ac:dyDescent="0.25">
      <c r="A21785" s="1">
        <v>43643.458333333336</v>
      </c>
      <c r="B21785" s="17">
        <v>20294</v>
      </c>
      <c r="C21785" s="17">
        <v>18296</v>
      </c>
    </row>
    <row r="21786" spans="1:3" x14ac:dyDescent="0.25">
      <c r="A21786" s="1">
        <v>43643.5</v>
      </c>
      <c r="B21786" s="17">
        <v>20652</v>
      </c>
      <c r="C21786" s="17">
        <v>18665</v>
      </c>
    </row>
    <row r="21787" spans="1:3" x14ac:dyDescent="0.25">
      <c r="A21787" s="1">
        <v>43643.541666666664</v>
      </c>
      <c r="B21787" s="17">
        <v>21050</v>
      </c>
      <c r="C21787" s="17">
        <v>19023</v>
      </c>
    </row>
    <row r="21788" spans="1:3" x14ac:dyDescent="0.25">
      <c r="A21788" s="1">
        <v>43643.583333333336</v>
      </c>
      <c r="B21788" s="17">
        <v>21269</v>
      </c>
      <c r="C21788" s="17">
        <v>19402</v>
      </c>
    </row>
    <row r="21789" spans="1:3" x14ac:dyDescent="0.25">
      <c r="A21789" s="1">
        <v>43643.625</v>
      </c>
      <c r="B21789" s="17">
        <v>21549</v>
      </c>
      <c r="C21789" s="17">
        <v>19882</v>
      </c>
    </row>
    <row r="21790" spans="1:3" x14ac:dyDescent="0.25">
      <c r="A21790" s="1">
        <v>43643.666666666664</v>
      </c>
      <c r="B21790" s="17">
        <v>21418</v>
      </c>
      <c r="C21790" s="17">
        <v>20094</v>
      </c>
    </row>
    <row r="21791" spans="1:3" x14ac:dyDescent="0.25">
      <c r="A21791" s="1">
        <v>43643.708333333336</v>
      </c>
      <c r="B21791" s="17">
        <v>21177</v>
      </c>
      <c r="C21791" s="17">
        <v>20029</v>
      </c>
    </row>
    <row r="21792" spans="1:3" x14ac:dyDescent="0.25">
      <c r="A21792" s="1">
        <v>43643.75</v>
      </c>
      <c r="B21792" s="17">
        <v>21630</v>
      </c>
      <c r="C21792" s="17">
        <v>20248</v>
      </c>
    </row>
    <row r="21793" spans="1:3" x14ac:dyDescent="0.25">
      <c r="A21793" s="1">
        <v>43643.791666666664</v>
      </c>
      <c r="B21793" s="17">
        <v>21165</v>
      </c>
      <c r="C21793" s="17">
        <v>19936</v>
      </c>
    </row>
    <row r="21794" spans="1:3" x14ac:dyDescent="0.25">
      <c r="A21794" s="1">
        <v>43643.833333333336</v>
      </c>
      <c r="B21794" s="17">
        <v>20834</v>
      </c>
      <c r="C21794" s="17">
        <v>19480</v>
      </c>
    </row>
    <row r="21795" spans="1:3" x14ac:dyDescent="0.25">
      <c r="A21795" s="1">
        <v>43643.875</v>
      </c>
      <c r="B21795" s="17">
        <v>20167</v>
      </c>
      <c r="C21795" s="17">
        <v>18670</v>
      </c>
    </row>
    <row r="21796" spans="1:3" x14ac:dyDescent="0.25">
      <c r="A21796" s="1">
        <v>43643.916666666664</v>
      </c>
      <c r="B21796" s="17">
        <v>18614</v>
      </c>
      <c r="C21796" s="17">
        <v>17028</v>
      </c>
    </row>
    <row r="21797" spans="1:3" x14ac:dyDescent="0.25">
      <c r="A21797" s="1">
        <v>43643.958333333336</v>
      </c>
      <c r="B21797" s="17">
        <v>17316</v>
      </c>
      <c r="C21797" s="17">
        <v>15633</v>
      </c>
    </row>
    <row r="21798" spans="1:3" x14ac:dyDescent="0.25">
      <c r="A21798" s="1">
        <v>43644</v>
      </c>
      <c r="B21798" s="17">
        <v>16451</v>
      </c>
      <c r="C21798" s="17">
        <v>14604</v>
      </c>
    </row>
    <row r="21799" spans="1:3" x14ac:dyDescent="0.25">
      <c r="A21799" s="1">
        <v>43644.041666666664</v>
      </c>
      <c r="B21799" s="17">
        <v>16150</v>
      </c>
      <c r="C21799" s="17">
        <v>14003</v>
      </c>
    </row>
    <row r="21800" spans="1:3" x14ac:dyDescent="0.25">
      <c r="A21800" s="1">
        <v>43644.083333333336</v>
      </c>
      <c r="B21800" s="17">
        <v>15523</v>
      </c>
      <c r="C21800" s="17">
        <v>13512</v>
      </c>
    </row>
    <row r="21801" spans="1:3" x14ac:dyDescent="0.25">
      <c r="A21801" s="1">
        <v>43644.125</v>
      </c>
      <c r="B21801" s="17">
        <v>15681</v>
      </c>
      <c r="C21801" s="17">
        <v>13344</v>
      </c>
    </row>
    <row r="21802" spans="1:3" x14ac:dyDescent="0.25">
      <c r="A21802" s="1">
        <v>43644.166666666664</v>
      </c>
      <c r="B21802" s="17">
        <v>15706</v>
      </c>
      <c r="C21802" s="17">
        <v>13515</v>
      </c>
    </row>
    <row r="21803" spans="1:3" x14ac:dyDescent="0.25">
      <c r="A21803" s="1">
        <v>43644.208333333336</v>
      </c>
      <c r="B21803" s="17">
        <v>16477</v>
      </c>
      <c r="C21803" s="17">
        <v>14427</v>
      </c>
    </row>
    <row r="21804" spans="1:3" x14ac:dyDescent="0.25">
      <c r="A21804" s="1">
        <v>43644.25</v>
      </c>
      <c r="B21804" s="17">
        <v>17776</v>
      </c>
      <c r="C21804" s="17">
        <v>15742</v>
      </c>
    </row>
    <row r="21805" spans="1:3" x14ac:dyDescent="0.25">
      <c r="A21805" s="1">
        <v>43644.291666666664</v>
      </c>
      <c r="B21805" s="17">
        <v>18947</v>
      </c>
      <c r="C21805" s="17">
        <v>16910</v>
      </c>
    </row>
    <row r="21806" spans="1:3" x14ac:dyDescent="0.25">
      <c r="A21806" s="1">
        <v>43644.333333333336</v>
      </c>
      <c r="B21806" s="17">
        <v>19322</v>
      </c>
      <c r="C21806" s="17">
        <v>17665</v>
      </c>
    </row>
    <row r="21807" spans="1:3" x14ac:dyDescent="0.25">
      <c r="A21807" s="1">
        <v>43644.375</v>
      </c>
      <c r="B21807" s="17">
        <v>19619</v>
      </c>
      <c r="C21807" s="17">
        <v>18136</v>
      </c>
    </row>
    <row r="21808" spans="1:3" x14ac:dyDescent="0.25">
      <c r="A21808" s="1">
        <v>43644.416666666664</v>
      </c>
      <c r="B21808" s="17">
        <v>19995</v>
      </c>
      <c r="C21808" s="17">
        <v>18519</v>
      </c>
    </row>
    <row r="21809" spans="1:3" x14ac:dyDescent="0.25">
      <c r="A21809" s="1">
        <v>43644.458333333336</v>
      </c>
      <c r="B21809" s="17">
        <v>20616</v>
      </c>
      <c r="C21809" s="17">
        <v>19064</v>
      </c>
    </row>
    <row r="21810" spans="1:3" x14ac:dyDescent="0.25">
      <c r="A21810" s="1">
        <v>43644.5</v>
      </c>
      <c r="B21810" s="17">
        <v>21176</v>
      </c>
      <c r="C21810" s="17">
        <v>19521</v>
      </c>
    </row>
    <row r="21811" spans="1:3" x14ac:dyDescent="0.25">
      <c r="A21811" s="1">
        <v>43644.541666666664</v>
      </c>
      <c r="B21811" s="17">
        <v>21445</v>
      </c>
      <c r="C21811" s="17">
        <v>19562</v>
      </c>
    </row>
    <row r="21812" spans="1:3" x14ac:dyDescent="0.25">
      <c r="A21812" s="1">
        <v>43644.583333333336</v>
      </c>
      <c r="B21812" s="17">
        <v>20711</v>
      </c>
      <c r="C21812" s="17">
        <v>18982</v>
      </c>
    </row>
    <row r="21813" spans="1:3" x14ac:dyDescent="0.25">
      <c r="A21813" s="1">
        <v>43644.625</v>
      </c>
      <c r="B21813" s="17">
        <v>20484</v>
      </c>
      <c r="C21813" s="17">
        <v>18942</v>
      </c>
    </row>
    <row r="21814" spans="1:3" x14ac:dyDescent="0.25">
      <c r="A21814" s="1">
        <v>43644.666666666664</v>
      </c>
      <c r="B21814" s="17">
        <v>20529</v>
      </c>
      <c r="C21814" s="17">
        <v>18965</v>
      </c>
    </row>
    <row r="21815" spans="1:3" x14ac:dyDescent="0.25">
      <c r="A21815" s="1">
        <v>43644.708333333336</v>
      </c>
      <c r="B21815" s="17">
        <v>20194</v>
      </c>
      <c r="C21815" s="17">
        <v>18692</v>
      </c>
    </row>
    <row r="21816" spans="1:3" x14ac:dyDescent="0.25">
      <c r="A21816" s="1">
        <v>43644.75</v>
      </c>
      <c r="B21816" s="17">
        <v>20015</v>
      </c>
      <c r="C21816" s="17">
        <v>18626</v>
      </c>
    </row>
    <row r="21817" spans="1:3" x14ac:dyDescent="0.25">
      <c r="A21817" s="1">
        <v>43644.791666666664</v>
      </c>
      <c r="B21817" s="17">
        <v>19865</v>
      </c>
      <c r="C21817" s="17">
        <v>18494</v>
      </c>
    </row>
    <row r="21818" spans="1:3" x14ac:dyDescent="0.25">
      <c r="A21818" s="1">
        <v>43644.833333333336</v>
      </c>
      <c r="B21818" s="17">
        <v>19518</v>
      </c>
      <c r="C21818" s="17">
        <v>18184</v>
      </c>
    </row>
    <row r="21819" spans="1:3" x14ac:dyDescent="0.25">
      <c r="A21819" s="1">
        <v>43644.875</v>
      </c>
      <c r="B21819" s="17">
        <v>18936</v>
      </c>
      <c r="C21819" s="17">
        <v>17452</v>
      </c>
    </row>
    <row r="21820" spans="1:3" x14ac:dyDescent="0.25">
      <c r="A21820" s="1">
        <v>43644.916666666664</v>
      </c>
      <c r="B21820" s="17">
        <v>17636</v>
      </c>
      <c r="C21820" s="17">
        <v>16139</v>
      </c>
    </row>
    <row r="21821" spans="1:3" x14ac:dyDescent="0.25">
      <c r="A21821" s="1">
        <v>43644.958333333336</v>
      </c>
      <c r="B21821" s="17">
        <v>16622</v>
      </c>
      <c r="C21821" s="17">
        <v>14963</v>
      </c>
    </row>
    <row r="21822" spans="1:3" x14ac:dyDescent="0.25">
      <c r="A21822" s="1">
        <v>43645</v>
      </c>
      <c r="B21822" s="17">
        <v>16076</v>
      </c>
      <c r="C21822" s="17">
        <v>14116</v>
      </c>
    </row>
    <row r="21823" spans="1:3" x14ac:dyDescent="0.25">
      <c r="A21823" s="1">
        <v>43645.041666666664</v>
      </c>
      <c r="B21823" s="17">
        <v>15994</v>
      </c>
      <c r="C21823" s="17">
        <v>13576</v>
      </c>
    </row>
    <row r="21824" spans="1:3" x14ac:dyDescent="0.25">
      <c r="A21824" s="1">
        <v>43645.083333333336</v>
      </c>
      <c r="B21824" s="17">
        <v>15835</v>
      </c>
      <c r="C21824" s="17">
        <v>13205</v>
      </c>
    </row>
    <row r="21825" spans="1:3" x14ac:dyDescent="0.25">
      <c r="A21825" s="1">
        <v>43645.125</v>
      </c>
      <c r="B21825" s="17">
        <v>15746</v>
      </c>
      <c r="C21825" s="17">
        <v>13110</v>
      </c>
    </row>
    <row r="21826" spans="1:3" x14ac:dyDescent="0.25">
      <c r="A21826" s="1">
        <v>43645.166666666664</v>
      </c>
      <c r="B21826" s="17">
        <v>15717</v>
      </c>
      <c r="C21826" s="17">
        <v>13019</v>
      </c>
    </row>
    <row r="21827" spans="1:3" x14ac:dyDescent="0.25">
      <c r="A21827" s="1">
        <v>43645.208333333336</v>
      </c>
      <c r="B21827" s="17">
        <v>15586</v>
      </c>
      <c r="C21827" s="17">
        <v>13209</v>
      </c>
    </row>
    <row r="21828" spans="1:3" x14ac:dyDescent="0.25">
      <c r="A21828" s="1">
        <v>43645.25</v>
      </c>
      <c r="B21828" s="17">
        <v>15998</v>
      </c>
      <c r="C21828" s="17">
        <v>13925</v>
      </c>
    </row>
    <row r="21829" spans="1:3" x14ac:dyDescent="0.25">
      <c r="A21829" s="1">
        <v>43645.291666666664</v>
      </c>
      <c r="B21829" s="17">
        <v>17393</v>
      </c>
      <c r="C21829" s="17">
        <v>15163</v>
      </c>
    </row>
    <row r="21830" spans="1:3" x14ac:dyDescent="0.25">
      <c r="A21830" s="1">
        <v>43645.333333333336</v>
      </c>
      <c r="B21830" s="17">
        <v>18061</v>
      </c>
      <c r="C21830" s="17">
        <v>16162</v>
      </c>
    </row>
    <row r="21831" spans="1:3" x14ac:dyDescent="0.25">
      <c r="A21831" s="1">
        <v>43645.375</v>
      </c>
      <c r="B21831" s="17">
        <v>18767</v>
      </c>
      <c r="C21831" s="17">
        <v>16925</v>
      </c>
    </row>
    <row r="21832" spans="1:3" x14ac:dyDescent="0.25">
      <c r="A21832" s="1">
        <v>43645.416666666664</v>
      </c>
      <c r="B21832" s="17">
        <v>19221</v>
      </c>
      <c r="C21832" s="17">
        <v>17472</v>
      </c>
    </row>
    <row r="21833" spans="1:3" x14ac:dyDescent="0.25">
      <c r="A21833" s="1">
        <v>43645.458333333336</v>
      </c>
      <c r="B21833" s="17">
        <v>19262</v>
      </c>
      <c r="C21833" s="17">
        <v>17436</v>
      </c>
    </row>
    <row r="21834" spans="1:3" x14ac:dyDescent="0.25">
      <c r="A21834" s="1">
        <v>43645.5</v>
      </c>
      <c r="B21834" s="17">
        <v>19604</v>
      </c>
      <c r="C21834" s="17">
        <v>17589</v>
      </c>
    </row>
    <row r="21835" spans="1:3" x14ac:dyDescent="0.25">
      <c r="A21835" s="1">
        <v>43645.541666666664</v>
      </c>
      <c r="B21835" s="17">
        <v>19456</v>
      </c>
      <c r="C21835" s="17">
        <v>17576</v>
      </c>
    </row>
    <row r="21836" spans="1:3" x14ac:dyDescent="0.25">
      <c r="A21836" s="1">
        <v>43645.583333333336</v>
      </c>
      <c r="B21836" s="17">
        <v>19730</v>
      </c>
      <c r="C21836" s="17">
        <v>17748</v>
      </c>
    </row>
    <row r="21837" spans="1:3" x14ac:dyDescent="0.25">
      <c r="A21837" s="1">
        <v>43645.625</v>
      </c>
      <c r="B21837" s="17">
        <v>20492</v>
      </c>
      <c r="C21837" s="17">
        <v>18193</v>
      </c>
    </row>
    <row r="21838" spans="1:3" x14ac:dyDescent="0.25">
      <c r="A21838" s="1">
        <v>43645.666666666664</v>
      </c>
      <c r="B21838" s="17">
        <v>20713</v>
      </c>
      <c r="C21838" s="17">
        <v>18675</v>
      </c>
    </row>
    <row r="21839" spans="1:3" x14ac:dyDescent="0.25">
      <c r="A21839" s="1">
        <v>43645.708333333336</v>
      </c>
      <c r="B21839" s="17">
        <v>20890</v>
      </c>
      <c r="C21839" s="17">
        <v>18814</v>
      </c>
    </row>
    <row r="21840" spans="1:3" x14ac:dyDescent="0.25">
      <c r="A21840" s="1">
        <v>43645.75</v>
      </c>
      <c r="B21840" s="17">
        <v>20609</v>
      </c>
      <c r="C21840" s="17">
        <v>18716</v>
      </c>
    </row>
    <row r="21841" spans="1:3" x14ac:dyDescent="0.25">
      <c r="A21841" s="1">
        <v>43645.791666666664</v>
      </c>
      <c r="B21841" s="17">
        <v>20138</v>
      </c>
      <c r="C21841" s="17">
        <v>18176</v>
      </c>
    </row>
    <row r="21842" spans="1:3" x14ac:dyDescent="0.25">
      <c r="A21842" s="1">
        <v>43645.833333333336</v>
      </c>
      <c r="B21842" s="17">
        <v>19479</v>
      </c>
      <c r="C21842" s="17">
        <v>17433</v>
      </c>
    </row>
    <row r="21843" spans="1:3" x14ac:dyDescent="0.25">
      <c r="A21843" s="1">
        <v>43645.875</v>
      </c>
      <c r="B21843" s="17">
        <v>18466</v>
      </c>
      <c r="C21843" s="17">
        <v>16361</v>
      </c>
    </row>
    <row r="21844" spans="1:3" x14ac:dyDescent="0.25">
      <c r="A21844" s="1">
        <v>43645.916666666664</v>
      </c>
      <c r="B21844" s="17">
        <v>17118</v>
      </c>
      <c r="C21844" s="17">
        <v>15275</v>
      </c>
    </row>
    <row r="21845" spans="1:3" x14ac:dyDescent="0.25">
      <c r="A21845" s="1">
        <v>43645.958333333336</v>
      </c>
      <c r="B21845" s="17">
        <v>16199</v>
      </c>
      <c r="C21845" s="17">
        <v>14231</v>
      </c>
    </row>
    <row r="21846" spans="1:3" x14ac:dyDescent="0.25">
      <c r="A21846" s="1">
        <v>43646</v>
      </c>
      <c r="B21846" s="17">
        <v>15617</v>
      </c>
      <c r="C21846" s="17">
        <v>13359</v>
      </c>
    </row>
    <row r="21847" spans="1:3" x14ac:dyDescent="0.25">
      <c r="A21847" s="1">
        <v>43646.041666666664</v>
      </c>
      <c r="B21847" s="17">
        <v>15541</v>
      </c>
      <c r="C21847" s="17">
        <v>12746</v>
      </c>
    </row>
    <row r="21848" spans="1:3" x14ac:dyDescent="0.25">
      <c r="A21848" s="1">
        <v>43646.083333333336</v>
      </c>
      <c r="B21848" s="17">
        <v>15656</v>
      </c>
      <c r="C21848" s="17">
        <v>12438</v>
      </c>
    </row>
    <row r="21849" spans="1:3" x14ac:dyDescent="0.25">
      <c r="A21849" s="1">
        <v>43646.125</v>
      </c>
      <c r="B21849" s="17">
        <v>15023</v>
      </c>
      <c r="C21849" s="17">
        <v>12080</v>
      </c>
    </row>
    <row r="21850" spans="1:3" x14ac:dyDescent="0.25">
      <c r="A21850" s="1">
        <v>43646.166666666664</v>
      </c>
      <c r="B21850" s="17">
        <v>14855</v>
      </c>
      <c r="C21850" s="17">
        <v>11692</v>
      </c>
    </row>
    <row r="21851" spans="1:3" x14ac:dyDescent="0.25">
      <c r="A21851" s="1">
        <v>43646.208333333336</v>
      </c>
      <c r="B21851" s="17">
        <v>14882</v>
      </c>
      <c r="C21851" s="17">
        <v>11670</v>
      </c>
    </row>
    <row r="21852" spans="1:3" x14ac:dyDescent="0.25">
      <c r="A21852" s="1">
        <v>43646.25</v>
      </c>
      <c r="B21852" s="17">
        <v>15442</v>
      </c>
      <c r="C21852" s="17">
        <v>12344</v>
      </c>
    </row>
    <row r="21853" spans="1:3" x14ac:dyDescent="0.25">
      <c r="A21853" s="1">
        <v>43646.291666666664</v>
      </c>
      <c r="B21853" s="17">
        <v>16372</v>
      </c>
      <c r="C21853" s="17">
        <v>13386</v>
      </c>
    </row>
    <row r="21854" spans="1:3" x14ac:dyDescent="0.25">
      <c r="A21854" s="1">
        <v>43646.333333333336</v>
      </c>
      <c r="B21854" s="17">
        <v>16739</v>
      </c>
      <c r="C21854" s="17">
        <v>14011</v>
      </c>
    </row>
    <row r="21855" spans="1:3" x14ac:dyDescent="0.25">
      <c r="A21855" s="1">
        <v>43646.375</v>
      </c>
      <c r="B21855" s="17">
        <v>16864</v>
      </c>
      <c r="C21855" s="17">
        <v>14360</v>
      </c>
    </row>
    <row r="21856" spans="1:3" x14ac:dyDescent="0.25">
      <c r="A21856" s="1">
        <v>43646.416666666664</v>
      </c>
      <c r="B21856" s="17">
        <v>16989</v>
      </c>
      <c r="C21856" s="17">
        <v>14475</v>
      </c>
    </row>
    <row r="21857" spans="1:3" x14ac:dyDescent="0.25">
      <c r="A21857" s="1">
        <v>43646.458333333336</v>
      </c>
      <c r="B21857" s="17">
        <v>17063</v>
      </c>
      <c r="C21857" s="17">
        <v>14490</v>
      </c>
    </row>
    <row r="21858" spans="1:3" x14ac:dyDescent="0.25">
      <c r="A21858" s="1">
        <v>43646.5</v>
      </c>
      <c r="B21858" s="17">
        <v>17482</v>
      </c>
      <c r="C21858" s="17">
        <v>14490</v>
      </c>
    </row>
    <row r="21859" spans="1:3" x14ac:dyDescent="0.25">
      <c r="A21859" s="1">
        <v>43646.541666666664</v>
      </c>
      <c r="B21859" s="17">
        <v>17472</v>
      </c>
      <c r="C21859" s="17">
        <v>14582</v>
      </c>
    </row>
    <row r="21860" spans="1:3" x14ac:dyDescent="0.25">
      <c r="A21860" s="1">
        <v>43646.583333333336</v>
      </c>
      <c r="B21860" s="17">
        <v>17312</v>
      </c>
      <c r="C21860" s="17">
        <v>14683</v>
      </c>
    </row>
    <row r="21861" spans="1:3" x14ac:dyDescent="0.25">
      <c r="A21861" s="1">
        <v>43646.625</v>
      </c>
      <c r="B21861" s="17">
        <v>17486</v>
      </c>
      <c r="C21861" s="17">
        <v>15301</v>
      </c>
    </row>
    <row r="21862" spans="1:3" x14ac:dyDescent="0.25">
      <c r="A21862" s="1">
        <v>43646.666666666664</v>
      </c>
      <c r="B21862" s="17">
        <v>18290</v>
      </c>
      <c r="C21862" s="17">
        <v>15953</v>
      </c>
    </row>
    <row r="21863" spans="1:3" x14ac:dyDescent="0.25">
      <c r="A21863" s="1">
        <v>43646.708333333336</v>
      </c>
      <c r="B21863" s="17">
        <v>18669</v>
      </c>
      <c r="C21863" s="17">
        <v>16471</v>
      </c>
    </row>
    <row r="21864" spans="1:3" x14ac:dyDescent="0.25">
      <c r="A21864" s="1">
        <v>43646.75</v>
      </c>
      <c r="B21864" s="17">
        <v>18833</v>
      </c>
      <c r="C21864" s="17">
        <v>16700</v>
      </c>
    </row>
    <row r="21865" spans="1:3" x14ac:dyDescent="0.25">
      <c r="A21865" s="1">
        <v>43646.791666666664</v>
      </c>
      <c r="B21865" s="17">
        <v>18087</v>
      </c>
      <c r="C21865" s="17">
        <v>16311</v>
      </c>
    </row>
    <row r="21866" spans="1:3" x14ac:dyDescent="0.25">
      <c r="A21866" s="1">
        <v>43646.833333333336</v>
      </c>
      <c r="B21866" s="17">
        <v>17871</v>
      </c>
      <c r="C21866" s="17">
        <v>15724</v>
      </c>
    </row>
    <row r="21867" spans="1:3" x14ac:dyDescent="0.25">
      <c r="A21867" s="1">
        <v>43646.875</v>
      </c>
      <c r="B21867" s="17">
        <v>17354</v>
      </c>
      <c r="C21867" s="17">
        <v>15154</v>
      </c>
    </row>
    <row r="21868" spans="1:3" x14ac:dyDescent="0.25">
      <c r="A21868" s="1">
        <v>43646.916666666664</v>
      </c>
      <c r="B21868" s="17">
        <v>16708</v>
      </c>
      <c r="C21868" s="17">
        <v>14215</v>
      </c>
    </row>
    <row r="21869" spans="1:3" x14ac:dyDescent="0.25">
      <c r="A21869" s="1">
        <v>43646.958333333336</v>
      </c>
      <c r="B21869" s="17">
        <v>15784</v>
      </c>
      <c r="C21869" s="17">
        <v>13339</v>
      </c>
    </row>
    <row r="21870" spans="1:3" x14ac:dyDescent="0.25">
      <c r="A21870" s="1">
        <v>43647</v>
      </c>
      <c r="B21870" s="17">
        <v>15223</v>
      </c>
      <c r="C21870" s="17">
        <v>12615</v>
      </c>
    </row>
    <row r="21871" spans="1:3" x14ac:dyDescent="0.25">
      <c r="A21871" s="1">
        <v>43647.041666666664</v>
      </c>
      <c r="B21871" s="17">
        <v>15189</v>
      </c>
      <c r="C21871" s="17">
        <v>12112</v>
      </c>
    </row>
    <row r="21872" spans="1:3" x14ac:dyDescent="0.25">
      <c r="A21872" s="1">
        <v>43647.083333333336</v>
      </c>
      <c r="B21872" s="17">
        <v>14665</v>
      </c>
      <c r="C21872" s="17">
        <v>11786</v>
      </c>
    </row>
    <row r="21873" spans="1:3" x14ac:dyDescent="0.25">
      <c r="A21873" s="1">
        <v>43647.125</v>
      </c>
      <c r="B21873" s="17">
        <v>14529</v>
      </c>
      <c r="C21873" s="17">
        <v>11635</v>
      </c>
    </row>
    <row r="21874" spans="1:3" x14ac:dyDescent="0.25">
      <c r="A21874" s="1">
        <v>43647.166666666664</v>
      </c>
      <c r="B21874" s="17">
        <v>14434</v>
      </c>
      <c r="C21874" s="17">
        <v>11565</v>
      </c>
    </row>
    <row r="21875" spans="1:3" x14ac:dyDescent="0.25">
      <c r="A21875" s="1">
        <v>43647.208333333336</v>
      </c>
      <c r="B21875" s="17">
        <v>14760</v>
      </c>
      <c r="C21875" s="17">
        <v>11581</v>
      </c>
    </row>
    <row r="21876" spans="1:3" x14ac:dyDescent="0.25">
      <c r="A21876" s="1">
        <v>43647.25</v>
      </c>
      <c r="B21876" s="17">
        <v>15343</v>
      </c>
      <c r="C21876" s="17">
        <v>11980</v>
      </c>
    </row>
    <row r="21877" spans="1:3" x14ac:dyDescent="0.25">
      <c r="A21877" s="1">
        <v>43647.291666666664</v>
      </c>
      <c r="B21877" s="17">
        <v>15613</v>
      </c>
      <c r="C21877" s="17">
        <v>12539</v>
      </c>
    </row>
    <row r="21878" spans="1:3" x14ac:dyDescent="0.25">
      <c r="A21878" s="1">
        <v>43647.333333333336</v>
      </c>
      <c r="B21878" s="17">
        <v>15883</v>
      </c>
      <c r="C21878" s="17">
        <v>13357</v>
      </c>
    </row>
    <row r="21879" spans="1:3" x14ac:dyDescent="0.25">
      <c r="A21879" s="1">
        <v>43647.375</v>
      </c>
      <c r="B21879" s="17">
        <v>16561</v>
      </c>
      <c r="C21879" s="17">
        <v>14112</v>
      </c>
    </row>
    <row r="21880" spans="1:3" x14ac:dyDescent="0.25">
      <c r="A21880" s="1">
        <v>43647.416666666664</v>
      </c>
      <c r="B21880" s="17">
        <v>17082</v>
      </c>
      <c r="C21880" s="17">
        <v>14750</v>
      </c>
    </row>
    <row r="21881" spans="1:3" x14ac:dyDescent="0.25">
      <c r="A21881" s="1">
        <v>43647.458333333336</v>
      </c>
      <c r="B21881" s="17">
        <v>17599</v>
      </c>
      <c r="C21881" s="17">
        <v>15174</v>
      </c>
    </row>
    <row r="21882" spans="1:3" x14ac:dyDescent="0.25">
      <c r="A21882" s="1">
        <v>43647.5</v>
      </c>
      <c r="B21882" s="17">
        <v>18070</v>
      </c>
      <c r="C21882" s="17">
        <v>15508</v>
      </c>
    </row>
    <row r="21883" spans="1:3" x14ac:dyDescent="0.25">
      <c r="A21883" s="1">
        <v>43647.541666666664</v>
      </c>
      <c r="B21883" s="17">
        <v>18329</v>
      </c>
      <c r="C21883" s="17">
        <v>15817</v>
      </c>
    </row>
    <row r="21884" spans="1:3" x14ac:dyDescent="0.25">
      <c r="A21884" s="1">
        <v>43647.583333333336</v>
      </c>
      <c r="B21884" s="17">
        <v>18328</v>
      </c>
      <c r="C21884" s="17">
        <v>16144</v>
      </c>
    </row>
    <row r="21885" spans="1:3" x14ac:dyDescent="0.25">
      <c r="A21885" s="1">
        <v>43647.625</v>
      </c>
      <c r="B21885" s="17">
        <v>19375</v>
      </c>
      <c r="C21885" s="17">
        <v>16997</v>
      </c>
    </row>
    <row r="21886" spans="1:3" x14ac:dyDescent="0.25">
      <c r="A21886" s="1">
        <v>43647.666666666664</v>
      </c>
      <c r="B21886" s="17">
        <v>20355</v>
      </c>
      <c r="C21886" s="17">
        <v>17909</v>
      </c>
    </row>
    <row r="21887" spans="1:3" x14ac:dyDescent="0.25">
      <c r="A21887" s="1">
        <v>43647.708333333336</v>
      </c>
      <c r="B21887" s="17">
        <v>20754</v>
      </c>
      <c r="C21887" s="17">
        <v>18313</v>
      </c>
    </row>
    <row r="21888" spans="1:3" x14ac:dyDescent="0.25">
      <c r="A21888" s="1">
        <v>43647.75</v>
      </c>
      <c r="B21888" s="17">
        <v>20530</v>
      </c>
      <c r="C21888" s="17">
        <v>18384</v>
      </c>
    </row>
    <row r="21889" spans="1:3" x14ac:dyDescent="0.25">
      <c r="A21889" s="1">
        <v>43647.791666666664</v>
      </c>
      <c r="B21889" s="17">
        <v>19541</v>
      </c>
      <c r="C21889" s="17">
        <v>17650</v>
      </c>
    </row>
    <row r="21890" spans="1:3" x14ac:dyDescent="0.25">
      <c r="A21890" s="1">
        <v>43647.833333333336</v>
      </c>
      <c r="B21890" s="17">
        <v>19743</v>
      </c>
      <c r="C21890" s="17">
        <v>17494</v>
      </c>
    </row>
    <row r="21891" spans="1:3" x14ac:dyDescent="0.25">
      <c r="A21891" s="1">
        <v>43647.875</v>
      </c>
      <c r="B21891" s="17">
        <v>18473</v>
      </c>
      <c r="C21891" s="17">
        <v>16574</v>
      </c>
    </row>
    <row r="21892" spans="1:3" x14ac:dyDescent="0.25">
      <c r="A21892" s="1">
        <v>43647.916666666664</v>
      </c>
      <c r="B21892" s="17">
        <v>17675</v>
      </c>
      <c r="C21892" s="17">
        <v>15808</v>
      </c>
    </row>
    <row r="21893" spans="1:3" x14ac:dyDescent="0.25">
      <c r="A21893" s="1">
        <v>43647.958333333336</v>
      </c>
      <c r="B21893" s="17">
        <v>16931</v>
      </c>
      <c r="C21893" s="17">
        <v>14945</v>
      </c>
    </row>
    <row r="21894" spans="1:3" x14ac:dyDescent="0.25">
      <c r="A21894" s="1">
        <v>43648</v>
      </c>
      <c r="B21894" s="17">
        <v>15521</v>
      </c>
      <c r="C21894" s="17">
        <v>13864</v>
      </c>
    </row>
    <row r="21895" spans="1:3" x14ac:dyDescent="0.25">
      <c r="A21895" s="1">
        <v>43648.041666666664</v>
      </c>
      <c r="B21895" s="17">
        <v>15260</v>
      </c>
      <c r="C21895" s="17">
        <v>13314</v>
      </c>
    </row>
    <row r="21896" spans="1:3" x14ac:dyDescent="0.25">
      <c r="A21896" s="1">
        <v>43648.083333333336</v>
      </c>
      <c r="B21896" s="17">
        <v>15220</v>
      </c>
      <c r="C21896" s="17">
        <v>12977</v>
      </c>
    </row>
    <row r="21897" spans="1:3" x14ac:dyDescent="0.25">
      <c r="A21897" s="1">
        <v>43648.125</v>
      </c>
      <c r="B21897" s="17">
        <v>15422</v>
      </c>
      <c r="C21897" s="17">
        <v>12970</v>
      </c>
    </row>
    <row r="21898" spans="1:3" x14ac:dyDescent="0.25">
      <c r="A21898" s="1">
        <v>43648.166666666664</v>
      </c>
      <c r="B21898" s="17">
        <v>15500</v>
      </c>
      <c r="C21898" s="17">
        <v>13471</v>
      </c>
    </row>
    <row r="21899" spans="1:3" x14ac:dyDescent="0.25">
      <c r="A21899" s="1">
        <v>43648.208333333336</v>
      </c>
      <c r="B21899" s="17">
        <v>16614</v>
      </c>
      <c r="C21899" s="17">
        <v>14546</v>
      </c>
    </row>
    <row r="21900" spans="1:3" x14ac:dyDescent="0.25">
      <c r="A21900" s="1">
        <v>43648.25</v>
      </c>
      <c r="B21900" s="17">
        <v>17956</v>
      </c>
      <c r="C21900" s="17">
        <v>15879</v>
      </c>
    </row>
    <row r="21901" spans="1:3" x14ac:dyDescent="0.25">
      <c r="A21901" s="1">
        <v>43648.291666666664</v>
      </c>
      <c r="B21901" s="17">
        <v>18872</v>
      </c>
      <c r="C21901" s="17">
        <v>16848</v>
      </c>
    </row>
    <row r="21902" spans="1:3" x14ac:dyDescent="0.25">
      <c r="A21902" s="1">
        <v>43648.333333333336</v>
      </c>
      <c r="B21902" s="17">
        <v>19310</v>
      </c>
      <c r="C21902" s="17">
        <v>17272</v>
      </c>
    </row>
    <row r="21903" spans="1:3" x14ac:dyDescent="0.25">
      <c r="A21903" s="1">
        <v>43648.375</v>
      </c>
      <c r="B21903" s="17">
        <v>19935</v>
      </c>
      <c r="C21903" s="17">
        <v>17822</v>
      </c>
    </row>
    <row r="21904" spans="1:3" x14ac:dyDescent="0.25">
      <c r="A21904" s="1">
        <v>43648.416666666664</v>
      </c>
      <c r="B21904" s="17">
        <v>20704</v>
      </c>
      <c r="C21904" s="17">
        <v>18468</v>
      </c>
    </row>
    <row r="21905" spans="1:3" x14ac:dyDescent="0.25">
      <c r="A21905" s="1">
        <v>43648.458333333336</v>
      </c>
      <c r="B21905" s="17">
        <v>20411</v>
      </c>
      <c r="C21905" s="17">
        <v>18415</v>
      </c>
    </row>
    <row r="21906" spans="1:3" x14ac:dyDescent="0.25">
      <c r="A21906" s="1">
        <v>43648.5</v>
      </c>
      <c r="B21906" s="17">
        <v>20531</v>
      </c>
      <c r="C21906" s="17">
        <v>18570</v>
      </c>
    </row>
    <row r="21907" spans="1:3" x14ac:dyDescent="0.25">
      <c r="A21907" s="1">
        <v>43648.541666666664</v>
      </c>
      <c r="B21907" s="17">
        <v>21282</v>
      </c>
      <c r="C21907" s="17">
        <v>19125</v>
      </c>
    </row>
    <row r="21908" spans="1:3" x14ac:dyDescent="0.25">
      <c r="A21908" s="1">
        <v>43648.583333333336</v>
      </c>
      <c r="B21908" s="17">
        <v>21814</v>
      </c>
      <c r="C21908" s="17">
        <v>19503</v>
      </c>
    </row>
    <row r="21909" spans="1:3" x14ac:dyDescent="0.25">
      <c r="A21909" s="1">
        <v>43648.625</v>
      </c>
      <c r="B21909" s="17">
        <v>22082</v>
      </c>
      <c r="C21909" s="17">
        <v>20073</v>
      </c>
    </row>
    <row r="21910" spans="1:3" x14ac:dyDescent="0.25">
      <c r="A21910" s="1">
        <v>43648.666666666664</v>
      </c>
      <c r="B21910" s="17">
        <v>22498</v>
      </c>
      <c r="C21910" s="17">
        <v>20255</v>
      </c>
    </row>
    <row r="21911" spans="1:3" x14ac:dyDescent="0.25">
      <c r="A21911" s="1">
        <v>43648.708333333336</v>
      </c>
      <c r="B21911" s="17">
        <v>22401</v>
      </c>
      <c r="C21911" s="17">
        <v>20069</v>
      </c>
    </row>
    <row r="21912" spans="1:3" x14ac:dyDescent="0.25">
      <c r="A21912" s="1">
        <v>43648.75</v>
      </c>
      <c r="B21912" s="17">
        <v>22101</v>
      </c>
      <c r="C21912" s="17">
        <v>19931</v>
      </c>
    </row>
    <row r="21913" spans="1:3" x14ac:dyDescent="0.25">
      <c r="A21913" s="1">
        <v>43648.791666666664</v>
      </c>
      <c r="B21913" s="17">
        <v>21769</v>
      </c>
      <c r="C21913" s="17">
        <v>19635</v>
      </c>
    </row>
    <row r="21914" spans="1:3" x14ac:dyDescent="0.25">
      <c r="A21914" s="1">
        <v>43648.833333333336</v>
      </c>
      <c r="B21914" s="17">
        <v>21452</v>
      </c>
      <c r="C21914" s="17">
        <v>19301</v>
      </c>
    </row>
    <row r="21915" spans="1:3" x14ac:dyDescent="0.25">
      <c r="A21915" s="1">
        <v>43648.875</v>
      </c>
      <c r="B21915" s="17">
        <v>20324</v>
      </c>
      <c r="C21915" s="17">
        <v>18192</v>
      </c>
    </row>
    <row r="21916" spans="1:3" x14ac:dyDescent="0.25">
      <c r="A21916" s="1">
        <v>43648.916666666664</v>
      </c>
      <c r="B21916" s="17">
        <v>18878</v>
      </c>
      <c r="C21916" s="17">
        <v>16562</v>
      </c>
    </row>
    <row r="21917" spans="1:3" x14ac:dyDescent="0.25">
      <c r="A21917" s="1">
        <v>43648.958333333336</v>
      </c>
      <c r="B21917" s="17">
        <v>17787</v>
      </c>
      <c r="C21917" s="17">
        <v>15293</v>
      </c>
    </row>
    <row r="21918" spans="1:3" x14ac:dyDescent="0.25">
      <c r="A21918" s="1">
        <v>43649</v>
      </c>
      <c r="B21918" s="17">
        <v>16575</v>
      </c>
      <c r="C21918" s="17">
        <v>14434</v>
      </c>
    </row>
    <row r="21919" spans="1:3" x14ac:dyDescent="0.25">
      <c r="A21919" s="1">
        <v>43649.041666666664</v>
      </c>
      <c r="B21919" s="17">
        <v>16345</v>
      </c>
      <c r="C21919" s="17">
        <v>13830</v>
      </c>
    </row>
    <row r="21920" spans="1:3" x14ac:dyDescent="0.25">
      <c r="A21920" s="1">
        <v>43649.083333333336</v>
      </c>
      <c r="B21920" s="17">
        <v>16187</v>
      </c>
      <c r="C21920" s="17">
        <v>13435</v>
      </c>
    </row>
    <row r="21921" spans="1:3" x14ac:dyDescent="0.25">
      <c r="A21921" s="1">
        <v>43649.125</v>
      </c>
      <c r="B21921" s="17">
        <v>16151</v>
      </c>
      <c r="C21921" s="17">
        <v>13360</v>
      </c>
    </row>
    <row r="21922" spans="1:3" x14ac:dyDescent="0.25">
      <c r="A21922" s="1">
        <v>43649.166666666664</v>
      </c>
      <c r="B21922" s="17">
        <v>16102</v>
      </c>
      <c r="C21922" s="17">
        <v>13708</v>
      </c>
    </row>
    <row r="21923" spans="1:3" x14ac:dyDescent="0.25">
      <c r="A21923" s="1">
        <v>43649.208333333336</v>
      </c>
      <c r="B21923" s="17">
        <v>17115</v>
      </c>
      <c r="C21923" s="17">
        <v>14610</v>
      </c>
    </row>
    <row r="21924" spans="1:3" x14ac:dyDescent="0.25">
      <c r="A21924" s="1">
        <v>43649.25</v>
      </c>
      <c r="B21924" s="17">
        <v>18254</v>
      </c>
      <c r="C21924" s="17">
        <v>15927</v>
      </c>
    </row>
    <row r="21925" spans="1:3" x14ac:dyDescent="0.25">
      <c r="A21925" s="1">
        <v>43649.291666666664</v>
      </c>
      <c r="B21925" s="17">
        <v>19225</v>
      </c>
      <c r="C21925" s="17">
        <v>16889</v>
      </c>
    </row>
    <row r="21926" spans="1:3" x14ac:dyDescent="0.25">
      <c r="A21926" s="1">
        <v>43649.333333333336</v>
      </c>
      <c r="B21926" s="17">
        <v>19886</v>
      </c>
      <c r="C21926" s="17">
        <v>17638</v>
      </c>
    </row>
    <row r="21927" spans="1:3" x14ac:dyDescent="0.25">
      <c r="A21927" s="1">
        <v>43649.375</v>
      </c>
      <c r="B21927" s="17">
        <v>20542</v>
      </c>
      <c r="C21927" s="17">
        <v>18401</v>
      </c>
    </row>
    <row r="21928" spans="1:3" x14ac:dyDescent="0.25">
      <c r="A21928" s="1">
        <v>43649.416666666664</v>
      </c>
      <c r="B21928" s="17">
        <v>21018</v>
      </c>
      <c r="C21928" s="17">
        <v>18871</v>
      </c>
    </row>
    <row r="21929" spans="1:3" x14ac:dyDescent="0.25">
      <c r="A21929" s="1">
        <v>43649.458333333336</v>
      </c>
      <c r="B21929" s="17">
        <v>21478</v>
      </c>
      <c r="C21929" s="17">
        <v>19267</v>
      </c>
    </row>
    <row r="21930" spans="1:3" x14ac:dyDescent="0.25">
      <c r="A21930" s="1">
        <v>43649.5</v>
      </c>
      <c r="B21930" s="17">
        <v>22022</v>
      </c>
      <c r="C21930" s="17">
        <v>19800</v>
      </c>
    </row>
    <row r="21931" spans="1:3" x14ac:dyDescent="0.25">
      <c r="A21931" s="1">
        <v>43649.541666666664</v>
      </c>
      <c r="B21931" s="17">
        <v>22483</v>
      </c>
      <c r="C21931" s="17">
        <v>20131</v>
      </c>
    </row>
    <row r="21932" spans="1:3" x14ac:dyDescent="0.25">
      <c r="A21932" s="1">
        <v>43649.583333333336</v>
      </c>
      <c r="B21932" s="17">
        <v>22669</v>
      </c>
      <c r="C21932" s="17">
        <v>20337</v>
      </c>
    </row>
    <row r="21933" spans="1:3" x14ac:dyDescent="0.25">
      <c r="A21933" s="1">
        <v>43649.625</v>
      </c>
      <c r="B21933" s="17">
        <v>23027</v>
      </c>
      <c r="C21933" s="17">
        <v>20526</v>
      </c>
    </row>
    <row r="21934" spans="1:3" x14ac:dyDescent="0.25">
      <c r="A21934" s="1">
        <v>43649.666666666664</v>
      </c>
      <c r="B21934" s="17">
        <v>22995</v>
      </c>
      <c r="C21934" s="17">
        <v>20722</v>
      </c>
    </row>
    <row r="21935" spans="1:3" x14ac:dyDescent="0.25">
      <c r="A21935" s="1">
        <v>43649.708333333336</v>
      </c>
      <c r="B21935" s="17">
        <v>22817</v>
      </c>
      <c r="C21935" s="17">
        <v>20784</v>
      </c>
    </row>
    <row r="21936" spans="1:3" x14ac:dyDescent="0.25">
      <c r="A21936" s="1">
        <v>43649.75</v>
      </c>
      <c r="B21936" s="17">
        <v>22671</v>
      </c>
      <c r="C21936" s="17">
        <v>20681</v>
      </c>
    </row>
    <row r="21937" spans="1:3" x14ac:dyDescent="0.25">
      <c r="A21937" s="1">
        <v>43649.791666666664</v>
      </c>
      <c r="B21937" s="17">
        <v>22250</v>
      </c>
      <c r="C21937" s="17">
        <v>20341</v>
      </c>
    </row>
    <row r="21938" spans="1:3" x14ac:dyDescent="0.25">
      <c r="A21938" s="1">
        <v>43649.833333333336</v>
      </c>
      <c r="B21938" s="17">
        <v>21934</v>
      </c>
      <c r="C21938" s="17">
        <v>20020</v>
      </c>
    </row>
    <row r="21939" spans="1:3" x14ac:dyDescent="0.25">
      <c r="A21939" s="1">
        <v>43649.875</v>
      </c>
      <c r="B21939" s="17">
        <v>21624</v>
      </c>
      <c r="C21939" s="17">
        <v>19112</v>
      </c>
    </row>
    <row r="21940" spans="1:3" x14ac:dyDescent="0.25">
      <c r="A21940" s="1">
        <v>43649.916666666664</v>
      </c>
      <c r="B21940" s="17">
        <v>20063</v>
      </c>
      <c r="C21940" s="17">
        <v>17459</v>
      </c>
    </row>
    <row r="21941" spans="1:3" x14ac:dyDescent="0.25">
      <c r="A21941" s="1">
        <v>43649.958333333336</v>
      </c>
      <c r="B21941" s="17">
        <v>18560</v>
      </c>
      <c r="C21941" s="17">
        <v>15910</v>
      </c>
    </row>
    <row r="21942" spans="1:3" x14ac:dyDescent="0.25">
      <c r="A21942" s="1">
        <v>43650</v>
      </c>
      <c r="B21942" s="17">
        <v>17542</v>
      </c>
      <c r="C21942" s="17">
        <v>14861</v>
      </c>
    </row>
    <row r="21943" spans="1:3" x14ac:dyDescent="0.25">
      <c r="A21943" s="1">
        <v>43650.041666666664</v>
      </c>
      <c r="B21943" s="17">
        <v>16869</v>
      </c>
      <c r="C21943" s="17">
        <v>14158</v>
      </c>
    </row>
    <row r="21944" spans="1:3" x14ac:dyDescent="0.25">
      <c r="A21944" s="1">
        <v>43650.083333333336</v>
      </c>
      <c r="B21944" s="17">
        <v>16299</v>
      </c>
      <c r="C21944" s="17">
        <v>13639</v>
      </c>
    </row>
    <row r="21945" spans="1:3" x14ac:dyDescent="0.25">
      <c r="A21945" s="1">
        <v>43650.125</v>
      </c>
      <c r="B21945" s="17">
        <v>16100</v>
      </c>
      <c r="C21945" s="17">
        <v>13443</v>
      </c>
    </row>
    <row r="21946" spans="1:3" x14ac:dyDescent="0.25">
      <c r="A21946" s="1">
        <v>43650.166666666664</v>
      </c>
      <c r="B21946" s="17">
        <v>16311</v>
      </c>
      <c r="C21946" s="17">
        <v>13651</v>
      </c>
    </row>
    <row r="21947" spans="1:3" x14ac:dyDescent="0.25">
      <c r="A21947" s="1">
        <v>43650.208333333336</v>
      </c>
      <c r="B21947" s="17">
        <v>16940</v>
      </c>
      <c r="C21947" s="17">
        <v>14456</v>
      </c>
    </row>
    <row r="21948" spans="1:3" x14ac:dyDescent="0.25">
      <c r="A21948" s="1">
        <v>43650.25</v>
      </c>
      <c r="B21948" s="17">
        <v>18282</v>
      </c>
      <c r="C21948" s="17">
        <v>15973</v>
      </c>
    </row>
    <row r="21949" spans="1:3" x14ac:dyDescent="0.25">
      <c r="A21949" s="1">
        <v>43650.291666666664</v>
      </c>
      <c r="B21949" s="17">
        <v>19739</v>
      </c>
      <c r="C21949" s="17">
        <v>17220</v>
      </c>
    </row>
    <row r="21950" spans="1:3" x14ac:dyDescent="0.25">
      <c r="A21950" s="1">
        <v>43650.333333333336</v>
      </c>
      <c r="B21950" s="17">
        <v>20323</v>
      </c>
      <c r="C21950" s="17">
        <v>17962</v>
      </c>
    </row>
    <row r="21951" spans="1:3" x14ac:dyDescent="0.25">
      <c r="A21951" s="1">
        <v>43650.375</v>
      </c>
      <c r="B21951" s="17">
        <v>21139</v>
      </c>
      <c r="C21951" s="17">
        <v>18777</v>
      </c>
    </row>
    <row r="21952" spans="1:3" x14ac:dyDescent="0.25">
      <c r="A21952" s="1">
        <v>43650.416666666664</v>
      </c>
      <c r="B21952" s="17">
        <v>21615</v>
      </c>
      <c r="C21952" s="17">
        <v>19365</v>
      </c>
    </row>
    <row r="21953" spans="1:3" x14ac:dyDescent="0.25">
      <c r="A21953" s="1">
        <v>43650.458333333336</v>
      </c>
      <c r="B21953" s="17">
        <v>22228</v>
      </c>
      <c r="C21953" s="17">
        <v>19851</v>
      </c>
    </row>
    <row r="21954" spans="1:3" x14ac:dyDescent="0.25">
      <c r="A21954" s="1">
        <v>43650.5</v>
      </c>
      <c r="B21954" s="17">
        <v>22468</v>
      </c>
      <c r="C21954" s="17">
        <v>20290</v>
      </c>
    </row>
    <row r="21955" spans="1:3" x14ac:dyDescent="0.25">
      <c r="A21955" s="1">
        <v>43650.541666666664</v>
      </c>
      <c r="B21955" s="17">
        <v>22816</v>
      </c>
      <c r="C21955" s="17">
        <v>20650</v>
      </c>
    </row>
    <row r="21956" spans="1:3" x14ac:dyDescent="0.25">
      <c r="A21956" s="1">
        <v>43650.583333333336</v>
      </c>
      <c r="B21956" s="17">
        <v>23138</v>
      </c>
      <c r="C21956" s="17">
        <v>20980</v>
      </c>
    </row>
    <row r="21957" spans="1:3" x14ac:dyDescent="0.25">
      <c r="A21957" s="1">
        <v>43650.625</v>
      </c>
      <c r="B21957" s="17">
        <v>23155</v>
      </c>
      <c r="C21957" s="17">
        <v>21236</v>
      </c>
    </row>
    <row r="21958" spans="1:3" x14ac:dyDescent="0.25">
      <c r="A21958" s="1">
        <v>43650.666666666664</v>
      </c>
      <c r="B21958" s="17">
        <v>23304</v>
      </c>
      <c r="C21958" s="17">
        <v>21371</v>
      </c>
    </row>
    <row r="21959" spans="1:3" x14ac:dyDescent="0.25">
      <c r="A21959" s="1">
        <v>43650.708333333336</v>
      </c>
      <c r="B21959" s="17">
        <v>23340</v>
      </c>
      <c r="C21959" s="17">
        <v>21423</v>
      </c>
    </row>
    <row r="21960" spans="1:3" x14ac:dyDescent="0.25">
      <c r="A21960" s="1">
        <v>43650.75</v>
      </c>
      <c r="B21960" s="17">
        <v>23152</v>
      </c>
      <c r="C21960" s="17">
        <v>21357</v>
      </c>
    </row>
    <row r="21961" spans="1:3" x14ac:dyDescent="0.25">
      <c r="A21961" s="1">
        <v>43650.791666666664</v>
      </c>
      <c r="B21961" s="17">
        <v>23130</v>
      </c>
      <c r="C21961" s="17">
        <v>21105</v>
      </c>
    </row>
    <row r="21962" spans="1:3" x14ac:dyDescent="0.25">
      <c r="A21962" s="1">
        <v>43650.833333333336</v>
      </c>
      <c r="B21962" s="17">
        <v>22557</v>
      </c>
      <c r="C21962" s="17">
        <v>20628</v>
      </c>
    </row>
    <row r="21963" spans="1:3" x14ac:dyDescent="0.25">
      <c r="A21963" s="1">
        <v>43650.875</v>
      </c>
      <c r="B21963" s="17">
        <v>22488</v>
      </c>
      <c r="C21963" s="17">
        <v>19871</v>
      </c>
    </row>
    <row r="21964" spans="1:3" x14ac:dyDescent="0.25">
      <c r="A21964" s="1">
        <v>43650.916666666664</v>
      </c>
      <c r="B21964" s="17">
        <v>20836</v>
      </c>
      <c r="C21964" s="17">
        <v>18339</v>
      </c>
    </row>
    <row r="21965" spans="1:3" x14ac:dyDescent="0.25">
      <c r="A21965" s="1">
        <v>43650.958333333336</v>
      </c>
      <c r="B21965" s="17">
        <v>19334</v>
      </c>
      <c r="C21965" s="17">
        <v>16859</v>
      </c>
    </row>
    <row r="21966" spans="1:3" x14ac:dyDescent="0.25">
      <c r="A21966" s="1">
        <v>43651</v>
      </c>
      <c r="B21966" s="17">
        <v>18281</v>
      </c>
      <c r="C21966" s="17">
        <v>15757</v>
      </c>
    </row>
    <row r="21967" spans="1:3" x14ac:dyDescent="0.25">
      <c r="A21967" s="1">
        <v>43651.041666666664</v>
      </c>
      <c r="B21967" s="17">
        <v>17515</v>
      </c>
      <c r="C21967" s="17">
        <v>15089</v>
      </c>
    </row>
    <row r="21968" spans="1:3" x14ac:dyDescent="0.25">
      <c r="A21968" s="1">
        <v>43651.083333333336</v>
      </c>
      <c r="B21968" s="17">
        <v>17214</v>
      </c>
      <c r="C21968" s="17">
        <v>14589</v>
      </c>
    </row>
    <row r="21969" spans="1:3" x14ac:dyDescent="0.25">
      <c r="A21969" s="1">
        <v>43651.125</v>
      </c>
      <c r="B21969" s="17">
        <v>17174</v>
      </c>
      <c r="C21969" s="17">
        <v>14433</v>
      </c>
    </row>
    <row r="21970" spans="1:3" x14ac:dyDescent="0.25">
      <c r="A21970" s="1">
        <v>43651.166666666664</v>
      </c>
      <c r="B21970" s="17">
        <v>17192</v>
      </c>
      <c r="C21970" s="17">
        <v>14559</v>
      </c>
    </row>
    <row r="21971" spans="1:3" x14ac:dyDescent="0.25">
      <c r="A21971" s="1">
        <v>43651.208333333336</v>
      </c>
      <c r="B21971" s="17">
        <v>18013</v>
      </c>
      <c r="C21971" s="17">
        <v>15340</v>
      </c>
    </row>
    <row r="21972" spans="1:3" x14ac:dyDescent="0.25">
      <c r="A21972" s="1">
        <v>43651.25</v>
      </c>
      <c r="B21972" s="17">
        <v>19543</v>
      </c>
      <c r="C21972" s="17">
        <v>16950</v>
      </c>
    </row>
    <row r="21973" spans="1:3" x14ac:dyDescent="0.25">
      <c r="A21973" s="1">
        <v>43651.291666666664</v>
      </c>
      <c r="B21973" s="17">
        <v>21169</v>
      </c>
      <c r="C21973" s="17">
        <v>18702</v>
      </c>
    </row>
    <row r="21974" spans="1:3" x14ac:dyDescent="0.25">
      <c r="A21974" s="1">
        <v>43651.333333333336</v>
      </c>
      <c r="B21974" s="17">
        <v>22227</v>
      </c>
      <c r="C21974" s="17">
        <v>19881</v>
      </c>
    </row>
    <row r="21975" spans="1:3" x14ac:dyDescent="0.25">
      <c r="A21975" s="1">
        <v>43651.375</v>
      </c>
      <c r="B21975" s="17">
        <v>22810</v>
      </c>
      <c r="C21975" s="17">
        <v>20721</v>
      </c>
    </row>
    <row r="21976" spans="1:3" x14ac:dyDescent="0.25">
      <c r="A21976" s="1">
        <v>43651.416666666664</v>
      </c>
      <c r="B21976" s="17">
        <v>23326</v>
      </c>
      <c r="C21976" s="17">
        <v>21262</v>
      </c>
    </row>
    <row r="21977" spans="1:3" x14ac:dyDescent="0.25">
      <c r="A21977" s="1">
        <v>43651.458333333336</v>
      </c>
      <c r="B21977" s="17">
        <v>23233</v>
      </c>
      <c r="C21977" s="17">
        <v>21484</v>
      </c>
    </row>
    <row r="21978" spans="1:3" x14ac:dyDescent="0.25">
      <c r="A21978" s="1">
        <v>43651.5</v>
      </c>
      <c r="B21978" s="17">
        <v>23155</v>
      </c>
      <c r="C21978" s="17">
        <v>21473</v>
      </c>
    </row>
    <row r="21979" spans="1:3" x14ac:dyDescent="0.25">
      <c r="A21979" s="1">
        <v>43651.541666666664</v>
      </c>
      <c r="B21979" s="17">
        <v>23396</v>
      </c>
      <c r="C21979" s="17">
        <v>21355</v>
      </c>
    </row>
    <row r="21980" spans="1:3" x14ac:dyDescent="0.25">
      <c r="A21980" s="1">
        <v>43651.583333333336</v>
      </c>
      <c r="B21980" s="17">
        <v>23493</v>
      </c>
      <c r="C21980" s="17">
        <v>21229</v>
      </c>
    </row>
    <row r="21981" spans="1:3" x14ac:dyDescent="0.25">
      <c r="A21981" s="1">
        <v>43651.625</v>
      </c>
      <c r="B21981" s="17">
        <v>23885</v>
      </c>
      <c r="C21981" s="17">
        <v>21449</v>
      </c>
    </row>
    <row r="21982" spans="1:3" x14ac:dyDescent="0.25">
      <c r="A21982" s="1">
        <v>43651.666666666664</v>
      </c>
      <c r="B21982" s="17">
        <v>24177</v>
      </c>
      <c r="C21982" s="17">
        <v>21716</v>
      </c>
    </row>
    <row r="21983" spans="1:3" x14ac:dyDescent="0.25">
      <c r="A21983" s="1">
        <v>43651.708333333336</v>
      </c>
      <c r="B21983" s="17">
        <v>23825</v>
      </c>
      <c r="C21983" s="17">
        <v>21507</v>
      </c>
    </row>
    <row r="21984" spans="1:3" x14ac:dyDescent="0.25">
      <c r="A21984" s="1">
        <v>43651.75</v>
      </c>
      <c r="B21984" s="17">
        <v>23214</v>
      </c>
      <c r="C21984" s="17">
        <v>21171</v>
      </c>
    </row>
    <row r="21985" spans="1:3" x14ac:dyDescent="0.25">
      <c r="A21985" s="1">
        <v>43651.791666666664</v>
      </c>
      <c r="B21985" s="17">
        <v>22820</v>
      </c>
      <c r="C21985" s="17">
        <v>21038</v>
      </c>
    </row>
    <row r="21986" spans="1:3" x14ac:dyDescent="0.25">
      <c r="A21986" s="1">
        <v>43651.833333333336</v>
      </c>
      <c r="B21986" s="17">
        <v>22435</v>
      </c>
      <c r="C21986" s="17">
        <v>20756</v>
      </c>
    </row>
    <row r="21987" spans="1:3" x14ac:dyDescent="0.25">
      <c r="A21987" s="1">
        <v>43651.875</v>
      </c>
      <c r="B21987" s="17">
        <v>22195</v>
      </c>
      <c r="C21987" s="17">
        <v>19886</v>
      </c>
    </row>
    <row r="21988" spans="1:3" x14ac:dyDescent="0.25">
      <c r="A21988" s="1">
        <v>43651.916666666664</v>
      </c>
      <c r="B21988" s="17">
        <v>21064</v>
      </c>
      <c r="C21988" s="17">
        <v>18427</v>
      </c>
    </row>
    <row r="21989" spans="1:3" x14ac:dyDescent="0.25">
      <c r="A21989" s="1">
        <v>43651.958333333336</v>
      </c>
      <c r="B21989" s="17">
        <v>19561</v>
      </c>
      <c r="C21989" s="17">
        <v>16944</v>
      </c>
    </row>
    <row r="21990" spans="1:3" x14ac:dyDescent="0.25">
      <c r="A21990" s="1">
        <v>43652</v>
      </c>
      <c r="B21990" s="17">
        <v>18807</v>
      </c>
      <c r="C21990" s="17">
        <v>16158</v>
      </c>
    </row>
    <row r="21991" spans="1:3" x14ac:dyDescent="0.25">
      <c r="A21991" s="1">
        <v>43652.041666666664</v>
      </c>
      <c r="B21991" s="17">
        <v>18282</v>
      </c>
      <c r="C21991" s="17">
        <v>15598</v>
      </c>
    </row>
    <row r="21992" spans="1:3" x14ac:dyDescent="0.25">
      <c r="A21992" s="1">
        <v>43652.083333333336</v>
      </c>
      <c r="B21992" s="17">
        <v>17800</v>
      </c>
      <c r="C21992" s="17">
        <v>15131</v>
      </c>
    </row>
    <row r="21993" spans="1:3" x14ac:dyDescent="0.25">
      <c r="A21993" s="1">
        <v>43652.125</v>
      </c>
      <c r="B21993" s="17">
        <v>17626</v>
      </c>
      <c r="C21993" s="17">
        <v>15004</v>
      </c>
    </row>
    <row r="21994" spans="1:3" x14ac:dyDescent="0.25">
      <c r="A21994" s="1">
        <v>43652.166666666664</v>
      </c>
      <c r="B21994" s="17">
        <v>17543</v>
      </c>
      <c r="C21994" s="17">
        <v>14915</v>
      </c>
    </row>
    <row r="21995" spans="1:3" x14ac:dyDescent="0.25">
      <c r="A21995" s="1">
        <v>43652.208333333336</v>
      </c>
      <c r="B21995" s="17">
        <v>17494</v>
      </c>
      <c r="C21995" s="17">
        <v>14952</v>
      </c>
    </row>
    <row r="21996" spans="1:3" x14ac:dyDescent="0.25">
      <c r="A21996" s="1">
        <v>43652.25</v>
      </c>
      <c r="B21996" s="17">
        <v>18095</v>
      </c>
      <c r="C21996" s="17">
        <v>15780</v>
      </c>
    </row>
    <row r="21997" spans="1:3" x14ac:dyDescent="0.25">
      <c r="A21997" s="1">
        <v>43652.291666666664</v>
      </c>
      <c r="B21997" s="17">
        <v>19549</v>
      </c>
      <c r="C21997" s="17">
        <v>17167</v>
      </c>
    </row>
    <row r="21998" spans="1:3" x14ac:dyDescent="0.25">
      <c r="A21998" s="1">
        <v>43652.333333333336</v>
      </c>
      <c r="B21998" s="17">
        <v>20753</v>
      </c>
      <c r="C21998" s="17">
        <v>18267</v>
      </c>
    </row>
    <row r="21999" spans="1:3" x14ac:dyDescent="0.25">
      <c r="A21999" s="1">
        <v>43652.375</v>
      </c>
      <c r="B21999" s="17">
        <v>21656</v>
      </c>
      <c r="C21999" s="17">
        <v>19173</v>
      </c>
    </row>
    <row r="22000" spans="1:3" x14ac:dyDescent="0.25">
      <c r="A22000" s="1">
        <v>43652.416666666664</v>
      </c>
      <c r="B22000" s="17">
        <v>21583</v>
      </c>
      <c r="C22000" s="17">
        <v>19387</v>
      </c>
    </row>
    <row r="22001" spans="1:3" x14ac:dyDescent="0.25">
      <c r="A22001" s="1">
        <v>43652.458333333336</v>
      </c>
      <c r="B22001" s="17">
        <v>22130</v>
      </c>
      <c r="C22001" s="17">
        <v>19730</v>
      </c>
    </row>
    <row r="22002" spans="1:3" x14ac:dyDescent="0.25">
      <c r="A22002" s="1">
        <v>43652.5</v>
      </c>
      <c r="B22002" s="17">
        <v>22338</v>
      </c>
      <c r="C22002" s="17">
        <v>19675</v>
      </c>
    </row>
    <row r="22003" spans="1:3" x14ac:dyDescent="0.25">
      <c r="A22003" s="1">
        <v>43652.541666666664</v>
      </c>
      <c r="B22003" s="17">
        <v>22085</v>
      </c>
      <c r="C22003" s="17">
        <v>19531</v>
      </c>
    </row>
    <row r="22004" spans="1:3" x14ac:dyDescent="0.25">
      <c r="A22004" s="1">
        <v>43652.583333333336</v>
      </c>
      <c r="B22004" s="17">
        <v>22023</v>
      </c>
      <c r="C22004" s="17">
        <v>19612</v>
      </c>
    </row>
    <row r="22005" spans="1:3" x14ac:dyDescent="0.25">
      <c r="A22005" s="1">
        <v>43652.625</v>
      </c>
      <c r="B22005" s="17">
        <v>22042</v>
      </c>
      <c r="C22005" s="17">
        <v>19873</v>
      </c>
    </row>
    <row r="22006" spans="1:3" x14ac:dyDescent="0.25">
      <c r="A22006" s="1">
        <v>43652.666666666664</v>
      </c>
      <c r="B22006" s="17">
        <v>22635</v>
      </c>
      <c r="C22006" s="17">
        <v>20281</v>
      </c>
    </row>
    <row r="22007" spans="1:3" x14ac:dyDescent="0.25">
      <c r="A22007" s="1">
        <v>43652.708333333336</v>
      </c>
      <c r="B22007" s="17">
        <v>22571</v>
      </c>
      <c r="C22007" s="17">
        <v>20244</v>
      </c>
    </row>
    <row r="22008" spans="1:3" x14ac:dyDescent="0.25">
      <c r="A22008" s="1">
        <v>43652.75</v>
      </c>
      <c r="B22008" s="17">
        <v>22077</v>
      </c>
      <c r="C22008" s="17">
        <v>19858</v>
      </c>
    </row>
    <row r="22009" spans="1:3" x14ac:dyDescent="0.25">
      <c r="A22009" s="1">
        <v>43652.791666666664</v>
      </c>
      <c r="B22009" s="17">
        <v>21498</v>
      </c>
      <c r="C22009" s="17">
        <v>19269</v>
      </c>
    </row>
    <row r="22010" spans="1:3" x14ac:dyDescent="0.25">
      <c r="A22010" s="1">
        <v>43652.833333333336</v>
      </c>
      <c r="B22010" s="17">
        <v>20787</v>
      </c>
      <c r="C22010" s="17">
        <v>18560</v>
      </c>
    </row>
    <row r="22011" spans="1:3" x14ac:dyDescent="0.25">
      <c r="A22011" s="1">
        <v>43652.875</v>
      </c>
      <c r="B22011" s="17">
        <v>20123</v>
      </c>
      <c r="C22011" s="17">
        <v>17746</v>
      </c>
    </row>
    <row r="22012" spans="1:3" x14ac:dyDescent="0.25">
      <c r="A22012" s="1">
        <v>43652.916666666664</v>
      </c>
      <c r="B22012" s="17">
        <v>19271</v>
      </c>
      <c r="C22012" s="17">
        <v>16489</v>
      </c>
    </row>
    <row r="22013" spans="1:3" x14ac:dyDescent="0.25">
      <c r="A22013" s="1">
        <v>43652.958333333336</v>
      </c>
      <c r="B22013" s="17">
        <v>17788</v>
      </c>
      <c r="C22013" s="17">
        <v>15204</v>
      </c>
    </row>
    <row r="22014" spans="1:3" x14ac:dyDescent="0.25">
      <c r="A22014" s="1">
        <v>43653</v>
      </c>
      <c r="B22014" s="17">
        <v>17072</v>
      </c>
      <c r="C22014" s="17">
        <v>14245</v>
      </c>
    </row>
    <row r="22015" spans="1:3" x14ac:dyDescent="0.25">
      <c r="A22015" s="1">
        <v>43653.041666666664</v>
      </c>
      <c r="B22015" s="17">
        <v>16212</v>
      </c>
      <c r="C22015" s="17">
        <v>13435</v>
      </c>
    </row>
    <row r="22016" spans="1:3" x14ac:dyDescent="0.25">
      <c r="A22016" s="1">
        <v>43653.083333333336</v>
      </c>
      <c r="B22016" s="17">
        <v>15555</v>
      </c>
      <c r="C22016" s="17">
        <v>12842</v>
      </c>
    </row>
    <row r="22017" spans="1:3" x14ac:dyDescent="0.25">
      <c r="A22017" s="1">
        <v>43653.125</v>
      </c>
      <c r="B22017" s="17">
        <v>15426</v>
      </c>
      <c r="C22017" s="17">
        <v>12630</v>
      </c>
    </row>
    <row r="22018" spans="1:3" x14ac:dyDescent="0.25">
      <c r="A22018" s="1">
        <v>43653.166666666664</v>
      </c>
      <c r="B22018" s="17">
        <v>15640</v>
      </c>
      <c r="C22018" s="17">
        <v>12505</v>
      </c>
    </row>
    <row r="22019" spans="1:3" x14ac:dyDescent="0.25">
      <c r="A22019" s="1">
        <v>43653.208333333336</v>
      </c>
      <c r="B22019" s="17">
        <v>15657</v>
      </c>
      <c r="C22019" s="17">
        <v>12476</v>
      </c>
    </row>
    <row r="22020" spans="1:3" x14ac:dyDescent="0.25">
      <c r="A22020" s="1">
        <v>43653.25</v>
      </c>
      <c r="B22020" s="17">
        <v>15800</v>
      </c>
      <c r="C22020" s="17">
        <v>13022</v>
      </c>
    </row>
    <row r="22021" spans="1:3" x14ac:dyDescent="0.25">
      <c r="A22021" s="1">
        <v>43653.291666666664</v>
      </c>
      <c r="B22021" s="17">
        <v>16702</v>
      </c>
      <c r="C22021" s="17">
        <v>13771</v>
      </c>
    </row>
    <row r="22022" spans="1:3" x14ac:dyDescent="0.25">
      <c r="A22022" s="1">
        <v>43653.333333333336</v>
      </c>
      <c r="B22022" s="17">
        <v>17350</v>
      </c>
      <c r="C22022" s="17">
        <v>14419</v>
      </c>
    </row>
    <row r="22023" spans="1:3" x14ac:dyDescent="0.25">
      <c r="A22023" s="1">
        <v>43653.375</v>
      </c>
      <c r="B22023" s="17">
        <v>18064</v>
      </c>
      <c r="C22023" s="17">
        <v>14986</v>
      </c>
    </row>
    <row r="22024" spans="1:3" x14ac:dyDescent="0.25">
      <c r="A22024" s="1">
        <v>43653.416666666664</v>
      </c>
      <c r="B22024" s="17">
        <v>18372</v>
      </c>
      <c r="C22024" s="17">
        <v>15365</v>
      </c>
    </row>
    <row r="22025" spans="1:3" x14ac:dyDescent="0.25">
      <c r="A22025" s="1">
        <v>43653.458333333336</v>
      </c>
      <c r="B22025" s="17">
        <v>18788</v>
      </c>
      <c r="C22025" s="17">
        <v>15718</v>
      </c>
    </row>
    <row r="22026" spans="1:3" x14ac:dyDescent="0.25">
      <c r="A22026" s="1">
        <v>43653.5</v>
      </c>
      <c r="B22026" s="17">
        <v>18945</v>
      </c>
      <c r="C22026" s="17">
        <v>15967</v>
      </c>
    </row>
    <row r="22027" spans="1:3" x14ac:dyDescent="0.25">
      <c r="A22027" s="1">
        <v>43653.541666666664</v>
      </c>
      <c r="B22027" s="17">
        <v>18724</v>
      </c>
      <c r="C22027" s="17">
        <v>15987</v>
      </c>
    </row>
    <row r="22028" spans="1:3" x14ac:dyDescent="0.25">
      <c r="A22028" s="1">
        <v>43653.583333333336</v>
      </c>
      <c r="B22028" s="17">
        <v>18989</v>
      </c>
      <c r="C22028" s="17">
        <v>16094</v>
      </c>
    </row>
    <row r="22029" spans="1:3" x14ac:dyDescent="0.25">
      <c r="A22029" s="1">
        <v>43653.625</v>
      </c>
      <c r="B22029" s="17">
        <v>19537</v>
      </c>
      <c r="C22029" s="17">
        <v>16629</v>
      </c>
    </row>
    <row r="22030" spans="1:3" x14ac:dyDescent="0.25">
      <c r="A22030" s="1">
        <v>43653.666666666664</v>
      </c>
      <c r="B22030" s="17">
        <v>20573</v>
      </c>
      <c r="C22030" s="17">
        <v>17600</v>
      </c>
    </row>
    <row r="22031" spans="1:3" x14ac:dyDescent="0.25">
      <c r="A22031" s="1">
        <v>43653.708333333336</v>
      </c>
      <c r="B22031" s="17">
        <v>20797</v>
      </c>
      <c r="C22031" s="17">
        <v>18188</v>
      </c>
    </row>
    <row r="22032" spans="1:3" x14ac:dyDescent="0.25">
      <c r="A22032" s="1">
        <v>43653.75</v>
      </c>
      <c r="B22032" s="17">
        <v>20889</v>
      </c>
      <c r="C22032" s="17">
        <v>18094</v>
      </c>
    </row>
    <row r="22033" spans="1:3" x14ac:dyDescent="0.25">
      <c r="A22033" s="1">
        <v>43653.791666666664</v>
      </c>
      <c r="B22033" s="17">
        <v>20030</v>
      </c>
      <c r="C22033" s="17">
        <v>17536</v>
      </c>
    </row>
    <row r="22034" spans="1:3" x14ac:dyDescent="0.25">
      <c r="A22034" s="1">
        <v>43653.833333333336</v>
      </c>
      <c r="B22034" s="17">
        <v>19319</v>
      </c>
      <c r="C22034" s="17">
        <v>16788</v>
      </c>
    </row>
    <row r="22035" spans="1:3" x14ac:dyDescent="0.25">
      <c r="A22035" s="1">
        <v>43653.875</v>
      </c>
      <c r="B22035" s="17">
        <v>18666</v>
      </c>
      <c r="C22035" s="17">
        <v>15972</v>
      </c>
    </row>
    <row r="22036" spans="1:3" x14ac:dyDescent="0.25">
      <c r="A22036" s="1">
        <v>43653.916666666664</v>
      </c>
      <c r="B22036" s="17">
        <v>17517</v>
      </c>
      <c r="C22036" s="17">
        <v>14681</v>
      </c>
    </row>
    <row r="22037" spans="1:3" x14ac:dyDescent="0.25">
      <c r="A22037" s="1">
        <v>43653.958333333336</v>
      </c>
      <c r="B22037" s="17">
        <v>16431</v>
      </c>
      <c r="C22037" s="17">
        <v>13566</v>
      </c>
    </row>
    <row r="22038" spans="1:3" x14ac:dyDescent="0.25">
      <c r="A22038" s="1">
        <v>43654</v>
      </c>
      <c r="B22038" s="17">
        <v>15929</v>
      </c>
      <c r="C22038" s="17">
        <v>13060</v>
      </c>
    </row>
    <row r="22039" spans="1:3" x14ac:dyDescent="0.25">
      <c r="A22039" s="1">
        <v>43654.041666666664</v>
      </c>
      <c r="B22039" s="17">
        <v>15339</v>
      </c>
      <c r="C22039" s="17">
        <v>12586</v>
      </c>
    </row>
    <row r="22040" spans="1:3" x14ac:dyDescent="0.25">
      <c r="A22040" s="1">
        <v>43654.083333333336</v>
      </c>
      <c r="B22040" s="17">
        <v>15078</v>
      </c>
      <c r="C22040" s="17">
        <v>12314</v>
      </c>
    </row>
    <row r="22041" spans="1:3" x14ac:dyDescent="0.25">
      <c r="A22041" s="1">
        <v>43654.125</v>
      </c>
      <c r="B22041" s="17">
        <v>15057</v>
      </c>
      <c r="C22041" s="17">
        <v>12301</v>
      </c>
    </row>
    <row r="22042" spans="1:3" x14ac:dyDescent="0.25">
      <c r="A22042" s="1">
        <v>43654.166666666664</v>
      </c>
      <c r="B22042" s="17">
        <v>15270</v>
      </c>
      <c r="C22042" s="17">
        <v>12539</v>
      </c>
    </row>
    <row r="22043" spans="1:3" x14ac:dyDescent="0.25">
      <c r="A22043" s="1">
        <v>43654.208333333336</v>
      </c>
      <c r="B22043" s="17">
        <v>16019</v>
      </c>
      <c r="C22043" s="17">
        <v>13256</v>
      </c>
    </row>
    <row r="22044" spans="1:3" x14ac:dyDescent="0.25">
      <c r="A22044" s="1">
        <v>43654.25</v>
      </c>
      <c r="B22044" s="17">
        <v>17000</v>
      </c>
      <c r="C22044" s="17">
        <v>14470</v>
      </c>
    </row>
    <row r="22045" spans="1:3" x14ac:dyDescent="0.25">
      <c r="A22045" s="1">
        <v>43654.291666666664</v>
      </c>
      <c r="B22045" s="17">
        <v>17555</v>
      </c>
      <c r="C22045" s="17">
        <v>15282</v>
      </c>
    </row>
    <row r="22046" spans="1:3" x14ac:dyDescent="0.25">
      <c r="A22046" s="1">
        <v>43654.333333333336</v>
      </c>
      <c r="B22046" s="17">
        <v>18140</v>
      </c>
      <c r="C22046" s="17">
        <v>15839</v>
      </c>
    </row>
    <row r="22047" spans="1:3" x14ac:dyDescent="0.25">
      <c r="A22047" s="1">
        <v>43654.375</v>
      </c>
      <c r="B22047" s="17">
        <v>18703</v>
      </c>
      <c r="C22047" s="17">
        <v>16414</v>
      </c>
    </row>
    <row r="22048" spans="1:3" x14ac:dyDescent="0.25">
      <c r="A22048" s="1">
        <v>43654.416666666664</v>
      </c>
      <c r="B22048" s="17">
        <v>19204</v>
      </c>
      <c r="C22048" s="17">
        <v>16937</v>
      </c>
    </row>
    <row r="22049" spans="1:3" x14ac:dyDescent="0.25">
      <c r="A22049" s="1">
        <v>43654.458333333336</v>
      </c>
      <c r="B22049" s="17">
        <v>19380</v>
      </c>
      <c r="C22049" s="17">
        <v>17178</v>
      </c>
    </row>
    <row r="22050" spans="1:3" x14ac:dyDescent="0.25">
      <c r="A22050" s="1">
        <v>43654.5</v>
      </c>
      <c r="B22050" s="17">
        <v>19636</v>
      </c>
      <c r="C22050" s="17">
        <v>17437</v>
      </c>
    </row>
    <row r="22051" spans="1:3" x14ac:dyDescent="0.25">
      <c r="A22051" s="1">
        <v>43654.541666666664</v>
      </c>
      <c r="B22051" s="17">
        <v>20052</v>
      </c>
      <c r="C22051" s="17">
        <v>17815</v>
      </c>
    </row>
    <row r="22052" spans="1:3" x14ac:dyDescent="0.25">
      <c r="A22052" s="1">
        <v>43654.583333333336</v>
      </c>
      <c r="B22052" s="17">
        <v>20346</v>
      </c>
      <c r="C22052" s="17">
        <v>18149</v>
      </c>
    </row>
    <row r="22053" spans="1:3" x14ac:dyDescent="0.25">
      <c r="A22053" s="1">
        <v>43654.625</v>
      </c>
      <c r="B22053" s="17">
        <v>20772</v>
      </c>
      <c r="C22053" s="17">
        <v>18820</v>
      </c>
    </row>
    <row r="22054" spans="1:3" x14ac:dyDescent="0.25">
      <c r="A22054" s="1">
        <v>43654.666666666664</v>
      </c>
      <c r="B22054" s="17">
        <v>21104</v>
      </c>
      <c r="C22054" s="17">
        <v>19493</v>
      </c>
    </row>
    <row r="22055" spans="1:3" x14ac:dyDescent="0.25">
      <c r="A22055" s="1">
        <v>43654.708333333336</v>
      </c>
      <c r="B22055" s="17">
        <v>21243</v>
      </c>
      <c r="C22055" s="17">
        <v>19650</v>
      </c>
    </row>
    <row r="22056" spans="1:3" x14ac:dyDescent="0.25">
      <c r="A22056" s="1">
        <v>43654.75</v>
      </c>
      <c r="B22056" s="17">
        <v>20881</v>
      </c>
      <c r="C22056" s="17">
        <v>19408</v>
      </c>
    </row>
    <row r="22057" spans="1:3" x14ac:dyDescent="0.25">
      <c r="A22057" s="1">
        <v>43654.791666666664</v>
      </c>
      <c r="B22057" s="17">
        <v>21012</v>
      </c>
      <c r="C22057" s="17">
        <v>18908</v>
      </c>
    </row>
    <row r="22058" spans="1:3" x14ac:dyDescent="0.25">
      <c r="A22058" s="1">
        <v>43654.833333333336</v>
      </c>
      <c r="B22058" s="17">
        <v>20664</v>
      </c>
      <c r="C22058" s="17">
        <v>18417</v>
      </c>
    </row>
    <row r="22059" spans="1:3" x14ac:dyDescent="0.25">
      <c r="A22059" s="1">
        <v>43654.875</v>
      </c>
      <c r="B22059" s="17">
        <v>19424</v>
      </c>
      <c r="C22059" s="17">
        <v>17237</v>
      </c>
    </row>
    <row r="22060" spans="1:3" x14ac:dyDescent="0.25">
      <c r="A22060" s="1">
        <v>43654.916666666664</v>
      </c>
      <c r="B22060" s="17">
        <v>17801</v>
      </c>
      <c r="C22060" s="17">
        <v>15581</v>
      </c>
    </row>
    <row r="22061" spans="1:3" x14ac:dyDescent="0.25">
      <c r="A22061" s="1">
        <v>43654.958333333336</v>
      </c>
      <c r="B22061" s="17">
        <v>16249</v>
      </c>
      <c r="C22061" s="17">
        <v>14222</v>
      </c>
    </row>
    <row r="22062" spans="1:3" x14ac:dyDescent="0.25">
      <c r="A22062" s="1">
        <v>43655</v>
      </c>
      <c r="B22062" s="17">
        <v>15577</v>
      </c>
      <c r="C22062" s="17">
        <v>13434</v>
      </c>
    </row>
    <row r="22063" spans="1:3" x14ac:dyDescent="0.25">
      <c r="A22063" s="1">
        <v>43655.041666666664</v>
      </c>
      <c r="B22063" s="17">
        <v>15499</v>
      </c>
      <c r="C22063" s="17">
        <v>13182</v>
      </c>
    </row>
    <row r="22064" spans="1:3" x14ac:dyDescent="0.25">
      <c r="A22064" s="1">
        <v>43655.083333333336</v>
      </c>
      <c r="B22064" s="17">
        <v>15320</v>
      </c>
      <c r="C22064" s="17">
        <v>12920</v>
      </c>
    </row>
    <row r="22065" spans="1:3" x14ac:dyDescent="0.25">
      <c r="A22065" s="1">
        <v>43655.125</v>
      </c>
      <c r="B22065" s="17">
        <v>15412</v>
      </c>
      <c r="C22065" s="17">
        <v>12865</v>
      </c>
    </row>
    <row r="22066" spans="1:3" x14ac:dyDescent="0.25">
      <c r="A22066" s="1">
        <v>43655.166666666664</v>
      </c>
      <c r="B22066" s="17">
        <v>15319</v>
      </c>
      <c r="C22066" s="17">
        <v>13179</v>
      </c>
    </row>
    <row r="22067" spans="1:3" x14ac:dyDescent="0.25">
      <c r="A22067" s="1">
        <v>43655.208333333336</v>
      </c>
      <c r="B22067" s="17">
        <v>16054</v>
      </c>
      <c r="C22067" s="17">
        <v>13886</v>
      </c>
    </row>
    <row r="22068" spans="1:3" x14ac:dyDescent="0.25">
      <c r="A22068" s="1">
        <v>43655.25</v>
      </c>
      <c r="B22068" s="17">
        <v>16973</v>
      </c>
      <c r="C22068" s="17">
        <v>14922</v>
      </c>
    </row>
    <row r="22069" spans="1:3" x14ac:dyDescent="0.25">
      <c r="A22069" s="1">
        <v>43655.291666666664</v>
      </c>
      <c r="B22069" s="17">
        <v>17723</v>
      </c>
      <c r="C22069" s="17">
        <v>15671</v>
      </c>
    </row>
    <row r="22070" spans="1:3" x14ac:dyDescent="0.25">
      <c r="A22070" s="1">
        <v>43655.333333333336</v>
      </c>
      <c r="B22070" s="17">
        <v>18407</v>
      </c>
      <c r="C22070" s="17">
        <v>16217</v>
      </c>
    </row>
    <row r="22071" spans="1:3" x14ac:dyDescent="0.25">
      <c r="A22071" s="1">
        <v>43655.375</v>
      </c>
      <c r="B22071" s="17">
        <v>18927</v>
      </c>
      <c r="C22071" s="17">
        <v>16755</v>
      </c>
    </row>
    <row r="22072" spans="1:3" x14ac:dyDescent="0.25">
      <c r="A22072" s="1">
        <v>43655.416666666664</v>
      </c>
      <c r="B22072" s="17">
        <v>19550</v>
      </c>
      <c r="C22072" s="17">
        <v>17327</v>
      </c>
    </row>
    <row r="22073" spans="1:3" x14ac:dyDescent="0.25">
      <c r="A22073" s="1">
        <v>43655.458333333336</v>
      </c>
      <c r="B22073" s="17">
        <v>19870</v>
      </c>
      <c r="C22073" s="17">
        <v>17658</v>
      </c>
    </row>
    <row r="22074" spans="1:3" x14ac:dyDescent="0.25">
      <c r="A22074" s="1">
        <v>43655.5</v>
      </c>
      <c r="B22074" s="17">
        <v>20248</v>
      </c>
      <c r="C22074" s="17">
        <v>18102</v>
      </c>
    </row>
    <row r="22075" spans="1:3" x14ac:dyDescent="0.25">
      <c r="A22075" s="1">
        <v>43655.541666666664</v>
      </c>
      <c r="B22075" s="17">
        <v>20697</v>
      </c>
      <c r="C22075" s="17">
        <v>18477</v>
      </c>
    </row>
    <row r="22076" spans="1:3" x14ac:dyDescent="0.25">
      <c r="A22076" s="1">
        <v>43655.583333333336</v>
      </c>
      <c r="B22076" s="17">
        <v>21250</v>
      </c>
      <c r="C22076" s="17">
        <v>19006</v>
      </c>
    </row>
    <row r="22077" spans="1:3" x14ac:dyDescent="0.25">
      <c r="A22077" s="1">
        <v>43655.625</v>
      </c>
      <c r="B22077" s="17">
        <v>21926</v>
      </c>
      <c r="C22077" s="17">
        <v>19721</v>
      </c>
    </row>
    <row r="22078" spans="1:3" x14ac:dyDescent="0.25">
      <c r="A22078" s="1">
        <v>43655.666666666664</v>
      </c>
      <c r="B22078" s="17">
        <v>22436</v>
      </c>
      <c r="C22078" s="17">
        <v>20268</v>
      </c>
    </row>
    <row r="22079" spans="1:3" x14ac:dyDescent="0.25">
      <c r="A22079" s="1">
        <v>43655.708333333336</v>
      </c>
      <c r="B22079" s="17">
        <v>22324</v>
      </c>
      <c r="C22079" s="17">
        <v>20298</v>
      </c>
    </row>
    <row r="22080" spans="1:3" x14ac:dyDescent="0.25">
      <c r="A22080" s="1">
        <v>43655.75</v>
      </c>
      <c r="B22080" s="17">
        <v>21875</v>
      </c>
      <c r="C22080" s="17">
        <v>20079</v>
      </c>
    </row>
    <row r="22081" spans="1:3" x14ac:dyDescent="0.25">
      <c r="A22081" s="1">
        <v>43655.791666666664</v>
      </c>
      <c r="B22081" s="17">
        <v>21587</v>
      </c>
      <c r="C22081" s="17">
        <v>19335</v>
      </c>
    </row>
    <row r="22082" spans="1:3" x14ac:dyDescent="0.25">
      <c r="A22082" s="1">
        <v>43655.833333333336</v>
      </c>
      <c r="B22082" s="17">
        <v>21400</v>
      </c>
      <c r="C22082" s="17">
        <v>19173</v>
      </c>
    </row>
    <row r="22083" spans="1:3" x14ac:dyDescent="0.25">
      <c r="A22083" s="1">
        <v>43655.875</v>
      </c>
      <c r="B22083" s="17">
        <v>20287</v>
      </c>
      <c r="C22083" s="17">
        <v>17987</v>
      </c>
    </row>
    <row r="22084" spans="1:3" x14ac:dyDescent="0.25">
      <c r="A22084" s="1">
        <v>43655.916666666664</v>
      </c>
      <c r="B22084" s="17">
        <v>18476</v>
      </c>
      <c r="C22084" s="17">
        <v>16243</v>
      </c>
    </row>
    <row r="22085" spans="1:3" x14ac:dyDescent="0.25">
      <c r="A22085" s="1">
        <v>43655.958333333336</v>
      </c>
      <c r="B22085" s="17">
        <v>16785</v>
      </c>
      <c r="C22085" s="17">
        <v>14760</v>
      </c>
    </row>
    <row r="22086" spans="1:3" x14ac:dyDescent="0.25">
      <c r="A22086" s="1">
        <v>43656</v>
      </c>
      <c r="B22086" s="17">
        <v>15871</v>
      </c>
      <c r="C22086" s="17">
        <v>13834</v>
      </c>
    </row>
    <row r="22087" spans="1:3" x14ac:dyDescent="0.25">
      <c r="A22087" s="1">
        <v>43656.041666666664</v>
      </c>
      <c r="B22087" s="17">
        <v>15661</v>
      </c>
      <c r="C22087" s="17">
        <v>13265</v>
      </c>
    </row>
    <row r="22088" spans="1:3" x14ac:dyDescent="0.25">
      <c r="A22088" s="1">
        <v>43656.083333333336</v>
      </c>
      <c r="B22088" s="17">
        <v>15129</v>
      </c>
      <c r="C22088" s="17">
        <v>12876</v>
      </c>
    </row>
    <row r="22089" spans="1:3" x14ac:dyDescent="0.25">
      <c r="A22089" s="1">
        <v>43656.125</v>
      </c>
      <c r="B22089" s="17">
        <v>15272</v>
      </c>
      <c r="C22089" s="17">
        <v>12793</v>
      </c>
    </row>
    <row r="22090" spans="1:3" x14ac:dyDescent="0.25">
      <c r="A22090" s="1">
        <v>43656.166666666664</v>
      </c>
      <c r="B22090" s="17">
        <v>15568</v>
      </c>
      <c r="C22090" s="17">
        <v>13231</v>
      </c>
    </row>
    <row r="22091" spans="1:3" x14ac:dyDescent="0.25">
      <c r="A22091" s="1">
        <v>43656.208333333336</v>
      </c>
      <c r="B22091" s="17">
        <v>16114</v>
      </c>
      <c r="C22091" s="17">
        <v>14102</v>
      </c>
    </row>
    <row r="22092" spans="1:3" x14ac:dyDescent="0.25">
      <c r="A22092" s="1">
        <v>43656.25</v>
      </c>
      <c r="B22092" s="17">
        <v>17517</v>
      </c>
      <c r="C22092" s="17">
        <v>15345</v>
      </c>
    </row>
    <row r="22093" spans="1:3" x14ac:dyDescent="0.25">
      <c r="A22093" s="1">
        <v>43656.291666666664</v>
      </c>
      <c r="B22093" s="17">
        <v>18348</v>
      </c>
      <c r="C22093" s="17">
        <v>16160</v>
      </c>
    </row>
    <row r="22094" spans="1:3" x14ac:dyDescent="0.25">
      <c r="A22094" s="1">
        <v>43656.333333333336</v>
      </c>
      <c r="B22094" s="17">
        <v>19142</v>
      </c>
      <c r="C22094" s="17">
        <v>16956</v>
      </c>
    </row>
    <row r="22095" spans="1:3" x14ac:dyDescent="0.25">
      <c r="A22095" s="1">
        <v>43656.375</v>
      </c>
      <c r="B22095" s="17">
        <v>19969</v>
      </c>
      <c r="C22095" s="17">
        <v>17826</v>
      </c>
    </row>
    <row r="22096" spans="1:3" x14ac:dyDescent="0.25">
      <c r="A22096" s="1">
        <v>43656.416666666664</v>
      </c>
      <c r="B22096" s="17">
        <v>20657</v>
      </c>
      <c r="C22096" s="17">
        <v>18492</v>
      </c>
    </row>
    <row r="22097" spans="1:3" x14ac:dyDescent="0.25">
      <c r="A22097" s="1">
        <v>43656.458333333336</v>
      </c>
      <c r="B22097" s="17">
        <v>20861</v>
      </c>
      <c r="C22097" s="17">
        <v>18881</v>
      </c>
    </row>
    <row r="22098" spans="1:3" x14ac:dyDescent="0.25">
      <c r="A22098" s="1">
        <v>43656.5</v>
      </c>
      <c r="B22098" s="17">
        <v>21589</v>
      </c>
      <c r="C22098" s="17">
        <v>19395</v>
      </c>
    </row>
    <row r="22099" spans="1:3" x14ac:dyDescent="0.25">
      <c r="A22099" s="1">
        <v>43656.541666666664</v>
      </c>
      <c r="B22099" s="17">
        <v>22206</v>
      </c>
      <c r="C22099" s="17">
        <v>19999</v>
      </c>
    </row>
    <row r="22100" spans="1:3" x14ac:dyDescent="0.25">
      <c r="A22100" s="1">
        <v>43656.583333333336</v>
      </c>
      <c r="B22100" s="17">
        <v>22491</v>
      </c>
      <c r="C22100" s="17">
        <v>20346</v>
      </c>
    </row>
    <row r="22101" spans="1:3" x14ac:dyDescent="0.25">
      <c r="A22101" s="1">
        <v>43656.625</v>
      </c>
      <c r="B22101" s="17">
        <v>22915</v>
      </c>
      <c r="C22101" s="17">
        <v>20701</v>
      </c>
    </row>
    <row r="22102" spans="1:3" x14ac:dyDescent="0.25">
      <c r="A22102" s="1">
        <v>43656.666666666664</v>
      </c>
      <c r="B22102" s="17">
        <v>23148</v>
      </c>
      <c r="C22102" s="17">
        <v>21015</v>
      </c>
    </row>
    <row r="22103" spans="1:3" x14ac:dyDescent="0.25">
      <c r="A22103" s="1">
        <v>43656.708333333336</v>
      </c>
      <c r="B22103" s="17">
        <v>22724</v>
      </c>
      <c r="C22103" s="17">
        <v>21083</v>
      </c>
    </row>
    <row r="22104" spans="1:3" x14ac:dyDescent="0.25">
      <c r="A22104" s="1">
        <v>43656.75</v>
      </c>
      <c r="B22104" s="17">
        <v>22314</v>
      </c>
      <c r="C22104" s="17">
        <v>20678</v>
      </c>
    </row>
    <row r="22105" spans="1:3" x14ac:dyDescent="0.25">
      <c r="A22105" s="1">
        <v>43656.791666666664</v>
      </c>
      <c r="B22105" s="17">
        <v>21842</v>
      </c>
      <c r="C22105" s="17">
        <v>20022</v>
      </c>
    </row>
    <row r="22106" spans="1:3" x14ac:dyDescent="0.25">
      <c r="A22106" s="1">
        <v>43656.833333333336</v>
      </c>
      <c r="B22106" s="17">
        <v>22103</v>
      </c>
      <c r="C22106" s="17">
        <v>20156</v>
      </c>
    </row>
    <row r="22107" spans="1:3" x14ac:dyDescent="0.25">
      <c r="A22107" s="1">
        <v>43656.875</v>
      </c>
      <c r="B22107" s="17">
        <v>21313</v>
      </c>
      <c r="C22107" s="17">
        <v>19091</v>
      </c>
    </row>
    <row r="22108" spans="1:3" x14ac:dyDescent="0.25">
      <c r="A22108" s="1">
        <v>43656.916666666664</v>
      </c>
      <c r="B22108" s="17">
        <v>19884</v>
      </c>
      <c r="C22108" s="17">
        <v>17569</v>
      </c>
    </row>
    <row r="22109" spans="1:3" x14ac:dyDescent="0.25">
      <c r="A22109" s="1">
        <v>43656.958333333336</v>
      </c>
      <c r="B22109" s="17">
        <v>18456</v>
      </c>
      <c r="C22109" s="17">
        <v>16351</v>
      </c>
    </row>
    <row r="22110" spans="1:3" x14ac:dyDescent="0.25">
      <c r="A22110" s="1">
        <v>43657</v>
      </c>
      <c r="B22110" s="17">
        <v>17833</v>
      </c>
      <c r="C22110" s="17">
        <v>15626</v>
      </c>
    </row>
    <row r="22111" spans="1:3" x14ac:dyDescent="0.25">
      <c r="A22111" s="1">
        <v>43657.041666666664</v>
      </c>
      <c r="B22111" s="17">
        <v>17186</v>
      </c>
      <c r="C22111" s="17">
        <v>15020</v>
      </c>
    </row>
    <row r="22112" spans="1:3" x14ac:dyDescent="0.25">
      <c r="A22112" s="1">
        <v>43657.083333333336</v>
      </c>
      <c r="B22112" s="17">
        <v>16439</v>
      </c>
      <c r="C22112" s="17">
        <v>14414</v>
      </c>
    </row>
    <row r="22113" spans="1:3" x14ac:dyDescent="0.25">
      <c r="A22113" s="1">
        <v>43657.125</v>
      </c>
      <c r="B22113" s="17">
        <v>16459</v>
      </c>
      <c r="C22113" s="17">
        <v>14347</v>
      </c>
    </row>
    <row r="22114" spans="1:3" x14ac:dyDescent="0.25">
      <c r="A22114" s="1">
        <v>43657.166666666664</v>
      </c>
      <c r="B22114" s="17">
        <v>16721</v>
      </c>
      <c r="C22114" s="17">
        <v>14651</v>
      </c>
    </row>
    <row r="22115" spans="1:3" x14ac:dyDescent="0.25">
      <c r="A22115" s="1">
        <v>43657.208333333336</v>
      </c>
      <c r="B22115" s="17">
        <v>17662</v>
      </c>
      <c r="C22115" s="17">
        <v>15662</v>
      </c>
    </row>
    <row r="22116" spans="1:3" x14ac:dyDescent="0.25">
      <c r="A22116" s="1">
        <v>43657.25</v>
      </c>
      <c r="B22116" s="17">
        <v>19132</v>
      </c>
      <c r="C22116" s="17">
        <v>17066</v>
      </c>
    </row>
    <row r="22117" spans="1:3" x14ac:dyDescent="0.25">
      <c r="A22117" s="1">
        <v>43657.291666666664</v>
      </c>
      <c r="B22117" s="17">
        <v>19896</v>
      </c>
      <c r="C22117" s="17">
        <v>17947</v>
      </c>
    </row>
    <row r="22118" spans="1:3" x14ac:dyDescent="0.25">
      <c r="A22118" s="1">
        <v>43657.333333333336</v>
      </c>
      <c r="B22118" s="17">
        <v>20628</v>
      </c>
      <c r="C22118" s="17">
        <v>18596</v>
      </c>
    </row>
    <row r="22119" spans="1:3" x14ac:dyDescent="0.25">
      <c r="A22119" s="1">
        <v>43657.375</v>
      </c>
      <c r="B22119" s="17">
        <v>21206</v>
      </c>
      <c r="C22119" s="17">
        <v>19206</v>
      </c>
    </row>
    <row r="22120" spans="1:3" x14ac:dyDescent="0.25">
      <c r="A22120" s="1">
        <v>43657.416666666664</v>
      </c>
      <c r="B22120" s="17">
        <v>21876</v>
      </c>
      <c r="C22120" s="17">
        <v>19750</v>
      </c>
    </row>
    <row r="22121" spans="1:3" x14ac:dyDescent="0.25">
      <c r="A22121" s="1">
        <v>43657.458333333336</v>
      </c>
      <c r="B22121" s="17">
        <v>22063</v>
      </c>
      <c r="C22121" s="17">
        <v>19955</v>
      </c>
    </row>
    <row r="22122" spans="1:3" x14ac:dyDescent="0.25">
      <c r="A22122" s="1">
        <v>43657.5</v>
      </c>
      <c r="B22122" s="17">
        <v>22842</v>
      </c>
      <c r="C22122" s="17">
        <v>20760</v>
      </c>
    </row>
    <row r="22123" spans="1:3" x14ac:dyDescent="0.25">
      <c r="A22123" s="1">
        <v>43657.541666666664</v>
      </c>
      <c r="B22123" s="17">
        <v>22588</v>
      </c>
      <c r="C22123" s="17">
        <v>20398</v>
      </c>
    </row>
    <row r="22124" spans="1:3" x14ac:dyDescent="0.25">
      <c r="A22124" s="1">
        <v>43657.583333333336</v>
      </c>
      <c r="B22124" s="17">
        <v>22022</v>
      </c>
      <c r="C22124" s="17">
        <v>20003</v>
      </c>
    </row>
    <row r="22125" spans="1:3" x14ac:dyDescent="0.25">
      <c r="A22125" s="1">
        <v>43657.625</v>
      </c>
      <c r="B22125" s="17">
        <v>22845</v>
      </c>
      <c r="C22125" s="17">
        <v>20694</v>
      </c>
    </row>
    <row r="22126" spans="1:3" x14ac:dyDescent="0.25">
      <c r="A22126" s="1">
        <v>43657.666666666664</v>
      </c>
      <c r="B22126" s="17">
        <v>22833</v>
      </c>
      <c r="C22126" s="17">
        <v>20701</v>
      </c>
    </row>
    <row r="22127" spans="1:3" x14ac:dyDescent="0.25">
      <c r="A22127" s="1">
        <v>43657.708333333336</v>
      </c>
      <c r="B22127" s="17">
        <v>22434</v>
      </c>
      <c r="C22127" s="17">
        <v>20324</v>
      </c>
    </row>
    <row r="22128" spans="1:3" x14ac:dyDescent="0.25">
      <c r="A22128" s="1">
        <v>43657.75</v>
      </c>
      <c r="B22128" s="17">
        <v>21849</v>
      </c>
      <c r="C22128" s="17">
        <v>19956</v>
      </c>
    </row>
    <row r="22129" spans="1:3" x14ac:dyDescent="0.25">
      <c r="A22129" s="1">
        <v>43657.791666666664</v>
      </c>
      <c r="B22129" s="17">
        <v>21150</v>
      </c>
      <c r="C22129" s="17">
        <v>19178</v>
      </c>
    </row>
    <row r="22130" spans="1:3" x14ac:dyDescent="0.25">
      <c r="A22130" s="1">
        <v>43657.833333333336</v>
      </c>
      <c r="B22130" s="17">
        <v>20950</v>
      </c>
      <c r="C22130" s="17">
        <v>18728</v>
      </c>
    </row>
    <row r="22131" spans="1:3" x14ac:dyDescent="0.25">
      <c r="A22131" s="1">
        <v>43657.875</v>
      </c>
      <c r="B22131" s="17">
        <v>19728</v>
      </c>
      <c r="C22131" s="17">
        <v>17608</v>
      </c>
    </row>
    <row r="22132" spans="1:3" x14ac:dyDescent="0.25">
      <c r="A22132" s="1">
        <v>43657.916666666664</v>
      </c>
      <c r="B22132" s="17">
        <v>17841</v>
      </c>
      <c r="C22132" s="17">
        <v>16028</v>
      </c>
    </row>
    <row r="22133" spans="1:3" x14ac:dyDescent="0.25">
      <c r="A22133" s="1">
        <v>43657.958333333336</v>
      </c>
      <c r="B22133" s="17">
        <v>16605</v>
      </c>
      <c r="C22133" s="17">
        <v>14538</v>
      </c>
    </row>
    <row r="22134" spans="1:3" x14ac:dyDescent="0.25">
      <c r="A22134" s="1">
        <v>43658</v>
      </c>
      <c r="B22134" s="17">
        <v>15862</v>
      </c>
      <c r="C22134" s="17">
        <v>13814</v>
      </c>
    </row>
    <row r="22135" spans="1:3" x14ac:dyDescent="0.25">
      <c r="A22135" s="1">
        <v>43658.041666666664</v>
      </c>
      <c r="B22135" s="17">
        <v>15540</v>
      </c>
      <c r="C22135" s="17">
        <v>13321</v>
      </c>
    </row>
    <row r="22136" spans="1:3" x14ac:dyDescent="0.25">
      <c r="A22136" s="1">
        <v>43658.083333333336</v>
      </c>
      <c r="B22136" s="17">
        <v>15118</v>
      </c>
      <c r="C22136" s="17">
        <v>13060</v>
      </c>
    </row>
    <row r="22137" spans="1:3" x14ac:dyDescent="0.25">
      <c r="A22137" s="1">
        <v>43658.125</v>
      </c>
      <c r="B22137" s="17">
        <v>15128</v>
      </c>
      <c r="C22137" s="17">
        <v>13088</v>
      </c>
    </row>
    <row r="22138" spans="1:3" x14ac:dyDescent="0.25">
      <c r="A22138" s="1">
        <v>43658.166666666664</v>
      </c>
      <c r="B22138" s="17">
        <v>15500</v>
      </c>
      <c r="C22138" s="17">
        <v>13547</v>
      </c>
    </row>
    <row r="22139" spans="1:3" x14ac:dyDescent="0.25">
      <c r="A22139" s="1">
        <v>43658.208333333336</v>
      </c>
      <c r="B22139" s="17">
        <v>16605</v>
      </c>
      <c r="C22139" s="17">
        <v>14530</v>
      </c>
    </row>
    <row r="22140" spans="1:3" x14ac:dyDescent="0.25">
      <c r="A22140" s="1">
        <v>43658.25</v>
      </c>
      <c r="B22140" s="17">
        <v>17665</v>
      </c>
      <c r="C22140" s="17">
        <v>15867</v>
      </c>
    </row>
    <row r="22141" spans="1:3" x14ac:dyDescent="0.25">
      <c r="A22141" s="1">
        <v>43658.291666666664</v>
      </c>
      <c r="B22141" s="17">
        <v>18543</v>
      </c>
      <c r="C22141" s="17">
        <v>16687</v>
      </c>
    </row>
    <row r="22142" spans="1:3" x14ac:dyDescent="0.25">
      <c r="A22142" s="1">
        <v>43658.333333333336</v>
      </c>
      <c r="B22142" s="17">
        <v>18866</v>
      </c>
      <c r="C22142" s="17">
        <v>16932</v>
      </c>
    </row>
    <row r="22143" spans="1:3" x14ac:dyDescent="0.25">
      <c r="A22143" s="1">
        <v>43658.375</v>
      </c>
      <c r="B22143" s="17">
        <v>18951</v>
      </c>
      <c r="C22143" s="17">
        <v>17037</v>
      </c>
    </row>
    <row r="22144" spans="1:3" x14ac:dyDescent="0.25">
      <c r="A22144" s="1">
        <v>43658.416666666664</v>
      </c>
      <c r="B22144" s="17">
        <v>19279</v>
      </c>
      <c r="C22144" s="17">
        <v>17202</v>
      </c>
    </row>
    <row r="22145" spans="1:3" x14ac:dyDescent="0.25">
      <c r="A22145" s="1">
        <v>43658.458333333336</v>
      </c>
      <c r="B22145" s="17">
        <v>19147</v>
      </c>
      <c r="C22145" s="17">
        <v>16991</v>
      </c>
    </row>
    <row r="22146" spans="1:3" x14ac:dyDescent="0.25">
      <c r="A22146" s="1">
        <v>43658.5</v>
      </c>
      <c r="B22146" s="17">
        <v>19205</v>
      </c>
      <c r="C22146" s="17">
        <v>17033</v>
      </c>
    </row>
    <row r="22147" spans="1:3" x14ac:dyDescent="0.25">
      <c r="A22147" s="1">
        <v>43658.541666666664</v>
      </c>
      <c r="B22147" s="17">
        <v>19274</v>
      </c>
      <c r="C22147" s="17">
        <v>17076</v>
      </c>
    </row>
    <row r="22148" spans="1:3" x14ac:dyDescent="0.25">
      <c r="A22148" s="1">
        <v>43658.583333333336</v>
      </c>
      <c r="B22148" s="17">
        <v>19217</v>
      </c>
      <c r="C22148" s="17">
        <v>17058</v>
      </c>
    </row>
    <row r="22149" spans="1:3" x14ac:dyDescent="0.25">
      <c r="A22149" s="1">
        <v>43658.625</v>
      </c>
      <c r="B22149" s="17">
        <v>19534</v>
      </c>
      <c r="C22149" s="17">
        <v>17402</v>
      </c>
    </row>
    <row r="22150" spans="1:3" x14ac:dyDescent="0.25">
      <c r="A22150" s="1">
        <v>43658.666666666664</v>
      </c>
      <c r="B22150" s="17">
        <v>20143</v>
      </c>
      <c r="C22150" s="17">
        <v>17982</v>
      </c>
    </row>
    <row r="22151" spans="1:3" x14ac:dyDescent="0.25">
      <c r="A22151" s="1">
        <v>43658.708333333336</v>
      </c>
      <c r="B22151" s="17">
        <v>20454</v>
      </c>
      <c r="C22151" s="17">
        <v>18183</v>
      </c>
    </row>
    <row r="22152" spans="1:3" x14ac:dyDescent="0.25">
      <c r="A22152" s="1">
        <v>43658.75</v>
      </c>
      <c r="B22152" s="17">
        <v>20724</v>
      </c>
      <c r="C22152" s="17">
        <v>18250</v>
      </c>
    </row>
    <row r="22153" spans="1:3" x14ac:dyDescent="0.25">
      <c r="A22153" s="1">
        <v>43658.791666666664</v>
      </c>
      <c r="B22153" s="17">
        <v>20198</v>
      </c>
      <c r="C22153" s="17">
        <v>17857</v>
      </c>
    </row>
    <row r="22154" spans="1:3" x14ac:dyDescent="0.25">
      <c r="A22154" s="1">
        <v>43658.833333333336</v>
      </c>
      <c r="B22154" s="17">
        <v>19998</v>
      </c>
      <c r="C22154" s="17">
        <v>17545</v>
      </c>
    </row>
    <row r="22155" spans="1:3" x14ac:dyDescent="0.25">
      <c r="A22155" s="1">
        <v>43658.875</v>
      </c>
      <c r="B22155" s="17">
        <v>19055</v>
      </c>
      <c r="C22155" s="17">
        <v>16641</v>
      </c>
    </row>
    <row r="22156" spans="1:3" x14ac:dyDescent="0.25">
      <c r="A22156" s="1">
        <v>43658.916666666664</v>
      </c>
      <c r="B22156" s="17">
        <v>17822</v>
      </c>
      <c r="C22156" s="17">
        <v>15340</v>
      </c>
    </row>
    <row r="22157" spans="1:3" x14ac:dyDescent="0.25">
      <c r="A22157" s="1">
        <v>43658.958333333336</v>
      </c>
      <c r="B22157" s="17">
        <v>16715</v>
      </c>
      <c r="C22157" s="17">
        <v>14113</v>
      </c>
    </row>
    <row r="22158" spans="1:3" x14ac:dyDescent="0.25">
      <c r="A22158" s="1">
        <v>43659</v>
      </c>
      <c r="B22158" s="17">
        <v>15940</v>
      </c>
      <c r="C22158" s="17">
        <v>13237</v>
      </c>
    </row>
    <row r="22159" spans="1:3" x14ac:dyDescent="0.25">
      <c r="A22159" s="1">
        <v>43659.041666666664</v>
      </c>
      <c r="B22159" s="17">
        <v>15221</v>
      </c>
      <c r="C22159" s="17">
        <v>12659</v>
      </c>
    </row>
    <row r="22160" spans="1:3" x14ac:dyDescent="0.25">
      <c r="A22160" s="1">
        <v>43659.083333333336</v>
      </c>
      <c r="B22160" s="17">
        <v>15010</v>
      </c>
      <c r="C22160" s="17">
        <v>12382</v>
      </c>
    </row>
    <row r="22161" spans="1:3" x14ac:dyDescent="0.25">
      <c r="A22161" s="1">
        <v>43659.125</v>
      </c>
      <c r="B22161" s="17">
        <v>14918</v>
      </c>
      <c r="C22161" s="17">
        <v>12181</v>
      </c>
    </row>
    <row r="22162" spans="1:3" x14ac:dyDescent="0.25">
      <c r="A22162" s="1">
        <v>43659.166666666664</v>
      </c>
      <c r="B22162" s="17">
        <v>14955</v>
      </c>
      <c r="C22162" s="17">
        <v>12252</v>
      </c>
    </row>
    <row r="22163" spans="1:3" x14ac:dyDescent="0.25">
      <c r="A22163" s="1">
        <v>43659.208333333336</v>
      </c>
      <c r="B22163" s="17">
        <v>15136</v>
      </c>
      <c r="C22163" s="17">
        <v>12437</v>
      </c>
    </row>
    <row r="22164" spans="1:3" x14ac:dyDescent="0.25">
      <c r="A22164" s="1">
        <v>43659.25</v>
      </c>
      <c r="B22164" s="17">
        <v>15711</v>
      </c>
      <c r="C22164" s="17">
        <v>13079</v>
      </c>
    </row>
    <row r="22165" spans="1:3" x14ac:dyDescent="0.25">
      <c r="A22165" s="1">
        <v>43659.291666666664</v>
      </c>
      <c r="B22165" s="17">
        <v>16552</v>
      </c>
      <c r="C22165" s="17">
        <v>13996</v>
      </c>
    </row>
    <row r="22166" spans="1:3" x14ac:dyDescent="0.25">
      <c r="A22166" s="1">
        <v>43659.333333333336</v>
      </c>
      <c r="B22166" s="17">
        <v>17966</v>
      </c>
      <c r="C22166" s="17">
        <v>15085</v>
      </c>
    </row>
    <row r="22167" spans="1:3" x14ac:dyDescent="0.25">
      <c r="A22167" s="1">
        <v>43659.375</v>
      </c>
      <c r="B22167" s="17">
        <v>18589</v>
      </c>
      <c r="C22167" s="17">
        <v>15842</v>
      </c>
    </row>
    <row r="22168" spans="1:3" x14ac:dyDescent="0.25">
      <c r="A22168" s="1">
        <v>43659.416666666664</v>
      </c>
      <c r="B22168" s="17">
        <v>19406</v>
      </c>
      <c r="C22168" s="17">
        <v>16489</v>
      </c>
    </row>
    <row r="22169" spans="1:3" x14ac:dyDescent="0.25">
      <c r="A22169" s="1">
        <v>43659.458333333336</v>
      </c>
      <c r="B22169" s="17">
        <v>20065</v>
      </c>
      <c r="C22169" s="17">
        <v>17082</v>
      </c>
    </row>
    <row r="22170" spans="1:3" x14ac:dyDescent="0.25">
      <c r="A22170" s="1">
        <v>43659.5</v>
      </c>
      <c r="B22170" s="17">
        <v>20352</v>
      </c>
      <c r="C22170" s="17">
        <v>17524</v>
      </c>
    </row>
    <row r="22171" spans="1:3" x14ac:dyDescent="0.25">
      <c r="A22171" s="1">
        <v>43659.541666666664</v>
      </c>
      <c r="B22171" s="17">
        <v>20447</v>
      </c>
      <c r="C22171" s="17">
        <v>17911</v>
      </c>
    </row>
    <row r="22172" spans="1:3" x14ac:dyDescent="0.25">
      <c r="A22172" s="1">
        <v>43659.583333333336</v>
      </c>
      <c r="B22172" s="17">
        <v>20755</v>
      </c>
      <c r="C22172" s="17">
        <v>18064</v>
      </c>
    </row>
    <row r="22173" spans="1:3" x14ac:dyDescent="0.25">
      <c r="A22173" s="1">
        <v>43659.625</v>
      </c>
      <c r="B22173" s="17">
        <v>20505</v>
      </c>
      <c r="C22173" s="17">
        <v>17921</v>
      </c>
    </row>
    <row r="22174" spans="1:3" x14ac:dyDescent="0.25">
      <c r="A22174" s="1">
        <v>43659.666666666664</v>
      </c>
      <c r="B22174" s="17">
        <v>20846</v>
      </c>
      <c r="C22174" s="17">
        <v>18346</v>
      </c>
    </row>
    <row r="22175" spans="1:3" x14ac:dyDescent="0.25">
      <c r="A22175" s="1">
        <v>43659.708333333336</v>
      </c>
      <c r="B22175" s="17">
        <v>21188</v>
      </c>
      <c r="C22175" s="17">
        <v>18645</v>
      </c>
    </row>
    <row r="22176" spans="1:3" x14ac:dyDescent="0.25">
      <c r="A22176" s="1">
        <v>43659.75</v>
      </c>
      <c r="B22176" s="17">
        <v>21434</v>
      </c>
      <c r="C22176" s="17">
        <v>18663</v>
      </c>
    </row>
    <row r="22177" spans="1:3" x14ac:dyDescent="0.25">
      <c r="A22177" s="1">
        <v>43659.791666666664</v>
      </c>
      <c r="B22177" s="17">
        <v>20975</v>
      </c>
      <c r="C22177" s="17">
        <v>18244</v>
      </c>
    </row>
    <row r="22178" spans="1:3" x14ac:dyDescent="0.25">
      <c r="A22178" s="1">
        <v>43659.833333333336</v>
      </c>
      <c r="B22178" s="17">
        <v>20556</v>
      </c>
      <c r="C22178" s="17">
        <v>17922</v>
      </c>
    </row>
    <row r="22179" spans="1:3" x14ac:dyDescent="0.25">
      <c r="A22179" s="1">
        <v>43659.875</v>
      </c>
      <c r="B22179" s="17">
        <v>19468</v>
      </c>
      <c r="C22179" s="17">
        <v>16894</v>
      </c>
    </row>
    <row r="22180" spans="1:3" x14ac:dyDescent="0.25">
      <c r="A22180" s="1">
        <v>43659.916666666664</v>
      </c>
      <c r="B22180" s="17">
        <v>18480</v>
      </c>
      <c r="C22180" s="17">
        <v>15608</v>
      </c>
    </row>
    <row r="22181" spans="1:3" x14ac:dyDescent="0.25">
      <c r="A22181" s="1">
        <v>43659.958333333336</v>
      </c>
      <c r="B22181" s="17">
        <v>17286</v>
      </c>
      <c r="C22181" s="17">
        <v>14317</v>
      </c>
    </row>
    <row r="22182" spans="1:3" x14ac:dyDescent="0.25">
      <c r="A22182" s="1">
        <v>43660</v>
      </c>
      <c r="B22182" s="17">
        <v>16293</v>
      </c>
      <c r="C22182" s="17">
        <v>13377</v>
      </c>
    </row>
    <row r="22183" spans="1:3" x14ac:dyDescent="0.25">
      <c r="A22183" s="1">
        <v>43660.041666666664</v>
      </c>
      <c r="B22183" s="17">
        <v>15628</v>
      </c>
      <c r="C22183" s="17">
        <v>12712</v>
      </c>
    </row>
    <row r="22184" spans="1:3" x14ac:dyDescent="0.25">
      <c r="A22184" s="1">
        <v>43660.083333333336</v>
      </c>
      <c r="B22184" s="17">
        <v>14820</v>
      </c>
      <c r="C22184" s="17">
        <v>12309</v>
      </c>
    </row>
    <row r="22185" spans="1:3" x14ac:dyDescent="0.25">
      <c r="A22185" s="1">
        <v>43660.125</v>
      </c>
      <c r="B22185" s="17">
        <v>14490</v>
      </c>
      <c r="C22185" s="17">
        <v>12147</v>
      </c>
    </row>
    <row r="22186" spans="1:3" x14ac:dyDescent="0.25">
      <c r="A22186" s="1">
        <v>43660.166666666664</v>
      </c>
      <c r="B22186" s="17">
        <v>14931</v>
      </c>
      <c r="C22186" s="17">
        <v>11999</v>
      </c>
    </row>
    <row r="22187" spans="1:3" x14ac:dyDescent="0.25">
      <c r="A22187" s="1">
        <v>43660.208333333336</v>
      </c>
      <c r="B22187" s="17">
        <v>14843</v>
      </c>
      <c r="C22187" s="17">
        <v>12004</v>
      </c>
    </row>
    <row r="22188" spans="1:3" x14ac:dyDescent="0.25">
      <c r="A22188" s="1">
        <v>43660.25</v>
      </c>
      <c r="B22188" s="17">
        <v>15556</v>
      </c>
      <c r="C22188" s="17">
        <v>12598</v>
      </c>
    </row>
    <row r="22189" spans="1:3" x14ac:dyDescent="0.25">
      <c r="A22189" s="1">
        <v>43660.291666666664</v>
      </c>
      <c r="B22189" s="17">
        <v>16310</v>
      </c>
      <c r="C22189" s="17">
        <v>13519</v>
      </c>
    </row>
    <row r="22190" spans="1:3" x14ac:dyDescent="0.25">
      <c r="A22190" s="1">
        <v>43660.333333333336</v>
      </c>
      <c r="B22190" s="17">
        <v>17183</v>
      </c>
      <c r="C22190" s="17">
        <v>14424</v>
      </c>
    </row>
    <row r="22191" spans="1:3" x14ac:dyDescent="0.25">
      <c r="A22191" s="1">
        <v>43660.375</v>
      </c>
      <c r="B22191" s="17">
        <v>17829</v>
      </c>
      <c r="C22191" s="17">
        <v>15077</v>
      </c>
    </row>
    <row r="22192" spans="1:3" x14ac:dyDescent="0.25">
      <c r="A22192" s="1">
        <v>43660.416666666664</v>
      </c>
      <c r="B22192" s="17">
        <v>18197</v>
      </c>
      <c r="C22192" s="17">
        <v>15532</v>
      </c>
    </row>
    <row r="22193" spans="1:3" x14ac:dyDescent="0.25">
      <c r="A22193" s="1">
        <v>43660.458333333336</v>
      </c>
      <c r="B22193" s="17">
        <v>18693</v>
      </c>
      <c r="C22193" s="17">
        <v>15798</v>
      </c>
    </row>
    <row r="22194" spans="1:3" x14ac:dyDescent="0.25">
      <c r="A22194" s="1">
        <v>43660.5</v>
      </c>
      <c r="B22194" s="17">
        <v>19057</v>
      </c>
      <c r="C22194" s="17">
        <v>15953</v>
      </c>
    </row>
    <row r="22195" spans="1:3" x14ac:dyDescent="0.25">
      <c r="A22195" s="1">
        <v>43660.541666666664</v>
      </c>
      <c r="B22195" s="17">
        <v>19196</v>
      </c>
      <c r="C22195" s="17">
        <v>16149</v>
      </c>
    </row>
    <row r="22196" spans="1:3" x14ac:dyDescent="0.25">
      <c r="A22196" s="1">
        <v>43660.583333333336</v>
      </c>
      <c r="B22196" s="17">
        <v>19550</v>
      </c>
      <c r="C22196" s="17">
        <v>16524</v>
      </c>
    </row>
    <row r="22197" spans="1:3" x14ac:dyDescent="0.25">
      <c r="A22197" s="1">
        <v>43660.625</v>
      </c>
      <c r="B22197" s="17">
        <v>20096</v>
      </c>
      <c r="C22197" s="17">
        <v>17216</v>
      </c>
    </row>
    <row r="22198" spans="1:3" x14ac:dyDescent="0.25">
      <c r="A22198" s="1">
        <v>43660.666666666664</v>
      </c>
      <c r="B22198" s="17">
        <v>20973</v>
      </c>
      <c r="C22198" s="17">
        <v>18109</v>
      </c>
    </row>
    <row r="22199" spans="1:3" x14ac:dyDescent="0.25">
      <c r="A22199" s="1">
        <v>43660.708333333336</v>
      </c>
      <c r="B22199" s="17">
        <v>21469</v>
      </c>
      <c r="C22199" s="17">
        <v>18487</v>
      </c>
    </row>
    <row r="22200" spans="1:3" x14ac:dyDescent="0.25">
      <c r="A22200" s="1">
        <v>43660.75</v>
      </c>
      <c r="B22200" s="17">
        <v>21342</v>
      </c>
      <c r="C22200" s="17">
        <v>18612</v>
      </c>
    </row>
    <row r="22201" spans="1:3" x14ac:dyDescent="0.25">
      <c r="A22201" s="1">
        <v>43660.791666666664</v>
      </c>
      <c r="B22201" s="17">
        <v>20823</v>
      </c>
      <c r="C22201" s="17">
        <v>18049</v>
      </c>
    </row>
    <row r="22202" spans="1:3" x14ac:dyDescent="0.25">
      <c r="A22202" s="1">
        <v>43660.833333333336</v>
      </c>
      <c r="B22202" s="17">
        <v>20501</v>
      </c>
      <c r="C22202" s="17">
        <v>17663</v>
      </c>
    </row>
    <row r="22203" spans="1:3" x14ac:dyDescent="0.25">
      <c r="A22203" s="1">
        <v>43660.875</v>
      </c>
      <c r="B22203" s="17">
        <v>19418</v>
      </c>
      <c r="C22203" s="17">
        <v>16751</v>
      </c>
    </row>
    <row r="22204" spans="1:3" x14ac:dyDescent="0.25">
      <c r="A22204" s="1">
        <v>43660.916666666664</v>
      </c>
      <c r="B22204" s="17">
        <v>18213</v>
      </c>
      <c r="C22204" s="17">
        <v>15381</v>
      </c>
    </row>
    <row r="22205" spans="1:3" x14ac:dyDescent="0.25">
      <c r="A22205" s="1">
        <v>43660.958333333336</v>
      </c>
      <c r="B22205" s="17">
        <v>17133</v>
      </c>
      <c r="C22205" s="17">
        <v>14207</v>
      </c>
    </row>
    <row r="22206" spans="1:3" x14ac:dyDescent="0.25">
      <c r="A22206" s="1">
        <v>43661</v>
      </c>
      <c r="B22206" s="17">
        <v>16332</v>
      </c>
      <c r="C22206" s="17">
        <v>13346</v>
      </c>
    </row>
    <row r="22207" spans="1:3" x14ac:dyDescent="0.25">
      <c r="A22207" s="1">
        <v>43661.041666666664</v>
      </c>
      <c r="B22207" s="17">
        <v>15568</v>
      </c>
      <c r="C22207" s="17">
        <v>12792</v>
      </c>
    </row>
    <row r="22208" spans="1:3" x14ac:dyDescent="0.25">
      <c r="A22208" s="1">
        <v>43661.083333333336</v>
      </c>
      <c r="B22208" s="17">
        <v>15194</v>
      </c>
      <c r="C22208" s="17">
        <v>12465</v>
      </c>
    </row>
    <row r="22209" spans="1:3" x14ac:dyDescent="0.25">
      <c r="A22209" s="1">
        <v>43661.125</v>
      </c>
      <c r="B22209" s="17">
        <v>15301</v>
      </c>
      <c r="C22209" s="17">
        <v>12387</v>
      </c>
    </row>
    <row r="22210" spans="1:3" x14ac:dyDescent="0.25">
      <c r="A22210" s="1">
        <v>43661.166666666664</v>
      </c>
      <c r="B22210" s="17">
        <v>15529</v>
      </c>
      <c r="C22210" s="17">
        <v>12745</v>
      </c>
    </row>
    <row r="22211" spans="1:3" x14ac:dyDescent="0.25">
      <c r="A22211" s="1">
        <v>43661.208333333336</v>
      </c>
      <c r="B22211" s="17">
        <v>16430</v>
      </c>
      <c r="C22211" s="17">
        <v>13542</v>
      </c>
    </row>
    <row r="22212" spans="1:3" x14ac:dyDescent="0.25">
      <c r="A22212" s="1">
        <v>43661.25</v>
      </c>
      <c r="B22212" s="17">
        <v>17052</v>
      </c>
      <c r="C22212" s="17">
        <v>14644</v>
      </c>
    </row>
    <row r="22213" spans="1:3" x14ac:dyDescent="0.25">
      <c r="A22213" s="1">
        <v>43661.291666666664</v>
      </c>
      <c r="B22213" s="17">
        <v>18050</v>
      </c>
      <c r="C22213" s="17">
        <v>15663</v>
      </c>
    </row>
    <row r="22214" spans="1:3" x14ac:dyDescent="0.25">
      <c r="A22214" s="1">
        <v>43661.333333333336</v>
      </c>
      <c r="B22214" s="17">
        <v>18852</v>
      </c>
      <c r="C22214" s="17">
        <v>16377</v>
      </c>
    </row>
    <row r="22215" spans="1:3" x14ac:dyDescent="0.25">
      <c r="A22215" s="1">
        <v>43661.375</v>
      </c>
      <c r="B22215" s="17">
        <v>19590</v>
      </c>
      <c r="C22215" s="17">
        <v>17140</v>
      </c>
    </row>
    <row r="22216" spans="1:3" x14ac:dyDescent="0.25">
      <c r="A22216" s="1">
        <v>43661.416666666664</v>
      </c>
      <c r="B22216" s="17">
        <v>19961</v>
      </c>
      <c r="C22216" s="17">
        <v>17453</v>
      </c>
    </row>
    <row r="22217" spans="1:3" x14ac:dyDescent="0.25">
      <c r="A22217" s="1">
        <v>43661.458333333336</v>
      </c>
      <c r="B22217" s="17">
        <v>20265</v>
      </c>
      <c r="C22217" s="17">
        <v>17689</v>
      </c>
    </row>
    <row r="22218" spans="1:3" x14ac:dyDescent="0.25">
      <c r="A22218" s="1">
        <v>43661.5</v>
      </c>
      <c r="B22218" s="17">
        <v>20924</v>
      </c>
      <c r="C22218" s="17">
        <v>18196</v>
      </c>
    </row>
    <row r="22219" spans="1:3" x14ac:dyDescent="0.25">
      <c r="A22219" s="1">
        <v>43661.541666666664</v>
      </c>
      <c r="B22219" s="17">
        <v>21052</v>
      </c>
      <c r="C22219" s="17">
        <v>18515</v>
      </c>
    </row>
    <row r="22220" spans="1:3" x14ac:dyDescent="0.25">
      <c r="A22220" s="1">
        <v>43661.583333333336</v>
      </c>
      <c r="B22220" s="17">
        <v>21525</v>
      </c>
      <c r="C22220" s="17">
        <v>18955</v>
      </c>
    </row>
    <row r="22221" spans="1:3" x14ac:dyDescent="0.25">
      <c r="A22221" s="1">
        <v>43661.625</v>
      </c>
      <c r="B22221" s="17">
        <v>22185</v>
      </c>
      <c r="C22221" s="17">
        <v>19727</v>
      </c>
    </row>
    <row r="22222" spans="1:3" x14ac:dyDescent="0.25">
      <c r="A22222" s="1">
        <v>43661.666666666664</v>
      </c>
      <c r="B22222" s="17">
        <v>22783</v>
      </c>
      <c r="C22222" s="17">
        <v>20406</v>
      </c>
    </row>
    <row r="22223" spans="1:3" x14ac:dyDescent="0.25">
      <c r="A22223" s="1">
        <v>43661.708333333336</v>
      </c>
      <c r="B22223" s="17">
        <v>22363</v>
      </c>
      <c r="C22223" s="17">
        <v>20193</v>
      </c>
    </row>
    <row r="22224" spans="1:3" x14ac:dyDescent="0.25">
      <c r="A22224" s="1">
        <v>43661.75</v>
      </c>
      <c r="B22224" s="17">
        <v>22081</v>
      </c>
      <c r="C22224" s="17">
        <v>19902</v>
      </c>
    </row>
    <row r="22225" spans="1:3" x14ac:dyDescent="0.25">
      <c r="A22225" s="1">
        <v>43661.791666666664</v>
      </c>
      <c r="B22225" s="17">
        <v>21976</v>
      </c>
      <c r="C22225" s="17">
        <v>19497</v>
      </c>
    </row>
    <row r="22226" spans="1:3" x14ac:dyDescent="0.25">
      <c r="A22226" s="1">
        <v>43661.833333333336</v>
      </c>
      <c r="B22226" s="17">
        <v>21845</v>
      </c>
      <c r="C22226" s="17">
        <v>19372</v>
      </c>
    </row>
    <row r="22227" spans="1:3" x14ac:dyDescent="0.25">
      <c r="A22227" s="1">
        <v>43661.875</v>
      </c>
      <c r="B22227" s="17">
        <v>20630</v>
      </c>
      <c r="C22227" s="17">
        <v>18104</v>
      </c>
    </row>
    <row r="22228" spans="1:3" x14ac:dyDescent="0.25">
      <c r="A22228" s="1">
        <v>43661.916666666664</v>
      </c>
      <c r="B22228" s="17">
        <v>19342</v>
      </c>
      <c r="C22228" s="17">
        <v>16490</v>
      </c>
    </row>
    <row r="22229" spans="1:3" x14ac:dyDescent="0.25">
      <c r="A22229" s="1">
        <v>43661.958333333336</v>
      </c>
      <c r="B22229" s="17">
        <v>18152</v>
      </c>
      <c r="C22229" s="17">
        <v>15266</v>
      </c>
    </row>
    <row r="22230" spans="1:3" x14ac:dyDescent="0.25">
      <c r="A22230" s="1">
        <v>43662</v>
      </c>
      <c r="B22230" s="17">
        <v>17059</v>
      </c>
      <c r="C22230" s="17">
        <v>14299</v>
      </c>
    </row>
    <row r="22231" spans="1:3" x14ac:dyDescent="0.25">
      <c r="A22231" s="1">
        <v>43662.041666666664</v>
      </c>
      <c r="B22231" s="17">
        <v>16803</v>
      </c>
      <c r="C22231" s="17">
        <v>13848</v>
      </c>
    </row>
    <row r="22232" spans="1:3" x14ac:dyDescent="0.25">
      <c r="A22232" s="1">
        <v>43662.083333333336</v>
      </c>
      <c r="B22232" s="17">
        <v>16321</v>
      </c>
      <c r="C22232" s="17">
        <v>13630</v>
      </c>
    </row>
    <row r="22233" spans="1:3" x14ac:dyDescent="0.25">
      <c r="A22233" s="1">
        <v>43662.125</v>
      </c>
      <c r="B22233" s="17">
        <v>16443</v>
      </c>
      <c r="C22233" s="17">
        <v>13595</v>
      </c>
    </row>
    <row r="22234" spans="1:3" x14ac:dyDescent="0.25">
      <c r="A22234" s="1">
        <v>43662.166666666664</v>
      </c>
      <c r="B22234" s="17">
        <v>16779</v>
      </c>
      <c r="C22234" s="17">
        <v>13923</v>
      </c>
    </row>
    <row r="22235" spans="1:3" x14ac:dyDescent="0.25">
      <c r="A22235" s="1">
        <v>43662.208333333336</v>
      </c>
      <c r="B22235" s="17">
        <v>17804</v>
      </c>
      <c r="C22235" s="17">
        <v>14873</v>
      </c>
    </row>
    <row r="22236" spans="1:3" x14ac:dyDescent="0.25">
      <c r="A22236" s="1">
        <v>43662.25</v>
      </c>
      <c r="B22236" s="17">
        <v>18642</v>
      </c>
      <c r="C22236" s="17">
        <v>16268</v>
      </c>
    </row>
    <row r="22237" spans="1:3" x14ac:dyDescent="0.25">
      <c r="A22237" s="1">
        <v>43662.291666666664</v>
      </c>
      <c r="B22237" s="17">
        <v>19816</v>
      </c>
      <c r="C22237" s="17">
        <v>17507</v>
      </c>
    </row>
    <row r="22238" spans="1:3" x14ac:dyDescent="0.25">
      <c r="A22238" s="1">
        <v>43662.333333333336</v>
      </c>
      <c r="B22238" s="17">
        <v>20812</v>
      </c>
      <c r="C22238" s="17">
        <v>18460</v>
      </c>
    </row>
    <row r="22239" spans="1:3" x14ac:dyDescent="0.25">
      <c r="A22239" s="1">
        <v>43662.375</v>
      </c>
      <c r="B22239" s="17">
        <v>21378</v>
      </c>
      <c r="C22239" s="17">
        <v>18983</v>
      </c>
    </row>
    <row r="22240" spans="1:3" x14ac:dyDescent="0.25">
      <c r="A22240" s="1">
        <v>43662.416666666664</v>
      </c>
      <c r="B22240" s="17">
        <v>22289</v>
      </c>
      <c r="C22240" s="17">
        <v>19766</v>
      </c>
    </row>
    <row r="22241" spans="1:3" x14ac:dyDescent="0.25">
      <c r="A22241" s="1">
        <v>43662.458333333336</v>
      </c>
      <c r="B22241" s="17">
        <v>22679</v>
      </c>
      <c r="C22241" s="17">
        <v>20147</v>
      </c>
    </row>
    <row r="22242" spans="1:3" x14ac:dyDescent="0.25">
      <c r="A22242" s="1">
        <v>43662.5</v>
      </c>
      <c r="B22242" s="17">
        <v>22647</v>
      </c>
      <c r="C22242" s="17">
        <v>20100</v>
      </c>
    </row>
    <row r="22243" spans="1:3" x14ac:dyDescent="0.25">
      <c r="A22243" s="1">
        <v>43662.541666666664</v>
      </c>
      <c r="B22243" s="17">
        <v>22638</v>
      </c>
      <c r="C22243" s="17">
        <v>20124</v>
      </c>
    </row>
    <row r="22244" spans="1:3" x14ac:dyDescent="0.25">
      <c r="A22244" s="1">
        <v>43662.583333333336</v>
      </c>
      <c r="B22244" s="17">
        <v>23012</v>
      </c>
      <c r="C22244" s="17">
        <v>20383</v>
      </c>
    </row>
    <row r="22245" spans="1:3" x14ac:dyDescent="0.25">
      <c r="A22245" s="1">
        <v>43662.625</v>
      </c>
      <c r="B22245" s="17">
        <v>23466</v>
      </c>
      <c r="C22245" s="17">
        <v>20347</v>
      </c>
    </row>
    <row r="22246" spans="1:3" x14ac:dyDescent="0.25">
      <c r="A22246" s="1">
        <v>43662.666666666664</v>
      </c>
      <c r="B22246" s="17">
        <v>23574</v>
      </c>
      <c r="C22246" s="17">
        <v>20496</v>
      </c>
    </row>
    <row r="22247" spans="1:3" x14ac:dyDescent="0.25">
      <c r="A22247" s="1">
        <v>43662.708333333336</v>
      </c>
      <c r="B22247" s="17">
        <v>23361</v>
      </c>
      <c r="C22247" s="17">
        <v>20363</v>
      </c>
    </row>
    <row r="22248" spans="1:3" x14ac:dyDescent="0.25">
      <c r="A22248" s="1">
        <v>43662.75</v>
      </c>
      <c r="B22248" s="17">
        <v>23111</v>
      </c>
      <c r="C22248" s="17">
        <v>20262</v>
      </c>
    </row>
    <row r="22249" spans="1:3" x14ac:dyDescent="0.25">
      <c r="A22249" s="1">
        <v>43662.791666666664</v>
      </c>
      <c r="B22249" s="17">
        <v>22865</v>
      </c>
      <c r="C22249" s="17">
        <v>20204</v>
      </c>
    </row>
    <row r="22250" spans="1:3" x14ac:dyDescent="0.25">
      <c r="A22250" s="1">
        <v>43662.833333333336</v>
      </c>
      <c r="B22250" s="17">
        <v>23193</v>
      </c>
      <c r="C22250" s="17">
        <v>20481</v>
      </c>
    </row>
    <row r="22251" spans="1:3" x14ac:dyDescent="0.25">
      <c r="A22251" s="1">
        <v>43662.875</v>
      </c>
      <c r="B22251" s="17">
        <v>22102</v>
      </c>
      <c r="C22251" s="17">
        <v>19573</v>
      </c>
    </row>
    <row r="22252" spans="1:3" x14ac:dyDescent="0.25">
      <c r="A22252" s="1">
        <v>43662.916666666664</v>
      </c>
      <c r="B22252" s="17">
        <v>20563</v>
      </c>
      <c r="C22252" s="17">
        <v>17807</v>
      </c>
    </row>
    <row r="22253" spans="1:3" x14ac:dyDescent="0.25">
      <c r="A22253" s="1">
        <v>43662.958333333336</v>
      </c>
      <c r="B22253" s="17">
        <v>19169</v>
      </c>
      <c r="C22253" s="17">
        <v>16550</v>
      </c>
    </row>
    <row r="22254" spans="1:3" x14ac:dyDescent="0.25">
      <c r="A22254" s="1">
        <v>43663</v>
      </c>
      <c r="B22254" s="17">
        <v>18592</v>
      </c>
      <c r="C22254" s="17">
        <v>15720</v>
      </c>
    </row>
    <row r="22255" spans="1:3" x14ac:dyDescent="0.25">
      <c r="A22255" s="1">
        <v>43663.041666666664</v>
      </c>
      <c r="B22255" s="17">
        <v>18080</v>
      </c>
      <c r="C22255" s="17">
        <v>15124</v>
      </c>
    </row>
    <row r="22256" spans="1:3" x14ac:dyDescent="0.25">
      <c r="A22256" s="1">
        <v>43663.083333333336</v>
      </c>
      <c r="B22256" s="17">
        <v>17595</v>
      </c>
      <c r="C22256" s="17">
        <v>14686</v>
      </c>
    </row>
    <row r="22257" spans="1:3" x14ac:dyDescent="0.25">
      <c r="A22257" s="1">
        <v>43663.125</v>
      </c>
      <c r="B22257" s="17">
        <v>17568</v>
      </c>
      <c r="C22257" s="17">
        <v>14662</v>
      </c>
    </row>
    <row r="22258" spans="1:3" x14ac:dyDescent="0.25">
      <c r="A22258" s="1">
        <v>43663.166666666664</v>
      </c>
      <c r="B22258" s="17">
        <v>18132</v>
      </c>
      <c r="C22258" s="17">
        <v>15204</v>
      </c>
    </row>
    <row r="22259" spans="1:3" x14ac:dyDescent="0.25">
      <c r="A22259" s="1">
        <v>43663.208333333336</v>
      </c>
      <c r="B22259" s="17">
        <v>18959</v>
      </c>
      <c r="C22259" s="17">
        <v>16096</v>
      </c>
    </row>
    <row r="22260" spans="1:3" x14ac:dyDescent="0.25">
      <c r="A22260" s="1">
        <v>43663.25</v>
      </c>
      <c r="B22260" s="17">
        <v>19840</v>
      </c>
      <c r="C22260" s="17">
        <v>17446</v>
      </c>
    </row>
    <row r="22261" spans="1:3" x14ac:dyDescent="0.25">
      <c r="A22261" s="1">
        <v>43663.291666666664</v>
      </c>
      <c r="B22261" s="17">
        <v>20528</v>
      </c>
      <c r="C22261" s="17">
        <v>18366</v>
      </c>
    </row>
    <row r="22262" spans="1:3" x14ac:dyDescent="0.25">
      <c r="A22262" s="1">
        <v>43663.333333333336</v>
      </c>
      <c r="B22262" s="17">
        <v>20685</v>
      </c>
      <c r="C22262" s="17">
        <v>18832</v>
      </c>
    </row>
    <row r="22263" spans="1:3" x14ac:dyDescent="0.25">
      <c r="A22263" s="1">
        <v>43663.375</v>
      </c>
      <c r="B22263" s="17">
        <v>21087</v>
      </c>
      <c r="C22263" s="17">
        <v>19048</v>
      </c>
    </row>
    <row r="22264" spans="1:3" x14ac:dyDescent="0.25">
      <c r="A22264" s="1">
        <v>43663.416666666664</v>
      </c>
      <c r="B22264" s="17">
        <v>21309</v>
      </c>
      <c r="C22264" s="17">
        <v>19245</v>
      </c>
    </row>
    <row r="22265" spans="1:3" x14ac:dyDescent="0.25">
      <c r="A22265" s="1">
        <v>43663.458333333336</v>
      </c>
      <c r="B22265" s="17">
        <v>21640</v>
      </c>
      <c r="C22265" s="17">
        <v>19363</v>
      </c>
    </row>
    <row r="22266" spans="1:3" x14ac:dyDescent="0.25">
      <c r="A22266" s="1">
        <v>43663.5</v>
      </c>
      <c r="B22266" s="17">
        <v>22179</v>
      </c>
      <c r="C22266" s="17">
        <v>19935</v>
      </c>
    </row>
    <row r="22267" spans="1:3" x14ac:dyDescent="0.25">
      <c r="A22267" s="1">
        <v>43663.541666666664</v>
      </c>
      <c r="B22267" s="17">
        <v>22423</v>
      </c>
      <c r="C22267" s="17">
        <v>20218</v>
      </c>
    </row>
    <row r="22268" spans="1:3" x14ac:dyDescent="0.25">
      <c r="A22268" s="1">
        <v>43663.583333333336</v>
      </c>
      <c r="B22268" s="17">
        <v>22374</v>
      </c>
      <c r="C22268" s="17">
        <v>20310</v>
      </c>
    </row>
    <row r="22269" spans="1:3" x14ac:dyDescent="0.25">
      <c r="A22269" s="1">
        <v>43663.625</v>
      </c>
      <c r="B22269" s="17">
        <v>22812</v>
      </c>
      <c r="C22269" s="17">
        <v>20625</v>
      </c>
    </row>
    <row r="22270" spans="1:3" x14ac:dyDescent="0.25">
      <c r="A22270" s="1">
        <v>43663.666666666664</v>
      </c>
      <c r="B22270" s="17">
        <v>22937</v>
      </c>
      <c r="C22270" s="17">
        <v>20870</v>
      </c>
    </row>
    <row r="22271" spans="1:3" x14ac:dyDescent="0.25">
      <c r="A22271" s="1">
        <v>43663.708333333336</v>
      </c>
      <c r="B22271" s="17">
        <v>22828</v>
      </c>
      <c r="C22271" s="17">
        <v>20805</v>
      </c>
    </row>
    <row r="22272" spans="1:3" x14ac:dyDescent="0.25">
      <c r="A22272" s="1">
        <v>43663.75</v>
      </c>
      <c r="B22272" s="17">
        <v>22597</v>
      </c>
      <c r="C22272" s="17">
        <v>20634</v>
      </c>
    </row>
    <row r="22273" spans="1:3" x14ac:dyDescent="0.25">
      <c r="A22273" s="1">
        <v>43663.791666666664</v>
      </c>
      <c r="B22273" s="17">
        <v>22449</v>
      </c>
      <c r="C22273" s="17">
        <v>20442</v>
      </c>
    </row>
    <row r="22274" spans="1:3" x14ac:dyDescent="0.25">
      <c r="A22274" s="1">
        <v>43663.833333333336</v>
      </c>
      <c r="B22274" s="17">
        <v>22323</v>
      </c>
      <c r="C22274" s="17">
        <v>20351</v>
      </c>
    </row>
    <row r="22275" spans="1:3" x14ac:dyDescent="0.25">
      <c r="A22275" s="1">
        <v>43663.875</v>
      </c>
      <c r="B22275" s="17">
        <v>21240</v>
      </c>
      <c r="C22275" s="17">
        <v>19201</v>
      </c>
    </row>
    <row r="22276" spans="1:3" x14ac:dyDescent="0.25">
      <c r="A22276" s="1">
        <v>43663.916666666664</v>
      </c>
      <c r="B22276" s="17">
        <v>19860</v>
      </c>
      <c r="C22276" s="17">
        <v>17478</v>
      </c>
    </row>
    <row r="22277" spans="1:3" x14ac:dyDescent="0.25">
      <c r="A22277" s="1">
        <v>43663.958333333336</v>
      </c>
      <c r="B22277" s="17">
        <v>18655</v>
      </c>
      <c r="C22277" s="17">
        <v>15961</v>
      </c>
    </row>
    <row r="22278" spans="1:3" x14ac:dyDescent="0.25">
      <c r="A22278" s="1">
        <v>43664</v>
      </c>
      <c r="B22278" s="17">
        <v>17547</v>
      </c>
      <c r="C22278" s="17">
        <v>15022</v>
      </c>
    </row>
    <row r="22279" spans="1:3" x14ac:dyDescent="0.25">
      <c r="A22279" s="1">
        <v>43664.041666666664</v>
      </c>
      <c r="B22279" s="17">
        <v>16971</v>
      </c>
      <c r="C22279" s="17">
        <v>14272</v>
      </c>
    </row>
    <row r="22280" spans="1:3" x14ac:dyDescent="0.25">
      <c r="A22280" s="1">
        <v>43664.083333333336</v>
      </c>
      <c r="B22280" s="17">
        <v>16726</v>
      </c>
      <c r="C22280" s="17">
        <v>13890</v>
      </c>
    </row>
    <row r="22281" spans="1:3" x14ac:dyDescent="0.25">
      <c r="A22281" s="1">
        <v>43664.125</v>
      </c>
      <c r="B22281" s="17">
        <v>16880</v>
      </c>
      <c r="C22281" s="17">
        <v>13855</v>
      </c>
    </row>
    <row r="22282" spans="1:3" x14ac:dyDescent="0.25">
      <c r="A22282" s="1">
        <v>43664.166666666664</v>
      </c>
      <c r="B22282" s="17">
        <v>17087</v>
      </c>
      <c r="C22282" s="17">
        <v>14176</v>
      </c>
    </row>
    <row r="22283" spans="1:3" x14ac:dyDescent="0.25">
      <c r="A22283" s="1">
        <v>43664.208333333336</v>
      </c>
      <c r="B22283" s="17">
        <v>18006</v>
      </c>
      <c r="C22283" s="17">
        <v>15254</v>
      </c>
    </row>
    <row r="22284" spans="1:3" x14ac:dyDescent="0.25">
      <c r="A22284" s="1">
        <v>43664.25</v>
      </c>
      <c r="B22284" s="17">
        <v>18980</v>
      </c>
      <c r="C22284" s="17">
        <v>16549</v>
      </c>
    </row>
    <row r="22285" spans="1:3" x14ac:dyDescent="0.25">
      <c r="A22285" s="1">
        <v>43664.291666666664</v>
      </c>
      <c r="B22285" s="17">
        <v>19680</v>
      </c>
      <c r="C22285" s="17">
        <v>17369</v>
      </c>
    </row>
    <row r="22286" spans="1:3" x14ac:dyDescent="0.25">
      <c r="A22286" s="1">
        <v>43664.333333333336</v>
      </c>
      <c r="B22286" s="17">
        <v>20338</v>
      </c>
      <c r="C22286" s="17">
        <v>17984</v>
      </c>
    </row>
    <row r="22287" spans="1:3" x14ac:dyDescent="0.25">
      <c r="A22287" s="1">
        <v>43664.375</v>
      </c>
      <c r="B22287" s="17">
        <v>20772</v>
      </c>
      <c r="C22287" s="17">
        <v>18524</v>
      </c>
    </row>
    <row r="22288" spans="1:3" x14ac:dyDescent="0.25">
      <c r="A22288" s="1">
        <v>43664.416666666664</v>
      </c>
      <c r="B22288" s="17">
        <v>21265</v>
      </c>
      <c r="C22288" s="17">
        <v>19102</v>
      </c>
    </row>
    <row r="22289" spans="1:3" x14ac:dyDescent="0.25">
      <c r="A22289" s="1">
        <v>43664.458333333336</v>
      </c>
      <c r="B22289" s="17">
        <v>21597</v>
      </c>
      <c r="C22289" s="17">
        <v>19477</v>
      </c>
    </row>
    <row r="22290" spans="1:3" x14ac:dyDescent="0.25">
      <c r="A22290" s="1">
        <v>43664.5</v>
      </c>
      <c r="B22290" s="17">
        <v>21861</v>
      </c>
      <c r="C22290" s="17">
        <v>19951</v>
      </c>
    </row>
    <row r="22291" spans="1:3" x14ac:dyDescent="0.25">
      <c r="A22291" s="1">
        <v>43664.541666666664</v>
      </c>
      <c r="B22291" s="17">
        <v>22184</v>
      </c>
      <c r="C22291" s="17">
        <v>20136</v>
      </c>
    </row>
    <row r="22292" spans="1:3" x14ac:dyDescent="0.25">
      <c r="A22292" s="1">
        <v>43664.583333333336</v>
      </c>
      <c r="B22292" s="17">
        <v>22678</v>
      </c>
      <c r="C22292" s="17">
        <v>20555</v>
      </c>
    </row>
    <row r="22293" spans="1:3" x14ac:dyDescent="0.25">
      <c r="A22293" s="1">
        <v>43664.625</v>
      </c>
      <c r="B22293" s="17">
        <v>23052</v>
      </c>
      <c r="C22293" s="17">
        <v>20714</v>
      </c>
    </row>
    <row r="22294" spans="1:3" x14ac:dyDescent="0.25">
      <c r="A22294" s="1">
        <v>43664.666666666664</v>
      </c>
      <c r="B22294" s="17">
        <v>23042</v>
      </c>
      <c r="C22294" s="17">
        <v>20795</v>
      </c>
    </row>
    <row r="22295" spans="1:3" x14ac:dyDescent="0.25">
      <c r="A22295" s="1">
        <v>43664.708333333336</v>
      </c>
      <c r="B22295" s="17">
        <v>22908</v>
      </c>
      <c r="C22295" s="17">
        <v>20891</v>
      </c>
    </row>
    <row r="22296" spans="1:3" x14ac:dyDescent="0.25">
      <c r="A22296" s="1">
        <v>43664.75</v>
      </c>
      <c r="B22296" s="17">
        <v>22688</v>
      </c>
      <c r="C22296" s="17">
        <v>20792</v>
      </c>
    </row>
    <row r="22297" spans="1:3" x14ac:dyDescent="0.25">
      <c r="A22297" s="1">
        <v>43664.791666666664</v>
      </c>
      <c r="B22297" s="17">
        <v>22483</v>
      </c>
      <c r="C22297" s="17">
        <v>20349</v>
      </c>
    </row>
    <row r="22298" spans="1:3" x14ac:dyDescent="0.25">
      <c r="A22298" s="1">
        <v>43664.833333333336</v>
      </c>
      <c r="B22298" s="17">
        <v>22528</v>
      </c>
      <c r="C22298" s="17">
        <v>20445</v>
      </c>
    </row>
    <row r="22299" spans="1:3" x14ac:dyDescent="0.25">
      <c r="A22299" s="1">
        <v>43664.875</v>
      </c>
      <c r="B22299" s="17">
        <v>21788</v>
      </c>
      <c r="C22299" s="17">
        <v>19560</v>
      </c>
    </row>
    <row r="22300" spans="1:3" x14ac:dyDescent="0.25">
      <c r="A22300" s="1">
        <v>43664.916666666664</v>
      </c>
      <c r="B22300" s="17">
        <v>20405</v>
      </c>
      <c r="C22300" s="17">
        <v>17862</v>
      </c>
    </row>
    <row r="22301" spans="1:3" x14ac:dyDescent="0.25">
      <c r="A22301" s="1">
        <v>43664.958333333336</v>
      </c>
      <c r="B22301" s="17">
        <v>19176</v>
      </c>
      <c r="C22301" s="17">
        <v>16412</v>
      </c>
    </row>
    <row r="22302" spans="1:3" x14ac:dyDescent="0.25">
      <c r="A22302" s="1">
        <v>43665</v>
      </c>
      <c r="B22302" s="17">
        <v>18419</v>
      </c>
      <c r="C22302" s="17">
        <v>15633</v>
      </c>
    </row>
    <row r="22303" spans="1:3" x14ac:dyDescent="0.25">
      <c r="A22303" s="1">
        <v>43665.041666666664</v>
      </c>
      <c r="B22303" s="17">
        <v>17740</v>
      </c>
      <c r="C22303" s="17">
        <v>14967</v>
      </c>
    </row>
    <row r="22304" spans="1:3" x14ac:dyDescent="0.25">
      <c r="A22304" s="1">
        <v>43665.083333333336</v>
      </c>
      <c r="B22304" s="17">
        <v>17601</v>
      </c>
      <c r="C22304" s="17">
        <v>14617</v>
      </c>
    </row>
    <row r="22305" spans="1:3" x14ac:dyDescent="0.25">
      <c r="A22305" s="1">
        <v>43665.125</v>
      </c>
      <c r="B22305" s="17">
        <v>17581</v>
      </c>
      <c r="C22305" s="17">
        <v>14587</v>
      </c>
    </row>
    <row r="22306" spans="1:3" x14ac:dyDescent="0.25">
      <c r="A22306" s="1">
        <v>43665.166666666664</v>
      </c>
      <c r="B22306" s="17">
        <v>17988</v>
      </c>
      <c r="C22306" s="17">
        <v>15101</v>
      </c>
    </row>
    <row r="22307" spans="1:3" x14ac:dyDescent="0.25">
      <c r="A22307" s="1">
        <v>43665.208333333336</v>
      </c>
      <c r="B22307" s="17">
        <v>19029</v>
      </c>
      <c r="C22307" s="17">
        <v>16131</v>
      </c>
    </row>
    <row r="22308" spans="1:3" x14ac:dyDescent="0.25">
      <c r="A22308" s="1">
        <v>43665.25</v>
      </c>
      <c r="B22308" s="17">
        <v>20145</v>
      </c>
      <c r="C22308" s="17">
        <v>17760</v>
      </c>
    </row>
    <row r="22309" spans="1:3" x14ac:dyDescent="0.25">
      <c r="A22309" s="1">
        <v>43665.291666666664</v>
      </c>
      <c r="B22309" s="17">
        <v>21618</v>
      </c>
      <c r="C22309" s="17">
        <v>19248</v>
      </c>
    </row>
    <row r="22310" spans="1:3" x14ac:dyDescent="0.25">
      <c r="A22310" s="1">
        <v>43665.333333333336</v>
      </c>
      <c r="B22310" s="17">
        <v>22292</v>
      </c>
      <c r="C22310" s="17">
        <v>20295</v>
      </c>
    </row>
    <row r="22311" spans="1:3" x14ac:dyDescent="0.25">
      <c r="A22311" s="1">
        <v>43665.375</v>
      </c>
      <c r="B22311" s="17">
        <v>22782</v>
      </c>
      <c r="C22311" s="17">
        <v>21036</v>
      </c>
    </row>
    <row r="22312" spans="1:3" x14ac:dyDescent="0.25">
      <c r="A22312" s="1">
        <v>43665.416666666664</v>
      </c>
      <c r="B22312" s="17">
        <v>23260</v>
      </c>
      <c r="C22312" s="17">
        <v>21326</v>
      </c>
    </row>
    <row r="22313" spans="1:3" x14ac:dyDescent="0.25">
      <c r="A22313" s="1">
        <v>43665.458333333336</v>
      </c>
      <c r="B22313" s="17">
        <v>23638</v>
      </c>
      <c r="C22313" s="17">
        <v>21545</v>
      </c>
    </row>
    <row r="22314" spans="1:3" x14ac:dyDescent="0.25">
      <c r="A22314" s="1">
        <v>43665.5</v>
      </c>
      <c r="B22314" s="17">
        <v>23337</v>
      </c>
      <c r="C22314" s="17">
        <v>21256</v>
      </c>
    </row>
    <row r="22315" spans="1:3" x14ac:dyDescent="0.25">
      <c r="A22315" s="1">
        <v>43665.541666666664</v>
      </c>
      <c r="B22315" s="17">
        <v>22770</v>
      </c>
      <c r="C22315" s="17">
        <v>20618</v>
      </c>
    </row>
    <row r="22316" spans="1:3" x14ac:dyDescent="0.25">
      <c r="A22316" s="1">
        <v>43665.583333333336</v>
      </c>
      <c r="B22316" s="17">
        <v>22073</v>
      </c>
      <c r="C22316" s="17">
        <v>20188</v>
      </c>
    </row>
    <row r="22317" spans="1:3" x14ac:dyDescent="0.25">
      <c r="A22317" s="1">
        <v>43665.625</v>
      </c>
      <c r="B22317" s="17">
        <v>23071</v>
      </c>
      <c r="C22317" s="17">
        <v>20867</v>
      </c>
    </row>
    <row r="22318" spans="1:3" x14ac:dyDescent="0.25">
      <c r="A22318" s="1">
        <v>43665.666666666664</v>
      </c>
      <c r="B22318" s="17">
        <v>23337</v>
      </c>
      <c r="C22318" s="17">
        <v>21327</v>
      </c>
    </row>
    <row r="22319" spans="1:3" x14ac:dyDescent="0.25">
      <c r="A22319" s="1">
        <v>43665.708333333336</v>
      </c>
      <c r="B22319" s="17">
        <v>23002</v>
      </c>
      <c r="C22319" s="17">
        <v>21309</v>
      </c>
    </row>
    <row r="22320" spans="1:3" x14ac:dyDescent="0.25">
      <c r="A22320" s="1">
        <v>43665.75</v>
      </c>
      <c r="B22320" s="17">
        <v>22851</v>
      </c>
      <c r="C22320" s="17">
        <v>21278</v>
      </c>
    </row>
    <row r="22321" spans="1:3" x14ac:dyDescent="0.25">
      <c r="A22321" s="1">
        <v>43665.791666666664</v>
      </c>
      <c r="B22321" s="17">
        <v>22830</v>
      </c>
      <c r="C22321" s="17">
        <v>21312</v>
      </c>
    </row>
    <row r="22322" spans="1:3" x14ac:dyDescent="0.25">
      <c r="A22322" s="1">
        <v>43665.833333333336</v>
      </c>
      <c r="B22322" s="17">
        <v>22900</v>
      </c>
      <c r="C22322" s="17">
        <v>21289</v>
      </c>
    </row>
    <row r="22323" spans="1:3" x14ac:dyDescent="0.25">
      <c r="A22323" s="1">
        <v>43665.875</v>
      </c>
      <c r="B22323" s="17">
        <v>22097</v>
      </c>
      <c r="C22323" s="17">
        <v>20362</v>
      </c>
    </row>
    <row r="22324" spans="1:3" x14ac:dyDescent="0.25">
      <c r="A22324" s="1">
        <v>43665.916666666664</v>
      </c>
      <c r="B22324" s="17">
        <v>20711</v>
      </c>
      <c r="C22324" s="17">
        <v>18832</v>
      </c>
    </row>
    <row r="22325" spans="1:3" x14ac:dyDescent="0.25">
      <c r="A22325" s="1">
        <v>43665.958333333336</v>
      </c>
      <c r="B22325" s="17">
        <v>19303</v>
      </c>
      <c r="C22325" s="17">
        <v>17332</v>
      </c>
    </row>
    <row r="22326" spans="1:3" x14ac:dyDescent="0.25">
      <c r="A22326" s="1">
        <v>43666</v>
      </c>
      <c r="B22326" s="17">
        <v>18754</v>
      </c>
      <c r="C22326" s="17">
        <v>16506</v>
      </c>
    </row>
    <row r="22327" spans="1:3" x14ac:dyDescent="0.25">
      <c r="A22327" s="1">
        <v>43666.041666666664</v>
      </c>
      <c r="B22327" s="17">
        <v>18179</v>
      </c>
      <c r="C22327" s="17">
        <v>15853</v>
      </c>
    </row>
    <row r="22328" spans="1:3" x14ac:dyDescent="0.25">
      <c r="A22328" s="1">
        <v>43666.083333333336</v>
      </c>
      <c r="B22328" s="17">
        <v>17825</v>
      </c>
      <c r="C22328" s="17">
        <v>15259</v>
      </c>
    </row>
    <row r="22329" spans="1:3" x14ac:dyDescent="0.25">
      <c r="A22329" s="1">
        <v>43666.125</v>
      </c>
      <c r="B22329" s="17">
        <v>17356</v>
      </c>
      <c r="C22329" s="17">
        <v>14821</v>
      </c>
    </row>
    <row r="22330" spans="1:3" x14ac:dyDescent="0.25">
      <c r="A22330" s="1">
        <v>43666.166666666664</v>
      </c>
      <c r="B22330" s="17">
        <v>17412</v>
      </c>
      <c r="C22330" s="17">
        <v>14862</v>
      </c>
    </row>
    <row r="22331" spans="1:3" x14ac:dyDescent="0.25">
      <c r="A22331" s="1">
        <v>43666.208333333336</v>
      </c>
      <c r="B22331" s="17">
        <v>17595</v>
      </c>
      <c r="C22331" s="17">
        <v>15124</v>
      </c>
    </row>
    <row r="22332" spans="1:3" x14ac:dyDescent="0.25">
      <c r="A22332" s="1">
        <v>43666.25</v>
      </c>
      <c r="B22332" s="17">
        <v>18264</v>
      </c>
      <c r="C22332" s="17">
        <v>15912</v>
      </c>
    </row>
    <row r="22333" spans="1:3" x14ac:dyDescent="0.25">
      <c r="A22333" s="1">
        <v>43666.291666666664</v>
      </c>
      <c r="B22333" s="17">
        <v>19293</v>
      </c>
      <c r="C22333" s="17">
        <v>17083</v>
      </c>
    </row>
    <row r="22334" spans="1:3" x14ac:dyDescent="0.25">
      <c r="A22334" s="1">
        <v>43666.333333333336</v>
      </c>
      <c r="B22334" s="17">
        <v>20700</v>
      </c>
      <c r="C22334" s="17">
        <v>18480</v>
      </c>
    </row>
    <row r="22335" spans="1:3" x14ac:dyDescent="0.25">
      <c r="A22335" s="1">
        <v>43666.375</v>
      </c>
      <c r="B22335" s="17">
        <v>21415</v>
      </c>
      <c r="C22335" s="17">
        <v>19406</v>
      </c>
    </row>
    <row r="22336" spans="1:3" x14ac:dyDescent="0.25">
      <c r="A22336" s="1">
        <v>43666.416666666664</v>
      </c>
      <c r="B22336" s="17">
        <v>22053</v>
      </c>
      <c r="C22336" s="17">
        <v>20000</v>
      </c>
    </row>
    <row r="22337" spans="1:3" x14ac:dyDescent="0.25">
      <c r="A22337" s="1">
        <v>43666.458333333336</v>
      </c>
      <c r="B22337" s="17">
        <v>22746</v>
      </c>
      <c r="C22337" s="17">
        <v>20670</v>
      </c>
    </row>
    <row r="22338" spans="1:3" x14ac:dyDescent="0.25">
      <c r="A22338" s="1">
        <v>43666.5</v>
      </c>
      <c r="B22338" s="17">
        <v>22594</v>
      </c>
      <c r="C22338" s="17">
        <v>20689</v>
      </c>
    </row>
    <row r="22339" spans="1:3" x14ac:dyDescent="0.25">
      <c r="A22339" s="1">
        <v>43666.541666666664</v>
      </c>
      <c r="B22339" s="17">
        <v>23239</v>
      </c>
      <c r="C22339" s="17">
        <v>21037</v>
      </c>
    </row>
    <row r="22340" spans="1:3" x14ac:dyDescent="0.25">
      <c r="A22340" s="1">
        <v>43666.583333333336</v>
      </c>
      <c r="B22340" s="17">
        <v>23067</v>
      </c>
      <c r="C22340" s="17">
        <v>21000</v>
      </c>
    </row>
    <row r="22341" spans="1:3" x14ac:dyDescent="0.25">
      <c r="A22341" s="1">
        <v>43666.625</v>
      </c>
      <c r="B22341" s="17">
        <v>23016</v>
      </c>
      <c r="C22341" s="17">
        <v>21161</v>
      </c>
    </row>
    <row r="22342" spans="1:3" x14ac:dyDescent="0.25">
      <c r="A22342" s="1">
        <v>43666.666666666664</v>
      </c>
      <c r="B22342" s="17">
        <v>22944</v>
      </c>
      <c r="C22342" s="17">
        <v>21480</v>
      </c>
    </row>
    <row r="22343" spans="1:3" x14ac:dyDescent="0.25">
      <c r="A22343" s="1">
        <v>43666.708333333336</v>
      </c>
      <c r="B22343" s="17">
        <v>23192</v>
      </c>
      <c r="C22343" s="17">
        <v>21645</v>
      </c>
    </row>
    <row r="22344" spans="1:3" x14ac:dyDescent="0.25">
      <c r="A22344" s="1">
        <v>43666.75</v>
      </c>
      <c r="B22344" s="17">
        <v>22058</v>
      </c>
      <c r="C22344" s="17">
        <v>20788</v>
      </c>
    </row>
    <row r="22345" spans="1:3" x14ac:dyDescent="0.25">
      <c r="A22345" s="1">
        <v>43666.791666666664</v>
      </c>
      <c r="B22345" s="17">
        <v>21866</v>
      </c>
      <c r="C22345" s="17">
        <v>20545</v>
      </c>
    </row>
    <row r="22346" spans="1:3" x14ac:dyDescent="0.25">
      <c r="A22346" s="1">
        <v>43666.833333333336</v>
      </c>
      <c r="B22346" s="17">
        <v>22056</v>
      </c>
      <c r="C22346" s="17">
        <v>20638</v>
      </c>
    </row>
    <row r="22347" spans="1:3" x14ac:dyDescent="0.25">
      <c r="A22347" s="1">
        <v>43666.875</v>
      </c>
      <c r="B22347" s="17">
        <v>20837</v>
      </c>
      <c r="C22347" s="17">
        <v>19223</v>
      </c>
    </row>
    <row r="22348" spans="1:3" x14ac:dyDescent="0.25">
      <c r="A22348" s="1">
        <v>43666.916666666664</v>
      </c>
      <c r="B22348" s="17">
        <v>19468</v>
      </c>
      <c r="C22348" s="17">
        <v>17737</v>
      </c>
    </row>
    <row r="22349" spans="1:3" x14ac:dyDescent="0.25">
      <c r="A22349" s="1">
        <v>43666.958333333336</v>
      </c>
      <c r="B22349" s="17">
        <v>18670</v>
      </c>
      <c r="C22349" s="17">
        <v>16511</v>
      </c>
    </row>
    <row r="22350" spans="1:3" x14ac:dyDescent="0.25">
      <c r="A22350" s="1">
        <v>43667</v>
      </c>
      <c r="B22350" s="17">
        <v>18150</v>
      </c>
      <c r="C22350" s="17">
        <v>15683</v>
      </c>
    </row>
    <row r="22351" spans="1:3" x14ac:dyDescent="0.25">
      <c r="A22351" s="1">
        <v>43667.041666666664</v>
      </c>
      <c r="B22351" s="17">
        <v>17870</v>
      </c>
      <c r="C22351" s="17">
        <v>15147</v>
      </c>
    </row>
    <row r="22352" spans="1:3" x14ac:dyDescent="0.25">
      <c r="A22352" s="1">
        <v>43667.083333333336</v>
      </c>
      <c r="B22352" s="17">
        <v>17548</v>
      </c>
      <c r="C22352" s="17">
        <v>14667</v>
      </c>
    </row>
    <row r="22353" spans="1:3" x14ac:dyDescent="0.25">
      <c r="A22353" s="1">
        <v>43667.125</v>
      </c>
      <c r="B22353" s="17">
        <v>16744</v>
      </c>
      <c r="C22353" s="17">
        <v>14395</v>
      </c>
    </row>
    <row r="22354" spans="1:3" x14ac:dyDescent="0.25">
      <c r="A22354" s="1">
        <v>43667.166666666664</v>
      </c>
      <c r="B22354" s="17">
        <v>16480</v>
      </c>
      <c r="C22354" s="17">
        <v>14140</v>
      </c>
    </row>
    <row r="22355" spans="1:3" x14ac:dyDescent="0.25">
      <c r="A22355" s="1">
        <v>43667.208333333336</v>
      </c>
      <c r="B22355" s="17">
        <v>16366</v>
      </c>
      <c r="C22355" s="17">
        <v>14202</v>
      </c>
    </row>
    <row r="22356" spans="1:3" x14ac:dyDescent="0.25">
      <c r="A22356" s="1">
        <v>43667.25</v>
      </c>
      <c r="B22356" s="17">
        <v>16909</v>
      </c>
      <c r="C22356" s="17">
        <v>15019</v>
      </c>
    </row>
    <row r="22357" spans="1:3" x14ac:dyDescent="0.25">
      <c r="A22357" s="1">
        <v>43667.291666666664</v>
      </c>
      <c r="B22357" s="17">
        <v>17565</v>
      </c>
      <c r="C22357" s="17">
        <v>15955</v>
      </c>
    </row>
    <row r="22358" spans="1:3" x14ac:dyDescent="0.25">
      <c r="A22358" s="1">
        <v>43667.333333333336</v>
      </c>
      <c r="B22358" s="17">
        <v>18221</v>
      </c>
      <c r="C22358" s="17">
        <v>16538</v>
      </c>
    </row>
    <row r="22359" spans="1:3" x14ac:dyDescent="0.25">
      <c r="A22359" s="1">
        <v>43667.375</v>
      </c>
      <c r="B22359" s="17">
        <v>18798</v>
      </c>
      <c r="C22359" s="17">
        <v>16996</v>
      </c>
    </row>
    <row r="22360" spans="1:3" x14ac:dyDescent="0.25">
      <c r="A22360" s="1">
        <v>43667.416666666664</v>
      </c>
      <c r="B22360" s="17">
        <v>19381</v>
      </c>
      <c r="C22360" s="17">
        <v>17477</v>
      </c>
    </row>
    <row r="22361" spans="1:3" x14ac:dyDescent="0.25">
      <c r="A22361" s="1">
        <v>43667.458333333336</v>
      </c>
      <c r="B22361" s="17">
        <v>19676</v>
      </c>
      <c r="C22361" s="17">
        <v>17698</v>
      </c>
    </row>
    <row r="22362" spans="1:3" x14ac:dyDescent="0.25">
      <c r="A22362" s="1">
        <v>43667.5</v>
      </c>
      <c r="B22362" s="17">
        <v>20512</v>
      </c>
      <c r="C22362" s="17">
        <v>18058</v>
      </c>
    </row>
    <row r="22363" spans="1:3" x14ac:dyDescent="0.25">
      <c r="A22363" s="1">
        <v>43667.541666666664</v>
      </c>
      <c r="B22363" s="17">
        <v>20642</v>
      </c>
      <c r="C22363" s="17">
        <v>18131</v>
      </c>
    </row>
    <row r="22364" spans="1:3" x14ac:dyDescent="0.25">
      <c r="A22364" s="1">
        <v>43667.583333333336</v>
      </c>
      <c r="B22364" s="17">
        <v>20416</v>
      </c>
      <c r="C22364" s="17">
        <v>18368</v>
      </c>
    </row>
    <row r="22365" spans="1:3" x14ac:dyDescent="0.25">
      <c r="A22365" s="1">
        <v>43667.625</v>
      </c>
      <c r="B22365" s="17">
        <v>20779</v>
      </c>
      <c r="C22365" s="17">
        <v>18990</v>
      </c>
    </row>
    <row r="22366" spans="1:3" x14ac:dyDescent="0.25">
      <c r="A22366" s="1">
        <v>43667.666666666664</v>
      </c>
      <c r="B22366" s="17">
        <v>21808</v>
      </c>
      <c r="C22366" s="17">
        <v>19850</v>
      </c>
    </row>
    <row r="22367" spans="1:3" x14ac:dyDescent="0.25">
      <c r="A22367" s="1">
        <v>43667.708333333336</v>
      </c>
      <c r="B22367" s="17">
        <v>21582</v>
      </c>
      <c r="C22367" s="17">
        <v>20052</v>
      </c>
    </row>
    <row r="22368" spans="1:3" x14ac:dyDescent="0.25">
      <c r="A22368" s="1">
        <v>43667.75</v>
      </c>
      <c r="B22368" s="17">
        <v>21558</v>
      </c>
      <c r="C22368" s="17">
        <v>20031</v>
      </c>
    </row>
    <row r="22369" spans="1:3" x14ac:dyDescent="0.25">
      <c r="A22369" s="1">
        <v>43667.791666666664</v>
      </c>
      <c r="B22369" s="17">
        <v>20829</v>
      </c>
      <c r="C22369" s="17">
        <v>19348</v>
      </c>
    </row>
    <row r="22370" spans="1:3" x14ac:dyDescent="0.25">
      <c r="A22370" s="1">
        <v>43667.833333333336</v>
      </c>
      <c r="B22370" s="17">
        <v>20642</v>
      </c>
      <c r="C22370" s="17">
        <v>18985</v>
      </c>
    </row>
    <row r="22371" spans="1:3" x14ac:dyDescent="0.25">
      <c r="A22371" s="1">
        <v>43667.875</v>
      </c>
      <c r="B22371" s="17">
        <v>19904</v>
      </c>
      <c r="C22371" s="17">
        <v>17855</v>
      </c>
    </row>
    <row r="22372" spans="1:3" x14ac:dyDescent="0.25">
      <c r="A22372" s="1">
        <v>43667.916666666664</v>
      </c>
      <c r="B22372" s="17">
        <v>18833</v>
      </c>
      <c r="C22372" s="17">
        <v>16358</v>
      </c>
    </row>
    <row r="22373" spans="1:3" x14ac:dyDescent="0.25">
      <c r="A22373" s="1">
        <v>43667.958333333336</v>
      </c>
      <c r="B22373" s="17">
        <v>17835</v>
      </c>
      <c r="C22373" s="17">
        <v>15142</v>
      </c>
    </row>
    <row r="22374" spans="1:3" x14ac:dyDescent="0.25">
      <c r="A22374" s="1">
        <v>43668</v>
      </c>
      <c r="B22374" s="17">
        <v>17076</v>
      </c>
      <c r="C22374" s="17">
        <v>14287</v>
      </c>
    </row>
    <row r="22375" spans="1:3" x14ac:dyDescent="0.25">
      <c r="A22375" s="1">
        <v>43668.041666666664</v>
      </c>
      <c r="B22375" s="17">
        <v>16414</v>
      </c>
      <c r="C22375" s="17">
        <v>13815</v>
      </c>
    </row>
    <row r="22376" spans="1:3" x14ac:dyDescent="0.25">
      <c r="A22376" s="1">
        <v>43668.083333333336</v>
      </c>
      <c r="B22376" s="17">
        <v>16430</v>
      </c>
      <c r="C22376" s="17">
        <v>13551</v>
      </c>
    </row>
    <row r="22377" spans="1:3" x14ac:dyDescent="0.25">
      <c r="A22377" s="1">
        <v>43668.125</v>
      </c>
      <c r="B22377" s="17">
        <v>16409</v>
      </c>
      <c r="C22377" s="17">
        <v>13636</v>
      </c>
    </row>
    <row r="22378" spans="1:3" x14ac:dyDescent="0.25">
      <c r="A22378" s="1">
        <v>43668.166666666664</v>
      </c>
      <c r="B22378" s="17">
        <v>16599</v>
      </c>
      <c r="C22378" s="17">
        <v>13989</v>
      </c>
    </row>
    <row r="22379" spans="1:3" x14ac:dyDescent="0.25">
      <c r="A22379" s="1">
        <v>43668.208333333336</v>
      </c>
      <c r="B22379" s="17">
        <v>17012</v>
      </c>
      <c r="C22379" s="17">
        <v>14959</v>
      </c>
    </row>
    <row r="22380" spans="1:3" x14ac:dyDescent="0.25">
      <c r="A22380" s="1">
        <v>43668.25</v>
      </c>
      <c r="B22380" s="17">
        <v>17815</v>
      </c>
      <c r="C22380" s="17">
        <v>16032</v>
      </c>
    </row>
    <row r="22381" spans="1:3" x14ac:dyDescent="0.25">
      <c r="A22381" s="1">
        <v>43668.291666666664</v>
      </c>
      <c r="B22381" s="17">
        <v>18336</v>
      </c>
      <c r="C22381" s="17">
        <v>16772</v>
      </c>
    </row>
    <row r="22382" spans="1:3" x14ac:dyDescent="0.25">
      <c r="A22382" s="1">
        <v>43668.333333333336</v>
      </c>
      <c r="B22382" s="17">
        <v>18644</v>
      </c>
      <c r="C22382" s="17">
        <v>17086</v>
      </c>
    </row>
    <row r="22383" spans="1:3" x14ac:dyDescent="0.25">
      <c r="A22383" s="1">
        <v>43668.375</v>
      </c>
      <c r="B22383" s="17">
        <v>19271</v>
      </c>
      <c r="C22383" s="17">
        <v>17573</v>
      </c>
    </row>
    <row r="22384" spans="1:3" x14ac:dyDescent="0.25">
      <c r="A22384" s="1">
        <v>43668.416666666664</v>
      </c>
      <c r="B22384" s="17">
        <v>19620</v>
      </c>
      <c r="C22384" s="17">
        <v>17943</v>
      </c>
    </row>
    <row r="22385" spans="1:3" x14ac:dyDescent="0.25">
      <c r="A22385" s="1">
        <v>43668.458333333336</v>
      </c>
      <c r="B22385" s="17">
        <v>20130</v>
      </c>
      <c r="C22385" s="17">
        <v>18236</v>
      </c>
    </row>
    <row r="22386" spans="1:3" x14ac:dyDescent="0.25">
      <c r="A22386" s="1">
        <v>43668.5</v>
      </c>
      <c r="B22386" s="17">
        <v>20530</v>
      </c>
      <c r="C22386" s="17">
        <v>18599</v>
      </c>
    </row>
    <row r="22387" spans="1:3" x14ac:dyDescent="0.25">
      <c r="A22387" s="1">
        <v>43668.541666666664</v>
      </c>
      <c r="B22387" s="17">
        <v>20615</v>
      </c>
      <c r="C22387" s="17">
        <v>18728</v>
      </c>
    </row>
    <row r="22388" spans="1:3" x14ac:dyDescent="0.25">
      <c r="A22388" s="1">
        <v>43668.583333333336</v>
      </c>
      <c r="B22388" s="17">
        <v>20644</v>
      </c>
      <c r="C22388" s="17">
        <v>18748</v>
      </c>
    </row>
    <row r="22389" spans="1:3" x14ac:dyDescent="0.25">
      <c r="A22389" s="1">
        <v>43668.625</v>
      </c>
      <c r="B22389" s="17">
        <v>20043</v>
      </c>
      <c r="C22389" s="17">
        <v>18640</v>
      </c>
    </row>
    <row r="22390" spans="1:3" x14ac:dyDescent="0.25">
      <c r="A22390" s="1">
        <v>43668.666666666664</v>
      </c>
      <c r="B22390" s="17">
        <v>20027</v>
      </c>
      <c r="C22390" s="17">
        <v>18655</v>
      </c>
    </row>
    <row r="22391" spans="1:3" x14ac:dyDescent="0.25">
      <c r="A22391" s="1">
        <v>43668.708333333336</v>
      </c>
      <c r="B22391" s="17">
        <v>19954</v>
      </c>
      <c r="C22391" s="17">
        <v>18437</v>
      </c>
    </row>
    <row r="22392" spans="1:3" x14ac:dyDescent="0.25">
      <c r="A22392" s="1">
        <v>43668.75</v>
      </c>
      <c r="B22392" s="17">
        <v>20035</v>
      </c>
      <c r="C22392" s="17">
        <v>18248</v>
      </c>
    </row>
    <row r="22393" spans="1:3" x14ac:dyDescent="0.25">
      <c r="A22393" s="1">
        <v>43668.791666666664</v>
      </c>
      <c r="B22393" s="17">
        <v>20019</v>
      </c>
      <c r="C22393" s="17">
        <v>18348</v>
      </c>
    </row>
    <row r="22394" spans="1:3" x14ac:dyDescent="0.25">
      <c r="A22394" s="1">
        <v>43668.833333333336</v>
      </c>
      <c r="B22394" s="17">
        <v>20148</v>
      </c>
      <c r="C22394" s="17">
        <v>18195</v>
      </c>
    </row>
    <row r="22395" spans="1:3" x14ac:dyDescent="0.25">
      <c r="A22395" s="1">
        <v>43668.875</v>
      </c>
      <c r="B22395" s="17">
        <v>18780</v>
      </c>
      <c r="C22395" s="17">
        <v>16884</v>
      </c>
    </row>
    <row r="22396" spans="1:3" x14ac:dyDescent="0.25">
      <c r="A22396" s="1">
        <v>43668.916666666664</v>
      </c>
      <c r="B22396" s="17">
        <v>17786</v>
      </c>
      <c r="C22396" s="17">
        <v>15492</v>
      </c>
    </row>
    <row r="22397" spans="1:3" x14ac:dyDescent="0.25">
      <c r="A22397" s="1">
        <v>43668.958333333336</v>
      </c>
      <c r="B22397" s="17">
        <v>16782</v>
      </c>
      <c r="C22397" s="17">
        <v>14359</v>
      </c>
    </row>
    <row r="22398" spans="1:3" x14ac:dyDescent="0.25">
      <c r="A22398" s="1">
        <v>43669</v>
      </c>
      <c r="B22398" s="17">
        <v>16035</v>
      </c>
      <c r="C22398" s="17">
        <v>13575</v>
      </c>
    </row>
    <row r="22399" spans="1:3" x14ac:dyDescent="0.25">
      <c r="A22399" s="1">
        <v>43669.041666666664</v>
      </c>
      <c r="B22399" s="17">
        <v>15520</v>
      </c>
      <c r="C22399" s="17">
        <v>12964</v>
      </c>
    </row>
    <row r="22400" spans="1:3" x14ac:dyDescent="0.25">
      <c r="A22400" s="1">
        <v>43669.083333333336</v>
      </c>
      <c r="B22400" s="17">
        <v>15354</v>
      </c>
      <c r="C22400" s="17">
        <v>12726</v>
      </c>
    </row>
    <row r="22401" spans="1:3" x14ac:dyDescent="0.25">
      <c r="A22401" s="1">
        <v>43669.125</v>
      </c>
      <c r="B22401" s="17">
        <v>15299</v>
      </c>
      <c r="C22401" s="17">
        <v>12665</v>
      </c>
    </row>
    <row r="22402" spans="1:3" x14ac:dyDescent="0.25">
      <c r="A22402" s="1">
        <v>43669.166666666664</v>
      </c>
      <c r="B22402" s="17">
        <v>15484</v>
      </c>
      <c r="C22402" s="17">
        <v>12962</v>
      </c>
    </row>
    <row r="22403" spans="1:3" x14ac:dyDescent="0.25">
      <c r="A22403" s="1">
        <v>43669.208333333336</v>
      </c>
      <c r="B22403" s="17">
        <v>16445</v>
      </c>
      <c r="C22403" s="17">
        <v>13849</v>
      </c>
    </row>
    <row r="22404" spans="1:3" x14ac:dyDescent="0.25">
      <c r="A22404" s="1">
        <v>43669.25</v>
      </c>
      <c r="B22404" s="17">
        <v>16959</v>
      </c>
      <c r="C22404" s="17">
        <v>14953</v>
      </c>
    </row>
    <row r="22405" spans="1:3" x14ac:dyDescent="0.25">
      <c r="A22405" s="1">
        <v>43669.291666666664</v>
      </c>
      <c r="B22405" s="17">
        <v>18060</v>
      </c>
      <c r="C22405" s="17">
        <v>15782</v>
      </c>
    </row>
    <row r="22406" spans="1:3" x14ac:dyDescent="0.25">
      <c r="A22406" s="1">
        <v>43669.333333333336</v>
      </c>
      <c r="B22406" s="17">
        <v>18423</v>
      </c>
      <c r="C22406" s="17">
        <v>16174</v>
      </c>
    </row>
    <row r="22407" spans="1:3" x14ac:dyDescent="0.25">
      <c r="A22407" s="1">
        <v>43669.375</v>
      </c>
      <c r="B22407" s="17">
        <v>18783</v>
      </c>
      <c r="C22407" s="17">
        <v>16655</v>
      </c>
    </row>
    <row r="22408" spans="1:3" x14ac:dyDescent="0.25">
      <c r="A22408" s="1">
        <v>43669.416666666664</v>
      </c>
      <c r="B22408" s="17">
        <v>19340</v>
      </c>
      <c r="C22408" s="17">
        <v>17176</v>
      </c>
    </row>
    <row r="22409" spans="1:3" x14ac:dyDescent="0.25">
      <c r="A22409" s="1">
        <v>43669.458333333336</v>
      </c>
      <c r="B22409" s="17">
        <v>19507</v>
      </c>
      <c r="C22409" s="17">
        <v>17361</v>
      </c>
    </row>
    <row r="22410" spans="1:3" x14ac:dyDescent="0.25">
      <c r="A22410" s="1">
        <v>43669.5</v>
      </c>
      <c r="B22410" s="17">
        <v>19466</v>
      </c>
      <c r="C22410" s="17">
        <v>17687</v>
      </c>
    </row>
    <row r="22411" spans="1:3" x14ac:dyDescent="0.25">
      <c r="A22411" s="1">
        <v>43669.541666666664</v>
      </c>
      <c r="B22411" s="17">
        <v>19577</v>
      </c>
      <c r="C22411" s="17">
        <v>17812</v>
      </c>
    </row>
    <row r="22412" spans="1:3" x14ac:dyDescent="0.25">
      <c r="A22412" s="1">
        <v>43669.583333333336</v>
      </c>
      <c r="B22412" s="17">
        <v>19642</v>
      </c>
      <c r="C22412" s="17">
        <v>18006</v>
      </c>
    </row>
    <row r="22413" spans="1:3" x14ac:dyDescent="0.25">
      <c r="A22413" s="1">
        <v>43669.625</v>
      </c>
      <c r="B22413" s="17">
        <v>20219</v>
      </c>
      <c r="C22413" s="17">
        <v>18665</v>
      </c>
    </row>
    <row r="22414" spans="1:3" x14ac:dyDescent="0.25">
      <c r="A22414" s="1">
        <v>43669.666666666664</v>
      </c>
      <c r="B22414" s="17">
        <v>21287</v>
      </c>
      <c r="C22414" s="17">
        <v>19888</v>
      </c>
    </row>
    <row r="22415" spans="1:3" x14ac:dyDescent="0.25">
      <c r="A22415" s="1">
        <v>43669.708333333336</v>
      </c>
      <c r="B22415" s="17">
        <v>21049</v>
      </c>
      <c r="C22415" s="17">
        <v>19588</v>
      </c>
    </row>
    <row r="22416" spans="1:3" x14ac:dyDescent="0.25">
      <c r="A22416" s="1">
        <v>43669.75</v>
      </c>
      <c r="B22416" s="17">
        <v>20102</v>
      </c>
      <c r="C22416" s="17">
        <v>18667</v>
      </c>
    </row>
    <row r="22417" spans="1:3" x14ac:dyDescent="0.25">
      <c r="A22417" s="1">
        <v>43669.791666666664</v>
      </c>
      <c r="B22417" s="17">
        <v>19638</v>
      </c>
      <c r="C22417" s="17">
        <v>18407</v>
      </c>
    </row>
    <row r="22418" spans="1:3" x14ac:dyDescent="0.25">
      <c r="A22418" s="1">
        <v>43669.833333333336</v>
      </c>
      <c r="B22418" s="17">
        <v>19470</v>
      </c>
      <c r="C22418" s="17">
        <v>18149</v>
      </c>
    </row>
    <row r="22419" spans="1:3" x14ac:dyDescent="0.25">
      <c r="A22419" s="1">
        <v>43669.875</v>
      </c>
      <c r="B22419" s="17">
        <v>18073</v>
      </c>
      <c r="C22419" s="17">
        <v>16691</v>
      </c>
    </row>
    <row r="22420" spans="1:3" x14ac:dyDescent="0.25">
      <c r="A22420" s="1">
        <v>43669.916666666664</v>
      </c>
      <c r="B22420" s="17">
        <v>17280</v>
      </c>
      <c r="C22420" s="17">
        <v>15373</v>
      </c>
    </row>
    <row r="22421" spans="1:3" x14ac:dyDescent="0.25">
      <c r="A22421" s="1">
        <v>43669.958333333336</v>
      </c>
      <c r="B22421" s="17">
        <v>15964</v>
      </c>
      <c r="C22421" s="17">
        <v>14212</v>
      </c>
    </row>
    <row r="22422" spans="1:3" x14ac:dyDescent="0.25">
      <c r="A22422" s="1">
        <v>43670</v>
      </c>
      <c r="B22422" s="17">
        <v>15514</v>
      </c>
      <c r="C22422" s="17">
        <v>13488</v>
      </c>
    </row>
    <row r="22423" spans="1:3" x14ac:dyDescent="0.25">
      <c r="A22423" s="1">
        <v>43670.041666666664</v>
      </c>
      <c r="B22423" s="17">
        <v>14992</v>
      </c>
      <c r="C22423" s="17">
        <v>12989</v>
      </c>
    </row>
    <row r="22424" spans="1:3" x14ac:dyDescent="0.25">
      <c r="A22424" s="1">
        <v>43670.083333333336</v>
      </c>
      <c r="B22424" s="17">
        <v>14660</v>
      </c>
      <c r="C22424" s="17">
        <v>12773</v>
      </c>
    </row>
    <row r="22425" spans="1:3" x14ac:dyDescent="0.25">
      <c r="A22425" s="1">
        <v>43670.125</v>
      </c>
      <c r="B22425" s="17">
        <v>14688</v>
      </c>
      <c r="C22425" s="17">
        <v>12787</v>
      </c>
    </row>
    <row r="22426" spans="1:3" x14ac:dyDescent="0.25">
      <c r="A22426" s="1">
        <v>43670.166666666664</v>
      </c>
      <c r="B22426" s="17">
        <v>15163</v>
      </c>
      <c r="C22426" s="17">
        <v>13178</v>
      </c>
    </row>
    <row r="22427" spans="1:3" x14ac:dyDescent="0.25">
      <c r="A22427" s="1">
        <v>43670.208333333336</v>
      </c>
      <c r="B22427" s="17">
        <v>15931</v>
      </c>
      <c r="C22427" s="17">
        <v>13984</v>
      </c>
    </row>
    <row r="22428" spans="1:3" x14ac:dyDescent="0.25">
      <c r="A22428" s="1">
        <v>43670.25</v>
      </c>
      <c r="B22428" s="17">
        <v>16990</v>
      </c>
      <c r="C22428" s="17">
        <v>15088</v>
      </c>
    </row>
    <row r="22429" spans="1:3" x14ac:dyDescent="0.25">
      <c r="A22429" s="1">
        <v>43670.291666666664</v>
      </c>
      <c r="B22429" s="17">
        <v>17706</v>
      </c>
      <c r="C22429" s="17">
        <v>15747</v>
      </c>
    </row>
    <row r="22430" spans="1:3" x14ac:dyDescent="0.25">
      <c r="A22430" s="1">
        <v>43670.333333333336</v>
      </c>
      <c r="B22430" s="17">
        <v>17989</v>
      </c>
      <c r="C22430" s="17">
        <v>16115</v>
      </c>
    </row>
    <row r="22431" spans="1:3" x14ac:dyDescent="0.25">
      <c r="A22431" s="1">
        <v>43670.375</v>
      </c>
      <c r="B22431" s="17">
        <v>18338</v>
      </c>
      <c r="C22431" s="17">
        <v>16521</v>
      </c>
    </row>
    <row r="22432" spans="1:3" x14ac:dyDescent="0.25">
      <c r="A22432" s="1">
        <v>43670.416666666664</v>
      </c>
      <c r="B22432" s="17">
        <v>18673</v>
      </c>
      <c r="C22432" s="17">
        <v>17011</v>
      </c>
    </row>
    <row r="22433" spans="1:3" x14ac:dyDescent="0.25">
      <c r="A22433" s="1">
        <v>43670.458333333336</v>
      </c>
      <c r="B22433" s="17">
        <v>19077</v>
      </c>
      <c r="C22433" s="17">
        <v>17323</v>
      </c>
    </row>
    <row r="22434" spans="1:3" x14ac:dyDescent="0.25">
      <c r="A22434" s="1">
        <v>43670.5</v>
      </c>
      <c r="B22434" s="17">
        <v>19173</v>
      </c>
      <c r="C22434" s="17">
        <v>17649</v>
      </c>
    </row>
    <row r="22435" spans="1:3" x14ac:dyDescent="0.25">
      <c r="A22435" s="1">
        <v>43670.541666666664</v>
      </c>
      <c r="B22435" s="17">
        <v>19615</v>
      </c>
      <c r="C22435" s="17">
        <v>17809</v>
      </c>
    </row>
    <row r="22436" spans="1:3" x14ac:dyDescent="0.25">
      <c r="A22436" s="1">
        <v>43670.583333333336</v>
      </c>
      <c r="B22436" s="17">
        <v>19525</v>
      </c>
      <c r="C22436" s="17">
        <v>18057</v>
      </c>
    </row>
    <row r="22437" spans="1:3" x14ac:dyDescent="0.25">
      <c r="A22437" s="1">
        <v>43670.625</v>
      </c>
      <c r="B22437" s="17">
        <v>20264</v>
      </c>
      <c r="C22437" s="17">
        <v>18717</v>
      </c>
    </row>
    <row r="22438" spans="1:3" x14ac:dyDescent="0.25">
      <c r="A22438" s="1">
        <v>43670.666666666664</v>
      </c>
      <c r="B22438" s="17">
        <v>20990</v>
      </c>
      <c r="C22438" s="17">
        <v>19255</v>
      </c>
    </row>
    <row r="22439" spans="1:3" x14ac:dyDescent="0.25">
      <c r="A22439" s="1">
        <v>43670.708333333336</v>
      </c>
      <c r="B22439" s="17">
        <v>21231</v>
      </c>
      <c r="C22439" s="17">
        <v>19394</v>
      </c>
    </row>
    <row r="22440" spans="1:3" x14ac:dyDescent="0.25">
      <c r="A22440" s="1">
        <v>43670.75</v>
      </c>
      <c r="B22440" s="17">
        <v>20877</v>
      </c>
      <c r="C22440" s="17">
        <v>19311</v>
      </c>
    </row>
    <row r="22441" spans="1:3" x14ac:dyDescent="0.25">
      <c r="A22441" s="1">
        <v>43670.791666666664</v>
      </c>
      <c r="B22441" s="17">
        <v>20283</v>
      </c>
      <c r="C22441" s="17">
        <v>18747</v>
      </c>
    </row>
    <row r="22442" spans="1:3" x14ac:dyDescent="0.25">
      <c r="A22442" s="1">
        <v>43670.833333333336</v>
      </c>
      <c r="B22442" s="17">
        <v>19856</v>
      </c>
      <c r="C22442" s="17">
        <v>18263</v>
      </c>
    </row>
    <row r="22443" spans="1:3" x14ac:dyDescent="0.25">
      <c r="A22443" s="1">
        <v>43670.875</v>
      </c>
      <c r="B22443" s="17">
        <v>18835</v>
      </c>
      <c r="C22443" s="17">
        <v>17104</v>
      </c>
    </row>
    <row r="22444" spans="1:3" x14ac:dyDescent="0.25">
      <c r="A22444" s="1">
        <v>43670.916666666664</v>
      </c>
      <c r="B22444" s="17">
        <v>17417</v>
      </c>
      <c r="C22444" s="17">
        <v>15536</v>
      </c>
    </row>
    <row r="22445" spans="1:3" x14ac:dyDescent="0.25">
      <c r="A22445" s="1">
        <v>43670.958333333336</v>
      </c>
      <c r="B22445" s="17">
        <v>16006</v>
      </c>
      <c r="C22445" s="17">
        <v>14155</v>
      </c>
    </row>
    <row r="22446" spans="1:3" x14ac:dyDescent="0.25">
      <c r="A22446" s="1">
        <v>43671</v>
      </c>
      <c r="B22446" s="17">
        <v>15249</v>
      </c>
      <c r="C22446" s="17">
        <v>13374</v>
      </c>
    </row>
    <row r="22447" spans="1:3" x14ac:dyDescent="0.25">
      <c r="A22447" s="1">
        <v>43671.041666666664</v>
      </c>
      <c r="B22447" s="17">
        <v>14916</v>
      </c>
      <c r="C22447" s="17">
        <v>12973</v>
      </c>
    </row>
    <row r="22448" spans="1:3" x14ac:dyDescent="0.25">
      <c r="A22448" s="1">
        <v>43671.083333333336</v>
      </c>
      <c r="B22448" s="17">
        <v>14641</v>
      </c>
      <c r="C22448" s="17">
        <v>12719</v>
      </c>
    </row>
    <row r="22449" spans="1:3" x14ac:dyDescent="0.25">
      <c r="A22449" s="1">
        <v>43671.125</v>
      </c>
      <c r="B22449" s="17">
        <v>14674</v>
      </c>
      <c r="C22449" s="17">
        <v>12684</v>
      </c>
    </row>
    <row r="22450" spans="1:3" x14ac:dyDescent="0.25">
      <c r="A22450" s="1">
        <v>43671.166666666664</v>
      </c>
      <c r="B22450" s="17">
        <v>15144</v>
      </c>
      <c r="C22450" s="17">
        <v>13206</v>
      </c>
    </row>
    <row r="22451" spans="1:3" x14ac:dyDescent="0.25">
      <c r="A22451" s="1">
        <v>43671.208333333336</v>
      </c>
      <c r="B22451" s="17">
        <v>15631</v>
      </c>
      <c r="C22451" s="17">
        <v>13831</v>
      </c>
    </row>
    <row r="22452" spans="1:3" x14ac:dyDescent="0.25">
      <c r="A22452" s="1">
        <v>43671.25</v>
      </c>
      <c r="B22452" s="17">
        <v>16255</v>
      </c>
      <c r="C22452" s="17">
        <v>14805</v>
      </c>
    </row>
    <row r="22453" spans="1:3" x14ac:dyDescent="0.25">
      <c r="A22453" s="1">
        <v>43671.291666666664</v>
      </c>
      <c r="B22453" s="17">
        <v>17301</v>
      </c>
      <c r="C22453" s="17">
        <v>15746</v>
      </c>
    </row>
    <row r="22454" spans="1:3" x14ac:dyDescent="0.25">
      <c r="A22454" s="1">
        <v>43671.333333333336</v>
      </c>
      <c r="B22454" s="17">
        <v>18154</v>
      </c>
      <c r="C22454" s="17">
        <v>16389</v>
      </c>
    </row>
    <row r="22455" spans="1:3" x14ac:dyDescent="0.25">
      <c r="A22455" s="1">
        <v>43671.375</v>
      </c>
      <c r="B22455" s="17">
        <v>18781</v>
      </c>
      <c r="C22455" s="17">
        <v>16997</v>
      </c>
    </row>
    <row r="22456" spans="1:3" x14ac:dyDescent="0.25">
      <c r="A22456" s="1">
        <v>43671.416666666664</v>
      </c>
      <c r="B22456" s="17">
        <v>19355</v>
      </c>
      <c r="C22456" s="17">
        <v>17569</v>
      </c>
    </row>
    <row r="22457" spans="1:3" x14ac:dyDescent="0.25">
      <c r="A22457" s="1">
        <v>43671.458333333336</v>
      </c>
      <c r="B22457" s="17">
        <v>19908</v>
      </c>
      <c r="C22457" s="17">
        <v>18164</v>
      </c>
    </row>
    <row r="22458" spans="1:3" x14ac:dyDescent="0.25">
      <c r="A22458" s="1">
        <v>43671.5</v>
      </c>
      <c r="B22458" s="17">
        <v>20455</v>
      </c>
      <c r="C22458" s="17">
        <v>18713</v>
      </c>
    </row>
    <row r="22459" spans="1:3" x14ac:dyDescent="0.25">
      <c r="A22459" s="1">
        <v>43671.541666666664</v>
      </c>
      <c r="B22459" s="17">
        <v>20658</v>
      </c>
      <c r="C22459" s="17">
        <v>19192</v>
      </c>
    </row>
    <row r="22460" spans="1:3" x14ac:dyDescent="0.25">
      <c r="A22460" s="1">
        <v>43671.583333333336</v>
      </c>
      <c r="B22460" s="17">
        <v>21156</v>
      </c>
      <c r="C22460" s="17">
        <v>19625</v>
      </c>
    </row>
    <row r="22461" spans="1:3" x14ac:dyDescent="0.25">
      <c r="A22461" s="1">
        <v>43671.625</v>
      </c>
      <c r="B22461" s="17">
        <v>22028</v>
      </c>
      <c r="C22461" s="17">
        <v>20274</v>
      </c>
    </row>
    <row r="22462" spans="1:3" x14ac:dyDescent="0.25">
      <c r="A22462" s="1">
        <v>43671.666666666664</v>
      </c>
      <c r="B22462" s="17">
        <v>22126</v>
      </c>
      <c r="C22462" s="17">
        <v>20589</v>
      </c>
    </row>
    <row r="22463" spans="1:3" x14ac:dyDescent="0.25">
      <c r="A22463" s="1">
        <v>43671.708333333336</v>
      </c>
      <c r="B22463" s="17">
        <v>22144</v>
      </c>
      <c r="C22463" s="17">
        <v>20613</v>
      </c>
    </row>
    <row r="22464" spans="1:3" x14ac:dyDescent="0.25">
      <c r="A22464" s="1">
        <v>43671.75</v>
      </c>
      <c r="B22464" s="17">
        <v>21770</v>
      </c>
      <c r="C22464" s="17">
        <v>20461</v>
      </c>
    </row>
    <row r="22465" spans="1:3" x14ac:dyDescent="0.25">
      <c r="A22465" s="1">
        <v>43671.791666666664</v>
      </c>
      <c r="B22465" s="17">
        <v>21780</v>
      </c>
      <c r="C22465" s="17">
        <v>20033</v>
      </c>
    </row>
    <row r="22466" spans="1:3" x14ac:dyDescent="0.25">
      <c r="A22466" s="1">
        <v>43671.833333333336</v>
      </c>
      <c r="B22466" s="17">
        <v>21745</v>
      </c>
      <c r="C22466" s="17">
        <v>19545</v>
      </c>
    </row>
    <row r="22467" spans="1:3" x14ac:dyDescent="0.25">
      <c r="A22467" s="1">
        <v>43671.875</v>
      </c>
      <c r="B22467" s="17">
        <v>20605</v>
      </c>
      <c r="C22467" s="17">
        <v>18386</v>
      </c>
    </row>
    <row r="22468" spans="1:3" x14ac:dyDescent="0.25">
      <c r="A22468" s="1">
        <v>43671.916666666664</v>
      </c>
      <c r="B22468" s="17">
        <v>19005</v>
      </c>
      <c r="C22468" s="17">
        <v>16586</v>
      </c>
    </row>
    <row r="22469" spans="1:3" x14ac:dyDescent="0.25">
      <c r="A22469" s="1">
        <v>43671.958333333336</v>
      </c>
      <c r="B22469" s="17">
        <v>17793</v>
      </c>
      <c r="C22469" s="17">
        <v>15325</v>
      </c>
    </row>
    <row r="22470" spans="1:3" x14ac:dyDescent="0.25">
      <c r="A22470" s="1">
        <v>43672</v>
      </c>
      <c r="B22470" s="17">
        <v>16868</v>
      </c>
      <c r="C22470" s="17">
        <v>14442</v>
      </c>
    </row>
    <row r="22471" spans="1:3" x14ac:dyDescent="0.25">
      <c r="A22471" s="1">
        <v>43672.041666666664</v>
      </c>
      <c r="B22471" s="17">
        <v>16177</v>
      </c>
      <c r="C22471" s="17">
        <v>13785</v>
      </c>
    </row>
    <row r="22472" spans="1:3" x14ac:dyDescent="0.25">
      <c r="A22472" s="1">
        <v>43672.083333333336</v>
      </c>
      <c r="B22472" s="17">
        <v>15764</v>
      </c>
      <c r="C22472" s="17">
        <v>13390</v>
      </c>
    </row>
    <row r="22473" spans="1:3" x14ac:dyDescent="0.25">
      <c r="A22473" s="1">
        <v>43672.125</v>
      </c>
      <c r="B22473" s="17">
        <v>15745</v>
      </c>
      <c r="C22473" s="17">
        <v>13475</v>
      </c>
    </row>
    <row r="22474" spans="1:3" x14ac:dyDescent="0.25">
      <c r="A22474" s="1">
        <v>43672.166666666664</v>
      </c>
      <c r="B22474" s="17">
        <v>16317</v>
      </c>
      <c r="C22474" s="17">
        <v>13800</v>
      </c>
    </row>
    <row r="22475" spans="1:3" x14ac:dyDescent="0.25">
      <c r="A22475" s="1">
        <v>43672.208333333336</v>
      </c>
      <c r="B22475" s="17">
        <v>16958</v>
      </c>
      <c r="C22475" s="17">
        <v>14518</v>
      </c>
    </row>
    <row r="22476" spans="1:3" x14ac:dyDescent="0.25">
      <c r="A22476" s="1">
        <v>43672.25</v>
      </c>
      <c r="B22476" s="17">
        <v>17601</v>
      </c>
      <c r="C22476" s="17">
        <v>15661</v>
      </c>
    </row>
    <row r="22477" spans="1:3" x14ac:dyDescent="0.25">
      <c r="A22477" s="1">
        <v>43672.291666666664</v>
      </c>
      <c r="B22477" s="17">
        <v>18210</v>
      </c>
      <c r="C22477" s="17">
        <v>16617</v>
      </c>
    </row>
    <row r="22478" spans="1:3" x14ac:dyDescent="0.25">
      <c r="A22478" s="1">
        <v>43672.333333333336</v>
      </c>
      <c r="B22478" s="17">
        <v>19261</v>
      </c>
      <c r="C22478" s="17">
        <v>17558</v>
      </c>
    </row>
    <row r="22479" spans="1:3" x14ac:dyDescent="0.25">
      <c r="A22479" s="1">
        <v>43672.375</v>
      </c>
      <c r="B22479" s="17">
        <v>20400</v>
      </c>
      <c r="C22479" s="17">
        <v>18385</v>
      </c>
    </row>
    <row r="22480" spans="1:3" x14ac:dyDescent="0.25">
      <c r="A22480" s="1">
        <v>43672.416666666664</v>
      </c>
      <c r="B22480" s="17">
        <v>21146</v>
      </c>
      <c r="C22480" s="17">
        <v>19236</v>
      </c>
    </row>
    <row r="22481" spans="1:3" x14ac:dyDescent="0.25">
      <c r="A22481" s="1">
        <v>43672.458333333336</v>
      </c>
      <c r="B22481" s="17">
        <v>21671</v>
      </c>
      <c r="C22481" s="17">
        <v>19827</v>
      </c>
    </row>
    <row r="22482" spans="1:3" x14ac:dyDescent="0.25">
      <c r="A22482" s="1">
        <v>43672.5</v>
      </c>
      <c r="B22482" s="17">
        <v>22186</v>
      </c>
      <c r="C22482" s="17">
        <v>20235</v>
      </c>
    </row>
    <row r="22483" spans="1:3" x14ac:dyDescent="0.25">
      <c r="A22483" s="1">
        <v>43672.541666666664</v>
      </c>
      <c r="B22483" s="17">
        <v>22414</v>
      </c>
      <c r="C22483" s="17">
        <v>20571</v>
      </c>
    </row>
    <row r="22484" spans="1:3" x14ac:dyDescent="0.25">
      <c r="A22484" s="1">
        <v>43672.583333333336</v>
      </c>
      <c r="B22484" s="17">
        <v>22368</v>
      </c>
      <c r="C22484" s="17">
        <v>20620</v>
      </c>
    </row>
    <row r="22485" spans="1:3" x14ac:dyDescent="0.25">
      <c r="A22485" s="1">
        <v>43672.625</v>
      </c>
      <c r="B22485" s="17">
        <v>22350</v>
      </c>
      <c r="C22485" s="17">
        <v>20787</v>
      </c>
    </row>
    <row r="22486" spans="1:3" x14ac:dyDescent="0.25">
      <c r="A22486" s="1">
        <v>43672.666666666664</v>
      </c>
      <c r="B22486" s="17">
        <v>22479</v>
      </c>
      <c r="C22486" s="17">
        <v>20986</v>
      </c>
    </row>
    <row r="22487" spans="1:3" x14ac:dyDescent="0.25">
      <c r="A22487" s="1">
        <v>43672.708333333336</v>
      </c>
      <c r="B22487" s="17">
        <v>22246</v>
      </c>
      <c r="C22487" s="17">
        <v>20821</v>
      </c>
    </row>
    <row r="22488" spans="1:3" x14ac:dyDescent="0.25">
      <c r="A22488" s="1">
        <v>43672.75</v>
      </c>
      <c r="B22488" s="17">
        <v>22239</v>
      </c>
      <c r="C22488" s="17">
        <v>20667</v>
      </c>
    </row>
    <row r="22489" spans="1:3" x14ac:dyDescent="0.25">
      <c r="A22489" s="1">
        <v>43672.791666666664</v>
      </c>
      <c r="B22489" s="17">
        <v>21870</v>
      </c>
      <c r="C22489" s="17">
        <v>20097</v>
      </c>
    </row>
    <row r="22490" spans="1:3" x14ac:dyDescent="0.25">
      <c r="A22490" s="1">
        <v>43672.833333333336</v>
      </c>
      <c r="B22490" s="17">
        <v>21569</v>
      </c>
      <c r="C22490" s="17">
        <v>19814</v>
      </c>
    </row>
    <row r="22491" spans="1:3" x14ac:dyDescent="0.25">
      <c r="A22491" s="1">
        <v>43672.875</v>
      </c>
      <c r="B22491" s="17">
        <v>20436</v>
      </c>
      <c r="C22491" s="17">
        <v>18514</v>
      </c>
    </row>
    <row r="22492" spans="1:3" x14ac:dyDescent="0.25">
      <c r="A22492" s="1">
        <v>43672.916666666664</v>
      </c>
      <c r="B22492" s="17">
        <v>19238</v>
      </c>
      <c r="C22492" s="17">
        <v>16909</v>
      </c>
    </row>
    <row r="22493" spans="1:3" x14ac:dyDescent="0.25">
      <c r="A22493" s="1">
        <v>43672.958333333336</v>
      </c>
      <c r="B22493" s="17">
        <v>17892</v>
      </c>
      <c r="C22493" s="17">
        <v>15548</v>
      </c>
    </row>
    <row r="22494" spans="1:3" x14ac:dyDescent="0.25">
      <c r="A22494" s="1">
        <v>43673</v>
      </c>
      <c r="B22494" s="17">
        <v>16901</v>
      </c>
      <c r="C22494" s="17">
        <v>14585</v>
      </c>
    </row>
    <row r="22495" spans="1:3" x14ac:dyDescent="0.25">
      <c r="A22495" s="1">
        <v>43673.041666666664</v>
      </c>
      <c r="B22495" s="17">
        <v>16371</v>
      </c>
      <c r="C22495" s="17">
        <v>13872</v>
      </c>
    </row>
    <row r="22496" spans="1:3" x14ac:dyDescent="0.25">
      <c r="A22496" s="1">
        <v>43673.083333333336</v>
      </c>
      <c r="B22496" s="17">
        <v>15903</v>
      </c>
      <c r="C22496" s="17">
        <v>13383</v>
      </c>
    </row>
    <row r="22497" spans="1:3" x14ac:dyDescent="0.25">
      <c r="A22497" s="1">
        <v>43673.125</v>
      </c>
      <c r="B22497" s="17">
        <v>15514</v>
      </c>
      <c r="C22497" s="17">
        <v>13075</v>
      </c>
    </row>
    <row r="22498" spans="1:3" x14ac:dyDescent="0.25">
      <c r="A22498" s="1">
        <v>43673.166666666664</v>
      </c>
      <c r="B22498" s="17">
        <v>15399</v>
      </c>
      <c r="C22498" s="17">
        <v>13051</v>
      </c>
    </row>
    <row r="22499" spans="1:3" x14ac:dyDescent="0.25">
      <c r="A22499" s="1">
        <v>43673.208333333336</v>
      </c>
      <c r="B22499" s="17">
        <v>15449</v>
      </c>
      <c r="C22499" s="17">
        <v>13113</v>
      </c>
    </row>
    <row r="22500" spans="1:3" x14ac:dyDescent="0.25">
      <c r="A22500" s="1">
        <v>43673.25</v>
      </c>
      <c r="B22500" s="17">
        <v>16335</v>
      </c>
      <c r="C22500" s="17">
        <v>13954</v>
      </c>
    </row>
    <row r="22501" spans="1:3" x14ac:dyDescent="0.25">
      <c r="A22501" s="1">
        <v>43673.291666666664</v>
      </c>
      <c r="B22501" s="17">
        <v>17953</v>
      </c>
      <c r="C22501" s="17">
        <v>15288</v>
      </c>
    </row>
    <row r="22502" spans="1:3" x14ac:dyDescent="0.25">
      <c r="A22502" s="1">
        <v>43673.333333333336</v>
      </c>
      <c r="B22502" s="17">
        <v>19160</v>
      </c>
      <c r="C22502" s="17">
        <v>16525</v>
      </c>
    </row>
    <row r="22503" spans="1:3" x14ac:dyDescent="0.25">
      <c r="A22503" s="1">
        <v>43673.375</v>
      </c>
      <c r="B22503" s="17">
        <v>20412</v>
      </c>
      <c r="C22503" s="17">
        <v>17685</v>
      </c>
    </row>
    <row r="22504" spans="1:3" x14ac:dyDescent="0.25">
      <c r="A22504" s="1">
        <v>43673.416666666664</v>
      </c>
      <c r="B22504" s="17">
        <v>20896</v>
      </c>
      <c r="C22504" s="17">
        <v>18259</v>
      </c>
    </row>
    <row r="22505" spans="1:3" x14ac:dyDescent="0.25">
      <c r="A22505" s="1">
        <v>43673.458333333336</v>
      </c>
      <c r="B22505" s="17">
        <v>21028</v>
      </c>
      <c r="C22505" s="17">
        <v>18274</v>
      </c>
    </row>
    <row r="22506" spans="1:3" x14ac:dyDescent="0.25">
      <c r="A22506" s="1">
        <v>43673.5</v>
      </c>
      <c r="B22506" s="17">
        <v>20953</v>
      </c>
      <c r="C22506" s="17">
        <v>18193</v>
      </c>
    </row>
    <row r="22507" spans="1:3" x14ac:dyDescent="0.25">
      <c r="A22507" s="1">
        <v>43673.541666666664</v>
      </c>
      <c r="B22507" s="17">
        <v>21325</v>
      </c>
      <c r="C22507" s="17">
        <v>18583</v>
      </c>
    </row>
    <row r="22508" spans="1:3" x14ac:dyDescent="0.25">
      <c r="A22508" s="1">
        <v>43673.583333333336</v>
      </c>
      <c r="B22508" s="17">
        <v>21676</v>
      </c>
      <c r="C22508" s="17">
        <v>18935</v>
      </c>
    </row>
    <row r="22509" spans="1:3" x14ac:dyDescent="0.25">
      <c r="A22509" s="1">
        <v>43673.625</v>
      </c>
      <c r="B22509" s="17">
        <v>21856</v>
      </c>
      <c r="C22509" s="17">
        <v>19179</v>
      </c>
    </row>
    <row r="22510" spans="1:3" x14ac:dyDescent="0.25">
      <c r="A22510" s="1">
        <v>43673.666666666664</v>
      </c>
      <c r="B22510" s="17">
        <v>22303</v>
      </c>
      <c r="C22510" s="17">
        <v>19628</v>
      </c>
    </row>
    <row r="22511" spans="1:3" x14ac:dyDescent="0.25">
      <c r="A22511" s="1">
        <v>43673.708333333336</v>
      </c>
      <c r="B22511" s="17">
        <v>22376</v>
      </c>
      <c r="C22511" s="17">
        <v>19698</v>
      </c>
    </row>
    <row r="22512" spans="1:3" x14ac:dyDescent="0.25">
      <c r="A22512" s="1">
        <v>43673.75</v>
      </c>
      <c r="B22512" s="17">
        <v>21975</v>
      </c>
      <c r="C22512" s="17">
        <v>19323</v>
      </c>
    </row>
    <row r="22513" spans="1:3" x14ac:dyDescent="0.25">
      <c r="A22513" s="1">
        <v>43673.791666666664</v>
      </c>
      <c r="B22513" s="17">
        <v>21379</v>
      </c>
      <c r="C22513" s="17">
        <v>18641</v>
      </c>
    </row>
    <row r="22514" spans="1:3" x14ac:dyDescent="0.25">
      <c r="A22514" s="1">
        <v>43673.833333333336</v>
      </c>
      <c r="B22514" s="17">
        <v>21007</v>
      </c>
      <c r="C22514" s="17">
        <v>18249</v>
      </c>
    </row>
    <row r="22515" spans="1:3" x14ac:dyDescent="0.25">
      <c r="A22515" s="1">
        <v>43673.875</v>
      </c>
      <c r="B22515" s="17">
        <v>20051</v>
      </c>
      <c r="C22515" s="17">
        <v>17398</v>
      </c>
    </row>
    <row r="22516" spans="1:3" x14ac:dyDescent="0.25">
      <c r="A22516" s="1">
        <v>43673.916666666664</v>
      </c>
      <c r="B22516" s="17">
        <v>18729</v>
      </c>
      <c r="C22516" s="17">
        <v>16244</v>
      </c>
    </row>
    <row r="22517" spans="1:3" x14ac:dyDescent="0.25">
      <c r="A22517" s="1">
        <v>43673.958333333336</v>
      </c>
      <c r="B22517" s="17">
        <v>17548</v>
      </c>
      <c r="C22517" s="17">
        <v>15185</v>
      </c>
    </row>
    <row r="22518" spans="1:3" x14ac:dyDescent="0.25">
      <c r="A22518" s="1">
        <v>43674</v>
      </c>
      <c r="B22518" s="17">
        <v>16967</v>
      </c>
      <c r="C22518" s="17">
        <v>14481</v>
      </c>
    </row>
    <row r="22519" spans="1:3" x14ac:dyDescent="0.25">
      <c r="A22519" s="1">
        <v>43674.041666666664</v>
      </c>
      <c r="B22519" s="17">
        <v>16294</v>
      </c>
      <c r="C22519" s="17">
        <v>13821</v>
      </c>
    </row>
    <row r="22520" spans="1:3" x14ac:dyDescent="0.25">
      <c r="A22520" s="1">
        <v>43674.083333333336</v>
      </c>
      <c r="B22520" s="17">
        <v>15880</v>
      </c>
      <c r="C22520" s="17">
        <v>13473</v>
      </c>
    </row>
    <row r="22521" spans="1:3" x14ac:dyDescent="0.25">
      <c r="A22521" s="1">
        <v>43674.125</v>
      </c>
      <c r="B22521" s="17">
        <v>15581</v>
      </c>
      <c r="C22521" s="17">
        <v>13269</v>
      </c>
    </row>
    <row r="22522" spans="1:3" x14ac:dyDescent="0.25">
      <c r="A22522" s="1">
        <v>43674.166666666664</v>
      </c>
      <c r="B22522" s="17">
        <v>15652</v>
      </c>
      <c r="C22522" s="17">
        <v>13243</v>
      </c>
    </row>
    <row r="22523" spans="1:3" x14ac:dyDescent="0.25">
      <c r="A22523" s="1">
        <v>43674.208333333336</v>
      </c>
      <c r="B22523" s="17">
        <v>15688</v>
      </c>
      <c r="C22523" s="17">
        <v>13291</v>
      </c>
    </row>
    <row r="22524" spans="1:3" x14ac:dyDescent="0.25">
      <c r="A22524" s="1">
        <v>43674.25</v>
      </c>
      <c r="B22524" s="17">
        <v>16340</v>
      </c>
      <c r="C22524" s="17">
        <v>13978</v>
      </c>
    </row>
    <row r="22525" spans="1:3" x14ac:dyDescent="0.25">
      <c r="A22525" s="1">
        <v>43674.291666666664</v>
      </c>
      <c r="B22525" s="17">
        <v>17346</v>
      </c>
      <c r="C22525" s="17">
        <v>14931</v>
      </c>
    </row>
    <row r="22526" spans="1:3" x14ac:dyDescent="0.25">
      <c r="A22526" s="1">
        <v>43674.333333333336</v>
      </c>
      <c r="B22526" s="17">
        <v>18503</v>
      </c>
      <c r="C22526" s="17">
        <v>16180</v>
      </c>
    </row>
    <row r="22527" spans="1:3" x14ac:dyDescent="0.25">
      <c r="A22527" s="1">
        <v>43674.375</v>
      </c>
      <c r="B22527" s="17">
        <v>19809</v>
      </c>
      <c r="C22527" s="17">
        <v>17513</v>
      </c>
    </row>
    <row r="22528" spans="1:3" x14ac:dyDescent="0.25">
      <c r="A22528" s="1">
        <v>43674.416666666664</v>
      </c>
      <c r="B22528" s="17">
        <v>21081</v>
      </c>
      <c r="C22528" s="17">
        <v>18443</v>
      </c>
    </row>
    <row r="22529" spans="1:3" x14ac:dyDescent="0.25">
      <c r="A22529" s="1">
        <v>43674.458333333336</v>
      </c>
      <c r="B22529" s="17">
        <v>21276</v>
      </c>
      <c r="C22529" s="17">
        <v>19020</v>
      </c>
    </row>
    <row r="22530" spans="1:3" x14ac:dyDescent="0.25">
      <c r="A22530" s="1">
        <v>43674.5</v>
      </c>
      <c r="B22530" s="17">
        <v>21972</v>
      </c>
      <c r="C22530" s="17">
        <v>19374</v>
      </c>
    </row>
    <row r="22531" spans="1:3" x14ac:dyDescent="0.25">
      <c r="A22531" s="1">
        <v>43674.541666666664</v>
      </c>
      <c r="B22531" s="17">
        <v>22073</v>
      </c>
      <c r="C22531" s="17">
        <v>19595</v>
      </c>
    </row>
    <row r="22532" spans="1:3" x14ac:dyDescent="0.25">
      <c r="A22532" s="1">
        <v>43674.583333333336</v>
      </c>
      <c r="B22532" s="17">
        <v>22339</v>
      </c>
      <c r="C22532" s="17">
        <v>19732</v>
      </c>
    </row>
    <row r="22533" spans="1:3" x14ac:dyDescent="0.25">
      <c r="A22533" s="1">
        <v>43674.625</v>
      </c>
      <c r="B22533" s="17">
        <v>22781</v>
      </c>
      <c r="C22533" s="17">
        <v>20324</v>
      </c>
    </row>
    <row r="22534" spans="1:3" x14ac:dyDescent="0.25">
      <c r="A22534" s="1">
        <v>43674.666666666664</v>
      </c>
      <c r="B22534" s="17">
        <v>23013</v>
      </c>
      <c r="C22534" s="17">
        <v>20824</v>
      </c>
    </row>
    <row r="22535" spans="1:3" x14ac:dyDescent="0.25">
      <c r="A22535" s="1">
        <v>43674.708333333336</v>
      </c>
      <c r="B22535" s="17">
        <v>22939</v>
      </c>
      <c r="C22535" s="17">
        <v>21027</v>
      </c>
    </row>
    <row r="22536" spans="1:3" x14ac:dyDescent="0.25">
      <c r="A22536" s="1">
        <v>43674.75</v>
      </c>
      <c r="B22536" s="17">
        <v>22487</v>
      </c>
      <c r="C22536" s="17">
        <v>20576</v>
      </c>
    </row>
    <row r="22537" spans="1:3" x14ac:dyDescent="0.25">
      <c r="A22537" s="1">
        <v>43674.791666666664</v>
      </c>
      <c r="B22537" s="17">
        <v>22162</v>
      </c>
      <c r="C22537" s="17">
        <v>20119</v>
      </c>
    </row>
    <row r="22538" spans="1:3" x14ac:dyDescent="0.25">
      <c r="A22538" s="1">
        <v>43674.833333333336</v>
      </c>
      <c r="B22538" s="17">
        <v>22101</v>
      </c>
      <c r="C22538" s="17">
        <v>19989</v>
      </c>
    </row>
    <row r="22539" spans="1:3" x14ac:dyDescent="0.25">
      <c r="A22539" s="1">
        <v>43674.875</v>
      </c>
      <c r="B22539" s="17">
        <v>21248</v>
      </c>
      <c r="C22539" s="17">
        <v>18882</v>
      </c>
    </row>
    <row r="22540" spans="1:3" x14ac:dyDescent="0.25">
      <c r="A22540" s="1">
        <v>43674.916666666664</v>
      </c>
      <c r="B22540" s="17">
        <v>19738</v>
      </c>
      <c r="C22540" s="17">
        <v>17397</v>
      </c>
    </row>
    <row r="22541" spans="1:3" x14ac:dyDescent="0.25">
      <c r="A22541" s="1">
        <v>43674.958333333336</v>
      </c>
      <c r="B22541" s="17">
        <v>18452</v>
      </c>
      <c r="C22541" s="17">
        <v>16121</v>
      </c>
    </row>
    <row r="22542" spans="1:3" x14ac:dyDescent="0.25">
      <c r="A22542" s="1">
        <v>43675</v>
      </c>
      <c r="B22542" s="17">
        <v>17621</v>
      </c>
      <c r="C22542" s="17">
        <v>15281</v>
      </c>
    </row>
    <row r="22543" spans="1:3" x14ac:dyDescent="0.25">
      <c r="A22543" s="1">
        <v>43675.041666666664</v>
      </c>
      <c r="B22543" s="17">
        <v>17034</v>
      </c>
      <c r="C22543" s="17">
        <v>14665</v>
      </c>
    </row>
    <row r="22544" spans="1:3" x14ac:dyDescent="0.25">
      <c r="A22544" s="1">
        <v>43675.083333333336</v>
      </c>
      <c r="B22544" s="17">
        <v>16623</v>
      </c>
      <c r="C22544" s="17">
        <v>14297</v>
      </c>
    </row>
    <row r="22545" spans="1:3" x14ac:dyDescent="0.25">
      <c r="A22545" s="1">
        <v>43675.125</v>
      </c>
      <c r="B22545" s="17">
        <v>16581</v>
      </c>
      <c r="C22545" s="17">
        <v>14231</v>
      </c>
    </row>
    <row r="22546" spans="1:3" x14ac:dyDescent="0.25">
      <c r="A22546" s="1">
        <v>43675.166666666664</v>
      </c>
      <c r="B22546" s="17">
        <v>16929</v>
      </c>
      <c r="C22546" s="17">
        <v>14606</v>
      </c>
    </row>
    <row r="22547" spans="1:3" x14ac:dyDescent="0.25">
      <c r="A22547" s="1">
        <v>43675.208333333336</v>
      </c>
      <c r="B22547" s="17">
        <v>17859</v>
      </c>
      <c r="C22547" s="17">
        <v>15504</v>
      </c>
    </row>
    <row r="22548" spans="1:3" x14ac:dyDescent="0.25">
      <c r="A22548" s="1">
        <v>43675.25</v>
      </c>
      <c r="B22548" s="17">
        <v>19201</v>
      </c>
      <c r="C22548" s="17">
        <v>16954</v>
      </c>
    </row>
    <row r="22549" spans="1:3" x14ac:dyDescent="0.25">
      <c r="A22549" s="1">
        <v>43675.291666666664</v>
      </c>
      <c r="B22549" s="17">
        <v>20514</v>
      </c>
      <c r="C22549" s="17">
        <v>18262</v>
      </c>
    </row>
    <row r="22550" spans="1:3" x14ac:dyDescent="0.25">
      <c r="A22550" s="1">
        <v>43675.333333333336</v>
      </c>
      <c r="B22550" s="17">
        <v>21625</v>
      </c>
      <c r="C22550" s="17">
        <v>19302</v>
      </c>
    </row>
    <row r="22551" spans="1:3" x14ac:dyDescent="0.25">
      <c r="A22551" s="1">
        <v>43675.375</v>
      </c>
      <c r="B22551" s="17">
        <v>22725</v>
      </c>
      <c r="C22551" s="17">
        <v>20368</v>
      </c>
    </row>
    <row r="22552" spans="1:3" x14ac:dyDescent="0.25">
      <c r="A22552" s="1">
        <v>43675.416666666664</v>
      </c>
      <c r="B22552" s="17">
        <v>23235</v>
      </c>
      <c r="C22552" s="17">
        <v>21020</v>
      </c>
    </row>
    <row r="22553" spans="1:3" x14ac:dyDescent="0.25">
      <c r="A22553" s="1">
        <v>43675.458333333336</v>
      </c>
      <c r="B22553" s="17">
        <v>23484</v>
      </c>
      <c r="C22553" s="17">
        <v>21191</v>
      </c>
    </row>
    <row r="22554" spans="1:3" x14ac:dyDescent="0.25">
      <c r="A22554" s="1">
        <v>43675.5</v>
      </c>
      <c r="B22554" s="17">
        <v>23433</v>
      </c>
      <c r="C22554" s="17">
        <v>21040</v>
      </c>
    </row>
    <row r="22555" spans="1:3" x14ac:dyDescent="0.25">
      <c r="A22555" s="1">
        <v>43675.541666666664</v>
      </c>
      <c r="B22555" s="17">
        <v>23429</v>
      </c>
      <c r="C22555" s="17">
        <v>20904</v>
      </c>
    </row>
    <row r="22556" spans="1:3" x14ac:dyDescent="0.25">
      <c r="A22556" s="1">
        <v>43675.583333333336</v>
      </c>
      <c r="B22556" s="17">
        <v>23467</v>
      </c>
      <c r="C22556" s="17">
        <v>20920</v>
      </c>
    </row>
    <row r="22557" spans="1:3" x14ac:dyDescent="0.25">
      <c r="A22557" s="1">
        <v>43675.625</v>
      </c>
      <c r="B22557" s="17">
        <v>24026</v>
      </c>
      <c r="C22557" s="17">
        <v>21351</v>
      </c>
    </row>
    <row r="22558" spans="1:3" x14ac:dyDescent="0.25">
      <c r="A22558" s="1">
        <v>43675.666666666664</v>
      </c>
      <c r="B22558" s="17">
        <v>24561</v>
      </c>
      <c r="C22558" s="17">
        <v>21791</v>
      </c>
    </row>
    <row r="22559" spans="1:3" x14ac:dyDescent="0.25">
      <c r="A22559" s="1">
        <v>43675.708333333336</v>
      </c>
      <c r="B22559" s="17">
        <v>23911</v>
      </c>
      <c r="C22559" s="17">
        <v>21435</v>
      </c>
    </row>
    <row r="22560" spans="1:3" x14ac:dyDescent="0.25">
      <c r="A22560" s="1">
        <v>43675.75</v>
      </c>
      <c r="B22560" s="17">
        <v>23211</v>
      </c>
      <c r="C22560" s="17">
        <v>21072</v>
      </c>
    </row>
    <row r="22561" spans="1:3" x14ac:dyDescent="0.25">
      <c r="A22561" s="1">
        <v>43675.791666666664</v>
      </c>
      <c r="B22561" s="17">
        <v>23204</v>
      </c>
      <c r="C22561" s="17">
        <v>20960</v>
      </c>
    </row>
    <row r="22562" spans="1:3" x14ac:dyDescent="0.25">
      <c r="A22562" s="1">
        <v>43675.833333333336</v>
      </c>
      <c r="B22562" s="17">
        <v>22573</v>
      </c>
      <c r="C22562" s="17">
        <v>20723</v>
      </c>
    </row>
    <row r="22563" spans="1:3" x14ac:dyDescent="0.25">
      <c r="A22563" s="1">
        <v>43675.875</v>
      </c>
      <c r="B22563" s="17">
        <v>21204</v>
      </c>
      <c r="C22563" s="17">
        <v>19469</v>
      </c>
    </row>
    <row r="22564" spans="1:3" x14ac:dyDescent="0.25">
      <c r="A22564" s="1">
        <v>43675.916666666664</v>
      </c>
      <c r="B22564" s="17">
        <v>19984</v>
      </c>
      <c r="C22564" s="17">
        <v>17823</v>
      </c>
    </row>
    <row r="22565" spans="1:3" x14ac:dyDescent="0.25">
      <c r="A22565" s="1">
        <v>43675.958333333336</v>
      </c>
      <c r="B22565" s="17">
        <v>18461</v>
      </c>
      <c r="C22565" s="17">
        <v>16333</v>
      </c>
    </row>
    <row r="22566" spans="1:3" x14ac:dyDescent="0.25">
      <c r="A22566" s="1">
        <v>43676</v>
      </c>
      <c r="B22566" s="17">
        <v>17799</v>
      </c>
      <c r="C22566" s="17">
        <v>15466</v>
      </c>
    </row>
    <row r="22567" spans="1:3" x14ac:dyDescent="0.25">
      <c r="A22567" s="1">
        <v>43676.041666666664</v>
      </c>
      <c r="B22567" s="17">
        <v>17446</v>
      </c>
      <c r="C22567" s="17">
        <v>15056</v>
      </c>
    </row>
    <row r="22568" spans="1:3" x14ac:dyDescent="0.25">
      <c r="A22568" s="1">
        <v>43676.083333333336</v>
      </c>
      <c r="B22568" s="17">
        <v>17237</v>
      </c>
      <c r="C22568" s="17">
        <v>14739</v>
      </c>
    </row>
    <row r="22569" spans="1:3" x14ac:dyDescent="0.25">
      <c r="A22569" s="1">
        <v>43676.125</v>
      </c>
      <c r="B22569" s="17">
        <v>17269</v>
      </c>
      <c r="C22569" s="17">
        <v>14703</v>
      </c>
    </row>
    <row r="22570" spans="1:3" x14ac:dyDescent="0.25">
      <c r="A22570" s="1">
        <v>43676.166666666664</v>
      </c>
      <c r="B22570" s="17">
        <v>17596</v>
      </c>
      <c r="C22570" s="17">
        <v>15116</v>
      </c>
    </row>
    <row r="22571" spans="1:3" x14ac:dyDescent="0.25">
      <c r="A22571" s="1">
        <v>43676.208333333336</v>
      </c>
      <c r="B22571" s="17">
        <v>18391</v>
      </c>
      <c r="C22571" s="17">
        <v>16006</v>
      </c>
    </row>
    <row r="22572" spans="1:3" x14ac:dyDescent="0.25">
      <c r="A22572" s="1">
        <v>43676.25</v>
      </c>
      <c r="B22572" s="17">
        <v>19174</v>
      </c>
      <c r="C22572" s="17">
        <v>16902</v>
      </c>
    </row>
    <row r="22573" spans="1:3" x14ac:dyDescent="0.25">
      <c r="A22573" s="1">
        <v>43676.291666666664</v>
      </c>
      <c r="B22573" s="17">
        <v>19953</v>
      </c>
      <c r="C22573" s="17">
        <v>17645</v>
      </c>
    </row>
    <row r="22574" spans="1:3" x14ac:dyDescent="0.25">
      <c r="A22574" s="1">
        <v>43676.333333333336</v>
      </c>
      <c r="B22574" s="17">
        <v>20635</v>
      </c>
      <c r="C22574" s="17">
        <v>18348</v>
      </c>
    </row>
    <row r="22575" spans="1:3" x14ac:dyDescent="0.25">
      <c r="A22575" s="1">
        <v>43676.375</v>
      </c>
      <c r="B22575" s="17">
        <v>20941</v>
      </c>
      <c r="C22575" s="17">
        <v>18914</v>
      </c>
    </row>
    <row r="22576" spans="1:3" x14ac:dyDescent="0.25">
      <c r="A22576" s="1">
        <v>43676.416666666664</v>
      </c>
      <c r="B22576" s="17">
        <v>21648</v>
      </c>
      <c r="C22576" s="17">
        <v>19572</v>
      </c>
    </row>
    <row r="22577" spans="1:3" x14ac:dyDescent="0.25">
      <c r="A22577" s="1">
        <v>43676.458333333336</v>
      </c>
      <c r="B22577" s="17">
        <v>21827</v>
      </c>
      <c r="C22577" s="17">
        <v>19855</v>
      </c>
    </row>
    <row r="22578" spans="1:3" x14ac:dyDescent="0.25">
      <c r="A22578" s="1">
        <v>43676.5</v>
      </c>
      <c r="B22578" s="17">
        <v>22311</v>
      </c>
      <c r="C22578" s="17">
        <v>20163</v>
      </c>
    </row>
    <row r="22579" spans="1:3" x14ac:dyDescent="0.25">
      <c r="A22579" s="1">
        <v>43676.541666666664</v>
      </c>
      <c r="B22579" s="17">
        <v>22830</v>
      </c>
      <c r="C22579" s="17">
        <v>20499</v>
      </c>
    </row>
    <row r="22580" spans="1:3" x14ac:dyDescent="0.25">
      <c r="A22580" s="1">
        <v>43676.583333333336</v>
      </c>
      <c r="B22580" s="17">
        <v>23167</v>
      </c>
      <c r="C22580" s="17">
        <v>20707</v>
      </c>
    </row>
    <row r="22581" spans="1:3" x14ac:dyDescent="0.25">
      <c r="A22581" s="1">
        <v>43676.625</v>
      </c>
      <c r="B22581" s="17">
        <v>23429</v>
      </c>
      <c r="C22581" s="17">
        <v>21090</v>
      </c>
    </row>
    <row r="22582" spans="1:3" x14ac:dyDescent="0.25">
      <c r="A22582" s="1">
        <v>43676.666666666664</v>
      </c>
      <c r="B22582" s="17">
        <v>23621</v>
      </c>
      <c r="C22582" s="17">
        <v>21269</v>
      </c>
    </row>
    <row r="22583" spans="1:3" x14ac:dyDescent="0.25">
      <c r="A22583" s="1">
        <v>43676.708333333336</v>
      </c>
      <c r="B22583" s="17">
        <v>23011</v>
      </c>
      <c r="C22583" s="17">
        <v>21001</v>
      </c>
    </row>
    <row r="22584" spans="1:3" x14ac:dyDescent="0.25">
      <c r="A22584" s="1">
        <v>43676.75</v>
      </c>
      <c r="B22584" s="17">
        <v>22614</v>
      </c>
      <c r="C22584" s="17">
        <v>20819</v>
      </c>
    </row>
    <row r="22585" spans="1:3" x14ac:dyDescent="0.25">
      <c r="A22585" s="1">
        <v>43676.791666666664</v>
      </c>
      <c r="B22585" s="17">
        <v>21878</v>
      </c>
      <c r="C22585" s="17">
        <v>20103</v>
      </c>
    </row>
    <row r="22586" spans="1:3" x14ac:dyDescent="0.25">
      <c r="A22586" s="1">
        <v>43676.833333333336</v>
      </c>
      <c r="B22586" s="17">
        <v>21647</v>
      </c>
      <c r="C22586" s="17">
        <v>19716</v>
      </c>
    </row>
    <row r="22587" spans="1:3" x14ac:dyDescent="0.25">
      <c r="A22587" s="1">
        <v>43676.875</v>
      </c>
      <c r="B22587" s="17">
        <v>20467</v>
      </c>
      <c r="C22587" s="17">
        <v>18416</v>
      </c>
    </row>
    <row r="22588" spans="1:3" x14ac:dyDescent="0.25">
      <c r="A22588" s="1">
        <v>43676.916666666664</v>
      </c>
      <c r="B22588" s="17">
        <v>19360</v>
      </c>
      <c r="C22588" s="17">
        <v>16651</v>
      </c>
    </row>
    <row r="22589" spans="1:3" x14ac:dyDescent="0.25">
      <c r="A22589" s="1">
        <v>43676.958333333336</v>
      </c>
      <c r="B22589" s="17">
        <v>18063</v>
      </c>
      <c r="C22589" s="17">
        <v>15224</v>
      </c>
    </row>
    <row r="22590" spans="1:3" x14ac:dyDescent="0.25">
      <c r="A22590" s="1">
        <v>43677</v>
      </c>
      <c r="B22590" s="17">
        <v>17365</v>
      </c>
      <c r="C22590" s="17">
        <v>14367</v>
      </c>
    </row>
    <row r="22591" spans="1:3" x14ac:dyDescent="0.25">
      <c r="A22591" s="1">
        <v>43677.041666666664</v>
      </c>
      <c r="B22591" s="17">
        <v>16812</v>
      </c>
      <c r="C22591" s="17">
        <v>13770</v>
      </c>
    </row>
    <row r="22592" spans="1:3" x14ac:dyDescent="0.25">
      <c r="A22592" s="1">
        <v>43677.083333333336</v>
      </c>
      <c r="B22592" s="17">
        <v>16381</v>
      </c>
      <c r="C22592" s="17">
        <v>13384</v>
      </c>
    </row>
    <row r="22593" spans="1:3" x14ac:dyDescent="0.25">
      <c r="A22593" s="1">
        <v>43677.125</v>
      </c>
      <c r="B22593" s="17">
        <v>16177</v>
      </c>
      <c r="C22593" s="17">
        <v>13219</v>
      </c>
    </row>
    <row r="22594" spans="1:3" x14ac:dyDescent="0.25">
      <c r="A22594" s="1">
        <v>43677.166666666664</v>
      </c>
      <c r="B22594" s="17">
        <v>16619</v>
      </c>
      <c r="C22594" s="17">
        <v>13620</v>
      </c>
    </row>
    <row r="22595" spans="1:3" x14ac:dyDescent="0.25">
      <c r="A22595" s="1">
        <v>43677.208333333336</v>
      </c>
      <c r="B22595" s="17">
        <v>17289</v>
      </c>
      <c r="C22595" s="17">
        <v>14335</v>
      </c>
    </row>
    <row r="22596" spans="1:3" x14ac:dyDescent="0.25">
      <c r="A22596" s="1">
        <v>43677.25</v>
      </c>
      <c r="B22596" s="17">
        <v>17883</v>
      </c>
      <c r="C22596" s="17">
        <v>15249</v>
      </c>
    </row>
    <row r="22597" spans="1:3" x14ac:dyDescent="0.25">
      <c r="A22597" s="1">
        <v>43677.291666666664</v>
      </c>
      <c r="B22597" s="17">
        <v>18293</v>
      </c>
      <c r="C22597" s="17">
        <v>16111</v>
      </c>
    </row>
    <row r="22598" spans="1:3" x14ac:dyDescent="0.25">
      <c r="A22598" s="1">
        <v>43677.333333333336</v>
      </c>
      <c r="B22598" s="17">
        <v>18809</v>
      </c>
      <c r="C22598" s="17">
        <v>16648</v>
      </c>
    </row>
    <row r="22599" spans="1:3" x14ac:dyDescent="0.25">
      <c r="A22599" s="1">
        <v>43677.375</v>
      </c>
      <c r="B22599" s="17">
        <v>19351</v>
      </c>
      <c r="C22599" s="17">
        <v>17190</v>
      </c>
    </row>
    <row r="22600" spans="1:3" x14ac:dyDescent="0.25">
      <c r="A22600" s="1">
        <v>43677.416666666664</v>
      </c>
      <c r="B22600" s="17">
        <v>19843</v>
      </c>
      <c r="C22600" s="17">
        <v>17679</v>
      </c>
    </row>
    <row r="22601" spans="1:3" x14ac:dyDescent="0.25">
      <c r="A22601" s="1">
        <v>43677.458333333336</v>
      </c>
      <c r="B22601" s="17">
        <v>20321</v>
      </c>
      <c r="C22601" s="17">
        <v>18086</v>
      </c>
    </row>
    <row r="22602" spans="1:3" x14ac:dyDescent="0.25">
      <c r="A22602" s="1">
        <v>43677.5</v>
      </c>
      <c r="B22602" s="17">
        <v>20678</v>
      </c>
      <c r="C22602" s="17">
        <v>18529</v>
      </c>
    </row>
    <row r="22603" spans="1:3" x14ac:dyDescent="0.25">
      <c r="A22603" s="1">
        <v>43677.541666666664</v>
      </c>
      <c r="B22603" s="17">
        <v>20962</v>
      </c>
      <c r="C22603" s="17">
        <v>18860</v>
      </c>
    </row>
    <row r="22604" spans="1:3" x14ac:dyDescent="0.25">
      <c r="A22604" s="1">
        <v>43677.583333333336</v>
      </c>
      <c r="B22604" s="17">
        <v>21408</v>
      </c>
      <c r="C22604" s="17">
        <v>19306</v>
      </c>
    </row>
    <row r="22605" spans="1:3" x14ac:dyDescent="0.25">
      <c r="A22605" s="1">
        <v>43677.625</v>
      </c>
      <c r="B22605" s="17">
        <v>21840</v>
      </c>
      <c r="C22605" s="17">
        <v>19730</v>
      </c>
    </row>
    <row r="22606" spans="1:3" x14ac:dyDescent="0.25">
      <c r="A22606" s="1">
        <v>43677.666666666664</v>
      </c>
      <c r="B22606" s="17">
        <v>22360</v>
      </c>
      <c r="C22606" s="17">
        <v>20374</v>
      </c>
    </row>
    <row r="22607" spans="1:3" x14ac:dyDescent="0.25">
      <c r="A22607" s="1">
        <v>43677.708333333336</v>
      </c>
      <c r="B22607" s="17">
        <v>22417</v>
      </c>
      <c r="C22607" s="17">
        <v>20497</v>
      </c>
    </row>
    <row r="22608" spans="1:3" x14ac:dyDescent="0.25">
      <c r="A22608" s="1">
        <v>43677.75</v>
      </c>
      <c r="B22608" s="17">
        <v>22068</v>
      </c>
      <c r="C22608" s="17">
        <v>20256</v>
      </c>
    </row>
    <row r="22609" spans="1:3" x14ac:dyDescent="0.25">
      <c r="A22609" s="1">
        <v>43677.791666666664</v>
      </c>
      <c r="B22609" s="17">
        <v>21404</v>
      </c>
      <c r="C22609" s="17">
        <v>19530</v>
      </c>
    </row>
    <row r="22610" spans="1:3" x14ac:dyDescent="0.25">
      <c r="A22610" s="1">
        <v>43677.833333333336</v>
      </c>
      <c r="B22610" s="17">
        <v>20931</v>
      </c>
      <c r="C22610" s="17">
        <v>18940</v>
      </c>
    </row>
    <row r="22611" spans="1:3" x14ac:dyDescent="0.25">
      <c r="A22611" s="1">
        <v>43677.875</v>
      </c>
      <c r="B22611" s="17">
        <v>19450</v>
      </c>
      <c r="C22611" s="17">
        <v>17404</v>
      </c>
    </row>
    <row r="22612" spans="1:3" x14ac:dyDescent="0.25">
      <c r="A22612" s="1">
        <v>43677.916666666664</v>
      </c>
      <c r="B22612" s="17">
        <v>17849</v>
      </c>
      <c r="C22612" s="17">
        <v>15771</v>
      </c>
    </row>
    <row r="22613" spans="1:3" x14ac:dyDescent="0.25">
      <c r="A22613" s="1">
        <v>43677.958333333336</v>
      </c>
      <c r="B22613" s="17">
        <v>16680</v>
      </c>
      <c r="C22613" s="17">
        <v>14466</v>
      </c>
    </row>
    <row r="22614" spans="1:3" x14ac:dyDescent="0.25">
      <c r="A22614" s="1">
        <v>43678</v>
      </c>
      <c r="B22614" s="17">
        <v>15914</v>
      </c>
      <c r="C22614" s="17">
        <v>13602</v>
      </c>
    </row>
    <row r="22615" spans="1:3" x14ac:dyDescent="0.25">
      <c r="A22615" s="1">
        <v>43678.041666666664</v>
      </c>
      <c r="B22615" s="17">
        <v>15323</v>
      </c>
      <c r="C22615" s="17">
        <v>13075</v>
      </c>
    </row>
    <row r="22616" spans="1:3" x14ac:dyDescent="0.25">
      <c r="A22616" s="1">
        <v>43678.083333333336</v>
      </c>
      <c r="B22616" s="17">
        <v>14986</v>
      </c>
      <c r="C22616" s="17">
        <v>12736</v>
      </c>
    </row>
    <row r="22617" spans="1:3" x14ac:dyDescent="0.25">
      <c r="A22617" s="1">
        <v>43678.125</v>
      </c>
      <c r="B22617" s="17">
        <v>14895</v>
      </c>
      <c r="C22617" s="17">
        <v>12684</v>
      </c>
    </row>
    <row r="22618" spans="1:3" x14ac:dyDescent="0.25">
      <c r="A22618" s="1">
        <v>43678.166666666664</v>
      </c>
      <c r="B22618" s="17">
        <v>15186</v>
      </c>
      <c r="C22618" s="17">
        <v>12921</v>
      </c>
    </row>
    <row r="22619" spans="1:3" x14ac:dyDescent="0.25">
      <c r="A22619" s="1">
        <v>43678.208333333336</v>
      </c>
      <c r="B22619" s="17">
        <v>15755</v>
      </c>
      <c r="C22619" s="17">
        <v>13515</v>
      </c>
    </row>
    <row r="22620" spans="1:3" x14ac:dyDescent="0.25">
      <c r="A22620" s="1">
        <v>43678.25</v>
      </c>
      <c r="B22620" s="17">
        <v>16773</v>
      </c>
      <c r="C22620" s="17">
        <v>14556</v>
      </c>
    </row>
    <row r="22621" spans="1:3" x14ac:dyDescent="0.25">
      <c r="A22621" s="1">
        <v>43678.291666666664</v>
      </c>
      <c r="B22621" s="17">
        <v>17521</v>
      </c>
      <c r="C22621" s="17">
        <v>15424</v>
      </c>
    </row>
    <row r="22622" spans="1:3" x14ac:dyDescent="0.25">
      <c r="A22622" s="1">
        <v>43678.333333333336</v>
      </c>
      <c r="B22622" s="17">
        <v>18147</v>
      </c>
      <c r="C22622" s="17">
        <v>15992</v>
      </c>
    </row>
    <row r="22623" spans="1:3" x14ac:dyDescent="0.25">
      <c r="A22623" s="1">
        <v>43678.375</v>
      </c>
      <c r="B22623" s="17">
        <v>18693</v>
      </c>
      <c r="C22623" s="17">
        <v>16498</v>
      </c>
    </row>
    <row r="22624" spans="1:3" x14ac:dyDescent="0.25">
      <c r="A22624" s="1">
        <v>43678.416666666664</v>
      </c>
      <c r="B22624" s="17">
        <v>19167</v>
      </c>
      <c r="C22624" s="17">
        <v>17021</v>
      </c>
    </row>
    <row r="22625" spans="1:3" x14ac:dyDescent="0.25">
      <c r="A22625" s="1">
        <v>43678.458333333336</v>
      </c>
      <c r="B22625" s="17">
        <v>19423</v>
      </c>
      <c r="C22625" s="17">
        <v>17413</v>
      </c>
    </row>
    <row r="22626" spans="1:3" x14ac:dyDescent="0.25">
      <c r="A22626" s="1">
        <v>43678.5</v>
      </c>
      <c r="B22626" s="17">
        <v>19959</v>
      </c>
      <c r="C22626" s="17">
        <v>17765</v>
      </c>
    </row>
    <row r="22627" spans="1:3" x14ac:dyDescent="0.25">
      <c r="A22627" s="1">
        <v>43678.541666666664</v>
      </c>
      <c r="B22627" s="17">
        <v>20212</v>
      </c>
      <c r="C22627" s="17">
        <v>18134</v>
      </c>
    </row>
    <row r="22628" spans="1:3" x14ac:dyDescent="0.25">
      <c r="A22628" s="1">
        <v>43678.583333333336</v>
      </c>
      <c r="B22628" s="17">
        <v>20001</v>
      </c>
      <c r="C22628" s="17">
        <v>18408</v>
      </c>
    </row>
    <row r="22629" spans="1:3" x14ac:dyDescent="0.25">
      <c r="A22629" s="1">
        <v>43678.625</v>
      </c>
      <c r="B22629" s="17">
        <v>20630</v>
      </c>
      <c r="C22629" s="17">
        <v>18981</v>
      </c>
    </row>
    <row r="22630" spans="1:3" x14ac:dyDescent="0.25">
      <c r="A22630" s="1">
        <v>43678.666666666664</v>
      </c>
      <c r="B22630" s="17">
        <v>21400</v>
      </c>
      <c r="C22630" s="17">
        <v>19723</v>
      </c>
    </row>
    <row r="22631" spans="1:3" x14ac:dyDescent="0.25">
      <c r="A22631" s="1">
        <v>43678.708333333336</v>
      </c>
      <c r="B22631" s="17">
        <v>21970</v>
      </c>
      <c r="C22631" s="17">
        <v>20181</v>
      </c>
    </row>
    <row r="22632" spans="1:3" x14ac:dyDescent="0.25">
      <c r="A22632" s="1">
        <v>43678.75</v>
      </c>
      <c r="B22632" s="17">
        <v>21805</v>
      </c>
      <c r="C22632" s="17">
        <v>19903</v>
      </c>
    </row>
    <row r="22633" spans="1:3" x14ac:dyDescent="0.25">
      <c r="A22633" s="1">
        <v>43678.791666666664</v>
      </c>
      <c r="B22633" s="17">
        <v>21423</v>
      </c>
      <c r="C22633" s="17">
        <v>19376</v>
      </c>
    </row>
    <row r="22634" spans="1:3" x14ac:dyDescent="0.25">
      <c r="A22634" s="1">
        <v>43678.833333333336</v>
      </c>
      <c r="B22634" s="17">
        <v>20871</v>
      </c>
      <c r="C22634" s="17">
        <v>18608</v>
      </c>
    </row>
    <row r="22635" spans="1:3" x14ac:dyDescent="0.25">
      <c r="A22635" s="1">
        <v>43678.875</v>
      </c>
      <c r="B22635" s="17">
        <v>19542</v>
      </c>
      <c r="C22635" s="17">
        <v>17303</v>
      </c>
    </row>
    <row r="22636" spans="1:3" x14ac:dyDescent="0.25">
      <c r="A22636" s="1">
        <v>43678.916666666664</v>
      </c>
      <c r="B22636" s="17">
        <v>17958</v>
      </c>
      <c r="C22636" s="17">
        <v>15737</v>
      </c>
    </row>
    <row r="22637" spans="1:3" x14ac:dyDescent="0.25">
      <c r="A22637" s="1">
        <v>43678.958333333336</v>
      </c>
      <c r="B22637" s="17">
        <v>16895</v>
      </c>
      <c r="C22637" s="17">
        <v>14561</v>
      </c>
    </row>
    <row r="22638" spans="1:3" x14ac:dyDescent="0.25">
      <c r="A22638" s="1">
        <v>43679</v>
      </c>
      <c r="B22638" s="17">
        <v>16074</v>
      </c>
      <c r="C22638" s="17">
        <v>13751</v>
      </c>
    </row>
    <row r="22639" spans="1:3" x14ac:dyDescent="0.25">
      <c r="A22639" s="1">
        <v>43679.041666666664</v>
      </c>
      <c r="B22639" s="17">
        <v>15512</v>
      </c>
      <c r="C22639" s="17">
        <v>13209</v>
      </c>
    </row>
    <row r="22640" spans="1:3" x14ac:dyDescent="0.25">
      <c r="A22640" s="1">
        <v>43679.083333333336</v>
      </c>
      <c r="B22640" s="17">
        <v>15174</v>
      </c>
      <c r="C22640" s="17">
        <v>12926</v>
      </c>
    </row>
    <row r="22641" spans="1:3" x14ac:dyDescent="0.25">
      <c r="A22641" s="1">
        <v>43679.125</v>
      </c>
      <c r="B22641" s="17">
        <v>15026</v>
      </c>
      <c r="C22641" s="17">
        <v>12826</v>
      </c>
    </row>
    <row r="22642" spans="1:3" x14ac:dyDescent="0.25">
      <c r="A22642" s="1">
        <v>43679.166666666664</v>
      </c>
      <c r="B22642" s="17">
        <v>15283</v>
      </c>
      <c r="C22642" s="17">
        <v>13120</v>
      </c>
    </row>
    <row r="22643" spans="1:3" x14ac:dyDescent="0.25">
      <c r="A22643" s="1">
        <v>43679.208333333336</v>
      </c>
      <c r="B22643" s="17">
        <v>16034</v>
      </c>
      <c r="C22643" s="17">
        <v>13824</v>
      </c>
    </row>
    <row r="22644" spans="1:3" x14ac:dyDescent="0.25">
      <c r="A22644" s="1">
        <v>43679.25</v>
      </c>
      <c r="B22644" s="17">
        <v>16970</v>
      </c>
      <c r="C22644" s="17">
        <v>14762</v>
      </c>
    </row>
    <row r="22645" spans="1:3" x14ac:dyDescent="0.25">
      <c r="A22645" s="1">
        <v>43679.291666666664</v>
      </c>
      <c r="B22645" s="17">
        <v>17803</v>
      </c>
      <c r="C22645" s="17">
        <v>15596</v>
      </c>
    </row>
    <row r="22646" spans="1:3" x14ac:dyDescent="0.25">
      <c r="A22646" s="1">
        <v>43679.333333333336</v>
      </c>
      <c r="B22646" s="17">
        <v>18504</v>
      </c>
      <c r="C22646" s="17">
        <v>16344</v>
      </c>
    </row>
    <row r="22647" spans="1:3" x14ac:dyDescent="0.25">
      <c r="A22647" s="1">
        <v>43679.375</v>
      </c>
      <c r="B22647" s="17">
        <v>19005</v>
      </c>
      <c r="C22647" s="17">
        <v>16844</v>
      </c>
    </row>
    <row r="22648" spans="1:3" x14ac:dyDescent="0.25">
      <c r="A22648" s="1">
        <v>43679.416666666664</v>
      </c>
      <c r="B22648" s="17">
        <v>19433</v>
      </c>
      <c r="C22648" s="17">
        <v>17273</v>
      </c>
    </row>
    <row r="22649" spans="1:3" x14ac:dyDescent="0.25">
      <c r="A22649" s="1">
        <v>43679.458333333336</v>
      </c>
      <c r="B22649" s="17">
        <v>19839</v>
      </c>
      <c r="C22649" s="17">
        <v>17659</v>
      </c>
    </row>
    <row r="22650" spans="1:3" x14ac:dyDescent="0.25">
      <c r="A22650" s="1">
        <v>43679.5</v>
      </c>
      <c r="B22650" s="17">
        <v>20198</v>
      </c>
      <c r="C22650" s="17">
        <v>18010</v>
      </c>
    </row>
    <row r="22651" spans="1:3" x14ac:dyDescent="0.25">
      <c r="A22651" s="1">
        <v>43679.541666666664</v>
      </c>
      <c r="B22651" s="17">
        <v>20510</v>
      </c>
      <c r="C22651" s="17">
        <v>18280</v>
      </c>
    </row>
    <row r="22652" spans="1:3" x14ac:dyDescent="0.25">
      <c r="A22652" s="1">
        <v>43679.583333333336</v>
      </c>
      <c r="B22652" s="17">
        <v>20849</v>
      </c>
      <c r="C22652" s="17">
        <v>18616</v>
      </c>
    </row>
    <row r="22653" spans="1:3" x14ac:dyDescent="0.25">
      <c r="A22653" s="1">
        <v>43679.625</v>
      </c>
      <c r="B22653" s="17">
        <v>21341</v>
      </c>
      <c r="C22653" s="17">
        <v>19097</v>
      </c>
    </row>
    <row r="22654" spans="1:3" x14ac:dyDescent="0.25">
      <c r="A22654" s="1">
        <v>43679.666666666664</v>
      </c>
      <c r="B22654" s="17">
        <v>22118</v>
      </c>
      <c r="C22654" s="17">
        <v>19863</v>
      </c>
    </row>
    <row r="22655" spans="1:3" x14ac:dyDescent="0.25">
      <c r="A22655" s="1">
        <v>43679.708333333336</v>
      </c>
      <c r="B22655" s="17">
        <v>22366</v>
      </c>
      <c r="C22655" s="17">
        <v>20083</v>
      </c>
    </row>
    <row r="22656" spans="1:3" x14ac:dyDescent="0.25">
      <c r="A22656" s="1">
        <v>43679.75</v>
      </c>
      <c r="B22656" s="17">
        <v>21960</v>
      </c>
      <c r="C22656" s="17">
        <v>19703</v>
      </c>
    </row>
    <row r="22657" spans="1:3" x14ac:dyDescent="0.25">
      <c r="A22657" s="1">
        <v>43679.791666666664</v>
      </c>
      <c r="B22657" s="17">
        <v>21352</v>
      </c>
      <c r="C22657" s="17">
        <v>19175</v>
      </c>
    </row>
    <row r="22658" spans="1:3" x14ac:dyDescent="0.25">
      <c r="A22658" s="1">
        <v>43679.833333333336</v>
      </c>
      <c r="B22658" s="17">
        <v>20664</v>
      </c>
      <c r="C22658" s="17">
        <v>18481</v>
      </c>
    </row>
    <row r="22659" spans="1:3" x14ac:dyDescent="0.25">
      <c r="A22659" s="1">
        <v>43679.875</v>
      </c>
      <c r="B22659" s="17">
        <v>19447</v>
      </c>
      <c r="C22659" s="17">
        <v>17178</v>
      </c>
    </row>
    <row r="22660" spans="1:3" x14ac:dyDescent="0.25">
      <c r="A22660" s="1">
        <v>43679.916666666664</v>
      </c>
      <c r="B22660" s="17">
        <v>18138</v>
      </c>
      <c r="C22660" s="17">
        <v>15847</v>
      </c>
    </row>
    <row r="22661" spans="1:3" x14ac:dyDescent="0.25">
      <c r="A22661" s="1">
        <v>43679.958333333336</v>
      </c>
      <c r="B22661" s="17">
        <v>16841</v>
      </c>
      <c r="C22661" s="17">
        <v>14587</v>
      </c>
    </row>
    <row r="22662" spans="1:3" x14ac:dyDescent="0.25">
      <c r="A22662" s="1">
        <v>43680</v>
      </c>
      <c r="B22662" s="17">
        <v>15975</v>
      </c>
      <c r="C22662" s="17">
        <v>13723</v>
      </c>
    </row>
    <row r="22663" spans="1:3" x14ac:dyDescent="0.25">
      <c r="A22663" s="1">
        <v>43680.041666666664</v>
      </c>
      <c r="B22663" s="17">
        <v>15326</v>
      </c>
      <c r="C22663" s="17">
        <v>13090</v>
      </c>
    </row>
    <row r="22664" spans="1:3" x14ac:dyDescent="0.25">
      <c r="A22664" s="1">
        <v>43680.083333333336</v>
      </c>
      <c r="B22664" s="17">
        <v>14664</v>
      </c>
      <c r="C22664" s="17">
        <v>12597</v>
      </c>
    </row>
    <row r="22665" spans="1:3" x14ac:dyDescent="0.25">
      <c r="A22665" s="1">
        <v>43680.125</v>
      </c>
      <c r="B22665" s="17">
        <v>14583</v>
      </c>
      <c r="C22665" s="17">
        <v>12348</v>
      </c>
    </row>
    <row r="22666" spans="1:3" x14ac:dyDescent="0.25">
      <c r="A22666" s="1">
        <v>43680.166666666664</v>
      </c>
      <c r="B22666" s="17">
        <v>14847</v>
      </c>
      <c r="C22666" s="17">
        <v>12312</v>
      </c>
    </row>
    <row r="22667" spans="1:3" x14ac:dyDescent="0.25">
      <c r="A22667" s="1">
        <v>43680.208333333336</v>
      </c>
      <c r="B22667" s="17">
        <v>14881</v>
      </c>
      <c r="C22667" s="17">
        <v>12459</v>
      </c>
    </row>
    <row r="22668" spans="1:3" x14ac:dyDescent="0.25">
      <c r="A22668" s="1">
        <v>43680.25</v>
      </c>
      <c r="B22668" s="17">
        <v>15049</v>
      </c>
      <c r="C22668" s="17">
        <v>12954</v>
      </c>
    </row>
    <row r="22669" spans="1:3" x14ac:dyDescent="0.25">
      <c r="A22669" s="1">
        <v>43680.291666666664</v>
      </c>
      <c r="B22669" s="17">
        <v>16218</v>
      </c>
      <c r="C22669" s="17">
        <v>13919</v>
      </c>
    </row>
    <row r="22670" spans="1:3" x14ac:dyDescent="0.25">
      <c r="A22670" s="1">
        <v>43680.333333333336</v>
      </c>
      <c r="B22670" s="17">
        <v>17235</v>
      </c>
      <c r="C22670" s="17">
        <v>14936</v>
      </c>
    </row>
    <row r="22671" spans="1:3" x14ac:dyDescent="0.25">
      <c r="A22671" s="1">
        <v>43680.375</v>
      </c>
      <c r="B22671" s="17">
        <v>18029</v>
      </c>
      <c r="C22671" s="17">
        <v>15731</v>
      </c>
    </row>
    <row r="22672" spans="1:3" x14ac:dyDescent="0.25">
      <c r="A22672" s="1">
        <v>43680.416666666664</v>
      </c>
      <c r="B22672" s="17">
        <v>18760</v>
      </c>
      <c r="C22672" s="17">
        <v>16448</v>
      </c>
    </row>
    <row r="22673" spans="1:3" x14ac:dyDescent="0.25">
      <c r="A22673" s="1">
        <v>43680.458333333336</v>
      </c>
      <c r="B22673" s="17">
        <v>19048</v>
      </c>
      <c r="C22673" s="17">
        <v>16850</v>
      </c>
    </row>
    <row r="22674" spans="1:3" x14ac:dyDescent="0.25">
      <c r="A22674" s="1">
        <v>43680.5</v>
      </c>
      <c r="B22674" s="17">
        <v>19641</v>
      </c>
      <c r="C22674" s="17">
        <v>17294</v>
      </c>
    </row>
    <row r="22675" spans="1:3" x14ac:dyDescent="0.25">
      <c r="A22675" s="1">
        <v>43680.541666666664</v>
      </c>
      <c r="B22675" s="17">
        <v>20072</v>
      </c>
      <c r="C22675" s="17">
        <v>17689</v>
      </c>
    </row>
    <row r="22676" spans="1:3" x14ac:dyDescent="0.25">
      <c r="A22676" s="1">
        <v>43680.583333333336</v>
      </c>
      <c r="B22676" s="17">
        <v>20260</v>
      </c>
      <c r="C22676" s="17">
        <v>17888</v>
      </c>
    </row>
    <row r="22677" spans="1:3" x14ac:dyDescent="0.25">
      <c r="A22677" s="1">
        <v>43680.625</v>
      </c>
      <c r="B22677" s="17">
        <v>20659</v>
      </c>
      <c r="C22677" s="17">
        <v>18570</v>
      </c>
    </row>
    <row r="22678" spans="1:3" x14ac:dyDescent="0.25">
      <c r="A22678" s="1">
        <v>43680.666666666664</v>
      </c>
      <c r="B22678" s="17">
        <v>21265</v>
      </c>
      <c r="C22678" s="17">
        <v>19130</v>
      </c>
    </row>
    <row r="22679" spans="1:3" x14ac:dyDescent="0.25">
      <c r="A22679" s="1">
        <v>43680.708333333336</v>
      </c>
      <c r="B22679" s="17">
        <v>21378</v>
      </c>
      <c r="C22679" s="17">
        <v>19241</v>
      </c>
    </row>
    <row r="22680" spans="1:3" x14ac:dyDescent="0.25">
      <c r="A22680" s="1">
        <v>43680.75</v>
      </c>
      <c r="B22680" s="17">
        <v>21009</v>
      </c>
      <c r="C22680" s="17">
        <v>18894</v>
      </c>
    </row>
    <row r="22681" spans="1:3" x14ac:dyDescent="0.25">
      <c r="A22681" s="1">
        <v>43680.791666666664</v>
      </c>
      <c r="B22681" s="17">
        <v>20657</v>
      </c>
      <c r="C22681" s="17">
        <v>18486</v>
      </c>
    </row>
    <row r="22682" spans="1:3" x14ac:dyDescent="0.25">
      <c r="A22682" s="1">
        <v>43680.833333333336</v>
      </c>
      <c r="B22682" s="17">
        <v>20110</v>
      </c>
      <c r="C22682" s="17">
        <v>18092</v>
      </c>
    </row>
    <row r="22683" spans="1:3" x14ac:dyDescent="0.25">
      <c r="A22683" s="1">
        <v>43680.875</v>
      </c>
      <c r="B22683" s="17">
        <v>19284</v>
      </c>
      <c r="C22683" s="17">
        <v>17120</v>
      </c>
    </row>
    <row r="22684" spans="1:3" x14ac:dyDescent="0.25">
      <c r="A22684" s="1">
        <v>43680.916666666664</v>
      </c>
      <c r="B22684" s="17">
        <v>17974</v>
      </c>
      <c r="C22684" s="17">
        <v>15840</v>
      </c>
    </row>
    <row r="22685" spans="1:3" x14ac:dyDescent="0.25">
      <c r="A22685" s="1">
        <v>43680.958333333336</v>
      </c>
      <c r="B22685" s="17">
        <v>16754</v>
      </c>
      <c r="C22685" s="17">
        <v>14671</v>
      </c>
    </row>
    <row r="22686" spans="1:3" x14ac:dyDescent="0.25">
      <c r="A22686" s="1">
        <v>43681</v>
      </c>
      <c r="B22686" s="17">
        <v>15887</v>
      </c>
      <c r="C22686" s="17">
        <v>13797</v>
      </c>
    </row>
    <row r="22687" spans="1:3" x14ac:dyDescent="0.25">
      <c r="A22687" s="1">
        <v>43681.041666666664</v>
      </c>
      <c r="B22687" s="17">
        <v>15316</v>
      </c>
      <c r="C22687" s="17">
        <v>13200</v>
      </c>
    </row>
    <row r="22688" spans="1:3" x14ac:dyDescent="0.25">
      <c r="A22688" s="1">
        <v>43681.083333333336</v>
      </c>
      <c r="B22688" s="17">
        <v>14924</v>
      </c>
      <c r="C22688" s="17">
        <v>12786</v>
      </c>
    </row>
    <row r="22689" spans="1:3" x14ac:dyDescent="0.25">
      <c r="A22689" s="1">
        <v>43681.125</v>
      </c>
      <c r="B22689" s="17">
        <v>14648</v>
      </c>
      <c r="C22689" s="17">
        <v>12539</v>
      </c>
    </row>
    <row r="22690" spans="1:3" x14ac:dyDescent="0.25">
      <c r="A22690" s="1">
        <v>43681.166666666664</v>
      </c>
      <c r="B22690" s="17">
        <v>14677</v>
      </c>
      <c r="C22690" s="17">
        <v>12532</v>
      </c>
    </row>
    <row r="22691" spans="1:3" x14ac:dyDescent="0.25">
      <c r="A22691" s="1">
        <v>43681.208333333336</v>
      </c>
      <c r="B22691" s="17">
        <v>14619</v>
      </c>
      <c r="C22691" s="17">
        <v>12391</v>
      </c>
    </row>
    <row r="22692" spans="1:3" x14ac:dyDescent="0.25">
      <c r="A22692" s="1">
        <v>43681.25</v>
      </c>
      <c r="B22692" s="17">
        <v>14944</v>
      </c>
      <c r="C22692" s="17">
        <v>12743</v>
      </c>
    </row>
    <row r="22693" spans="1:3" x14ac:dyDescent="0.25">
      <c r="A22693" s="1">
        <v>43681.291666666664</v>
      </c>
      <c r="B22693" s="17">
        <v>15762</v>
      </c>
      <c r="C22693" s="17">
        <v>13604</v>
      </c>
    </row>
    <row r="22694" spans="1:3" x14ac:dyDescent="0.25">
      <c r="A22694" s="1">
        <v>43681.333333333336</v>
      </c>
      <c r="B22694" s="17">
        <v>16769</v>
      </c>
      <c r="C22694" s="17">
        <v>14402</v>
      </c>
    </row>
    <row r="22695" spans="1:3" x14ac:dyDescent="0.25">
      <c r="A22695" s="1">
        <v>43681.375</v>
      </c>
      <c r="B22695" s="17">
        <v>17435</v>
      </c>
      <c r="C22695" s="17">
        <v>15053</v>
      </c>
    </row>
    <row r="22696" spans="1:3" x14ac:dyDescent="0.25">
      <c r="A22696" s="1">
        <v>43681.416666666664</v>
      </c>
      <c r="B22696" s="17">
        <v>17967</v>
      </c>
      <c r="C22696" s="17">
        <v>15633</v>
      </c>
    </row>
    <row r="22697" spans="1:3" x14ac:dyDescent="0.25">
      <c r="A22697" s="1">
        <v>43681.458333333336</v>
      </c>
      <c r="B22697" s="17">
        <v>18422</v>
      </c>
      <c r="C22697" s="17">
        <v>16091</v>
      </c>
    </row>
    <row r="22698" spans="1:3" x14ac:dyDescent="0.25">
      <c r="A22698" s="1">
        <v>43681.5</v>
      </c>
      <c r="B22698" s="17">
        <v>18528</v>
      </c>
      <c r="C22698" s="17">
        <v>16242</v>
      </c>
    </row>
    <row r="22699" spans="1:3" x14ac:dyDescent="0.25">
      <c r="A22699" s="1">
        <v>43681.541666666664</v>
      </c>
      <c r="B22699" s="17">
        <v>18695</v>
      </c>
      <c r="C22699" s="17">
        <v>16437</v>
      </c>
    </row>
    <row r="22700" spans="1:3" x14ac:dyDescent="0.25">
      <c r="A22700" s="1">
        <v>43681.583333333336</v>
      </c>
      <c r="B22700" s="17">
        <v>18855</v>
      </c>
      <c r="C22700" s="17">
        <v>16634</v>
      </c>
    </row>
    <row r="22701" spans="1:3" x14ac:dyDescent="0.25">
      <c r="A22701" s="1">
        <v>43681.625</v>
      </c>
      <c r="B22701" s="17">
        <v>19424</v>
      </c>
      <c r="C22701" s="17">
        <v>17243</v>
      </c>
    </row>
    <row r="22702" spans="1:3" x14ac:dyDescent="0.25">
      <c r="A22702" s="1">
        <v>43681.666666666664</v>
      </c>
      <c r="B22702" s="17">
        <v>20300</v>
      </c>
      <c r="C22702" s="17">
        <v>18058</v>
      </c>
    </row>
    <row r="22703" spans="1:3" x14ac:dyDescent="0.25">
      <c r="A22703" s="1">
        <v>43681.708333333336</v>
      </c>
      <c r="B22703" s="17">
        <v>20409</v>
      </c>
      <c r="C22703" s="17">
        <v>18278</v>
      </c>
    </row>
    <row r="22704" spans="1:3" x14ac:dyDescent="0.25">
      <c r="A22704" s="1">
        <v>43681.75</v>
      </c>
      <c r="B22704" s="17">
        <v>19864</v>
      </c>
      <c r="C22704" s="17">
        <v>17977</v>
      </c>
    </row>
    <row r="22705" spans="1:3" x14ac:dyDescent="0.25">
      <c r="A22705" s="1">
        <v>43681.791666666664</v>
      </c>
      <c r="B22705" s="17">
        <v>19462</v>
      </c>
      <c r="C22705" s="17">
        <v>17414</v>
      </c>
    </row>
    <row r="22706" spans="1:3" x14ac:dyDescent="0.25">
      <c r="A22706" s="1">
        <v>43681.833333333336</v>
      </c>
      <c r="B22706" s="17">
        <v>19073</v>
      </c>
      <c r="C22706" s="17">
        <v>16734</v>
      </c>
    </row>
    <row r="22707" spans="1:3" x14ac:dyDescent="0.25">
      <c r="A22707" s="1">
        <v>43681.875</v>
      </c>
      <c r="B22707" s="17">
        <v>17957</v>
      </c>
      <c r="C22707" s="17">
        <v>15797</v>
      </c>
    </row>
    <row r="22708" spans="1:3" x14ac:dyDescent="0.25">
      <c r="A22708" s="1">
        <v>43681.916666666664</v>
      </c>
      <c r="B22708" s="17">
        <v>16660</v>
      </c>
      <c r="C22708" s="17">
        <v>14735</v>
      </c>
    </row>
    <row r="22709" spans="1:3" x14ac:dyDescent="0.25">
      <c r="A22709" s="1">
        <v>43681.958333333336</v>
      </c>
      <c r="B22709" s="17">
        <v>15640</v>
      </c>
      <c r="C22709" s="17">
        <v>13712</v>
      </c>
    </row>
    <row r="22710" spans="1:3" x14ac:dyDescent="0.25">
      <c r="A22710" s="1">
        <v>43682</v>
      </c>
      <c r="B22710" s="17">
        <v>14872</v>
      </c>
      <c r="C22710" s="17">
        <v>12930</v>
      </c>
    </row>
    <row r="22711" spans="1:3" x14ac:dyDescent="0.25">
      <c r="A22711" s="1">
        <v>43682.041666666664</v>
      </c>
      <c r="B22711" s="17">
        <v>14550</v>
      </c>
      <c r="C22711" s="17">
        <v>12436</v>
      </c>
    </row>
    <row r="22712" spans="1:3" x14ac:dyDescent="0.25">
      <c r="A22712" s="1">
        <v>43682.083333333336</v>
      </c>
      <c r="B22712" s="17">
        <v>14165</v>
      </c>
      <c r="C22712" s="17">
        <v>12120</v>
      </c>
    </row>
    <row r="22713" spans="1:3" x14ac:dyDescent="0.25">
      <c r="A22713" s="1">
        <v>43682.125</v>
      </c>
      <c r="B22713" s="17">
        <v>14267</v>
      </c>
      <c r="C22713" s="17">
        <v>11992</v>
      </c>
    </row>
    <row r="22714" spans="1:3" x14ac:dyDescent="0.25">
      <c r="A22714" s="1">
        <v>43682.166666666664</v>
      </c>
      <c r="B22714" s="17">
        <v>14379</v>
      </c>
      <c r="C22714" s="17">
        <v>12037</v>
      </c>
    </row>
    <row r="22715" spans="1:3" x14ac:dyDescent="0.25">
      <c r="A22715" s="1">
        <v>43682.208333333336</v>
      </c>
      <c r="B22715" s="17">
        <v>14278</v>
      </c>
      <c r="C22715" s="17">
        <v>12244</v>
      </c>
    </row>
    <row r="22716" spans="1:3" x14ac:dyDescent="0.25">
      <c r="A22716" s="1">
        <v>43682.25</v>
      </c>
      <c r="B22716" s="17">
        <v>15132</v>
      </c>
      <c r="C22716" s="17">
        <v>12716</v>
      </c>
    </row>
    <row r="22717" spans="1:3" x14ac:dyDescent="0.25">
      <c r="A22717" s="1">
        <v>43682.291666666664</v>
      </c>
      <c r="B22717" s="17">
        <v>15476</v>
      </c>
      <c r="C22717" s="17">
        <v>13427</v>
      </c>
    </row>
    <row r="22718" spans="1:3" x14ac:dyDescent="0.25">
      <c r="A22718" s="1">
        <v>43682.333333333336</v>
      </c>
      <c r="B22718" s="17">
        <v>16633</v>
      </c>
      <c r="C22718" s="17">
        <v>14428</v>
      </c>
    </row>
    <row r="22719" spans="1:3" x14ac:dyDescent="0.25">
      <c r="A22719" s="1">
        <v>43682.375</v>
      </c>
      <c r="B22719" s="17">
        <v>17508</v>
      </c>
      <c r="C22719" s="17">
        <v>15256</v>
      </c>
    </row>
    <row r="22720" spans="1:3" x14ac:dyDescent="0.25">
      <c r="A22720" s="1">
        <v>43682.416666666664</v>
      </c>
      <c r="B22720" s="17">
        <v>18175</v>
      </c>
      <c r="C22720" s="17">
        <v>16158</v>
      </c>
    </row>
    <row r="22721" spans="1:3" x14ac:dyDescent="0.25">
      <c r="A22721" s="1">
        <v>43682.458333333336</v>
      </c>
      <c r="B22721" s="17">
        <v>19097</v>
      </c>
      <c r="C22721" s="17">
        <v>16890</v>
      </c>
    </row>
    <row r="22722" spans="1:3" x14ac:dyDescent="0.25">
      <c r="A22722" s="1">
        <v>43682.5</v>
      </c>
      <c r="B22722" s="17">
        <v>19384</v>
      </c>
      <c r="C22722" s="17">
        <v>17193</v>
      </c>
    </row>
    <row r="22723" spans="1:3" x14ac:dyDescent="0.25">
      <c r="A22723" s="1">
        <v>43682.541666666664</v>
      </c>
      <c r="B22723" s="17">
        <v>19836</v>
      </c>
      <c r="C22723" s="17">
        <v>17656</v>
      </c>
    </row>
    <row r="22724" spans="1:3" x14ac:dyDescent="0.25">
      <c r="A22724" s="1">
        <v>43682.583333333336</v>
      </c>
      <c r="B22724" s="17">
        <v>20299</v>
      </c>
      <c r="C22724" s="17">
        <v>18029</v>
      </c>
    </row>
    <row r="22725" spans="1:3" x14ac:dyDescent="0.25">
      <c r="A22725" s="1">
        <v>43682.625</v>
      </c>
      <c r="B22725" s="17">
        <v>20956</v>
      </c>
      <c r="C22725" s="17">
        <v>18818</v>
      </c>
    </row>
    <row r="22726" spans="1:3" x14ac:dyDescent="0.25">
      <c r="A22726" s="1">
        <v>43682.666666666664</v>
      </c>
      <c r="B22726" s="17">
        <v>21592</v>
      </c>
      <c r="C22726" s="17">
        <v>19493</v>
      </c>
    </row>
    <row r="22727" spans="1:3" x14ac:dyDescent="0.25">
      <c r="A22727" s="1">
        <v>43682.708333333336</v>
      </c>
      <c r="B22727" s="17">
        <v>21436</v>
      </c>
      <c r="C22727" s="17">
        <v>19620</v>
      </c>
    </row>
    <row r="22728" spans="1:3" x14ac:dyDescent="0.25">
      <c r="A22728" s="1">
        <v>43682.75</v>
      </c>
      <c r="B22728" s="17">
        <v>21439</v>
      </c>
      <c r="C22728" s="17">
        <v>19535</v>
      </c>
    </row>
    <row r="22729" spans="1:3" x14ac:dyDescent="0.25">
      <c r="A22729" s="1">
        <v>43682.791666666664</v>
      </c>
      <c r="B22729" s="17">
        <v>21232</v>
      </c>
      <c r="C22729" s="17">
        <v>19293</v>
      </c>
    </row>
    <row r="22730" spans="1:3" x14ac:dyDescent="0.25">
      <c r="A22730" s="1">
        <v>43682.833333333336</v>
      </c>
      <c r="B22730" s="17">
        <v>20783</v>
      </c>
      <c r="C22730" s="17">
        <v>18822</v>
      </c>
    </row>
    <row r="22731" spans="1:3" x14ac:dyDescent="0.25">
      <c r="A22731" s="1">
        <v>43682.875</v>
      </c>
      <c r="B22731" s="17">
        <v>19684</v>
      </c>
      <c r="C22731" s="17">
        <v>17721</v>
      </c>
    </row>
    <row r="22732" spans="1:3" x14ac:dyDescent="0.25">
      <c r="A22732" s="1">
        <v>43682.916666666664</v>
      </c>
      <c r="B22732" s="17">
        <v>18238</v>
      </c>
      <c r="C22732" s="17">
        <v>16243</v>
      </c>
    </row>
    <row r="22733" spans="1:3" x14ac:dyDescent="0.25">
      <c r="A22733" s="1">
        <v>43682.958333333336</v>
      </c>
      <c r="B22733" s="17">
        <v>17046</v>
      </c>
      <c r="C22733" s="17">
        <v>14991</v>
      </c>
    </row>
    <row r="22734" spans="1:3" x14ac:dyDescent="0.25">
      <c r="A22734" s="1">
        <v>43683</v>
      </c>
      <c r="B22734" s="17">
        <v>16365</v>
      </c>
      <c r="C22734" s="17">
        <v>14222</v>
      </c>
    </row>
    <row r="22735" spans="1:3" x14ac:dyDescent="0.25">
      <c r="A22735" s="1">
        <v>43683.041666666664</v>
      </c>
      <c r="B22735" s="17">
        <v>15852</v>
      </c>
      <c r="C22735" s="17">
        <v>13665</v>
      </c>
    </row>
    <row r="22736" spans="1:3" x14ac:dyDescent="0.25">
      <c r="A22736" s="1">
        <v>43683.083333333336</v>
      </c>
      <c r="B22736" s="17">
        <v>15512</v>
      </c>
      <c r="C22736" s="17">
        <v>13375</v>
      </c>
    </row>
    <row r="22737" spans="1:3" x14ac:dyDescent="0.25">
      <c r="A22737" s="1">
        <v>43683.125</v>
      </c>
      <c r="B22737" s="17">
        <v>15564</v>
      </c>
      <c r="C22737" s="17">
        <v>13403</v>
      </c>
    </row>
    <row r="22738" spans="1:3" x14ac:dyDescent="0.25">
      <c r="A22738" s="1">
        <v>43683.166666666664</v>
      </c>
      <c r="B22738" s="17">
        <v>16081</v>
      </c>
      <c r="C22738" s="17">
        <v>13905</v>
      </c>
    </row>
    <row r="22739" spans="1:3" x14ac:dyDescent="0.25">
      <c r="A22739" s="1">
        <v>43683.208333333336</v>
      </c>
      <c r="B22739" s="17">
        <v>17044</v>
      </c>
      <c r="C22739" s="17">
        <v>14853</v>
      </c>
    </row>
    <row r="22740" spans="1:3" x14ac:dyDescent="0.25">
      <c r="A22740" s="1">
        <v>43683.25</v>
      </c>
      <c r="B22740" s="17">
        <v>18423</v>
      </c>
      <c r="C22740" s="17">
        <v>16096</v>
      </c>
    </row>
    <row r="22741" spans="1:3" x14ac:dyDescent="0.25">
      <c r="A22741" s="1">
        <v>43683.291666666664</v>
      </c>
      <c r="B22741" s="17">
        <v>19516</v>
      </c>
      <c r="C22741" s="17">
        <v>17299</v>
      </c>
    </row>
    <row r="22742" spans="1:3" x14ac:dyDescent="0.25">
      <c r="A22742" s="1">
        <v>43683.333333333336</v>
      </c>
      <c r="B22742" s="17">
        <v>20387</v>
      </c>
      <c r="C22742" s="17">
        <v>18171</v>
      </c>
    </row>
    <row r="22743" spans="1:3" x14ac:dyDescent="0.25">
      <c r="A22743" s="1">
        <v>43683.375</v>
      </c>
      <c r="B22743" s="17">
        <v>20898</v>
      </c>
      <c r="C22743" s="17">
        <v>18764</v>
      </c>
    </row>
    <row r="22744" spans="1:3" x14ac:dyDescent="0.25">
      <c r="A22744" s="1">
        <v>43683.416666666664</v>
      </c>
      <c r="B22744" s="17">
        <v>20854</v>
      </c>
      <c r="C22744" s="17">
        <v>18809</v>
      </c>
    </row>
    <row r="22745" spans="1:3" x14ac:dyDescent="0.25">
      <c r="A22745" s="1">
        <v>43683.458333333336</v>
      </c>
      <c r="B22745" s="17">
        <v>21048</v>
      </c>
      <c r="C22745" s="17">
        <v>18908</v>
      </c>
    </row>
    <row r="22746" spans="1:3" x14ac:dyDescent="0.25">
      <c r="A22746" s="1">
        <v>43683.5</v>
      </c>
      <c r="B22746" s="17">
        <v>21564</v>
      </c>
      <c r="C22746" s="17">
        <v>19423</v>
      </c>
    </row>
    <row r="22747" spans="1:3" x14ac:dyDescent="0.25">
      <c r="A22747" s="1">
        <v>43683.541666666664</v>
      </c>
      <c r="B22747" s="17">
        <v>21866</v>
      </c>
      <c r="C22747" s="17">
        <v>19913</v>
      </c>
    </row>
    <row r="22748" spans="1:3" x14ac:dyDescent="0.25">
      <c r="A22748" s="1">
        <v>43683.583333333336</v>
      </c>
      <c r="B22748" s="17">
        <v>21932</v>
      </c>
      <c r="C22748" s="17">
        <v>19980</v>
      </c>
    </row>
    <row r="22749" spans="1:3" x14ac:dyDescent="0.25">
      <c r="A22749" s="1">
        <v>43683.625</v>
      </c>
      <c r="B22749" s="17">
        <v>21760</v>
      </c>
      <c r="C22749" s="17">
        <v>20112</v>
      </c>
    </row>
    <row r="22750" spans="1:3" x14ac:dyDescent="0.25">
      <c r="A22750" s="1">
        <v>43683.666666666664</v>
      </c>
      <c r="B22750" s="17">
        <v>22157</v>
      </c>
      <c r="C22750" s="17">
        <v>20389</v>
      </c>
    </row>
    <row r="22751" spans="1:3" x14ac:dyDescent="0.25">
      <c r="A22751" s="1">
        <v>43683.708333333336</v>
      </c>
      <c r="B22751" s="17">
        <v>21843</v>
      </c>
      <c r="C22751" s="17">
        <v>20014</v>
      </c>
    </row>
    <row r="22752" spans="1:3" x14ac:dyDescent="0.25">
      <c r="A22752" s="1">
        <v>43683.75</v>
      </c>
      <c r="B22752" s="17">
        <v>21698</v>
      </c>
      <c r="C22752" s="17">
        <v>19796</v>
      </c>
    </row>
    <row r="22753" spans="1:3" x14ac:dyDescent="0.25">
      <c r="A22753" s="1">
        <v>43683.791666666664</v>
      </c>
      <c r="B22753" s="17">
        <v>21581</v>
      </c>
      <c r="C22753" s="17">
        <v>19732</v>
      </c>
    </row>
    <row r="22754" spans="1:3" x14ac:dyDescent="0.25">
      <c r="A22754" s="1">
        <v>43683.833333333336</v>
      </c>
      <c r="B22754" s="17">
        <v>21228</v>
      </c>
      <c r="C22754" s="17">
        <v>19412</v>
      </c>
    </row>
    <row r="22755" spans="1:3" x14ac:dyDescent="0.25">
      <c r="A22755" s="1">
        <v>43683.875</v>
      </c>
      <c r="B22755" s="17">
        <v>19983</v>
      </c>
      <c r="C22755" s="17">
        <v>18106</v>
      </c>
    </row>
    <row r="22756" spans="1:3" x14ac:dyDescent="0.25">
      <c r="A22756" s="1">
        <v>43683.916666666664</v>
      </c>
      <c r="B22756" s="17">
        <v>18559</v>
      </c>
      <c r="C22756" s="17">
        <v>16636</v>
      </c>
    </row>
    <row r="22757" spans="1:3" x14ac:dyDescent="0.25">
      <c r="A22757" s="1">
        <v>43683.958333333336</v>
      </c>
      <c r="B22757" s="17">
        <v>17507</v>
      </c>
      <c r="C22757" s="17">
        <v>15454</v>
      </c>
    </row>
    <row r="22758" spans="1:3" x14ac:dyDescent="0.25">
      <c r="A22758" s="1">
        <v>43684</v>
      </c>
      <c r="B22758" s="17">
        <v>16667</v>
      </c>
      <c r="C22758" s="17">
        <v>14563</v>
      </c>
    </row>
    <row r="22759" spans="1:3" x14ac:dyDescent="0.25">
      <c r="A22759" s="1">
        <v>43684.041666666664</v>
      </c>
      <c r="B22759" s="17">
        <v>16229</v>
      </c>
      <c r="C22759" s="17">
        <v>14091</v>
      </c>
    </row>
    <row r="22760" spans="1:3" x14ac:dyDescent="0.25">
      <c r="A22760" s="1">
        <v>43684.083333333336</v>
      </c>
      <c r="B22760" s="17">
        <v>15883</v>
      </c>
      <c r="C22760" s="17">
        <v>13817</v>
      </c>
    </row>
    <row r="22761" spans="1:3" x14ac:dyDescent="0.25">
      <c r="A22761" s="1">
        <v>43684.125</v>
      </c>
      <c r="B22761" s="17">
        <v>15931</v>
      </c>
      <c r="C22761" s="17">
        <v>13815</v>
      </c>
    </row>
    <row r="22762" spans="1:3" x14ac:dyDescent="0.25">
      <c r="A22762" s="1">
        <v>43684.166666666664</v>
      </c>
      <c r="B22762" s="17">
        <v>16356</v>
      </c>
      <c r="C22762" s="17">
        <v>14150</v>
      </c>
    </row>
    <row r="22763" spans="1:3" x14ac:dyDescent="0.25">
      <c r="A22763" s="1">
        <v>43684.208333333336</v>
      </c>
      <c r="B22763" s="17">
        <v>17158</v>
      </c>
      <c r="C22763" s="17">
        <v>15036</v>
      </c>
    </row>
    <row r="22764" spans="1:3" x14ac:dyDescent="0.25">
      <c r="A22764" s="1">
        <v>43684.25</v>
      </c>
      <c r="B22764" s="17">
        <v>17914</v>
      </c>
      <c r="C22764" s="17">
        <v>15983</v>
      </c>
    </row>
    <row r="22765" spans="1:3" x14ac:dyDescent="0.25">
      <c r="A22765" s="1">
        <v>43684.291666666664</v>
      </c>
      <c r="B22765" s="17">
        <v>18375</v>
      </c>
      <c r="C22765" s="17">
        <v>16778</v>
      </c>
    </row>
    <row r="22766" spans="1:3" x14ac:dyDescent="0.25">
      <c r="A22766" s="1">
        <v>43684.333333333336</v>
      </c>
      <c r="B22766" s="17">
        <v>18992</v>
      </c>
      <c r="C22766" s="17">
        <v>17229</v>
      </c>
    </row>
    <row r="22767" spans="1:3" x14ac:dyDescent="0.25">
      <c r="A22767" s="1">
        <v>43684.375</v>
      </c>
      <c r="B22767" s="17">
        <v>19793</v>
      </c>
      <c r="C22767" s="17">
        <v>18026</v>
      </c>
    </row>
    <row r="22768" spans="1:3" x14ac:dyDescent="0.25">
      <c r="A22768" s="1">
        <v>43684.416666666664</v>
      </c>
      <c r="B22768" s="17">
        <v>20633</v>
      </c>
      <c r="C22768" s="17">
        <v>18788</v>
      </c>
    </row>
    <row r="22769" spans="1:3" x14ac:dyDescent="0.25">
      <c r="A22769" s="1">
        <v>43684.458333333336</v>
      </c>
      <c r="B22769" s="17">
        <v>21158</v>
      </c>
      <c r="C22769" s="17">
        <v>19294</v>
      </c>
    </row>
    <row r="22770" spans="1:3" x14ac:dyDescent="0.25">
      <c r="A22770" s="1">
        <v>43684.5</v>
      </c>
      <c r="B22770" s="17">
        <v>21265</v>
      </c>
      <c r="C22770" s="17">
        <v>19663</v>
      </c>
    </row>
    <row r="22771" spans="1:3" x14ac:dyDescent="0.25">
      <c r="A22771" s="1">
        <v>43684.541666666664</v>
      </c>
      <c r="B22771" s="17">
        <v>21556</v>
      </c>
      <c r="C22771" s="17">
        <v>19836</v>
      </c>
    </row>
    <row r="22772" spans="1:3" x14ac:dyDescent="0.25">
      <c r="A22772" s="1">
        <v>43684.583333333336</v>
      </c>
      <c r="B22772" s="17">
        <v>22012</v>
      </c>
      <c r="C22772" s="17">
        <v>20153</v>
      </c>
    </row>
    <row r="22773" spans="1:3" x14ac:dyDescent="0.25">
      <c r="A22773" s="1">
        <v>43684.625</v>
      </c>
      <c r="B22773" s="17">
        <v>22045</v>
      </c>
      <c r="C22773" s="17">
        <v>20399</v>
      </c>
    </row>
    <row r="22774" spans="1:3" x14ac:dyDescent="0.25">
      <c r="A22774" s="1">
        <v>43684.666666666664</v>
      </c>
      <c r="B22774" s="17">
        <v>22520</v>
      </c>
      <c r="C22774" s="17">
        <v>20754</v>
      </c>
    </row>
    <row r="22775" spans="1:3" x14ac:dyDescent="0.25">
      <c r="A22775" s="1">
        <v>43684.708333333336</v>
      </c>
      <c r="B22775" s="17">
        <v>22821</v>
      </c>
      <c r="C22775" s="17">
        <v>21033</v>
      </c>
    </row>
    <row r="22776" spans="1:3" x14ac:dyDescent="0.25">
      <c r="A22776" s="1">
        <v>43684.75</v>
      </c>
      <c r="B22776" s="17">
        <v>22231</v>
      </c>
      <c r="C22776" s="17">
        <v>20699</v>
      </c>
    </row>
    <row r="22777" spans="1:3" x14ac:dyDescent="0.25">
      <c r="A22777" s="1">
        <v>43684.791666666664</v>
      </c>
      <c r="B22777" s="17">
        <v>21859</v>
      </c>
      <c r="C22777" s="17">
        <v>20280</v>
      </c>
    </row>
    <row r="22778" spans="1:3" x14ac:dyDescent="0.25">
      <c r="A22778" s="1">
        <v>43684.833333333336</v>
      </c>
      <c r="B22778" s="17">
        <v>21088</v>
      </c>
      <c r="C22778" s="17">
        <v>19745</v>
      </c>
    </row>
    <row r="22779" spans="1:3" x14ac:dyDescent="0.25">
      <c r="A22779" s="1">
        <v>43684.875</v>
      </c>
      <c r="B22779" s="17">
        <v>19614</v>
      </c>
      <c r="C22779" s="17">
        <v>18210</v>
      </c>
    </row>
    <row r="22780" spans="1:3" x14ac:dyDescent="0.25">
      <c r="A22780" s="1">
        <v>43684.916666666664</v>
      </c>
      <c r="B22780" s="17">
        <v>18353</v>
      </c>
      <c r="C22780" s="17">
        <v>16613</v>
      </c>
    </row>
    <row r="22781" spans="1:3" x14ac:dyDescent="0.25">
      <c r="A22781" s="1">
        <v>43684.958333333336</v>
      </c>
      <c r="B22781" s="17">
        <v>17237</v>
      </c>
      <c r="C22781" s="17">
        <v>15215</v>
      </c>
    </row>
    <row r="22782" spans="1:3" x14ac:dyDescent="0.25">
      <c r="A22782" s="1">
        <v>43685</v>
      </c>
      <c r="B22782" s="17">
        <v>16467</v>
      </c>
      <c r="C22782" s="17">
        <v>14191</v>
      </c>
    </row>
    <row r="22783" spans="1:3" x14ac:dyDescent="0.25">
      <c r="A22783" s="1">
        <v>43685.041666666664</v>
      </c>
      <c r="B22783" s="17">
        <v>15668</v>
      </c>
      <c r="C22783" s="17">
        <v>13576</v>
      </c>
    </row>
    <row r="22784" spans="1:3" x14ac:dyDescent="0.25">
      <c r="A22784" s="1">
        <v>43685.083333333336</v>
      </c>
      <c r="B22784" s="17">
        <v>15466</v>
      </c>
      <c r="C22784" s="17">
        <v>13242</v>
      </c>
    </row>
    <row r="22785" spans="1:3" x14ac:dyDescent="0.25">
      <c r="A22785" s="1">
        <v>43685.125</v>
      </c>
      <c r="B22785" s="17">
        <v>15318</v>
      </c>
      <c r="C22785" s="17">
        <v>13147</v>
      </c>
    </row>
    <row r="22786" spans="1:3" x14ac:dyDescent="0.25">
      <c r="A22786" s="1">
        <v>43685.166666666664</v>
      </c>
      <c r="B22786" s="17">
        <v>15963</v>
      </c>
      <c r="C22786" s="17">
        <v>13536</v>
      </c>
    </row>
    <row r="22787" spans="1:3" x14ac:dyDescent="0.25">
      <c r="A22787" s="1">
        <v>43685.208333333336</v>
      </c>
      <c r="B22787" s="17">
        <v>16903</v>
      </c>
      <c r="C22787" s="17">
        <v>14541</v>
      </c>
    </row>
    <row r="22788" spans="1:3" x14ac:dyDescent="0.25">
      <c r="A22788" s="1">
        <v>43685.25</v>
      </c>
      <c r="B22788" s="17">
        <v>17877</v>
      </c>
      <c r="C22788" s="17">
        <v>15621</v>
      </c>
    </row>
    <row r="22789" spans="1:3" x14ac:dyDescent="0.25">
      <c r="A22789" s="1">
        <v>43685.291666666664</v>
      </c>
      <c r="B22789" s="17">
        <v>18871</v>
      </c>
      <c r="C22789" s="17">
        <v>16618</v>
      </c>
    </row>
    <row r="22790" spans="1:3" x14ac:dyDescent="0.25">
      <c r="A22790" s="1">
        <v>43685.333333333336</v>
      </c>
      <c r="B22790" s="17">
        <v>19560</v>
      </c>
      <c r="C22790" s="17">
        <v>17316</v>
      </c>
    </row>
    <row r="22791" spans="1:3" x14ac:dyDescent="0.25">
      <c r="A22791" s="1">
        <v>43685.375</v>
      </c>
      <c r="B22791" s="17">
        <v>19726</v>
      </c>
      <c r="C22791" s="17">
        <v>17489</v>
      </c>
    </row>
    <row r="22792" spans="1:3" x14ac:dyDescent="0.25">
      <c r="A22792" s="1">
        <v>43685.416666666664</v>
      </c>
      <c r="B22792" s="17">
        <v>19720</v>
      </c>
      <c r="C22792" s="17">
        <v>17491</v>
      </c>
    </row>
    <row r="22793" spans="1:3" x14ac:dyDescent="0.25">
      <c r="A22793" s="1">
        <v>43685.458333333336</v>
      </c>
      <c r="B22793" s="17">
        <v>19891</v>
      </c>
      <c r="C22793" s="17">
        <v>17652</v>
      </c>
    </row>
    <row r="22794" spans="1:3" x14ac:dyDescent="0.25">
      <c r="A22794" s="1">
        <v>43685.5</v>
      </c>
      <c r="B22794" s="17">
        <v>20277</v>
      </c>
      <c r="C22794" s="17">
        <v>17968</v>
      </c>
    </row>
    <row r="22795" spans="1:3" x14ac:dyDescent="0.25">
      <c r="A22795" s="1">
        <v>43685.541666666664</v>
      </c>
      <c r="B22795" s="17">
        <v>20395</v>
      </c>
      <c r="C22795" s="17">
        <v>18083</v>
      </c>
    </row>
    <row r="22796" spans="1:3" x14ac:dyDescent="0.25">
      <c r="A22796" s="1">
        <v>43685.583333333336</v>
      </c>
      <c r="B22796" s="17">
        <v>20413</v>
      </c>
      <c r="C22796" s="17">
        <v>18224</v>
      </c>
    </row>
    <row r="22797" spans="1:3" x14ac:dyDescent="0.25">
      <c r="A22797" s="1">
        <v>43685.625</v>
      </c>
      <c r="B22797" s="17">
        <v>20737</v>
      </c>
      <c r="C22797" s="17">
        <v>18542</v>
      </c>
    </row>
    <row r="22798" spans="1:3" x14ac:dyDescent="0.25">
      <c r="A22798" s="1">
        <v>43685.666666666664</v>
      </c>
      <c r="B22798" s="17">
        <v>21355</v>
      </c>
      <c r="C22798" s="17">
        <v>19111</v>
      </c>
    </row>
    <row r="22799" spans="1:3" x14ac:dyDescent="0.25">
      <c r="A22799" s="1">
        <v>43685.708333333336</v>
      </c>
      <c r="B22799" s="17">
        <v>21375</v>
      </c>
      <c r="C22799" s="17">
        <v>19194</v>
      </c>
    </row>
    <row r="22800" spans="1:3" x14ac:dyDescent="0.25">
      <c r="A22800" s="1">
        <v>43685.75</v>
      </c>
      <c r="B22800" s="17">
        <v>21092</v>
      </c>
      <c r="C22800" s="17">
        <v>19057</v>
      </c>
    </row>
    <row r="22801" spans="1:3" x14ac:dyDescent="0.25">
      <c r="A22801" s="1">
        <v>43685.791666666664</v>
      </c>
      <c r="B22801" s="17">
        <v>20645</v>
      </c>
      <c r="C22801" s="17">
        <v>18633</v>
      </c>
    </row>
    <row r="22802" spans="1:3" x14ac:dyDescent="0.25">
      <c r="A22802" s="1">
        <v>43685.833333333336</v>
      </c>
      <c r="B22802" s="17">
        <v>19728</v>
      </c>
      <c r="C22802" s="17">
        <v>17998</v>
      </c>
    </row>
    <row r="22803" spans="1:3" x14ac:dyDescent="0.25">
      <c r="A22803" s="1">
        <v>43685.875</v>
      </c>
      <c r="B22803" s="17">
        <v>19028</v>
      </c>
      <c r="C22803" s="17">
        <v>16747</v>
      </c>
    </row>
    <row r="22804" spans="1:3" x14ac:dyDescent="0.25">
      <c r="A22804" s="1">
        <v>43685.916666666664</v>
      </c>
      <c r="B22804" s="17">
        <v>17566</v>
      </c>
      <c r="C22804" s="17">
        <v>15311</v>
      </c>
    </row>
    <row r="22805" spans="1:3" x14ac:dyDescent="0.25">
      <c r="A22805" s="1">
        <v>43685.958333333336</v>
      </c>
      <c r="B22805" s="17">
        <v>16261</v>
      </c>
      <c r="C22805" s="17">
        <v>14104</v>
      </c>
    </row>
    <row r="22806" spans="1:3" x14ac:dyDescent="0.25">
      <c r="A22806" s="1">
        <v>43686</v>
      </c>
      <c r="B22806" s="17">
        <v>15569</v>
      </c>
      <c r="C22806" s="17">
        <v>13368</v>
      </c>
    </row>
    <row r="22807" spans="1:3" x14ac:dyDescent="0.25">
      <c r="A22807" s="1">
        <v>43686.041666666664</v>
      </c>
      <c r="B22807" s="17">
        <v>15053</v>
      </c>
      <c r="C22807" s="17">
        <v>12823</v>
      </c>
    </row>
    <row r="22808" spans="1:3" x14ac:dyDescent="0.25">
      <c r="A22808" s="1">
        <v>43686.083333333336</v>
      </c>
      <c r="B22808" s="17">
        <v>14758</v>
      </c>
      <c r="C22808" s="17">
        <v>12503</v>
      </c>
    </row>
    <row r="22809" spans="1:3" x14ac:dyDescent="0.25">
      <c r="A22809" s="1">
        <v>43686.125</v>
      </c>
      <c r="B22809" s="17">
        <v>14829</v>
      </c>
      <c r="C22809" s="17">
        <v>12520</v>
      </c>
    </row>
    <row r="22810" spans="1:3" x14ac:dyDescent="0.25">
      <c r="A22810" s="1">
        <v>43686.166666666664</v>
      </c>
      <c r="B22810" s="17">
        <v>15172</v>
      </c>
      <c r="C22810" s="17">
        <v>12906</v>
      </c>
    </row>
    <row r="22811" spans="1:3" x14ac:dyDescent="0.25">
      <c r="A22811" s="1">
        <v>43686.208333333336</v>
      </c>
      <c r="B22811" s="17">
        <v>15944</v>
      </c>
      <c r="C22811" s="17">
        <v>13683</v>
      </c>
    </row>
    <row r="22812" spans="1:3" x14ac:dyDescent="0.25">
      <c r="A22812" s="1">
        <v>43686.25</v>
      </c>
      <c r="B22812" s="17">
        <v>17064</v>
      </c>
      <c r="C22812" s="17">
        <v>14763</v>
      </c>
    </row>
    <row r="22813" spans="1:3" x14ac:dyDescent="0.25">
      <c r="A22813" s="1">
        <v>43686.291666666664</v>
      </c>
      <c r="B22813" s="17">
        <v>17595</v>
      </c>
      <c r="C22813" s="17">
        <v>15526</v>
      </c>
    </row>
    <row r="22814" spans="1:3" x14ac:dyDescent="0.25">
      <c r="A22814" s="1">
        <v>43686.333333333336</v>
      </c>
      <c r="B22814" s="17">
        <v>18222</v>
      </c>
      <c r="C22814" s="17">
        <v>15946</v>
      </c>
    </row>
    <row r="22815" spans="1:3" x14ac:dyDescent="0.25">
      <c r="A22815" s="1">
        <v>43686.375</v>
      </c>
      <c r="B22815" s="17">
        <v>18646</v>
      </c>
      <c r="C22815" s="17">
        <v>16353</v>
      </c>
    </row>
    <row r="22816" spans="1:3" x14ac:dyDescent="0.25">
      <c r="A22816" s="1">
        <v>43686.416666666664</v>
      </c>
      <c r="B22816" s="17">
        <v>18953</v>
      </c>
      <c r="C22816" s="17">
        <v>16666</v>
      </c>
    </row>
    <row r="22817" spans="1:3" x14ac:dyDescent="0.25">
      <c r="A22817" s="1">
        <v>43686.458333333336</v>
      </c>
      <c r="B22817" s="17">
        <v>19184</v>
      </c>
      <c r="C22817" s="17">
        <v>16922</v>
      </c>
    </row>
    <row r="22818" spans="1:3" x14ac:dyDescent="0.25">
      <c r="A22818" s="1">
        <v>43686.5</v>
      </c>
      <c r="B22818" s="17">
        <v>19421</v>
      </c>
      <c r="C22818" s="17">
        <v>17070</v>
      </c>
    </row>
    <row r="22819" spans="1:3" x14ac:dyDescent="0.25">
      <c r="A22819" s="1">
        <v>43686.541666666664</v>
      </c>
      <c r="B22819" s="17">
        <v>19419</v>
      </c>
      <c r="C22819" s="17">
        <v>17061</v>
      </c>
    </row>
    <row r="22820" spans="1:3" x14ac:dyDescent="0.25">
      <c r="A22820" s="1">
        <v>43686.583333333336</v>
      </c>
      <c r="B22820" s="17">
        <v>19364</v>
      </c>
      <c r="C22820" s="17">
        <v>17001</v>
      </c>
    </row>
    <row r="22821" spans="1:3" x14ac:dyDescent="0.25">
      <c r="A22821" s="1">
        <v>43686.625</v>
      </c>
      <c r="B22821" s="17">
        <v>19377</v>
      </c>
      <c r="C22821" s="17">
        <v>17129</v>
      </c>
    </row>
    <row r="22822" spans="1:3" x14ac:dyDescent="0.25">
      <c r="A22822" s="1">
        <v>43686.666666666664</v>
      </c>
      <c r="B22822" s="17">
        <v>19900</v>
      </c>
      <c r="C22822" s="17">
        <v>17626</v>
      </c>
    </row>
    <row r="22823" spans="1:3" x14ac:dyDescent="0.25">
      <c r="A22823" s="1">
        <v>43686.708333333336</v>
      </c>
      <c r="B22823" s="17">
        <v>19751</v>
      </c>
      <c r="C22823" s="17">
        <v>17691</v>
      </c>
    </row>
    <row r="22824" spans="1:3" x14ac:dyDescent="0.25">
      <c r="A22824" s="1">
        <v>43686.75</v>
      </c>
      <c r="B22824" s="17">
        <v>19601</v>
      </c>
      <c r="C22824" s="17">
        <v>17535</v>
      </c>
    </row>
    <row r="22825" spans="1:3" x14ac:dyDescent="0.25">
      <c r="A22825" s="1">
        <v>43686.791666666664</v>
      </c>
      <c r="B22825" s="17">
        <v>19495</v>
      </c>
      <c r="C22825" s="17">
        <v>17349</v>
      </c>
    </row>
    <row r="22826" spans="1:3" x14ac:dyDescent="0.25">
      <c r="A22826" s="1">
        <v>43686.833333333336</v>
      </c>
      <c r="B22826" s="17">
        <v>18909</v>
      </c>
      <c r="C22826" s="17">
        <v>16825</v>
      </c>
    </row>
    <row r="22827" spans="1:3" x14ac:dyDescent="0.25">
      <c r="A22827" s="1">
        <v>43686.875</v>
      </c>
      <c r="B22827" s="17">
        <v>17705</v>
      </c>
      <c r="C22827" s="17">
        <v>15686</v>
      </c>
    </row>
    <row r="22828" spans="1:3" x14ac:dyDescent="0.25">
      <c r="A22828" s="1">
        <v>43686.916666666664</v>
      </c>
      <c r="B22828" s="17">
        <v>16341</v>
      </c>
      <c r="C22828" s="17">
        <v>14376</v>
      </c>
    </row>
    <row r="22829" spans="1:3" x14ac:dyDescent="0.25">
      <c r="A22829" s="1">
        <v>43686.958333333336</v>
      </c>
      <c r="B22829" s="17">
        <v>15566</v>
      </c>
      <c r="C22829" s="17">
        <v>13250</v>
      </c>
    </row>
    <row r="22830" spans="1:3" x14ac:dyDescent="0.25">
      <c r="A22830" s="1">
        <v>43687</v>
      </c>
      <c r="B22830" s="17">
        <v>15770</v>
      </c>
      <c r="C22830" s="17">
        <v>12670</v>
      </c>
    </row>
    <row r="22831" spans="1:3" x14ac:dyDescent="0.25">
      <c r="A22831" s="1">
        <v>43687.041666666664</v>
      </c>
      <c r="B22831" s="17">
        <v>15273</v>
      </c>
      <c r="C22831" s="17">
        <v>12219</v>
      </c>
    </row>
    <row r="22832" spans="1:3" x14ac:dyDescent="0.25">
      <c r="A22832" s="1">
        <v>43687.083333333336</v>
      </c>
      <c r="B22832" s="17">
        <v>14897</v>
      </c>
      <c r="C22832" s="17">
        <v>11924</v>
      </c>
    </row>
    <row r="22833" spans="1:3" x14ac:dyDescent="0.25">
      <c r="A22833" s="1">
        <v>43687.125</v>
      </c>
      <c r="B22833" s="17">
        <v>14595</v>
      </c>
      <c r="C22833" s="17">
        <v>11760</v>
      </c>
    </row>
    <row r="22834" spans="1:3" x14ac:dyDescent="0.25">
      <c r="A22834" s="1">
        <v>43687.166666666664</v>
      </c>
      <c r="B22834" s="17">
        <v>14890</v>
      </c>
      <c r="C22834" s="17">
        <v>11850</v>
      </c>
    </row>
    <row r="22835" spans="1:3" x14ac:dyDescent="0.25">
      <c r="A22835" s="1">
        <v>43687.208333333336</v>
      </c>
      <c r="B22835" s="17">
        <v>15181</v>
      </c>
      <c r="C22835" s="17">
        <v>12091</v>
      </c>
    </row>
    <row r="22836" spans="1:3" x14ac:dyDescent="0.25">
      <c r="A22836" s="1">
        <v>43687.25</v>
      </c>
      <c r="B22836" s="17">
        <v>15250</v>
      </c>
      <c r="C22836" s="17">
        <v>12639</v>
      </c>
    </row>
    <row r="22837" spans="1:3" x14ac:dyDescent="0.25">
      <c r="A22837" s="1">
        <v>43687.291666666664</v>
      </c>
      <c r="B22837" s="17">
        <v>15644</v>
      </c>
      <c r="C22837" s="17">
        <v>13423</v>
      </c>
    </row>
    <row r="22838" spans="1:3" x14ac:dyDescent="0.25">
      <c r="A22838" s="1">
        <v>43687.333333333336</v>
      </c>
      <c r="B22838" s="17">
        <v>16093</v>
      </c>
      <c r="C22838" s="17">
        <v>13887</v>
      </c>
    </row>
    <row r="22839" spans="1:3" x14ac:dyDescent="0.25">
      <c r="A22839" s="1">
        <v>43687.375</v>
      </c>
      <c r="B22839" s="17">
        <v>16515</v>
      </c>
      <c r="C22839" s="17">
        <v>14249</v>
      </c>
    </row>
    <row r="22840" spans="1:3" x14ac:dyDescent="0.25">
      <c r="A22840" s="1">
        <v>43687.416666666664</v>
      </c>
      <c r="B22840" s="17">
        <v>16758</v>
      </c>
      <c r="C22840" s="17">
        <v>14538</v>
      </c>
    </row>
    <row r="22841" spans="1:3" x14ac:dyDescent="0.25">
      <c r="A22841" s="1">
        <v>43687.458333333336</v>
      </c>
      <c r="B22841" s="17">
        <v>17126</v>
      </c>
      <c r="C22841" s="17">
        <v>14808</v>
      </c>
    </row>
    <row r="22842" spans="1:3" x14ac:dyDescent="0.25">
      <c r="A22842" s="1">
        <v>43687.5</v>
      </c>
      <c r="B22842" s="17">
        <v>17020</v>
      </c>
      <c r="C22842" s="17">
        <v>14815</v>
      </c>
    </row>
    <row r="22843" spans="1:3" x14ac:dyDescent="0.25">
      <c r="A22843" s="1">
        <v>43687.541666666664</v>
      </c>
      <c r="B22843" s="17">
        <v>16885</v>
      </c>
      <c r="C22843" s="17">
        <v>14738</v>
      </c>
    </row>
    <row r="22844" spans="1:3" x14ac:dyDescent="0.25">
      <c r="A22844" s="1">
        <v>43687.583333333336</v>
      </c>
      <c r="B22844" s="17">
        <v>16839</v>
      </c>
      <c r="C22844" s="17">
        <v>14763</v>
      </c>
    </row>
    <row r="22845" spans="1:3" x14ac:dyDescent="0.25">
      <c r="A22845" s="1">
        <v>43687.625</v>
      </c>
      <c r="B22845" s="17">
        <v>17364</v>
      </c>
      <c r="C22845" s="17">
        <v>15215</v>
      </c>
    </row>
    <row r="22846" spans="1:3" x14ac:dyDescent="0.25">
      <c r="A22846" s="1">
        <v>43687.666666666664</v>
      </c>
      <c r="B22846" s="17">
        <v>17911</v>
      </c>
      <c r="C22846" s="17">
        <v>15770</v>
      </c>
    </row>
    <row r="22847" spans="1:3" x14ac:dyDescent="0.25">
      <c r="A22847" s="1">
        <v>43687.708333333336</v>
      </c>
      <c r="B22847" s="17">
        <v>18250</v>
      </c>
      <c r="C22847" s="17">
        <v>16255</v>
      </c>
    </row>
    <row r="22848" spans="1:3" x14ac:dyDescent="0.25">
      <c r="A22848" s="1">
        <v>43687.75</v>
      </c>
      <c r="B22848" s="17">
        <v>18052</v>
      </c>
      <c r="C22848" s="17">
        <v>16119</v>
      </c>
    </row>
    <row r="22849" spans="1:3" x14ac:dyDescent="0.25">
      <c r="A22849" s="1">
        <v>43687.791666666664</v>
      </c>
      <c r="B22849" s="17">
        <v>17560</v>
      </c>
      <c r="C22849" s="17">
        <v>15702</v>
      </c>
    </row>
    <row r="22850" spans="1:3" x14ac:dyDescent="0.25">
      <c r="A22850" s="1">
        <v>43687.833333333336</v>
      </c>
      <c r="B22850" s="17">
        <v>17313</v>
      </c>
      <c r="C22850" s="17">
        <v>15268</v>
      </c>
    </row>
    <row r="22851" spans="1:3" x14ac:dyDescent="0.25">
      <c r="A22851" s="1">
        <v>43687.875</v>
      </c>
      <c r="B22851" s="17">
        <v>16403</v>
      </c>
      <c r="C22851" s="17">
        <v>14322</v>
      </c>
    </row>
    <row r="22852" spans="1:3" x14ac:dyDescent="0.25">
      <c r="A22852" s="1">
        <v>43687.916666666664</v>
      </c>
      <c r="B22852" s="17">
        <v>15880</v>
      </c>
      <c r="C22852" s="17">
        <v>13521</v>
      </c>
    </row>
    <row r="22853" spans="1:3" x14ac:dyDescent="0.25">
      <c r="A22853" s="1">
        <v>43687.958333333336</v>
      </c>
      <c r="B22853" s="17">
        <v>15212</v>
      </c>
      <c r="C22853" s="17">
        <v>12692</v>
      </c>
    </row>
    <row r="22854" spans="1:3" x14ac:dyDescent="0.25">
      <c r="A22854" s="1">
        <v>43688</v>
      </c>
      <c r="B22854" s="17">
        <v>14780</v>
      </c>
      <c r="C22854" s="17">
        <v>12173</v>
      </c>
    </row>
    <row r="22855" spans="1:3" x14ac:dyDescent="0.25">
      <c r="A22855" s="1">
        <v>43688.041666666664</v>
      </c>
      <c r="B22855" s="17">
        <v>14647</v>
      </c>
      <c r="C22855" s="17">
        <v>11734</v>
      </c>
    </row>
    <row r="22856" spans="1:3" x14ac:dyDescent="0.25">
      <c r="A22856" s="1">
        <v>43688.083333333336</v>
      </c>
      <c r="B22856" s="17">
        <v>14461</v>
      </c>
      <c r="C22856" s="17">
        <v>11460</v>
      </c>
    </row>
    <row r="22857" spans="1:3" x14ac:dyDescent="0.25">
      <c r="A22857" s="1">
        <v>43688.125</v>
      </c>
      <c r="B22857" s="17">
        <v>14258</v>
      </c>
      <c r="C22857" s="17">
        <v>11321</v>
      </c>
    </row>
    <row r="22858" spans="1:3" x14ac:dyDescent="0.25">
      <c r="A22858" s="1">
        <v>43688.166666666664</v>
      </c>
      <c r="B22858" s="17">
        <v>14327</v>
      </c>
      <c r="C22858" s="17">
        <v>11280</v>
      </c>
    </row>
    <row r="22859" spans="1:3" x14ac:dyDescent="0.25">
      <c r="A22859" s="1">
        <v>43688.208333333336</v>
      </c>
      <c r="B22859" s="17">
        <v>14194</v>
      </c>
      <c r="C22859" s="17">
        <v>11348</v>
      </c>
    </row>
    <row r="22860" spans="1:3" x14ac:dyDescent="0.25">
      <c r="A22860" s="1">
        <v>43688.25</v>
      </c>
      <c r="B22860" s="17">
        <v>14365</v>
      </c>
      <c r="C22860" s="17">
        <v>11728</v>
      </c>
    </row>
    <row r="22861" spans="1:3" x14ac:dyDescent="0.25">
      <c r="A22861" s="1">
        <v>43688.291666666664</v>
      </c>
      <c r="B22861" s="17">
        <v>14993</v>
      </c>
      <c r="C22861" s="17">
        <v>12407</v>
      </c>
    </row>
    <row r="22862" spans="1:3" x14ac:dyDescent="0.25">
      <c r="A22862" s="1">
        <v>43688.333333333336</v>
      </c>
      <c r="B22862" s="17">
        <v>15391</v>
      </c>
      <c r="C22862" s="17">
        <v>13034</v>
      </c>
    </row>
    <row r="22863" spans="1:3" x14ac:dyDescent="0.25">
      <c r="A22863" s="1">
        <v>43688.375</v>
      </c>
      <c r="B22863" s="17">
        <v>15830</v>
      </c>
      <c r="C22863" s="17">
        <v>13759</v>
      </c>
    </row>
    <row r="22864" spans="1:3" x14ac:dyDescent="0.25">
      <c r="A22864" s="1">
        <v>43688.416666666664</v>
      </c>
      <c r="B22864" s="17">
        <v>16283</v>
      </c>
      <c r="C22864" s="17">
        <v>14323</v>
      </c>
    </row>
    <row r="22865" spans="1:3" x14ac:dyDescent="0.25">
      <c r="A22865" s="1">
        <v>43688.458333333336</v>
      </c>
      <c r="B22865" s="17">
        <v>16797</v>
      </c>
      <c r="C22865" s="17">
        <v>14821</v>
      </c>
    </row>
    <row r="22866" spans="1:3" x14ac:dyDescent="0.25">
      <c r="A22866" s="1">
        <v>43688.5</v>
      </c>
      <c r="B22866" s="17">
        <v>17242</v>
      </c>
      <c r="C22866" s="17">
        <v>15205</v>
      </c>
    </row>
    <row r="22867" spans="1:3" x14ac:dyDescent="0.25">
      <c r="A22867" s="1">
        <v>43688.541666666664</v>
      </c>
      <c r="B22867" s="17">
        <v>17644</v>
      </c>
      <c r="C22867" s="17">
        <v>15697</v>
      </c>
    </row>
    <row r="22868" spans="1:3" x14ac:dyDescent="0.25">
      <c r="A22868" s="1">
        <v>43688.583333333336</v>
      </c>
      <c r="B22868" s="17">
        <v>18236</v>
      </c>
      <c r="C22868" s="17">
        <v>16229</v>
      </c>
    </row>
    <row r="22869" spans="1:3" x14ac:dyDescent="0.25">
      <c r="A22869" s="1">
        <v>43688.625</v>
      </c>
      <c r="B22869" s="17">
        <v>18608</v>
      </c>
      <c r="C22869" s="17">
        <v>16784</v>
      </c>
    </row>
    <row r="22870" spans="1:3" x14ac:dyDescent="0.25">
      <c r="A22870" s="1">
        <v>43688.666666666664</v>
      </c>
      <c r="B22870" s="17">
        <v>19380</v>
      </c>
      <c r="C22870" s="17">
        <v>17534</v>
      </c>
    </row>
    <row r="22871" spans="1:3" x14ac:dyDescent="0.25">
      <c r="A22871" s="1">
        <v>43688.708333333336</v>
      </c>
      <c r="B22871" s="17">
        <v>19772</v>
      </c>
      <c r="C22871" s="17">
        <v>17975</v>
      </c>
    </row>
    <row r="22872" spans="1:3" x14ac:dyDescent="0.25">
      <c r="A22872" s="1">
        <v>43688.75</v>
      </c>
      <c r="B22872" s="17">
        <v>19767</v>
      </c>
      <c r="C22872" s="17">
        <v>18012</v>
      </c>
    </row>
    <row r="22873" spans="1:3" x14ac:dyDescent="0.25">
      <c r="A22873" s="1">
        <v>43688.791666666664</v>
      </c>
      <c r="B22873" s="17">
        <v>19802</v>
      </c>
      <c r="C22873" s="17">
        <v>17973</v>
      </c>
    </row>
    <row r="22874" spans="1:3" x14ac:dyDescent="0.25">
      <c r="A22874" s="1">
        <v>43688.833333333336</v>
      </c>
      <c r="B22874" s="17">
        <v>19366</v>
      </c>
      <c r="C22874" s="17">
        <v>17650</v>
      </c>
    </row>
    <row r="22875" spans="1:3" x14ac:dyDescent="0.25">
      <c r="A22875" s="1">
        <v>43688.875</v>
      </c>
      <c r="B22875" s="17">
        <v>18427</v>
      </c>
      <c r="C22875" s="17">
        <v>16590</v>
      </c>
    </row>
    <row r="22876" spans="1:3" x14ac:dyDescent="0.25">
      <c r="A22876" s="1">
        <v>43688.916666666664</v>
      </c>
      <c r="B22876" s="17">
        <v>17099</v>
      </c>
      <c r="C22876" s="17">
        <v>15362</v>
      </c>
    </row>
    <row r="22877" spans="1:3" x14ac:dyDescent="0.25">
      <c r="A22877" s="1">
        <v>43688.958333333336</v>
      </c>
      <c r="B22877" s="17">
        <v>15966</v>
      </c>
      <c r="C22877" s="17">
        <v>14254</v>
      </c>
    </row>
    <row r="22878" spans="1:3" x14ac:dyDescent="0.25">
      <c r="A22878" s="1">
        <v>43689</v>
      </c>
      <c r="B22878" s="17">
        <v>15574</v>
      </c>
      <c r="C22878" s="17">
        <v>13521</v>
      </c>
    </row>
    <row r="22879" spans="1:3" x14ac:dyDescent="0.25">
      <c r="A22879" s="1">
        <v>43689.041666666664</v>
      </c>
      <c r="B22879" s="17">
        <v>15413</v>
      </c>
      <c r="C22879" s="17">
        <v>13042</v>
      </c>
    </row>
    <row r="22880" spans="1:3" x14ac:dyDescent="0.25">
      <c r="A22880" s="1">
        <v>43689.083333333336</v>
      </c>
      <c r="B22880" s="17">
        <v>15499</v>
      </c>
      <c r="C22880" s="17">
        <v>12796</v>
      </c>
    </row>
    <row r="22881" spans="1:3" x14ac:dyDescent="0.25">
      <c r="A22881" s="1">
        <v>43689.125</v>
      </c>
      <c r="B22881" s="17">
        <v>15650</v>
      </c>
      <c r="C22881" s="17">
        <v>12918</v>
      </c>
    </row>
    <row r="22882" spans="1:3" x14ac:dyDescent="0.25">
      <c r="A22882" s="1">
        <v>43689.166666666664</v>
      </c>
      <c r="B22882" s="17">
        <v>16021</v>
      </c>
      <c r="C22882" s="17">
        <v>13623</v>
      </c>
    </row>
    <row r="22883" spans="1:3" x14ac:dyDescent="0.25">
      <c r="A22883" s="1">
        <v>43689.208333333336</v>
      </c>
      <c r="B22883" s="17">
        <v>16223</v>
      </c>
      <c r="C22883" s="17">
        <v>14596</v>
      </c>
    </row>
    <row r="22884" spans="1:3" x14ac:dyDescent="0.25">
      <c r="A22884" s="1">
        <v>43689.25</v>
      </c>
      <c r="B22884" s="17">
        <v>17412</v>
      </c>
      <c r="C22884" s="17">
        <v>15764</v>
      </c>
    </row>
    <row r="22885" spans="1:3" x14ac:dyDescent="0.25">
      <c r="A22885" s="1">
        <v>43689.291666666664</v>
      </c>
      <c r="B22885" s="17">
        <v>18006</v>
      </c>
      <c r="C22885" s="17">
        <v>16570</v>
      </c>
    </row>
    <row r="22886" spans="1:3" x14ac:dyDescent="0.25">
      <c r="A22886" s="1">
        <v>43689.333333333336</v>
      </c>
      <c r="B22886" s="17">
        <v>18451</v>
      </c>
      <c r="C22886" s="17">
        <v>16901</v>
      </c>
    </row>
    <row r="22887" spans="1:3" x14ac:dyDescent="0.25">
      <c r="A22887" s="1">
        <v>43689.375</v>
      </c>
      <c r="B22887" s="17">
        <v>19114</v>
      </c>
      <c r="C22887" s="17">
        <v>17467</v>
      </c>
    </row>
    <row r="22888" spans="1:3" x14ac:dyDescent="0.25">
      <c r="A22888" s="1">
        <v>43689.416666666664</v>
      </c>
      <c r="B22888" s="17">
        <v>19632</v>
      </c>
      <c r="C22888" s="17">
        <v>17886</v>
      </c>
    </row>
    <row r="22889" spans="1:3" x14ac:dyDescent="0.25">
      <c r="A22889" s="1">
        <v>43689.458333333336</v>
      </c>
      <c r="B22889" s="17">
        <v>20133</v>
      </c>
      <c r="C22889" s="17">
        <v>18410</v>
      </c>
    </row>
    <row r="22890" spans="1:3" x14ac:dyDescent="0.25">
      <c r="A22890" s="1">
        <v>43689.5</v>
      </c>
      <c r="B22890" s="17">
        <v>20890</v>
      </c>
      <c r="C22890" s="17">
        <v>19188</v>
      </c>
    </row>
    <row r="22891" spans="1:3" x14ac:dyDescent="0.25">
      <c r="A22891" s="1">
        <v>43689.541666666664</v>
      </c>
      <c r="B22891" s="17">
        <v>21392</v>
      </c>
      <c r="C22891" s="17">
        <v>19726</v>
      </c>
    </row>
    <row r="22892" spans="1:3" x14ac:dyDescent="0.25">
      <c r="A22892" s="1">
        <v>43689.583333333336</v>
      </c>
      <c r="B22892" s="17">
        <v>21520</v>
      </c>
      <c r="C22892" s="17">
        <v>19967</v>
      </c>
    </row>
    <row r="22893" spans="1:3" x14ac:dyDescent="0.25">
      <c r="A22893" s="1">
        <v>43689.625</v>
      </c>
      <c r="B22893" s="17">
        <v>21708</v>
      </c>
      <c r="C22893" s="17">
        <v>20125</v>
      </c>
    </row>
    <row r="22894" spans="1:3" x14ac:dyDescent="0.25">
      <c r="A22894" s="1">
        <v>43689.666666666664</v>
      </c>
      <c r="B22894" s="17">
        <v>21811</v>
      </c>
      <c r="C22894" s="17">
        <v>20422</v>
      </c>
    </row>
    <row r="22895" spans="1:3" x14ac:dyDescent="0.25">
      <c r="A22895" s="1">
        <v>43689.708333333336</v>
      </c>
      <c r="B22895" s="17">
        <v>21842</v>
      </c>
      <c r="C22895" s="17">
        <v>20403</v>
      </c>
    </row>
    <row r="22896" spans="1:3" x14ac:dyDescent="0.25">
      <c r="A22896" s="1">
        <v>43689.75</v>
      </c>
      <c r="B22896" s="17">
        <v>21641</v>
      </c>
      <c r="C22896" s="17">
        <v>20046</v>
      </c>
    </row>
    <row r="22897" spans="1:3" x14ac:dyDescent="0.25">
      <c r="A22897" s="1">
        <v>43689.791666666664</v>
      </c>
      <c r="B22897" s="17">
        <v>21733</v>
      </c>
      <c r="C22897" s="17">
        <v>19842</v>
      </c>
    </row>
    <row r="22898" spans="1:3" x14ac:dyDescent="0.25">
      <c r="A22898" s="1">
        <v>43689.833333333336</v>
      </c>
      <c r="B22898" s="17">
        <v>20923</v>
      </c>
      <c r="C22898" s="17">
        <v>19388</v>
      </c>
    </row>
    <row r="22899" spans="1:3" x14ac:dyDescent="0.25">
      <c r="A22899" s="1">
        <v>43689.875</v>
      </c>
      <c r="B22899" s="17">
        <v>20261</v>
      </c>
      <c r="C22899" s="17">
        <v>18142</v>
      </c>
    </row>
    <row r="22900" spans="1:3" x14ac:dyDescent="0.25">
      <c r="A22900" s="1">
        <v>43689.916666666664</v>
      </c>
      <c r="B22900" s="17">
        <v>18991</v>
      </c>
      <c r="C22900" s="17">
        <v>16762</v>
      </c>
    </row>
    <row r="22901" spans="1:3" x14ac:dyDescent="0.25">
      <c r="A22901" s="1">
        <v>43689.958333333336</v>
      </c>
      <c r="B22901" s="17">
        <v>17584</v>
      </c>
      <c r="C22901" s="17">
        <v>15551</v>
      </c>
    </row>
    <row r="22902" spans="1:3" x14ac:dyDescent="0.25">
      <c r="A22902" s="1">
        <v>43690</v>
      </c>
      <c r="B22902" s="17">
        <v>16792</v>
      </c>
      <c r="C22902" s="17">
        <v>14655</v>
      </c>
    </row>
    <row r="22903" spans="1:3" x14ac:dyDescent="0.25">
      <c r="A22903" s="1">
        <v>43690.041666666664</v>
      </c>
      <c r="B22903" s="17">
        <v>16098</v>
      </c>
      <c r="C22903" s="17">
        <v>14067</v>
      </c>
    </row>
    <row r="22904" spans="1:3" x14ac:dyDescent="0.25">
      <c r="A22904" s="1">
        <v>43690.083333333336</v>
      </c>
      <c r="B22904" s="17">
        <v>15752</v>
      </c>
      <c r="C22904" s="17">
        <v>13732</v>
      </c>
    </row>
    <row r="22905" spans="1:3" x14ac:dyDescent="0.25">
      <c r="A22905" s="1">
        <v>43690.125</v>
      </c>
      <c r="B22905" s="17">
        <v>15749</v>
      </c>
      <c r="C22905" s="17">
        <v>13717</v>
      </c>
    </row>
    <row r="22906" spans="1:3" x14ac:dyDescent="0.25">
      <c r="A22906" s="1">
        <v>43690.166666666664</v>
      </c>
      <c r="B22906" s="17">
        <v>16285</v>
      </c>
      <c r="C22906" s="17">
        <v>14201</v>
      </c>
    </row>
    <row r="22907" spans="1:3" x14ac:dyDescent="0.25">
      <c r="A22907" s="1">
        <v>43690.208333333336</v>
      </c>
      <c r="B22907" s="17">
        <v>17055</v>
      </c>
      <c r="C22907" s="17">
        <v>14976</v>
      </c>
    </row>
    <row r="22908" spans="1:3" x14ac:dyDescent="0.25">
      <c r="A22908" s="1">
        <v>43690.25</v>
      </c>
      <c r="B22908" s="17">
        <v>18014</v>
      </c>
      <c r="C22908" s="17">
        <v>16024</v>
      </c>
    </row>
    <row r="22909" spans="1:3" x14ac:dyDescent="0.25">
      <c r="A22909" s="1">
        <v>43690.291666666664</v>
      </c>
      <c r="B22909" s="17">
        <v>18871</v>
      </c>
      <c r="C22909" s="17">
        <v>16921</v>
      </c>
    </row>
    <row r="22910" spans="1:3" x14ac:dyDescent="0.25">
      <c r="A22910" s="1">
        <v>43690.333333333336</v>
      </c>
      <c r="B22910" s="17">
        <v>19779</v>
      </c>
      <c r="C22910" s="17">
        <v>17584</v>
      </c>
    </row>
    <row r="22911" spans="1:3" x14ac:dyDescent="0.25">
      <c r="A22911" s="1">
        <v>43690.375</v>
      </c>
      <c r="B22911" s="17">
        <v>20194</v>
      </c>
      <c r="C22911" s="17">
        <v>18049</v>
      </c>
    </row>
    <row r="22912" spans="1:3" x14ac:dyDescent="0.25">
      <c r="A22912" s="1">
        <v>43690.416666666664</v>
      </c>
      <c r="B22912" s="17">
        <v>20361</v>
      </c>
      <c r="C22912" s="17">
        <v>18280</v>
      </c>
    </row>
    <row r="22913" spans="1:3" x14ac:dyDescent="0.25">
      <c r="A22913" s="1">
        <v>43690.458333333336</v>
      </c>
      <c r="B22913" s="17">
        <v>20657</v>
      </c>
      <c r="C22913" s="17">
        <v>18762</v>
      </c>
    </row>
    <row r="22914" spans="1:3" x14ac:dyDescent="0.25">
      <c r="A22914" s="1">
        <v>43690.5</v>
      </c>
      <c r="B22914" s="17">
        <v>21099</v>
      </c>
      <c r="C22914" s="17">
        <v>19121</v>
      </c>
    </row>
    <row r="22915" spans="1:3" x14ac:dyDescent="0.25">
      <c r="A22915" s="1">
        <v>43690.541666666664</v>
      </c>
      <c r="B22915" s="17">
        <v>21862</v>
      </c>
      <c r="C22915" s="17">
        <v>19845</v>
      </c>
    </row>
    <row r="22916" spans="1:3" x14ac:dyDescent="0.25">
      <c r="A22916" s="1">
        <v>43690.583333333336</v>
      </c>
      <c r="B22916" s="17">
        <v>22277</v>
      </c>
      <c r="C22916" s="17">
        <v>20129</v>
      </c>
    </row>
    <row r="22917" spans="1:3" x14ac:dyDescent="0.25">
      <c r="A22917" s="1">
        <v>43690.625</v>
      </c>
      <c r="B22917" s="17">
        <v>22575</v>
      </c>
      <c r="C22917" s="17">
        <v>20564</v>
      </c>
    </row>
    <row r="22918" spans="1:3" x14ac:dyDescent="0.25">
      <c r="A22918" s="1">
        <v>43690.666666666664</v>
      </c>
      <c r="B22918" s="17">
        <v>22816</v>
      </c>
      <c r="C22918" s="17">
        <v>21000</v>
      </c>
    </row>
    <row r="22919" spans="1:3" x14ac:dyDescent="0.25">
      <c r="A22919" s="1">
        <v>43690.708333333336</v>
      </c>
      <c r="B22919" s="17">
        <v>22608</v>
      </c>
      <c r="C22919" s="17">
        <v>20791</v>
      </c>
    </row>
    <row r="22920" spans="1:3" x14ac:dyDescent="0.25">
      <c r="A22920" s="1">
        <v>43690.75</v>
      </c>
      <c r="B22920" s="17">
        <v>22067</v>
      </c>
      <c r="C22920" s="17">
        <v>20331</v>
      </c>
    </row>
    <row r="22921" spans="1:3" x14ac:dyDescent="0.25">
      <c r="A22921" s="1">
        <v>43690.791666666664</v>
      </c>
      <c r="B22921" s="17">
        <v>21843</v>
      </c>
      <c r="C22921" s="17">
        <v>19872</v>
      </c>
    </row>
    <row r="22922" spans="1:3" x14ac:dyDescent="0.25">
      <c r="A22922" s="1">
        <v>43690.833333333336</v>
      </c>
      <c r="B22922" s="17">
        <v>21205</v>
      </c>
      <c r="C22922" s="17">
        <v>19330</v>
      </c>
    </row>
    <row r="22923" spans="1:3" x14ac:dyDescent="0.25">
      <c r="A22923" s="1">
        <v>43690.875</v>
      </c>
      <c r="B22923" s="17">
        <v>19719</v>
      </c>
      <c r="C22923" s="17">
        <v>17824</v>
      </c>
    </row>
    <row r="22924" spans="1:3" x14ac:dyDescent="0.25">
      <c r="A22924" s="1">
        <v>43690.916666666664</v>
      </c>
      <c r="B22924" s="17">
        <v>18013</v>
      </c>
      <c r="C22924" s="17">
        <v>16235</v>
      </c>
    </row>
    <row r="22925" spans="1:3" x14ac:dyDescent="0.25">
      <c r="A22925" s="1">
        <v>43690.958333333336</v>
      </c>
      <c r="B22925" s="17">
        <v>16743</v>
      </c>
      <c r="C22925" s="17">
        <v>14847</v>
      </c>
    </row>
    <row r="22926" spans="1:3" x14ac:dyDescent="0.25">
      <c r="A22926" s="1">
        <v>43691</v>
      </c>
      <c r="B22926" s="17">
        <v>15803</v>
      </c>
      <c r="C22926" s="17">
        <v>13950</v>
      </c>
    </row>
    <row r="22927" spans="1:3" x14ac:dyDescent="0.25">
      <c r="A22927" s="1">
        <v>43691.041666666664</v>
      </c>
      <c r="B22927" s="17">
        <v>15369</v>
      </c>
      <c r="C22927" s="17">
        <v>13461</v>
      </c>
    </row>
    <row r="22928" spans="1:3" x14ac:dyDescent="0.25">
      <c r="A22928" s="1">
        <v>43691.083333333336</v>
      </c>
      <c r="B22928" s="17">
        <v>15141</v>
      </c>
      <c r="C22928" s="17">
        <v>13138</v>
      </c>
    </row>
    <row r="22929" spans="1:3" x14ac:dyDescent="0.25">
      <c r="A22929" s="1">
        <v>43691.125</v>
      </c>
      <c r="B22929" s="17">
        <v>15303</v>
      </c>
      <c r="C22929" s="17">
        <v>13109</v>
      </c>
    </row>
    <row r="22930" spans="1:3" x14ac:dyDescent="0.25">
      <c r="A22930" s="1">
        <v>43691.166666666664</v>
      </c>
      <c r="B22930" s="17">
        <v>15380</v>
      </c>
      <c r="C22930" s="17">
        <v>13389</v>
      </c>
    </row>
    <row r="22931" spans="1:3" x14ac:dyDescent="0.25">
      <c r="A22931" s="1">
        <v>43691.208333333336</v>
      </c>
      <c r="B22931" s="17">
        <v>16122</v>
      </c>
      <c r="C22931" s="17">
        <v>14163</v>
      </c>
    </row>
    <row r="22932" spans="1:3" x14ac:dyDescent="0.25">
      <c r="A22932" s="1">
        <v>43691.25</v>
      </c>
      <c r="B22932" s="17">
        <v>17219</v>
      </c>
      <c r="C22932" s="17">
        <v>15215</v>
      </c>
    </row>
    <row r="22933" spans="1:3" x14ac:dyDescent="0.25">
      <c r="A22933" s="1">
        <v>43691.291666666664</v>
      </c>
      <c r="B22933" s="17">
        <v>17836</v>
      </c>
      <c r="C22933" s="17">
        <v>15922</v>
      </c>
    </row>
    <row r="22934" spans="1:3" x14ac:dyDescent="0.25">
      <c r="A22934" s="1">
        <v>43691.333333333336</v>
      </c>
      <c r="B22934" s="17">
        <v>18078</v>
      </c>
      <c r="C22934" s="17">
        <v>16172</v>
      </c>
    </row>
    <row r="22935" spans="1:3" x14ac:dyDescent="0.25">
      <c r="A22935" s="1">
        <v>43691.375</v>
      </c>
      <c r="B22935" s="17">
        <v>18792</v>
      </c>
      <c r="C22935" s="17">
        <v>16793</v>
      </c>
    </row>
    <row r="22936" spans="1:3" x14ac:dyDescent="0.25">
      <c r="A22936" s="1">
        <v>43691.416666666664</v>
      </c>
      <c r="B22936" s="17">
        <v>19259</v>
      </c>
      <c r="C22936" s="17">
        <v>17137</v>
      </c>
    </row>
    <row r="22937" spans="1:3" x14ac:dyDescent="0.25">
      <c r="A22937" s="1">
        <v>43691.458333333336</v>
      </c>
      <c r="B22937" s="17">
        <v>19463</v>
      </c>
      <c r="C22937" s="17">
        <v>17386</v>
      </c>
    </row>
    <row r="22938" spans="1:3" x14ac:dyDescent="0.25">
      <c r="A22938" s="1">
        <v>43691.5</v>
      </c>
      <c r="B22938" s="17">
        <v>19991</v>
      </c>
      <c r="C22938" s="17">
        <v>17845</v>
      </c>
    </row>
    <row r="22939" spans="1:3" x14ac:dyDescent="0.25">
      <c r="A22939" s="1">
        <v>43691.541666666664</v>
      </c>
      <c r="B22939" s="17">
        <v>20400</v>
      </c>
      <c r="C22939" s="17">
        <v>18181</v>
      </c>
    </row>
    <row r="22940" spans="1:3" x14ac:dyDescent="0.25">
      <c r="A22940" s="1">
        <v>43691.583333333336</v>
      </c>
      <c r="B22940" s="17">
        <v>20497</v>
      </c>
      <c r="C22940" s="17">
        <v>18424</v>
      </c>
    </row>
    <row r="22941" spans="1:3" x14ac:dyDescent="0.25">
      <c r="A22941" s="1">
        <v>43691.625</v>
      </c>
      <c r="B22941" s="17">
        <v>20956</v>
      </c>
      <c r="C22941" s="17">
        <v>18917</v>
      </c>
    </row>
    <row r="22942" spans="1:3" x14ac:dyDescent="0.25">
      <c r="A22942" s="1">
        <v>43691.666666666664</v>
      </c>
      <c r="B22942" s="17">
        <v>21496</v>
      </c>
      <c r="C22942" s="17">
        <v>19441</v>
      </c>
    </row>
    <row r="22943" spans="1:3" x14ac:dyDescent="0.25">
      <c r="A22943" s="1">
        <v>43691.708333333336</v>
      </c>
      <c r="B22943" s="17">
        <v>21493</v>
      </c>
      <c r="C22943" s="17">
        <v>19476</v>
      </c>
    </row>
    <row r="22944" spans="1:3" x14ac:dyDescent="0.25">
      <c r="A22944" s="1">
        <v>43691.75</v>
      </c>
      <c r="B22944" s="17">
        <v>21340</v>
      </c>
      <c r="C22944" s="17">
        <v>19312</v>
      </c>
    </row>
    <row r="22945" spans="1:3" x14ac:dyDescent="0.25">
      <c r="A22945" s="1">
        <v>43691.791666666664</v>
      </c>
      <c r="B22945" s="17">
        <v>21173</v>
      </c>
      <c r="C22945" s="17">
        <v>18858</v>
      </c>
    </row>
    <row r="22946" spans="1:3" x14ac:dyDescent="0.25">
      <c r="A22946" s="1">
        <v>43691.833333333336</v>
      </c>
      <c r="B22946" s="17">
        <v>20554</v>
      </c>
      <c r="C22946" s="17">
        <v>18267</v>
      </c>
    </row>
    <row r="22947" spans="1:3" x14ac:dyDescent="0.25">
      <c r="A22947" s="1">
        <v>43691.875</v>
      </c>
      <c r="B22947" s="17">
        <v>19170</v>
      </c>
      <c r="C22947" s="17">
        <v>16872</v>
      </c>
    </row>
    <row r="22948" spans="1:3" x14ac:dyDescent="0.25">
      <c r="A22948" s="1">
        <v>43691.916666666664</v>
      </c>
      <c r="B22948" s="17">
        <v>17362</v>
      </c>
      <c r="C22948" s="17">
        <v>15412</v>
      </c>
    </row>
    <row r="22949" spans="1:3" x14ac:dyDescent="0.25">
      <c r="A22949" s="1">
        <v>43691.958333333336</v>
      </c>
      <c r="B22949" s="17">
        <v>16145</v>
      </c>
      <c r="C22949" s="17">
        <v>14164</v>
      </c>
    </row>
    <row r="22950" spans="1:3" x14ac:dyDescent="0.25">
      <c r="A22950" s="1">
        <v>43692</v>
      </c>
      <c r="B22950" s="17">
        <v>15583</v>
      </c>
      <c r="C22950" s="17">
        <v>13360</v>
      </c>
    </row>
    <row r="22951" spans="1:3" x14ac:dyDescent="0.25">
      <c r="A22951" s="1">
        <v>43692.041666666664</v>
      </c>
      <c r="B22951" s="17">
        <v>15720</v>
      </c>
      <c r="C22951" s="17">
        <v>12980</v>
      </c>
    </row>
    <row r="22952" spans="1:3" x14ac:dyDescent="0.25">
      <c r="A22952" s="1">
        <v>43692.083333333336</v>
      </c>
      <c r="B22952" s="17">
        <v>15538</v>
      </c>
      <c r="C22952" s="17">
        <v>12821</v>
      </c>
    </row>
    <row r="22953" spans="1:3" x14ac:dyDescent="0.25">
      <c r="A22953" s="1">
        <v>43692.125</v>
      </c>
      <c r="B22953" s="17">
        <v>15567</v>
      </c>
      <c r="C22953" s="17">
        <v>12742</v>
      </c>
    </row>
    <row r="22954" spans="1:3" x14ac:dyDescent="0.25">
      <c r="A22954" s="1">
        <v>43692.166666666664</v>
      </c>
      <c r="B22954" s="17">
        <v>15830</v>
      </c>
      <c r="C22954" s="17">
        <v>12993</v>
      </c>
    </row>
    <row r="22955" spans="1:3" x14ac:dyDescent="0.25">
      <c r="A22955" s="1">
        <v>43692.208333333336</v>
      </c>
      <c r="B22955" s="17">
        <v>16437</v>
      </c>
      <c r="C22955" s="17">
        <v>13701</v>
      </c>
    </row>
    <row r="22956" spans="1:3" x14ac:dyDescent="0.25">
      <c r="A22956" s="1">
        <v>43692.25</v>
      </c>
      <c r="B22956" s="17">
        <v>17059</v>
      </c>
      <c r="C22956" s="17">
        <v>14587</v>
      </c>
    </row>
    <row r="22957" spans="1:3" x14ac:dyDescent="0.25">
      <c r="A22957" s="1">
        <v>43692.291666666664</v>
      </c>
      <c r="B22957" s="17">
        <v>17724</v>
      </c>
      <c r="C22957" s="17">
        <v>15345</v>
      </c>
    </row>
    <row r="22958" spans="1:3" x14ac:dyDescent="0.25">
      <c r="A22958" s="1">
        <v>43692.333333333336</v>
      </c>
      <c r="B22958" s="17">
        <v>18089</v>
      </c>
      <c r="C22958" s="17">
        <v>15795</v>
      </c>
    </row>
    <row r="22959" spans="1:3" x14ac:dyDescent="0.25">
      <c r="A22959" s="1">
        <v>43692.375</v>
      </c>
      <c r="B22959" s="17">
        <v>18727</v>
      </c>
      <c r="C22959" s="17">
        <v>16394</v>
      </c>
    </row>
    <row r="22960" spans="1:3" x14ac:dyDescent="0.25">
      <c r="A22960" s="1">
        <v>43692.416666666664</v>
      </c>
      <c r="B22960" s="17">
        <v>19093</v>
      </c>
      <c r="C22960" s="17">
        <v>16799</v>
      </c>
    </row>
    <row r="22961" spans="1:3" x14ac:dyDescent="0.25">
      <c r="A22961" s="1">
        <v>43692.458333333336</v>
      </c>
      <c r="B22961" s="17">
        <v>19332</v>
      </c>
      <c r="C22961" s="17">
        <v>17019</v>
      </c>
    </row>
    <row r="22962" spans="1:3" x14ac:dyDescent="0.25">
      <c r="A22962" s="1">
        <v>43692.5</v>
      </c>
      <c r="B22962" s="17">
        <v>19556</v>
      </c>
      <c r="C22962" s="17">
        <v>17422</v>
      </c>
    </row>
    <row r="22963" spans="1:3" x14ac:dyDescent="0.25">
      <c r="A22963" s="1">
        <v>43692.541666666664</v>
      </c>
      <c r="B22963" s="17">
        <v>19605</v>
      </c>
      <c r="C22963" s="17">
        <v>17312</v>
      </c>
    </row>
    <row r="22964" spans="1:3" x14ac:dyDescent="0.25">
      <c r="A22964" s="1">
        <v>43692.583333333336</v>
      </c>
      <c r="B22964" s="17">
        <v>19457</v>
      </c>
      <c r="C22964" s="17">
        <v>17167</v>
      </c>
    </row>
    <row r="22965" spans="1:3" x14ac:dyDescent="0.25">
      <c r="A22965" s="1">
        <v>43692.625</v>
      </c>
      <c r="B22965" s="17">
        <v>19572</v>
      </c>
      <c r="C22965" s="17">
        <v>17425</v>
      </c>
    </row>
    <row r="22966" spans="1:3" x14ac:dyDescent="0.25">
      <c r="A22966" s="1">
        <v>43692.666666666664</v>
      </c>
      <c r="B22966" s="17">
        <v>19922</v>
      </c>
      <c r="C22966" s="17">
        <v>17725</v>
      </c>
    </row>
    <row r="22967" spans="1:3" x14ac:dyDescent="0.25">
      <c r="A22967" s="1">
        <v>43692.708333333336</v>
      </c>
      <c r="B22967" s="17">
        <v>20154</v>
      </c>
      <c r="C22967" s="17">
        <v>17884</v>
      </c>
    </row>
    <row r="22968" spans="1:3" x14ac:dyDescent="0.25">
      <c r="A22968" s="1">
        <v>43692.75</v>
      </c>
      <c r="B22968" s="17">
        <v>20045</v>
      </c>
      <c r="C22968" s="17">
        <v>17749</v>
      </c>
    </row>
    <row r="22969" spans="1:3" x14ac:dyDescent="0.25">
      <c r="A22969" s="1">
        <v>43692.791666666664</v>
      </c>
      <c r="B22969" s="17">
        <v>19954</v>
      </c>
      <c r="C22969" s="17">
        <v>17736</v>
      </c>
    </row>
    <row r="22970" spans="1:3" x14ac:dyDescent="0.25">
      <c r="A22970" s="1">
        <v>43692.833333333336</v>
      </c>
      <c r="B22970" s="17">
        <v>19684</v>
      </c>
      <c r="C22970" s="17">
        <v>17444</v>
      </c>
    </row>
    <row r="22971" spans="1:3" x14ac:dyDescent="0.25">
      <c r="A22971" s="1">
        <v>43692.875</v>
      </c>
      <c r="B22971" s="17">
        <v>18138</v>
      </c>
      <c r="C22971" s="17">
        <v>16255</v>
      </c>
    </row>
    <row r="22972" spans="1:3" x14ac:dyDescent="0.25">
      <c r="A22972" s="1">
        <v>43692.916666666664</v>
      </c>
      <c r="B22972" s="17">
        <v>17021</v>
      </c>
      <c r="C22972" s="17">
        <v>15015</v>
      </c>
    </row>
    <row r="22973" spans="1:3" x14ac:dyDescent="0.25">
      <c r="A22973" s="1">
        <v>43692.958333333336</v>
      </c>
      <c r="B22973" s="17">
        <v>16071</v>
      </c>
      <c r="C22973" s="17">
        <v>13996</v>
      </c>
    </row>
    <row r="22974" spans="1:3" x14ac:dyDescent="0.25">
      <c r="A22974" s="1">
        <v>43693</v>
      </c>
      <c r="B22974" s="17">
        <v>15619</v>
      </c>
      <c r="C22974" s="17">
        <v>13354</v>
      </c>
    </row>
    <row r="22975" spans="1:3" x14ac:dyDescent="0.25">
      <c r="A22975" s="1">
        <v>43693.041666666664</v>
      </c>
      <c r="B22975" s="17">
        <v>15307</v>
      </c>
      <c r="C22975" s="17">
        <v>13040</v>
      </c>
    </row>
    <row r="22976" spans="1:3" x14ac:dyDescent="0.25">
      <c r="A22976" s="1">
        <v>43693.083333333336</v>
      </c>
      <c r="B22976" s="17">
        <v>15173</v>
      </c>
      <c r="C22976" s="17">
        <v>12906</v>
      </c>
    </row>
    <row r="22977" spans="1:3" x14ac:dyDescent="0.25">
      <c r="A22977" s="1">
        <v>43693.125</v>
      </c>
      <c r="B22977" s="17">
        <v>15274</v>
      </c>
      <c r="C22977" s="17">
        <v>12904</v>
      </c>
    </row>
    <row r="22978" spans="1:3" x14ac:dyDescent="0.25">
      <c r="A22978" s="1">
        <v>43693.166666666664</v>
      </c>
      <c r="B22978" s="17">
        <v>15295</v>
      </c>
      <c r="C22978" s="17">
        <v>13258</v>
      </c>
    </row>
    <row r="22979" spans="1:3" x14ac:dyDescent="0.25">
      <c r="A22979" s="1">
        <v>43693.208333333336</v>
      </c>
      <c r="B22979" s="17">
        <v>15923</v>
      </c>
      <c r="C22979" s="17">
        <v>13843</v>
      </c>
    </row>
    <row r="22980" spans="1:3" x14ac:dyDescent="0.25">
      <c r="A22980" s="1">
        <v>43693.25</v>
      </c>
      <c r="B22980" s="17">
        <v>16505</v>
      </c>
      <c r="C22980" s="17">
        <v>14582</v>
      </c>
    </row>
    <row r="22981" spans="1:3" x14ac:dyDescent="0.25">
      <c r="A22981" s="1">
        <v>43693.291666666664</v>
      </c>
      <c r="B22981" s="17">
        <v>17447</v>
      </c>
      <c r="C22981" s="17">
        <v>15401</v>
      </c>
    </row>
    <row r="22982" spans="1:3" x14ac:dyDescent="0.25">
      <c r="A22982" s="1">
        <v>43693.333333333336</v>
      </c>
      <c r="B22982" s="17">
        <v>18006</v>
      </c>
      <c r="C22982" s="17">
        <v>15952</v>
      </c>
    </row>
    <row r="22983" spans="1:3" x14ac:dyDescent="0.25">
      <c r="A22983" s="1">
        <v>43693.375</v>
      </c>
      <c r="B22983" s="17">
        <v>18565</v>
      </c>
      <c r="C22983" s="17">
        <v>16419</v>
      </c>
    </row>
    <row r="22984" spans="1:3" x14ac:dyDescent="0.25">
      <c r="A22984" s="1">
        <v>43693.416666666664</v>
      </c>
      <c r="B22984" s="17">
        <v>19209</v>
      </c>
      <c r="C22984" s="17">
        <v>16964</v>
      </c>
    </row>
    <row r="22985" spans="1:3" x14ac:dyDescent="0.25">
      <c r="A22985" s="1">
        <v>43693.458333333336</v>
      </c>
      <c r="B22985" s="17">
        <v>19601</v>
      </c>
      <c r="C22985" s="17">
        <v>17355</v>
      </c>
    </row>
    <row r="22986" spans="1:3" x14ac:dyDescent="0.25">
      <c r="A22986" s="1">
        <v>43693.5</v>
      </c>
      <c r="B22986" s="17">
        <v>19868</v>
      </c>
      <c r="C22986" s="17">
        <v>17782</v>
      </c>
    </row>
    <row r="22987" spans="1:3" x14ac:dyDescent="0.25">
      <c r="A22987" s="1">
        <v>43693.541666666664</v>
      </c>
      <c r="B22987" s="17">
        <v>20113</v>
      </c>
      <c r="C22987" s="17">
        <v>18113</v>
      </c>
    </row>
    <row r="22988" spans="1:3" x14ac:dyDescent="0.25">
      <c r="A22988" s="1">
        <v>43693.583333333336</v>
      </c>
      <c r="B22988" s="17">
        <v>20550</v>
      </c>
      <c r="C22988" s="17">
        <v>18505</v>
      </c>
    </row>
    <row r="22989" spans="1:3" x14ac:dyDescent="0.25">
      <c r="A22989" s="1">
        <v>43693.625</v>
      </c>
      <c r="B22989" s="17">
        <v>20977</v>
      </c>
      <c r="C22989" s="17">
        <v>18927</v>
      </c>
    </row>
    <row r="22990" spans="1:3" x14ac:dyDescent="0.25">
      <c r="A22990" s="1">
        <v>43693.666666666664</v>
      </c>
      <c r="B22990" s="17">
        <v>21147</v>
      </c>
      <c r="C22990" s="17">
        <v>19184</v>
      </c>
    </row>
    <row r="22991" spans="1:3" x14ac:dyDescent="0.25">
      <c r="A22991" s="1">
        <v>43693.708333333336</v>
      </c>
      <c r="B22991" s="17">
        <v>21208</v>
      </c>
      <c r="C22991" s="17">
        <v>19161</v>
      </c>
    </row>
    <row r="22992" spans="1:3" x14ac:dyDescent="0.25">
      <c r="A22992" s="1">
        <v>43693.75</v>
      </c>
      <c r="B22992" s="17">
        <v>20757</v>
      </c>
      <c r="C22992" s="17">
        <v>18725</v>
      </c>
    </row>
    <row r="22993" spans="1:3" x14ac:dyDescent="0.25">
      <c r="A22993" s="1">
        <v>43693.791666666664</v>
      </c>
      <c r="B22993" s="17">
        <v>20362</v>
      </c>
      <c r="C22993" s="17">
        <v>18472</v>
      </c>
    </row>
    <row r="22994" spans="1:3" x14ac:dyDescent="0.25">
      <c r="A22994" s="1">
        <v>43693.833333333336</v>
      </c>
      <c r="B22994" s="17">
        <v>20099</v>
      </c>
      <c r="C22994" s="17">
        <v>18185</v>
      </c>
    </row>
    <row r="22995" spans="1:3" x14ac:dyDescent="0.25">
      <c r="A22995" s="1">
        <v>43693.875</v>
      </c>
      <c r="B22995" s="17">
        <v>18932</v>
      </c>
      <c r="C22995" s="17">
        <v>17078</v>
      </c>
    </row>
    <row r="22996" spans="1:3" x14ac:dyDescent="0.25">
      <c r="A22996" s="1">
        <v>43693.916666666664</v>
      </c>
      <c r="B22996" s="17">
        <v>17580</v>
      </c>
      <c r="C22996" s="17">
        <v>15744</v>
      </c>
    </row>
    <row r="22997" spans="1:3" x14ac:dyDescent="0.25">
      <c r="A22997" s="1">
        <v>43693.958333333336</v>
      </c>
      <c r="B22997" s="17">
        <v>16516</v>
      </c>
      <c r="C22997" s="17">
        <v>14600</v>
      </c>
    </row>
    <row r="22998" spans="1:3" x14ac:dyDescent="0.25">
      <c r="A22998" s="1">
        <v>43694</v>
      </c>
      <c r="B22998" s="17">
        <v>15707</v>
      </c>
      <c r="C22998" s="17">
        <v>13654</v>
      </c>
    </row>
    <row r="22999" spans="1:3" x14ac:dyDescent="0.25">
      <c r="A22999" s="1">
        <v>43694.041666666664</v>
      </c>
      <c r="B22999" s="17">
        <v>15085</v>
      </c>
      <c r="C22999" s="17">
        <v>13071</v>
      </c>
    </row>
    <row r="23000" spans="1:3" x14ac:dyDescent="0.25">
      <c r="A23000" s="1">
        <v>43694.083333333336</v>
      </c>
      <c r="B23000" s="17">
        <v>15176</v>
      </c>
      <c r="C23000" s="17">
        <v>12829</v>
      </c>
    </row>
    <row r="23001" spans="1:3" x14ac:dyDescent="0.25">
      <c r="A23001" s="1">
        <v>43694.125</v>
      </c>
      <c r="B23001" s="17">
        <v>15088</v>
      </c>
      <c r="C23001" s="17">
        <v>12592</v>
      </c>
    </row>
    <row r="23002" spans="1:3" x14ac:dyDescent="0.25">
      <c r="A23002" s="1">
        <v>43694.166666666664</v>
      </c>
      <c r="B23002" s="17">
        <v>15116</v>
      </c>
      <c r="C23002" s="17">
        <v>12714</v>
      </c>
    </row>
    <row r="23003" spans="1:3" x14ac:dyDescent="0.25">
      <c r="A23003" s="1">
        <v>43694.208333333336</v>
      </c>
      <c r="B23003" s="17">
        <v>15365</v>
      </c>
      <c r="C23003" s="17">
        <v>13009</v>
      </c>
    </row>
    <row r="23004" spans="1:3" x14ac:dyDescent="0.25">
      <c r="A23004" s="1">
        <v>43694.25</v>
      </c>
      <c r="B23004" s="17">
        <v>15847</v>
      </c>
      <c r="C23004" s="17">
        <v>13681</v>
      </c>
    </row>
    <row r="23005" spans="1:3" x14ac:dyDescent="0.25">
      <c r="A23005" s="1">
        <v>43694.291666666664</v>
      </c>
      <c r="B23005" s="17">
        <v>16701</v>
      </c>
      <c r="C23005" s="17">
        <v>14733</v>
      </c>
    </row>
    <row r="23006" spans="1:3" x14ac:dyDescent="0.25">
      <c r="A23006" s="1">
        <v>43694.333333333336</v>
      </c>
      <c r="B23006" s="17">
        <v>17376</v>
      </c>
      <c r="C23006" s="17">
        <v>15485</v>
      </c>
    </row>
    <row r="23007" spans="1:3" x14ac:dyDescent="0.25">
      <c r="A23007" s="1">
        <v>43694.375</v>
      </c>
      <c r="B23007" s="17">
        <v>18250</v>
      </c>
      <c r="C23007" s="17">
        <v>16107</v>
      </c>
    </row>
    <row r="23008" spans="1:3" x14ac:dyDescent="0.25">
      <c r="A23008" s="1">
        <v>43694.416666666664</v>
      </c>
      <c r="B23008" s="17">
        <v>18953</v>
      </c>
      <c r="C23008" s="17">
        <v>16762</v>
      </c>
    </row>
    <row r="23009" spans="1:3" x14ac:dyDescent="0.25">
      <c r="A23009" s="1">
        <v>43694.458333333336</v>
      </c>
      <c r="B23009" s="17">
        <v>19467</v>
      </c>
      <c r="C23009" s="17">
        <v>17184</v>
      </c>
    </row>
    <row r="23010" spans="1:3" x14ac:dyDescent="0.25">
      <c r="A23010" s="1">
        <v>43694.5</v>
      </c>
      <c r="B23010" s="17">
        <v>19550</v>
      </c>
      <c r="C23010" s="17">
        <v>17257</v>
      </c>
    </row>
    <row r="23011" spans="1:3" x14ac:dyDescent="0.25">
      <c r="A23011" s="1">
        <v>43694.541666666664</v>
      </c>
      <c r="B23011" s="17">
        <v>19845</v>
      </c>
      <c r="C23011" s="17">
        <v>17589</v>
      </c>
    </row>
    <row r="23012" spans="1:3" x14ac:dyDescent="0.25">
      <c r="A23012" s="1">
        <v>43694.583333333336</v>
      </c>
      <c r="B23012" s="17">
        <v>20155</v>
      </c>
      <c r="C23012" s="17">
        <v>17717</v>
      </c>
    </row>
    <row r="23013" spans="1:3" x14ac:dyDescent="0.25">
      <c r="A23013" s="1">
        <v>43694.625</v>
      </c>
      <c r="B23013" s="17">
        <v>20494</v>
      </c>
      <c r="C23013" s="17">
        <v>18100</v>
      </c>
    </row>
    <row r="23014" spans="1:3" x14ac:dyDescent="0.25">
      <c r="A23014" s="1">
        <v>43694.666666666664</v>
      </c>
      <c r="B23014" s="17">
        <v>21093</v>
      </c>
      <c r="C23014" s="17">
        <v>18750</v>
      </c>
    </row>
    <row r="23015" spans="1:3" x14ac:dyDescent="0.25">
      <c r="A23015" s="1">
        <v>43694.708333333336</v>
      </c>
      <c r="B23015" s="17">
        <v>21308</v>
      </c>
      <c r="C23015" s="17">
        <v>19114</v>
      </c>
    </row>
    <row r="23016" spans="1:3" x14ac:dyDescent="0.25">
      <c r="A23016" s="1">
        <v>43694.75</v>
      </c>
      <c r="B23016" s="17">
        <v>21016</v>
      </c>
      <c r="C23016" s="17">
        <v>18785</v>
      </c>
    </row>
    <row r="23017" spans="1:3" x14ac:dyDescent="0.25">
      <c r="A23017" s="1">
        <v>43694.791666666664</v>
      </c>
      <c r="B23017" s="17">
        <v>20310</v>
      </c>
      <c r="C23017" s="17">
        <v>18129</v>
      </c>
    </row>
    <row r="23018" spans="1:3" x14ac:dyDescent="0.25">
      <c r="A23018" s="1">
        <v>43694.833333333336</v>
      </c>
      <c r="B23018" s="17">
        <v>19860</v>
      </c>
      <c r="C23018" s="17">
        <v>17742</v>
      </c>
    </row>
    <row r="23019" spans="1:3" x14ac:dyDescent="0.25">
      <c r="A23019" s="1">
        <v>43694.875</v>
      </c>
      <c r="B23019" s="17">
        <v>18491</v>
      </c>
      <c r="C23019" s="17">
        <v>16752</v>
      </c>
    </row>
    <row r="23020" spans="1:3" x14ac:dyDescent="0.25">
      <c r="A23020" s="1">
        <v>43694.916666666664</v>
      </c>
      <c r="B23020" s="17">
        <v>17403</v>
      </c>
      <c r="C23020" s="17">
        <v>15558</v>
      </c>
    </row>
    <row r="23021" spans="1:3" x14ac:dyDescent="0.25">
      <c r="A23021" s="1">
        <v>43694.958333333336</v>
      </c>
      <c r="B23021" s="17">
        <v>16463</v>
      </c>
      <c r="C23021" s="17">
        <v>14571</v>
      </c>
    </row>
    <row r="23022" spans="1:3" x14ac:dyDescent="0.25">
      <c r="A23022" s="1">
        <v>43695</v>
      </c>
      <c r="B23022" s="17">
        <v>15849</v>
      </c>
      <c r="C23022" s="17">
        <v>13769</v>
      </c>
    </row>
    <row r="23023" spans="1:3" x14ac:dyDescent="0.25">
      <c r="A23023" s="1">
        <v>43695.041666666664</v>
      </c>
      <c r="B23023" s="17">
        <v>15189</v>
      </c>
      <c r="C23023" s="17">
        <v>13212</v>
      </c>
    </row>
    <row r="23024" spans="1:3" x14ac:dyDescent="0.25">
      <c r="A23024" s="1">
        <v>43695.083333333336</v>
      </c>
      <c r="B23024" s="17">
        <v>14888</v>
      </c>
      <c r="C23024" s="17">
        <v>12870</v>
      </c>
    </row>
    <row r="23025" spans="1:3" x14ac:dyDescent="0.25">
      <c r="A23025" s="1">
        <v>43695.125</v>
      </c>
      <c r="B23025" s="17">
        <v>14861</v>
      </c>
      <c r="C23025" s="17">
        <v>12776</v>
      </c>
    </row>
    <row r="23026" spans="1:3" x14ac:dyDescent="0.25">
      <c r="A23026" s="1">
        <v>43695.166666666664</v>
      </c>
      <c r="B23026" s="17">
        <v>14907</v>
      </c>
      <c r="C23026" s="17">
        <v>12762</v>
      </c>
    </row>
    <row r="23027" spans="1:3" x14ac:dyDescent="0.25">
      <c r="A23027" s="1">
        <v>43695.208333333336</v>
      </c>
      <c r="B23027" s="17">
        <v>15223</v>
      </c>
      <c r="C23027" s="17">
        <v>12918</v>
      </c>
    </row>
    <row r="23028" spans="1:3" x14ac:dyDescent="0.25">
      <c r="A23028" s="1">
        <v>43695.25</v>
      </c>
      <c r="B23028" s="17">
        <v>15725</v>
      </c>
      <c r="C23028" s="17">
        <v>13381</v>
      </c>
    </row>
    <row r="23029" spans="1:3" x14ac:dyDescent="0.25">
      <c r="A23029" s="1">
        <v>43695.291666666664</v>
      </c>
      <c r="B23029" s="17">
        <v>16075</v>
      </c>
      <c r="C23029" s="17">
        <v>14151</v>
      </c>
    </row>
    <row r="23030" spans="1:3" x14ac:dyDescent="0.25">
      <c r="A23030" s="1">
        <v>43695.333333333336</v>
      </c>
      <c r="B23030" s="17">
        <v>17213</v>
      </c>
      <c r="C23030" s="17">
        <v>15005</v>
      </c>
    </row>
    <row r="23031" spans="1:3" x14ac:dyDescent="0.25">
      <c r="A23031" s="1">
        <v>43695.375</v>
      </c>
      <c r="B23031" s="17">
        <v>17970</v>
      </c>
      <c r="C23031" s="17">
        <v>15764</v>
      </c>
    </row>
    <row r="23032" spans="1:3" x14ac:dyDescent="0.25">
      <c r="A23032" s="1">
        <v>43695.416666666664</v>
      </c>
      <c r="B23032" s="17">
        <v>18570</v>
      </c>
      <c r="C23032" s="17">
        <v>16404</v>
      </c>
    </row>
    <row r="23033" spans="1:3" x14ac:dyDescent="0.25">
      <c r="A23033" s="1">
        <v>43695.458333333336</v>
      </c>
      <c r="B23033" s="17">
        <v>18760</v>
      </c>
      <c r="C23033" s="17">
        <v>16597</v>
      </c>
    </row>
    <row r="23034" spans="1:3" x14ac:dyDescent="0.25">
      <c r="A23034" s="1">
        <v>43695.5</v>
      </c>
      <c r="B23034" s="17">
        <v>19225</v>
      </c>
      <c r="C23034" s="17">
        <v>16947</v>
      </c>
    </row>
    <row r="23035" spans="1:3" x14ac:dyDescent="0.25">
      <c r="A23035" s="1">
        <v>43695.541666666664</v>
      </c>
      <c r="B23035" s="17">
        <v>19992</v>
      </c>
      <c r="C23035" s="17">
        <v>17664</v>
      </c>
    </row>
    <row r="23036" spans="1:3" x14ac:dyDescent="0.25">
      <c r="A23036" s="1">
        <v>43695.583333333336</v>
      </c>
      <c r="B23036" s="17">
        <v>20681</v>
      </c>
      <c r="C23036" s="17">
        <v>18439</v>
      </c>
    </row>
    <row r="23037" spans="1:3" x14ac:dyDescent="0.25">
      <c r="A23037" s="1">
        <v>43695.625</v>
      </c>
      <c r="B23037" s="17">
        <v>21097</v>
      </c>
      <c r="C23037" s="17">
        <v>18915</v>
      </c>
    </row>
    <row r="23038" spans="1:3" x14ac:dyDescent="0.25">
      <c r="A23038" s="1">
        <v>43695.666666666664</v>
      </c>
      <c r="B23038" s="17">
        <v>20999</v>
      </c>
      <c r="C23038" s="17">
        <v>19335</v>
      </c>
    </row>
    <row r="23039" spans="1:3" x14ac:dyDescent="0.25">
      <c r="A23039" s="1">
        <v>43695.708333333336</v>
      </c>
      <c r="B23039" s="17">
        <v>20955</v>
      </c>
      <c r="C23039" s="17">
        <v>19164</v>
      </c>
    </row>
    <row r="23040" spans="1:3" x14ac:dyDescent="0.25">
      <c r="A23040" s="1">
        <v>43695.75</v>
      </c>
      <c r="B23040" s="17">
        <v>20099</v>
      </c>
      <c r="C23040" s="17">
        <v>18370</v>
      </c>
    </row>
    <row r="23041" spans="1:3" x14ac:dyDescent="0.25">
      <c r="A23041" s="1">
        <v>43695.791666666664</v>
      </c>
      <c r="B23041" s="17">
        <v>20281</v>
      </c>
      <c r="C23041" s="17">
        <v>18333</v>
      </c>
    </row>
    <row r="23042" spans="1:3" x14ac:dyDescent="0.25">
      <c r="A23042" s="1">
        <v>43695.833333333336</v>
      </c>
      <c r="B23042" s="17">
        <v>19846</v>
      </c>
      <c r="C23042" s="17">
        <v>17998</v>
      </c>
    </row>
    <row r="23043" spans="1:3" x14ac:dyDescent="0.25">
      <c r="A23043" s="1">
        <v>43695.875</v>
      </c>
      <c r="B23043" s="17">
        <v>18569</v>
      </c>
      <c r="C23043" s="17">
        <v>16774</v>
      </c>
    </row>
    <row r="23044" spans="1:3" x14ac:dyDescent="0.25">
      <c r="A23044" s="1">
        <v>43695.916666666664</v>
      </c>
      <c r="B23044" s="17">
        <v>17654</v>
      </c>
      <c r="C23044" s="17">
        <v>15888</v>
      </c>
    </row>
    <row r="23045" spans="1:3" x14ac:dyDescent="0.25">
      <c r="A23045" s="1">
        <v>43695.958333333336</v>
      </c>
      <c r="B23045" s="17">
        <v>16942</v>
      </c>
      <c r="C23045" s="17">
        <v>14917</v>
      </c>
    </row>
    <row r="23046" spans="1:3" x14ac:dyDescent="0.25">
      <c r="A23046" s="1">
        <v>43696</v>
      </c>
      <c r="B23046" s="17">
        <v>16192</v>
      </c>
      <c r="C23046" s="17">
        <v>14144</v>
      </c>
    </row>
    <row r="23047" spans="1:3" x14ac:dyDescent="0.25">
      <c r="A23047" s="1">
        <v>43696.041666666664</v>
      </c>
      <c r="B23047" s="17">
        <v>15893</v>
      </c>
      <c r="C23047" s="17">
        <v>13686</v>
      </c>
    </row>
    <row r="23048" spans="1:3" x14ac:dyDescent="0.25">
      <c r="A23048" s="1">
        <v>43696.083333333336</v>
      </c>
      <c r="B23048" s="17">
        <v>15520</v>
      </c>
      <c r="C23048" s="17">
        <v>13361</v>
      </c>
    </row>
    <row r="23049" spans="1:3" x14ac:dyDescent="0.25">
      <c r="A23049" s="1">
        <v>43696.125</v>
      </c>
      <c r="B23049" s="17">
        <v>15593</v>
      </c>
      <c r="C23049" s="17">
        <v>13363</v>
      </c>
    </row>
    <row r="23050" spans="1:3" x14ac:dyDescent="0.25">
      <c r="A23050" s="1">
        <v>43696.166666666664</v>
      </c>
      <c r="B23050" s="17">
        <v>15918</v>
      </c>
      <c r="C23050" s="17">
        <v>13900</v>
      </c>
    </row>
    <row r="23051" spans="1:3" x14ac:dyDescent="0.25">
      <c r="A23051" s="1">
        <v>43696.208333333336</v>
      </c>
      <c r="B23051" s="17">
        <v>16788</v>
      </c>
      <c r="C23051" s="17">
        <v>14928</v>
      </c>
    </row>
    <row r="23052" spans="1:3" x14ac:dyDescent="0.25">
      <c r="A23052" s="1">
        <v>43696.25</v>
      </c>
      <c r="B23052" s="17">
        <v>17725</v>
      </c>
      <c r="C23052" s="17">
        <v>16099</v>
      </c>
    </row>
    <row r="23053" spans="1:3" x14ac:dyDescent="0.25">
      <c r="A23053" s="1">
        <v>43696.291666666664</v>
      </c>
      <c r="B23053" s="17">
        <v>19084</v>
      </c>
      <c r="C23053" s="17">
        <v>17232</v>
      </c>
    </row>
    <row r="23054" spans="1:3" x14ac:dyDescent="0.25">
      <c r="A23054" s="1">
        <v>43696.333333333336</v>
      </c>
      <c r="B23054" s="17">
        <v>19675</v>
      </c>
      <c r="C23054" s="17">
        <v>17862</v>
      </c>
    </row>
    <row r="23055" spans="1:3" x14ac:dyDescent="0.25">
      <c r="A23055" s="1">
        <v>43696.375</v>
      </c>
      <c r="B23055" s="17">
        <v>20273</v>
      </c>
      <c r="C23055" s="17">
        <v>18414</v>
      </c>
    </row>
    <row r="23056" spans="1:3" x14ac:dyDescent="0.25">
      <c r="A23056" s="1">
        <v>43696.416666666664</v>
      </c>
      <c r="B23056" s="17">
        <v>20781</v>
      </c>
      <c r="C23056" s="17">
        <v>18787</v>
      </c>
    </row>
    <row r="23057" spans="1:3" x14ac:dyDescent="0.25">
      <c r="A23057" s="1">
        <v>43696.458333333336</v>
      </c>
      <c r="B23057" s="17">
        <v>20930</v>
      </c>
      <c r="C23057" s="17">
        <v>19131</v>
      </c>
    </row>
    <row r="23058" spans="1:3" x14ac:dyDescent="0.25">
      <c r="A23058" s="1">
        <v>43696.5</v>
      </c>
      <c r="B23058" s="17">
        <v>21148</v>
      </c>
      <c r="C23058" s="17">
        <v>19199</v>
      </c>
    </row>
    <row r="23059" spans="1:3" x14ac:dyDescent="0.25">
      <c r="A23059" s="1">
        <v>43696.541666666664</v>
      </c>
      <c r="B23059" s="17">
        <v>21530</v>
      </c>
      <c r="C23059" s="17">
        <v>19393</v>
      </c>
    </row>
    <row r="23060" spans="1:3" x14ac:dyDescent="0.25">
      <c r="A23060" s="1">
        <v>43696.583333333336</v>
      </c>
      <c r="B23060" s="17">
        <v>21820</v>
      </c>
      <c r="C23060" s="17">
        <v>19663</v>
      </c>
    </row>
    <row r="23061" spans="1:3" x14ac:dyDescent="0.25">
      <c r="A23061" s="1">
        <v>43696.625</v>
      </c>
      <c r="B23061" s="17">
        <v>22357</v>
      </c>
      <c r="C23061" s="17">
        <v>20149</v>
      </c>
    </row>
    <row r="23062" spans="1:3" x14ac:dyDescent="0.25">
      <c r="A23062" s="1">
        <v>43696.666666666664</v>
      </c>
      <c r="B23062" s="17">
        <v>22669</v>
      </c>
      <c r="C23062" s="17">
        <v>20607</v>
      </c>
    </row>
    <row r="23063" spans="1:3" x14ac:dyDescent="0.25">
      <c r="A23063" s="1">
        <v>43696.708333333336</v>
      </c>
      <c r="B23063" s="17">
        <v>22493</v>
      </c>
      <c r="C23063" s="17">
        <v>20769</v>
      </c>
    </row>
    <row r="23064" spans="1:3" x14ac:dyDescent="0.25">
      <c r="A23064" s="1">
        <v>43696.75</v>
      </c>
      <c r="B23064" s="17">
        <v>22148</v>
      </c>
      <c r="C23064" s="17">
        <v>20515</v>
      </c>
    </row>
    <row r="23065" spans="1:3" x14ac:dyDescent="0.25">
      <c r="A23065" s="1">
        <v>43696.791666666664</v>
      </c>
      <c r="B23065" s="17">
        <v>21731</v>
      </c>
      <c r="C23065" s="17">
        <v>20020</v>
      </c>
    </row>
    <row r="23066" spans="1:3" x14ac:dyDescent="0.25">
      <c r="A23066" s="1">
        <v>43696.833333333336</v>
      </c>
      <c r="B23066" s="17">
        <v>21080</v>
      </c>
      <c r="C23066" s="17">
        <v>19246</v>
      </c>
    </row>
    <row r="23067" spans="1:3" x14ac:dyDescent="0.25">
      <c r="A23067" s="1">
        <v>43696.875</v>
      </c>
      <c r="B23067" s="17">
        <v>19577</v>
      </c>
      <c r="C23067" s="17">
        <v>17787</v>
      </c>
    </row>
    <row r="23068" spans="1:3" x14ac:dyDescent="0.25">
      <c r="A23068" s="1">
        <v>43696.916666666664</v>
      </c>
      <c r="B23068" s="17">
        <v>17601</v>
      </c>
      <c r="C23068" s="17">
        <v>16137</v>
      </c>
    </row>
    <row r="23069" spans="1:3" x14ac:dyDescent="0.25">
      <c r="A23069" s="1">
        <v>43696.958333333336</v>
      </c>
      <c r="B23069" s="17">
        <v>16491</v>
      </c>
      <c r="C23069" s="17">
        <v>14839</v>
      </c>
    </row>
    <row r="23070" spans="1:3" x14ac:dyDescent="0.25">
      <c r="A23070" s="1">
        <v>43697</v>
      </c>
      <c r="B23070" s="17">
        <v>15652</v>
      </c>
      <c r="C23070" s="17">
        <v>13836</v>
      </c>
    </row>
    <row r="23071" spans="1:3" x14ac:dyDescent="0.25">
      <c r="A23071" s="1">
        <v>43697.041666666664</v>
      </c>
      <c r="B23071" s="17">
        <v>15277</v>
      </c>
      <c r="C23071" s="17">
        <v>13239</v>
      </c>
    </row>
    <row r="23072" spans="1:3" x14ac:dyDescent="0.25">
      <c r="A23072" s="1">
        <v>43697.083333333336</v>
      </c>
      <c r="B23072" s="17">
        <v>15112</v>
      </c>
      <c r="C23072" s="17">
        <v>12957</v>
      </c>
    </row>
    <row r="23073" spans="1:3" x14ac:dyDescent="0.25">
      <c r="A23073" s="1">
        <v>43697.125</v>
      </c>
      <c r="B23073" s="17">
        <v>15252</v>
      </c>
      <c r="C23073" s="17">
        <v>12930</v>
      </c>
    </row>
    <row r="23074" spans="1:3" x14ac:dyDescent="0.25">
      <c r="A23074" s="1">
        <v>43697.166666666664</v>
      </c>
      <c r="B23074" s="17">
        <v>15552</v>
      </c>
      <c r="C23074" s="17">
        <v>13290</v>
      </c>
    </row>
    <row r="23075" spans="1:3" x14ac:dyDescent="0.25">
      <c r="A23075" s="1">
        <v>43697.208333333336</v>
      </c>
      <c r="B23075" s="17">
        <v>16677</v>
      </c>
      <c r="C23075" s="17">
        <v>14324</v>
      </c>
    </row>
    <row r="23076" spans="1:3" x14ac:dyDescent="0.25">
      <c r="A23076" s="1">
        <v>43697.25</v>
      </c>
      <c r="B23076" s="17">
        <v>17546</v>
      </c>
      <c r="C23076" s="17">
        <v>15376</v>
      </c>
    </row>
    <row r="23077" spans="1:3" x14ac:dyDescent="0.25">
      <c r="A23077" s="1">
        <v>43697.291666666664</v>
      </c>
      <c r="B23077" s="17">
        <v>18284</v>
      </c>
      <c r="C23077" s="17">
        <v>16184</v>
      </c>
    </row>
    <row r="23078" spans="1:3" x14ac:dyDescent="0.25">
      <c r="A23078" s="1">
        <v>43697.333333333336</v>
      </c>
      <c r="B23078" s="17">
        <v>18898</v>
      </c>
      <c r="C23078" s="17">
        <v>16834</v>
      </c>
    </row>
    <row r="23079" spans="1:3" x14ac:dyDescent="0.25">
      <c r="A23079" s="1">
        <v>43697.375</v>
      </c>
      <c r="B23079" s="17">
        <v>19434</v>
      </c>
      <c r="C23079" s="17">
        <v>17386</v>
      </c>
    </row>
    <row r="23080" spans="1:3" x14ac:dyDescent="0.25">
      <c r="A23080" s="1">
        <v>43697.416666666664</v>
      </c>
      <c r="B23080" s="17">
        <v>19805</v>
      </c>
      <c r="C23080" s="17">
        <v>17847</v>
      </c>
    </row>
    <row r="23081" spans="1:3" x14ac:dyDescent="0.25">
      <c r="A23081" s="1">
        <v>43697.458333333336</v>
      </c>
      <c r="B23081" s="17">
        <v>20276</v>
      </c>
      <c r="C23081" s="17">
        <v>18324</v>
      </c>
    </row>
    <row r="23082" spans="1:3" x14ac:dyDescent="0.25">
      <c r="A23082" s="1">
        <v>43697.5</v>
      </c>
      <c r="B23082" s="17">
        <v>21267</v>
      </c>
      <c r="C23082" s="17">
        <v>19221</v>
      </c>
    </row>
    <row r="23083" spans="1:3" x14ac:dyDescent="0.25">
      <c r="A23083" s="1">
        <v>43697.541666666664</v>
      </c>
      <c r="B23083" s="17">
        <v>21817</v>
      </c>
      <c r="C23083" s="17">
        <v>19723</v>
      </c>
    </row>
    <row r="23084" spans="1:3" x14ac:dyDescent="0.25">
      <c r="A23084" s="1">
        <v>43697.583333333336</v>
      </c>
      <c r="B23084" s="17">
        <v>22347</v>
      </c>
      <c r="C23084" s="17">
        <v>20154</v>
      </c>
    </row>
    <row r="23085" spans="1:3" x14ac:dyDescent="0.25">
      <c r="A23085" s="1">
        <v>43697.625</v>
      </c>
      <c r="B23085" s="17">
        <v>22706</v>
      </c>
      <c r="C23085" s="17">
        <v>20614</v>
      </c>
    </row>
    <row r="23086" spans="1:3" x14ac:dyDescent="0.25">
      <c r="A23086" s="1">
        <v>43697.666666666664</v>
      </c>
      <c r="B23086" s="17">
        <v>23056</v>
      </c>
      <c r="C23086" s="17">
        <v>21145</v>
      </c>
    </row>
    <row r="23087" spans="1:3" x14ac:dyDescent="0.25">
      <c r="A23087" s="1">
        <v>43697.708333333336</v>
      </c>
      <c r="B23087" s="17">
        <v>22665</v>
      </c>
      <c r="C23087" s="17">
        <v>20988</v>
      </c>
    </row>
    <row r="23088" spans="1:3" x14ac:dyDescent="0.25">
      <c r="A23088" s="1">
        <v>43697.75</v>
      </c>
      <c r="B23088" s="17">
        <v>22083</v>
      </c>
      <c r="C23088" s="17">
        <v>20575</v>
      </c>
    </row>
    <row r="23089" spans="1:3" x14ac:dyDescent="0.25">
      <c r="A23089" s="1">
        <v>43697.791666666664</v>
      </c>
      <c r="B23089" s="17">
        <v>21856</v>
      </c>
      <c r="C23089" s="17">
        <v>20334</v>
      </c>
    </row>
    <row r="23090" spans="1:3" x14ac:dyDescent="0.25">
      <c r="A23090" s="1">
        <v>43697.833333333336</v>
      </c>
      <c r="B23090" s="17">
        <v>21759</v>
      </c>
      <c r="C23090" s="17">
        <v>19834</v>
      </c>
    </row>
    <row r="23091" spans="1:3" x14ac:dyDescent="0.25">
      <c r="A23091" s="1">
        <v>43697.875</v>
      </c>
      <c r="B23091" s="17">
        <v>20378</v>
      </c>
      <c r="C23091" s="17">
        <v>18571</v>
      </c>
    </row>
    <row r="23092" spans="1:3" x14ac:dyDescent="0.25">
      <c r="A23092" s="1">
        <v>43697.916666666664</v>
      </c>
      <c r="B23092" s="17">
        <v>18943</v>
      </c>
      <c r="C23092" s="17">
        <v>17078</v>
      </c>
    </row>
    <row r="23093" spans="1:3" x14ac:dyDescent="0.25">
      <c r="A23093" s="1">
        <v>43697.958333333336</v>
      </c>
      <c r="B23093" s="17">
        <v>17681</v>
      </c>
      <c r="C23093" s="17">
        <v>15853</v>
      </c>
    </row>
    <row r="23094" spans="1:3" x14ac:dyDescent="0.25">
      <c r="A23094" s="1">
        <v>43698</v>
      </c>
      <c r="B23094" s="17">
        <v>16936</v>
      </c>
      <c r="C23094" s="17">
        <v>14997</v>
      </c>
    </row>
    <row r="23095" spans="1:3" x14ac:dyDescent="0.25">
      <c r="A23095" s="1">
        <v>43698.041666666664</v>
      </c>
      <c r="B23095" s="17">
        <v>16464</v>
      </c>
      <c r="C23095" s="17">
        <v>14448</v>
      </c>
    </row>
    <row r="23096" spans="1:3" x14ac:dyDescent="0.25">
      <c r="A23096" s="1">
        <v>43698.083333333336</v>
      </c>
      <c r="B23096" s="17">
        <v>16084</v>
      </c>
      <c r="C23096" s="17">
        <v>14050</v>
      </c>
    </row>
    <row r="23097" spans="1:3" x14ac:dyDescent="0.25">
      <c r="A23097" s="1">
        <v>43698.125</v>
      </c>
      <c r="B23097" s="17">
        <v>16010</v>
      </c>
      <c r="C23097" s="17">
        <v>13958</v>
      </c>
    </row>
    <row r="23098" spans="1:3" x14ac:dyDescent="0.25">
      <c r="A23098" s="1">
        <v>43698.166666666664</v>
      </c>
      <c r="B23098" s="17">
        <v>16436</v>
      </c>
      <c r="C23098" s="17">
        <v>14290</v>
      </c>
    </row>
    <row r="23099" spans="1:3" x14ac:dyDescent="0.25">
      <c r="A23099" s="1">
        <v>43698.208333333336</v>
      </c>
      <c r="B23099" s="17">
        <v>17598</v>
      </c>
      <c r="C23099" s="17">
        <v>15402</v>
      </c>
    </row>
    <row r="23100" spans="1:3" x14ac:dyDescent="0.25">
      <c r="A23100" s="1">
        <v>43698.25</v>
      </c>
      <c r="B23100" s="17">
        <v>18565</v>
      </c>
      <c r="C23100" s="17">
        <v>16563</v>
      </c>
    </row>
    <row r="23101" spans="1:3" x14ac:dyDescent="0.25">
      <c r="A23101" s="1">
        <v>43698.291666666664</v>
      </c>
      <c r="B23101" s="17">
        <v>19663</v>
      </c>
      <c r="C23101" s="17">
        <v>17694</v>
      </c>
    </row>
    <row r="23102" spans="1:3" x14ac:dyDescent="0.25">
      <c r="A23102" s="1">
        <v>43698.333333333336</v>
      </c>
      <c r="B23102" s="17">
        <v>20544</v>
      </c>
      <c r="C23102" s="17">
        <v>18573</v>
      </c>
    </row>
    <row r="23103" spans="1:3" x14ac:dyDescent="0.25">
      <c r="A23103" s="1">
        <v>43698.375</v>
      </c>
      <c r="B23103" s="17">
        <v>21245</v>
      </c>
      <c r="C23103" s="17">
        <v>19311</v>
      </c>
    </row>
    <row r="23104" spans="1:3" x14ac:dyDescent="0.25">
      <c r="A23104" s="1">
        <v>43698.416666666664</v>
      </c>
      <c r="B23104" s="17">
        <v>21492</v>
      </c>
      <c r="C23104" s="17">
        <v>19661</v>
      </c>
    </row>
    <row r="23105" spans="1:3" x14ac:dyDescent="0.25">
      <c r="A23105" s="1">
        <v>43698.458333333336</v>
      </c>
      <c r="B23105" s="17">
        <v>21755</v>
      </c>
      <c r="C23105" s="17">
        <v>20182</v>
      </c>
    </row>
    <row r="23106" spans="1:3" x14ac:dyDescent="0.25">
      <c r="A23106" s="1">
        <v>43698.5</v>
      </c>
      <c r="B23106" s="17">
        <v>22179</v>
      </c>
      <c r="C23106" s="17">
        <v>20643</v>
      </c>
    </row>
    <row r="23107" spans="1:3" x14ac:dyDescent="0.25">
      <c r="A23107" s="1">
        <v>43698.541666666664</v>
      </c>
      <c r="B23107" s="17">
        <v>21955</v>
      </c>
      <c r="C23107" s="17">
        <v>20782</v>
      </c>
    </row>
    <row r="23108" spans="1:3" x14ac:dyDescent="0.25">
      <c r="A23108" s="1">
        <v>43698.583333333336</v>
      </c>
      <c r="B23108" s="17">
        <v>22581</v>
      </c>
      <c r="C23108" s="17">
        <v>21105</v>
      </c>
    </row>
    <row r="23109" spans="1:3" x14ac:dyDescent="0.25">
      <c r="A23109" s="1">
        <v>43698.625</v>
      </c>
      <c r="B23109" s="17">
        <v>22793</v>
      </c>
      <c r="C23109" s="17">
        <v>21141</v>
      </c>
    </row>
    <row r="23110" spans="1:3" x14ac:dyDescent="0.25">
      <c r="A23110" s="1">
        <v>43698.666666666664</v>
      </c>
      <c r="B23110" s="17">
        <v>23189</v>
      </c>
      <c r="C23110" s="17">
        <v>21354</v>
      </c>
    </row>
    <row r="23111" spans="1:3" x14ac:dyDescent="0.25">
      <c r="A23111" s="1">
        <v>43698.708333333336</v>
      </c>
      <c r="B23111" s="17">
        <v>22593</v>
      </c>
      <c r="C23111" s="17">
        <v>21082</v>
      </c>
    </row>
    <row r="23112" spans="1:3" x14ac:dyDescent="0.25">
      <c r="A23112" s="1">
        <v>43698.75</v>
      </c>
      <c r="B23112" s="17">
        <v>22046</v>
      </c>
      <c r="C23112" s="17">
        <v>20722</v>
      </c>
    </row>
    <row r="23113" spans="1:3" x14ac:dyDescent="0.25">
      <c r="A23113" s="1">
        <v>43698.791666666664</v>
      </c>
      <c r="B23113" s="17">
        <v>22346</v>
      </c>
      <c r="C23113" s="17">
        <v>20885</v>
      </c>
    </row>
    <row r="23114" spans="1:3" x14ac:dyDescent="0.25">
      <c r="A23114" s="1">
        <v>43698.833333333336</v>
      </c>
      <c r="B23114" s="17">
        <v>21972</v>
      </c>
      <c r="C23114" s="17">
        <v>20274</v>
      </c>
    </row>
    <row r="23115" spans="1:3" x14ac:dyDescent="0.25">
      <c r="A23115" s="1">
        <v>43698.875</v>
      </c>
      <c r="B23115" s="17">
        <v>20589</v>
      </c>
      <c r="C23115" s="17">
        <v>18785</v>
      </c>
    </row>
    <row r="23116" spans="1:3" x14ac:dyDescent="0.25">
      <c r="A23116" s="1">
        <v>43698.916666666664</v>
      </c>
      <c r="B23116" s="17">
        <v>18769</v>
      </c>
      <c r="C23116" s="17">
        <v>17216</v>
      </c>
    </row>
    <row r="23117" spans="1:3" x14ac:dyDescent="0.25">
      <c r="A23117" s="1">
        <v>43698.958333333336</v>
      </c>
      <c r="B23117" s="17">
        <v>17571</v>
      </c>
      <c r="C23117" s="17">
        <v>15745</v>
      </c>
    </row>
    <row r="23118" spans="1:3" x14ac:dyDescent="0.25">
      <c r="A23118" s="1">
        <v>43699</v>
      </c>
      <c r="B23118" s="17">
        <v>16600</v>
      </c>
      <c r="C23118" s="17">
        <v>14665</v>
      </c>
    </row>
    <row r="23119" spans="1:3" x14ac:dyDescent="0.25">
      <c r="A23119" s="1">
        <v>43699.041666666664</v>
      </c>
      <c r="B23119" s="17">
        <v>15856</v>
      </c>
      <c r="C23119" s="17">
        <v>13889</v>
      </c>
    </row>
    <row r="23120" spans="1:3" x14ac:dyDescent="0.25">
      <c r="A23120" s="1">
        <v>43699.083333333336</v>
      </c>
      <c r="B23120" s="17">
        <v>15451</v>
      </c>
      <c r="C23120" s="17">
        <v>13400</v>
      </c>
    </row>
    <row r="23121" spans="1:3" x14ac:dyDescent="0.25">
      <c r="A23121" s="1">
        <v>43699.125</v>
      </c>
      <c r="B23121" s="17">
        <v>15210</v>
      </c>
      <c r="C23121" s="17">
        <v>13204</v>
      </c>
    </row>
    <row r="23122" spans="1:3" x14ac:dyDescent="0.25">
      <c r="A23122" s="1">
        <v>43699.166666666664</v>
      </c>
      <c r="B23122" s="17">
        <v>15575</v>
      </c>
      <c r="C23122" s="17">
        <v>13517</v>
      </c>
    </row>
    <row r="23123" spans="1:3" x14ac:dyDescent="0.25">
      <c r="A23123" s="1">
        <v>43699.208333333336</v>
      </c>
      <c r="B23123" s="17">
        <v>16654</v>
      </c>
      <c r="C23123" s="17">
        <v>14452</v>
      </c>
    </row>
    <row r="23124" spans="1:3" x14ac:dyDescent="0.25">
      <c r="A23124" s="1">
        <v>43699.25</v>
      </c>
      <c r="B23124" s="17">
        <v>17412</v>
      </c>
      <c r="C23124" s="17">
        <v>15350</v>
      </c>
    </row>
    <row r="23125" spans="1:3" x14ac:dyDescent="0.25">
      <c r="A23125" s="1">
        <v>43699.291666666664</v>
      </c>
      <c r="B23125" s="17">
        <v>18042</v>
      </c>
      <c r="C23125" s="17">
        <v>16037</v>
      </c>
    </row>
    <row r="23126" spans="1:3" x14ac:dyDescent="0.25">
      <c r="A23126" s="1">
        <v>43699.333333333336</v>
      </c>
      <c r="B23126" s="17">
        <v>18368</v>
      </c>
      <c r="C23126" s="17">
        <v>16279</v>
      </c>
    </row>
    <row r="23127" spans="1:3" x14ac:dyDescent="0.25">
      <c r="A23127" s="1">
        <v>43699.375</v>
      </c>
      <c r="B23127" s="17">
        <v>18808</v>
      </c>
      <c r="C23127" s="17">
        <v>16582</v>
      </c>
    </row>
    <row r="23128" spans="1:3" x14ac:dyDescent="0.25">
      <c r="A23128" s="1">
        <v>43699.416666666664</v>
      </c>
      <c r="B23128" s="17">
        <v>19197</v>
      </c>
      <c r="C23128" s="17">
        <v>16975</v>
      </c>
    </row>
    <row r="23129" spans="1:3" x14ac:dyDescent="0.25">
      <c r="A23129" s="1">
        <v>43699.458333333336</v>
      </c>
      <c r="B23129" s="17">
        <v>19293</v>
      </c>
      <c r="C23129" s="17">
        <v>17079</v>
      </c>
    </row>
    <row r="23130" spans="1:3" x14ac:dyDescent="0.25">
      <c r="A23130" s="1">
        <v>43699.5</v>
      </c>
      <c r="B23130" s="17">
        <v>19446</v>
      </c>
      <c r="C23130" s="17">
        <v>17232</v>
      </c>
    </row>
    <row r="23131" spans="1:3" x14ac:dyDescent="0.25">
      <c r="A23131" s="1">
        <v>43699.541666666664</v>
      </c>
      <c r="B23131" s="17">
        <v>19580</v>
      </c>
      <c r="C23131" s="17">
        <v>17394</v>
      </c>
    </row>
    <row r="23132" spans="1:3" x14ac:dyDescent="0.25">
      <c r="A23132" s="1">
        <v>43699.583333333336</v>
      </c>
      <c r="B23132" s="17">
        <v>19812</v>
      </c>
      <c r="C23132" s="17">
        <v>17517</v>
      </c>
    </row>
    <row r="23133" spans="1:3" x14ac:dyDescent="0.25">
      <c r="A23133" s="1">
        <v>43699.625</v>
      </c>
      <c r="B23133" s="17">
        <v>20353</v>
      </c>
      <c r="C23133" s="17">
        <v>18083</v>
      </c>
    </row>
    <row r="23134" spans="1:3" x14ac:dyDescent="0.25">
      <c r="A23134" s="1">
        <v>43699.666666666664</v>
      </c>
      <c r="B23134" s="17">
        <v>20540</v>
      </c>
      <c r="C23134" s="17">
        <v>18275</v>
      </c>
    </row>
    <row r="23135" spans="1:3" x14ac:dyDescent="0.25">
      <c r="A23135" s="1">
        <v>43699.708333333336</v>
      </c>
      <c r="B23135" s="17">
        <v>20514</v>
      </c>
      <c r="C23135" s="17">
        <v>18333</v>
      </c>
    </row>
    <row r="23136" spans="1:3" x14ac:dyDescent="0.25">
      <c r="A23136" s="1">
        <v>43699.75</v>
      </c>
      <c r="B23136" s="17">
        <v>20125</v>
      </c>
      <c r="C23136" s="17">
        <v>17971</v>
      </c>
    </row>
    <row r="23137" spans="1:3" x14ac:dyDescent="0.25">
      <c r="A23137" s="1">
        <v>43699.791666666664</v>
      </c>
      <c r="B23137" s="17">
        <v>19434</v>
      </c>
      <c r="C23137" s="17">
        <v>17681</v>
      </c>
    </row>
    <row r="23138" spans="1:3" x14ac:dyDescent="0.25">
      <c r="A23138" s="1">
        <v>43699.833333333336</v>
      </c>
      <c r="B23138" s="17">
        <v>19230</v>
      </c>
      <c r="C23138" s="17">
        <v>17399</v>
      </c>
    </row>
    <row r="23139" spans="1:3" x14ac:dyDescent="0.25">
      <c r="A23139" s="1">
        <v>43699.875</v>
      </c>
      <c r="B23139" s="17">
        <v>18029</v>
      </c>
      <c r="C23139" s="17">
        <v>16137</v>
      </c>
    </row>
    <row r="23140" spans="1:3" x14ac:dyDescent="0.25">
      <c r="A23140" s="1">
        <v>43699.916666666664</v>
      </c>
      <c r="B23140" s="17">
        <v>16555</v>
      </c>
      <c r="C23140" s="17">
        <v>14718</v>
      </c>
    </row>
    <row r="23141" spans="1:3" x14ac:dyDescent="0.25">
      <c r="A23141" s="1">
        <v>43699.958333333336</v>
      </c>
      <c r="B23141" s="17">
        <v>15598</v>
      </c>
      <c r="C23141" s="17">
        <v>13609</v>
      </c>
    </row>
    <row r="23142" spans="1:3" x14ac:dyDescent="0.25">
      <c r="A23142" s="1">
        <v>43700</v>
      </c>
      <c r="B23142" s="17">
        <v>15237</v>
      </c>
      <c r="C23142" s="17">
        <v>12976</v>
      </c>
    </row>
    <row r="23143" spans="1:3" x14ac:dyDescent="0.25">
      <c r="A23143" s="1">
        <v>43700.041666666664</v>
      </c>
      <c r="B23143" s="17">
        <v>14756</v>
      </c>
      <c r="C23143" s="17">
        <v>12544</v>
      </c>
    </row>
    <row r="23144" spans="1:3" x14ac:dyDescent="0.25">
      <c r="A23144" s="1">
        <v>43700.083333333336</v>
      </c>
      <c r="B23144" s="17">
        <v>14770</v>
      </c>
      <c r="C23144" s="17">
        <v>12340</v>
      </c>
    </row>
    <row r="23145" spans="1:3" x14ac:dyDescent="0.25">
      <c r="A23145" s="1">
        <v>43700.125</v>
      </c>
      <c r="B23145" s="17">
        <v>14632</v>
      </c>
      <c r="C23145" s="17">
        <v>12311</v>
      </c>
    </row>
    <row r="23146" spans="1:3" x14ac:dyDescent="0.25">
      <c r="A23146" s="1">
        <v>43700.166666666664</v>
      </c>
      <c r="B23146" s="17">
        <v>15023</v>
      </c>
      <c r="C23146" s="17">
        <v>12674</v>
      </c>
    </row>
    <row r="23147" spans="1:3" x14ac:dyDescent="0.25">
      <c r="A23147" s="1">
        <v>43700.208333333336</v>
      </c>
      <c r="B23147" s="17">
        <v>15577</v>
      </c>
      <c r="C23147" s="17">
        <v>13532</v>
      </c>
    </row>
    <row r="23148" spans="1:3" x14ac:dyDescent="0.25">
      <c r="A23148" s="1">
        <v>43700.25</v>
      </c>
      <c r="B23148" s="17">
        <v>16412</v>
      </c>
      <c r="C23148" s="17">
        <v>14350</v>
      </c>
    </row>
    <row r="23149" spans="1:3" x14ac:dyDescent="0.25">
      <c r="A23149" s="1">
        <v>43700.291666666664</v>
      </c>
      <c r="B23149" s="17">
        <v>17265</v>
      </c>
      <c r="C23149" s="17">
        <v>15057</v>
      </c>
    </row>
    <row r="23150" spans="1:3" x14ac:dyDescent="0.25">
      <c r="A23150" s="1">
        <v>43700.333333333336</v>
      </c>
      <c r="B23150" s="17">
        <v>17536</v>
      </c>
      <c r="C23150" s="17">
        <v>15282</v>
      </c>
    </row>
    <row r="23151" spans="1:3" x14ac:dyDescent="0.25">
      <c r="A23151" s="1">
        <v>43700.375</v>
      </c>
      <c r="B23151" s="17">
        <v>17917</v>
      </c>
      <c r="C23151" s="17">
        <v>15666</v>
      </c>
    </row>
    <row r="23152" spans="1:3" x14ac:dyDescent="0.25">
      <c r="A23152" s="1">
        <v>43700.416666666664</v>
      </c>
      <c r="B23152" s="17">
        <v>17996</v>
      </c>
      <c r="C23152" s="17">
        <v>15745</v>
      </c>
    </row>
    <row r="23153" spans="1:3" x14ac:dyDescent="0.25">
      <c r="A23153" s="1">
        <v>43700.458333333336</v>
      </c>
      <c r="B23153" s="17">
        <v>18197</v>
      </c>
      <c r="C23153" s="17">
        <v>15945</v>
      </c>
    </row>
    <row r="23154" spans="1:3" x14ac:dyDescent="0.25">
      <c r="A23154" s="1">
        <v>43700.5</v>
      </c>
      <c r="B23154" s="17">
        <v>18446</v>
      </c>
      <c r="C23154" s="17">
        <v>16179</v>
      </c>
    </row>
    <row r="23155" spans="1:3" x14ac:dyDescent="0.25">
      <c r="A23155" s="1">
        <v>43700.541666666664</v>
      </c>
      <c r="B23155" s="17">
        <v>18477</v>
      </c>
      <c r="C23155" s="17">
        <v>16229</v>
      </c>
    </row>
    <row r="23156" spans="1:3" x14ac:dyDescent="0.25">
      <c r="A23156" s="1">
        <v>43700.583333333336</v>
      </c>
      <c r="B23156" s="17">
        <v>18414</v>
      </c>
      <c r="C23156" s="17">
        <v>16180</v>
      </c>
    </row>
    <row r="23157" spans="1:3" x14ac:dyDescent="0.25">
      <c r="A23157" s="1">
        <v>43700.625</v>
      </c>
      <c r="B23157" s="17">
        <v>18381</v>
      </c>
      <c r="C23157" s="17">
        <v>16362</v>
      </c>
    </row>
    <row r="23158" spans="1:3" x14ac:dyDescent="0.25">
      <c r="A23158" s="1">
        <v>43700.666666666664</v>
      </c>
      <c r="B23158" s="17">
        <v>18545</v>
      </c>
      <c r="C23158" s="17">
        <v>16496</v>
      </c>
    </row>
    <row r="23159" spans="1:3" x14ac:dyDescent="0.25">
      <c r="A23159" s="1">
        <v>43700.708333333336</v>
      </c>
      <c r="B23159" s="17">
        <v>18319</v>
      </c>
      <c r="C23159" s="17">
        <v>16397</v>
      </c>
    </row>
    <row r="23160" spans="1:3" x14ac:dyDescent="0.25">
      <c r="A23160" s="1">
        <v>43700.75</v>
      </c>
      <c r="B23160" s="17">
        <v>18082</v>
      </c>
      <c r="C23160" s="17">
        <v>16167</v>
      </c>
    </row>
    <row r="23161" spans="1:3" x14ac:dyDescent="0.25">
      <c r="A23161" s="1">
        <v>43700.791666666664</v>
      </c>
      <c r="B23161" s="17">
        <v>17656</v>
      </c>
      <c r="C23161" s="17">
        <v>16119</v>
      </c>
    </row>
    <row r="23162" spans="1:3" x14ac:dyDescent="0.25">
      <c r="A23162" s="1">
        <v>43700.833333333336</v>
      </c>
      <c r="B23162" s="17">
        <v>17925</v>
      </c>
      <c r="C23162" s="17">
        <v>15666</v>
      </c>
    </row>
    <row r="23163" spans="1:3" x14ac:dyDescent="0.25">
      <c r="A23163" s="1">
        <v>43700.875</v>
      </c>
      <c r="B23163" s="17">
        <v>16851</v>
      </c>
      <c r="C23163" s="17">
        <v>14759</v>
      </c>
    </row>
    <row r="23164" spans="1:3" x14ac:dyDescent="0.25">
      <c r="A23164" s="1">
        <v>43700.916666666664</v>
      </c>
      <c r="B23164" s="17">
        <v>15641</v>
      </c>
      <c r="C23164" s="17">
        <v>13504</v>
      </c>
    </row>
    <row r="23165" spans="1:3" x14ac:dyDescent="0.25">
      <c r="A23165" s="1">
        <v>43700.958333333336</v>
      </c>
      <c r="B23165" s="17">
        <v>14615</v>
      </c>
      <c r="C23165" s="17">
        <v>12582</v>
      </c>
    </row>
    <row r="23166" spans="1:3" x14ac:dyDescent="0.25">
      <c r="A23166" s="1">
        <v>43701</v>
      </c>
      <c r="B23166" s="17">
        <v>14398</v>
      </c>
      <c r="C23166" s="17">
        <v>12071</v>
      </c>
    </row>
    <row r="23167" spans="1:3" x14ac:dyDescent="0.25">
      <c r="A23167" s="1">
        <v>43701.041666666664</v>
      </c>
      <c r="B23167" s="17">
        <v>14166</v>
      </c>
      <c r="C23167" s="17">
        <v>11731</v>
      </c>
    </row>
    <row r="23168" spans="1:3" x14ac:dyDescent="0.25">
      <c r="A23168" s="1">
        <v>43701.083333333336</v>
      </c>
      <c r="B23168" s="17">
        <v>14140</v>
      </c>
      <c r="C23168" s="17">
        <v>11477</v>
      </c>
    </row>
    <row r="23169" spans="1:3" x14ac:dyDescent="0.25">
      <c r="A23169" s="1">
        <v>43701.125</v>
      </c>
      <c r="B23169" s="17">
        <v>14299</v>
      </c>
      <c r="C23169" s="17">
        <v>11464</v>
      </c>
    </row>
    <row r="23170" spans="1:3" x14ac:dyDescent="0.25">
      <c r="A23170" s="1">
        <v>43701.166666666664</v>
      </c>
      <c r="B23170" s="17">
        <v>14314</v>
      </c>
      <c r="C23170" s="17">
        <v>11627</v>
      </c>
    </row>
    <row r="23171" spans="1:3" x14ac:dyDescent="0.25">
      <c r="A23171" s="1">
        <v>43701.208333333336</v>
      </c>
      <c r="B23171" s="17">
        <v>14235</v>
      </c>
      <c r="C23171" s="17">
        <v>11942</v>
      </c>
    </row>
    <row r="23172" spans="1:3" x14ac:dyDescent="0.25">
      <c r="A23172" s="1">
        <v>43701.25</v>
      </c>
      <c r="B23172" s="17">
        <v>14499</v>
      </c>
      <c r="C23172" s="17">
        <v>12400</v>
      </c>
    </row>
    <row r="23173" spans="1:3" x14ac:dyDescent="0.25">
      <c r="A23173" s="1">
        <v>43701.291666666664</v>
      </c>
      <c r="B23173" s="17">
        <v>15135</v>
      </c>
      <c r="C23173" s="17">
        <v>12966</v>
      </c>
    </row>
    <row r="23174" spans="1:3" x14ac:dyDescent="0.25">
      <c r="A23174" s="1">
        <v>43701.333333333336</v>
      </c>
      <c r="B23174" s="17">
        <v>15592</v>
      </c>
      <c r="C23174" s="17">
        <v>13388</v>
      </c>
    </row>
    <row r="23175" spans="1:3" x14ac:dyDescent="0.25">
      <c r="A23175" s="1">
        <v>43701.375</v>
      </c>
      <c r="B23175" s="17">
        <v>15880</v>
      </c>
      <c r="C23175" s="17">
        <v>13786</v>
      </c>
    </row>
    <row r="23176" spans="1:3" x14ac:dyDescent="0.25">
      <c r="A23176" s="1">
        <v>43701.416666666664</v>
      </c>
      <c r="B23176" s="17">
        <v>16172</v>
      </c>
      <c r="C23176" s="17">
        <v>14048</v>
      </c>
    </row>
    <row r="23177" spans="1:3" x14ac:dyDescent="0.25">
      <c r="A23177" s="1">
        <v>43701.458333333336</v>
      </c>
      <c r="B23177" s="17">
        <v>16427</v>
      </c>
      <c r="C23177" s="17">
        <v>14259</v>
      </c>
    </row>
    <row r="23178" spans="1:3" x14ac:dyDescent="0.25">
      <c r="A23178" s="1">
        <v>43701.5</v>
      </c>
      <c r="B23178" s="17">
        <v>16395</v>
      </c>
      <c r="C23178" s="17">
        <v>14190</v>
      </c>
    </row>
    <row r="23179" spans="1:3" x14ac:dyDescent="0.25">
      <c r="A23179" s="1">
        <v>43701.541666666664</v>
      </c>
      <c r="B23179" s="17">
        <v>16532</v>
      </c>
      <c r="C23179" s="17">
        <v>14291</v>
      </c>
    </row>
    <row r="23180" spans="1:3" x14ac:dyDescent="0.25">
      <c r="A23180" s="1">
        <v>43701.583333333336</v>
      </c>
      <c r="B23180" s="17">
        <v>16791</v>
      </c>
      <c r="C23180" s="17">
        <v>14569</v>
      </c>
    </row>
    <row r="23181" spans="1:3" x14ac:dyDescent="0.25">
      <c r="A23181" s="1">
        <v>43701.625</v>
      </c>
      <c r="B23181" s="17">
        <v>16975</v>
      </c>
      <c r="C23181" s="17">
        <v>14890</v>
      </c>
    </row>
    <row r="23182" spans="1:3" x14ac:dyDescent="0.25">
      <c r="A23182" s="1">
        <v>43701.666666666664</v>
      </c>
      <c r="B23182" s="17">
        <v>17544</v>
      </c>
      <c r="C23182" s="17">
        <v>15397</v>
      </c>
    </row>
    <row r="23183" spans="1:3" x14ac:dyDescent="0.25">
      <c r="A23183" s="1">
        <v>43701.708333333336</v>
      </c>
      <c r="B23183" s="17">
        <v>17791</v>
      </c>
      <c r="C23183" s="17">
        <v>15685</v>
      </c>
    </row>
    <row r="23184" spans="1:3" x14ac:dyDescent="0.25">
      <c r="A23184" s="1">
        <v>43701.75</v>
      </c>
      <c r="B23184" s="17">
        <v>17546</v>
      </c>
      <c r="C23184" s="17">
        <v>15449</v>
      </c>
    </row>
    <row r="23185" spans="1:3" x14ac:dyDescent="0.25">
      <c r="A23185" s="1">
        <v>43701.791666666664</v>
      </c>
      <c r="B23185" s="17">
        <v>17256</v>
      </c>
      <c r="C23185" s="17">
        <v>15327</v>
      </c>
    </row>
    <row r="23186" spans="1:3" x14ac:dyDescent="0.25">
      <c r="A23186" s="1">
        <v>43701.833333333336</v>
      </c>
      <c r="B23186" s="17">
        <v>16981</v>
      </c>
      <c r="C23186" s="17">
        <v>15001</v>
      </c>
    </row>
    <row r="23187" spans="1:3" x14ac:dyDescent="0.25">
      <c r="A23187" s="1">
        <v>43701.875</v>
      </c>
      <c r="B23187" s="17">
        <v>16076</v>
      </c>
      <c r="C23187" s="17">
        <v>14156</v>
      </c>
    </row>
    <row r="23188" spans="1:3" x14ac:dyDescent="0.25">
      <c r="A23188" s="1">
        <v>43701.916666666664</v>
      </c>
      <c r="B23188" s="17">
        <v>15313</v>
      </c>
      <c r="C23188" s="17">
        <v>13265</v>
      </c>
    </row>
    <row r="23189" spans="1:3" x14ac:dyDescent="0.25">
      <c r="A23189" s="1">
        <v>43701.958333333336</v>
      </c>
      <c r="B23189" s="17">
        <v>14661</v>
      </c>
      <c r="C23189" s="17">
        <v>12458</v>
      </c>
    </row>
    <row r="23190" spans="1:3" x14ac:dyDescent="0.25">
      <c r="A23190" s="1">
        <v>43702</v>
      </c>
      <c r="B23190" s="17">
        <v>13968</v>
      </c>
      <c r="C23190" s="17">
        <v>11943</v>
      </c>
    </row>
    <row r="23191" spans="1:3" x14ac:dyDescent="0.25">
      <c r="A23191" s="1">
        <v>43702.041666666664</v>
      </c>
      <c r="B23191" s="17">
        <v>13742</v>
      </c>
      <c r="C23191" s="17">
        <v>11563</v>
      </c>
    </row>
    <row r="23192" spans="1:3" x14ac:dyDescent="0.25">
      <c r="A23192" s="1">
        <v>43702.083333333336</v>
      </c>
      <c r="B23192" s="17">
        <v>13709</v>
      </c>
      <c r="C23192" s="17">
        <v>11370</v>
      </c>
    </row>
    <row r="23193" spans="1:3" x14ac:dyDescent="0.25">
      <c r="A23193" s="1">
        <v>43702.125</v>
      </c>
      <c r="B23193" s="17">
        <v>13863</v>
      </c>
      <c r="C23193" s="17">
        <v>11310</v>
      </c>
    </row>
    <row r="23194" spans="1:3" x14ac:dyDescent="0.25">
      <c r="A23194" s="1">
        <v>43702.166666666664</v>
      </c>
      <c r="B23194" s="17">
        <v>13952</v>
      </c>
      <c r="C23194" s="17">
        <v>11314</v>
      </c>
    </row>
    <row r="23195" spans="1:3" x14ac:dyDescent="0.25">
      <c r="A23195" s="1">
        <v>43702.208333333336</v>
      </c>
      <c r="B23195" s="17">
        <v>13819</v>
      </c>
      <c r="C23195" s="17">
        <v>11481</v>
      </c>
    </row>
    <row r="23196" spans="1:3" x14ac:dyDescent="0.25">
      <c r="A23196" s="1">
        <v>43702.25</v>
      </c>
      <c r="B23196" s="17">
        <v>14300</v>
      </c>
      <c r="C23196" s="17">
        <v>11670</v>
      </c>
    </row>
    <row r="23197" spans="1:3" x14ac:dyDescent="0.25">
      <c r="A23197" s="1">
        <v>43702.291666666664</v>
      </c>
      <c r="B23197" s="17">
        <v>14445</v>
      </c>
      <c r="C23197" s="17">
        <v>12249</v>
      </c>
    </row>
    <row r="23198" spans="1:3" x14ac:dyDescent="0.25">
      <c r="A23198" s="1">
        <v>43702.333333333336</v>
      </c>
      <c r="B23198" s="17">
        <v>15044</v>
      </c>
      <c r="C23198" s="17">
        <v>12798</v>
      </c>
    </row>
    <row r="23199" spans="1:3" x14ac:dyDescent="0.25">
      <c r="A23199" s="1">
        <v>43702.375</v>
      </c>
      <c r="B23199" s="17">
        <v>15531</v>
      </c>
      <c r="C23199" s="17">
        <v>13309</v>
      </c>
    </row>
    <row r="23200" spans="1:3" x14ac:dyDescent="0.25">
      <c r="A23200" s="1">
        <v>43702.416666666664</v>
      </c>
      <c r="B23200" s="17">
        <v>15810</v>
      </c>
      <c r="C23200" s="17">
        <v>13707</v>
      </c>
    </row>
    <row r="23201" spans="1:3" x14ac:dyDescent="0.25">
      <c r="A23201" s="1">
        <v>43702.458333333336</v>
      </c>
      <c r="B23201" s="17">
        <v>16158</v>
      </c>
      <c r="C23201" s="17">
        <v>14036</v>
      </c>
    </row>
    <row r="23202" spans="1:3" x14ac:dyDescent="0.25">
      <c r="A23202" s="1">
        <v>43702.5</v>
      </c>
      <c r="B23202" s="17">
        <v>16472</v>
      </c>
      <c r="C23202" s="17">
        <v>14218</v>
      </c>
    </row>
    <row r="23203" spans="1:3" x14ac:dyDescent="0.25">
      <c r="A23203" s="1">
        <v>43702.541666666664</v>
      </c>
      <c r="B23203" s="17">
        <v>16673</v>
      </c>
      <c r="C23203" s="17">
        <v>14410</v>
      </c>
    </row>
    <row r="23204" spans="1:3" x14ac:dyDescent="0.25">
      <c r="A23204" s="1">
        <v>43702.583333333336</v>
      </c>
      <c r="B23204" s="17">
        <v>16806</v>
      </c>
      <c r="C23204" s="17">
        <v>14631</v>
      </c>
    </row>
    <row r="23205" spans="1:3" x14ac:dyDescent="0.25">
      <c r="A23205" s="1">
        <v>43702.625</v>
      </c>
      <c r="B23205" s="17">
        <v>17552</v>
      </c>
      <c r="C23205" s="17">
        <v>15172</v>
      </c>
    </row>
    <row r="23206" spans="1:3" x14ac:dyDescent="0.25">
      <c r="A23206" s="1">
        <v>43702.666666666664</v>
      </c>
      <c r="B23206" s="17">
        <v>18108</v>
      </c>
      <c r="C23206" s="17">
        <v>15875</v>
      </c>
    </row>
    <row r="23207" spans="1:3" x14ac:dyDescent="0.25">
      <c r="A23207" s="1">
        <v>43702.708333333336</v>
      </c>
      <c r="B23207" s="17">
        <v>18492</v>
      </c>
      <c r="C23207" s="17">
        <v>16202</v>
      </c>
    </row>
    <row r="23208" spans="1:3" x14ac:dyDescent="0.25">
      <c r="A23208" s="1">
        <v>43702.75</v>
      </c>
      <c r="B23208" s="17">
        <v>18207</v>
      </c>
      <c r="C23208" s="17">
        <v>16087</v>
      </c>
    </row>
    <row r="23209" spans="1:3" x14ac:dyDescent="0.25">
      <c r="A23209" s="1">
        <v>43702.791666666664</v>
      </c>
      <c r="B23209" s="17">
        <v>18146</v>
      </c>
      <c r="C23209" s="17">
        <v>16133</v>
      </c>
    </row>
    <row r="23210" spans="1:3" x14ac:dyDescent="0.25">
      <c r="A23210" s="1">
        <v>43702.833333333336</v>
      </c>
      <c r="B23210" s="17">
        <v>17695</v>
      </c>
      <c r="C23210" s="17">
        <v>15522</v>
      </c>
    </row>
    <row r="23211" spans="1:3" x14ac:dyDescent="0.25">
      <c r="A23211" s="1">
        <v>43702.875</v>
      </c>
      <c r="B23211" s="17">
        <v>16870</v>
      </c>
      <c r="C23211" s="17">
        <v>14695</v>
      </c>
    </row>
    <row r="23212" spans="1:3" x14ac:dyDescent="0.25">
      <c r="A23212" s="1">
        <v>43702.916666666664</v>
      </c>
      <c r="B23212" s="17">
        <v>15816</v>
      </c>
      <c r="C23212" s="17">
        <v>13551</v>
      </c>
    </row>
    <row r="23213" spans="1:3" x14ac:dyDescent="0.25">
      <c r="A23213" s="1">
        <v>43702.958333333336</v>
      </c>
      <c r="B23213" s="17">
        <v>15159</v>
      </c>
      <c r="C23213" s="17">
        <v>12708</v>
      </c>
    </row>
    <row r="23214" spans="1:3" x14ac:dyDescent="0.25">
      <c r="A23214" s="1">
        <v>43703</v>
      </c>
      <c r="B23214" s="17">
        <v>14580</v>
      </c>
      <c r="C23214" s="17">
        <v>12103</v>
      </c>
    </row>
    <row r="23215" spans="1:3" x14ac:dyDescent="0.25">
      <c r="A23215" s="1">
        <v>43703.041666666664</v>
      </c>
      <c r="B23215" s="17">
        <v>14448</v>
      </c>
      <c r="C23215" s="17">
        <v>11842</v>
      </c>
    </row>
    <row r="23216" spans="1:3" x14ac:dyDescent="0.25">
      <c r="A23216" s="1">
        <v>43703.083333333336</v>
      </c>
      <c r="B23216" s="17">
        <v>14393</v>
      </c>
      <c r="C23216" s="17">
        <v>11783</v>
      </c>
    </row>
    <row r="23217" spans="1:3" x14ac:dyDescent="0.25">
      <c r="A23217" s="1">
        <v>43703.125</v>
      </c>
      <c r="B23217" s="17">
        <v>14241</v>
      </c>
      <c r="C23217" s="17">
        <v>11798</v>
      </c>
    </row>
    <row r="23218" spans="1:3" x14ac:dyDescent="0.25">
      <c r="A23218" s="1">
        <v>43703.166666666664</v>
      </c>
      <c r="B23218" s="17">
        <v>14788</v>
      </c>
      <c r="C23218" s="17">
        <v>12340</v>
      </c>
    </row>
    <row r="23219" spans="1:3" x14ac:dyDescent="0.25">
      <c r="A23219" s="1">
        <v>43703.208333333336</v>
      </c>
      <c r="B23219" s="17">
        <v>15619</v>
      </c>
      <c r="C23219" s="17">
        <v>13333</v>
      </c>
    </row>
    <row r="23220" spans="1:3" x14ac:dyDescent="0.25">
      <c r="A23220" s="1">
        <v>43703.25</v>
      </c>
      <c r="B23220" s="17">
        <v>16736</v>
      </c>
      <c r="C23220" s="17">
        <v>14326</v>
      </c>
    </row>
    <row r="23221" spans="1:3" x14ac:dyDescent="0.25">
      <c r="A23221" s="1">
        <v>43703.291666666664</v>
      </c>
      <c r="B23221" s="17">
        <v>17358</v>
      </c>
      <c r="C23221" s="17">
        <v>15079</v>
      </c>
    </row>
    <row r="23222" spans="1:3" x14ac:dyDescent="0.25">
      <c r="A23222" s="1">
        <v>43703.333333333336</v>
      </c>
      <c r="B23222" s="17">
        <v>17743</v>
      </c>
      <c r="C23222" s="17">
        <v>15525</v>
      </c>
    </row>
    <row r="23223" spans="1:3" x14ac:dyDescent="0.25">
      <c r="A23223" s="1">
        <v>43703.375</v>
      </c>
      <c r="B23223" s="17">
        <v>18118</v>
      </c>
      <c r="C23223" s="17">
        <v>15928</v>
      </c>
    </row>
    <row r="23224" spans="1:3" x14ac:dyDescent="0.25">
      <c r="A23224" s="1">
        <v>43703.416666666664</v>
      </c>
      <c r="B23224" s="17">
        <v>18375</v>
      </c>
      <c r="C23224" s="17">
        <v>16175</v>
      </c>
    </row>
    <row r="23225" spans="1:3" x14ac:dyDescent="0.25">
      <c r="A23225" s="1">
        <v>43703.458333333336</v>
      </c>
      <c r="B23225" s="17">
        <v>18584</v>
      </c>
      <c r="C23225" s="17">
        <v>16368</v>
      </c>
    </row>
    <row r="23226" spans="1:3" x14ac:dyDescent="0.25">
      <c r="A23226" s="1">
        <v>43703.5</v>
      </c>
      <c r="B23226" s="17">
        <v>18803</v>
      </c>
      <c r="C23226" s="17">
        <v>16628</v>
      </c>
    </row>
    <row r="23227" spans="1:3" x14ac:dyDescent="0.25">
      <c r="A23227" s="1">
        <v>43703.541666666664</v>
      </c>
      <c r="B23227" s="17">
        <v>18911</v>
      </c>
      <c r="C23227" s="17">
        <v>16700</v>
      </c>
    </row>
    <row r="23228" spans="1:3" x14ac:dyDescent="0.25">
      <c r="A23228" s="1">
        <v>43703.583333333336</v>
      </c>
      <c r="B23228" s="17">
        <v>19063</v>
      </c>
      <c r="C23228" s="17">
        <v>16941</v>
      </c>
    </row>
    <row r="23229" spans="1:3" x14ac:dyDescent="0.25">
      <c r="A23229" s="1">
        <v>43703.625</v>
      </c>
      <c r="B23229" s="17">
        <v>19458</v>
      </c>
      <c r="C23229" s="17">
        <v>17332</v>
      </c>
    </row>
    <row r="23230" spans="1:3" x14ac:dyDescent="0.25">
      <c r="A23230" s="1">
        <v>43703.666666666664</v>
      </c>
      <c r="B23230" s="17">
        <v>19942</v>
      </c>
      <c r="C23230" s="17">
        <v>17784</v>
      </c>
    </row>
    <row r="23231" spans="1:3" x14ac:dyDescent="0.25">
      <c r="A23231" s="1">
        <v>43703.708333333336</v>
      </c>
      <c r="B23231" s="17">
        <v>19838</v>
      </c>
      <c r="C23231" s="17">
        <v>17752</v>
      </c>
    </row>
    <row r="23232" spans="1:3" x14ac:dyDescent="0.25">
      <c r="A23232" s="1">
        <v>43703.75</v>
      </c>
      <c r="B23232" s="17">
        <v>19439</v>
      </c>
      <c r="C23232" s="17">
        <v>17391</v>
      </c>
    </row>
    <row r="23233" spans="1:3" x14ac:dyDescent="0.25">
      <c r="A23233" s="1">
        <v>43703.791666666664</v>
      </c>
      <c r="B23233" s="17">
        <v>19461</v>
      </c>
      <c r="C23233" s="17">
        <v>17386</v>
      </c>
    </row>
    <row r="23234" spans="1:3" x14ac:dyDescent="0.25">
      <c r="A23234" s="1">
        <v>43703.833333333336</v>
      </c>
      <c r="B23234" s="17">
        <v>18894</v>
      </c>
      <c r="C23234" s="17">
        <v>16662</v>
      </c>
    </row>
    <row r="23235" spans="1:3" x14ac:dyDescent="0.25">
      <c r="A23235" s="1">
        <v>43703.875</v>
      </c>
      <c r="B23235" s="17">
        <v>17735</v>
      </c>
      <c r="C23235" s="17">
        <v>15440</v>
      </c>
    </row>
    <row r="23236" spans="1:3" x14ac:dyDescent="0.25">
      <c r="A23236" s="1">
        <v>43703.916666666664</v>
      </c>
      <c r="B23236" s="17">
        <v>16533</v>
      </c>
      <c r="C23236" s="17">
        <v>14188</v>
      </c>
    </row>
    <row r="23237" spans="1:3" x14ac:dyDescent="0.25">
      <c r="A23237" s="1">
        <v>43703.958333333336</v>
      </c>
      <c r="B23237" s="17">
        <v>15586</v>
      </c>
      <c r="C23237" s="17">
        <v>13172</v>
      </c>
    </row>
    <row r="23238" spans="1:3" x14ac:dyDescent="0.25">
      <c r="A23238" s="1">
        <v>43704</v>
      </c>
      <c r="B23238" s="17">
        <v>15107</v>
      </c>
      <c r="C23238" s="17">
        <v>12621</v>
      </c>
    </row>
    <row r="23239" spans="1:3" x14ac:dyDescent="0.25">
      <c r="A23239" s="1">
        <v>43704.041666666664</v>
      </c>
      <c r="B23239" s="17">
        <v>14955</v>
      </c>
      <c r="C23239" s="17">
        <v>12276</v>
      </c>
    </row>
    <row r="23240" spans="1:3" x14ac:dyDescent="0.25">
      <c r="A23240" s="1">
        <v>43704.083333333336</v>
      </c>
      <c r="B23240" s="17">
        <v>14845</v>
      </c>
      <c r="C23240" s="17">
        <v>12136</v>
      </c>
    </row>
    <row r="23241" spans="1:3" x14ac:dyDescent="0.25">
      <c r="A23241" s="1">
        <v>43704.125</v>
      </c>
      <c r="B23241" s="17">
        <v>14794</v>
      </c>
      <c r="C23241" s="17">
        <v>12189</v>
      </c>
    </row>
    <row r="23242" spans="1:3" x14ac:dyDescent="0.25">
      <c r="A23242" s="1">
        <v>43704.166666666664</v>
      </c>
      <c r="B23242" s="17">
        <v>15014</v>
      </c>
      <c r="C23242" s="17">
        <v>12626</v>
      </c>
    </row>
    <row r="23243" spans="1:3" x14ac:dyDescent="0.25">
      <c r="A23243" s="1">
        <v>43704.208333333336</v>
      </c>
      <c r="B23243" s="17">
        <v>15963</v>
      </c>
      <c r="C23243" s="17">
        <v>13595</v>
      </c>
    </row>
    <row r="23244" spans="1:3" x14ac:dyDescent="0.25">
      <c r="A23244" s="1">
        <v>43704.25</v>
      </c>
      <c r="B23244" s="17">
        <v>17236</v>
      </c>
      <c r="C23244" s="17">
        <v>14938</v>
      </c>
    </row>
    <row r="23245" spans="1:3" x14ac:dyDescent="0.25">
      <c r="A23245" s="1">
        <v>43704.291666666664</v>
      </c>
      <c r="B23245" s="17">
        <v>17961</v>
      </c>
      <c r="C23245" s="17">
        <v>15666</v>
      </c>
    </row>
    <row r="23246" spans="1:3" x14ac:dyDescent="0.25">
      <c r="A23246" s="1">
        <v>43704.333333333336</v>
      </c>
      <c r="B23246" s="17">
        <v>18237</v>
      </c>
      <c r="C23246" s="17">
        <v>16016</v>
      </c>
    </row>
    <row r="23247" spans="1:3" x14ac:dyDescent="0.25">
      <c r="A23247" s="1">
        <v>43704.375</v>
      </c>
      <c r="B23247" s="17">
        <v>18665</v>
      </c>
      <c r="C23247" s="17">
        <v>16411</v>
      </c>
    </row>
    <row r="23248" spans="1:3" x14ac:dyDescent="0.25">
      <c r="A23248" s="1">
        <v>43704.416666666664</v>
      </c>
      <c r="B23248" s="17">
        <v>19007</v>
      </c>
      <c r="C23248" s="17">
        <v>16764</v>
      </c>
    </row>
    <row r="23249" spans="1:3" x14ac:dyDescent="0.25">
      <c r="A23249" s="1">
        <v>43704.458333333336</v>
      </c>
      <c r="B23249" s="17">
        <v>19044</v>
      </c>
      <c r="C23249" s="17">
        <v>16933</v>
      </c>
    </row>
    <row r="23250" spans="1:3" x14ac:dyDescent="0.25">
      <c r="A23250" s="1">
        <v>43704.5</v>
      </c>
      <c r="B23250" s="17">
        <v>19188</v>
      </c>
      <c r="C23250" s="17">
        <v>17073</v>
      </c>
    </row>
    <row r="23251" spans="1:3" x14ac:dyDescent="0.25">
      <c r="A23251" s="1">
        <v>43704.541666666664</v>
      </c>
      <c r="B23251" s="17">
        <v>19002</v>
      </c>
      <c r="C23251" s="17">
        <v>17005</v>
      </c>
    </row>
    <row r="23252" spans="1:3" x14ac:dyDescent="0.25">
      <c r="A23252" s="1">
        <v>43704.583333333336</v>
      </c>
      <c r="B23252" s="17">
        <v>19124</v>
      </c>
      <c r="C23252" s="17">
        <v>17069</v>
      </c>
    </row>
    <row r="23253" spans="1:3" x14ac:dyDescent="0.25">
      <c r="A23253" s="1">
        <v>43704.625</v>
      </c>
      <c r="B23253" s="17">
        <v>19463</v>
      </c>
      <c r="C23253" s="17">
        <v>17417</v>
      </c>
    </row>
    <row r="23254" spans="1:3" x14ac:dyDescent="0.25">
      <c r="A23254" s="1">
        <v>43704.666666666664</v>
      </c>
      <c r="B23254" s="17">
        <v>19835</v>
      </c>
      <c r="C23254" s="17">
        <v>17707</v>
      </c>
    </row>
    <row r="23255" spans="1:3" x14ac:dyDescent="0.25">
      <c r="A23255" s="1">
        <v>43704.708333333336</v>
      </c>
      <c r="B23255" s="17">
        <v>19869</v>
      </c>
      <c r="C23255" s="17">
        <v>17730</v>
      </c>
    </row>
    <row r="23256" spans="1:3" x14ac:dyDescent="0.25">
      <c r="A23256" s="1">
        <v>43704.75</v>
      </c>
      <c r="B23256" s="17">
        <v>19646</v>
      </c>
      <c r="C23256" s="17">
        <v>17660</v>
      </c>
    </row>
    <row r="23257" spans="1:3" x14ac:dyDescent="0.25">
      <c r="A23257" s="1">
        <v>43704.791666666664</v>
      </c>
      <c r="B23257" s="17">
        <v>19952</v>
      </c>
      <c r="C23257" s="17">
        <v>17966</v>
      </c>
    </row>
    <row r="23258" spans="1:3" x14ac:dyDescent="0.25">
      <c r="A23258" s="1">
        <v>43704.833333333336</v>
      </c>
      <c r="B23258" s="17">
        <v>19421</v>
      </c>
      <c r="C23258" s="17">
        <v>17335</v>
      </c>
    </row>
    <row r="23259" spans="1:3" x14ac:dyDescent="0.25">
      <c r="A23259" s="1">
        <v>43704.875</v>
      </c>
      <c r="B23259" s="17">
        <v>18333</v>
      </c>
      <c r="C23259" s="17">
        <v>16248</v>
      </c>
    </row>
    <row r="23260" spans="1:3" x14ac:dyDescent="0.25">
      <c r="A23260" s="1">
        <v>43704.916666666664</v>
      </c>
      <c r="B23260" s="17">
        <v>17297</v>
      </c>
      <c r="C23260" s="17">
        <v>15072</v>
      </c>
    </row>
    <row r="23261" spans="1:3" x14ac:dyDescent="0.25">
      <c r="A23261" s="1">
        <v>43704.958333333336</v>
      </c>
      <c r="B23261" s="17">
        <v>16615</v>
      </c>
      <c r="C23261" s="17">
        <v>14219</v>
      </c>
    </row>
    <row r="23262" spans="1:3" x14ac:dyDescent="0.25">
      <c r="A23262" s="1">
        <v>43705</v>
      </c>
      <c r="B23262" s="17">
        <v>16043</v>
      </c>
      <c r="C23262" s="17">
        <v>13627</v>
      </c>
    </row>
    <row r="23263" spans="1:3" x14ac:dyDescent="0.25">
      <c r="A23263" s="1">
        <v>43705.041666666664</v>
      </c>
      <c r="B23263" s="17">
        <v>15649</v>
      </c>
      <c r="C23263" s="17">
        <v>13208</v>
      </c>
    </row>
    <row r="23264" spans="1:3" x14ac:dyDescent="0.25">
      <c r="A23264" s="1">
        <v>43705.083333333336</v>
      </c>
      <c r="B23264" s="17">
        <v>15280</v>
      </c>
      <c r="C23264" s="17">
        <v>12857</v>
      </c>
    </row>
    <row r="23265" spans="1:3" x14ac:dyDescent="0.25">
      <c r="A23265" s="1">
        <v>43705.125</v>
      </c>
      <c r="B23265" s="17">
        <v>15244</v>
      </c>
      <c r="C23265" s="17">
        <v>12850</v>
      </c>
    </row>
    <row r="23266" spans="1:3" x14ac:dyDescent="0.25">
      <c r="A23266" s="1">
        <v>43705.166666666664</v>
      </c>
      <c r="B23266" s="17">
        <v>15661</v>
      </c>
      <c r="C23266" s="17">
        <v>13313</v>
      </c>
    </row>
    <row r="23267" spans="1:3" x14ac:dyDescent="0.25">
      <c r="A23267" s="1">
        <v>43705.208333333336</v>
      </c>
      <c r="B23267" s="17">
        <v>16606</v>
      </c>
      <c r="C23267" s="17">
        <v>14213</v>
      </c>
    </row>
    <row r="23268" spans="1:3" x14ac:dyDescent="0.25">
      <c r="A23268" s="1">
        <v>43705.25</v>
      </c>
      <c r="B23268" s="17">
        <v>17414</v>
      </c>
      <c r="C23268" s="17">
        <v>15221</v>
      </c>
    </row>
    <row r="23269" spans="1:3" x14ac:dyDescent="0.25">
      <c r="A23269" s="1">
        <v>43705.291666666664</v>
      </c>
      <c r="B23269" s="17">
        <v>18303</v>
      </c>
      <c r="C23269" s="17">
        <v>16219</v>
      </c>
    </row>
    <row r="23270" spans="1:3" x14ac:dyDescent="0.25">
      <c r="A23270" s="1">
        <v>43705.333333333336</v>
      </c>
      <c r="B23270" s="17">
        <v>18792</v>
      </c>
      <c r="C23270" s="17">
        <v>16777</v>
      </c>
    </row>
    <row r="23271" spans="1:3" x14ac:dyDescent="0.25">
      <c r="A23271" s="1">
        <v>43705.375</v>
      </c>
      <c r="B23271" s="17">
        <v>19189</v>
      </c>
      <c r="C23271" s="17">
        <v>17262</v>
      </c>
    </row>
    <row r="23272" spans="1:3" x14ac:dyDescent="0.25">
      <c r="A23272" s="1">
        <v>43705.416666666664</v>
      </c>
      <c r="B23272" s="17">
        <v>19512</v>
      </c>
      <c r="C23272" s="17">
        <v>17551</v>
      </c>
    </row>
    <row r="23273" spans="1:3" x14ac:dyDescent="0.25">
      <c r="A23273" s="1">
        <v>43705.458333333336</v>
      </c>
      <c r="B23273" s="17">
        <v>19677</v>
      </c>
      <c r="C23273" s="17">
        <v>17586</v>
      </c>
    </row>
    <row r="23274" spans="1:3" x14ac:dyDescent="0.25">
      <c r="A23274" s="1">
        <v>43705.5</v>
      </c>
      <c r="B23274" s="17">
        <v>19473</v>
      </c>
      <c r="C23274" s="17">
        <v>17347</v>
      </c>
    </row>
    <row r="23275" spans="1:3" x14ac:dyDescent="0.25">
      <c r="A23275" s="1">
        <v>43705.541666666664</v>
      </c>
      <c r="B23275" s="17">
        <v>19993</v>
      </c>
      <c r="C23275" s="17">
        <v>17754</v>
      </c>
    </row>
    <row r="23276" spans="1:3" x14ac:dyDescent="0.25">
      <c r="A23276" s="1">
        <v>43705.583333333336</v>
      </c>
      <c r="B23276" s="17">
        <v>20249</v>
      </c>
      <c r="C23276" s="17">
        <v>17993</v>
      </c>
    </row>
    <row r="23277" spans="1:3" x14ac:dyDescent="0.25">
      <c r="A23277" s="1">
        <v>43705.625</v>
      </c>
      <c r="B23277" s="17">
        <v>20630</v>
      </c>
      <c r="C23277" s="17">
        <v>18408</v>
      </c>
    </row>
    <row r="23278" spans="1:3" x14ac:dyDescent="0.25">
      <c r="A23278" s="1">
        <v>43705.666666666664</v>
      </c>
      <c r="B23278" s="17">
        <v>20877</v>
      </c>
      <c r="C23278" s="17">
        <v>18748</v>
      </c>
    </row>
    <row r="23279" spans="1:3" x14ac:dyDescent="0.25">
      <c r="A23279" s="1">
        <v>43705.708333333336</v>
      </c>
      <c r="B23279" s="17">
        <v>20482</v>
      </c>
      <c r="C23279" s="17">
        <v>18377</v>
      </c>
    </row>
    <row r="23280" spans="1:3" x14ac:dyDescent="0.25">
      <c r="A23280" s="1">
        <v>43705.75</v>
      </c>
      <c r="B23280" s="17">
        <v>20281</v>
      </c>
      <c r="C23280" s="17">
        <v>18128</v>
      </c>
    </row>
    <row r="23281" spans="1:3" x14ac:dyDescent="0.25">
      <c r="A23281" s="1">
        <v>43705.791666666664</v>
      </c>
      <c r="B23281" s="17">
        <v>20388</v>
      </c>
      <c r="C23281" s="17">
        <v>18279</v>
      </c>
    </row>
    <row r="23282" spans="1:3" x14ac:dyDescent="0.25">
      <c r="A23282" s="1">
        <v>43705.833333333336</v>
      </c>
      <c r="B23282" s="17">
        <v>19717</v>
      </c>
      <c r="C23282" s="17">
        <v>17543</v>
      </c>
    </row>
    <row r="23283" spans="1:3" x14ac:dyDescent="0.25">
      <c r="A23283" s="1">
        <v>43705.875</v>
      </c>
      <c r="B23283" s="17">
        <v>18562</v>
      </c>
      <c r="C23283" s="17">
        <v>16333</v>
      </c>
    </row>
    <row r="23284" spans="1:3" x14ac:dyDescent="0.25">
      <c r="A23284" s="1">
        <v>43705.916666666664</v>
      </c>
      <c r="B23284" s="17">
        <v>17487</v>
      </c>
      <c r="C23284" s="17">
        <v>15086</v>
      </c>
    </row>
    <row r="23285" spans="1:3" x14ac:dyDescent="0.25">
      <c r="A23285" s="1">
        <v>43705.958333333336</v>
      </c>
      <c r="B23285" s="17">
        <v>16358</v>
      </c>
      <c r="C23285" s="17">
        <v>13982</v>
      </c>
    </row>
    <row r="23286" spans="1:3" x14ac:dyDescent="0.25">
      <c r="A23286" s="1">
        <v>43706</v>
      </c>
      <c r="B23286" s="17">
        <v>15459</v>
      </c>
      <c r="C23286" s="17">
        <v>13213</v>
      </c>
    </row>
    <row r="23287" spans="1:3" x14ac:dyDescent="0.25">
      <c r="A23287" s="1">
        <v>43706.041666666664</v>
      </c>
      <c r="B23287" s="17">
        <v>15034</v>
      </c>
      <c r="C23287" s="17">
        <v>12736</v>
      </c>
    </row>
    <row r="23288" spans="1:3" x14ac:dyDescent="0.25">
      <c r="A23288" s="1">
        <v>43706.083333333336</v>
      </c>
      <c r="B23288" s="17">
        <v>14713</v>
      </c>
      <c r="C23288" s="17">
        <v>12437</v>
      </c>
    </row>
    <row r="23289" spans="1:3" x14ac:dyDescent="0.25">
      <c r="A23289" s="1">
        <v>43706.125</v>
      </c>
      <c r="B23289" s="17">
        <v>14570</v>
      </c>
      <c r="C23289" s="17">
        <v>12467</v>
      </c>
    </row>
    <row r="23290" spans="1:3" x14ac:dyDescent="0.25">
      <c r="A23290" s="1">
        <v>43706.166666666664</v>
      </c>
      <c r="B23290" s="17">
        <v>15106</v>
      </c>
      <c r="C23290" s="17">
        <v>12870</v>
      </c>
    </row>
    <row r="23291" spans="1:3" x14ac:dyDescent="0.25">
      <c r="A23291" s="1">
        <v>43706.208333333336</v>
      </c>
      <c r="B23291" s="17">
        <v>16012</v>
      </c>
      <c r="C23291" s="17">
        <v>13829</v>
      </c>
    </row>
    <row r="23292" spans="1:3" x14ac:dyDescent="0.25">
      <c r="A23292" s="1">
        <v>43706.25</v>
      </c>
      <c r="B23292" s="17">
        <v>16698</v>
      </c>
      <c r="C23292" s="17">
        <v>14651</v>
      </c>
    </row>
    <row r="23293" spans="1:3" x14ac:dyDescent="0.25">
      <c r="A23293" s="1">
        <v>43706.291666666664</v>
      </c>
      <c r="B23293" s="17">
        <v>17310</v>
      </c>
      <c r="C23293" s="17">
        <v>15323</v>
      </c>
    </row>
    <row r="23294" spans="1:3" x14ac:dyDescent="0.25">
      <c r="A23294" s="1">
        <v>43706.333333333336</v>
      </c>
      <c r="B23294" s="17">
        <v>17639</v>
      </c>
      <c r="C23294" s="17">
        <v>15645</v>
      </c>
    </row>
    <row r="23295" spans="1:3" x14ac:dyDescent="0.25">
      <c r="A23295" s="1">
        <v>43706.375</v>
      </c>
      <c r="B23295" s="17">
        <v>18094</v>
      </c>
      <c r="C23295" s="17">
        <v>15923</v>
      </c>
    </row>
    <row r="23296" spans="1:3" x14ac:dyDescent="0.25">
      <c r="A23296" s="1">
        <v>43706.416666666664</v>
      </c>
      <c r="B23296" s="17">
        <v>18295</v>
      </c>
      <c r="C23296" s="17">
        <v>16102</v>
      </c>
    </row>
    <row r="23297" spans="1:3" x14ac:dyDescent="0.25">
      <c r="A23297" s="1">
        <v>43706.458333333336</v>
      </c>
      <c r="B23297" s="17">
        <v>18432</v>
      </c>
      <c r="C23297" s="17">
        <v>16227</v>
      </c>
    </row>
    <row r="23298" spans="1:3" x14ac:dyDescent="0.25">
      <c r="A23298" s="1">
        <v>43706.5</v>
      </c>
      <c r="B23298" s="17">
        <v>18590</v>
      </c>
      <c r="C23298" s="17">
        <v>16423</v>
      </c>
    </row>
    <row r="23299" spans="1:3" x14ac:dyDescent="0.25">
      <c r="A23299" s="1">
        <v>43706.541666666664</v>
      </c>
      <c r="B23299" s="17">
        <v>18861</v>
      </c>
      <c r="C23299" s="17">
        <v>16624</v>
      </c>
    </row>
    <row r="23300" spans="1:3" x14ac:dyDescent="0.25">
      <c r="A23300" s="1">
        <v>43706.583333333336</v>
      </c>
      <c r="B23300" s="17">
        <v>18983</v>
      </c>
      <c r="C23300" s="17">
        <v>16777</v>
      </c>
    </row>
    <row r="23301" spans="1:3" x14ac:dyDescent="0.25">
      <c r="A23301" s="1">
        <v>43706.625</v>
      </c>
      <c r="B23301" s="17">
        <v>19363</v>
      </c>
      <c r="C23301" s="17">
        <v>17168</v>
      </c>
    </row>
    <row r="23302" spans="1:3" x14ac:dyDescent="0.25">
      <c r="A23302" s="1">
        <v>43706.666666666664</v>
      </c>
      <c r="B23302" s="17">
        <v>20001</v>
      </c>
      <c r="C23302" s="17">
        <v>17754</v>
      </c>
    </row>
    <row r="23303" spans="1:3" x14ac:dyDescent="0.25">
      <c r="A23303" s="1">
        <v>43706.708333333336</v>
      </c>
      <c r="B23303" s="17">
        <v>20089</v>
      </c>
      <c r="C23303" s="17">
        <v>17862</v>
      </c>
    </row>
    <row r="23304" spans="1:3" x14ac:dyDescent="0.25">
      <c r="A23304" s="1">
        <v>43706.75</v>
      </c>
      <c r="B23304" s="17">
        <v>20056</v>
      </c>
      <c r="C23304" s="17">
        <v>17864</v>
      </c>
    </row>
    <row r="23305" spans="1:3" x14ac:dyDescent="0.25">
      <c r="A23305" s="1">
        <v>43706.791666666664</v>
      </c>
      <c r="B23305" s="17">
        <v>20004</v>
      </c>
      <c r="C23305" s="17">
        <v>17780</v>
      </c>
    </row>
    <row r="23306" spans="1:3" x14ac:dyDescent="0.25">
      <c r="A23306" s="1">
        <v>43706.833333333336</v>
      </c>
      <c r="B23306" s="17">
        <v>19020</v>
      </c>
      <c r="C23306" s="17">
        <v>16998</v>
      </c>
    </row>
    <row r="23307" spans="1:3" x14ac:dyDescent="0.25">
      <c r="A23307" s="1">
        <v>43706.875</v>
      </c>
      <c r="B23307" s="17">
        <v>18074</v>
      </c>
      <c r="C23307" s="17">
        <v>15922</v>
      </c>
    </row>
    <row r="23308" spans="1:3" x14ac:dyDescent="0.25">
      <c r="A23308" s="1">
        <v>43706.916666666664</v>
      </c>
      <c r="B23308" s="17">
        <v>16912</v>
      </c>
      <c r="C23308" s="17">
        <v>14675</v>
      </c>
    </row>
    <row r="23309" spans="1:3" x14ac:dyDescent="0.25">
      <c r="A23309" s="1">
        <v>43706.958333333336</v>
      </c>
      <c r="B23309" s="17">
        <v>15996</v>
      </c>
      <c r="C23309" s="17">
        <v>13737</v>
      </c>
    </row>
    <row r="23310" spans="1:3" x14ac:dyDescent="0.25">
      <c r="A23310" s="1">
        <v>43707</v>
      </c>
      <c r="B23310" s="17">
        <v>15625</v>
      </c>
      <c r="C23310" s="17">
        <v>13066</v>
      </c>
    </row>
    <row r="23311" spans="1:3" x14ac:dyDescent="0.25">
      <c r="A23311" s="1">
        <v>43707.041666666664</v>
      </c>
      <c r="B23311" s="17">
        <v>15692</v>
      </c>
      <c r="C23311" s="17">
        <v>12850</v>
      </c>
    </row>
    <row r="23312" spans="1:3" x14ac:dyDescent="0.25">
      <c r="A23312" s="1">
        <v>43707.083333333336</v>
      </c>
      <c r="B23312" s="17">
        <v>15617</v>
      </c>
      <c r="C23312" s="17">
        <v>12795</v>
      </c>
    </row>
    <row r="23313" spans="1:3" x14ac:dyDescent="0.25">
      <c r="A23313" s="1">
        <v>43707.125</v>
      </c>
      <c r="B23313" s="17">
        <v>15764</v>
      </c>
      <c r="C23313" s="17">
        <v>12935</v>
      </c>
    </row>
    <row r="23314" spans="1:3" x14ac:dyDescent="0.25">
      <c r="A23314" s="1">
        <v>43707.166666666664</v>
      </c>
      <c r="B23314" s="17">
        <v>15395</v>
      </c>
      <c r="C23314" s="17">
        <v>13353</v>
      </c>
    </row>
    <row r="23315" spans="1:3" x14ac:dyDescent="0.25">
      <c r="A23315" s="1">
        <v>43707.208333333336</v>
      </c>
      <c r="B23315" s="17">
        <v>16192</v>
      </c>
      <c r="C23315" s="17">
        <v>14179</v>
      </c>
    </row>
    <row r="23316" spans="1:3" x14ac:dyDescent="0.25">
      <c r="A23316" s="1">
        <v>43707.25</v>
      </c>
      <c r="B23316" s="17">
        <v>16973</v>
      </c>
      <c r="C23316" s="17">
        <v>14939</v>
      </c>
    </row>
    <row r="23317" spans="1:3" x14ac:dyDescent="0.25">
      <c r="A23317" s="1">
        <v>43707.291666666664</v>
      </c>
      <c r="B23317" s="17">
        <v>17458</v>
      </c>
      <c r="C23317" s="17">
        <v>15583</v>
      </c>
    </row>
    <row r="23318" spans="1:3" x14ac:dyDescent="0.25">
      <c r="A23318" s="1">
        <v>43707.333333333336</v>
      </c>
      <c r="B23318" s="17">
        <v>17780</v>
      </c>
      <c r="C23318" s="17">
        <v>15910</v>
      </c>
    </row>
    <row r="23319" spans="1:3" x14ac:dyDescent="0.25">
      <c r="A23319" s="1">
        <v>43707.375</v>
      </c>
      <c r="B23319" s="17">
        <v>17829</v>
      </c>
      <c r="C23319" s="17">
        <v>15945</v>
      </c>
    </row>
    <row r="23320" spans="1:3" x14ac:dyDescent="0.25">
      <c r="A23320" s="1">
        <v>43707.416666666664</v>
      </c>
      <c r="B23320" s="17">
        <v>18172</v>
      </c>
      <c r="C23320" s="17">
        <v>16179</v>
      </c>
    </row>
    <row r="23321" spans="1:3" x14ac:dyDescent="0.25">
      <c r="A23321" s="1">
        <v>43707.458333333336</v>
      </c>
      <c r="B23321" s="17">
        <v>18407</v>
      </c>
      <c r="C23321" s="17">
        <v>16310</v>
      </c>
    </row>
    <row r="23322" spans="1:3" x14ac:dyDescent="0.25">
      <c r="A23322" s="1">
        <v>43707.5</v>
      </c>
      <c r="B23322" s="17">
        <v>18777</v>
      </c>
      <c r="C23322" s="17">
        <v>16395</v>
      </c>
    </row>
    <row r="23323" spans="1:3" x14ac:dyDescent="0.25">
      <c r="A23323" s="1">
        <v>43707.541666666664</v>
      </c>
      <c r="B23323" s="17">
        <v>18764</v>
      </c>
      <c r="C23323" s="17">
        <v>16366</v>
      </c>
    </row>
    <row r="23324" spans="1:3" x14ac:dyDescent="0.25">
      <c r="A23324" s="1">
        <v>43707.583333333336</v>
      </c>
      <c r="B23324" s="17">
        <v>18834</v>
      </c>
      <c r="C23324" s="17">
        <v>16501</v>
      </c>
    </row>
    <row r="23325" spans="1:3" x14ac:dyDescent="0.25">
      <c r="A23325" s="1">
        <v>43707.625</v>
      </c>
      <c r="B23325" s="17">
        <v>19166</v>
      </c>
      <c r="C23325" s="17">
        <v>16715</v>
      </c>
    </row>
    <row r="23326" spans="1:3" x14ac:dyDescent="0.25">
      <c r="A23326" s="1">
        <v>43707.666666666664</v>
      </c>
      <c r="B23326" s="17">
        <v>19432</v>
      </c>
      <c r="C23326" s="17">
        <v>17123</v>
      </c>
    </row>
    <row r="23327" spans="1:3" x14ac:dyDescent="0.25">
      <c r="A23327" s="1">
        <v>43707.708333333336</v>
      </c>
      <c r="B23327" s="17">
        <v>19231</v>
      </c>
      <c r="C23327" s="17">
        <v>16972</v>
      </c>
    </row>
    <row r="23328" spans="1:3" x14ac:dyDescent="0.25">
      <c r="A23328" s="1">
        <v>43707.75</v>
      </c>
      <c r="B23328" s="17">
        <v>18942</v>
      </c>
      <c r="C23328" s="17">
        <v>16597</v>
      </c>
    </row>
    <row r="23329" spans="1:3" x14ac:dyDescent="0.25">
      <c r="A23329" s="1">
        <v>43707.791666666664</v>
      </c>
      <c r="B23329" s="17">
        <v>18860</v>
      </c>
      <c r="C23329" s="17">
        <v>16507</v>
      </c>
    </row>
    <row r="23330" spans="1:3" x14ac:dyDescent="0.25">
      <c r="A23330" s="1">
        <v>43707.833333333336</v>
      </c>
      <c r="B23330" s="17">
        <v>18162</v>
      </c>
      <c r="C23330" s="17">
        <v>15848</v>
      </c>
    </row>
    <row r="23331" spans="1:3" x14ac:dyDescent="0.25">
      <c r="A23331" s="1">
        <v>43707.875</v>
      </c>
      <c r="B23331" s="17">
        <v>16978</v>
      </c>
      <c r="C23331" s="17">
        <v>14819</v>
      </c>
    </row>
    <row r="23332" spans="1:3" x14ac:dyDescent="0.25">
      <c r="A23332" s="1">
        <v>43707.916666666664</v>
      </c>
      <c r="B23332" s="17">
        <v>15967</v>
      </c>
      <c r="C23332" s="17">
        <v>13730</v>
      </c>
    </row>
    <row r="23333" spans="1:3" x14ac:dyDescent="0.25">
      <c r="A23333" s="1">
        <v>43707.958333333336</v>
      </c>
      <c r="B23333" s="17">
        <v>15018</v>
      </c>
      <c r="C23333" s="17">
        <v>12799</v>
      </c>
    </row>
    <row r="23334" spans="1:3" x14ac:dyDescent="0.25">
      <c r="A23334" s="1">
        <v>43708</v>
      </c>
      <c r="B23334" s="17">
        <v>14383</v>
      </c>
      <c r="C23334" s="17">
        <v>12278</v>
      </c>
    </row>
    <row r="23335" spans="1:3" x14ac:dyDescent="0.25">
      <c r="A23335" s="1">
        <v>43708.041666666664</v>
      </c>
      <c r="B23335" s="17">
        <v>14576</v>
      </c>
      <c r="C23335" s="17">
        <v>11895</v>
      </c>
    </row>
    <row r="23336" spans="1:3" x14ac:dyDescent="0.25">
      <c r="A23336" s="1">
        <v>43708.083333333336</v>
      </c>
      <c r="B23336" s="17">
        <v>14613</v>
      </c>
      <c r="C23336" s="17">
        <v>11618</v>
      </c>
    </row>
    <row r="23337" spans="1:3" x14ac:dyDescent="0.25">
      <c r="A23337" s="1">
        <v>43708.125</v>
      </c>
      <c r="B23337" s="17">
        <v>14598</v>
      </c>
      <c r="C23337" s="17">
        <v>11465</v>
      </c>
    </row>
    <row r="23338" spans="1:3" x14ac:dyDescent="0.25">
      <c r="A23338" s="1">
        <v>43708.166666666664</v>
      </c>
      <c r="B23338" s="17">
        <v>14673</v>
      </c>
      <c r="C23338" s="17">
        <v>11538</v>
      </c>
    </row>
    <row r="23339" spans="1:3" x14ac:dyDescent="0.25">
      <c r="A23339" s="1">
        <v>43708.208333333336</v>
      </c>
      <c r="B23339" s="17">
        <v>14886</v>
      </c>
      <c r="C23339" s="17">
        <v>11804</v>
      </c>
    </row>
    <row r="23340" spans="1:3" x14ac:dyDescent="0.25">
      <c r="A23340" s="1">
        <v>43708.25</v>
      </c>
      <c r="B23340" s="17">
        <v>14972</v>
      </c>
      <c r="C23340" s="17">
        <v>12096</v>
      </c>
    </row>
    <row r="23341" spans="1:3" x14ac:dyDescent="0.25">
      <c r="A23341" s="1">
        <v>43708.291666666664</v>
      </c>
      <c r="B23341" s="17">
        <v>15163</v>
      </c>
      <c r="C23341" s="17">
        <v>12607</v>
      </c>
    </row>
    <row r="23342" spans="1:3" x14ac:dyDescent="0.25">
      <c r="A23342" s="1">
        <v>43708.333333333336</v>
      </c>
      <c r="B23342" s="17">
        <v>15179</v>
      </c>
      <c r="C23342" s="17">
        <v>13040</v>
      </c>
    </row>
    <row r="23343" spans="1:3" x14ac:dyDescent="0.25">
      <c r="A23343" s="1">
        <v>43708.375</v>
      </c>
      <c r="B23343" s="17">
        <v>15457</v>
      </c>
      <c r="C23343" s="17">
        <v>13281</v>
      </c>
    </row>
    <row r="23344" spans="1:3" x14ac:dyDescent="0.25">
      <c r="A23344" s="1">
        <v>43708.416666666664</v>
      </c>
      <c r="B23344" s="17">
        <v>15914</v>
      </c>
      <c r="C23344" s="17">
        <v>13610</v>
      </c>
    </row>
    <row r="23345" spans="1:3" x14ac:dyDescent="0.25">
      <c r="A23345" s="1">
        <v>43708.458333333336</v>
      </c>
      <c r="B23345" s="17">
        <v>16114</v>
      </c>
      <c r="C23345" s="17">
        <v>13755</v>
      </c>
    </row>
    <row r="23346" spans="1:3" x14ac:dyDescent="0.25">
      <c r="A23346" s="1">
        <v>43708.5</v>
      </c>
      <c r="B23346" s="17">
        <v>16009</v>
      </c>
      <c r="C23346" s="17">
        <v>13784</v>
      </c>
    </row>
    <row r="23347" spans="1:3" x14ac:dyDescent="0.25">
      <c r="A23347" s="1">
        <v>43708.541666666664</v>
      </c>
      <c r="B23347" s="17">
        <v>16152</v>
      </c>
      <c r="C23347" s="17">
        <v>13887</v>
      </c>
    </row>
    <row r="23348" spans="1:3" x14ac:dyDescent="0.25">
      <c r="A23348" s="1">
        <v>43708.583333333336</v>
      </c>
      <c r="B23348" s="17">
        <v>16188</v>
      </c>
      <c r="C23348" s="17">
        <v>14010</v>
      </c>
    </row>
    <row r="23349" spans="1:3" x14ac:dyDescent="0.25">
      <c r="A23349" s="1">
        <v>43708.625</v>
      </c>
      <c r="B23349" s="17">
        <v>16649</v>
      </c>
      <c r="C23349" s="17">
        <v>14450</v>
      </c>
    </row>
    <row r="23350" spans="1:3" x14ac:dyDescent="0.25">
      <c r="A23350" s="1">
        <v>43708.666666666664</v>
      </c>
      <c r="B23350" s="17">
        <v>17086</v>
      </c>
      <c r="C23350" s="17">
        <v>15050</v>
      </c>
    </row>
    <row r="23351" spans="1:3" x14ac:dyDescent="0.25">
      <c r="A23351" s="1">
        <v>43708.708333333336</v>
      </c>
      <c r="B23351" s="17">
        <v>17277</v>
      </c>
      <c r="C23351" s="17">
        <v>15281</v>
      </c>
    </row>
    <row r="23352" spans="1:3" x14ac:dyDescent="0.25">
      <c r="A23352" s="1">
        <v>43708.75</v>
      </c>
      <c r="B23352" s="17">
        <v>17006</v>
      </c>
      <c r="C23352" s="17">
        <v>14951</v>
      </c>
    </row>
    <row r="23353" spans="1:3" x14ac:dyDescent="0.25">
      <c r="A23353" s="1">
        <v>43708.791666666664</v>
      </c>
      <c r="B23353" s="17">
        <v>17258</v>
      </c>
      <c r="C23353" s="17">
        <v>15172</v>
      </c>
    </row>
    <row r="23354" spans="1:3" x14ac:dyDescent="0.25">
      <c r="A23354" s="1">
        <v>43708.833333333336</v>
      </c>
      <c r="B23354" s="17">
        <v>16784</v>
      </c>
      <c r="C23354" s="17">
        <v>14723</v>
      </c>
    </row>
    <row r="23355" spans="1:3" x14ac:dyDescent="0.25">
      <c r="A23355" s="1">
        <v>43708.875</v>
      </c>
      <c r="B23355" s="17">
        <v>16020</v>
      </c>
      <c r="C23355" s="17">
        <v>13956</v>
      </c>
    </row>
    <row r="23356" spans="1:3" x14ac:dyDescent="0.25">
      <c r="A23356" s="1">
        <v>43708.916666666664</v>
      </c>
      <c r="B23356" s="17">
        <v>15202</v>
      </c>
      <c r="C23356" s="17">
        <v>13055</v>
      </c>
    </row>
    <row r="23357" spans="1:3" x14ac:dyDescent="0.25">
      <c r="A23357" s="1">
        <v>43708.958333333336</v>
      </c>
      <c r="B23357" s="17">
        <v>14640</v>
      </c>
      <c r="C23357" s="17">
        <v>12395</v>
      </c>
    </row>
    <row r="23358" spans="1:3" x14ac:dyDescent="0.25">
      <c r="A23358" s="1">
        <v>43709</v>
      </c>
      <c r="B23358" s="17">
        <v>14662</v>
      </c>
      <c r="C23358" s="17">
        <v>11929</v>
      </c>
    </row>
    <row r="23359" spans="1:3" x14ac:dyDescent="0.25">
      <c r="A23359" s="1">
        <v>43709.041666666664</v>
      </c>
      <c r="B23359" s="17">
        <v>14720</v>
      </c>
      <c r="C23359" s="17">
        <v>11640</v>
      </c>
    </row>
    <row r="23360" spans="1:3" x14ac:dyDescent="0.25">
      <c r="A23360" s="1">
        <v>43709.083333333336</v>
      </c>
      <c r="B23360" s="17">
        <v>14557</v>
      </c>
      <c r="C23360" s="17">
        <v>11444</v>
      </c>
    </row>
    <row r="23361" spans="1:3" x14ac:dyDescent="0.25">
      <c r="A23361" s="1">
        <v>43709.125</v>
      </c>
      <c r="B23361" s="17">
        <v>14309</v>
      </c>
      <c r="C23361" s="17">
        <v>11303</v>
      </c>
    </row>
    <row r="23362" spans="1:3" x14ac:dyDescent="0.25">
      <c r="A23362" s="1">
        <v>43709.166666666664</v>
      </c>
      <c r="B23362" s="17">
        <v>14290</v>
      </c>
      <c r="C23362" s="17">
        <v>11399</v>
      </c>
    </row>
    <row r="23363" spans="1:3" x14ac:dyDescent="0.25">
      <c r="A23363" s="1">
        <v>43709.208333333336</v>
      </c>
      <c r="B23363" s="17">
        <v>14276</v>
      </c>
      <c r="C23363" s="17">
        <v>11475</v>
      </c>
    </row>
    <row r="23364" spans="1:3" x14ac:dyDescent="0.25">
      <c r="A23364" s="1">
        <v>43709.25</v>
      </c>
      <c r="B23364" s="17">
        <v>14460</v>
      </c>
      <c r="C23364" s="17">
        <v>11634</v>
      </c>
    </row>
    <row r="23365" spans="1:3" x14ac:dyDescent="0.25">
      <c r="A23365" s="1">
        <v>43709.291666666664</v>
      </c>
      <c r="B23365" s="17">
        <v>14945</v>
      </c>
      <c r="C23365" s="17">
        <v>12221</v>
      </c>
    </row>
    <row r="23366" spans="1:3" x14ac:dyDescent="0.25">
      <c r="A23366" s="1">
        <v>43709.333333333336</v>
      </c>
      <c r="B23366" s="17">
        <v>15426</v>
      </c>
      <c r="C23366" s="17">
        <v>12704</v>
      </c>
    </row>
    <row r="23367" spans="1:3" x14ac:dyDescent="0.25">
      <c r="A23367" s="1">
        <v>43709.375</v>
      </c>
      <c r="B23367" s="17">
        <v>15307</v>
      </c>
      <c r="C23367" s="17">
        <v>13070</v>
      </c>
    </row>
    <row r="23368" spans="1:3" x14ac:dyDescent="0.25">
      <c r="A23368" s="1">
        <v>43709.416666666664</v>
      </c>
      <c r="B23368" s="17">
        <v>15513</v>
      </c>
      <c r="C23368" s="17">
        <v>13361</v>
      </c>
    </row>
    <row r="23369" spans="1:3" x14ac:dyDescent="0.25">
      <c r="A23369" s="1">
        <v>43709.458333333336</v>
      </c>
      <c r="B23369" s="17">
        <v>15512</v>
      </c>
      <c r="C23369" s="17">
        <v>13718</v>
      </c>
    </row>
    <row r="23370" spans="1:3" x14ac:dyDescent="0.25">
      <c r="A23370" s="1">
        <v>43709.5</v>
      </c>
      <c r="B23370" s="17">
        <v>15741</v>
      </c>
      <c r="C23370" s="17">
        <v>13809</v>
      </c>
    </row>
    <row r="23371" spans="1:3" x14ac:dyDescent="0.25">
      <c r="A23371" s="1">
        <v>43709.541666666664</v>
      </c>
      <c r="B23371" s="17">
        <v>15692</v>
      </c>
      <c r="C23371" s="17">
        <v>13924</v>
      </c>
    </row>
    <row r="23372" spans="1:3" x14ac:dyDescent="0.25">
      <c r="A23372" s="1">
        <v>43709.583333333336</v>
      </c>
      <c r="B23372" s="17">
        <v>15948</v>
      </c>
      <c r="C23372" s="17">
        <v>14129</v>
      </c>
    </row>
    <row r="23373" spans="1:3" x14ac:dyDescent="0.25">
      <c r="A23373" s="1">
        <v>43709.625</v>
      </c>
      <c r="B23373" s="17">
        <v>16162</v>
      </c>
      <c r="C23373" s="17">
        <v>14347</v>
      </c>
    </row>
    <row r="23374" spans="1:3" x14ac:dyDescent="0.25">
      <c r="A23374" s="1">
        <v>43709.666666666664</v>
      </c>
      <c r="B23374" s="17">
        <v>16567</v>
      </c>
      <c r="C23374" s="17">
        <v>14747</v>
      </c>
    </row>
    <row r="23375" spans="1:3" x14ac:dyDescent="0.25">
      <c r="A23375" s="1">
        <v>43709.708333333336</v>
      </c>
      <c r="B23375" s="17">
        <v>16640</v>
      </c>
      <c r="C23375" s="17">
        <v>14748</v>
      </c>
    </row>
    <row r="23376" spans="1:3" x14ac:dyDescent="0.25">
      <c r="A23376" s="1">
        <v>43709.75</v>
      </c>
      <c r="B23376" s="17">
        <v>16537</v>
      </c>
      <c r="C23376" s="17">
        <v>14674</v>
      </c>
    </row>
    <row r="23377" spans="1:3" x14ac:dyDescent="0.25">
      <c r="A23377" s="1">
        <v>43709.791666666664</v>
      </c>
      <c r="B23377" s="17">
        <v>16768</v>
      </c>
      <c r="C23377" s="17">
        <v>14837</v>
      </c>
    </row>
    <row r="23378" spans="1:3" x14ac:dyDescent="0.25">
      <c r="A23378" s="1">
        <v>43709.833333333336</v>
      </c>
      <c r="B23378" s="17">
        <v>16096</v>
      </c>
      <c r="C23378" s="17">
        <v>14251</v>
      </c>
    </row>
    <row r="23379" spans="1:3" x14ac:dyDescent="0.25">
      <c r="A23379" s="1">
        <v>43709.875</v>
      </c>
      <c r="B23379" s="17">
        <v>15549</v>
      </c>
      <c r="C23379" s="17">
        <v>13526</v>
      </c>
    </row>
    <row r="23380" spans="1:3" x14ac:dyDescent="0.25">
      <c r="A23380" s="1">
        <v>43709.916666666664</v>
      </c>
      <c r="B23380" s="17">
        <v>14981</v>
      </c>
      <c r="C23380" s="17">
        <v>12931</v>
      </c>
    </row>
    <row r="23381" spans="1:3" x14ac:dyDescent="0.25">
      <c r="A23381" s="1">
        <v>43709.958333333336</v>
      </c>
      <c r="B23381" s="17">
        <v>14596</v>
      </c>
      <c r="C23381" s="17">
        <v>12399</v>
      </c>
    </row>
    <row r="23382" spans="1:3" x14ac:dyDescent="0.25">
      <c r="A23382" s="1">
        <v>43710</v>
      </c>
      <c r="B23382" s="17">
        <v>14179</v>
      </c>
      <c r="C23382" s="17">
        <v>11912</v>
      </c>
    </row>
    <row r="23383" spans="1:3" x14ac:dyDescent="0.25">
      <c r="A23383" s="1">
        <v>43710.041666666664</v>
      </c>
      <c r="B23383" s="17">
        <v>14376</v>
      </c>
      <c r="C23383" s="17">
        <v>11654</v>
      </c>
    </row>
    <row r="23384" spans="1:3" x14ac:dyDescent="0.25">
      <c r="A23384" s="1">
        <v>43710.083333333336</v>
      </c>
      <c r="B23384" s="17">
        <v>14091</v>
      </c>
      <c r="C23384" s="17">
        <v>11460</v>
      </c>
    </row>
    <row r="23385" spans="1:3" x14ac:dyDescent="0.25">
      <c r="A23385" s="1">
        <v>43710.125</v>
      </c>
      <c r="B23385" s="17">
        <v>14068</v>
      </c>
      <c r="C23385" s="17">
        <v>11351</v>
      </c>
    </row>
    <row r="23386" spans="1:3" x14ac:dyDescent="0.25">
      <c r="A23386" s="1">
        <v>43710.166666666664</v>
      </c>
      <c r="B23386" s="17">
        <v>14304</v>
      </c>
      <c r="C23386" s="17">
        <v>11430</v>
      </c>
    </row>
    <row r="23387" spans="1:3" x14ac:dyDescent="0.25">
      <c r="A23387" s="1">
        <v>43710.208333333336</v>
      </c>
      <c r="B23387" s="17">
        <v>14532</v>
      </c>
      <c r="C23387" s="17">
        <v>11715</v>
      </c>
    </row>
    <row r="23388" spans="1:3" x14ac:dyDescent="0.25">
      <c r="A23388" s="1">
        <v>43710.25</v>
      </c>
      <c r="B23388" s="17">
        <v>14484</v>
      </c>
      <c r="C23388" s="17">
        <v>12014</v>
      </c>
    </row>
    <row r="23389" spans="1:3" x14ac:dyDescent="0.25">
      <c r="A23389" s="1">
        <v>43710.291666666664</v>
      </c>
      <c r="B23389" s="17">
        <v>14568</v>
      </c>
      <c r="C23389" s="17">
        <v>12579</v>
      </c>
    </row>
    <row r="23390" spans="1:3" x14ac:dyDescent="0.25">
      <c r="A23390" s="1">
        <v>43710.333333333336</v>
      </c>
      <c r="B23390" s="17">
        <v>15104</v>
      </c>
      <c r="C23390" s="17">
        <v>13196</v>
      </c>
    </row>
    <row r="23391" spans="1:3" x14ac:dyDescent="0.25">
      <c r="A23391" s="1">
        <v>43710.375</v>
      </c>
      <c r="B23391" s="17">
        <v>15694</v>
      </c>
      <c r="C23391" s="17">
        <v>13651</v>
      </c>
    </row>
    <row r="23392" spans="1:3" x14ac:dyDescent="0.25">
      <c r="A23392" s="1">
        <v>43710.416666666664</v>
      </c>
      <c r="B23392" s="17">
        <v>15926</v>
      </c>
      <c r="C23392" s="17">
        <v>14078</v>
      </c>
    </row>
    <row r="23393" spans="1:3" x14ac:dyDescent="0.25">
      <c r="A23393" s="1">
        <v>43710.458333333336</v>
      </c>
      <c r="B23393" s="17">
        <v>16353</v>
      </c>
      <c r="C23393" s="17">
        <v>14299</v>
      </c>
    </row>
    <row r="23394" spans="1:3" x14ac:dyDescent="0.25">
      <c r="A23394" s="1">
        <v>43710.5</v>
      </c>
      <c r="B23394" s="17">
        <v>16430</v>
      </c>
      <c r="C23394" s="17">
        <v>14453</v>
      </c>
    </row>
    <row r="23395" spans="1:3" x14ac:dyDescent="0.25">
      <c r="A23395" s="1">
        <v>43710.541666666664</v>
      </c>
      <c r="B23395" s="17">
        <v>16728</v>
      </c>
      <c r="C23395" s="17">
        <v>14638</v>
      </c>
    </row>
    <row r="23396" spans="1:3" x14ac:dyDescent="0.25">
      <c r="A23396" s="1">
        <v>43710.583333333336</v>
      </c>
      <c r="B23396" s="17">
        <v>17036</v>
      </c>
      <c r="C23396" s="17">
        <v>14865</v>
      </c>
    </row>
    <row r="23397" spans="1:3" x14ac:dyDescent="0.25">
      <c r="A23397" s="1">
        <v>43710.625</v>
      </c>
      <c r="B23397" s="17">
        <v>17489</v>
      </c>
      <c r="C23397" s="17">
        <v>15403</v>
      </c>
    </row>
    <row r="23398" spans="1:3" x14ac:dyDescent="0.25">
      <c r="A23398" s="1">
        <v>43710.666666666664</v>
      </c>
      <c r="B23398" s="17">
        <v>18099</v>
      </c>
      <c r="C23398" s="17">
        <v>15962</v>
      </c>
    </row>
    <row r="23399" spans="1:3" x14ac:dyDescent="0.25">
      <c r="A23399" s="1">
        <v>43710.708333333336</v>
      </c>
      <c r="B23399" s="17">
        <v>18101</v>
      </c>
      <c r="C23399" s="17">
        <v>16153</v>
      </c>
    </row>
    <row r="23400" spans="1:3" x14ac:dyDescent="0.25">
      <c r="A23400" s="1">
        <v>43710.75</v>
      </c>
      <c r="B23400" s="17">
        <v>18091</v>
      </c>
      <c r="C23400" s="17">
        <v>16195</v>
      </c>
    </row>
    <row r="23401" spans="1:3" x14ac:dyDescent="0.25">
      <c r="A23401" s="1">
        <v>43710.791666666664</v>
      </c>
      <c r="B23401" s="17">
        <v>18322</v>
      </c>
      <c r="C23401" s="17">
        <v>16417</v>
      </c>
    </row>
    <row r="23402" spans="1:3" x14ac:dyDescent="0.25">
      <c r="A23402" s="1">
        <v>43710.833333333336</v>
      </c>
      <c r="B23402" s="17">
        <v>17527</v>
      </c>
      <c r="C23402" s="17">
        <v>15657</v>
      </c>
    </row>
    <row r="23403" spans="1:3" x14ac:dyDescent="0.25">
      <c r="A23403" s="1">
        <v>43710.875</v>
      </c>
      <c r="B23403" s="17">
        <v>16356</v>
      </c>
      <c r="C23403" s="17">
        <v>14651</v>
      </c>
    </row>
    <row r="23404" spans="1:3" x14ac:dyDescent="0.25">
      <c r="A23404" s="1">
        <v>43710.916666666664</v>
      </c>
      <c r="B23404" s="17">
        <v>15482</v>
      </c>
      <c r="C23404" s="17">
        <v>13657</v>
      </c>
    </row>
    <row r="23405" spans="1:3" x14ac:dyDescent="0.25">
      <c r="A23405" s="1">
        <v>43710.958333333336</v>
      </c>
      <c r="B23405" s="17">
        <v>14664</v>
      </c>
      <c r="C23405" s="17">
        <v>12789</v>
      </c>
    </row>
    <row r="23406" spans="1:3" x14ac:dyDescent="0.25">
      <c r="A23406" s="1">
        <v>43711</v>
      </c>
      <c r="B23406" s="17">
        <v>14302</v>
      </c>
      <c r="C23406" s="17">
        <v>12284</v>
      </c>
    </row>
    <row r="23407" spans="1:3" x14ac:dyDescent="0.25">
      <c r="A23407" s="1">
        <v>43711.041666666664</v>
      </c>
      <c r="B23407" s="17">
        <v>14216</v>
      </c>
      <c r="C23407" s="17">
        <v>12009</v>
      </c>
    </row>
    <row r="23408" spans="1:3" x14ac:dyDescent="0.25">
      <c r="A23408" s="1">
        <v>43711.083333333336</v>
      </c>
      <c r="B23408" s="17">
        <v>13989</v>
      </c>
      <c r="C23408" s="17">
        <v>11859</v>
      </c>
    </row>
    <row r="23409" spans="1:3" x14ac:dyDescent="0.25">
      <c r="A23409" s="1">
        <v>43711.125</v>
      </c>
      <c r="B23409" s="17">
        <v>14126</v>
      </c>
      <c r="C23409" s="17">
        <v>11900</v>
      </c>
    </row>
    <row r="23410" spans="1:3" x14ac:dyDescent="0.25">
      <c r="A23410" s="1">
        <v>43711.166666666664</v>
      </c>
      <c r="B23410" s="17">
        <v>14446</v>
      </c>
      <c r="C23410" s="17">
        <v>12353</v>
      </c>
    </row>
    <row r="23411" spans="1:3" x14ac:dyDescent="0.25">
      <c r="A23411" s="1">
        <v>43711.208333333336</v>
      </c>
      <c r="B23411" s="17">
        <v>15732</v>
      </c>
      <c r="C23411" s="17">
        <v>13565</v>
      </c>
    </row>
    <row r="23412" spans="1:3" x14ac:dyDescent="0.25">
      <c r="A23412" s="1">
        <v>43711.25</v>
      </c>
      <c r="B23412" s="17">
        <v>16310</v>
      </c>
      <c r="C23412" s="17">
        <v>14542</v>
      </c>
    </row>
    <row r="23413" spans="1:3" x14ac:dyDescent="0.25">
      <c r="A23413" s="1">
        <v>43711.291666666664</v>
      </c>
      <c r="B23413" s="17">
        <v>16579</v>
      </c>
      <c r="C23413" s="17">
        <v>14835</v>
      </c>
    </row>
    <row r="23414" spans="1:3" x14ac:dyDescent="0.25">
      <c r="A23414" s="1">
        <v>43711.333333333336</v>
      </c>
      <c r="B23414" s="17">
        <v>16685</v>
      </c>
      <c r="C23414" s="17">
        <v>14986</v>
      </c>
    </row>
    <row r="23415" spans="1:3" x14ac:dyDescent="0.25">
      <c r="A23415" s="1">
        <v>43711.375</v>
      </c>
      <c r="B23415" s="17">
        <v>17232</v>
      </c>
      <c r="C23415" s="17">
        <v>15363</v>
      </c>
    </row>
    <row r="23416" spans="1:3" x14ac:dyDescent="0.25">
      <c r="A23416" s="1">
        <v>43711.416666666664</v>
      </c>
      <c r="B23416" s="17">
        <v>17932</v>
      </c>
      <c r="C23416" s="17">
        <v>15682</v>
      </c>
    </row>
    <row r="23417" spans="1:3" x14ac:dyDescent="0.25">
      <c r="A23417" s="1">
        <v>43711.458333333336</v>
      </c>
      <c r="B23417" s="17">
        <v>18124</v>
      </c>
      <c r="C23417" s="17">
        <v>15910</v>
      </c>
    </row>
    <row r="23418" spans="1:3" x14ac:dyDescent="0.25">
      <c r="A23418" s="1">
        <v>43711.5</v>
      </c>
      <c r="B23418" s="17">
        <v>18491</v>
      </c>
      <c r="C23418" s="17">
        <v>16174</v>
      </c>
    </row>
    <row r="23419" spans="1:3" x14ac:dyDescent="0.25">
      <c r="A23419" s="1">
        <v>43711.541666666664</v>
      </c>
      <c r="B23419" s="17">
        <v>18640</v>
      </c>
      <c r="C23419" s="17">
        <v>16371</v>
      </c>
    </row>
    <row r="23420" spans="1:3" x14ac:dyDescent="0.25">
      <c r="A23420" s="1">
        <v>43711.583333333336</v>
      </c>
      <c r="B23420" s="17">
        <v>18762</v>
      </c>
      <c r="C23420" s="17">
        <v>16631</v>
      </c>
    </row>
    <row r="23421" spans="1:3" x14ac:dyDescent="0.25">
      <c r="A23421" s="1">
        <v>43711.625</v>
      </c>
      <c r="B23421" s="17">
        <v>19116</v>
      </c>
      <c r="C23421" s="17">
        <v>16914</v>
      </c>
    </row>
    <row r="23422" spans="1:3" x14ac:dyDescent="0.25">
      <c r="A23422" s="1">
        <v>43711.666666666664</v>
      </c>
      <c r="B23422" s="17">
        <v>19434</v>
      </c>
      <c r="C23422" s="17">
        <v>17185</v>
      </c>
    </row>
    <row r="23423" spans="1:3" x14ac:dyDescent="0.25">
      <c r="A23423" s="1">
        <v>43711.708333333336</v>
      </c>
      <c r="B23423" s="17">
        <v>19568</v>
      </c>
      <c r="C23423" s="17">
        <v>17255</v>
      </c>
    </row>
    <row r="23424" spans="1:3" x14ac:dyDescent="0.25">
      <c r="A23424" s="1">
        <v>43711.75</v>
      </c>
      <c r="B23424" s="17">
        <v>19734</v>
      </c>
      <c r="C23424" s="17">
        <v>17501</v>
      </c>
    </row>
    <row r="23425" spans="1:3" x14ac:dyDescent="0.25">
      <c r="A23425" s="1">
        <v>43711.791666666664</v>
      </c>
      <c r="B23425" s="17">
        <v>19861</v>
      </c>
      <c r="C23425" s="17">
        <v>17642</v>
      </c>
    </row>
    <row r="23426" spans="1:3" x14ac:dyDescent="0.25">
      <c r="A23426" s="1">
        <v>43711.833333333336</v>
      </c>
      <c r="B23426" s="17">
        <v>19252</v>
      </c>
      <c r="C23426" s="17">
        <v>16950</v>
      </c>
    </row>
    <row r="23427" spans="1:3" x14ac:dyDescent="0.25">
      <c r="A23427" s="1">
        <v>43711.875</v>
      </c>
      <c r="B23427" s="17">
        <v>17782</v>
      </c>
      <c r="C23427" s="17">
        <v>15748</v>
      </c>
    </row>
    <row r="23428" spans="1:3" x14ac:dyDescent="0.25">
      <c r="A23428" s="1">
        <v>43711.916666666664</v>
      </c>
      <c r="B23428" s="17">
        <v>16746</v>
      </c>
      <c r="C23428" s="17">
        <v>14531</v>
      </c>
    </row>
    <row r="23429" spans="1:3" x14ac:dyDescent="0.25">
      <c r="A23429" s="1">
        <v>43711.958333333336</v>
      </c>
      <c r="B23429" s="17">
        <v>15636</v>
      </c>
      <c r="C23429" s="17">
        <v>13496</v>
      </c>
    </row>
    <row r="23430" spans="1:3" x14ac:dyDescent="0.25">
      <c r="A23430" s="1">
        <v>43712</v>
      </c>
      <c r="B23430" s="17">
        <v>15637</v>
      </c>
      <c r="C23430" s="17">
        <v>13107</v>
      </c>
    </row>
    <row r="23431" spans="1:3" x14ac:dyDescent="0.25">
      <c r="A23431" s="1">
        <v>43712.041666666664</v>
      </c>
      <c r="B23431" s="17">
        <v>15743</v>
      </c>
      <c r="C23431" s="17">
        <v>12809</v>
      </c>
    </row>
    <row r="23432" spans="1:3" x14ac:dyDescent="0.25">
      <c r="A23432" s="1">
        <v>43712.083333333336</v>
      </c>
      <c r="B23432" s="17">
        <v>15857</v>
      </c>
      <c r="C23432" s="17">
        <v>12640</v>
      </c>
    </row>
    <row r="23433" spans="1:3" x14ac:dyDescent="0.25">
      <c r="A23433" s="1">
        <v>43712.125</v>
      </c>
      <c r="B23433" s="17">
        <v>15891</v>
      </c>
      <c r="C23433" s="17">
        <v>12775</v>
      </c>
    </row>
    <row r="23434" spans="1:3" x14ac:dyDescent="0.25">
      <c r="A23434" s="1">
        <v>43712.166666666664</v>
      </c>
      <c r="B23434" s="17">
        <v>15740</v>
      </c>
      <c r="C23434" s="17">
        <v>13250</v>
      </c>
    </row>
    <row r="23435" spans="1:3" x14ac:dyDescent="0.25">
      <c r="A23435" s="1">
        <v>43712.208333333336</v>
      </c>
      <c r="B23435" s="17">
        <v>16564</v>
      </c>
      <c r="C23435" s="17">
        <v>14280</v>
      </c>
    </row>
    <row r="23436" spans="1:3" x14ac:dyDescent="0.25">
      <c r="A23436" s="1">
        <v>43712.25</v>
      </c>
      <c r="B23436" s="17">
        <v>17515</v>
      </c>
      <c r="C23436" s="17">
        <v>15278</v>
      </c>
    </row>
    <row r="23437" spans="1:3" x14ac:dyDescent="0.25">
      <c r="A23437" s="1">
        <v>43712.291666666664</v>
      </c>
      <c r="B23437" s="17">
        <v>17921</v>
      </c>
      <c r="C23437" s="17">
        <v>15840</v>
      </c>
    </row>
    <row r="23438" spans="1:3" x14ac:dyDescent="0.25">
      <c r="A23438" s="1">
        <v>43712.333333333336</v>
      </c>
      <c r="B23438" s="17">
        <v>17955</v>
      </c>
      <c r="C23438" s="17">
        <v>15834</v>
      </c>
    </row>
    <row r="23439" spans="1:3" x14ac:dyDescent="0.25">
      <c r="A23439" s="1">
        <v>43712.375</v>
      </c>
      <c r="B23439" s="17">
        <v>18071</v>
      </c>
      <c r="C23439" s="17">
        <v>15835</v>
      </c>
    </row>
    <row r="23440" spans="1:3" x14ac:dyDescent="0.25">
      <c r="A23440" s="1">
        <v>43712.416666666664</v>
      </c>
      <c r="B23440" s="17">
        <v>18008</v>
      </c>
      <c r="C23440" s="17">
        <v>15782</v>
      </c>
    </row>
    <row r="23441" spans="1:3" x14ac:dyDescent="0.25">
      <c r="A23441" s="1">
        <v>43712.458333333336</v>
      </c>
      <c r="B23441" s="17">
        <v>17930</v>
      </c>
      <c r="C23441" s="17">
        <v>15685</v>
      </c>
    </row>
    <row r="23442" spans="1:3" x14ac:dyDescent="0.25">
      <c r="A23442" s="1">
        <v>43712.5</v>
      </c>
      <c r="B23442" s="17">
        <v>17960</v>
      </c>
      <c r="C23442" s="17">
        <v>15688</v>
      </c>
    </row>
    <row r="23443" spans="1:3" x14ac:dyDescent="0.25">
      <c r="A23443" s="1">
        <v>43712.541666666664</v>
      </c>
      <c r="B23443" s="17">
        <v>18065</v>
      </c>
      <c r="C23443" s="17">
        <v>15740</v>
      </c>
    </row>
    <row r="23444" spans="1:3" x14ac:dyDescent="0.25">
      <c r="A23444" s="1">
        <v>43712.583333333336</v>
      </c>
      <c r="B23444" s="17">
        <v>18082</v>
      </c>
      <c r="C23444" s="17">
        <v>15707</v>
      </c>
    </row>
    <row r="23445" spans="1:3" x14ac:dyDescent="0.25">
      <c r="A23445" s="1">
        <v>43712.625</v>
      </c>
      <c r="B23445" s="17">
        <v>18018</v>
      </c>
      <c r="C23445" s="17">
        <v>15865</v>
      </c>
    </row>
    <row r="23446" spans="1:3" x14ac:dyDescent="0.25">
      <c r="A23446" s="1">
        <v>43712.666666666664</v>
      </c>
      <c r="B23446" s="17">
        <v>18278</v>
      </c>
      <c r="C23446" s="17">
        <v>16302</v>
      </c>
    </row>
    <row r="23447" spans="1:3" x14ac:dyDescent="0.25">
      <c r="A23447" s="1">
        <v>43712.708333333336</v>
      </c>
      <c r="B23447" s="17">
        <v>18370</v>
      </c>
      <c r="C23447" s="17">
        <v>16288</v>
      </c>
    </row>
    <row r="23448" spans="1:3" x14ac:dyDescent="0.25">
      <c r="A23448" s="1">
        <v>43712.75</v>
      </c>
      <c r="B23448" s="17">
        <v>18792</v>
      </c>
      <c r="C23448" s="17">
        <v>16615</v>
      </c>
    </row>
    <row r="23449" spans="1:3" x14ac:dyDescent="0.25">
      <c r="A23449" s="1">
        <v>43712.791666666664</v>
      </c>
      <c r="B23449" s="17">
        <v>18765</v>
      </c>
      <c r="C23449" s="17">
        <v>16721</v>
      </c>
    </row>
    <row r="23450" spans="1:3" x14ac:dyDescent="0.25">
      <c r="A23450" s="1">
        <v>43712.833333333336</v>
      </c>
      <c r="B23450" s="17">
        <v>17937</v>
      </c>
      <c r="C23450" s="17">
        <v>16080</v>
      </c>
    </row>
    <row r="23451" spans="1:3" x14ac:dyDescent="0.25">
      <c r="A23451" s="1">
        <v>43712.875</v>
      </c>
      <c r="B23451" s="17">
        <v>16695</v>
      </c>
      <c r="C23451" s="17">
        <v>14890</v>
      </c>
    </row>
    <row r="23452" spans="1:3" x14ac:dyDescent="0.25">
      <c r="A23452" s="1">
        <v>43712.916666666664</v>
      </c>
      <c r="B23452" s="17">
        <v>15480</v>
      </c>
      <c r="C23452" s="17">
        <v>13666</v>
      </c>
    </row>
    <row r="23453" spans="1:3" x14ac:dyDescent="0.25">
      <c r="A23453" s="1">
        <v>43712.958333333336</v>
      </c>
      <c r="B23453" s="17">
        <v>14799</v>
      </c>
      <c r="C23453" s="17">
        <v>12825</v>
      </c>
    </row>
    <row r="23454" spans="1:3" x14ac:dyDescent="0.25">
      <c r="A23454" s="1">
        <v>43713</v>
      </c>
      <c r="B23454" s="17">
        <v>14364</v>
      </c>
      <c r="C23454" s="17">
        <v>12353</v>
      </c>
    </row>
    <row r="23455" spans="1:3" x14ac:dyDescent="0.25">
      <c r="A23455" s="1">
        <v>43713.041666666664</v>
      </c>
      <c r="B23455" s="17">
        <v>14094</v>
      </c>
      <c r="C23455" s="17">
        <v>12016</v>
      </c>
    </row>
    <row r="23456" spans="1:3" x14ac:dyDescent="0.25">
      <c r="A23456" s="1">
        <v>43713.083333333336</v>
      </c>
      <c r="B23456" s="17">
        <v>13950</v>
      </c>
      <c r="C23456" s="17">
        <v>11884</v>
      </c>
    </row>
    <row r="23457" spans="1:3" x14ac:dyDescent="0.25">
      <c r="A23457" s="1">
        <v>43713.125</v>
      </c>
      <c r="B23457" s="17">
        <v>14241</v>
      </c>
      <c r="C23457" s="17">
        <v>12091</v>
      </c>
    </row>
    <row r="23458" spans="1:3" x14ac:dyDescent="0.25">
      <c r="A23458" s="1">
        <v>43713.166666666664</v>
      </c>
      <c r="B23458" s="17">
        <v>14536</v>
      </c>
      <c r="C23458" s="17">
        <v>12571</v>
      </c>
    </row>
    <row r="23459" spans="1:3" x14ac:dyDescent="0.25">
      <c r="A23459" s="1">
        <v>43713.208333333336</v>
      </c>
      <c r="B23459" s="17">
        <v>15713</v>
      </c>
      <c r="C23459" s="17">
        <v>13781</v>
      </c>
    </row>
    <row r="23460" spans="1:3" x14ac:dyDescent="0.25">
      <c r="A23460" s="1">
        <v>43713.25</v>
      </c>
      <c r="B23460" s="17">
        <v>16546</v>
      </c>
      <c r="C23460" s="17">
        <v>14768</v>
      </c>
    </row>
    <row r="23461" spans="1:3" x14ac:dyDescent="0.25">
      <c r="A23461" s="1">
        <v>43713.291666666664</v>
      </c>
      <c r="B23461" s="17">
        <v>16726</v>
      </c>
      <c r="C23461" s="17">
        <v>14826</v>
      </c>
    </row>
    <row r="23462" spans="1:3" x14ac:dyDescent="0.25">
      <c r="A23462" s="1">
        <v>43713.333333333336</v>
      </c>
      <c r="B23462" s="17">
        <v>16734</v>
      </c>
      <c r="C23462" s="17">
        <v>14637</v>
      </c>
    </row>
    <row r="23463" spans="1:3" x14ac:dyDescent="0.25">
      <c r="A23463" s="1">
        <v>43713.375</v>
      </c>
      <c r="B23463" s="17">
        <v>16776</v>
      </c>
      <c r="C23463" s="17">
        <v>14720</v>
      </c>
    </row>
    <row r="23464" spans="1:3" x14ac:dyDescent="0.25">
      <c r="A23464" s="1">
        <v>43713.416666666664</v>
      </c>
      <c r="B23464" s="17">
        <v>16952</v>
      </c>
      <c r="C23464" s="17">
        <v>14911</v>
      </c>
    </row>
    <row r="23465" spans="1:3" x14ac:dyDescent="0.25">
      <c r="A23465" s="1">
        <v>43713.458333333336</v>
      </c>
      <c r="B23465" s="17">
        <v>16967</v>
      </c>
      <c r="C23465" s="17">
        <v>14873</v>
      </c>
    </row>
    <row r="23466" spans="1:3" x14ac:dyDescent="0.25">
      <c r="A23466" s="1">
        <v>43713.5</v>
      </c>
      <c r="B23466" s="17">
        <v>17143</v>
      </c>
      <c r="C23466" s="17">
        <v>15076</v>
      </c>
    </row>
    <row r="23467" spans="1:3" x14ac:dyDescent="0.25">
      <c r="A23467" s="1">
        <v>43713.541666666664</v>
      </c>
      <c r="B23467" s="17">
        <v>17181</v>
      </c>
      <c r="C23467" s="17">
        <v>15177</v>
      </c>
    </row>
    <row r="23468" spans="1:3" x14ac:dyDescent="0.25">
      <c r="A23468" s="1">
        <v>43713.583333333336</v>
      </c>
      <c r="B23468" s="17">
        <v>17509</v>
      </c>
      <c r="C23468" s="17">
        <v>15330</v>
      </c>
    </row>
    <row r="23469" spans="1:3" x14ac:dyDescent="0.25">
      <c r="A23469" s="1">
        <v>43713.625</v>
      </c>
      <c r="B23469" s="17">
        <v>18040</v>
      </c>
      <c r="C23469" s="17">
        <v>16047</v>
      </c>
    </row>
    <row r="23470" spans="1:3" x14ac:dyDescent="0.25">
      <c r="A23470" s="1">
        <v>43713.666666666664</v>
      </c>
      <c r="B23470" s="17">
        <v>18498</v>
      </c>
      <c r="C23470" s="17">
        <v>16540</v>
      </c>
    </row>
    <row r="23471" spans="1:3" x14ac:dyDescent="0.25">
      <c r="A23471" s="1">
        <v>43713.708333333336</v>
      </c>
      <c r="B23471" s="17">
        <v>18462</v>
      </c>
      <c r="C23471" s="17">
        <v>16701</v>
      </c>
    </row>
    <row r="23472" spans="1:3" x14ac:dyDescent="0.25">
      <c r="A23472" s="1">
        <v>43713.75</v>
      </c>
      <c r="B23472" s="17">
        <v>18669</v>
      </c>
      <c r="C23472" s="17">
        <v>16871</v>
      </c>
    </row>
    <row r="23473" spans="1:3" x14ac:dyDescent="0.25">
      <c r="A23473" s="1">
        <v>43713.791666666664</v>
      </c>
      <c r="B23473" s="17">
        <v>18603</v>
      </c>
      <c r="C23473" s="17">
        <v>16864</v>
      </c>
    </row>
    <row r="23474" spans="1:3" x14ac:dyDescent="0.25">
      <c r="A23474" s="1">
        <v>43713.833333333336</v>
      </c>
      <c r="B23474" s="17">
        <v>18084</v>
      </c>
      <c r="C23474" s="17">
        <v>16328</v>
      </c>
    </row>
    <row r="23475" spans="1:3" x14ac:dyDescent="0.25">
      <c r="A23475" s="1">
        <v>43713.875</v>
      </c>
      <c r="B23475" s="17">
        <v>17064</v>
      </c>
      <c r="C23475" s="17">
        <v>15325</v>
      </c>
    </row>
    <row r="23476" spans="1:3" x14ac:dyDescent="0.25">
      <c r="A23476" s="1">
        <v>43713.916666666664</v>
      </c>
      <c r="B23476" s="17">
        <v>15914</v>
      </c>
      <c r="C23476" s="17">
        <v>14103</v>
      </c>
    </row>
    <row r="23477" spans="1:3" x14ac:dyDescent="0.25">
      <c r="A23477" s="1">
        <v>43713.958333333336</v>
      </c>
      <c r="B23477" s="17">
        <v>15039</v>
      </c>
      <c r="C23477" s="17">
        <v>13118</v>
      </c>
    </row>
    <row r="23478" spans="1:3" x14ac:dyDescent="0.25">
      <c r="A23478" s="1">
        <v>43714</v>
      </c>
      <c r="B23478" s="17">
        <v>14435</v>
      </c>
      <c r="C23478" s="17">
        <v>12502</v>
      </c>
    </row>
    <row r="23479" spans="1:3" x14ac:dyDescent="0.25">
      <c r="A23479" s="1">
        <v>43714.041666666664</v>
      </c>
      <c r="B23479" s="17">
        <v>14221</v>
      </c>
      <c r="C23479" s="17">
        <v>12274</v>
      </c>
    </row>
    <row r="23480" spans="1:3" x14ac:dyDescent="0.25">
      <c r="A23480" s="1">
        <v>43714.083333333336</v>
      </c>
      <c r="B23480" s="17">
        <v>14122</v>
      </c>
      <c r="C23480" s="17">
        <v>12115</v>
      </c>
    </row>
    <row r="23481" spans="1:3" x14ac:dyDescent="0.25">
      <c r="A23481" s="1">
        <v>43714.125</v>
      </c>
      <c r="B23481" s="17">
        <v>14212</v>
      </c>
      <c r="C23481" s="17">
        <v>12232</v>
      </c>
    </row>
    <row r="23482" spans="1:3" x14ac:dyDescent="0.25">
      <c r="A23482" s="1">
        <v>43714.166666666664</v>
      </c>
      <c r="B23482" s="17">
        <v>14500</v>
      </c>
      <c r="C23482" s="17">
        <v>12600</v>
      </c>
    </row>
    <row r="23483" spans="1:3" x14ac:dyDescent="0.25">
      <c r="A23483" s="1">
        <v>43714.208333333336</v>
      </c>
      <c r="B23483" s="17">
        <v>15558</v>
      </c>
      <c r="C23483" s="17">
        <v>13677</v>
      </c>
    </row>
    <row r="23484" spans="1:3" x14ac:dyDescent="0.25">
      <c r="A23484" s="1">
        <v>43714.25</v>
      </c>
      <c r="B23484" s="17">
        <v>16564</v>
      </c>
      <c r="C23484" s="17">
        <v>14730</v>
      </c>
    </row>
    <row r="23485" spans="1:3" x14ac:dyDescent="0.25">
      <c r="A23485" s="1">
        <v>43714.291666666664</v>
      </c>
      <c r="B23485" s="17">
        <v>16955</v>
      </c>
      <c r="C23485" s="17">
        <v>15088</v>
      </c>
    </row>
    <row r="23486" spans="1:3" x14ac:dyDescent="0.25">
      <c r="A23486" s="1">
        <v>43714.333333333336</v>
      </c>
      <c r="B23486" s="17">
        <v>17209</v>
      </c>
      <c r="C23486" s="17">
        <v>15192</v>
      </c>
    </row>
    <row r="23487" spans="1:3" x14ac:dyDescent="0.25">
      <c r="A23487" s="1">
        <v>43714.375</v>
      </c>
      <c r="B23487" s="17">
        <v>17662</v>
      </c>
      <c r="C23487" s="17">
        <v>15621</v>
      </c>
    </row>
    <row r="23488" spans="1:3" x14ac:dyDescent="0.25">
      <c r="A23488" s="1">
        <v>43714.416666666664</v>
      </c>
      <c r="B23488" s="17">
        <v>17850</v>
      </c>
      <c r="C23488" s="17">
        <v>15911</v>
      </c>
    </row>
    <row r="23489" spans="1:3" x14ac:dyDescent="0.25">
      <c r="A23489" s="1">
        <v>43714.458333333336</v>
      </c>
      <c r="B23489" s="17">
        <v>17854</v>
      </c>
      <c r="C23489" s="17">
        <v>15936</v>
      </c>
    </row>
    <row r="23490" spans="1:3" x14ac:dyDescent="0.25">
      <c r="A23490" s="1">
        <v>43714.5</v>
      </c>
      <c r="B23490" s="17">
        <v>17801</v>
      </c>
      <c r="C23490" s="17">
        <v>16104</v>
      </c>
    </row>
    <row r="23491" spans="1:3" x14ac:dyDescent="0.25">
      <c r="A23491" s="1">
        <v>43714.541666666664</v>
      </c>
      <c r="B23491" s="17">
        <v>17639</v>
      </c>
      <c r="C23491" s="17">
        <v>15970</v>
      </c>
    </row>
    <row r="23492" spans="1:3" x14ac:dyDescent="0.25">
      <c r="A23492" s="1">
        <v>43714.583333333336</v>
      </c>
      <c r="B23492" s="17">
        <v>17530</v>
      </c>
      <c r="C23492" s="17">
        <v>15848</v>
      </c>
    </row>
    <row r="23493" spans="1:3" x14ac:dyDescent="0.25">
      <c r="A23493" s="1">
        <v>43714.625</v>
      </c>
      <c r="B23493" s="17">
        <v>17858</v>
      </c>
      <c r="C23493" s="17">
        <v>15976</v>
      </c>
    </row>
    <row r="23494" spans="1:3" x14ac:dyDescent="0.25">
      <c r="A23494" s="1">
        <v>43714.666666666664</v>
      </c>
      <c r="B23494" s="17">
        <v>17942</v>
      </c>
      <c r="C23494" s="17">
        <v>16079</v>
      </c>
    </row>
    <row r="23495" spans="1:3" x14ac:dyDescent="0.25">
      <c r="A23495" s="1">
        <v>43714.708333333336</v>
      </c>
      <c r="B23495" s="17">
        <v>17796</v>
      </c>
      <c r="C23495" s="17">
        <v>15954</v>
      </c>
    </row>
    <row r="23496" spans="1:3" x14ac:dyDescent="0.25">
      <c r="A23496" s="1">
        <v>43714.75</v>
      </c>
      <c r="B23496" s="17">
        <v>17836</v>
      </c>
      <c r="C23496" s="17">
        <v>16026</v>
      </c>
    </row>
    <row r="23497" spans="1:3" x14ac:dyDescent="0.25">
      <c r="A23497" s="1">
        <v>43714.791666666664</v>
      </c>
      <c r="B23497" s="17">
        <v>17720</v>
      </c>
      <c r="C23497" s="17">
        <v>16120</v>
      </c>
    </row>
    <row r="23498" spans="1:3" x14ac:dyDescent="0.25">
      <c r="A23498" s="1">
        <v>43714.833333333336</v>
      </c>
      <c r="B23498" s="17">
        <v>17374</v>
      </c>
      <c r="C23498" s="17">
        <v>15565</v>
      </c>
    </row>
    <row r="23499" spans="1:3" x14ac:dyDescent="0.25">
      <c r="A23499" s="1">
        <v>43714.875</v>
      </c>
      <c r="B23499" s="17">
        <v>16505</v>
      </c>
      <c r="C23499" s="17">
        <v>14705</v>
      </c>
    </row>
    <row r="23500" spans="1:3" x14ac:dyDescent="0.25">
      <c r="A23500" s="1">
        <v>43714.916666666664</v>
      </c>
      <c r="B23500" s="17">
        <v>15383</v>
      </c>
      <c r="C23500" s="17">
        <v>13593</v>
      </c>
    </row>
    <row r="23501" spans="1:3" x14ac:dyDescent="0.25">
      <c r="A23501" s="1">
        <v>43714.958333333336</v>
      </c>
      <c r="B23501" s="17">
        <v>14522</v>
      </c>
      <c r="C23501" s="17">
        <v>12660</v>
      </c>
    </row>
    <row r="23502" spans="1:3" x14ac:dyDescent="0.25">
      <c r="A23502" s="1">
        <v>43715</v>
      </c>
      <c r="B23502" s="17">
        <v>14162</v>
      </c>
      <c r="C23502" s="17">
        <v>12120</v>
      </c>
    </row>
    <row r="23503" spans="1:3" x14ac:dyDescent="0.25">
      <c r="A23503" s="1">
        <v>43715.041666666664</v>
      </c>
      <c r="B23503" s="17">
        <v>13894</v>
      </c>
      <c r="C23503" s="17">
        <v>11724</v>
      </c>
    </row>
    <row r="23504" spans="1:3" x14ac:dyDescent="0.25">
      <c r="A23504" s="1">
        <v>43715.083333333336</v>
      </c>
      <c r="B23504" s="17">
        <v>13803</v>
      </c>
      <c r="C23504" s="17">
        <v>11509</v>
      </c>
    </row>
    <row r="23505" spans="1:3" x14ac:dyDescent="0.25">
      <c r="A23505" s="1">
        <v>43715.125</v>
      </c>
      <c r="B23505" s="17">
        <v>13780</v>
      </c>
      <c r="C23505" s="17">
        <v>11484</v>
      </c>
    </row>
    <row r="23506" spans="1:3" x14ac:dyDescent="0.25">
      <c r="A23506" s="1">
        <v>43715.166666666664</v>
      </c>
      <c r="B23506" s="17">
        <v>13892</v>
      </c>
      <c r="C23506" s="17">
        <v>11543</v>
      </c>
    </row>
    <row r="23507" spans="1:3" x14ac:dyDescent="0.25">
      <c r="A23507" s="1">
        <v>43715.208333333336</v>
      </c>
      <c r="B23507" s="17">
        <v>14362</v>
      </c>
      <c r="C23507" s="17">
        <v>11985</v>
      </c>
    </row>
    <row r="23508" spans="1:3" x14ac:dyDescent="0.25">
      <c r="A23508" s="1">
        <v>43715.25</v>
      </c>
      <c r="B23508" s="17">
        <v>14429</v>
      </c>
      <c r="C23508" s="17">
        <v>12470</v>
      </c>
    </row>
    <row r="23509" spans="1:3" x14ac:dyDescent="0.25">
      <c r="A23509" s="1">
        <v>43715.291666666664</v>
      </c>
      <c r="B23509" s="17">
        <v>14901</v>
      </c>
      <c r="C23509" s="17">
        <v>13137</v>
      </c>
    </row>
    <row r="23510" spans="1:3" x14ac:dyDescent="0.25">
      <c r="A23510" s="1">
        <v>43715.333333333336</v>
      </c>
      <c r="B23510" s="17">
        <v>15421</v>
      </c>
      <c r="C23510" s="17">
        <v>13662</v>
      </c>
    </row>
    <row r="23511" spans="1:3" x14ac:dyDescent="0.25">
      <c r="A23511" s="1">
        <v>43715.375</v>
      </c>
      <c r="B23511" s="17">
        <v>15529</v>
      </c>
      <c r="C23511" s="17">
        <v>13893</v>
      </c>
    </row>
    <row r="23512" spans="1:3" x14ac:dyDescent="0.25">
      <c r="A23512" s="1">
        <v>43715.416666666664</v>
      </c>
      <c r="B23512" s="17">
        <v>15688</v>
      </c>
      <c r="C23512" s="17">
        <v>14022</v>
      </c>
    </row>
    <row r="23513" spans="1:3" x14ac:dyDescent="0.25">
      <c r="A23513" s="1">
        <v>43715.458333333336</v>
      </c>
      <c r="B23513" s="17">
        <v>15954</v>
      </c>
      <c r="C23513" s="17">
        <v>14056</v>
      </c>
    </row>
    <row r="23514" spans="1:3" x14ac:dyDescent="0.25">
      <c r="A23514" s="1">
        <v>43715.5</v>
      </c>
      <c r="B23514" s="17">
        <v>15593</v>
      </c>
      <c r="C23514" s="17">
        <v>13979</v>
      </c>
    </row>
    <row r="23515" spans="1:3" x14ac:dyDescent="0.25">
      <c r="A23515" s="1">
        <v>43715.541666666664</v>
      </c>
      <c r="B23515" s="17">
        <v>15477</v>
      </c>
      <c r="C23515" s="17">
        <v>13872</v>
      </c>
    </row>
    <row r="23516" spans="1:3" x14ac:dyDescent="0.25">
      <c r="A23516" s="1">
        <v>43715.583333333336</v>
      </c>
      <c r="B23516" s="17">
        <v>15343</v>
      </c>
      <c r="C23516" s="17">
        <v>13810</v>
      </c>
    </row>
    <row r="23517" spans="1:3" x14ac:dyDescent="0.25">
      <c r="A23517" s="1">
        <v>43715.625</v>
      </c>
      <c r="B23517" s="17">
        <v>15751</v>
      </c>
      <c r="C23517" s="17">
        <v>14193</v>
      </c>
    </row>
    <row r="23518" spans="1:3" x14ac:dyDescent="0.25">
      <c r="A23518" s="1">
        <v>43715.666666666664</v>
      </c>
      <c r="B23518" s="17">
        <v>16378</v>
      </c>
      <c r="C23518" s="17">
        <v>14763</v>
      </c>
    </row>
    <row r="23519" spans="1:3" x14ac:dyDescent="0.25">
      <c r="A23519" s="1">
        <v>43715.708333333336</v>
      </c>
      <c r="B23519" s="17">
        <v>17141</v>
      </c>
      <c r="C23519" s="17">
        <v>14929</v>
      </c>
    </row>
    <row r="23520" spans="1:3" x14ac:dyDescent="0.25">
      <c r="A23520" s="1">
        <v>43715.75</v>
      </c>
      <c r="B23520" s="17">
        <v>16944</v>
      </c>
      <c r="C23520" s="17">
        <v>15006</v>
      </c>
    </row>
    <row r="23521" spans="1:3" x14ac:dyDescent="0.25">
      <c r="A23521" s="1">
        <v>43715.791666666664</v>
      </c>
      <c r="B23521" s="17">
        <v>16804</v>
      </c>
      <c r="C23521" s="17">
        <v>14908</v>
      </c>
    </row>
    <row r="23522" spans="1:3" x14ac:dyDescent="0.25">
      <c r="A23522" s="1">
        <v>43715.833333333336</v>
      </c>
      <c r="B23522" s="17">
        <v>16269</v>
      </c>
      <c r="C23522" s="17">
        <v>14392</v>
      </c>
    </row>
    <row r="23523" spans="1:3" x14ac:dyDescent="0.25">
      <c r="A23523" s="1">
        <v>43715.875</v>
      </c>
      <c r="B23523" s="17">
        <v>15726</v>
      </c>
      <c r="C23523" s="17">
        <v>13651</v>
      </c>
    </row>
    <row r="23524" spans="1:3" x14ac:dyDescent="0.25">
      <c r="A23524" s="1">
        <v>43715.916666666664</v>
      </c>
      <c r="B23524" s="17">
        <v>14802</v>
      </c>
      <c r="C23524" s="17">
        <v>12653</v>
      </c>
    </row>
    <row r="23525" spans="1:3" x14ac:dyDescent="0.25">
      <c r="A23525" s="1">
        <v>43715.958333333336</v>
      </c>
      <c r="B23525" s="17">
        <v>14193</v>
      </c>
      <c r="C23525" s="17">
        <v>11998</v>
      </c>
    </row>
    <row r="23526" spans="1:3" x14ac:dyDescent="0.25">
      <c r="A23526" s="1">
        <v>43716</v>
      </c>
      <c r="B23526" s="17">
        <v>13733</v>
      </c>
      <c r="C23526" s="17">
        <v>11545</v>
      </c>
    </row>
    <row r="23527" spans="1:3" x14ac:dyDescent="0.25">
      <c r="A23527" s="1">
        <v>43716.041666666664</v>
      </c>
      <c r="B23527" s="17">
        <v>13518</v>
      </c>
      <c r="C23527" s="17">
        <v>11231</v>
      </c>
    </row>
    <row r="23528" spans="1:3" x14ac:dyDescent="0.25">
      <c r="A23528" s="1">
        <v>43716.083333333336</v>
      </c>
      <c r="B23528" s="17">
        <v>13456</v>
      </c>
      <c r="C23528" s="17">
        <v>11020</v>
      </c>
    </row>
    <row r="23529" spans="1:3" x14ac:dyDescent="0.25">
      <c r="A23529" s="1">
        <v>43716.125</v>
      </c>
      <c r="B23529" s="17">
        <v>13399</v>
      </c>
      <c r="C23529" s="17">
        <v>11010</v>
      </c>
    </row>
    <row r="23530" spans="1:3" x14ac:dyDescent="0.25">
      <c r="A23530" s="1">
        <v>43716.166666666664</v>
      </c>
      <c r="B23530" s="17">
        <v>13811</v>
      </c>
      <c r="C23530" s="17">
        <v>11121</v>
      </c>
    </row>
    <row r="23531" spans="1:3" x14ac:dyDescent="0.25">
      <c r="A23531" s="1">
        <v>43716.208333333336</v>
      </c>
      <c r="B23531" s="17">
        <v>13870</v>
      </c>
      <c r="C23531" s="17">
        <v>11337</v>
      </c>
    </row>
    <row r="23532" spans="1:3" x14ac:dyDescent="0.25">
      <c r="A23532" s="1">
        <v>43716.25</v>
      </c>
      <c r="B23532" s="17">
        <v>13843</v>
      </c>
      <c r="C23532" s="17">
        <v>11660</v>
      </c>
    </row>
    <row r="23533" spans="1:3" x14ac:dyDescent="0.25">
      <c r="A23533" s="1">
        <v>43716.291666666664</v>
      </c>
      <c r="B23533" s="17">
        <v>14169</v>
      </c>
      <c r="C23533" s="17">
        <v>12214</v>
      </c>
    </row>
    <row r="23534" spans="1:3" x14ac:dyDescent="0.25">
      <c r="A23534" s="1">
        <v>43716.333333333336</v>
      </c>
      <c r="B23534" s="17">
        <v>14538</v>
      </c>
      <c r="C23534" s="17">
        <v>12729</v>
      </c>
    </row>
    <row r="23535" spans="1:3" x14ac:dyDescent="0.25">
      <c r="A23535" s="1">
        <v>43716.375</v>
      </c>
      <c r="B23535" s="17">
        <v>14906</v>
      </c>
      <c r="C23535" s="17">
        <v>13079</v>
      </c>
    </row>
    <row r="23536" spans="1:3" x14ac:dyDescent="0.25">
      <c r="A23536" s="1">
        <v>43716.416666666664</v>
      </c>
      <c r="B23536" s="17">
        <v>15096</v>
      </c>
      <c r="C23536" s="17">
        <v>13342</v>
      </c>
    </row>
    <row r="23537" spans="1:3" x14ac:dyDescent="0.25">
      <c r="A23537" s="1">
        <v>43716.458333333336</v>
      </c>
      <c r="B23537" s="17">
        <v>15319</v>
      </c>
      <c r="C23537" s="17">
        <v>13581</v>
      </c>
    </row>
    <row r="23538" spans="1:3" x14ac:dyDescent="0.25">
      <c r="A23538" s="1">
        <v>43716.5</v>
      </c>
      <c r="B23538" s="17">
        <v>15422</v>
      </c>
      <c r="C23538" s="17">
        <v>13642</v>
      </c>
    </row>
    <row r="23539" spans="1:3" x14ac:dyDescent="0.25">
      <c r="A23539" s="1">
        <v>43716.541666666664</v>
      </c>
      <c r="B23539" s="17">
        <v>15189</v>
      </c>
      <c r="C23539" s="17">
        <v>13612</v>
      </c>
    </row>
    <row r="23540" spans="1:3" x14ac:dyDescent="0.25">
      <c r="A23540" s="1">
        <v>43716.583333333336</v>
      </c>
      <c r="B23540" s="17">
        <v>15822</v>
      </c>
      <c r="C23540" s="17">
        <v>13782</v>
      </c>
    </row>
    <row r="23541" spans="1:3" x14ac:dyDescent="0.25">
      <c r="A23541" s="1">
        <v>43716.625</v>
      </c>
      <c r="B23541" s="17">
        <v>16129</v>
      </c>
      <c r="C23541" s="17">
        <v>14066</v>
      </c>
    </row>
    <row r="23542" spans="1:3" x14ac:dyDescent="0.25">
      <c r="A23542" s="1">
        <v>43716.666666666664</v>
      </c>
      <c r="B23542" s="17">
        <v>16467</v>
      </c>
      <c r="C23542" s="17">
        <v>14462</v>
      </c>
    </row>
    <row r="23543" spans="1:3" x14ac:dyDescent="0.25">
      <c r="A23543" s="1">
        <v>43716.708333333336</v>
      </c>
      <c r="B23543" s="17">
        <v>16594</v>
      </c>
      <c r="C23543" s="17">
        <v>14586</v>
      </c>
    </row>
    <row r="23544" spans="1:3" x14ac:dyDescent="0.25">
      <c r="A23544" s="1">
        <v>43716.75</v>
      </c>
      <c r="B23544" s="17">
        <v>16625</v>
      </c>
      <c r="C23544" s="17">
        <v>14805</v>
      </c>
    </row>
    <row r="23545" spans="1:3" x14ac:dyDescent="0.25">
      <c r="A23545" s="1">
        <v>43716.791666666664</v>
      </c>
      <c r="B23545" s="17">
        <v>17083</v>
      </c>
      <c r="C23545" s="17">
        <v>14974</v>
      </c>
    </row>
    <row r="23546" spans="1:3" x14ac:dyDescent="0.25">
      <c r="A23546" s="1">
        <v>43716.833333333336</v>
      </c>
      <c r="B23546" s="17">
        <v>16519</v>
      </c>
      <c r="C23546" s="17">
        <v>14459</v>
      </c>
    </row>
    <row r="23547" spans="1:3" x14ac:dyDescent="0.25">
      <c r="A23547" s="1">
        <v>43716.875</v>
      </c>
      <c r="B23547" s="17">
        <v>15524</v>
      </c>
      <c r="C23547" s="17">
        <v>13497</v>
      </c>
    </row>
    <row r="23548" spans="1:3" x14ac:dyDescent="0.25">
      <c r="A23548" s="1">
        <v>43716.916666666664</v>
      </c>
      <c r="B23548" s="17">
        <v>14867</v>
      </c>
      <c r="C23548" s="17">
        <v>12534</v>
      </c>
    </row>
    <row r="23549" spans="1:3" x14ac:dyDescent="0.25">
      <c r="A23549" s="1">
        <v>43716.958333333336</v>
      </c>
      <c r="B23549" s="17">
        <v>14204</v>
      </c>
      <c r="C23549" s="17">
        <v>11898</v>
      </c>
    </row>
    <row r="23550" spans="1:3" x14ac:dyDescent="0.25">
      <c r="A23550" s="1">
        <v>43717</v>
      </c>
      <c r="B23550" s="17">
        <v>14068</v>
      </c>
      <c r="C23550" s="17">
        <v>11451</v>
      </c>
    </row>
    <row r="23551" spans="1:3" x14ac:dyDescent="0.25">
      <c r="A23551" s="1">
        <v>43717.041666666664</v>
      </c>
      <c r="B23551" s="17">
        <v>13920</v>
      </c>
      <c r="C23551" s="17">
        <v>11263</v>
      </c>
    </row>
    <row r="23552" spans="1:3" x14ac:dyDescent="0.25">
      <c r="A23552" s="1">
        <v>43717.083333333336</v>
      </c>
      <c r="B23552" s="17">
        <v>13963</v>
      </c>
      <c r="C23552" s="17">
        <v>11179</v>
      </c>
    </row>
    <row r="23553" spans="1:3" x14ac:dyDescent="0.25">
      <c r="A23553" s="1">
        <v>43717.125</v>
      </c>
      <c r="B23553" s="17">
        <v>13805</v>
      </c>
      <c r="C23553" s="17">
        <v>11296</v>
      </c>
    </row>
    <row r="23554" spans="1:3" x14ac:dyDescent="0.25">
      <c r="A23554" s="1">
        <v>43717.166666666664</v>
      </c>
      <c r="B23554" s="17">
        <v>14304</v>
      </c>
      <c r="C23554" s="17">
        <v>11822</v>
      </c>
    </row>
    <row r="23555" spans="1:3" x14ac:dyDescent="0.25">
      <c r="A23555" s="1">
        <v>43717.208333333336</v>
      </c>
      <c r="B23555" s="17">
        <v>15433</v>
      </c>
      <c r="C23555" s="17">
        <v>13168</v>
      </c>
    </row>
    <row r="23556" spans="1:3" x14ac:dyDescent="0.25">
      <c r="A23556" s="1">
        <v>43717.25</v>
      </c>
      <c r="B23556" s="17">
        <v>16397</v>
      </c>
      <c r="C23556" s="17">
        <v>14478</v>
      </c>
    </row>
    <row r="23557" spans="1:3" x14ac:dyDescent="0.25">
      <c r="A23557" s="1">
        <v>43717.291666666664</v>
      </c>
      <c r="B23557" s="17">
        <v>16363</v>
      </c>
      <c r="C23557" s="17">
        <v>14675</v>
      </c>
    </row>
    <row r="23558" spans="1:3" x14ac:dyDescent="0.25">
      <c r="A23558" s="1">
        <v>43717.333333333336</v>
      </c>
      <c r="B23558" s="17">
        <v>16132</v>
      </c>
      <c r="C23558" s="17">
        <v>14599</v>
      </c>
    </row>
    <row r="23559" spans="1:3" x14ac:dyDescent="0.25">
      <c r="A23559" s="1">
        <v>43717.375</v>
      </c>
      <c r="B23559" s="17">
        <v>15968</v>
      </c>
      <c r="C23559" s="17">
        <v>14351</v>
      </c>
    </row>
    <row r="23560" spans="1:3" x14ac:dyDescent="0.25">
      <c r="A23560" s="1">
        <v>43717.416666666664</v>
      </c>
      <c r="B23560" s="17">
        <v>16416</v>
      </c>
      <c r="C23560" s="17">
        <v>14439</v>
      </c>
    </row>
    <row r="23561" spans="1:3" x14ac:dyDescent="0.25">
      <c r="A23561" s="1">
        <v>43717.458333333336</v>
      </c>
      <c r="B23561" s="17">
        <v>16809</v>
      </c>
      <c r="C23561" s="17">
        <v>14589</v>
      </c>
    </row>
    <row r="23562" spans="1:3" x14ac:dyDescent="0.25">
      <c r="A23562" s="1">
        <v>43717.5</v>
      </c>
      <c r="B23562" s="17">
        <v>16896</v>
      </c>
      <c r="C23562" s="17">
        <v>14650</v>
      </c>
    </row>
    <row r="23563" spans="1:3" x14ac:dyDescent="0.25">
      <c r="A23563" s="1">
        <v>43717.541666666664</v>
      </c>
      <c r="B23563" s="17">
        <v>16811</v>
      </c>
      <c r="C23563" s="17">
        <v>14644</v>
      </c>
    </row>
    <row r="23564" spans="1:3" x14ac:dyDescent="0.25">
      <c r="A23564" s="1">
        <v>43717.583333333336</v>
      </c>
      <c r="B23564" s="17">
        <v>16951</v>
      </c>
      <c r="C23564" s="17">
        <v>14793</v>
      </c>
    </row>
    <row r="23565" spans="1:3" x14ac:dyDescent="0.25">
      <c r="A23565" s="1">
        <v>43717.625</v>
      </c>
      <c r="B23565" s="17">
        <v>17298</v>
      </c>
      <c r="C23565" s="17">
        <v>15268</v>
      </c>
    </row>
    <row r="23566" spans="1:3" x14ac:dyDescent="0.25">
      <c r="A23566" s="1">
        <v>43717.666666666664</v>
      </c>
      <c r="B23566" s="17">
        <v>17819</v>
      </c>
      <c r="C23566" s="17">
        <v>15818</v>
      </c>
    </row>
    <row r="23567" spans="1:3" x14ac:dyDescent="0.25">
      <c r="A23567" s="1">
        <v>43717.708333333336</v>
      </c>
      <c r="B23567" s="17">
        <v>18096</v>
      </c>
      <c r="C23567" s="17">
        <v>16113</v>
      </c>
    </row>
    <row r="23568" spans="1:3" x14ac:dyDescent="0.25">
      <c r="A23568" s="1">
        <v>43717.75</v>
      </c>
      <c r="B23568" s="17">
        <v>18386</v>
      </c>
      <c r="C23568" s="17">
        <v>16380</v>
      </c>
    </row>
    <row r="23569" spans="1:3" x14ac:dyDescent="0.25">
      <c r="A23569" s="1">
        <v>43717.791666666664</v>
      </c>
      <c r="B23569" s="17">
        <v>18515</v>
      </c>
      <c r="C23569" s="17">
        <v>16565</v>
      </c>
    </row>
    <row r="23570" spans="1:3" x14ac:dyDescent="0.25">
      <c r="A23570" s="1">
        <v>43717.833333333336</v>
      </c>
      <c r="B23570" s="17">
        <v>17745</v>
      </c>
      <c r="C23570" s="17">
        <v>15764</v>
      </c>
    </row>
    <row r="23571" spans="1:3" x14ac:dyDescent="0.25">
      <c r="A23571" s="1">
        <v>43717.875</v>
      </c>
      <c r="B23571" s="17">
        <v>16518</v>
      </c>
      <c r="C23571" s="17">
        <v>14546</v>
      </c>
    </row>
    <row r="23572" spans="1:3" x14ac:dyDescent="0.25">
      <c r="A23572" s="1">
        <v>43717.916666666664</v>
      </c>
      <c r="B23572" s="17">
        <v>15337</v>
      </c>
      <c r="C23572" s="17">
        <v>13330</v>
      </c>
    </row>
    <row r="23573" spans="1:3" x14ac:dyDescent="0.25">
      <c r="A23573" s="1">
        <v>43717.958333333336</v>
      </c>
      <c r="B23573" s="17">
        <v>14564</v>
      </c>
      <c r="C23573" s="17">
        <v>12494</v>
      </c>
    </row>
    <row r="23574" spans="1:3" x14ac:dyDescent="0.25">
      <c r="A23574" s="1">
        <v>43718</v>
      </c>
      <c r="B23574" s="17">
        <v>14274</v>
      </c>
      <c r="C23574" s="17">
        <v>12076</v>
      </c>
    </row>
    <row r="23575" spans="1:3" x14ac:dyDescent="0.25">
      <c r="A23575" s="1">
        <v>43718.041666666664</v>
      </c>
      <c r="B23575" s="17">
        <v>14360</v>
      </c>
      <c r="C23575" s="17">
        <v>11683</v>
      </c>
    </row>
    <row r="23576" spans="1:3" x14ac:dyDescent="0.25">
      <c r="A23576" s="1">
        <v>43718.083333333336</v>
      </c>
      <c r="B23576" s="17">
        <v>14494</v>
      </c>
      <c r="C23576" s="17">
        <v>11561</v>
      </c>
    </row>
    <row r="23577" spans="1:3" x14ac:dyDescent="0.25">
      <c r="A23577" s="1">
        <v>43718.125</v>
      </c>
      <c r="B23577" s="17">
        <v>14554</v>
      </c>
      <c r="C23577" s="17">
        <v>11586</v>
      </c>
    </row>
    <row r="23578" spans="1:3" x14ac:dyDescent="0.25">
      <c r="A23578" s="1">
        <v>43718.166666666664</v>
      </c>
      <c r="B23578" s="17">
        <v>14479</v>
      </c>
      <c r="C23578" s="17">
        <v>12077</v>
      </c>
    </row>
    <row r="23579" spans="1:3" x14ac:dyDescent="0.25">
      <c r="A23579" s="1">
        <v>43718.208333333336</v>
      </c>
      <c r="B23579" s="17">
        <v>15521</v>
      </c>
      <c r="C23579" s="17">
        <v>13270</v>
      </c>
    </row>
    <row r="23580" spans="1:3" x14ac:dyDescent="0.25">
      <c r="A23580" s="1">
        <v>43718.25</v>
      </c>
      <c r="B23580" s="17">
        <v>16662</v>
      </c>
      <c r="C23580" s="17">
        <v>14522</v>
      </c>
    </row>
    <row r="23581" spans="1:3" x14ac:dyDescent="0.25">
      <c r="A23581" s="1">
        <v>43718.291666666664</v>
      </c>
      <c r="B23581" s="17">
        <v>16833</v>
      </c>
      <c r="C23581" s="17">
        <v>14758</v>
      </c>
    </row>
    <row r="23582" spans="1:3" x14ac:dyDescent="0.25">
      <c r="A23582" s="1">
        <v>43718.333333333336</v>
      </c>
      <c r="B23582" s="17">
        <v>17275</v>
      </c>
      <c r="C23582" s="17">
        <v>14927</v>
      </c>
    </row>
    <row r="23583" spans="1:3" x14ac:dyDescent="0.25">
      <c r="A23583" s="1">
        <v>43718.375</v>
      </c>
      <c r="B23583" s="17">
        <v>17474</v>
      </c>
      <c r="C23583" s="17">
        <v>15122</v>
      </c>
    </row>
    <row r="23584" spans="1:3" x14ac:dyDescent="0.25">
      <c r="A23584" s="1">
        <v>43718.416666666664</v>
      </c>
      <c r="B23584" s="17">
        <v>17500</v>
      </c>
      <c r="C23584" s="17">
        <v>15232</v>
      </c>
    </row>
    <row r="23585" spans="1:3" x14ac:dyDescent="0.25">
      <c r="A23585" s="1">
        <v>43718.458333333336</v>
      </c>
      <c r="B23585" s="17">
        <v>17872</v>
      </c>
      <c r="C23585" s="17">
        <v>15568</v>
      </c>
    </row>
    <row r="23586" spans="1:3" x14ac:dyDescent="0.25">
      <c r="A23586" s="1">
        <v>43718.5</v>
      </c>
      <c r="B23586" s="17">
        <v>18168</v>
      </c>
      <c r="C23586" s="17">
        <v>15953</v>
      </c>
    </row>
    <row r="23587" spans="1:3" x14ac:dyDescent="0.25">
      <c r="A23587" s="1">
        <v>43718.541666666664</v>
      </c>
      <c r="B23587" s="17">
        <v>18355</v>
      </c>
      <c r="C23587" s="17">
        <v>16143</v>
      </c>
    </row>
    <row r="23588" spans="1:3" x14ac:dyDescent="0.25">
      <c r="A23588" s="1">
        <v>43718.583333333336</v>
      </c>
      <c r="B23588" s="17">
        <v>18552</v>
      </c>
      <c r="C23588" s="17">
        <v>16346</v>
      </c>
    </row>
    <row r="23589" spans="1:3" x14ac:dyDescent="0.25">
      <c r="A23589" s="1">
        <v>43718.625</v>
      </c>
      <c r="B23589" s="17">
        <v>19054</v>
      </c>
      <c r="C23589" s="17">
        <v>16816</v>
      </c>
    </row>
    <row r="23590" spans="1:3" x14ac:dyDescent="0.25">
      <c r="A23590" s="1">
        <v>43718.666666666664</v>
      </c>
      <c r="B23590" s="17">
        <v>19426</v>
      </c>
      <c r="C23590" s="17">
        <v>17143</v>
      </c>
    </row>
    <row r="23591" spans="1:3" x14ac:dyDescent="0.25">
      <c r="A23591" s="1">
        <v>43718.708333333336</v>
      </c>
      <c r="B23591" s="17">
        <v>19354</v>
      </c>
      <c r="C23591" s="17">
        <v>17021</v>
      </c>
    </row>
    <row r="23592" spans="1:3" x14ac:dyDescent="0.25">
      <c r="A23592" s="1">
        <v>43718.75</v>
      </c>
      <c r="B23592" s="17">
        <v>19520</v>
      </c>
      <c r="C23592" s="17">
        <v>17184</v>
      </c>
    </row>
    <row r="23593" spans="1:3" x14ac:dyDescent="0.25">
      <c r="A23593" s="1">
        <v>43718.791666666664</v>
      </c>
      <c r="B23593" s="17">
        <v>19423</v>
      </c>
      <c r="C23593" s="17">
        <v>17323</v>
      </c>
    </row>
    <row r="23594" spans="1:3" x14ac:dyDescent="0.25">
      <c r="A23594" s="1">
        <v>43718.833333333336</v>
      </c>
      <c r="B23594" s="17">
        <v>18865</v>
      </c>
      <c r="C23594" s="17">
        <v>16644</v>
      </c>
    </row>
    <row r="23595" spans="1:3" x14ac:dyDescent="0.25">
      <c r="A23595" s="1">
        <v>43718.875</v>
      </c>
      <c r="B23595" s="17">
        <v>17715</v>
      </c>
      <c r="C23595" s="17">
        <v>15485</v>
      </c>
    </row>
    <row r="23596" spans="1:3" x14ac:dyDescent="0.25">
      <c r="A23596" s="1">
        <v>43718.916666666664</v>
      </c>
      <c r="B23596" s="17">
        <v>16656</v>
      </c>
      <c r="C23596" s="17">
        <v>14435</v>
      </c>
    </row>
    <row r="23597" spans="1:3" x14ac:dyDescent="0.25">
      <c r="A23597" s="1">
        <v>43718.958333333336</v>
      </c>
      <c r="B23597" s="17">
        <v>15692</v>
      </c>
      <c r="C23597" s="17">
        <v>13532</v>
      </c>
    </row>
    <row r="23598" spans="1:3" x14ac:dyDescent="0.25">
      <c r="A23598" s="1">
        <v>43719</v>
      </c>
      <c r="B23598" s="17">
        <v>15408</v>
      </c>
      <c r="C23598" s="17">
        <v>13128</v>
      </c>
    </row>
    <row r="23599" spans="1:3" x14ac:dyDescent="0.25">
      <c r="A23599" s="1">
        <v>43719.041666666664</v>
      </c>
      <c r="B23599" s="17">
        <v>15035</v>
      </c>
      <c r="C23599" s="17">
        <v>12666</v>
      </c>
    </row>
    <row r="23600" spans="1:3" x14ac:dyDescent="0.25">
      <c r="A23600" s="1">
        <v>43719.083333333336</v>
      </c>
      <c r="B23600" s="17">
        <v>14875</v>
      </c>
      <c r="C23600" s="17">
        <v>12560</v>
      </c>
    </row>
    <row r="23601" spans="1:3" x14ac:dyDescent="0.25">
      <c r="A23601" s="1">
        <v>43719.125</v>
      </c>
      <c r="B23601" s="17">
        <v>15024</v>
      </c>
      <c r="C23601" s="17">
        <v>12683</v>
      </c>
    </row>
    <row r="23602" spans="1:3" x14ac:dyDescent="0.25">
      <c r="A23602" s="1">
        <v>43719.166666666664</v>
      </c>
      <c r="B23602" s="17">
        <v>15309</v>
      </c>
      <c r="C23602" s="17">
        <v>13070</v>
      </c>
    </row>
    <row r="23603" spans="1:3" x14ac:dyDescent="0.25">
      <c r="A23603" s="1">
        <v>43719.208333333336</v>
      </c>
      <c r="B23603" s="17">
        <v>16616</v>
      </c>
      <c r="C23603" s="17">
        <v>14458</v>
      </c>
    </row>
    <row r="23604" spans="1:3" x14ac:dyDescent="0.25">
      <c r="A23604" s="1">
        <v>43719.25</v>
      </c>
      <c r="B23604" s="17">
        <v>17752</v>
      </c>
      <c r="C23604" s="17">
        <v>15838</v>
      </c>
    </row>
    <row r="23605" spans="1:3" x14ac:dyDescent="0.25">
      <c r="A23605" s="1">
        <v>43719.291666666664</v>
      </c>
      <c r="B23605" s="17">
        <v>18499</v>
      </c>
      <c r="C23605" s="17">
        <v>16692</v>
      </c>
    </row>
    <row r="23606" spans="1:3" x14ac:dyDescent="0.25">
      <c r="A23606" s="1">
        <v>43719.333333333336</v>
      </c>
      <c r="B23606" s="17">
        <v>18675</v>
      </c>
      <c r="C23606" s="17">
        <v>17048</v>
      </c>
    </row>
    <row r="23607" spans="1:3" x14ac:dyDescent="0.25">
      <c r="A23607" s="1">
        <v>43719.375</v>
      </c>
      <c r="B23607" s="17">
        <v>19200</v>
      </c>
      <c r="C23607" s="17">
        <v>17553</v>
      </c>
    </row>
    <row r="23608" spans="1:3" x14ac:dyDescent="0.25">
      <c r="A23608" s="1">
        <v>43719.416666666664</v>
      </c>
      <c r="B23608" s="17">
        <v>19337</v>
      </c>
      <c r="C23608" s="17">
        <v>17719</v>
      </c>
    </row>
    <row r="23609" spans="1:3" x14ac:dyDescent="0.25">
      <c r="A23609" s="1">
        <v>43719.458333333336</v>
      </c>
      <c r="B23609" s="17">
        <v>19603</v>
      </c>
      <c r="C23609" s="17">
        <v>17951</v>
      </c>
    </row>
    <row r="23610" spans="1:3" x14ac:dyDescent="0.25">
      <c r="A23610" s="1">
        <v>43719.5</v>
      </c>
      <c r="B23610" s="17">
        <v>19898</v>
      </c>
      <c r="C23610" s="17">
        <v>18198</v>
      </c>
    </row>
    <row r="23611" spans="1:3" x14ac:dyDescent="0.25">
      <c r="A23611" s="1">
        <v>43719.541666666664</v>
      </c>
      <c r="B23611" s="17">
        <v>20436</v>
      </c>
      <c r="C23611" s="17">
        <v>18572</v>
      </c>
    </row>
    <row r="23612" spans="1:3" x14ac:dyDescent="0.25">
      <c r="A23612" s="1">
        <v>43719.583333333336</v>
      </c>
      <c r="B23612" s="17">
        <v>20931</v>
      </c>
      <c r="C23612" s="17">
        <v>18974</v>
      </c>
    </row>
    <row r="23613" spans="1:3" x14ac:dyDescent="0.25">
      <c r="A23613" s="1">
        <v>43719.625</v>
      </c>
      <c r="B23613" s="17">
        <v>21297</v>
      </c>
      <c r="C23613" s="17">
        <v>19304</v>
      </c>
    </row>
    <row r="23614" spans="1:3" x14ac:dyDescent="0.25">
      <c r="A23614" s="1">
        <v>43719.666666666664</v>
      </c>
      <c r="B23614" s="17">
        <v>21779</v>
      </c>
      <c r="C23614" s="17">
        <v>19717</v>
      </c>
    </row>
    <row r="23615" spans="1:3" x14ac:dyDescent="0.25">
      <c r="A23615" s="1">
        <v>43719.708333333336</v>
      </c>
      <c r="B23615" s="17">
        <v>21469</v>
      </c>
      <c r="C23615" s="17">
        <v>19398</v>
      </c>
    </row>
    <row r="23616" spans="1:3" x14ac:dyDescent="0.25">
      <c r="A23616" s="1">
        <v>43719.75</v>
      </c>
      <c r="B23616" s="17">
        <v>21226</v>
      </c>
      <c r="C23616" s="17">
        <v>19328</v>
      </c>
    </row>
    <row r="23617" spans="1:3" x14ac:dyDescent="0.25">
      <c r="A23617" s="1">
        <v>43719.791666666664</v>
      </c>
      <c r="B23617" s="17">
        <v>20879</v>
      </c>
      <c r="C23617" s="17">
        <v>18982</v>
      </c>
    </row>
    <row r="23618" spans="1:3" x14ac:dyDescent="0.25">
      <c r="A23618" s="1">
        <v>43719.833333333336</v>
      </c>
      <c r="B23618" s="17">
        <v>20402</v>
      </c>
      <c r="C23618" s="17">
        <v>18274</v>
      </c>
    </row>
    <row r="23619" spans="1:3" x14ac:dyDescent="0.25">
      <c r="A23619" s="1">
        <v>43719.875</v>
      </c>
      <c r="B23619" s="17">
        <v>19026</v>
      </c>
      <c r="C23619" s="17">
        <v>16824</v>
      </c>
    </row>
    <row r="23620" spans="1:3" x14ac:dyDescent="0.25">
      <c r="A23620" s="1">
        <v>43719.916666666664</v>
      </c>
      <c r="B23620" s="17">
        <v>17254</v>
      </c>
      <c r="C23620" s="17">
        <v>15326</v>
      </c>
    </row>
    <row r="23621" spans="1:3" x14ac:dyDescent="0.25">
      <c r="A23621" s="1">
        <v>43719.958333333336</v>
      </c>
      <c r="B23621" s="17">
        <v>16216</v>
      </c>
      <c r="C23621" s="17">
        <v>14277</v>
      </c>
    </row>
    <row r="23622" spans="1:3" x14ac:dyDescent="0.25">
      <c r="A23622" s="1">
        <v>43720</v>
      </c>
      <c r="B23622" s="17">
        <v>15432</v>
      </c>
      <c r="C23622" s="17">
        <v>13479</v>
      </c>
    </row>
    <row r="23623" spans="1:3" x14ac:dyDescent="0.25">
      <c r="A23623" s="1">
        <v>43720.041666666664</v>
      </c>
      <c r="B23623" s="17">
        <v>14968</v>
      </c>
      <c r="C23623" s="17">
        <v>12927</v>
      </c>
    </row>
    <row r="23624" spans="1:3" x14ac:dyDescent="0.25">
      <c r="A23624" s="1">
        <v>43720.083333333336</v>
      </c>
      <c r="B23624" s="17">
        <v>14520</v>
      </c>
      <c r="C23624" s="17">
        <v>12550</v>
      </c>
    </row>
    <row r="23625" spans="1:3" x14ac:dyDescent="0.25">
      <c r="A23625" s="1">
        <v>43720.125</v>
      </c>
      <c r="B23625" s="17">
        <v>14390</v>
      </c>
      <c r="C23625" s="17">
        <v>12480</v>
      </c>
    </row>
    <row r="23626" spans="1:3" x14ac:dyDescent="0.25">
      <c r="A23626" s="1">
        <v>43720.166666666664</v>
      </c>
      <c r="B23626" s="17">
        <v>14907</v>
      </c>
      <c r="C23626" s="17">
        <v>12805</v>
      </c>
    </row>
    <row r="23627" spans="1:3" x14ac:dyDescent="0.25">
      <c r="A23627" s="1">
        <v>43720.208333333336</v>
      </c>
      <c r="B23627" s="17">
        <v>15702</v>
      </c>
      <c r="C23627" s="17">
        <v>13848</v>
      </c>
    </row>
    <row r="23628" spans="1:3" x14ac:dyDescent="0.25">
      <c r="A23628" s="1">
        <v>43720.25</v>
      </c>
      <c r="B23628" s="17">
        <v>16855</v>
      </c>
      <c r="C23628" s="17">
        <v>15099</v>
      </c>
    </row>
    <row r="23629" spans="1:3" x14ac:dyDescent="0.25">
      <c r="A23629" s="1">
        <v>43720.291666666664</v>
      </c>
      <c r="B23629" s="17">
        <v>17605</v>
      </c>
      <c r="C23629" s="17">
        <v>15385</v>
      </c>
    </row>
    <row r="23630" spans="1:3" x14ac:dyDescent="0.25">
      <c r="A23630" s="1">
        <v>43720.333333333336</v>
      </c>
      <c r="B23630" s="17">
        <v>17311</v>
      </c>
      <c r="C23630" s="17">
        <v>15134</v>
      </c>
    </row>
    <row r="23631" spans="1:3" x14ac:dyDescent="0.25">
      <c r="A23631" s="1">
        <v>43720.375</v>
      </c>
      <c r="B23631" s="17">
        <v>16968</v>
      </c>
      <c r="C23631" s="17">
        <v>14804</v>
      </c>
    </row>
    <row r="23632" spans="1:3" x14ac:dyDescent="0.25">
      <c r="A23632" s="1">
        <v>43720.416666666664</v>
      </c>
      <c r="B23632" s="17">
        <v>17216</v>
      </c>
      <c r="C23632" s="17">
        <v>15055</v>
      </c>
    </row>
    <row r="23633" spans="1:3" x14ac:dyDescent="0.25">
      <c r="A23633" s="1">
        <v>43720.458333333336</v>
      </c>
      <c r="B23633" s="17">
        <v>17198</v>
      </c>
      <c r="C23633" s="17">
        <v>15060</v>
      </c>
    </row>
    <row r="23634" spans="1:3" x14ac:dyDescent="0.25">
      <c r="A23634" s="1">
        <v>43720.5</v>
      </c>
      <c r="B23634" s="17">
        <v>17459</v>
      </c>
      <c r="C23634" s="17">
        <v>15201</v>
      </c>
    </row>
    <row r="23635" spans="1:3" x14ac:dyDescent="0.25">
      <c r="A23635" s="1">
        <v>43720.541666666664</v>
      </c>
      <c r="B23635" s="17">
        <v>17518</v>
      </c>
      <c r="C23635" s="17">
        <v>15269</v>
      </c>
    </row>
    <row r="23636" spans="1:3" x14ac:dyDescent="0.25">
      <c r="A23636" s="1">
        <v>43720.583333333336</v>
      </c>
      <c r="B23636" s="17">
        <v>17607</v>
      </c>
      <c r="C23636" s="17">
        <v>15322</v>
      </c>
    </row>
    <row r="23637" spans="1:3" x14ac:dyDescent="0.25">
      <c r="A23637" s="1">
        <v>43720.625</v>
      </c>
      <c r="B23637" s="17">
        <v>17953</v>
      </c>
      <c r="C23637" s="17">
        <v>15825</v>
      </c>
    </row>
    <row r="23638" spans="1:3" x14ac:dyDescent="0.25">
      <c r="A23638" s="1">
        <v>43720.666666666664</v>
      </c>
      <c r="B23638" s="17">
        <v>18307</v>
      </c>
      <c r="C23638" s="17">
        <v>16279</v>
      </c>
    </row>
    <row r="23639" spans="1:3" x14ac:dyDescent="0.25">
      <c r="A23639" s="1">
        <v>43720.708333333336</v>
      </c>
      <c r="B23639" s="17">
        <v>18208</v>
      </c>
      <c r="C23639" s="17">
        <v>16328</v>
      </c>
    </row>
    <row r="23640" spans="1:3" x14ac:dyDescent="0.25">
      <c r="A23640" s="1">
        <v>43720.75</v>
      </c>
      <c r="B23640" s="17">
        <v>18231</v>
      </c>
      <c r="C23640" s="17">
        <v>16479</v>
      </c>
    </row>
    <row r="23641" spans="1:3" x14ac:dyDescent="0.25">
      <c r="A23641" s="1">
        <v>43720.791666666664</v>
      </c>
      <c r="B23641" s="17">
        <v>18404</v>
      </c>
      <c r="C23641" s="17">
        <v>16493</v>
      </c>
    </row>
    <row r="23642" spans="1:3" x14ac:dyDescent="0.25">
      <c r="A23642" s="1">
        <v>43720.833333333336</v>
      </c>
      <c r="B23642" s="17">
        <v>17994</v>
      </c>
      <c r="C23642" s="17">
        <v>15747</v>
      </c>
    </row>
    <row r="23643" spans="1:3" x14ac:dyDescent="0.25">
      <c r="A23643" s="1">
        <v>43720.875</v>
      </c>
      <c r="B23643" s="17">
        <v>16845</v>
      </c>
      <c r="C23643" s="17">
        <v>14667</v>
      </c>
    </row>
    <row r="23644" spans="1:3" x14ac:dyDescent="0.25">
      <c r="A23644" s="1">
        <v>43720.916666666664</v>
      </c>
      <c r="B23644" s="17">
        <v>15516</v>
      </c>
      <c r="C23644" s="17">
        <v>13371</v>
      </c>
    </row>
    <row r="23645" spans="1:3" x14ac:dyDescent="0.25">
      <c r="A23645" s="1">
        <v>43720.958333333336</v>
      </c>
      <c r="B23645" s="17">
        <v>14792</v>
      </c>
      <c r="C23645" s="17">
        <v>12433</v>
      </c>
    </row>
    <row r="23646" spans="1:3" x14ac:dyDescent="0.25">
      <c r="A23646" s="1">
        <v>43721</v>
      </c>
      <c r="B23646" s="17">
        <v>14461</v>
      </c>
      <c r="C23646" s="17">
        <v>11744</v>
      </c>
    </row>
    <row r="23647" spans="1:3" x14ac:dyDescent="0.25">
      <c r="A23647" s="1">
        <v>43721.041666666664</v>
      </c>
      <c r="B23647" s="17">
        <v>14238</v>
      </c>
      <c r="C23647" s="17">
        <v>11435</v>
      </c>
    </row>
    <row r="23648" spans="1:3" x14ac:dyDescent="0.25">
      <c r="A23648" s="1">
        <v>43721.083333333336</v>
      </c>
      <c r="B23648" s="17">
        <v>14134</v>
      </c>
      <c r="C23648" s="17">
        <v>11365</v>
      </c>
    </row>
    <row r="23649" spans="1:3" x14ac:dyDescent="0.25">
      <c r="A23649" s="1">
        <v>43721.125</v>
      </c>
      <c r="B23649" s="17">
        <v>14383</v>
      </c>
      <c r="C23649" s="17">
        <v>11559</v>
      </c>
    </row>
    <row r="23650" spans="1:3" x14ac:dyDescent="0.25">
      <c r="A23650" s="1">
        <v>43721.166666666664</v>
      </c>
      <c r="B23650" s="17">
        <v>14661</v>
      </c>
      <c r="C23650" s="17">
        <v>11907</v>
      </c>
    </row>
    <row r="23651" spans="1:3" x14ac:dyDescent="0.25">
      <c r="A23651" s="1">
        <v>43721.208333333336</v>
      </c>
      <c r="B23651" s="17">
        <v>15303</v>
      </c>
      <c r="C23651" s="17">
        <v>13028</v>
      </c>
    </row>
    <row r="23652" spans="1:3" x14ac:dyDescent="0.25">
      <c r="A23652" s="1">
        <v>43721.25</v>
      </c>
      <c r="B23652" s="17">
        <v>16285</v>
      </c>
      <c r="C23652" s="17">
        <v>14184</v>
      </c>
    </row>
    <row r="23653" spans="1:3" x14ac:dyDescent="0.25">
      <c r="A23653" s="1">
        <v>43721.291666666664</v>
      </c>
      <c r="B23653" s="17">
        <v>16755</v>
      </c>
      <c r="C23653" s="17">
        <v>14654</v>
      </c>
    </row>
    <row r="23654" spans="1:3" x14ac:dyDescent="0.25">
      <c r="A23654" s="1">
        <v>43721.333333333336</v>
      </c>
      <c r="B23654" s="17">
        <v>16885</v>
      </c>
      <c r="C23654" s="17">
        <v>14589</v>
      </c>
    </row>
    <row r="23655" spans="1:3" x14ac:dyDescent="0.25">
      <c r="A23655" s="1">
        <v>43721.375</v>
      </c>
      <c r="B23655" s="17">
        <v>16895</v>
      </c>
      <c r="C23655" s="17">
        <v>14724</v>
      </c>
    </row>
    <row r="23656" spans="1:3" x14ac:dyDescent="0.25">
      <c r="A23656" s="1">
        <v>43721.416666666664</v>
      </c>
      <c r="B23656" s="17">
        <v>17186</v>
      </c>
      <c r="C23656" s="17">
        <v>15038</v>
      </c>
    </row>
    <row r="23657" spans="1:3" x14ac:dyDescent="0.25">
      <c r="A23657" s="1">
        <v>43721.458333333336</v>
      </c>
      <c r="B23657" s="17">
        <v>17284</v>
      </c>
      <c r="C23657" s="17">
        <v>15161</v>
      </c>
    </row>
    <row r="23658" spans="1:3" x14ac:dyDescent="0.25">
      <c r="A23658" s="1">
        <v>43721.5</v>
      </c>
      <c r="B23658" s="17">
        <v>17476</v>
      </c>
      <c r="C23658" s="17">
        <v>15329</v>
      </c>
    </row>
    <row r="23659" spans="1:3" x14ac:dyDescent="0.25">
      <c r="A23659" s="1">
        <v>43721.541666666664</v>
      </c>
      <c r="B23659" s="17">
        <v>17624</v>
      </c>
      <c r="C23659" s="17">
        <v>15432</v>
      </c>
    </row>
    <row r="23660" spans="1:3" x14ac:dyDescent="0.25">
      <c r="A23660" s="1">
        <v>43721.583333333336</v>
      </c>
      <c r="B23660" s="17">
        <v>17528</v>
      </c>
      <c r="C23660" s="17">
        <v>15502</v>
      </c>
    </row>
    <row r="23661" spans="1:3" x14ac:dyDescent="0.25">
      <c r="A23661" s="1">
        <v>43721.625</v>
      </c>
      <c r="B23661" s="17">
        <v>17907</v>
      </c>
      <c r="C23661" s="17">
        <v>15948</v>
      </c>
    </row>
    <row r="23662" spans="1:3" x14ac:dyDescent="0.25">
      <c r="A23662" s="1">
        <v>43721.666666666664</v>
      </c>
      <c r="B23662" s="17">
        <v>18169</v>
      </c>
      <c r="C23662" s="17">
        <v>16266</v>
      </c>
    </row>
    <row r="23663" spans="1:3" x14ac:dyDescent="0.25">
      <c r="A23663" s="1">
        <v>43721.708333333336</v>
      </c>
      <c r="B23663" s="17">
        <v>17994</v>
      </c>
      <c r="C23663" s="17">
        <v>16189</v>
      </c>
    </row>
    <row r="23664" spans="1:3" x14ac:dyDescent="0.25">
      <c r="A23664" s="1">
        <v>43721.75</v>
      </c>
      <c r="B23664" s="17">
        <v>18386</v>
      </c>
      <c r="C23664" s="17">
        <v>16253</v>
      </c>
    </row>
    <row r="23665" spans="1:3" x14ac:dyDescent="0.25">
      <c r="A23665" s="1">
        <v>43721.791666666664</v>
      </c>
      <c r="B23665" s="17">
        <v>18534</v>
      </c>
      <c r="C23665" s="17">
        <v>16303</v>
      </c>
    </row>
    <row r="23666" spans="1:3" x14ac:dyDescent="0.25">
      <c r="A23666" s="1">
        <v>43721.833333333336</v>
      </c>
      <c r="B23666" s="17">
        <v>17870</v>
      </c>
      <c r="C23666" s="17">
        <v>15639</v>
      </c>
    </row>
    <row r="23667" spans="1:3" x14ac:dyDescent="0.25">
      <c r="A23667" s="1">
        <v>43721.875</v>
      </c>
      <c r="B23667" s="17">
        <v>16965</v>
      </c>
      <c r="C23667" s="17">
        <v>14675</v>
      </c>
    </row>
    <row r="23668" spans="1:3" x14ac:dyDescent="0.25">
      <c r="A23668" s="1">
        <v>43721.916666666664</v>
      </c>
      <c r="B23668" s="17">
        <v>16185</v>
      </c>
      <c r="C23668" s="17">
        <v>13675</v>
      </c>
    </row>
    <row r="23669" spans="1:3" x14ac:dyDescent="0.25">
      <c r="A23669" s="1">
        <v>43721.958333333336</v>
      </c>
      <c r="B23669" s="17">
        <v>15849</v>
      </c>
      <c r="C23669" s="17">
        <v>12789</v>
      </c>
    </row>
    <row r="23670" spans="1:3" x14ac:dyDescent="0.25">
      <c r="A23670" s="1">
        <v>43722</v>
      </c>
      <c r="B23670" s="17">
        <v>15480</v>
      </c>
      <c r="C23670" s="17">
        <v>12238</v>
      </c>
    </row>
    <row r="23671" spans="1:3" x14ac:dyDescent="0.25">
      <c r="A23671" s="1">
        <v>43722.041666666664</v>
      </c>
      <c r="B23671" s="17">
        <v>15089</v>
      </c>
      <c r="C23671" s="17">
        <v>11820</v>
      </c>
    </row>
    <row r="23672" spans="1:3" x14ac:dyDescent="0.25">
      <c r="A23672" s="1">
        <v>43722.083333333336</v>
      </c>
      <c r="B23672" s="17">
        <v>14817</v>
      </c>
      <c r="C23672" s="17">
        <v>11561</v>
      </c>
    </row>
    <row r="23673" spans="1:3" x14ac:dyDescent="0.25">
      <c r="A23673" s="1">
        <v>43722.125</v>
      </c>
      <c r="B23673" s="17">
        <v>14597</v>
      </c>
      <c r="C23673" s="17">
        <v>11501</v>
      </c>
    </row>
    <row r="23674" spans="1:3" x14ac:dyDescent="0.25">
      <c r="A23674" s="1">
        <v>43722.166666666664</v>
      </c>
      <c r="B23674" s="17">
        <v>14698</v>
      </c>
      <c r="C23674" s="17">
        <v>11555</v>
      </c>
    </row>
    <row r="23675" spans="1:3" x14ac:dyDescent="0.25">
      <c r="A23675" s="1">
        <v>43722.208333333336</v>
      </c>
      <c r="B23675" s="17">
        <v>14975</v>
      </c>
      <c r="C23675" s="17">
        <v>11876</v>
      </c>
    </row>
    <row r="23676" spans="1:3" x14ac:dyDescent="0.25">
      <c r="A23676" s="1">
        <v>43722.25</v>
      </c>
      <c r="B23676" s="17">
        <v>14938</v>
      </c>
      <c r="C23676" s="17">
        <v>12300</v>
      </c>
    </row>
    <row r="23677" spans="1:3" x14ac:dyDescent="0.25">
      <c r="A23677" s="1">
        <v>43722.291666666664</v>
      </c>
      <c r="B23677" s="17">
        <v>15681</v>
      </c>
      <c r="C23677" s="17">
        <v>13036</v>
      </c>
    </row>
    <row r="23678" spans="1:3" x14ac:dyDescent="0.25">
      <c r="A23678" s="1">
        <v>43722.333333333336</v>
      </c>
      <c r="B23678" s="17">
        <v>16180</v>
      </c>
      <c r="C23678" s="17">
        <v>13553</v>
      </c>
    </row>
    <row r="23679" spans="1:3" x14ac:dyDescent="0.25">
      <c r="A23679" s="1">
        <v>43722.375</v>
      </c>
      <c r="B23679" s="17">
        <v>16413</v>
      </c>
      <c r="C23679" s="17">
        <v>13923</v>
      </c>
    </row>
    <row r="23680" spans="1:3" x14ac:dyDescent="0.25">
      <c r="A23680" s="1">
        <v>43722.416666666664</v>
      </c>
      <c r="B23680" s="17">
        <v>16350</v>
      </c>
      <c r="C23680" s="17">
        <v>13981</v>
      </c>
    </row>
    <row r="23681" spans="1:3" x14ac:dyDescent="0.25">
      <c r="A23681" s="1">
        <v>43722.458333333336</v>
      </c>
      <c r="B23681" s="17">
        <v>16182</v>
      </c>
      <c r="C23681" s="17">
        <v>13914</v>
      </c>
    </row>
    <row r="23682" spans="1:3" x14ac:dyDescent="0.25">
      <c r="A23682" s="1">
        <v>43722.5</v>
      </c>
      <c r="B23682" s="17">
        <v>16084</v>
      </c>
      <c r="C23682" s="17">
        <v>13856</v>
      </c>
    </row>
    <row r="23683" spans="1:3" x14ac:dyDescent="0.25">
      <c r="A23683" s="1">
        <v>43722.541666666664</v>
      </c>
      <c r="B23683" s="17">
        <v>16030</v>
      </c>
      <c r="C23683" s="17">
        <v>13800</v>
      </c>
    </row>
    <row r="23684" spans="1:3" x14ac:dyDescent="0.25">
      <c r="A23684" s="1">
        <v>43722.583333333336</v>
      </c>
      <c r="B23684" s="17">
        <v>16014</v>
      </c>
      <c r="C23684" s="17">
        <v>13787</v>
      </c>
    </row>
    <row r="23685" spans="1:3" x14ac:dyDescent="0.25">
      <c r="A23685" s="1">
        <v>43722.625</v>
      </c>
      <c r="B23685" s="17">
        <v>16491</v>
      </c>
      <c r="C23685" s="17">
        <v>14265</v>
      </c>
    </row>
    <row r="23686" spans="1:3" x14ac:dyDescent="0.25">
      <c r="A23686" s="1">
        <v>43722.666666666664</v>
      </c>
      <c r="B23686" s="17">
        <v>16979</v>
      </c>
      <c r="C23686" s="17">
        <v>14754</v>
      </c>
    </row>
    <row r="23687" spans="1:3" x14ac:dyDescent="0.25">
      <c r="A23687" s="1">
        <v>43722.708333333336</v>
      </c>
      <c r="B23687" s="17">
        <v>17282</v>
      </c>
      <c r="C23687" s="17">
        <v>15078</v>
      </c>
    </row>
    <row r="23688" spans="1:3" x14ac:dyDescent="0.25">
      <c r="A23688" s="1">
        <v>43722.75</v>
      </c>
      <c r="B23688" s="17">
        <v>17161</v>
      </c>
      <c r="C23688" s="17">
        <v>15121</v>
      </c>
    </row>
    <row r="23689" spans="1:3" x14ac:dyDescent="0.25">
      <c r="A23689" s="1">
        <v>43722.791666666664</v>
      </c>
      <c r="B23689" s="17">
        <v>17052</v>
      </c>
      <c r="C23689" s="17">
        <v>15026</v>
      </c>
    </row>
    <row r="23690" spans="1:3" x14ac:dyDescent="0.25">
      <c r="A23690" s="1">
        <v>43722.833333333336</v>
      </c>
      <c r="B23690" s="17">
        <v>16410</v>
      </c>
      <c r="C23690" s="17">
        <v>14423</v>
      </c>
    </row>
    <row r="23691" spans="1:3" x14ac:dyDescent="0.25">
      <c r="A23691" s="1">
        <v>43722.875</v>
      </c>
      <c r="B23691" s="17">
        <v>15766</v>
      </c>
      <c r="C23691" s="17">
        <v>13658</v>
      </c>
    </row>
    <row r="23692" spans="1:3" x14ac:dyDescent="0.25">
      <c r="A23692" s="1">
        <v>43722.916666666664</v>
      </c>
      <c r="B23692" s="17">
        <v>14971</v>
      </c>
      <c r="C23692" s="17">
        <v>12787</v>
      </c>
    </row>
    <row r="23693" spans="1:3" x14ac:dyDescent="0.25">
      <c r="A23693" s="1">
        <v>43722.958333333336</v>
      </c>
      <c r="B23693" s="17">
        <v>14288</v>
      </c>
      <c r="C23693" s="17">
        <v>12082</v>
      </c>
    </row>
    <row r="23694" spans="1:3" x14ac:dyDescent="0.25">
      <c r="A23694" s="1">
        <v>43723</v>
      </c>
      <c r="B23694" s="17">
        <v>14116</v>
      </c>
      <c r="C23694" s="17">
        <v>11584</v>
      </c>
    </row>
    <row r="23695" spans="1:3" x14ac:dyDescent="0.25">
      <c r="A23695" s="1">
        <v>43723.041666666664</v>
      </c>
      <c r="B23695" s="17">
        <v>13771</v>
      </c>
      <c r="C23695" s="17">
        <v>11278</v>
      </c>
    </row>
    <row r="23696" spans="1:3" x14ac:dyDescent="0.25">
      <c r="A23696" s="1">
        <v>43723.083333333336</v>
      </c>
      <c r="B23696" s="17">
        <v>13636</v>
      </c>
      <c r="C23696" s="17">
        <v>11076</v>
      </c>
    </row>
    <row r="23697" spans="1:3" x14ac:dyDescent="0.25">
      <c r="A23697" s="1">
        <v>43723.125</v>
      </c>
      <c r="B23697" s="17">
        <v>13262</v>
      </c>
      <c r="C23697" s="17">
        <v>10990</v>
      </c>
    </row>
    <row r="23698" spans="1:3" x14ac:dyDescent="0.25">
      <c r="A23698" s="1">
        <v>43723.166666666664</v>
      </c>
      <c r="B23698" s="17">
        <v>13262</v>
      </c>
      <c r="C23698" s="17">
        <v>11002</v>
      </c>
    </row>
    <row r="23699" spans="1:3" x14ac:dyDescent="0.25">
      <c r="A23699" s="1">
        <v>43723.208333333336</v>
      </c>
      <c r="B23699" s="17">
        <v>13571</v>
      </c>
      <c r="C23699" s="17">
        <v>11233</v>
      </c>
    </row>
    <row r="23700" spans="1:3" x14ac:dyDescent="0.25">
      <c r="A23700" s="1">
        <v>43723.25</v>
      </c>
      <c r="B23700" s="17">
        <v>13829</v>
      </c>
      <c r="C23700" s="17">
        <v>11531</v>
      </c>
    </row>
    <row r="23701" spans="1:3" x14ac:dyDescent="0.25">
      <c r="A23701" s="1">
        <v>43723.291666666664</v>
      </c>
      <c r="B23701" s="17">
        <v>14446</v>
      </c>
      <c r="C23701" s="17">
        <v>12162</v>
      </c>
    </row>
    <row r="23702" spans="1:3" x14ac:dyDescent="0.25">
      <c r="A23702" s="1">
        <v>43723.333333333336</v>
      </c>
      <c r="B23702" s="17">
        <v>15039</v>
      </c>
      <c r="C23702" s="17">
        <v>12774</v>
      </c>
    </row>
    <row r="23703" spans="1:3" x14ac:dyDescent="0.25">
      <c r="A23703" s="1">
        <v>43723.375</v>
      </c>
      <c r="B23703" s="17">
        <v>15550</v>
      </c>
      <c r="C23703" s="17">
        <v>13327</v>
      </c>
    </row>
    <row r="23704" spans="1:3" x14ac:dyDescent="0.25">
      <c r="A23704" s="1">
        <v>43723.416666666664</v>
      </c>
      <c r="B23704" s="17">
        <v>15988</v>
      </c>
      <c r="C23704" s="17">
        <v>13880</v>
      </c>
    </row>
    <row r="23705" spans="1:3" x14ac:dyDescent="0.25">
      <c r="A23705" s="1">
        <v>43723.458333333336</v>
      </c>
      <c r="B23705" s="17">
        <v>15991</v>
      </c>
      <c r="C23705" s="17">
        <v>13957</v>
      </c>
    </row>
    <row r="23706" spans="1:3" x14ac:dyDescent="0.25">
      <c r="A23706" s="1">
        <v>43723.5</v>
      </c>
      <c r="B23706" s="17">
        <v>15999</v>
      </c>
      <c r="C23706" s="17">
        <v>13987</v>
      </c>
    </row>
    <row r="23707" spans="1:3" x14ac:dyDescent="0.25">
      <c r="A23707" s="1">
        <v>43723.541666666664</v>
      </c>
      <c r="B23707" s="17">
        <v>15991</v>
      </c>
      <c r="C23707" s="17">
        <v>14009</v>
      </c>
    </row>
    <row r="23708" spans="1:3" x14ac:dyDescent="0.25">
      <c r="A23708" s="1">
        <v>43723.583333333336</v>
      </c>
      <c r="B23708" s="17">
        <v>15931</v>
      </c>
      <c r="C23708" s="17">
        <v>14038</v>
      </c>
    </row>
    <row r="23709" spans="1:3" x14ac:dyDescent="0.25">
      <c r="A23709" s="1">
        <v>43723.625</v>
      </c>
      <c r="B23709" s="17">
        <v>16212</v>
      </c>
      <c r="C23709" s="17">
        <v>14338</v>
      </c>
    </row>
    <row r="23710" spans="1:3" x14ac:dyDescent="0.25">
      <c r="A23710" s="1">
        <v>43723.666666666664</v>
      </c>
      <c r="B23710" s="17">
        <v>17017</v>
      </c>
      <c r="C23710" s="17">
        <v>15049</v>
      </c>
    </row>
    <row r="23711" spans="1:3" x14ac:dyDescent="0.25">
      <c r="A23711" s="1">
        <v>43723.708333333336</v>
      </c>
      <c r="B23711" s="17">
        <v>17230</v>
      </c>
      <c r="C23711" s="17">
        <v>15215</v>
      </c>
    </row>
    <row r="23712" spans="1:3" x14ac:dyDescent="0.25">
      <c r="A23712" s="1">
        <v>43723.75</v>
      </c>
      <c r="B23712" s="17">
        <v>17338</v>
      </c>
      <c r="C23712" s="17">
        <v>15390</v>
      </c>
    </row>
    <row r="23713" spans="1:3" x14ac:dyDescent="0.25">
      <c r="A23713" s="1">
        <v>43723.791666666664</v>
      </c>
      <c r="B23713" s="17">
        <v>17044</v>
      </c>
      <c r="C23713" s="17">
        <v>15375</v>
      </c>
    </row>
    <row r="23714" spans="1:3" x14ac:dyDescent="0.25">
      <c r="A23714" s="1">
        <v>43723.833333333336</v>
      </c>
      <c r="B23714" s="17">
        <v>16633</v>
      </c>
      <c r="C23714" s="17">
        <v>14826</v>
      </c>
    </row>
    <row r="23715" spans="1:3" x14ac:dyDescent="0.25">
      <c r="A23715" s="1">
        <v>43723.875</v>
      </c>
      <c r="B23715" s="17">
        <v>15610</v>
      </c>
      <c r="C23715" s="17">
        <v>13954</v>
      </c>
    </row>
    <row r="23716" spans="1:3" x14ac:dyDescent="0.25">
      <c r="A23716" s="1">
        <v>43723.916666666664</v>
      </c>
      <c r="B23716" s="17">
        <v>14727</v>
      </c>
      <c r="C23716" s="17">
        <v>12933</v>
      </c>
    </row>
    <row r="23717" spans="1:3" x14ac:dyDescent="0.25">
      <c r="A23717" s="1">
        <v>43723.958333333336</v>
      </c>
      <c r="B23717" s="17">
        <v>14099</v>
      </c>
      <c r="C23717" s="17">
        <v>12230</v>
      </c>
    </row>
    <row r="23718" spans="1:3" x14ac:dyDescent="0.25">
      <c r="A23718" s="1">
        <v>43724</v>
      </c>
      <c r="B23718" s="17">
        <v>13730</v>
      </c>
      <c r="C23718" s="17">
        <v>11819</v>
      </c>
    </row>
    <row r="23719" spans="1:3" x14ac:dyDescent="0.25">
      <c r="A23719" s="1">
        <v>43724.041666666664</v>
      </c>
      <c r="B23719" s="17">
        <v>13568</v>
      </c>
      <c r="C23719" s="17">
        <v>11581</v>
      </c>
    </row>
    <row r="23720" spans="1:3" x14ac:dyDescent="0.25">
      <c r="A23720" s="1">
        <v>43724.083333333336</v>
      </c>
      <c r="B23720" s="17">
        <v>13821</v>
      </c>
      <c r="C23720" s="17">
        <v>11482</v>
      </c>
    </row>
    <row r="23721" spans="1:3" x14ac:dyDescent="0.25">
      <c r="A23721" s="1">
        <v>43724.125</v>
      </c>
      <c r="B23721" s="17">
        <v>13938</v>
      </c>
      <c r="C23721" s="17">
        <v>11607</v>
      </c>
    </row>
    <row r="23722" spans="1:3" x14ac:dyDescent="0.25">
      <c r="A23722" s="1">
        <v>43724.166666666664</v>
      </c>
      <c r="B23722" s="17">
        <v>14437</v>
      </c>
      <c r="C23722" s="17">
        <v>12125</v>
      </c>
    </row>
    <row r="23723" spans="1:3" x14ac:dyDescent="0.25">
      <c r="A23723" s="1">
        <v>43724.208333333336</v>
      </c>
      <c r="B23723" s="17">
        <v>15730</v>
      </c>
      <c r="C23723" s="17">
        <v>13501</v>
      </c>
    </row>
    <row r="23724" spans="1:3" x14ac:dyDescent="0.25">
      <c r="A23724" s="1">
        <v>43724.25</v>
      </c>
      <c r="B23724" s="17">
        <v>16717</v>
      </c>
      <c r="C23724" s="17">
        <v>14714</v>
      </c>
    </row>
    <row r="23725" spans="1:3" x14ac:dyDescent="0.25">
      <c r="A23725" s="1">
        <v>43724.291666666664</v>
      </c>
      <c r="B23725" s="17">
        <v>16802</v>
      </c>
      <c r="C23725" s="17">
        <v>14996</v>
      </c>
    </row>
    <row r="23726" spans="1:3" x14ac:dyDescent="0.25">
      <c r="A23726" s="1">
        <v>43724.333333333336</v>
      </c>
      <c r="B23726" s="17">
        <v>17068</v>
      </c>
      <c r="C23726" s="17">
        <v>15041</v>
      </c>
    </row>
    <row r="23727" spans="1:3" x14ac:dyDescent="0.25">
      <c r="A23727" s="1">
        <v>43724.375</v>
      </c>
      <c r="B23727" s="17">
        <v>17114</v>
      </c>
      <c r="C23727" s="17">
        <v>15171</v>
      </c>
    </row>
    <row r="23728" spans="1:3" x14ac:dyDescent="0.25">
      <c r="A23728" s="1">
        <v>43724.416666666664</v>
      </c>
      <c r="B23728" s="17">
        <v>17252</v>
      </c>
      <c r="C23728" s="17">
        <v>15199</v>
      </c>
    </row>
    <row r="23729" spans="1:3" x14ac:dyDescent="0.25">
      <c r="A23729" s="1">
        <v>43724.458333333336</v>
      </c>
      <c r="B23729" s="17">
        <v>17137</v>
      </c>
      <c r="C23729" s="17">
        <v>15200</v>
      </c>
    </row>
    <row r="23730" spans="1:3" x14ac:dyDescent="0.25">
      <c r="A23730" s="1">
        <v>43724.5</v>
      </c>
      <c r="B23730" s="17">
        <v>17130</v>
      </c>
      <c r="C23730" s="17">
        <v>15296</v>
      </c>
    </row>
    <row r="23731" spans="1:3" x14ac:dyDescent="0.25">
      <c r="A23731" s="1">
        <v>43724.541666666664</v>
      </c>
      <c r="B23731" s="17">
        <v>16998</v>
      </c>
      <c r="C23731" s="17">
        <v>15298</v>
      </c>
    </row>
    <row r="23732" spans="1:3" x14ac:dyDescent="0.25">
      <c r="A23732" s="1">
        <v>43724.583333333336</v>
      </c>
      <c r="B23732" s="17">
        <v>17277</v>
      </c>
      <c r="C23732" s="17">
        <v>15376</v>
      </c>
    </row>
    <row r="23733" spans="1:3" x14ac:dyDescent="0.25">
      <c r="A23733" s="1">
        <v>43724.625</v>
      </c>
      <c r="B23733" s="17">
        <v>17599</v>
      </c>
      <c r="C23733" s="17">
        <v>15703</v>
      </c>
    </row>
    <row r="23734" spans="1:3" x14ac:dyDescent="0.25">
      <c r="A23734" s="1">
        <v>43724.666666666664</v>
      </c>
      <c r="B23734" s="17">
        <v>18144</v>
      </c>
      <c r="C23734" s="17">
        <v>16192</v>
      </c>
    </row>
    <row r="23735" spans="1:3" x14ac:dyDescent="0.25">
      <c r="A23735" s="1">
        <v>43724.708333333336</v>
      </c>
      <c r="B23735" s="17">
        <v>18277</v>
      </c>
      <c r="C23735" s="17">
        <v>16372</v>
      </c>
    </row>
    <row r="23736" spans="1:3" x14ac:dyDescent="0.25">
      <c r="A23736" s="1">
        <v>43724.75</v>
      </c>
      <c r="B23736" s="17">
        <v>18263</v>
      </c>
      <c r="C23736" s="17">
        <v>16665</v>
      </c>
    </row>
    <row r="23737" spans="1:3" x14ac:dyDescent="0.25">
      <c r="A23737" s="1">
        <v>43724.791666666664</v>
      </c>
      <c r="B23737" s="17">
        <v>18395</v>
      </c>
      <c r="C23737" s="17">
        <v>16607</v>
      </c>
    </row>
    <row r="23738" spans="1:3" x14ac:dyDescent="0.25">
      <c r="A23738" s="1">
        <v>43724.833333333336</v>
      </c>
      <c r="B23738" s="17">
        <v>17722</v>
      </c>
      <c r="C23738" s="17">
        <v>15809</v>
      </c>
    </row>
    <row r="23739" spans="1:3" x14ac:dyDescent="0.25">
      <c r="A23739" s="1">
        <v>43724.875</v>
      </c>
      <c r="B23739" s="17">
        <v>16607</v>
      </c>
      <c r="C23739" s="17">
        <v>14759</v>
      </c>
    </row>
    <row r="23740" spans="1:3" x14ac:dyDescent="0.25">
      <c r="A23740" s="1">
        <v>43724.916666666664</v>
      </c>
      <c r="B23740" s="17">
        <v>15516</v>
      </c>
      <c r="C23740" s="17">
        <v>13583</v>
      </c>
    </row>
    <row r="23741" spans="1:3" x14ac:dyDescent="0.25">
      <c r="A23741" s="1">
        <v>43724.958333333336</v>
      </c>
      <c r="B23741" s="17">
        <v>14870</v>
      </c>
      <c r="C23741" s="17">
        <v>12748</v>
      </c>
    </row>
    <row r="23742" spans="1:3" x14ac:dyDescent="0.25">
      <c r="A23742" s="1">
        <v>43725</v>
      </c>
      <c r="B23742" s="17">
        <v>14684</v>
      </c>
      <c r="C23742" s="17">
        <v>12336</v>
      </c>
    </row>
    <row r="23743" spans="1:3" x14ac:dyDescent="0.25">
      <c r="A23743" s="1">
        <v>43725.041666666664</v>
      </c>
      <c r="B23743" s="17">
        <v>14423</v>
      </c>
      <c r="C23743" s="17">
        <v>12031</v>
      </c>
    </row>
    <row r="23744" spans="1:3" x14ac:dyDescent="0.25">
      <c r="A23744" s="1">
        <v>43725.083333333336</v>
      </c>
      <c r="B23744" s="17">
        <v>14098</v>
      </c>
      <c r="C23744" s="17">
        <v>11869</v>
      </c>
    </row>
    <row r="23745" spans="1:3" x14ac:dyDescent="0.25">
      <c r="A23745" s="1">
        <v>43725.125</v>
      </c>
      <c r="B23745" s="17">
        <v>14112</v>
      </c>
      <c r="C23745" s="17">
        <v>11891</v>
      </c>
    </row>
    <row r="23746" spans="1:3" x14ac:dyDescent="0.25">
      <c r="A23746" s="1">
        <v>43725.166666666664</v>
      </c>
      <c r="B23746" s="17">
        <v>14357</v>
      </c>
      <c r="C23746" s="17">
        <v>12182</v>
      </c>
    </row>
    <row r="23747" spans="1:3" x14ac:dyDescent="0.25">
      <c r="A23747" s="1">
        <v>43725.208333333336</v>
      </c>
      <c r="B23747" s="17">
        <v>15501</v>
      </c>
      <c r="C23747" s="17">
        <v>13474</v>
      </c>
    </row>
    <row r="23748" spans="1:3" x14ac:dyDescent="0.25">
      <c r="A23748" s="1">
        <v>43725.25</v>
      </c>
      <c r="B23748" s="17">
        <v>16378</v>
      </c>
      <c r="C23748" s="17">
        <v>14578</v>
      </c>
    </row>
    <row r="23749" spans="1:3" x14ac:dyDescent="0.25">
      <c r="A23749" s="1">
        <v>43725.291666666664</v>
      </c>
      <c r="B23749" s="17">
        <v>16674</v>
      </c>
      <c r="C23749" s="17">
        <v>14740</v>
      </c>
    </row>
    <row r="23750" spans="1:3" x14ac:dyDescent="0.25">
      <c r="A23750" s="1">
        <v>43725.333333333336</v>
      </c>
      <c r="B23750" s="17">
        <v>16581</v>
      </c>
      <c r="C23750" s="17">
        <v>14580</v>
      </c>
    </row>
    <row r="23751" spans="1:3" x14ac:dyDescent="0.25">
      <c r="A23751" s="1">
        <v>43725.375</v>
      </c>
      <c r="B23751" s="17">
        <v>16843</v>
      </c>
      <c r="C23751" s="17">
        <v>14749</v>
      </c>
    </row>
    <row r="23752" spans="1:3" x14ac:dyDescent="0.25">
      <c r="A23752" s="1">
        <v>43725.416666666664</v>
      </c>
      <c r="B23752" s="17">
        <v>17103</v>
      </c>
      <c r="C23752" s="17">
        <v>14952</v>
      </c>
    </row>
    <row r="23753" spans="1:3" x14ac:dyDescent="0.25">
      <c r="A23753" s="1">
        <v>43725.458333333336</v>
      </c>
      <c r="B23753" s="17">
        <v>17025</v>
      </c>
      <c r="C23753" s="17">
        <v>14968</v>
      </c>
    </row>
    <row r="23754" spans="1:3" x14ac:dyDescent="0.25">
      <c r="A23754" s="1">
        <v>43725.5</v>
      </c>
      <c r="B23754" s="17">
        <v>17243</v>
      </c>
      <c r="C23754" s="17">
        <v>15149</v>
      </c>
    </row>
    <row r="23755" spans="1:3" x14ac:dyDescent="0.25">
      <c r="A23755" s="1">
        <v>43725.541666666664</v>
      </c>
      <c r="B23755" s="17">
        <v>17343</v>
      </c>
      <c r="C23755" s="17">
        <v>15239</v>
      </c>
    </row>
    <row r="23756" spans="1:3" x14ac:dyDescent="0.25">
      <c r="A23756" s="1">
        <v>43725.583333333336</v>
      </c>
      <c r="B23756" s="17">
        <v>17485</v>
      </c>
      <c r="C23756" s="17">
        <v>15468</v>
      </c>
    </row>
    <row r="23757" spans="1:3" x14ac:dyDescent="0.25">
      <c r="A23757" s="1">
        <v>43725.625</v>
      </c>
      <c r="B23757" s="17">
        <v>17992</v>
      </c>
      <c r="C23757" s="17">
        <v>16174</v>
      </c>
    </row>
    <row r="23758" spans="1:3" x14ac:dyDescent="0.25">
      <c r="A23758" s="1">
        <v>43725.666666666664</v>
      </c>
      <c r="B23758" s="17">
        <v>18392</v>
      </c>
      <c r="C23758" s="17">
        <v>16719</v>
      </c>
    </row>
    <row r="23759" spans="1:3" x14ac:dyDescent="0.25">
      <c r="A23759" s="1">
        <v>43725.708333333336</v>
      </c>
      <c r="B23759" s="17">
        <v>18313</v>
      </c>
      <c r="C23759" s="17">
        <v>16885</v>
      </c>
    </row>
    <row r="23760" spans="1:3" x14ac:dyDescent="0.25">
      <c r="A23760" s="1">
        <v>43725.75</v>
      </c>
      <c r="B23760" s="17">
        <v>18219</v>
      </c>
      <c r="C23760" s="17">
        <v>17003</v>
      </c>
    </row>
    <row r="23761" spans="1:3" x14ac:dyDescent="0.25">
      <c r="A23761" s="1">
        <v>43725.791666666664</v>
      </c>
      <c r="B23761" s="17">
        <v>18093</v>
      </c>
      <c r="C23761" s="17">
        <v>16801</v>
      </c>
    </row>
    <row r="23762" spans="1:3" x14ac:dyDescent="0.25">
      <c r="A23762" s="1">
        <v>43725.833333333336</v>
      </c>
      <c r="B23762" s="17">
        <v>17279</v>
      </c>
      <c r="C23762" s="17">
        <v>15825</v>
      </c>
    </row>
    <row r="23763" spans="1:3" x14ac:dyDescent="0.25">
      <c r="A23763" s="1">
        <v>43725.875</v>
      </c>
      <c r="B23763" s="17">
        <v>16339</v>
      </c>
      <c r="C23763" s="17">
        <v>14688</v>
      </c>
    </row>
    <row r="23764" spans="1:3" x14ac:dyDescent="0.25">
      <c r="A23764" s="1">
        <v>43725.916666666664</v>
      </c>
      <c r="B23764" s="17">
        <v>14998</v>
      </c>
      <c r="C23764" s="17">
        <v>13533</v>
      </c>
    </row>
    <row r="23765" spans="1:3" x14ac:dyDescent="0.25">
      <c r="A23765" s="1">
        <v>43725.958333333336</v>
      </c>
      <c r="B23765" s="17">
        <v>14860</v>
      </c>
      <c r="C23765" s="17">
        <v>12693</v>
      </c>
    </row>
    <row r="23766" spans="1:3" x14ac:dyDescent="0.25">
      <c r="A23766" s="1">
        <v>43726</v>
      </c>
      <c r="B23766" s="17">
        <v>14158</v>
      </c>
      <c r="C23766" s="17">
        <v>12042</v>
      </c>
    </row>
    <row r="23767" spans="1:3" x14ac:dyDescent="0.25">
      <c r="A23767" s="1">
        <v>43726.041666666664</v>
      </c>
      <c r="B23767" s="17">
        <v>14161</v>
      </c>
      <c r="C23767" s="17">
        <v>11675</v>
      </c>
    </row>
    <row r="23768" spans="1:3" x14ac:dyDescent="0.25">
      <c r="A23768" s="1">
        <v>43726.083333333336</v>
      </c>
      <c r="B23768" s="17">
        <v>14070</v>
      </c>
      <c r="C23768" s="17">
        <v>11509</v>
      </c>
    </row>
    <row r="23769" spans="1:3" x14ac:dyDescent="0.25">
      <c r="A23769" s="1">
        <v>43726.125</v>
      </c>
      <c r="B23769" s="17">
        <v>14133</v>
      </c>
      <c r="C23769" s="17">
        <v>11545</v>
      </c>
    </row>
    <row r="23770" spans="1:3" x14ac:dyDescent="0.25">
      <c r="A23770" s="1">
        <v>43726.166666666664</v>
      </c>
      <c r="B23770" s="17">
        <v>14597</v>
      </c>
      <c r="C23770" s="17">
        <v>12035</v>
      </c>
    </row>
    <row r="23771" spans="1:3" x14ac:dyDescent="0.25">
      <c r="A23771" s="1">
        <v>43726.208333333336</v>
      </c>
      <c r="B23771" s="17">
        <v>15275</v>
      </c>
      <c r="C23771" s="17">
        <v>13312</v>
      </c>
    </row>
    <row r="23772" spans="1:3" x14ac:dyDescent="0.25">
      <c r="A23772" s="1">
        <v>43726.25</v>
      </c>
      <c r="B23772" s="17">
        <v>16299</v>
      </c>
      <c r="C23772" s="17">
        <v>14443</v>
      </c>
    </row>
    <row r="23773" spans="1:3" x14ac:dyDescent="0.25">
      <c r="A23773" s="1">
        <v>43726.291666666664</v>
      </c>
      <c r="B23773" s="17">
        <v>16388</v>
      </c>
      <c r="C23773" s="17">
        <v>14393</v>
      </c>
    </row>
    <row r="23774" spans="1:3" x14ac:dyDescent="0.25">
      <c r="A23774" s="1">
        <v>43726.333333333336</v>
      </c>
      <c r="B23774" s="17">
        <v>16514</v>
      </c>
      <c r="C23774" s="17">
        <v>14411</v>
      </c>
    </row>
    <row r="23775" spans="1:3" x14ac:dyDescent="0.25">
      <c r="A23775" s="1">
        <v>43726.375</v>
      </c>
      <c r="B23775" s="17">
        <v>16625</v>
      </c>
      <c r="C23775" s="17">
        <v>14704</v>
      </c>
    </row>
    <row r="23776" spans="1:3" x14ac:dyDescent="0.25">
      <c r="A23776" s="1">
        <v>43726.416666666664</v>
      </c>
      <c r="B23776" s="17">
        <v>16790</v>
      </c>
      <c r="C23776" s="17">
        <v>14771</v>
      </c>
    </row>
    <row r="23777" spans="1:3" x14ac:dyDescent="0.25">
      <c r="A23777" s="1">
        <v>43726.458333333336</v>
      </c>
      <c r="B23777" s="17">
        <v>16894</v>
      </c>
      <c r="C23777" s="17">
        <v>14898</v>
      </c>
    </row>
    <row r="23778" spans="1:3" x14ac:dyDescent="0.25">
      <c r="A23778" s="1">
        <v>43726.5</v>
      </c>
      <c r="B23778" s="17">
        <v>17164</v>
      </c>
      <c r="C23778" s="17">
        <v>15245</v>
      </c>
    </row>
    <row r="23779" spans="1:3" x14ac:dyDescent="0.25">
      <c r="A23779" s="1">
        <v>43726.541666666664</v>
      </c>
      <c r="B23779" s="17">
        <v>17337</v>
      </c>
      <c r="C23779" s="17">
        <v>15400</v>
      </c>
    </row>
    <row r="23780" spans="1:3" x14ac:dyDescent="0.25">
      <c r="A23780" s="1">
        <v>43726.583333333336</v>
      </c>
      <c r="B23780" s="17">
        <v>17633</v>
      </c>
      <c r="C23780" s="17">
        <v>15753</v>
      </c>
    </row>
    <row r="23781" spans="1:3" x14ac:dyDescent="0.25">
      <c r="A23781" s="1">
        <v>43726.625</v>
      </c>
      <c r="B23781" s="17">
        <v>18119</v>
      </c>
      <c r="C23781" s="17">
        <v>16330</v>
      </c>
    </row>
    <row r="23782" spans="1:3" x14ac:dyDescent="0.25">
      <c r="A23782" s="1">
        <v>43726.666666666664</v>
      </c>
      <c r="B23782" s="17">
        <v>18705</v>
      </c>
      <c r="C23782" s="17">
        <v>16960</v>
      </c>
    </row>
    <row r="23783" spans="1:3" x14ac:dyDescent="0.25">
      <c r="A23783" s="1">
        <v>43726.708333333336</v>
      </c>
      <c r="B23783" s="17">
        <v>18144</v>
      </c>
      <c r="C23783" s="17">
        <v>16881</v>
      </c>
    </row>
    <row r="23784" spans="1:3" x14ac:dyDescent="0.25">
      <c r="A23784" s="1">
        <v>43726.75</v>
      </c>
      <c r="B23784" s="17">
        <v>17901</v>
      </c>
      <c r="C23784" s="17">
        <v>16914</v>
      </c>
    </row>
    <row r="23785" spans="1:3" x14ac:dyDescent="0.25">
      <c r="A23785" s="1">
        <v>43726.791666666664</v>
      </c>
      <c r="B23785" s="17">
        <v>17865</v>
      </c>
      <c r="C23785" s="17">
        <v>16690</v>
      </c>
    </row>
    <row r="23786" spans="1:3" x14ac:dyDescent="0.25">
      <c r="A23786" s="1">
        <v>43726.833333333336</v>
      </c>
      <c r="B23786" s="17">
        <v>17497</v>
      </c>
      <c r="C23786" s="17">
        <v>15772</v>
      </c>
    </row>
    <row r="23787" spans="1:3" x14ac:dyDescent="0.25">
      <c r="A23787" s="1">
        <v>43726.875</v>
      </c>
      <c r="B23787" s="17">
        <v>16178</v>
      </c>
      <c r="C23787" s="17">
        <v>14461</v>
      </c>
    </row>
    <row r="23788" spans="1:3" x14ac:dyDescent="0.25">
      <c r="A23788" s="1">
        <v>43726.916666666664</v>
      </c>
      <c r="B23788" s="17">
        <v>15157</v>
      </c>
      <c r="C23788" s="17">
        <v>13269</v>
      </c>
    </row>
    <row r="23789" spans="1:3" x14ac:dyDescent="0.25">
      <c r="A23789" s="1">
        <v>43726.958333333336</v>
      </c>
      <c r="B23789" s="17">
        <v>14916</v>
      </c>
      <c r="C23789" s="17">
        <v>12375</v>
      </c>
    </row>
    <row r="23790" spans="1:3" x14ac:dyDescent="0.25">
      <c r="A23790" s="1">
        <v>43727</v>
      </c>
      <c r="B23790" s="17">
        <v>14471</v>
      </c>
      <c r="C23790" s="17">
        <v>11957</v>
      </c>
    </row>
    <row r="23791" spans="1:3" x14ac:dyDescent="0.25">
      <c r="A23791" s="1">
        <v>43727.041666666664</v>
      </c>
      <c r="B23791" s="17">
        <v>14051</v>
      </c>
      <c r="C23791" s="17">
        <v>11521</v>
      </c>
    </row>
    <row r="23792" spans="1:3" x14ac:dyDescent="0.25">
      <c r="A23792" s="1">
        <v>43727.083333333336</v>
      </c>
      <c r="B23792" s="17">
        <v>14004</v>
      </c>
      <c r="C23792" s="17">
        <v>11374</v>
      </c>
    </row>
    <row r="23793" spans="1:3" x14ac:dyDescent="0.25">
      <c r="A23793" s="1">
        <v>43727.125</v>
      </c>
      <c r="B23793" s="17">
        <v>14019</v>
      </c>
      <c r="C23793" s="17">
        <v>11475</v>
      </c>
    </row>
    <row r="23794" spans="1:3" x14ac:dyDescent="0.25">
      <c r="A23794" s="1">
        <v>43727.166666666664</v>
      </c>
      <c r="B23794" s="17">
        <v>14154</v>
      </c>
      <c r="C23794" s="17">
        <v>11929</v>
      </c>
    </row>
    <row r="23795" spans="1:3" x14ac:dyDescent="0.25">
      <c r="A23795" s="1">
        <v>43727.208333333336</v>
      </c>
      <c r="B23795" s="17">
        <v>15108</v>
      </c>
      <c r="C23795" s="17">
        <v>13239</v>
      </c>
    </row>
    <row r="23796" spans="1:3" x14ac:dyDescent="0.25">
      <c r="A23796" s="1">
        <v>43727.25</v>
      </c>
      <c r="B23796" s="17">
        <v>16308</v>
      </c>
      <c r="C23796" s="17">
        <v>14456</v>
      </c>
    </row>
    <row r="23797" spans="1:3" x14ac:dyDescent="0.25">
      <c r="A23797" s="1">
        <v>43727.291666666664</v>
      </c>
      <c r="B23797" s="17">
        <v>16857</v>
      </c>
      <c r="C23797" s="17">
        <v>14720</v>
      </c>
    </row>
    <row r="23798" spans="1:3" x14ac:dyDescent="0.25">
      <c r="A23798" s="1">
        <v>43727.333333333336</v>
      </c>
      <c r="B23798" s="17">
        <v>16879</v>
      </c>
      <c r="C23798" s="17">
        <v>14719</v>
      </c>
    </row>
    <row r="23799" spans="1:3" x14ac:dyDescent="0.25">
      <c r="A23799" s="1">
        <v>43727.375</v>
      </c>
      <c r="B23799" s="17">
        <v>17081</v>
      </c>
      <c r="C23799" s="17">
        <v>14946</v>
      </c>
    </row>
    <row r="23800" spans="1:3" x14ac:dyDescent="0.25">
      <c r="A23800" s="1">
        <v>43727.416666666664</v>
      </c>
      <c r="B23800" s="17">
        <v>17302</v>
      </c>
      <c r="C23800" s="17">
        <v>15077</v>
      </c>
    </row>
    <row r="23801" spans="1:3" x14ac:dyDescent="0.25">
      <c r="A23801" s="1">
        <v>43727.458333333336</v>
      </c>
      <c r="B23801" s="17">
        <v>17257</v>
      </c>
      <c r="C23801" s="17">
        <v>15195</v>
      </c>
    </row>
    <row r="23802" spans="1:3" x14ac:dyDescent="0.25">
      <c r="A23802" s="1">
        <v>43727.5</v>
      </c>
      <c r="B23802" s="17">
        <v>17425</v>
      </c>
      <c r="C23802" s="17">
        <v>15523</v>
      </c>
    </row>
    <row r="23803" spans="1:3" x14ac:dyDescent="0.25">
      <c r="A23803" s="1">
        <v>43727.541666666664</v>
      </c>
      <c r="B23803" s="17">
        <v>17592</v>
      </c>
      <c r="C23803" s="17">
        <v>15643</v>
      </c>
    </row>
    <row r="23804" spans="1:3" x14ac:dyDescent="0.25">
      <c r="A23804" s="1">
        <v>43727.583333333336</v>
      </c>
      <c r="B23804" s="17">
        <v>17666</v>
      </c>
      <c r="C23804" s="17">
        <v>15820</v>
      </c>
    </row>
    <row r="23805" spans="1:3" x14ac:dyDescent="0.25">
      <c r="A23805" s="1">
        <v>43727.625</v>
      </c>
      <c r="B23805" s="17">
        <v>18077</v>
      </c>
      <c r="C23805" s="17">
        <v>16283</v>
      </c>
    </row>
    <row r="23806" spans="1:3" x14ac:dyDescent="0.25">
      <c r="A23806" s="1">
        <v>43727.666666666664</v>
      </c>
      <c r="B23806" s="17">
        <v>18372</v>
      </c>
      <c r="C23806" s="17">
        <v>16667</v>
      </c>
    </row>
    <row r="23807" spans="1:3" x14ac:dyDescent="0.25">
      <c r="A23807" s="1">
        <v>43727.708333333336</v>
      </c>
      <c r="B23807" s="17">
        <v>18344</v>
      </c>
      <c r="C23807" s="17">
        <v>16706</v>
      </c>
    </row>
    <row r="23808" spans="1:3" x14ac:dyDescent="0.25">
      <c r="A23808" s="1">
        <v>43727.75</v>
      </c>
      <c r="B23808" s="17">
        <v>18794</v>
      </c>
      <c r="C23808" s="17">
        <v>16979</v>
      </c>
    </row>
    <row r="23809" spans="1:3" x14ac:dyDescent="0.25">
      <c r="A23809" s="1">
        <v>43727.791666666664</v>
      </c>
      <c r="B23809" s="17">
        <v>18399</v>
      </c>
      <c r="C23809" s="17">
        <v>16796</v>
      </c>
    </row>
    <row r="23810" spans="1:3" x14ac:dyDescent="0.25">
      <c r="A23810" s="1">
        <v>43727.833333333336</v>
      </c>
      <c r="B23810" s="17">
        <v>17875</v>
      </c>
      <c r="C23810" s="17">
        <v>15991</v>
      </c>
    </row>
    <row r="23811" spans="1:3" x14ac:dyDescent="0.25">
      <c r="A23811" s="1">
        <v>43727.875</v>
      </c>
      <c r="B23811" s="17">
        <v>16526</v>
      </c>
      <c r="C23811" s="17">
        <v>14736</v>
      </c>
    </row>
    <row r="23812" spans="1:3" x14ac:dyDescent="0.25">
      <c r="A23812" s="1">
        <v>43727.916666666664</v>
      </c>
      <c r="B23812" s="17">
        <v>15539</v>
      </c>
      <c r="C23812" s="17">
        <v>13515</v>
      </c>
    </row>
    <row r="23813" spans="1:3" x14ac:dyDescent="0.25">
      <c r="A23813" s="1">
        <v>43727.958333333336</v>
      </c>
      <c r="B23813" s="17">
        <v>14833</v>
      </c>
      <c r="C23813" s="17">
        <v>12520</v>
      </c>
    </row>
    <row r="23814" spans="1:3" x14ac:dyDescent="0.25">
      <c r="A23814" s="1">
        <v>43728</v>
      </c>
      <c r="B23814" s="17">
        <v>14516</v>
      </c>
      <c r="C23814" s="17">
        <v>11946</v>
      </c>
    </row>
    <row r="23815" spans="1:3" x14ac:dyDescent="0.25">
      <c r="A23815" s="1">
        <v>43728.041666666664</v>
      </c>
      <c r="B23815" s="17">
        <v>14137</v>
      </c>
      <c r="C23815" s="17">
        <v>11746</v>
      </c>
    </row>
    <row r="23816" spans="1:3" x14ac:dyDescent="0.25">
      <c r="A23816" s="1">
        <v>43728.083333333336</v>
      </c>
      <c r="B23816" s="17">
        <v>14030</v>
      </c>
      <c r="C23816" s="17">
        <v>11573</v>
      </c>
    </row>
    <row r="23817" spans="1:3" x14ac:dyDescent="0.25">
      <c r="A23817" s="1">
        <v>43728.125</v>
      </c>
      <c r="B23817" s="17">
        <v>14086</v>
      </c>
      <c r="C23817" s="17">
        <v>11533</v>
      </c>
    </row>
    <row r="23818" spans="1:3" x14ac:dyDescent="0.25">
      <c r="A23818" s="1">
        <v>43728.166666666664</v>
      </c>
      <c r="B23818" s="17">
        <v>14401</v>
      </c>
      <c r="C23818" s="17">
        <v>11972</v>
      </c>
    </row>
    <row r="23819" spans="1:3" x14ac:dyDescent="0.25">
      <c r="A23819" s="1">
        <v>43728.208333333336</v>
      </c>
      <c r="B23819" s="17">
        <v>15285</v>
      </c>
      <c r="C23819" s="17">
        <v>13237</v>
      </c>
    </row>
    <row r="23820" spans="1:3" x14ac:dyDescent="0.25">
      <c r="A23820" s="1">
        <v>43728.25</v>
      </c>
      <c r="B23820" s="17">
        <v>16421</v>
      </c>
      <c r="C23820" s="17">
        <v>14480</v>
      </c>
    </row>
    <row r="23821" spans="1:3" x14ac:dyDescent="0.25">
      <c r="A23821" s="1">
        <v>43728.291666666664</v>
      </c>
      <c r="B23821" s="17">
        <v>17003</v>
      </c>
      <c r="C23821" s="17">
        <v>14814</v>
      </c>
    </row>
    <row r="23822" spans="1:3" x14ac:dyDescent="0.25">
      <c r="A23822" s="1">
        <v>43728.333333333336</v>
      </c>
      <c r="B23822" s="17">
        <v>17192</v>
      </c>
      <c r="C23822" s="17">
        <v>14979</v>
      </c>
    </row>
    <row r="23823" spans="1:3" x14ac:dyDescent="0.25">
      <c r="A23823" s="1">
        <v>43728.375</v>
      </c>
      <c r="B23823" s="17">
        <v>17553</v>
      </c>
      <c r="C23823" s="17">
        <v>15362</v>
      </c>
    </row>
    <row r="23824" spans="1:3" x14ac:dyDescent="0.25">
      <c r="A23824" s="1">
        <v>43728.416666666664</v>
      </c>
      <c r="B23824" s="17">
        <v>17509</v>
      </c>
      <c r="C23824" s="17">
        <v>15411</v>
      </c>
    </row>
    <row r="23825" spans="1:3" x14ac:dyDescent="0.25">
      <c r="A23825" s="1">
        <v>43728.458333333336</v>
      </c>
      <c r="B23825" s="17">
        <v>17678</v>
      </c>
      <c r="C23825" s="17">
        <v>15650</v>
      </c>
    </row>
    <row r="23826" spans="1:3" x14ac:dyDescent="0.25">
      <c r="A23826" s="1">
        <v>43728.5</v>
      </c>
      <c r="B23826" s="17">
        <v>18149</v>
      </c>
      <c r="C23826" s="17">
        <v>16084</v>
      </c>
    </row>
    <row r="23827" spans="1:3" x14ac:dyDescent="0.25">
      <c r="A23827" s="1">
        <v>43728.541666666664</v>
      </c>
      <c r="B23827" s="17">
        <v>18487</v>
      </c>
      <c r="C23827" s="17">
        <v>16452</v>
      </c>
    </row>
    <row r="23828" spans="1:3" x14ac:dyDescent="0.25">
      <c r="A23828" s="1">
        <v>43728.583333333336</v>
      </c>
      <c r="B23828" s="17">
        <v>18698</v>
      </c>
      <c r="C23828" s="17">
        <v>16731</v>
      </c>
    </row>
    <row r="23829" spans="1:3" x14ac:dyDescent="0.25">
      <c r="A23829" s="1">
        <v>43728.625</v>
      </c>
      <c r="B23829" s="17">
        <v>19058</v>
      </c>
      <c r="C23829" s="17">
        <v>17132</v>
      </c>
    </row>
    <row r="23830" spans="1:3" x14ac:dyDescent="0.25">
      <c r="A23830" s="1">
        <v>43728.666666666664</v>
      </c>
      <c r="B23830" s="17">
        <v>19341</v>
      </c>
      <c r="C23830" s="17">
        <v>17482</v>
      </c>
    </row>
    <row r="23831" spans="1:3" x14ac:dyDescent="0.25">
      <c r="A23831" s="1">
        <v>43728.708333333336</v>
      </c>
      <c r="B23831" s="17">
        <v>19079</v>
      </c>
      <c r="C23831" s="17">
        <v>17326</v>
      </c>
    </row>
    <row r="23832" spans="1:3" x14ac:dyDescent="0.25">
      <c r="A23832" s="1">
        <v>43728.75</v>
      </c>
      <c r="B23832" s="17">
        <v>18987</v>
      </c>
      <c r="C23832" s="17">
        <v>17238</v>
      </c>
    </row>
    <row r="23833" spans="1:3" x14ac:dyDescent="0.25">
      <c r="A23833" s="1">
        <v>43728.791666666664</v>
      </c>
      <c r="B23833" s="17">
        <v>18816</v>
      </c>
      <c r="C23833" s="17">
        <v>17116</v>
      </c>
    </row>
    <row r="23834" spans="1:3" x14ac:dyDescent="0.25">
      <c r="A23834" s="1">
        <v>43728.833333333336</v>
      </c>
      <c r="B23834" s="17">
        <v>17984</v>
      </c>
      <c r="C23834" s="17">
        <v>16265</v>
      </c>
    </row>
    <row r="23835" spans="1:3" x14ac:dyDescent="0.25">
      <c r="A23835" s="1">
        <v>43728.875</v>
      </c>
      <c r="B23835" s="17">
        <v>17101</v>
      </c>
      <c r="C23835" s="17">
        <v>15236</v>
      </c>
    </row>
    <row r="23836" spans="1:3" x14ac:dyDescent="0.25">
      <c r="A23836" s="1">
        <v>43728.916666666664</v>
      </c>
      <c r="B23836" s="17">
        <v>15908</v>
      </c>
      <c r="C23836" s="17">
        <v>13968</v>
      </c>
    </row>
    <row r="23837" spans="1:3" x14ac:dyDescent="0.25">
      <c r="A23837" s="1">
        <v>43728.958333333336</v>
      </c>
      <c r="B23837" s="17">
        <v>15077</v>
      </c>
      <c r="C23837" s="17">
        <v>12972</v>
      </c>
    </row>
    <row r="23838" spans="1:3" x14ac:dyDescent="0.25">
      <c r="A23838" s="1">
        <v>43729</v>
      </c>
      <c r="B23838" s="17">
        <v>14359</v>
      </c>
      <c r="C23838" s="17">
        <v>12437</v>
      </c>
    </row>
    <row r="23839" spans="1:3" x14ac:dyDescent="0.25">
      <c r="A23839" s="1">
        <v>43729.041666666664</v>
      </c>
      <c r="B23839" s="17">
        <v>14174</v>
      </c>
      <c r="C23839" s="17">
        <v>12003</v>
      </c>
    </row>
    <row r="23840" spans="1:3" x14ac:dyDescent="0.25">
      <c r="A23840" s="1">
        <v>43729.083333333336</v>
      </c>
      <c r="B23840" s="17">
        <v>14146</v>
      </c>
      <c r="C23840" s="17">
        <v>11781</v>
      </c>
    </row>
    <row r="23841" spans="1:3" x14ac:dyDescent="0.25">
      <c r="A23841" s="1">
        <v>43729.125</v>
      </c>
      <c r="B23841" s="17">
        <v>14006</v>
      </c>
      <c r="C23841" s="17">
        <v>11611</v>
      </c>
    </row>
    <row r="23842" spans="1:3" x14ac:dyDescent="0.25">
      <c r="A23842" s="1">
        <v>43729.166666666664</v>
      </c>
      <c r="B23842" s="17">
        <v>14073</v>
      </c>
      <c r="C23842" s="17">
        <v>11730</v>
      </c>
    </row>
    <row r="23843" spans="1:3" x14ac:dyDescent="0.25">
      <c r="A23843" s="1">
        <v>43729.208333333336</v>
      </c>
      <c r="B23843" s="17">
        <v>14402</v>
      </c>
      <c r="C23843" s="17">
        <v>12285</v>
      </c>
    </row>
    <row r="23844" spans="1:3" x14ac:dyDescent="0.25">
      <c r="A23844" s="1">
        <v>43729.25</v>
      </c>
      <c r="B23844" s="17">
        <v>14748</v>
      </c>
      <c r="C23844" s="17">
        <v>12777</v>
      </c>
    </row>
    <row r="23845" spans="1:3" x14ac:dyDescent="0.25">
      <c r="A23845" s="1">
        <v>43729.291666666664</v>
      </c>
      <c r="B23845" s="17">
        <v>15473</v>
      </c>
      <c r="C23845" s="17">
        <v>13466</v>
      </c>
    </row>
    <row r="23846" spans="1:3" x14ac:dyDescent="0.25">
      <c r="A23846" s="1">
        <v>43729.333333333336</v>
      </c>
      <c r="B23846" s="17">
        <v>16293</v>
      </c>
      <c r="C23846" s="17">
        <v>14105</v>
      </c>
    </row>
    <row r="23847" spans="1:3" x14ac:dyDescent="0.25">
      <c r="A23847" s="1">
        <v>43729.375</v>
      </c>
      <c r="B23847" s="17">
        <v>16827</v>
      </c>
      <c r="C23847" s="17">
        <v>14828</v>
      </c>
    </row>
    <row r="23848" spans="1:3" x14ac:dyDescent="0.25">
      <c r="A23848" s="1">
        <v>43729.416666666664</v>
      </c>
      <c r="B23848" s="17">
        <v>17334</v>
      </c>
      <c r="C23848" s="17">
        <v>15355</v>
      </c>
    </row>
    <row r="23849" spans="1:3" x14ac:dyDescent="0.25">
      <c r="A23849" s="1">
        <v>43729.458333333336</v>
      </c>
      <c r="B23849" s="17">
        <v>17750</v>
      </c>
      <c r="C23849" s="17">
        <v>15807</v>
      </c>
    </row>
    <row r="23850" spans="1:3" x14ac:dyDescent="0.25">
      <c r="A23850" s="1">
        <v>43729.5</v>
      </c>
      <c r="B23850" s="17">
        <v>17816</v>
      </c>
      <c r="C23850" s="17">
        <v>16032</v>
      </c>
    </row>
    <row r="23851" spans="1:3" x14ac:dyDescent="0.25">
      <c r="A23851" s="1">
        <v>43729.541666666664</v>
      </c>
      <c r="B23851" s="17">
        <v>18090</v>
      </c>
      <c r="C23851" s="17">
        <v>16322</v>
      </c>
    </row>
    <row r="23852" spans="1:3" x14ac:dyDescent="0.25">
      <c r="A23852" s="1">
        <v>43729.583333333336</v>
      </c>
      <c r="B23852" s="17">
        <v>18475</v>
      </c>
      <c r="C23852" s="17">
        <v>16632</v>
      </c>
    </row>
    <row r="23853" spans="1:3" x14ac:dyDescent="0.25">
      <c r="A23853" s="1">
        <v>43729.625</v>
      </c>
      <c r="B23853" s="17">
        <v>19045</v>
      </c>
      <c r="C23853" s="17">
        <v>17166</v>
      </c>
    </row>
    <row r="23854" spans="1:3" x14ac:dyDescent="0.25">
      <c r="A23854" s="1">
        <v>43729.666666666664</v>
      </c>
      <c r="B23854" s="17">
        <v>19486</v>
      </c>
      <c r="C23854" s="17">
        <v>17633</v>
      </c>
    </row>
    <row r="23855" spans="1:3" x14ac:dyDescent="0.25">
      <c r="A23855" s="1">
        <v>43729.708333333336</v>
      </c>
      <c r="B23855" s="17">
        <v>19089</v>
      </c>
      <c r="C23855" s="17">
        <v>17525</v>
      </c>
    </row>
    <row r="23856" spans="1:3" x14ac:dyDescent="0.25">
      <c r="A23856" s="1">
        <v>43729.75</v>
      </c>
      <c r="B23856" s="17">
        <v>18836</v>
      </c>
      <c r="C23856" s="17">
        <v>17137</v>
      </c>
    </row>
    <row r="23857" spans="1:3" x14ac:dyDescent="0.25">
      <c r="A23857" s="1">
        <v>43729.791666666664</v>
      </c>
      <c r="B23857" s="17">
        <v>18378</v>
      </c>
      <c r="C23857" s="17">
        <v>16673</v>
      </c>
    </row>
    <row r="23858" spans="1:3" x14ac:dyDescent="0.25">
      <c r="A23858" s="1">
        <v>43729.833333333336</v>
      </c>
      <c r="B23858" s="17">
        <v>17842</v>
      </c>
      <c r="C23858" s="17">
        <v>16014</v>
      </c>
    </row>
    <row r="23859" spans="1:3" x14ac:dyDescent="0.25">
      <c r="A23859" s="1">
        <v>43729.875</v>
      </c>
      <c r="B23859" s="17">
        <v>16792</v>
      </c>
      <c r="C23859" s="17">
        <v>15029</v>
      </c>
    </row>
    <row r="23860" spans="1:3" x14ac:dyDescent="0.25">
      <c r="A23860" s="1">
        <v>43729.916666666664</v>
      </c>
      <c r="B23860" s="17">
        <v>15801</v>
      </c>
      <c r="C23860" s="17">
        <v>13931</v>
      </c>
    </row>
    <row r="23861" spans="1:3" x14ac:dyDescent="0.25">
      <c r="A23861" s="1">
        <v>43729.958333333336</v>
      </c>
      <c r="B23861" s="17">
        <v>15110</v>
      </c>
      <c r="C23861" s="17">
        <v>12982</v>
      </c>
    </row>
    <row r="23862" spans="1:3" x14ac:dyDescent="0.25">
      <c r="A23862" s="1">
        <v>43730</v>
      </c>
      <c r="B23862" s="17">
        <v>15046</v>
      </c>
      <c r="C23862" s="17">
        <v>12545</v>
      </c>
    </row>
    <row r="23863" spans="1:3" x14ac:dyDescent="0.25">
      <c r="A23863" s="1">
        <v>43730.041666666664</v>
      </c>
      <c r="B23863" s="17">
        <v>14934</v>
      </c>
      <c r="C23863" s="17">
        <v>12104</v>
      </c>
    </row>
    <row r="23864" spans="1:3" x14ac:dyDescent="0.25">
      <c r="A23864" s="1">
        <v>43730.083333333336</v>
      </c>
      <c r="B23864" s="17">
        <v>14689</v>
      </c>
      <c r="C23864" s="17">
        <v>11931</v>
      </c>
    </row>
    <row r="23865" spans="1:3" x14ac:dyDescent="0.25">
      <c r="A23865" s="1">
        <v>43730.125</v>
      </c>
      <c r="B23865" s="17">
        <v>14620</v>
      </c>
      <c r="C23865" s="17">
        <v>11804</v>
      </c>
    </row>
    <row r="23866" spans="1:3" x14ac:dyDescent="0.25">
      <c r="A23866" s="1">
        <v>43730.166666666664</v>
      </c>
      <c r="B23866" s="17">
        <v>14699</v>
      </c>
      <c r="C23866" s="17">
        <v>11902</v>
      </c>
    </row>
    <row r="23867" spans="1:3" x14ac:dyDescent="0.25">
      <c r="A23867" s="1">
        <v>43730.208333333336</v>
      </c>
      <c r="B23867" s="17">
        <v>15113</v>
      </c>
      <c r="C23867" s="17">
        <v>12158</v>
      </c>
    </row>
    <row r="23868" spans="1:3" x14ac:dyDescent="0.25">
      <c r="A23868" s="1">
        <v>43730.25</v>
      </c>
      <c r="B23868" s="17">
        <v>14659</v>
      </c>
      <c r="C23868" s="17">
        <v>12640</v>
      </c>
    </row>
    <row r="23869" spans="1:3" x14ac:dyDescent="0.25">
      <c r="A23869" s="1">
        <v>43730.291666666664</v>
      </c>
      <c r="B23869" s="17">
        <v>15993</v>
      </c>
      <c r="C23869" s="17">
        <v>13514</v>
      </c>
    </row>
    <row r="23870" spans="1:3" x14ac:dyDescent="0.25">
      <c r="A23870" s="1">
        <v>43730.333333333336</v>
      </c>
      <c r="B23870" s="17">
        <v>16600</v>
      </c>
      <c r="C23870" s="17">
        <v>14359</v>
      </c>
    </row>
    <row r="23871" spans="1:3" x14ac:dyDescent="0.25">
      <c r="A23871" s="1">
        <v>43730.375</v>
      </c>
      <c r="B23871" s="17">
        <v>17149</v>
      </c>
      <c r="C23871" s="17">
        <v>15156</v>
      </c>
    </row>
    <row r="23872" spans="1:3" x14ac:dyDescent="0.25">
      <c r="A23872" s="1">
        <v>43730.416666666664</v>
      </c>
      <c r="B23872" s="17">
        <v>18119</v>
      </c>
      <c r="C23872" s="17">
        <v>15980</v>
      </c>
    </row>
    <row r="23873" spans="1:3" x14ac:dyDescent="0.25">
      <c r="A23873" s="1">
        <v>43730.458333333336</v>
      </c>
      <c r="B23873" s="17">
        <v>18793</v>
      </c>
      <c r="C23873" s="17">
        <v>16497</v>
      </c>
    </row>
    <row r="23874" spans="1:3" x14ac:dyDescent="0.25">
      <c r="A23874" s="1">
        <v>43730.5</v>
      </c>
      <c r="B23874" s="17">
        <v>19059</v>
      </c>
      <c r="C23874" s="17">
        <v>16759</v>
      </c>
    </row>
    <row r="23875" spans="1:3" x14ac:dyDescent="0.25">
      <c r="A23875" s="1">
        <v>43730.541666666664</v>
      </c>
      <c r="B23875" s="17">
        <v>19337</v>
      </c>
      <c r="C23875" s="17">
        <v>17067</v>
      </c>
    </row>
    <row r="23876" spans="1:3" x14ac:dyDescent="0.25">
      <c r="A23876" s="1">
        <v>43730.583333333336</v>
      </c>
      <c r="B23876" s="17">
        <v>19782</v>
      </c>
      <c r="C23876" s="17">
        <v>17397</v>
      </c>
    </row>
    <row r="23877" spans="1:3" x14ac:dyDescent="0.25">
      <c r="A23877" s="1">
        <v>43730.625</v>
      </c>
      <c r="B23877" s="17">
        <v>20434</v>
      </c>
      <c r="C23877" s="17">
        <v>18132</v>
      </c>
    </row>
    <row r="23878" spans="1:3" x14ac:dyDescent="0.25">
      <c r="A23878" s="1">
        <v>43730.666666666664</v>
      </c>
      <c r="B23878" s="17">
        <v>21145</v>
      </c>
      <c r="C23878" s="17">
        <v>18803</v>
      </c>
    </row>
    <row r="23879" spans="1:3" x14ac:dyDescent="0.25">
      <c r="A23879" s="1">
        <v>43730.708333333336</v>
      </c>
      <c r="B23879" s="17">
        <v>20508</v>
      </c>
      <c r="C23879" s="17">
        <v>18672</v>
      </c>
    </row>
    <row r="23880" spans="1:3" x14ac:dyDescent="0.25">
      <c r="A23880" s="1">
        <v>43730.75</v>
      </c>
      <c r="B23880" s="17">
        <v>20232</v>
      </c>
      <c r="C23880" s="17">
        <v>18539</v>
      </c>
    </row>
    <row r="23881" spans="1:3" x14ac:dyDescent="0.25">
      <c r="A23881" s="1">
        <v>43730.791666666664</v>
      </c>
      <c r="B23881" s="17">
        <v>20134</v>
      </c>
      <c r="C23881" s="17">
        <v>18224</v>
      </c>
    </row>
    <row r="23882" spans="1:3" x14ac:dyDescent="0.25">
      <c r="A23882" s="1">
        <v>43730.833333333336</v>
      </c>
      <c r="B23882" s="17">
        <v>19531</v>
      </c>
      <c r="C23882" s="17">
        <v>17466</v>
      </c>
    </row>
    <row r="23883" spans="1:3" x14ac:dyDescent="0.25">
      <c r="A23883" s="1">
        <v>43730.875</v>
      </c>
      <c r="B23883" s="17">
        <v>18634</v>
      </c>
      <c r="C23883" s="17">
        <v>16325</v>
      </c>
    </row>
    <row r="23884" spans="1:3" x14ac:dyDescent="0.25">
      <c r="A23884" s="1">
        <v>43730.916666666664</v>
      </c>
      <c r="B23884" s="17">
        <v>17154</v>
      </c>
      <c r="C23884" s="17">
        <v>15050</v>
      </c>
    </row>
    <row r="23885" spans="1:3" x14ac:dyDescent="0.25">
      <c r="A23885" s="1">
        <v>43730.958333333336</v>
      </c>
      <c r="B23885" s="17">
        <v>16228</v>
      </c>
      <c r="C23885" s="17">
        <v>14039</v>
      </c>
    </row>
    <row r="23886" spans="1:3" x14ac:dyDescent="0.25">
      <c r="A23886" s="1">
        <v>43731</v>
      </c>
      <c r="B23886" s="17">
        <v>15865</v>
      </c>
      <c r="C23886" s="17">
        <v>13408</v>
      </c>
    </row>
    <row r="23887" spans="1:3" x14ac:dyDescent="0.25">
      <c r="A23887" s="1">
        <v>43731.041666666664</v>
      </c>
      <c r="B23887" s="17">
        <v>15042</v>
      </c>
      <c r="C23887" s="17">
        <v>13065</v>
      </c>
    </row>
    <row r="23888" spans="1:3" x14ac:dyDescent="0.25">
      <c r="A23888" s="1">
        <v>43731.083333333336</v>
      </c>
      <c r="B23888" s="17">
        <v>15434</v>
      </c>
      <c r="C23888" s="17">
        <v>12933</v>
      </c>
    </row>
    <row r="23889" spans="1:3" x14ac:dyDescent="0.25">
      <c r="A23889" s="1">
        <v>43731.125</v>
      </c>
      <c r="B23889" s="17">
        <v>15453</v>
      </c>
      <c r="C23889" s="17">
        <v>12737</v>
      </c>
    </row>
    <row r="23890" spans="1:3" x14ac:dyDescent="0.25">
      <c r="A23890" s="1">
        <v>43731.166666666664</v>
      </c>
      <c r="B23890" s="17">
        <v>15693</v>
      </c>
      <c r="C23890" s="17">
        <v>13156</v>
      </c>
    </row>
    <row r="23891" spans="1:3" x14ac:dyDescent="0.25">
      <c r="A23891" s="1">
        <v>43731.208333333336</v>
      </c>
      <c r="B23891" s="17">
        <v>16929</v>
      </c>
      <c r="C23891" s="17">
        <v>14648</v>
      </c>
    </row>
    <row r="23892" spans="1:3" x14ac:dyDescent="0.25">
      <c r="A23892" s="1">
        <v>43731.25</v>
      </c>
      <c r="B23892" s="17">
        <v>18394</v>
      </c>
      <c r="C23892" s="17">
        <v>16187</v>
      </c>
    </row>
    <row r="23893" spans="1:3" x14ac:dyDescent="0.25">
      <c r="A23893" s="1">
        <v>43731.291666666664</v>
      </c>
      <c r="B23893" s="17">
        <v>19279</v>
      </c>
      <c r="C23893" s="17">
        <v>17055</v>
      </c>
    </row>
    <row r="23894" spans="1:3" x14ac:dyDescent="0.25">
      <c r="A23894" s="1">
        <v>43731.333333333336</v>
      </c>
      <c r="B23894" s="17">
        <v>19570</v>
      </c>
      <c r="C23894" s="17">
        <v>17442</v>
      </c>
    </row>
    <row r="23895" spans="1:3" x14ac:dyDescent="0.25">
      <c r="A23895" s="1">
        <v>43731.375</v>
      </c>
      <c r="B23895" s="17">
        <v>19550</v>
      </c>
      <c r="C23895" s="17">
        <v>17602</v>
      </c>
    </row>
    <row r="23896" spans="1:3" x14ac:dyDescent="0.25">
      <c r="A23896" s="1">
        <v>43731.416666666664</v>
      </c>
      <c r="B23896" s="17">
        <v>19773</v>
      </c>
      <c r="C23896" s="17">
        <v>17680</v>
      </c>
    </row>
    <row r="23897" spans="1:3" x14ac:dyDescent="0.25">
      <c r="A23897" s="1">
        <v>43731.458333333336</v>
      </c>
      <c r="B23897" s="17">
        <v>19548</v>
      </c>
      <c r="C23897" s="17">
        <v>17543</v>
      </c>
    </row>
    <row r="23898" spans="1:3" x14ac:dyDescent="0.25">
      <c r="A23898" s="1">
        <v>43731.5</v>
      </c>
      <c r="B23898" s="17">
        <v>19498</v>
      </c>
      <c r="C23898" s="17">
        <v>17387</v>
      </c>
    </row>
    <row r="23899" spans="1:3" x14ac:dyDescent="0.25">
      <c r="A23899" s="1">
        <v>43731.541666666664</v>
      </c>
      <c r="B23899" s="17">
        <v>19717</v>
      </c>
      <c r="C23899" s="17">
        <v>17370</v>
      </c>
    </row>
    <row r="23900" spans="1:3" x14ac:dyDescent="0.25">
      <c r="A23900" s="1">
        <v>43731.583333333336</v>
      </c>
      <c r="B23900" s="17">
        <v>19757</v>
      </c>
      <c r="C23900" s="17">
        <v>17513</v>
      </c>
    </row>
    <row r="23901" spans="1:3" x14ac:dyDescent="0.25">
      <c r="A23901" s="1">
        <v>43731.625</v>
      </c>
      <c r="B23901" s="17">
        <v>19987</v>
      </c>
      <c r="C23901" s="17">
        <v>17756</v>
      </c>
    </row>
    <row r="23902" spans="1:3" x14ac:dyDescent="0.25">
      <c r="A23902" s="1">
        <v>43731.666666666664</v>
      </c>
      <c r="B23902" s="17">
        <v>20089</v>
      </c>
      <c r="C23902" s="17">
        <v>17806</v>
      </c>
    </row>
    <row r="23903" spans="1:3" x14ac:dyDescent="0.25">
      <c r="A23903" s="1">
        <v>43731.708333333336</v>
      </c>
      <c r="B23903" s="17">
        <v>19923</v>
      </c>
      <c r="C23903" s="17">
        <v>17573</v>
      </c>
    </row>
    <row r="23904" spans="1:3" x14ac:dyDescent="0.25">
      <c r="A23904" s="1">
        <v>43731.75</v>
      </c>
      <c r="B23904" s="17">
        <v>19933</v>
      </c>
      <c r="C23904" s="17">
        <v>17717</v>
      </c>
    </row>
    <row r="23905" spans="1:3" x14ac:dyDescent="0.25">
      <c r="A23905" s="1">
        <v>43731.791666666664</v>
      </c>
      <c r="B23905" s="17">
        <v>19631</v>
      </c>
      <c r="C23905" s="17">
        <v>17344</v>
      </c>
    </row>
    <row r="23906" spans="1:3" x14ac:dyDescent="0.25">
      <c r="A23906" s="1">
        <v>43731.833333333336</v>
      </c>
      <c r="B23906" s="17">
        <v>18621</v>
      </c>
      <c r="C23906" s="17">
        <v>16361</v>
      </c>
    </row>
    <row r="23907" spans="1:3" x14ac:dyDescent="0.25">
      <c r="A23907" s="1">
        <v>43731.875</v>
      </c>
      <c r="B23907" s="17">
        <v>17323</v>
      </c>
      <c r="C23907" s="17">
        <v>15128</v>
      </c>
    </row>
    <row r="23908" spans="1:3" x14ac:dyDescent="0.25">
      <c r="A23908" s="1">
        <v>43731.916666666664</v>
      </c>
      <c r="B23908" s="17">
        <v>15991</v>
      </c>
      <c r="C23908" s="17">
        <v>13662</v>
      </c>
    </row>
    <row r="23909" spans="1:3" x14ac:dyDescent="0.25">
      <c r="A23909" s="1">
        <v>43731.958333333336</v>
      </c>
      <c r="B23909" s="17">
        <v>15454</v>
      </c>
      <c r="C23909" s="17">
        <v>12863</v>
      </c>
    </row>
    <row r="23910" spans="1:3" x14ac:dyDescent="0.25">
      <c r="A23910" s="1">
        <v>43732</v>
      </c>
      <c r="B23910" s="17">
        <v>15225</v>
      </c>
      <c r="C23910" s="17">
        <v>12307</v>
      </c>
    </row>
    <row r="23911" spans="1:3" x14ac:dyDescent="0.25">
      <c r="A23911" s="1">
        <v>43732.041666666664</v>
      </c>
      <c r="B23911" s="17">
        <v>15169</v>
      </c>
      <c r="C23911" s="17">
        <v>12054</v>
      </c>
    </row>
    <row r="23912" spans="1:3" x14ac:dyDescent="0.25">
      <c r="A23912" s="1">
        <v>43732.083333333336</v>
      </c>
      <c r="B23912" s="17">
        <v>14991</v>
      </c>
      <c r="C23912" s="17">
        <v>11993</v>
      </c>
    </row>
    <row r="23913" spans="1:3" x14ac:dyDescent="0.25">
      <c r="A23913" s="1">
        <v>43732.125</v>
      </c>
      <c r="B23913" s="17">
        <v>14786</v>
      </c>
      <c r="C23913" s="17">
        <v>12035</v>
      </c>
    </row>
    <row r="23914" spans="1:3" x14ac:dyDescent="0.25">
      <c r="A23914" s="1">
        <v>43732.166666666664</v>
      </c>
      <c r="B23914" s="17">
        <v>14855</v>
      </c>
      <c r="C23914" s="17">
        <v>12496</v>
      </c>
    </row>
    <row r="23915" spans="1:3" x14ac:dyDescent="0.25">
      <c r="A23915" s="1">
        <v>43732.208333333336</v>
      </c>
      <c r="B23915" s="17">
        <v>15960</v>
      </c>
      <c r="C23915" s="17">
        <v>13669</v>
      </c>
    </row>
    <row r="23916" spans="1:3" x14ac:dyDescent="0.25">
      <c r="A23916" s="1">
        <v>43732.25</v>
      </c>
      <c r="B23916" s="17">
        <v>16735</v>
      </c>
      <c r="C23916" s="17">
        <v>14843</v>
      </c>
    </row>
    <row r="23917" spans="1:3" x14ac:dyDescent="0.25">
      <c r="A23917" s="1">
        <v>43732.291666666664</v>
      </c>
      <c r="B23917" s="17">
        <v>16961</v>
      </c>
      <c r="C23917" s="17">
        <v>15056</v>
      </c>
    </row>
    <row r="23918" spans="1:3" x14ac:dyDescent="0.25">
      <c r="A23918" s="1">
        <v>43732.333333333336</v>
      </c>
      <c r="B23918" s="17">
        <v>17181</v>
      </c>
      <c r="C23918" s="17">
        <v>15184</v>
      </c>
    </row>
    <row r="23919" spans="1:3" x14ac:dyDescent="0.25">
      <c r="A23919" s="1">
        <v>43732.375</v>
      </c>
      <c r="B23919" s="17">
        <v>17360</v>
      </c>
      <c r="C23919" s="17">
        <v>15274</v>
      </c>
    </row>
    <row r="23920" spans="1:3" x14ac:dyDescent="0.25">
      <c r="A23920" s="1">
        <v>43732.416666666664</v>
      </c>
      <c r="B23920" s="17">
        <v>17401</v>
      </c>
      <c r="C23920" s="17">
        <v>15278</v>
      </c>
    </row>
    <row r="23921" spans="1:3" x14ac:dyDescent="0.25">
      <c r="A23921" s="1">
        <v>43732.458333333336</v>
      </c>
      <c r="B23921" s="17">
        <v>17417</v>
      </c>
      <c r="C23921" s="17">
        <v>15309</v>
      </c>
    </row>
    <row r="23922" spans="1:3" x14ac:dyDescent="0.25">
      <c r="A23922" s="1">
        <v>43732.5</v>
      </c>
      <c r="B23922" s="17">
        <v>17697</v>
      </c>
      <c r="C23922" s="17">
        <v>15491</v>
      </c>
    </row>
    <row r="23923" spans="1:3" x14ac:dyDescent="0.25">
      <c r="A23923" s="1">
        <v>43732.541666666664</v>
      </c>
      <c r="B23923" s="17">
        <v>17776</v>
      </c>
      <c r="C23923" s="17">
        <v>15583</v>
      </c>
    </row>
    <row r="23924" spans="1:3" x14ac:dyDescent="0.25">
      <c r="A23924" s="1">
        <v>43732.583333333336</v>
      </c>
      <c r="B23924" s="17">
        <v>17838</v>
      </c>
      <c r="C23924" s="17">
        <v>15599</v>
      </c>
    </row>
    <row r="23925" spans="1:3" x14ac:dyDescent="0.25">
      <c r="A23925" s="1">
        <v>43732.625</v>
      </c>
      <c r="B23925" s="17">
        <v>17982</v>
      </c>
      <c r="C23925" s="17">
        <v>16051</v>
      </c>
    </row>
    <row r="23926" spans="1:3" x14ac:dyDescent="0.25">
      <c r="A23926" s="1">
        <v>43732.666666666664</v>
      </c>
      <c r="B23926" s="17">
        <v>18299</v>
      </c>
      <c r="C23926" s="17">
        <v>16441</v>
      </c>
    </row>
    <row r="23927" spans="1:3" x14ac:dyDescent="0.25">
      <c r="A23927" s="1">
        <v>43732.708333333336</v>
      </c>
      <c r="B23927" s="17">
        <v>18401</v>
      </c>
      <c r="C23927" s="17">
        <v>16585</v>
      </c>
    </row>
    <row r="23928" spans="1:3" x14ac:dyDescent="0.25">
      <c r="A23928" s="1">
        <v>43732.75</v>
      </c>
      <c r="B23928" s="17">
        <v>18596</v>
      </c>
      <c r="C23928" s="17">
        <v>16888</v>
      </c>
    </row>
    <row r="23929" spans="1:3" x14ac:dyDescent="0.25">
      <c r="A23929" s="1">
        <v>43732.791666666664</v>
      </c>
      <c r="B23929" s="17">
        <v>18433</v>
      </c>
      <c r="C23929" s="17">
        <v>16686</v>
      </c>
    </row>
    <row r="23930" spans="1:3" x14ac:dyDescent="0.25">
      <c r="A23930" s="1">
        <v>43732.833333333336</v>
      </c>
      <c r="B23930" s="17">
        <v>17579</v>
      </c>
      <c r="C23930" s="17">
        <v>15856</v>
      </c>
    </row>
    <row r="23931" spans="1:3" x14ac:dyDescent="0.25">
      <c r="A23931" s="1">
        <v>43732.875</v>
      </c>
      <c r="B23931" s="17">
        <v>16471</v>
      </c>
      <c r="C23931" s="17">
        <v>14625</v>
      </c>
    </row>
    <row r="23932" spans="1:3" x14ac:dyDescent="0.25">
      <c r="A23932" s="1">
        <v>43732.916666666664</v>
      </c>
      <c r="B23932" s="17">
        <v>15517</v>
      </c>
      <c r="C23932" s="17">
        <v>13392</v>
      </c>
    </row>
    <row r="23933" spans="1:3" x14ac:dyDescent="0.25">
      <c r="A23933" s="1">
        <v>43732.958333333336</v>
      </c>
      <c r="B23933" s="17">
        <v>14588</v>
      </c>
      <c r="C23933" s="17">
        <v>12477</v>
      </c>
    </row>
    <row r="23934" spans="1:3" x14ac:dyDescent="0.25">
      <c r="A23934" s="1">
        <v>43733</v>
      </c>
      <c r="B23934" s="17">
        <v>14715</v>
      </c>
      <c r="C23934" s="17">
        <v>12070</v>
      </c>
    </row>
    <row r="23935" spans="1:3" x14ac:dyDescent="0.25">
      <c r="A23935" s="1">
        <v>43733.041666666664</v>
      </c>
      <c r="B23935" s="17">
        <v>14701</v>
      </c>
      <c r="C23935" s="17">
        <v>11791</v>
      </c>
    </row>
    <row r="23936" spans="1:3" x14ac:dyDescent="0.25">
      <c r="A23936" s="1">
        <v>43733.083333333336</v>
      </c>
      <c r="B23936" s="17">
        <v>14465</v>
      </c>
      <c r="C23936" s="17">
        <v>11586</v>
      </c>
    </row>
    <row r="23937" spans="1:3" x14ac:dyDescent="0.25">
      <c r="A23937" s="1">
        <v>43733.125</v>
      </c>
      <c r="B23937" s="17">
        <v>14533</v>
      </c>
      <c r="C23937" s="17">
        <v>11575</v>
      </c>
    </row>
    <row r="23938" spans="1:3" x14ac:dyDescent="0.25">
      <c r="A23938" s="1">
        <v>43733.166666666664</v>
      </c>
      <c r="B23938" s="17">
        <v>14965</v>
      </c>
      <c r="C23938" s="17">
        <v>11998</v>
      </c>
    </row>
    <row r="23939" spans="1:3" x14ac:dyDescent="0.25">
      <c r="A23939" s="1">
        <v>43733.208333333336</v>
      </c>
      <c r="B23939" s="17">
        <v>15520</v>
      </c>
      <c r="C23939" s="17">
        <v>13240</v>
      </c>
    </row>
    <row r="23940" spans="1:3" x14ac:dyDescent="0.25">
      <c r="A23940" s="1">
        <v>43733.25</v>
      </c>
      <c r="B23940" s="17">
        <v>16680</v>
      </c>
      <c r="C23940" s="17">
        <v>14477</v>
      </c>
    </row>
    <row r="23941" spans="1:3" x14ac:dyDescent="0.25">
      <c r="A23941" s="1">
        <v>43733.291666666664</v>
      </c>
      <c r="B23941" s="17">
        <v>16838</v>
      </c>
      <c r="C23941" s="17">
        <v>14687</v>
      </c>
    </row>
    <row r="23942" spans="1:3" x14ac:dyDescent="0.25">
      <c r="A23942" s="1">
        <v>43733.333333333336</v>
      </c>
      <c r="B23942" s="17">
        <v>17047</v>
      </c>
      <c r="C23942" s="17">
        <v>14792</v>
      </c>
    </row>
    <row r="23943" spans="1:3" x14ac:dyDescent="0.25">
      <c r="A23943" s="1">
        <v>43733.375</v>
      </c>
      <c r="B23943" s="17">
        <v>17350</v>
      </c>
      <c r="C23943" s="17">
        <v>15082</v>
      </c>
    </row>
    <row r="23944" spans="1:3" x14ac:dyDescent="0.25">
      <c r="A23944" s="1">
        <v>43733.416666666664</v>
      </c>
      <c r="B23944" s="17">
        <v>17820</v>
      </c>
      <c r="C23944" s="17">
        <v>15184</v>
      </c>
    </row>
    <row r="23945" spans="1:3" x14ac:dyDescent="0.25">
      <c r="A23945" s="1">
        <v>43733.458333333336</v>
      </c>
      <c r="B23945" s="17">
        <v>18088</v>
      </c>
      <c r="C23945" s="17">
        <v>15365</v>
      </c>
    </row>
    <row r="23946" spans="1:3" x14ac:dyDescent="0.25">
      <c r="A23946" s="1">
        <v>43733.5</v>
      </c>
      <c r="B23946" s="17">
        <v>18333</v>
      </c>
      <c r="C23946" s="17">
        <v>15678</v>
      </c>
    </row>
    <row r="23947" spans="1:3" x14ac:dyDescent="0.25">
      <c r="A23947" s="1">
        <v>43733.541666666664</v>
      </c>
      <c r="B23947" s="17">
        <v>18472</v>
      </c>
      <c r="C23947" s="17">
        <v>15850</v>
      </c>
    </row>
    <row r="23948" spans="1:3" x14ac:dyDescent="0.25">
      <c r="A23948" s="1">
        <v>43733.583333333336</v>
      </c>
      <c r="B23948" s="17">
        <v>18589</v>
      </c>
      <c r="C23948" s="17">
        <v>16092</v>
      </c>
    </row>
    <row r="23949" spans="1:3" x14ac:dyDescent="0.25">
      <c r="A23949" s="1">
        <v>43733.625</v>
      </c>
      <c r="B23949" s="17">
        <v>18842</v>
      </c>
      <c r="C23949" s="17">
        <v>16441</v>
      </c>
    </row>
    <row r="23950" spans="1:3" x14ac:dyDescent="0.25">
      <c r="A23950" s="1">
        <v>43733.666666666664</v>
      </c>
      <c r="B23950" s="17">
        <v>18923</v>
      </c>
      <c r="C23950" s="17">
        <v>16744</v>
      </c>
    </row>
    <row r="23951" spans="1:3" x14ac:dyDescent="0.25">
      <c r="A23951" s="1">
        <v>43733.708333333336</v>
      </c>
      <c r="B23951" s="17">
        <v>18971</v>
      </c>
      <c r="C23951" s="17">
        <v>16735</v>
      </c>
    </row>
    <row r="23952" spans="1:3" x14ac:dyDescent="0.25">
      <c r="A23952" s="1">
        <v>43733.75</v>
      </c>
      <c r="B23952" s="17">
        <v>19678</v>
      </c>
      <c r="C23952" s="17">
        <v>17430</v>
      </c>
    </row>
    <row r="23953" spans="1:3" x14ac:dyDescent="0.25">
      <c r="A23953" s="1">
        <v>43733.791666666664</v>
      </c>
      <c r="B23953" s="17">
        <v>19578</v>
      </c>
      <c r="C23953" s="17">
        <v>17262</v>
      </c>
    </row>
    <row r="23954" spans="1:3" x14ac:dyDescent="0.25">
      <c r="A23954" s="1">
        <v>43733.833333333336</v>
      </c>
      <c r="B23954" s="17">
        <v>18683</v>
      </c>
      <c r="C23954" s="17">
        <v>16403</v>
      </c>
    </row>
    <row r="23955" spans="1:3" x14ac:dyDescent="0.25">
      <c r="A23955" s="1">
        <v>43733.875</v>
      </c>
      <c r="B23955" s="17">
        <v>17456</v>
      </c>
      <c r="C23955" s="17">
        <v>15236</v>
      </c>
    </row>
    <row r="23956" spans="1:3" x14ac:dyDescent="0.25">
      <c r="A23956" s="1">
        <v>43733.916666666664</v>
      </c>
      <c r="B23956" s="17">
        <v>16503</v>
      </c>
      <c r="C23956" s="17">
        <v>14079</v>
      </c>
    </row>
    <row r="23957" spans="1:3" x14ac:dyDescent="0.25">
      <c r="A23957" s="1">
        <v>43733.958333333336</v>
      </c>
      <c r="B23957" s="17">
        <v>16151</v>
      </c>
      <c r="C23957" s="17">
        <v>13259</v>
      </c>
    </row>
    <row r="23958" spans="1:3" x14ac:dyDescent="0.25">
      <c r="A23958" s="1">
        <v>43734</v>
      </c>
      <c r="B23958" s="17">
        <v>15288</v>
      </c>
      <c r="C23958" s="17">
        <v>12648</v>
      </c>
    </row>
    <row r="23959" spans="1:3" x14ac:dyDescent="0.25">
      <c r="A23959" s="1">
        <v>43734.041666666664</v>
      </c>
      <c r="B23959" s="17">
        <v>15398</v>
      </c>
      <c r="C23959" s="17">
        <v>12446</v>
      </c>
    </row>
    <row r="23960" spans="1:3" x14ac:dyDescent="0.25">
      <c r="A23960" s="1">
        <v>43734.083333333336</v>
      </c>
      <c r="B23960" s="17">
        <v>15302</v>
      </c>
      <c r="C23960" s="17">
        <v>12270</v>
      </c>
    </row>
    <row r="23961" spans="1:3" x14ac:dyDescent="0.25">
      <c r="A23961" s="1">
        <v>43734.125</v>
      </c>
      <c r="B23961" s="17">
        <v>15237</v>
      </c>
      <c r="C23961" s="17">
        <v>12240</v>
      </c>
    </row>
    <row r="23962" spans="1:3" x14ac:dyDescent="0.25">
      <c r="A23962" s="1">
        <v>43734.166666666664</v>
      </c>
      <c r="B23962" s="17">
        <v>14956</v>
      </c>
      <c r="C23962" s="17">
        <v>12684</v>
      </c>
    </row>
    <row r="23963" spans="1:3" x14ac:dyDescent="0.25">
      <c r="A23963" s="1">
        <v>43734.208333333336</v>
      </c>
      <c r="B23963" s="17">
        <v>16177</v>
      </c>
      <c r="C23963" s="17">
        <v>13935</v>
      </c>
    </row>
    <row r="23964" spans="1:3" x14ac:dyDescent="0.25">
      <c r="A23964" s="1">
        <v>43734.25</v>
      </c>
      <c r="B23964" s="17">
        <v>16664</v>
      </c>
      <c r="C23964" s="17">
        <v>15153</v>
      </c>
    </row>
    <row r="23965" spans="1:3" x14ac:dyDescent="0.25">
      <c r="A23965" s="1">
        <v>43734.291666666664</v>
      </c>
      <c r="B23965" s="17">
        <v>17426</v>
      </c>
      <c r="C23965" s="17">
        <v>15625</v>
      </c>
    </row>
    <row r="23966" spans="1:3" x14ac:dyDescent="0.25">
      <c r="A23966" s="1">
        <v>43734.333333333336</v>
      </c>
      <c r="B23966" s="17">
        <v>17688</v>
      </c>
      <c r="C23966" s="17">
        <v>15748</v>
      </c>
    </row>
    <row r="23967" spans="1:3" x14ac:dyDescent="0.25">
      <c r="A23967" s="1">
        <v>43734.375</v>
      </c>
      <c r="B23967" s="17">
        <v>17582</v>
      </c>
      <c r="C23967" s="17">
        <v>15423</v>
      </c>
    </row>
    <row r="23968" spans="1:3" x14ac:dyDescent="0.25">
      <c r="A23968" s="1">
        <v>43734.416666666664</v>
      </c>
      <c r="B23968" s="17">
        <v>17393</v>
      </c>
      <c r="C23968" s="17">
        <v>15175</v>
      </c>
    </row>
    <row r="23969" spans="1:3" x14ac:dyDescent="0.25">
      <c r="A23969" s="1">
        <v>43734.458333333336</v>
      </c>
      <c r="B23969" s="17">
        <v>17479</v>
      </c>
      <c r="C23969" s="17">
        <v>15201</v>
      </c>
    </row>
    <row r="23970" spans="1:3" x14ac:dyDescent="0.25">
      <c r="A23970" s="1">
        <v>43734.5</v>
      </c>
      <c r="B23970" s="17">
        <v>17348</v>
      </c>
      <c r="C23970" s="17">
        <v>15169</v>
      </c>
    </row>
    <row r="23971" spans="1:3" x14ac:dyDescent="0.25">
      <c r="A23971" s="1">
        <v>43734.541666666664</v>
      </c>
      <c r="B23971" s="17">
        <v>17149</v>
      </c>
      <c r="C23971" s="17">
        <v>14838</v>
      </c>
    </row>
    <row r="23972" spans="1:3" x14ac:dyDescent="0.25">
      <c r="A23972" s="1">
        <v>43734.583333333336</v>
      </c>
      <c r="B23972" s="17">
        <v>17184</v>
      </c>
      <c r="C23972" s="17">
        <v>14919</v>
      </c>
    </row>
    <row r="23973" spans="1:3" x14ac:dyDescent="0.25">
      <c r="A23973" s="1">
        <v>43734.625</v>
      </c>
      <c r="B23973" s="17">
        <v>17698</v>
      </c>
      <c r="C23973" s="17">
        <v>15418</v>
      </c>
    </row>
    <row r="23974" spans="1:3" x14ac:dyDescent="0.25">
      <c r="A23974" s="1">
        <v>43734.666666666664</v>
      </c>
      <c r="B23974" s="17">
        <v>18355</v>
      </c>
      <c r="C23974" s="17">
        <v>16035</v>
      </c>
    </row>
    <row r="23975" spans="1:3" x14ac:dyDescent="0.25">
      <c r="A23975" s="1">
        <v>43734.708333333336</v>
      </c>
      <c r="B23975" s="17">
        <v>18256</v>
      </c>
      <c r="C23975" s="17">
        <v>16244</v>
      </c>
    </row>
    <row r="23976" spans="1:3" x14ac:dyDescent="0.25">
      <c r="A23976" s="1">
        <v>43734.75</v>
      </c>
      <c r="B23976" s="17">
        <v>18354</v>
      </c>
      <c r="C23976" s="17">
        <v>16350</v>
      </c>
    </row>
    <row r="23977" spans="1:3" x14ac:dyDescent="0.25">
      <c r="A23977" s="1">
        <v>43734.791666666664</v>
      </c>
      <c r="B23977" s="17">
        <v>18030</v>
      </c>
      <c r="C23977" s="17">
        <v>16188</v>
      </c>
    </row>
    <row r="23978" spans="1:3" x14ac:dyDescent="0.25">
      <c r="A23978" s="1">
        <v>43734.833333333336</v>
      </c>
      <c r="B23978" s="17">
        <v>17477</v>
      </c>
      <c r="C23978" s="17">
        <v>15478</v>
      </c>
    </row>
    <row r="23979" spans="1:3" x14ac:dyDescent="0.25">
      <c r="A23979" s="1">
        <v>43734.875</v>
      </c>
      <c r="B23979" s="17">
        <v>16117</v>
      </c>
      <c r="C23979" s="17">
        <v>14383</v>
      </c>
    </row>
    <row r="23980" spans="1:3" x14ac:dyDescent="0.25">
      <c r="A23980" s="1">
        <v>43734.916666666664</v>
      </c>
      <c r="B23980" s="17">
        <v>15109</v>
      </c>
      <c r="C23980" s="17">
        <v>13250</v>
      </c>
    </row>
    <row r="23981" spans="1:3" x14ac:dyDescent="0.25">
      <c r="A23981" s="1">
        <v>43734.958333333336</v>
      </c>
      <c r="B23981" s="17">
        <v>14602</v>
      </c>
      <c r="C23981" s="17">
        <v>12446</v>
      </c>
    </row>
    <row r="23982" spans="1:3" x14ac:dyDescent="0.25">
      <c r="A23982" s="1">
        <v>43735</v>
      </c>
      <c r="B23982" s="17">
        <v>14266</v>
      </c>
      <c r="C23982" s="17">
        <v>11977</v>
      </c>
    </row>
    <row r="23983" spans="1:3" x14ac:dyDescent="0.25">
      <c r="A23983" s="1">
        <v>43735.041666666664</v>
      </c>
      <c r="B23983" s="17">
        <v>14158</v>
      </c>
      <c r="C23983" s="17">
        <v>11675</v>
      </c>
    </row>
    <row r="23984" spans="1:3" x14ac:dyDescent="0.25">
      <c r="A23984" s="1">
        <v>43735.083333333336</v>
      </c>
      <c r="B23984" s="17">
        <v>14225</v>
      </c>
      <c r="C23984" s="17">
        <v>11551</v>
      </c>
    </row>
    <row r="23985" spans="1:3" x14ac:dyDescent="0.25">
      <c r="A23985" s="1">
        <v>43735.125</v>
      </c>
      <c r="B23985" s="17">
        <v>14207</v>
      </c>
      <c r="C23985" s="17">
        <v>11556</v>
      </c>
    </row>
    <row r="23986" spans="1:3" x14ac:dyDescent="0.25">
      <c r="A23986" s="1">
        <v>43735.166666666664</v>
      </c>
      <c r="B23986" s="17">
        <v>14351</v>
      </c>
      <c r="C23986" s="17">
        <v>12045</v>
      </c>
    </row>
    <row r="23987" spans="1:3" x14ac:dyDescent="0.25">
      <c r="A23987" s="1">
        <v>43735.208333333336</v>
      </c>
      <c r="B23987" s="17">
        <v>15345</v>
      </c>
      <c r="C23987" s="17">
        <v>13250</v>
      </c>
    </row>
    <row r="23988" spans="1:3" x14ac:dyDescent="0.25">
      <c r="A23988" s="1">
        <v>43735.25</v>
      </c>
      <c r="B23988" s="17">
        <v>16434</v>
      </c>
      <c r="C23988" s="17">
        <v>14338</v>
      </c>
    </row>
    <row r="23989" spans="1:3" x14ac:dyDescent="0.25">
      <c r="A23989" s="1">
        <v>43735.291666666664</v>
      </c>
      <c r="B23989" s="17">
        <v>16598</v>
      </c>
      <c r="C23989" s="17">
        <v>14585</v>
      </c>
    </row>
    <row r="23990" spans="1:3" x14ac:dyDescent="0.25">
      <c r="A23990" s="1">
        <v>43735.333333333336</v>
      </c>
      <c r="B23990" s="17">
        <v>16804</v>
      </c>
      <c r="C23990" s="17">
        <v>14554</v>
      </c>
    </row>
    <row r="23991" spans="1:3" x14ac:dyDescent="0.25">
      <c r="A23991" s="1">
        <v>43735.375</v>
      </c>
      <c r="B23991" s="17">
        <v>16876</v>
      </c>
      <c r="C23991" s="17">
        <v>14430</v>
      </c>
    </row>
    <row r="23992" spans="1:3" x14ac:dyDescent="0.25">
      <c r="A23992" s="1">
        <v>43735.416666666664</v>
      </c>
      <c r="B23992" s="17">
        <v>17195</v>
      </c>
      <c r="C23992" s="17">
        <v>14385</v>
      </c>
    </row>
    <row r="23993" spans="1:3" x14ac:dyDescent="0.25">
      <c r="A23993" s="1">
        <v>43735.458333333336</v>
      </c>
      <c r="B23993" s="17">
        <v>16941</v>
      </c>
      <c r="C23993" s="17">
        <v>14340</v>
      </c>
    </row>
    <row r="23994" spans="1:3" x14ac:dyDescent="0.25">
      <c r="A23994" s="1">
        <v>43735.5</v>
      </c>
      <c r="B23994" s="17">
        <v>17442</v>
      </c>
      <c r="C23994" s="17">
        <v>14679</v>
      </c>
    </row>
    <row r="23995" spans="1:3" x14ac:dyDescent="0.25">
      <c r="A23995" s="1">
        <v>43735.541666666664</v>
      </c>
      <c r="B23995" s="17">
        <v>17360</v>
      </c>
      <c r="C23995" s="17">
        <v>14794</v>
      </c>
    </row>
    <row r="23996" spans="1:3" x14ac:dyDescent="0.25">
      <c r="A23996" s="1">
        <v>43735.583333333336</v>
      </c>
      <c r="B23996" s="17">
        <v>17375</v>
      </c>
      <c r="C23996" s="17">
        <v>14793</v>
      </c>
    </row>
    <row r="23997" spans="1:3" x14ac:dyDescent="0.25">
      <c r="A23997" s="1">
        <v>43735.625</v>
      </c>
      <c r="B23997" s="17">
        <v>17849</v>
      </c>
      <c r="C23997" s="17">
        <v>15344</v>
      </c>
    </row>
    <row r="23998" spans="1:3" x14ac:dyDescent="0.25">
      <c r="A23998" s="1">
        <v>43735.666666666664</v>
      </c>
      <c r="B23998" s="17">
        <v>17946</v>
      </c>
      <c r="C23998" s="17">
        <v>15711</v>
      </c>
    </row>
    <row r="23999" spans="1:3" x14ac:dyDescent="0.25">
      <c r="A23999" s="1">
        <v>43735.708333333336</v>
      </c>
      <c r="B23999" s="17">
        <v>17945</v>
      </c>
      <c r="C23999" s="17">
        <v>15577</v>
      </c>
    </row>
    <row r="24000" spans="1:3" x14ac:dyDescent="0.25">
      <c r="A24000" s="1">
        <v>43735.75</v>
      </c>
      <c r="B24000" s="17">
        <v>17982</v>
      </c>
      <c r="C24000" s="17">
        <v>15880</v>
      </c>
    </row>
    <row r="24001" spans="1:3" x14ac:dyDescent="0.25">
      <c r="A24001" s="1">
        <v>43735.791666666664</v>
      </c>
      <c r="B24001" s="17">
        <v>17862</v>
      </c>
      <c r="C24001" s="17">
        <v>15558</v>
      </c>
    </row>
    <row r="24002" spans="1:3" x14ac:dyDescent="0.25">
      <c r="A24002" s="1">
        <v>43735.833333333336</v>
      </c>
      <c r="B24002" s="17">
        <v>17435</v>
      </c>
      <c r="C24002" s="17">
        <v>14964</v>
      </c>
    </row>
    <row r="24003" spans="1:3" x14ac:dyDescent="0.25">
      <c r="A24003" s="1">
        <v>43735.875</v>
      </c>
      <c r="B24003" s="17">
        <v>16997</v>
      </c>
      <c r="C24003" s="17">
        <v>14061</v>
      </c>
    </row>
    <row r="24004" spans="1:3" x14ac:dyDescent="0.25">
      <c r="A24004" s="1">
        <v>43735.916666666664</v>
      </c>
      <c r="B24004" s="17">
        <v>15936</v>
      </c>
      <c r="C24004" s="17">
        <v>13014</v>
      </c>
    </row>
    <row r="24005" spans="1:3" x14ac:dyDescent="0.25">
      <c r="A24005" s="1">
        <v>43735.958333333336</v>
      </c>
      <c r="B24005" s="17">
        <v>15026</v>
      </c>
      <c r="C24005" s="17">
        <v>12238</v>
      </c>
    </row>
    <row r="24006" spans="1:3" x14ac:dyDescent="0.25">
      <c r="A24006" s="1">
        <v>43736</v>
      </c>
      <c r="B24006" s="17">
        <v>14736</v>
      </c>
      <c r="C24006" s="17">
        <v>11861</v>
      </c>
    </row>
    <row r="24007" spans="1:3" x14ac:dyDescent="0.25">
      <c r="A24007" s="1">
        <v>43736.041666666664</v>
      </c>
      <c r="B24007" s="17">
        <v>14605</v>
      </c>
      <c r="C24007" s="17">
        <v>11432</v>
      </c>
    </row>
    <row r="24008" spans="1:3" x14ac:dyDescent="0.25">
      <c r="A24008" s="1">
        <v>43736.083333333336</v>
      </c>
      <c r="B24008" s="17">
        <v>14561</v>
      </c>
      <c r="C24008" s="17">
        <v>11385</v>
      </c>
    </row>
    <row r="24009" spans="1:3" x14ac:dyDescent="0.25">
      <c r="A24009" s="1">
        <v>43736.125</v>
      </c>
      <c r="B24009" s="17">
        <v>14406</v>
      </c>
      <c r="C24009" s="17">
        <v>11384</v>
      </c>
    </row>
    <row r="24010" spans="1:3" x14ac:dyDescent="0.25">
      <c r="A24010" s="1">
        <v>43736.166666666664</v>
      </c>
      <c r="B24010" s="17">
        <v>14724</v>
      </c>
      <c r="C24010" s="17">
        <v>11556</v>
      </c>
    </row>
    <row r="24011" spans="1:3" x14ac:dyDescent="0.25">
      <c r="A24011" s="1">
        <v>43736.208333333336</v>
      </c>
      <c r="B24011" s="17">
        <v>15105</v>
      </c>
      <c r="C24011" s="17">
        <v>12026</v>
      </c>
    </row>
    <row r="24012" spans="1:3" x14ac:dyDescent="0.25">
      <c r="A24012" s="1">
        <v>43736.25</v>
      </c>
      <c r="B24012" s="17">
        <v>15221</v>
      </c>
      <c r="C24012" s="17">
        <v>12747</v>
      </c>
    </row>
    <row r="24013" spans="1:3" x14ac:dyDescent="0.25">
      <c r="A24013" s="1">
        <v>43736.291666666664</v>
      </c>
      <c r="B24013" s="17">
        <v>15730</v>
      </c>
      <c r="C24013" s="17">
        <v>13620</v>
      </c>
    </row>
    <row r="24014" spans="1:3" x14ac:dyDescent="0.25">
      <c r="A24014" s="1">
        <v>43736.333333333336</v>
      </c>
      <c r="B24014" s="17">
        <v>16515</v>
      </c>
      <c r="C24014" s="17">
        <v>14419</v>
      </c>
    </row>
    <row r="24015" spans="1:3" x14ac:dyDescent="0.25">
      <c r="A24015" s="1">
        <v>43736.375</v>
      </c>
      <c r="B24015" s="17">
        <v>17072</v>
      </c>
      <c r="C24015" s="17">
        <v>14960</v>
      </c>
    </row>
    <row r="24016" spans="1:3" x14ac:dyDescent="0.25">
      <c r="A24016" s="1">
        <v>43736.416666666664</v>
      </c>
      <c r="B24016" s="17">
        <v>17100</v>
      </c>
      <c r="C24016" s="17">
        <v>15032</v>
      </c>
    </row>
    <row r="24017" spans="1:3" x14ac:dyDescent="0.25">
      <c r="A24017" s="1">
        <v>43736.458333333336</v>
      </c>
      <c r="B24017" s="17">
        <v>17053</v>
      </c>
      <c r="C24017" s="17">
        <v>15069</v>
      </c>
    </row>
    <row r="24018" spans="1:3" x14ac:dyDescent="0.25">
      <c r="A24018" s="1">
        <v>43736.5</v>
      </c>
      <c r="B24018" s="17">
        <v>17018</v>
      </c>
      <c r="C24018" s="17">
        <v>14974</v>
      </c>
    </row>
    <row r="24019" spans="1:3" x14ac:dyDescent="0.25">
      <c r="A24019" s="1">
        <v>43736.541666666664</v>
      </c>
      <c r="B24019" s="17">
        <v>16879</v>
      </c>
      <c r="C24019" s="17">
        <v>14699</v>
      </c>
    </row>
    <row r="24020" spans="1:3" x14ac:dyDescent="0.25">
      <c r="A24020" s="1">
        <v>43736.583333333336</v>
      </c>
      <c r="B24020" s="17">
        <v>16922</v>
      </c>
      <c r="C24020" s="17">
        <v>14587</v>
      </c>
    </row>
    <row r="24021" spans="1:3" x14ac:dyDescent="0.25">
      <c r="A24021" s="1">
        <v>43736.625</v>
      </c>
      <c r="B24021" s="17">
        <v>16919</v>
      </c>
      <c r="C24021" s="17">
        <v>14557</v>
      </c>
    </row>
    <row r="24022" spans="1:3" x14ac:dyDescent="0.25">
      <c r="A24022" s="1">
        <v>43736.666666666664</v>
      </c>
      <c r="B24022" s="17">
        <v>16993</v>
      </c>
      <c r="C24022" s="17">
        <v>14673</v>
      </c>
    </row>
    <row r="24023" spans="1:3" x14ac:dyDescent="0.25">
      <c r="A24023" s="1">
        <v>43736.708333333336</v>
      </c>
      <c r="B24023" s="17">
        <v>16937</v>
      </c>
      <c r="C24023" s="17">
        <v>14632</v>
      </c>
    </row>
    <row r="24024" spans="1:3" x14ac:dyDescent="0.25">
      <c r="A24024" s="1">
        <v>43736.75</v>
      </c>
      <c r="B24024" s="17">
        <v>17140</v>
      </c>
      <c r="C24024" s="17">
        <v>14867</v>
      </c>
    </row>
    <row r="24025" spans="1:3" x14ac:dyDescent="0.25">
      <c r="A24025" s="1">
        <v>43736.791666666664</v>
      </c>
      <c r="B24025" s="17">
        <v>16824</v>
      </c>
      <c r="C24025" s="17">
        <v>14569</v>
      </c>
    </row>
    <row r="24026" spans="1:3" x14ac:dyDescent="0.25">
      <c r="A24026" s="1">
        <v>43736.833333333336</v>
      </c>
      <c r="B24026" s="17">
        <v>16203</v>
      </c>
      <c r="C24026" s="17">
        <v>13940</v>
      </c>
    </row>
    <row r="24027" spans="1:3" x14ac:dyDescent="0.25">
      <c r="A24027" s="1">
        <v>43736.875</v>
      </c>
      <c r="B24027" s="17">
        <v>15332</v>
      </c>
      <c r="C24027" s="17">
        <v>13179</v>
      </c>
    </row>
    <row r="24028" spans="1:3" x14ac:dyDescent="0.25">
      <c r="A24028" s="1">
        <v>43736.916666666664</v>
      </c>
      <c r="B24028" s="17">
        <v>14807</v>
      </c>
      <c r="C24028" s="17">
        <v>12326</v>
      </c>
    </row>
    <row r="24029" spans="1:3" x14ac:dyDescent="0.25">
      <c r="A24029" s="1">
        <v>43736.958333333336</v>
      </c>
      <c r="B24029" s="17">
        <v>14345</v>
      </c>
      <c r="C24029" s="17">
        <v>11610</v>
      </c>
    </row>
    <row r="24030" spans="1:3" x14ac:dyDescent="0.25">
      <c r="A24030" s="1">
        <v>43737</v>
      </c>
      <c r="B24030" s="17">
        <v>14142</v>
      </c>
      <c r="C24030" s="17">
        <v>11124</v>
      </c>
    </row>
    <row r="24031" spans="1:3" x14ac:dyDescent="0.25">
      <c r="A24031" s="1">
        <v>43737.041666666664</v>
      </c>
      <c r="B24031" s="17">
        <v>13960</v>
      </c>
      <c r="C24031" s="17">
        <v>10787</v>
      </c>
    </row>
    <row r="24032" spans="1:3" x14ac:dyDescent="0.25">
      <c r="A24032" s="1">
        <v>43737.083333333336</v>
      </c>
      <c r="B24032" s="17">
        <v>13724</v>
      </c>
      <c r="C24032" s="17">
        <v>10621</v>
      </c>
    </row>
    <row r="24033" spans="1:3" x14ac:dyDescent="0.25">
      <c r="A24033" s="1">
        <v>43737.125</v>
      </c>
      <c r="B24033" s="17">
        <v>13319</v>
      </c>
      <c r="C24033" s="17">
        <v>10477</v>
      </c>
    </row>
    <row r="24034" spans="1:3" x14ac:dyDescent="0.25">
      <c r="A24034" s="1">
        <v>43737.166666666664</v>
      </c>
      <c r="B24034" s="17">
        <v>13670</v>
      </c>
      <c r="C24034" s="17">
        <v>10497</v>
      </c>
    </row>
    <row r="24035" spans="1:3" x14ac:dyDescent="0.25">
      <c r="A24035" s="1">
        <v>43737.208333333336</v>
      </c>
      <c r="B24035" s="17">
        <v>13987</v>
      </c>
      <c r="C24035" s="17">
        <v>10955</v>
      </c>
    </row>
    <row r="24036" spans="1:3" x14ac:dyDescent="0.25">
      <c r="A24036" s="1">
        <v>43737.25</v>
      </c>
      <c r="B24036" s="17">
        <v>14231</v>
      </c>
      <c r="C24036" s="17">
        <v>11489</v>
      </c>
    </row>
    <row r="24037" spans="1:3" x14ac:dyDescent="0.25">
      <c r="A24037" s="1">
        <v>43737.291666666664</v>
      </c>
      <c r="B24037" s="17">
        <v>14588</v>
      </c>
      <c r="C24037" s="17">
        <v>11859</v>
      </c>
    </row>
    <row r="24038" spans="1:3" x14ac:dyDescent="0.25">
      <c r="A24038" s="1">
        <v>43737.333333333336</v>
      </c>
      <c r="B24038" s="17">
        <v>14940</v>
      </c>
      <c r="C24038" s="17">
        <v>12204</v>
      </c>
    </row>
    <row r="24039" spans="1:3" x14ac:dyDescent="0.25">
      <c r="A24039" s="1">
        <v>43737.375</v>
      </c>
      <c r="B24039" s="17">
        <v>15121</v>
      </c>
      <c r="C24039" s="17">
        <v>12437</v>
      </c>
    </row>
    <row r="24040" spans="1:3" x14ac:dyDescent="0.25">
      <c r="A24040" s="1">
        <v>43737.416666666664</v>
      </c>
      <c r="B24040" s="17">
        <v>15197</v>
      </c>
      <c r="C24040" s="17">
        <v>12548</v>
      </c>
    </row>
    <row r="24041" spans="1:3" x14ac:dyDescent="0.25">
      <c r="A24041" s="1">
        <v>43737.458333333336</v>
      </c>
      <c r="B24041" s="17">
        <v>15185</v>
      </c>
      <c r="C24041" s="17">
        <v>12508</v>
      </c>
    </row>
    <row r="24042" spans="1:3" x14ac:dyDescent="0.25">
      <c r="A24042" s="1">
        <v>43737.5</v>
      </c>
      <c r="B24042" s="17">
        <v>15318</v>
      </c>
      <c r="C24042" s="17">
        <v>12564</v>
      </c>
    </row>
    <row r="24043" spans="1:3" x14ac:dyDescent="0.25">
      <c r="A24043" s="1">
        <v>43737.541666666664</v>
      </c>
      <c r="B24043" s="17">
        <v>15427</v>
      </c>
      <c r="C24043" s="17">
        <v>12695</v>
      </c>
    </row>
    <row r="24044" spans="1:3" x14ac:dyDescent="0.25">
      <c r="A24044" s="1">
        <v>43737.583333333336</v>
      </c>
      <c r="B24044" s="17">
        <v>15749</v>
      </c>
      <c r="C24044" s="17">
        <v>13137</v>
      </c>
    </row>
    <row r="24045" spans="1:3" x14ac:dyDescent="0.25">
      <c r="A24045" s="1">
        <v>43737.625</v>
      </c>
      <c r="B24045" s="17">
        <v>16025</v>
      </c>
      <c r="C24045" s="17">
        <v>13741</v>
      </c>
    </row>
    <row r="24046" spans="1:3" x14ac:dyDescent="0.25">
      <c r="A24046" s="1">
        <v>43737.666666666664</v>
      </c>
      <c r="B24046" s="17">
        <v>16624</v>
      </c>
      <c r="C24046" s="17">
        <v>14414</v>
      </c>
    </row>
    <row r="24047" spans="1:3" x14ac:dyDescent="0.25">
      <c r="A24047" s="1">
        <v>43737.708333333336</v>
      </c>
      <c r="B24047" s="17">
        <v>16645</v>
      </c>
      <c r="C24047" s="17">
        <v>14474</v>
      </c>
    </row>
    <row r="24048" spans="1:3" x14ac:dyDescent="0.25">
      <c r="A24048" s="1">
        <v>43737.75</v>
      </c>
      <c r="B24048" s="17">
        <v>17398</v>
      </c>
      <c r="C24048" s="17">
        <v>15125</v>
      </c>
    </row>
    <row r="24049" spans="1:3" x14ac:dyDescent="0.25">
      <c r="A24049" s="1">
        <v>43737.791666666664</v>
      </c>
      <c r="B24049" s="17">
        <v>17044</v>
      </c>
      <c r="C24049" s="17">
        <v>14729</v>
      </c>
    </row>
    <row r="24050" spans="1:3" x14ac:dyDescent="0.25">
      <c r="A24050" s="1">
        <v>43737.833333333336</v>
      </c>
      <c r="B24050" s="17">
        <v>16482</v>
      </c>
      <c r="C24050" s="17">
        <v>14195</v>
      </c>
    </row>
    <row r="24051" spans="1:3" x14ac:dyDescent="0.25">
      <c r="A24051" s="1">
        <v>43737.875</v>
      </c>
      <c r="B24051" s="17">
        <v>15632</v>
      </c>
      <c r="C24051" s="17">
        <v>13277</v>
      </c>
    </row>
    <row r="24052" spans="1:3" x14ac:dyDescent="0.25">
      <c r="A24052" s="1">
        <v>43737.916666666664</v>
      </c>
      <c r="B24052" s="17">
        <v>15072</v>
      </c>
      <c r="C24052" s="17">
        <v>12373</v>
      </c>
    </row>
    <row r="24053" spans="1:3" x14ac:dyDescent="0.25">
      <c r="A24053" s="1">
        <v>43737.958333333336</v>
      </c>
      <c r="B24053" s="17">
        <v>14452</v>
      </c>
      <c r="C24053" s="17">
        <v>11703</v>
      </c>
    </row>
    <row r="24054" spans="1:3" x14ac:dyDescent="0.25">
      <c r="A24054" s="1">
        <v>43738</v>
      </c>
      <c r="B24054" s="17">
        <v>13851</v>
      </c>
      <c r="C24054" s="17">
        <v>11337</v>
      </c>
    </row>
    <row r="24055" spans="1:3" x14ac:dyDescent="0.25">
      <c r="A24055" s="1">
        <v>43738.041666666664</v>
      </c>
      <c r="B24055" s="17">
        <v>13664</v>
      </c>
      <c r="C24055" s="17">
        <v>11146</v>
      </c>
    </row>
    <row r="24056" spans="1:3" x14ac:dyDescent="0.25">
      <c r="A24056" s="1">
        <v>43738.083333333336</v>
      </c>
      <c r="B24056" s="17">
        <v>13639</v>
      </c>
      <c r="C24056" s="17">
        <v>11118</v>
      </c>
    </row>
    <row r="24057" spans="1:3" x14ac:dyDescent="0.25">
      <c r="A24057" s="1">
        <v>43738.125</v>
      </c>
      <c r="B24057" s="17">
        <v>13786</v>
      </c>
      <c r="C24057" s="17">
        <v>11232</v>
      </c>
    </row>
    <row r="24058" spans="1:3" x14ac:dyDescent="0.25">
      <c r="A24058" s="1">
        <v>43738.166666666664</v>
      </c>
      <c r="B24058" s="17">
        <v>14300</v>
      </c>
      <c r="C24058" s="17">
        <v>11763</v>
      </c>
    </row>
    <row r="24059" spans="1:3" x14ac:dyDescent="0.25">
      <c r="A24059" s="1">
        <v>43738.208333333336</v>
      </c>
      <c r="B24059" s="17">
        <v>15114</v>
      </c>
      <c r="C24059" s="17">
        <v>13010</v>
      </c>
    </row>
    <row r="24060" spans="1:3" x14ac:dyDescent="0.25">
      <c r="A24060" s="1">
        <v>43738.25</v>
      </c>
      <c r="B24060" s="17">
        <v>16308</v>
      </c>
      <c r="C24060" s="17">
        <v>14374</v>
      </c>
    </row>
    <row r="24061" spans="1:3" x14ac:dyDescent="0.25">
      <c r="A24061" s="1">
        <v>43738.291666666664</v>
      </c>
      <c r="B24061" s="17">
        <v>16967</v>
      </c>
      <c r="C24061" s="17">
        <v>14972</v>
      </c>
    </row>
    <row r="24062" spans="1:3" x14ac:dyDescent="0.25">
      <c r="A24062" s="1">
        <v>43738.333333333336</v>
      </c>
      <c r="B24062" s="17">
        <v>16886</v>
      </c>
      <c r="C24062" s="17">
        <v>14882</v>
      </c>
    </row>
    <row r="24063" spans="1:3" x14ac:dyDescent="0.25">
      <c r="A24063" s="1">
        <v>43738.375</v>
      </c>
      <c r="B24063" s="17">
        <v>16788</v>
      </c>
      <c r="C24063" s="17">
        <v>14593</v>
      </c>
    </row>
    <row r="24064" spans="1:3" x14ac:dyDescent="0.25">
      <c r="A24064" s="1">
        <v>43738.416666666664</v>
      </c>
      <c r="B24064" s="17">
        <v>16291</v>
      </c>
      <c r="C24064" s="17">
        <v>14376</v>
      </c>
    </row>
    <row r="24065" spans="1:3" x14ac:dyDescent="0.25">
      <c r="A24065" s="1">
        <v>43738.458333333336</v>
      </c>
      <c r="B24065" s="17">
        <v>16108</v>
      </c>
      <c r="C24065" s="17">
        <v>14277</v>
      </c>
    </row>
    <row r="24066" spans="1:3" x14ac:dyDescent="0.25">
      <c r="A24066" s="1">
        <v>43738.5</v>
      </c>
      <c r="B24066" s="17">
        <v>16399</v>
      </c>
      <c r="C24066" s="17">
        <v>14454</v>
      </c>
    </row>
    <row r="24067" spans="1:3" x14ac:dyDescent="0.25">
      <c r="A24067" s="1">
        <v>43738.541666666664</v>
      </c>
      <c r="B24067" s="17">
        <v>16590</v>
      </c>
      <c r="C24067" s="17">
        <v>14711</v>
      </c>
    </row>
    <row r="24068" spans="1:3" x14ac:dyDescent="0.25">
      <c r="A24068" s="1">
        <v>43738.583333333336</v>
      </c>
      <c r="B24068" s="17">
        <v>16770</v>
      </c>
      <c r="C24068" s="17">
        <v>14909</v>
      </c>
    </row>
    <row r="24069" spans="1:3" x14ac:dyDescent="0.25">
      <c r="A24069" s="1">
        <v>43738.625</v>
      </c>
      <c r="B24069" s="17">
        <v>17328</v>
      </c>
      <c r="C24069" s="17">
        <v>15342</v>
      </c>
    </row>
    <row r="24070" spans="1:3" x14ac:dyDescent="0.25">
      <c r="A24070" s="1">
        <v>43738.666666666664</v>
      </c>
      <c r="B24070" s="17">
        <v>17742</v>
      </c>
      <c r="C24070" s="17">
        <v>15870</v>
      </c>
    </row>
    <row r="24071" spans="1:3" x14ac:dyDescent="0.25">
      <c r="A24071" s="1">
        <v>43738.708333333336</v>
      </c>
      <c r="B24071" s="17">
        <v>18077</v>
      </c>
      <c r="C24071" s="17">
        <v>16189</v>
      </c>
    </row>
    <row r="24072" spans="1:3" x14ac:dyDescent="0.25">
      <c r="A24072" s="1">
        <v>43738.75</v>
      </c>
      <c r="B24072" s="17">
        <v>18428</v>
      </c>
      <c r="C24072" s="17">
        <v>16711</v>
      </c>
    </row>
    <row r="24073" spans="1:3" x14ac:dyDescent="0.25">
      <c r="A24073" s="1">
        <v>43738.791666666664</v>
      </c>
      <c r="B24073" s="17">
        <v>17572</v>
      </c>
      <c r="C24073" s="17">
        <v>16263</v>
      </c>
    </row>
    <row r="24074" spans="1:3" x14ac:dyDescent="0.25">
      <c r="A24074" s="1">
        <v>43738.833333333336</v>
      </c>
      <c r="B24074" s="17">
        <v>17135</v>
      </c>
      <c r="C24074" s="17">
        <v>15394</v>
      </c>
    </row>
    <row r="24075" spans="1:3" x14ac:dyDescent="0.25">
      <c r="A24075" s="1">
        <v>43738.875</v>
      </c>
      <c r="B24075" s="17">
        <v>16292</v>
      </c>
      <c r="C24075" s="17">
        <v>14315</v>
      </c>
    </row>
    <row r="24076" spans="1:3" x14ac:dyDescent="0.25">
      <c r="A24076" s="1">
        <v>43738.916666666664</v>
      </c>
      <c r="B24076" s="17">
        <v>15710</v>
      </c>
      <c r="C24076" s="17">
        <v>13240</v>
      </c>
    </row>
    <row r="24077" spans="1:3" x14ac:dyDescent="0.25">
      <c r="A24077" s="1">
        <v>43738.958333333336</v>
      </c>
      <c r="B24077" s="17">
        <v>14811</v>
      </c>
      <c r="C24077" s="17">
        <v>12310</v>
      </c>
    </row>
    <row r="24078" spans="1:3" x14ac:dyDescent="0.25">
      <c r="A24078" s="1">
        <v>43739</v>
      </c>
      <c r="B24078" s="17">
        <v>14573</v>
      </c>
      <c r="C24078" s="17">
        <v>11837</v>
      </c>
    </row>
    <row r="24079" spans="1:3" x14ac:dyDescent="0.25">
      <c r="A24079" s="1">
        <v>43739.041666666664</v>
      </c>
      <c r="B24079" s="17">
        <v>14313</v>
      </c>
      <c r="C24079" s="17">
        <v>11578</v>
      </c>
    </row>
    <row r="24080" spans="1:3" x14ac:dyDescent="0.25">
      <c r="A24080" s="1">
        <v>43739.083333333336</v>
      </c>
      <c r="B24080" s="17">
        <v>14179</v>
      </c>
      <c r="C24080" s="17">
        <v>11443</v>
      </c>
    </row>
    <row r="24081" spans="1:3" x14ac:dyDescent="0.25">
      <c r="A24081" s="1">
        <v>43739.125</v>
      </c>
      <c r="B24081" s="17">
        <v>14220</v>
      </c>
      <c r="C24081" s="17">
        <v>11491</v>
      </c>
    </row>
    <row r="24082" spans="1:3" x14ac:dyDescent="0.25">
      <c r="A24082" s="1">
        <v>43739.166666666664</v>
      </c>
      <c r="B24082" s="17">
        <v>14529</v>
      </c>
      <c r="C24082" s="17">
        <v>11964</v>
      </c>
    </row>
    <row r="24083" spans="1:3" x14ac:dyDescent="0.25">
      <c r="A24083" s="1">
        <v>43739.208333333336</v>
      </c>
      <c r="B24083" s="17">
        <v>15368</v>
      </c>
      <c r="C24083" s="17">
        <v>13339</v>
      </c>
    </row>
    <row r="24084" spans="1:3" x14ac:dyDescent="0.25">
      <c r="A24084" s="1">
        <v>43739.25</v>
      </c>
      <c r="B24084" s="17">
        <v>16770</v>
      </c>
      <c r="C24084" s="17">
        <v>14751</v>
      </c>
    </row>
    <row r="24085" spans="1:3" x14ac:dyDescent="0.25">
      <c r="A24085" s="1">
        <v>43739.291666666664</v>
      </c>
      <c r="B24085" s="17">
        <v>17196</v>
      </c>
      <c r="C24085" s="17">
        <v>15087</v>
      </c>
    </row>
    <row r="24086" spans="1:3" x14ac:dyDescent="0.25">
      <c r="A24086" s="1">
        <v>43739.333333333336</v>
      </c>
      <c r="B24086" s="17">
        <v>17948</v>
      </c>
      <c r="C24086" s="17">
        <v>15771</v>
      </c>
    </row>
    <row r="24087" spans="1:3" x14ac:dyDescent="0.25">
      <c r="A24087" s="1">
        <v>43739.375</v>
      </c>
      <c r="B24087" s="17">
        <v>18374</v>
      </c>
      <c r="C24087" s="17">
        <v>16074</v>
      </c>
    </row>
    <row r="24088" spans="1:3" x14ac:dyDescent="0.25">
      <c r="A24088" s="1">
        <v>43739.416666666664</v>
      </c>
      <c r="B24088" s="17">
        <v>18368</v>
      </c>
      <c r="C24088" s="17">
        <v>16462</v>
      </c>
    </row>
    <row r="24089" spans="1:3" x14ac:dyDescent="0.25">
      <c r="A24089" s="1">
        <v>43739.458333333336</v>
      </c>
      <c r="B24089" s="17">
        <v>18761</v>
      </c>
      <c r="C24089" s="17">
        <v>16849</v>
      </c>
    </row>
    <row r="24090" spans="1:3" x14ac:dyDescent="0.25">
      <c r="A24090" s="1">
        <v>43739.5</v>
      </c>
      <c r="B24090" s="17">
        <v>19549</v>
      </c>
      <c r="C24090" s="17">
        <v>17658</v>
      </c>
    </row>
    <row r="24091" spans="1:3" x14ac:dyDescent="0.25">
      <c r="A24091" s="1">
        <v>43739.541666666664</v>
      </c>
      <c r="B24091" s="17">
        <v>20053</v>
      </c>
      <c r="C24091" s="17">
        <v>18036</v>
      </c>
    </row>
    <row r="24092" spans="1:3" x14ac:dyDescent="0.25">
      <c r="A24092" s="1">
        <v>43739.583333333336</v>
      </c>
      <c r="B24092" s="17">
        <v>20134</v>
      </c>
      <c r="C24092" s="17">
        <v>18088</v>
      </c>
    </row>
    <row r="24093" spans="1:3" x14ac:dyDescent="0.25">
      <c r="A24093" s="1">
        <v>43739.625</v>
      </c>
      <c r="B24093" s="17">
        <v>20395</v>
      </c>
      <c r="C24093" s="17">
        <v>18329</v>
      </c>
    </row>
    <row r="24094" spans="1:3" x14ac:dyDescent="0.25">
      <c r="A24094" s="1">
        <v>43739.666666666664</v>
      </c>
      <c r="B24094" s="17">
        <v>20361</v>
      </c>
      <c r="C24094" s="17">
        <v>18089</v>
      </c>
    </row>
    <row r="24095" spans="1:3" x14ac:dyDescent="0.25">
      <c r="A24095" s="1">
        <v>43739.708333333336</v>
      </c>
      <c r="B24095" s="17">
        <v>19918</v>
      </c>
      <c r="C24095" s="17">
        <v>17844</v>
      </c>
    </row>
    <row r="24096" spans="1:3" x14ac:dyDescent="0.25">
      <c r="A24096" s="1">
        <v>43739.75</v>
      </c>
      <c r="B24096" s="17">
        <v>20005</v>
      </c>
      <c r="C24096" s="17">
        <v>18002</v>
      </c>
    </row>
    <row r="24097" spans="1:3" x14ac:dyDescent="0.25">
      <c r="A24097" s="1">
        <v>43739.791666666664</v>
      </c>
      <c r="B24097" s="17">
        <v>19515</v>
      </c>
      <c r="C24097" s="17">
        <v>17664</v>
      </c>
    </row>
    <row r="24098" spans="1:3" x14ac:dyDescent="0.25">
      <c r="A24098" s="1">
        <v>43739.833333333336</v>
      </c>
      <c r="B24098" s="17">
        <v>18581</v>
      </c>
      <c r="C24098" s="17">
        <v>16926</v>
      </c>
    </row>
    <row r="24099" spans="1:3" x14ac:dyDescent="0.25">
      <c r="A24099" s="1">
        <v>43739.875</v>
      </c>
      <c r="B24099" s="17">
        <v>17469</v>
      </c>
      <c r="C24099" s="17">
        <v>15664</v>
      </c>
    </row>
    <row r="24100" spans="1:3" x14ac:dyDescent="0.25">
      <c r="A24100" s="1">
        <v>43739.916666666664</v>
      </c>
      <c r="B24100" s="17">
        <v>16130</v>
      </c>
      <c r="C24100" s="17">
        <v>14376</v>
      </c>
    </row>
    <row r="24101" spans="1:3" x14ac:dyDescent="0.25">
      <c r="A24101" s="1">
        <v>43739.958333333336</v>
      </c>
      <c r="B24101" s="17">
        <v>15231</v>
      </c>
      <c r="C24101" s="17">
        <v>13403</v>
      </c>
    </row>
    <row r="24102" spans="1:3" x14ac:dyDescent="0.25">
      <c r="A24102" s="1">
        <v>43740</v>
      </c>
      <c r="B24102" s="17">
        <v>14687</v>
      </c>
      <c r="C24102" s="17">
        <v>12759</v>
      </c>
    </row>
    <row r="24103" spans="1:3" x14ac:dyDescent="0.25">
      <c r="A24103" s="1">
        <v>43740.041666666664</v>
      </c>
      <c r="B24103" s="17">
        <v>14495</v>
      </c>
      <c r="C24103" s="17">
        <v>12305</v>
      </c>
    </row>
    <row r="24104" spans="1:3" x14ac:dyDescent="0.25">
      <c r="A24104" s="1">
        <v>43740.083333333336</v>
      </c>
      <c r="B24104" s="17">
        <v>14472</v>
      </c>
      <c r="C24104" s="17">
        <v>12126</v>
      </c>
    </row>
    <row r="24105" spans="1:3" x14ac:dyDescent="0.25">
      <c r="A24105" s="1">
        <v>43740.125</v>
      </c>
      <c r="B24105" s="17">
        <v>14584</v>
      </c>
      <c r="C24105" s="17">
        <v>12253</v>
      </c>
    </row>
    <row r="24106" spans="1:3" x14ac:dyDescent="0.25">
      <c r="A24106" s="1">
        <v>43740.166666666664</v>
      </c>
      <c r="B24106" s="17">
        <v>14774</v>
      </c>
      <c r="C24106" s="17">
        <v>12776</v>
      </c>
    </row>
    <row r="24107" spans="1:3" x14ac:dyDescent="0.25">
      <c r="A24107" s="1">
        <v>43740.208333333336</v>
      </c>
      <c r="B24107" s="17">
        <v>15889</v>
      </c>
      <c r="C24107" s="17">
        <v>14103</v>
      </c>
    </row>
    <row r="24108" spans="1:3" x14ac:dyDescent="0.25">
      <c r="A24108" s="1">
        <v>43740.25</v>
      </c>
      <c r="B24108" s="17">
        <v>17149</v>
      </c>
      <c r="C24108" s="17">
        <v>15351</v>
      </c>
    </row>
    <row r="24109" spans="1:3" x14ac:dyDescent="0.25">
      <c r="A24109" s="1">
        <v>43740.291666666664</v>
      </c>
      <c r="B24109" s="17">
        <v>17635</v>
      </c>
      <c r="C24109" s="17">
        <v>15745</v>
      </c>
    </row>
    <row r="24110" spans="1:3" x14ac:dyDescent="0.25">
      <c r="A24110" s="1">
        <v>43740.333333333336</v>
      </c>
      <c r="B24110" s="17">
        <v>17909</v>
      </c>
      <c r="C24110" s="17">
        <v>15832</v>
      </c>
    </row>
    <row r="24111" spans="1:3" x14ac:dyDescent="0.25">
      <c r="A24111" s="1">
        <v>43740.375</v>
      </c>
      <c r="B24111" s="17">
        <v>18037</v>
      </c>
      <c r="C24111" s="17">
        <v>15981</v>
      </c>
    </row>
    <row r="24112" spans="1:3" x14ac:dyDescent="0.25">
      <c r="A24112" s="1">
        <v>43740.416666666664</v>
      </c>
      <c r="B24112" s="17">
        <v>17999</v>
      </c>
      <c r="C24112" s="17">
        <v>16034</v>
      </c>
    </row>
    <row r="24113" spans="1:3" x14ac:dyDescent="0.25">
      <c r="A24113" s="1">
        <v>43740.458333333336</v>
      </c>
      <c r="B24113" s="17">
        <v>17760</v>
      </c>
      <c r="C24113" s="17">
        <v>15670</v>
      </c>
    </row>
    <row r="24114" spans="1:3" x14ac:dyDescent="0.25">
      <c r="A24114" s="1">
        <v>43740.5</v>
      </c>
      <c r="B24114" s="17">
        <v>17450</v>
      </c>
      <c r="C24114" s="17">
        <v>15305</v>
      </c>
    </row>
    <row r="24115" spans="1:3" x14ac:dyDescent="0.25">
      <c r="A24115" s="1">
        <v>43740.541666666664</v>
      </c>
      <c r="B24115" s="17">
        <v>17411</v>
      </c>
      <c r="C24115" s="17">
        <v>15271</v>
      </c>
    </row>
    <row r="24116" spans="1:3" x14ac:dyDescent="0.25">
      <c r="A24116" s="1">
        <v>43740.583333333336</v>
      </c>
      <c r="B24116" s="17">
        <v>17111</v>
      </c>
      <c r="C24116" s="17">
        <v>15125</v>
      </c>
    </row>
    <row r="24117" spans="1:3" x14ac:dyDescent="0.25">
      <c r="A24117" s="1">
        <v>43740.625</v>
      </c>
      <c r="B24117" s="17">
        <v>17492</v>
      </c>
      <c r="C24117" s="17">
        <v>15506</v>
      </c>
    </row>
    <row r="24118" spans="1:3" x14ac:dyDescent="0.25">
      <c r="A24118" s="1">
        <v>43740.666666666664</v>
      </c>
      <c r="B24118" s="17">
        <v>17962</v>
      </c>
      <c r="C24118" s="17">
        <v>15886</v>
      </c>
    </row>
    <row r="24119" spans="1:3" x14ac:dyDescent="0.25">
      <c r="A24119" s="1">
        <v>43740.708333333336</v>
      </c>
      <c r="B24119" s="17">
        <v>17495</v>
      </c>
      <c r="C24119" s="17">
        <v>15885</v>
      </c>
    </row>
    <row r="24120" spans="1:3" x14ac:dyDescent="0.25">
      <c r="A24120" s="1">
        <v>43740.75</v>
      </c>
      <c r="B24120" s="17">
        <v>17805</v>
      </c>
      <c r="C24120" s="17">
        <v>16189</v>
      </c>
    </row>
    <row r="24121" spans="1:3" x14ac:dyDescent="0.25">
      <c r="A24121" s="1">
        <v>43740.791666666664</v>
      </c>
      <c r="B24121" s="17">
        <v>17221</v>
      </c>
      <c r="C24121" s="17">
        <v>15768</v>
      </c>
    </row>
    <row r="24122" spans="1:3" x14ac:dyDescent="0.25">
      <c r="A24122" s="1">
        <v>43740.833333333336</v>
      </c>
      <c r="B24122" s="17">
        <v>17106</v>
      </c>
      <c r="C24122" s="17">
        <v>15096</v>
      </c>
    </row>
    <row r="24123" spans="1:3" x14ac:dyDescent="0.25">
      <c r="A24123" s="1">
        <v>43740.875</v>
      </c>
      <c r="B24123" s="17">
        <v>16089</v>
      </c>
      <c r="C24123" s="17">
        <v>14046</v>
      </c>
    </row>
    <row r="24124" spans="1:3" x14ac:dyDescent="0.25">
      <c r="A24124" s="1">
        <v>43740.916666666664</v>
      </c>
      <c r="B24124" s="17">
        <v>15413</v>
      </c>
      <c r="C24124" s="17">
        <v>12942</v>
      </c>
    </row>
    <row r="24125" spans="1:3" x14ac:dyDescent="0.25">
      <c r="A24125" s="1">
        <v>43740.958333333336</v>
      </c>
      <c r="B24125" s="17">
        <v>14682</v>
      </c>
      <c r="C24125" s="17">
        <v>12149</v>
      </c>
    </row>
    <row r="24126" spans="1:3" x14ac:dyDescent="0.25">
      <c r="A24126" s="1">
        <v>43741</v>
      </c>
      <c r="B24126" s="17">
        <v>14109</v>
      </c>
      <c r="C24126" s="17">
        <v>11622</v>
      </c>
    </row>
    <row r="24127" spans="1:3" x14ac:dyDescent="0.25">
      <c r="A24127" s="1">
        <v>43741.041666666664</v>
      </c>
      <c r="B24127" s="17">
        <v>13888</v>
      </c>
      <c r="C24127" s="17">
        <v>11402</v>
      </c>
    </row>
    <row r="24128" spans="1:3" x14ac:dyDescent="0.25">
      <c r="A24128" s="1">
        <v>43741.083333333336</v>
      </c>
      <c r="B24128" s="17">
        <v>13813</v>
      </c>
      <c r="C24128" s="17">
        <v>11275</v>
      </c>
    </row>
    <row r="24129" spans="1:3" x14ac:dyDescent="0.25">
      <c r="A24129" s="1">
        <v>43741.125</v>
      </c>
      <c r="B24129" s="17">
        <v>13870</v>
      </c>
      <c r="C24129" s="17">
        <v>11331</v>
      </c>
    </row>
    <row r="24130" spans="1:3" x14ac:dyDescent="0.25">
      <c r="A24130" s="1">
        <v>43741.166666666664</v>
      </c>
      <c r="B24130" s="17">
        <v>14353</v>
      </c>
      <c r="C24130" s="17">
        <v>11834</v>
      </c>
    </row>
    <row r="24131" spans="1:3" x14ac:dyDescent="0.25">
      <c r="A24131" s="1">
        <v>43741.208333333336</v>
      </c>
      <c r="B24131" s="17">
        <v>15040</v>
      </c>
      <c r="C24131" s="17">
        <v>13109</v>
      </c>
    </row>
    <row r="24132" spans="1:3" x14ac:dyDescent="0.25">
      <c r="A24132" s="1">
        <v>43741.25</v>
      </c>
      <c r="B24132" s="17">
        <v>16491</v>
      </c>
      <c r="C24132" s="17">
        <v>14599</v>
      </c>
    </row>
    <row r="24133" spans="1:3" x14ac:dyDescent="0.25">
      <c r="A24133" s="1">
        <v>43741.291666666664</v>
      </c>
      <c r="B24133" s="17">
        <v>16939</v>
      </c>
      <c r="C24133" s="17">
        <v>15093</v>
      </c>
    </row>
    <row r="24134" spans="1:3" x14ac:dyDescent="0.25">
      <c r="A24134" s="1">
        <v>43741.333333333336</v>
      </c>
      <c r="B24134" s="17">
        <v>17067</v>
      </c>
      <c r="C24134" s="17">
        <v>15256</v>
      </c>
    </row>
    <row r="24135" spans="1:3" x14ac:dyDescent="0.25">
      <c r="A24135" s="1">
        <v>43741.375</v>
      </c>
      <c r="B24135" s="17">
        <v>17238</v>
      </c>
      <c r="C24135" s="17">
        <v>15424</v>
      </c>
    </row>
    <row r="24136" spans="1:3" x14ac:dyDescent="0.25">
      <c r="A24136" s="1">
        <v>43741.416666666664</v>
      </c>
      <c r="B24136" s="17">
        <v>17407</v>
      </c>
      <c r="C24136" s="17">
        <v>15528</v>
      </c>
    </row>
    <row r="24137" spans="1:3" x14ac:dyDescent="0.25">
      <c r="A24137" s="1">
        <v>43741.458333333336</v>
      </c>
      <c r="B24137" s="17">
        <v>17158</v>
      </c>
      <c r="C24137" s="17">
        <v>15408</v>
      </c>
    </row>
    <row r="24138" spans="1:3" x14ac:dyDescent="0.25">
      <c r="A24138" s="1">
        <v>43741.5</v>
      </c>
      <c r="B24138" s="17">
        <v>17135</v>
      </c>
      <c r="C24138" s="17">
        <v>15344</v>
      </c>
    </row>
    <row r="24139" spans="1:3" x14ac:dyDescent="0.25">
      <c r="A24139" s="1">
        <v>43741.541666666664</v>
      </c>
      <c r="B24139" s="17">
        <v>17123</v>
      </c>
      <c r="C24139" s="17">
        <v>15440</v>
      </c>
    </row>
    <row r="24140" spans="1:3" x14ac:dyDescent="0.25">
      <c r="A24140" s="1">
        <v>43741.583333333336</v>
      </c>
      <c r="B24140" s="17">
        <v>16869</v>
      </c>
      <c r="C24140" s="17">
        <v>15532</v>
      </c>
    </row>
    <row r="24141" spans="1:3" x14ac:dyDescent="0.25">
      <c r="A24141" s="1">
        <v>43741.625</v>
      </c>
      <c r="B24141" s="17">
        <v>17138</v>
      </c>
      <c r="C24141" s="17">
        <v>15751</v>
      </c>
    </row>
    <row r="24142" spans="1:3" x14ac:dyDescent="0.25">
      <c r="A24142" s="1">
        <v>43741.666666666664</v>
      </c>
      <c r="B24142" s="17">
        <v>17359</v>
      </c>
      <c r="C24142" s="17">
        <v>15920</v>
      </c>
    </row>
    <row r="24143" spans="1:3" x14ac:dyDescent="0.25">
      <c r="A24143" s="1">
        <v>43741.708333333336</v>
      </c>
      <c r="B24143" s="17">
        <v>17748</v>
      </c>
      <c r="C24143" s="17">
        <v>16115</v>
      </c>
    </row>
    <row r="24144" spans="1:3" x14ac:dyDescent="0.25">
      <c r="A24144" s="1">
        <v>43741.75</v>
      </c>
      <c r="B24144" s="17">
        <v>18057</v>
      </c>
      <c r="C24144" s="17">
        <v>16545</v>
      </c>
    </row>
    <row r="24145" spans="1:3" x14ac:dyDescent="0.25">
      <c r="A24145" s="1">
        <v>43741.791666666664</v>
      </c>
      <c r="B24145" s="17">
        <v>17951</v>
      </c>
      <c r="C24145" s="17">
        <v>16205</v>
      </c>
    </row>
    <row r="24146" spans="1:3" x14ac:dyDescent="0.25">
      <c r="A24146" s="1">
        <v>43741.833333333336</v>
      </c>
      <c r="B24146" s="17">
        <v>17309</v>
      </c>
      <c r="C24146" s="17">
        <v>15517</v>
      </c>
    </row>
    <row r="24147" spans="1:3" x14ac:dyDescent="0.25">
      <c r="A24147" s="1">
        <v>43741.875</v>
      </c>
      <c r="B24147" s="17">
        <v>16059</v>
      </c>
      <c r="C24147" s="17">
        <v>14245</v>
      </c>
    </row>
    <row r="24148" spans="1:3" x14ac:dyDescent="0.25">
      <c r="A24148" s="1">
        <v>43741.916666666664</v>
      </c>
      <c r="B24148" s="17">
        <v>15037</v>
      </c>
      <c r="C24148" s="17">
        <v>13102</v>
      </c>
    </row>
    <row r="24149" spans="1:3" x14ac:dyDescent="0.25">
      <c r="A24149" s="1">
        <v>43741.958333333336</v>
      </c>
      <c r="B24149" s="17">
        <v>14814</v>
      </c>
      <c r="C24149" s="17">
        <v>12523</v>
      </c>
    </row>
    <row r="24150" spans="1:3" x14ac:dyDescent="0.25">
      <c r="A24150" s="1">
        <v>43742</v>
      </c>
      <c r="B24150" s="17">
        <v>14386</v>
      </c>
      <c r="C24150" s="17">
        <v>12049</v>
      </c>
    </row>
    <row r="24151" spans="1:3" x14ac:dyDescent="0.25">
      <c r="A24151" s="1">
        <v>43742.041666666664</v>
      </c>
      <c r="B24151" s="17">
        <v>14020</v>
      </c>
      <c r="C24151" s="17">
        <v>11708</v>
      </c>
    </row>
    <row r="24152" spans="1:3" x14ac:dyDescent="0.25">
      <c r="A24152" s="1">
        <v>43742.083333333336</v>
      </c>
      <c r="B24152" s="17">
        <v>14147</v>
      </c>
      <c r="C24152" s="17">
        <v>11610</v>
      </c>
    </row>
    <row r="24153" spans="1:3" x14ac:dyDescent="0.25">
      <c r="A24153" s="1">
        <v>43742.125</v>
      </c>
      <c r="B24153" s="17">
        <v>14215</v>
      </c>
      <c r="C24153" s="17">
        <v>11678</v>
      </c>
    </row>
    <row r="24154" spans="1:3" x14ac:dyDescent="0.25">
      <c r="A24154" s="1">
        <v>43742.166666666664</v>
      </c>
      <c r="B24154" s="17">
        <v>14573</v>
      </c>
      <c r="C24154" s="17">
        <v>12091</v>
      </c>
    </row>
    <row r="24155" spans="1:3" x14ac:dyDescent="0.25">
      <c r="A24155" s="1">
        <v>43742.208333333336</v>
      </c>
      <c r="B24155" s="17">
        <v>15370</v>
      </c>
      <c r="C24155" s="17">
        <v>13364</v>
      </c>
    </row>
    <row r="24156" spans="1:3" x14ac:dyDescent="0.25">
      <c r="A24156" s="1">
        <v>43742.25</v>
      </c>
      <c r="B24156" s="17">
        <v>16713</v>
      </c>
      <c r="C24156" s="17">
        <v>14743</v>
      </c>
    </row>
    <row r="24157" spans="1:3" x14ac:dyDescent="0.25">
      <c r="A24157" s="1">
        <v>43742.291666666664</v>
      </c>
      <c r="B24157" s="17">
        <v>16825</v>
      </c>
      <c r="C24157" s="17">
        <v>14999</v>
      </c>
    </row>
    <row r="24158" spans="1:3" x14ac:dyDescent="0.25">
      <c r="A24158" s="1">
        <v>43742.333333333336</v>
      </c>
      <c r="B24158" s="17">
        <v>16697</v>
      </c>
      <c r="C24158" s="17">
        <v>14966</v>
      </c>
    </row>
    <row r="24159" spans="1:3" x14ac:dyDescent="0.25">
      <c r="A24159" s="1">
        <v>43742.375</v>
      </c>
      <c r="B24159" s="17">
        <v>16755</v>
      </c>
      <c r="C24159" s="17">
        <v>14990</v>
      </c>
    </row>
    <row r="24160" spans="1:3" x14ac:dyDescent="0.25">
      <c r="A24160" s="1">
        <v>43742.416666666664</v>
      </c>
      <c r="B24160" s="17">
        <v>16880</v>
      </c>
      <c r="C24160" s="17">
        <v>14942</v>
      </c>
    </row>
    <row r="24161" spans="1:3" x14ac:dyDescent="0.25">
      <c r="A24161" s="1">
        <v>43742.458333333336</v>
      </c>
      <c r="B24161" s="17">
        <v>16708</v>
      </c>
      <c r="C24161" s="17">
        <v>14900</v>
      </c>
    </row>
    <row r="24162" spans="1:3" x14ac:dyDescent="0.25">
      <c r="A24162" s="1">
        <v>43742.5</v>
      </c>
      <c r="B24162" s="17">
        <v>16627</v>
      </c>
      <c r="C24162" s="17">
        <v>14920</v>
      </c>
    </row>
    <row r="24163" spans="1:3" x14ac:dyDescent="0.25">
      <c r="A24163" s="1">
        <v>43742.541666666664</v>
      </c>
      <c r="B24163" s="17">
        <v>16214</v>
      </c>
      <c r="C24163" s="17">
        <v>14561</v>
      </c>
    </row>
    <row r="24164" spans="1:3" x14ac:dyDescent="0.25">
      <c r="A24164" s="1">
        <v>43742.583333333336</v>
      </c>
      <c r="B24164" s="17">
        <v>16032</v>
      </c>
      <c r="C24164" s="17">
        <v>14328</v>
      </c>
    </row>
    <row r="24165" spans="1:3" x14ac:dyDescent="0.25">
      <c r="A24165" s="1">
        <v>43742.625</v>
      </c>
      <c r="B24165" s="17">
        <v>16203</v>
      </c>
      <c r="C24165" s="17">
        <v>14529</v>
      </c>
    </row>
    <row r="24166" spans="1:3" x14ac:dyDescent="0.25">
      <c r="A24166" s="1">
        <v>43742.666666666664</v>
      </c>
      <c r="B24166" s="17">
        <v>16589</v>
      </c>
      <c r="C24166" s="17">
        <v>14922</v>
      </c>
    </row>
    <row r="24167" spans="1:3" x14ac:dyDescent="0.25">
      <c r="A24167" s="1">
        <v>43742.708333333336</v>
      </c>
      <c r="B24167" s="17">
        <v>17055</v>
      </c>
      <c r="C24167" s="17">
        <v>15335</v>
      </c>
    </row>
    <row r="24168" spans="1:3" x14ac:dyDescent="0.25">
      <c r="A24168" s="1">
        <v>43742.75</v>
      </c>
      <c r="B24168" s="17">
        <v>17432</v>
      </c>
      <c r="C24168" s="17">
        <v>15882</v>
      </c>
    </row>
    <row r="24169" spans="1:3" x14ac:dyDescent="0.25">
      <c r="A24169" s="1">
        <v>43742.791666666664</v>
      </c>
      <c r="B24169" s="17">
        <v>17578</v>
      </c>
      <c r="C24169" s="17">
        <v>15900</v>
      </c>
    </row>
    <row r="24170" spans="1:3" x14ac:dyDescent="0.25">
      <c r="A24170" s="1">
        <v>43742.833333333336</v>
      </c>
      <c r="B24170" s="17">
        <v>17002</v>
      </c>
      <c r="C24170" s="17">
        <v>15292</v>
      </c>
    </row>
    <row r="24171" spans="1:3" x14ac:dyDescent="0.25">
      <c r="A24171" s="1">
        <v>43742.875</v>
      </c>
      <c r="B24171" s="17">
        <v>16129</v>
      </c>
      <c r="C24171" s="17">
        <v>14416</v>
      </c>
    </row>
    <row r="24172" spans="1:3" x14ac:dyDescent="0.25">
      <c r="A24172" s="1">
        <v>43742.916666666664</v>
      </c>
      <c r="B24172" s="17">
        <v>15087</v>
      </c>
      <c r="C24172" s="17">
        <v>13272</v>
      </c>
    </row>
    <row r="24173" spans="1:3" x14ac:dyDescent="0.25">
      <c r="A24173" s="1">
        <v>43742.958333333336</v>
      </c>
      <c r="B24173" s="17">
        <v>14636</v>
      </c>
      <c r="C24173" s="17">
        <v>12566</v>
      </c>
    </row>
    <row r="24174" spans="1:3" x14ac:dyDescent="0.25">
      <c r="A24174" s="1">
        <v>43743</v>
      </c>
      <c r="B24174" s="17">
        <v>14352</v>
      </c>
      <c r="C24174" s="17">
        <v>12038</v>
      </c>
    </row>
    <row r="24175" spans="1:3" x14ac:dyDescent="0.25">
      <c r="A24175" s="1">
        <v>43743.041666666664</v>
      </c>
      <c r="B24175" s="17">
        <v>14167</v>
      </c>
      <c r="C24175" s="17">
        <v>11750</v>
      </c>
    </row>
    <row r="24176" spans="1:3" x14ac:dyDescent="0.25">
      <c r="A24176" s="1">
        <v>43743.083333333336</v>
      </c>
      <c r="B24176" s="17">
        <v>13965</v>
      </c>
      <c r="C24176" s="17">
        <v>11547</v>
      </c>
    </row>
    <row r="24177" spans="1:3" x14ac:dyDescent="0.25">
      <c r="A24177" s="1">
        <v>43743.125</v>
      </c>
      <c r="B24177" s="17">
        <v>13881</v>
      </c>
      <c r="C24177" s="17">
        <v>11472</v>
      </c>
    </row>
    <row r="24178" spans="1:3" x14ac:dyDescent="0.25">
      <c r="A24178" s="1">
        <v>43743.166666666664</v>
      </c>
      <c r="B24178" s="17">
        <v>14052</v>
      </c>
      <c r="C24178" s="17">
        <v>11642</v>
      </c>
    </row>
    <row r="24179" spans="1:3" x14ac:dyDescent="0.25">
      <c r="A24179" s="1">
        <v>43743.208333333336</v>
      </c>
      <c r="B24179" s="17">
        <v>14565</v>
      </c>
      <c r="C24179" s="17">
        <v>12156</v>
      </c>
    </row>
    <row r="24180" spans="1:3" x14ac:dyDescent="0.25">
      <c r="A24180" s="1">
        <v>43743.25</v>
      </c>
      <c r="B24180" s="17">
        <v>15320</v>
      </c>
      <c r="C24180" s="17">
        <v>12911</v>
      </c>
    </row>
    <row r="24181" spans="1:3" x14ac:dyDescent="0.25">
      <c r="A24181" s="1">
        <v>43743.291666666664</v>
      </c>
      <c r="B24181" s="17">
        <v>15822</v>
      </c>
      <c r="C24181" s="17">
        <v>13417</v>
      </c>
    </row>
    <row r="24182" spans="1:3" x14ac:dyDescent="0.25">
      <c r="A24182" s="1">
        <v>43743.333333333336</v>
      </c>
      <c r="B24182" s="17">
        <v>15847</v>
      </c>
      <c r="C24182" s="17">
        <v>13534</v>
      </c>
    </row>
    <row r="24183" spans="1:3" x14ac:dyDescent="0.25">
      <c r="A24183" s="1">
        <v>43743.375</v>
      </c>
      <c r="B24183" s="17">
        <v>15839</v>
      </c>
      <c r="C24183" s="17">
        <v>13414</v>
      </c>
    </row>
    <row r="24184" spans="1:3" x14ac:dyDescent="0.25">
      <c r="A24184" s="1">
        <v>43743.416666666664</v>
      </c>
      <c r="B24184" s="17">
        <v>15768</v>
      </c>
      <c r="C24184" s="17">
        <v>13296</v>
      </c>
    </row>
    <row r="24185" spans="1:3" x14ac:dyDescent="0.25">
      <c r="A24185" s="1">
        <v>43743.458333333336</v>
      </c>
      <c r="B24185" s="17">
        <v>15467</v>
      </c>
      <c r="C24185" s="17">
        <v>12964</v>
      </c>
    </row>
    <row r="24186" spans="1:3" x14ac:dyDescent="0.25">
      <c r="A24186" s="1">
        <v>43743.5</v>
      </c>
      <c r="B24186" s="17">
        <v>15158</v>
      </c>
      <c r="C24186" s="17">
        <v>12635</v>
      </c>
    </row>
    <row r="24187" spans="1:3" x14ac:dyDescent="0.25">
      <c r="A24187" s="1">
        <v>43743.541666666664</v>
      </c>
      <c r="B24187" s="17">
        <v>15007</v>
      </c>
      <c r="C24187" s="17">
        <v>12493</v>
      </c>
    </row>
    <row r="24188" spans="1:3" x14ac:dyDescent="0.25">
      <c r="A24188" s="1">
        <v>43743.583333333336</v>
      </c>
      <c r="B24188" s="17">
        <v>15187</v>
      </c>
      <c r="C24188" s="17">
        <v>12646</v>
      </c>
    </row>
    <row r="24189" spans="1:3" x14ac:dyDescent="0.25">
      <c r="A24189" s="1">
        <v>43743.625</v>
      </c>
      <c r="B24189" s="17">
        <v>15741</v>
      </c>
      <c r="C24189" s="17">
        <v>13140</v>
      </c>
    </row>
    <row r="24190" spans="1:3" x14ac:dyDescent="0.25">
      <c r="A24190" s="1">
        <v>43743.666666666664</v>
      </c>
      <c r="B24190" s="17">
        <v>16268</v>
      </c>
      <c r="C24190" s="17">
        <v>13859</v>
      </c>
    </row>
    <row r="24191" spans="1:3" x14ac:dyDescent="0.25">
      <c r="A24191" s="1">
        <v>43743.708333333336</v>
      </c>
      <c r="B24191" s="17">
        <v>16237</v>
      </c>
      <c r="C24191" s="17">
        <v>14320</v>
      </c>
    </row>
    <row r="24192" spans="1:3" x14ac:dyDescent="0.25">
      <c r="A24192" s="1">
        <v>43743.75</v>
      </c>
      <c r="B24192" s="17">
        <v>16689</v>
      </c>
      <c r="C24192" s="17">
        <v>14690</v>
      </c>
    </row>
    <row r="24193" spans="1:3" x14ac:dyDescent="0.25">
      <c r="A24193" s="1">
        <v>43743.791666666664</v>
      </c>
      <c r="B24193" s="17">
        <v>16375</v>
      </c>
      <c r="C24193" s="17">
        <v>14349</v>
      </c>
    </row>
    <row r="24194" spans="1:3" x14ac:dyDescent="0.25">
      <c r="A24194" s="1">
        <v>43743.833333333336</v>
      </c>
      <c r="B24194" s="17">
        <v>16290</v>
      </c>
      <c r="C24194" s="17">
        <v>13826</v>
      </c>
    </row>
    <row r="24195" spans="1:3" x14ac:dyDescent="0.25">
      <c r="A24195" s="1">
        <v>43743.875</v>
      </c>
      <c r="B24195" s="17">
        <v>15888</v>
      </c>
      <c r="C24195" s="17">
        <v>13164</v>
      </c>
    </row>
    <row r="24196" spans="1:3" x14ac:dyDescent="0.25">
      <c r="A24196" s="1">
        <v>43743.916666666664</v>
      </c>
      <c r="B24196" s="17">
        <v>15268</v>
      </c>
      <c r="C24196" s="17">
        <v>12503</v>
      </c>
    </row>
    <row r="24197" spans="1:3" x14ac:dyDescent="0.25">
      <c r="A24197" s="1">
        <v>43743.958333333336</v>
      </c>
      <c r="B24197" s="17">
        <v>14659</v>
      </c>
      <c r="C24197" s="17">
        <v>11771</v>
      </c>
    </row>
    <row r="24198" spans="1:3" x14ac:dyDescent="0.25">
      <c r="A24198" s="1">
        <v>43744</v>
      </c>
      <c r="B24198" s="17">
        <v>14088</v>
      </c>
      <c r="C24198" s="17">
        <v>11201</v>
      </c>
    </row>
    <row r="24199" spans="1:3" x14ac:dyDescent="0.25">
      <c r="A24199" s="1">
        <v>43744.041666666664</v>
      </c>
      <c r="B24199" s="17">
        <v>13774</v>
      </c>
      <c r="C24199" s="17">
        <v>10902</v>
      </c>
    </row>
    <row r="24200" spans="1:3" x14ac:dyDescent="0.25">
      <c r="A24200" s="1">
        <v>43744.083333333336</v>
      </c>
      <c r="B24200" s="17">
        <v>13679</v>
      </c>
      <c r="C24200" s="17">
        <v>10792</v>
      </c>
    </row>
    <row r="24201" spans="1:3" x14ac:dyDescent="0.25">
      <c r="A24201" s="1">
        <v>43744.125</v>
      </c>
      <c r="B24201" s="17">
        <v>13565</v>
      </c>
      <c r="C24201" s="17">
        <v>10739</v>
      </c>
    </row>
    <row r="24202" spans="1:3" x14ac:dyDescent="0.25">
      <c r="A24202" s="1">
        <v>43744.166666666664</v>
      </c>
      <c r="B24202" s="17">
        <v>13514</v>
      </c>
      <c r="C24202" s="17">
        <v>10878</v>
      </c>
    </row>
    <row r="24203" spans="1:3" x14ac:dyDescent="0.25">
      <c r="A24203" s="1">
        <v>43744.208333333336</v>
      </c>
      <c r="B24203" s="17">
        <v>13910</v>
      </c>
      <c r="C24203" s="17">
        <v>11250</v>
      </c>
    </row>
    <row r="24204" spans="1:3" x14ac:dyDescent="0.25">
      <c r="A24204" s="1">
        <v>43744.25</v>
      </c>
      <c r="B24204" s="17">
        <v>14546</v>
      </c>
      <c r="C24204" s="17">
        <v>11841</v>
      </c>
    </row>
    <row r="24205" spans="1:3" x14ac:dyDescent="0.25">
      <c r="A24205" s="1">
        <v>43744.291666666664</v>
      </c>
      <c r="B24205" s="17">
        <v>15229</v>
      </c>
      <c r="C24205" s="17">
        <v>12548</v>
      </c>
    </row>
    <row r="24206" spans="1:3" x14ac:dyDescent="0.25">
      <c r="A24206" s="1">
        <v>43744.333333333336</v>
      </c>
      <c r="B24206" s="17">
        <v>15984</v>
      </c>
      <c r="C24206" s="17">
        <v>13349</v>
      </c>
    </row>
    <row r="24207" spans="1:3" x14ac:dyDescent="0.25">
      <c r="A24207" s="1">
        <v>43744.375</v>
      </c>
      <c r="B24207" s="17">
        <v>16436</v>
      </c>
      <c r="C24207" s="17">
        <v>13757</v>
      </c>
    </row>
    <row r="24208" spans="1:3" x14ac:dyDescent="0.25">
      <c r="A24208" s="1">
        <v>43744.416666666664</v>
      </c>
      <c r="B24208" s="17">
        <v>16621</v>
      </c>
      <c r="C24208" s="17">
        <v>13943</v>
      </c>
    </row>
    <row r="24209" spans="1:3" x14ac:dyDescent="0.25">
      <c r="A24209" s="1">
        <v>43744.458333333336</v>
      </c>
      <c r="B24209" s="17">
        <v>16512</v>
      </c>
      <c r="C24209" s="17">
        <v>13834</v>
      </c>
    </row>
    <row r="24210" spans="1:3" x14ac:dyDescent="0.25">
      <c r="A24210" s="1">
        <v>43744.5</v>
      </c>
      <c r="B24210" s="17">
        <v>16192</v>
      </c>
      <c r="C24210" s="17">
        <v>13585</v>
      </c>
    </row>
    <row r="24211" spans="1:3" x14ac:dyDescent="0.25">
      <c r="A24211" s="1">
        <v>43744.541666666664</v>
      </c>
      <c r="B24211" s="17">
        <v>16073</v>
      </c>
      <c r="C24211" s="17">
        <v>13472</v>
      </c>
    </row>
    <row r="24212" spans="1:3" x14ac:dyDescent="0.25">
      <c r="A24212" s="1">
        <v>43744.583333333336</v>
      </c>
      <c r="B24212" s="17">
        <v>16020</v>
      </c>
      <c r="C24212" s="17">
        <v>13504</v>
      </c>
    </row>
    <row r="24213" spans="1:3" x14ac:dyDescent="0.25">
      <c r="A24213" s="1">
        <v>43744.625</v>
      </c>
      <c r="B24213" s="17">
        <v>16450</v>
      </c>
      <c r="C24213" s="17">
        <v>13872</v>
      </c>
    </row>
    <row r="24214" spans="1:3" x14ac:dyDescent="0.25">
      <c r="A24214" s="1">
        <v>43744.666666666664</v>
      </c>
      <c r="B24214" s="17">
        <v>16874</v>
      </c>
      <c r="C24214" s="17">
        <v>14548</v>
      </c>
    </row>
    <row r="24215" spans="1:3" x14ac:dyDescent="0.25">
      <c r="A24215" s="1">
        <v>43744.708333333336</v>
      </c>
      <c r="B24215" s="17">
        <v>16811</v>
      </c>
      <c r="C24215" s="17">
        <v>14914</v>
      </c>
    </row>
    <row r="24216" spans="1:3" x14ac:dyDescent="0.25">
      <c r="A24216" s="1">
        <v>43744.75</v>
      </c>
      <c r="B24216" s="17">
        <v>17044</v>
      </c>
      <c r="C24216" s="17">
        <v>15279</v>
      </c>
    </row>
    <row r="24217" spans="1:3" x14ac:dyDescent="0.25">
      <c r="A24217" s="1">
        <v>43744.791666666664</v>
      </c>
      <c r="B24217" s="17">
        <v>16570</v>
      </c>
      <c r="C24217" s="17">
        <v>14910</v>
      </c>
    </row>
    <row r="24218" spans="1:3" x14ac:dyDescent="0.25">
      <c r="A24218" s="1">
        <v>43744.833333333336</v>
      </c>
      <c r="B24218" s="17">
        <v>16031</v>
      </c>
      <c r="C24218" s="17">
        <v>14316</v>
      </c>
    </row>
    <row r="24219" spans="1:3" x14ac:dyDescent="0.25">
      <c r="A24219" s="1">
        <v>43744.875</v>
      </c>
      <c r="B24219" s="17">
        <v>15327</v>
      </c>
      <c r="C24219" s="17">
        <v>13445</v>
      </c>
    </row>
    <row r="24220" spans="1:3" x14ac:dyDescent="0.25">
      <c r="A24220" s="1">
        <v>43744.916666666664</v>
      </c>
      <c r="B24220" s="17">
        <v>14753</v>
      </c>
      <c r="C24220" s="17">
        <v>12445</v>
      </c>
    </row>
    <row r="24221" spans="1:3" x14ac:dyDescent="0.25">
      <c r="A24221" s="1">
        <v>43744.958333333336</v>
      </c>
      <c r="B24221" s="17">
        <v>14016</v>
      </c>
      <c r="C24221" s="17">
        <v>11705</v>
      </c>
    </row>
    <row r="24222" spans="1:3" x14ac:dyDescent="0.25">
      <c r="A24222" s="1">
        <v>43745</v>
      </c>
      <c r="B24222" s="17">
        <v>13717</v>
      </c>
      <c r="C24222" s="17">
        <v>11313</v>
      </c>
    </row>
    <row r="24223" spans="1:3" x14ac:dyDescent="0.25">
      <c r="A24223" s="1">
        <v>43745.041666666664</v>
      </c>
      <c r="B24223" s="17">
        <v>13581</v>
      </c>
      <c r="C24223" s="17">
        <v>11127</v>
      </c>
    </row>
    <row r="24224" spans="1:3" x14ac:dyDescent="0.25">
      <c r="A24224" s="1">
        <v>43745.083333333336</v>
      </c>
      <c r="B24224" s="17">
        <v>13569</v>
      </c>
      <c r="C24224" s="17">
        <v>11089</v>
      </c>
    </row>
    <row r="24225" spans="1:3" x14ac:dyDescent="0.25">
      <c r="A24225" s="1">
        <v>43745.125</v>
      </c>
      <c r="B24225" s="17">
        <v>13753</v>
      </c>
      <c r="C24225" s="17">
        <v>11190</v>
      </c>
    </row>
    <row r="24226" spans="1:3" x14ac:dyDescent="0.25">
      <c r="A24226" s="1">
        <v>43745.166666666664</v>
      </c>
      <c r="B24226" s="17">
        <v>14052</v>
      </c>
      <c r="C24226" s="17">
        <v>11724</v>
      </c>
    </row>
    <row r="24227" spans="1:3" x14ac:dyDescent="0.25">
      <c r="A24227" s="1">
        <v>43745.208333333336</v>
      </c>
      <c r="B24227" s="17">
        <v>14814</v>
      </c>
      <c r="C24227" s="17">
        <v>13162</v>
      </c>
    </row>
    <row r="24228" spans="1:3" x14ac:dyDescent="0.25">
      <c r="A24228" s="1">
        <v>43745.25</v>
      </c>
      <c r="B24228" s="17">
        <v>16121</v>
      </c>
      <c r="C24228" s="17">
        <v>14635</v>
      </c>
    </row>
    <row r="24229" spans="1:3" x14ac:dyDescent="0.25">
      <c r="A24229" s="1">
        <v>43745.291666666664</v>
      </c>
      <c r="B24229" s="17">
        <v>16281</v>
      </c>
      <c r="C24229" s="17">
        <v>14963</v>
      </c>
    </row>
    <row r="24230" spans="1:3" x14ac:dyDescent="0.25">
      <c r="A24230" s="1">
        <v>43745.333333333336</v>
      </c>
      <c r="B24230" s="17">
        <v>16590</v>
      </c>
      <c r="C24230" s="17">
        <v>15008</v>
      </c>
    </row>
    <row r="24231" spans="1:3" x14ac:dyDescent="0.25">
      <c r="A24231" s="1">
        <v>43745.375</v>
      </c>
      <c r="B24231" s="17">
        <v>16717</v>
      </c>
      <c r="C24231" s="17">
        <v>14965</v>
      </c>
    </row>
    <row r="24232" spans="1:3" x14ac:dyDescent="0.25">
      <c r="A24232" s="1">
        <v>43745.416666666664</v>
      </c>
      <c r="B24232" s="17">
        <v>16654</v>
      </c>
      <c r="C24232" s="17">
        <v>14789</v>
      </c>
    </row>
    <row r="24233" spans="1:3" x14ac:dyDescent="0.25">
      <c r="A24233" s="1">
        <v>43745.458333333336</v>
      </c>
      <c r="B24233" s="17">
        <v>16670</v>
      </c>
      <c r="C24233" s="17">
        <v>14596</v>
      </c>
    </row>
    <row r="24234" spans="1:3" x14ac:dyDescent="0.25">
      <c r="A24234" s="1">
        <v>43745.5</v>
      </c>
      <c r="B24234" s="17">
        <v>16939</v>
      </c>
      <c r="C24234" s="17">
        <v>14630</v>
      </c>
    </row>
    <row r="24235" spans="1:3" x14ac:dyDescent="0.25">
      <c r="A24235" s="1">
        <v>43745.541666666664</v>
      </c>
      <c r="B24235" s="17">
        <v>16939</v>
      </c>
      <c r="C24235" s="17">
        <v>14638</v>
      </c>
    </row>
    <row r="24236" spans="1:3" x14ac:dyDescent="0.25">
      <c r="A24236" s="1">
        <v>43745.583333333336</v>
      </c>
      <c r="B24236" s="17">
        <v>17029</v>
      </c>
      <c r="C24236" s="17">
        <v>14705</v>
      </c>
    </row>
    <row r="24237" spans="1:3" x14ac:dyDescent="0.25">
      <c r="A24237" s="1">
        <v>43745.625</v>
      </c>
      <c r="B24237" s="17">
        <v>17115</v>
      </c>
      <c r="C24237" s="17">
        <v>15090</v>
      </c>
    </row>
    <row r="24238" spans="1:3" x14ac:dyDescent="0.25">
      <c r="A24238" s="1">
        <v>43745.666666666664</v>
      </c>
      <c r="B24238" s="17">
        <v>17443</v>
      </c>
      <c r="C24238" s="17">
        <v>15611</v>
      </c>
    </row>
    <row r="24239" spans="1:3" x14ac:dyDescent="0.25">
      <c r="A24239" s="1">
        <v>43745.708333333336</v>
      </c>
      <c r="B24239" s="17">
        <v>17700</v>
      </c>
      <c r="C24239" s="17">
        <v>15964</v>
      </c>
    </row>
    <row r="24240" spans="1:3" x14ac:dyDescent="0.25">
      <c r="A24240" s="1">
        <v>43745.75</v>
      </c>
      <c r="B24240" s="17">
        <v>18164</v>
      </c>
      <c r="C24240" s="17">
        <v>16354</v>
      </c>
    </row>
    <row r="24241" spans="1:3" x14ac:dyDescent="0.25">
      <c r="A24241" s="1">
        <v>43745.791666666664</v>
      </c>
      <c r="B24241" s="17">
        <v>17938</v>
      </c>
      <c r="C24241" s="17">
        <v>16103</v>
      </c>
    </row>
    <row r="24242" spans="1:3" x14ac:dyDescent="0.25">
      <c r="A24242" s="1">
        <v>43745.833333333336</v>
      </c>
      <c r="B24242" s="17">
        <v>17183</v>
      </c>
      <c r="C24242" s="17">
        <v>15382</v>
      </c>
    </row>
    <row r="24243" spans="1:3" x14ac:dyDescent="0.25">
      <c r="A24243" s="1">
        <v>43745.875</v>
      </c>
      <c r="B24243" s="17">
        <v>15922</v>
      </c>
      <c r="C24243" s="17">
        <v>14317</v>
      </c>
    </row>
    <row r="24244" spans="1:3" x14ac:dyDescent="0.25">
      <c r="A24244" s="1">
        <v>43745.916666666664</v>
      </c>
      <c r="B24244" s="17">
        <v>14817</v>
      </c>
      <c r="C24244" s="17">
        <v>13232</v>
      </c>
    </row>
    <row r="24245" spans="1:3" x14ac:dyDescent="0.25">
      <c r="A24245" s="1">
        <v>43745.958333333336</v>
      </c>
      <c r="B24245" s="17">
        <v>14618</v>
      </c>
      <c r="C24245" s="17">
        <v>12584</v>
      </c>
    </row>
    <row r="24246" spans="1:3" x14ac:dyDescent="0.25">
      <c r="A24246" s="1">
        <v>43746</v>
      </c>
      <c r="B24246" s="17">
        <v>14289</v>
      </c>
      <c r="C24246" s="17">
        <v>12195</v>
      </c>
    </row>
    <row r="24247" spans="1:3" x14ac:dyDescent="0.25">
      <c r="A24247" s="1">
        <v>43746.041666666664</v>
      </c>
      <c r="B24247" s="17">
        <v>14075</v>
      </c>
      <c r="C24247" s="17">
        <v>11949</v>
      </c>
    </row>
    <row r="24248" spans="1:3" x14ac:dyDescent="0.25">
      <c r="A24248" s="1">
        <v>43746.083333333336</v>
      </c>
      <c r="B24248" s="17">
        <v>14037</v>
      </c>
      <c r="C24248" s="17">
        <v>11823</v>
      </c>
    </row>
    <row r="24249" spans="1:3" x14ac:dyDescent="0.25">
      <c r="A24249" s="1">
        <v>43746.125</v>
      </c>
      <c r="B24249" s="17">
        <v>14137</v>
      </c>
      <c r="C24249" s="17">
        <v>11837</v>
      </c>
    </row>
    <row r="24250" spans="1:3" x14ac:dyDescent="0.25">
      <c r="A24250" s="1">
        <v>43746.166666666664</v>
      </c>
      <c r="B24250" s="17">
        <v>14536</v>
      </c>
      <c r="C24250" s="17">
        <v>12357</v>
      </c>
    </row>
    <row r="24251" spans="1:3" x14ac:dyDescent="0.25">
      <c r="A24251" s="1">
        <v>43746.208333333336</v>
      </c>
      <c r="B24251" s="17">
        <v>15159</v>
      </c>
      <c r="C24251" s="17">
        <v>13546</v>
      </c>
    </row>
    <row r="24252" spans="1:3" x14ac:dyDescent="0.25">
      <c r="A24252" s="1">
        <v>43746.25</v>
      </c>
      <c r="B24252" s="17">
        <v>16413</v>
      </c>
      <c r="C24252" s="17">
        <v>14892</v>
      </c>
    </row>
    <row r="24253" spans="1:3" x14ac:dyDescent="0.25">
      <c r="A24253" s="1">
        <v>43746.291666666664</v>
      </c>
      <c r="B24253" s="17">
        <v>16495</v>
      </c>
      <c r="C24253" s="17">
        <v>14826</v>
      </c>
    </row>
    <row r="24254" spans="1:3" x14ac:dyDescent="0.25">
      <c r="A24254" s="1">
        <v>43746.333333333336</v>
      </c>
      <c r="B24254" s="17">
        <v>16246</v>
      </c>
      <c r="C24254" s="17">
        <v>14511</v>
      </c>
    </row>
    <row r="24255" spans="1:3" x14ac:dyDescent="0.25">
      <c r="A24255" s="1">
        <v>43746.375</v>
      </c>
      <c r="B24255" s="17">
        <v>15951</v>
      </c>
      <c r="C24255" s="17">
        <v>14182</v>
      </c>
    </row>
    <row r="24256" spans="1:3" x14ac:dyDescent="0.25">
      <c r="A24256" s="1">
        <v>43746.416666666664</v>
      </c>
      <c r="B24256" s="17">
        <v>15964</v>
      </c>
      <c r="C24256" s="17">
        <v>14076</v>
      </c>
    </row>
    <row r="24257" spans="1:3" x14ac:dyDescent="0.25">
      <c r="A24257" s="1">
        <v>43746.458333333336</v>
      </c>
      <c r="B24257" s="17">
        <v>15745</v>
      </c>
      <c r="C24257" s="17">
        <v>13956</v>
      </c>
    </row>
    <row r="24258" spans="1:3" x14ac:dyDescent="0.25">
      <c r="A24258" s="1">
        <v>43746.5</v>
      </c>
      <c r="B24258" s="17">
        <v>15930</v>
      </c>
      <c r="C24258" s="17">
        <v>14039</v>
      </c>
    </row>
    <row r="24259" spans="1:3" x14ac:dyDescent="0.25">
      <c r="A24259" s="1">
        <v>43746.541666666664</v>
      </c>
      <c r="B24259" s="17">
        <v>16241</v>
      </c>
      <c r="C24259" s="17">
        <v>14081</v>
      </c>
    </row>
    <row r="24260" spans="1:3" x14ac:dyDescent="0.25">
      <c r="A24260" s="1">
        <v>43746.583333333336</v>
      </c>
      <c r="B24260" s="17">
        <v>16097</v>
      </c>
      <c r="C24260" s="17">
        <v>14340</v>
      </c>
    </row>
    <row r="24261" spans="1:3" x14ac:dyDescent="0.25">
      <c r="A24261" s="1">
        <v>43746.625</v>
      </c>
      <c r="B24261" s="17">
        <v>16671</v>
      </c>
      <c r="C24261" s="17">
        <v>14915</v>
      </c>
    </row>
    <row r="24262" spans="1:3" x14ac:dyDescent="0.25">
      <c r="A24262" s="1">
        <v>43746.666666666664</v>
      </c>
      <c r="B24262" s="17">
        <v>17354</v>
      </c>
      <c r="C24262" s="17">
        <v>15614</v>
      </c>
    </row>
    <row r="24263" spans="1:3" x14ac:dyDescent="0.25">
      <c r="A24263" s="1">
        <v>43746.708333333336</v>
      </c>
      <c r="B24263" s="17">
        <v>17325</v>
      </c>
      <c r="C24263" s="17">
        <v>15974</v>
      </c>
    </row>
    <row r="24264" spans="1:3" x14ac:dyDescent="0.25">
      <c r="A24264" s="1">
        <v>43746.75</v>
      </c>
      <c r="B24264" s="17">
        <v>17489</v>
      </c>
      <c r="C24264" s="17">
        <v>16261</v>
      </c>
    </row>
    <row r="24265" spans="1:3" x14ac:dyDescent="0.25">
      <c r="A24265" s="1">
        <v>43746.791666666664</v>
      </c>
      <c r="B24265" s="17">
        <v>17061</v>
      </c>
      <c r="C24265" s="17">
        <v>15913</v>
      </c>
    </row>
    <row r="24266" spans="1:3" x14ac:dyDescent="0.25">
      <c r="A24266" s="1">
        <v>43746.833333333336</v>
      </c>
      <c r="B24266" s="17">
        <v>16742</v>
      </c>
      <c r="C24266" s="17">
        <v>15210</v>
      </c>
    </row>
    <row r="24267" spans="1:3" x14ac:dyDescent="0.25">
      <c r="A24267" s="1">
        <v>43746.875</v>
      </c>
      <c r="B24267" s="17">
        <v>16125</v>
      </c>
      <c r="C24267" s="17">
        <v>14288</v>
      </c>
    </row>
    <row r="24268" spans="1:3" x14ac:dyDescent="0.25">
      <c r="A24268" s="1">
        <v>43746.916666666664</v>
      </c>
      <c r="B24268" s="17">
        <v>15509</v>
      </c>
      <c r="C24268" s="17">
        <v>13278</v>
      </c>
    </row>
    <row r="24269" spans="1:3" x14ac:dyDescent="0.25">
      <c r="A24269" s="1">
        <v>43746.958333333336</v>
      </c>
      <c r="B24269" s="17">
        <v>15230</v>
      </c>
      <c r="C24269" s="17">
        <v>12559</v>
      </c>
    </row>
    <row r="24270" spans="1:3" x14ac:dyDescent="0.25">
      <c r="A24270" s="1">
        <v>43747</v>
      </c>
      <c r="B24270" s="17">
        <v>14775</v>
      </c>
      <c r="C24270" s="17">
        <v>12093</v>
      </c>
    </row>
    <row r="24271" spans="1:3" x14ac:dyDescent="0.25">
      <c r="A24271" s="1">
        <v>43747.041666666664</v>
      </c>
      <c r="B24271" s="17">
        <v>14760</v>
      </c>
      <c r="C24271" s="17">
        <v>11806</v>
      </c>
    </row>
    <row r="24272" spans="1:3" x14ac:dyDescent="0.25">
      <c r="A24272" s="1">
        <v>43747.083333333336</v>
      </c>
      <c r="B24272" s="17">
        <v>14566</v>
      </c>
      <c r="C24272" s="17">
        <v>11636</v>
      </c>
    </row>
    <row r="24273" spans="1:3" x14ac:dyDescent="0.25">
      <c r="A24273" s="1">
        <v>43747.125</v>
      </c>
      <c r="B24273" s="17">
        <v>14724</v>
      </c>
      <c r="C24273" s="17">
        <v>11774</v>
      </c>
    </row>
    <row r="24274" spans="1:3" x14ac:dyDescent="0.25">
      <c r="A24274" s="1">
        <v>43747.166666666664</v>
      </c>
      <c r="B24274" s="17">
        <v>15153</v>
      </c>
      <c r="C24274" s="17">
        <v>12271</v>
      </c>
    </row>
    <row r="24275" spans="1:3" x14ac:dyDescent="0.25">
      <c r="A24275" s="1">
        <v>43747.208333333336</v>
      </c>
      <c r="B24275" s="17">
        <v>15629</v>
      </c>
      <c r="C24275" s="17">
        <v>13562</v>
      </c>
    </row>
    <row r="24276" spans="1:3" x14ac:dyDescent="0.25">
      <c r="A24276" s="1">
        <v>43747.25</v>
      </c>
      <c r="B24276" s="17">
        <v>16644</v>
      </c>
      <c r="C24276" s="17">
        <v>14987</v>
      </c>
    </row>
    <row r="24277" spans="1:3" x14ac:dyDescent="0.25">
      <c r="A24277" s="1">
        <v>43747.291666666664</v>
      </c>
      <c r="B24277" s="17">
        <v>16656</v>
      </c>
      <c r="C24277" s="17">
        <v>14889</v>
      </c>
    </row>
    <row r="24278" spans="1:3" x14ac:dyDescent="0.25">
      <c r="A24278" s="1">
        <v>43747.333333333336</v>
      </c>
      <c r="B24278" s="17">
        <v>16548</v>
      </c>
      <c r="C24278" s="17">
        <v>14741</v>
      </c>
    </row>
    <row r="24279" spans="1:3" x14ac:dyDescent="0.25">
      <c r="A24279" s="1">
        <v>43747.375</v>
      </c>
      <c r="B24279" s="17">
        <v>16318</v>
      </c>
      <c r="C24279" s="17">
        <v>14374</v>
      </c>
    </row>
    <row r="24280" spans="1:3" x14ac:dyDescent="0.25">
      <c r="A24280" s="1">
        <v>43747.416666666664</v>
      </c>
      <c r="B24280" s="17">
        <v>15921</v>
      </c>
      <c r="C24280" s="17">
        <v>14064</v>
      </c>
    </row>
    <row r="24281" spans="1:3" x14ac:dyDescent="0.25">
      <c r="A24281" s="1">
        <v>43747.458333333336</v>
      </c>
      <c r="B24281" s="17">
        <v>15759</v>
      </c>
      <c r="C24281" s="17">
        <v>14063</v>
      </c>
    </row>
    <row r="24282" spans="1:3" x14ac:dyDescent="0.25">
      <c r="A24282" s="1">
        <v>43747.5</v>
      </c>
      <c r="B24282" s="17">
        <v>15795</v>
      </c>
      <c r="C24282" s="17">
        <v>14064</v>
      </c>
    </row>
    <row r="24283" spans="1:3" x14ac:dyDescent="0.25">
      <c r="A24283" s="1">
        <v>43747.541666666664</v>
      </c>
      <c r="B24283" s="17">
        <v>15836</v>
      </c>
      <c r="C24283" s="17">
        <v>14009</v>
      </c>
    </row>
    <row r="24284" spans="1:3" x14ac:dyDescent="0.25">
      <c r="A24284" s="1">
        <v>43747.583333333336</v>
      </c>
      <c r="B24284" s="17">
        <v>16269</v>
      </c>
      <c r="C24284" s="17">
        <v>14147</v>
      </c>
    </row>
    <row r="24285" spans="1:3" x14ac:dyDescent="0.25">
      <c r="A24285" s="1">
        <v>43747.625</v>
      </c>
      <c r="B24285" s="17">
        <v>16753</v>
      </c>
      <c r="C24285" s="17">
        <v>14806</v>
      </c>
    </row>
    <row r="24286" spans="1:3" x14ac:dyDescent="0.25">
      <c r="A24286" s="1">
        <v>43747.666666666664</v>
      </c>
      <c r="B24286" s="17">
        <v>17135</v>
      </c>
      <c r="C24286" s="17">
        <v>15418</v>
      </c>
    </row>
    <row r="24287" spans="1:3" x14ac:dyDescent="0.25">
      <c r="A24287" s="1">
        <v>43747.708333333336</v>
      </c>
      <c r="B24287" s="17">
        <v>17315</v>
      </c>
      <c r="C24287" s="17">
        <v>15690</v>
      </c>
    </row>
    <row r="24288" spans="1:3" x14ac:dyDescent="0.25">
      <c r="A24288" s="1">
        <v>43747.75</v>
      </c>
      <c r="B24288" s="17">
        <v>17739</v>
      </c>
      <c r="C24288" s="17">
        <v>16055</v>
      </c>
    </row>
    <row r="24289" spans="1:3" x14ac:dyDescent="0.25">
      <c r="A24289" s="1">
        <v>43747.791666666664</v>
      </c>
      <c r="B24289" s="17">
        <v>17503</v>
      </c>
      <c r="C24289" s="17">
        <v>15804</v>
      </c>
    </row>
    <row r="24290" spans="1:3" x14ac:dyDescent="0.25">
      <c r="A24290" s="1">
        <v>43747.833333333336</v>
      </c>
      <c r="B24290" s="17">
        <v>17001</v>
      </c>
      <c r="C24290" s="17">
        <v>15134</v>
      </c>
    </row>
    <row r="24291" spans="1:3" x14ac:dyDescent="0.25">
      <c r="A24291" s="1">
        <v>43747.875</v>
      </c>
      <c r="B24291" s="17">
        <v>16301</v>
      </c>
      <c r="C24291" s="17">
        <v>14127</v>
      </c>
    </row>
    <row r="24292" spans="1:3" x14ac:dyDescent="0.25">
      <c r="A24292" s="1">
        <v>43747.916666666664</v>
      </c>
      <c r="B24292" s="17">
        <v>15825</v>
      </c>
      <c r="C24292" s="17">
        <v>13106</v>
      </c>
    </row>
    <row r="24293" spans="1:3" x14ac:dyDescent="0.25">
      <c r="A24293" s="1">
        <v>43747.958333333336</v>
      </c>
      <c r="B24293" s="17">
        <v>14891</v>
      </c>
      <c r="C24293" s="17">
        <v>12260</v>
      </c>
    </row>
    <row r="24294" spans="1:3" x14ac:dyDescent="0.25">
      <c r="A24294" s="1">
        <v>43748</v>
      </c>
      <c r="B24294" s="17">
        <v>14373</v>
      </c>
      <c r="C24294" s="17">
        <v>11777</v>
      </c>
    </row>
    <row r="24295" spans="1:3" x14ac:dyDescent="0.25">
      <c r="A24295" s="1">
        <v>43748.041666666664</v>
      </c>
      <c r="B24295" s="17">
        <v>14107</v>
      </c>
      <c r="C24295" s="17">
        <v>11553</v>
      </c>
    </row>
    <row r="24296" spans="1:3" x14ac:dyDescent="0.25">
      <c r="A24296" s="1">
        <v>43748.083333333336</v>
      </c>
      <c r="B24296" s="17">
        <v>14229</v>
      </c>
      <c r="C24296" s="17">
        <v>11398</v>
      </c>
    </row>
    <row r="24297" spans="1:3" x14ac:dyDescent="0.25">
      <c r="A24297" s="1">
        <v>43748.125</v>
      </c>
      <c r="B24297" s="17">
        <v>14270</v>
      </c>
      <c r="C24297" s="17">
        <v>11456</v>
      </c>
    </row>
    <row r="24298" spans="1:3" x14ac:dyDescent="0.25">
      <c r="A24298" s="1">
        <v>43748.166666666664</v>
      </c>
      <c r="B24298" s="17">
        <v>14571</v>
      </c>
      <c r="C24298" s="17">
        <v>12134</v>
      </c>
    </row>
    <row r="24299" spans="1:3" x14ac:dyDescent="0.25">
      <c r="A24299" s="1">
        <v>43748.208333333336</v>
      </c>
      <c r="B24299" s="17">
        <v>15558</v>
      </c>
      <c r="C24299" s="17">
        <v>13620</v>
      </c>
    </row>
    <row r="24300" spans="1:3" x14ac:dyDescent="0.25">
      <c r="A24300" s="1">
        <v>43748.25</v>
      </c>
      <c r="B24300" s="17">
        <v>16622</v>
      </c>
      <c r="C24300" s="17">
        <v>14928</v>
      </c>
    </row>
    <row r="24301" spans="1:3" x14ac:dyDescent="0.25">
      <c r="A24301" s="1">
        <v>43748.291666666664</v>
      </c>
      <c r="B24301" s="17">
        <v>16616</v>
      </c>
      <c r="C24301" s="17">
        <v>14956</v>
      </c>
    </row>
    <row r="24302" spans="1:3" x14ac:dyDescent="0.25">
      <c r="A24302" s="1">
        <v>43748.333333333336</v>
      </c>
      <c r="B24302" s="17">
        <v>16153</v>
      </c>
      <c r="C24302" s="17">
        <v>14596</v>
      </c>
    </row>
    <row r="24303" spans="1:3" x14ac:dyDescent="0.25">
      <c r="A24303" s="1">
        <v>43748.375</v>
      </c>
      <c r="B24303" s="17">
        <v>15904</v>
      </c>
      <c r="C24303" s="17">
        <v>14191</v>
      </c>
    </row>
    <row r="24304" spans="1:3" x14ac:dyDescent="0.25">
      <c r="A24304" s="1">
        <v>43748.416666666664</v>
      </c>
      <c r="B24304" s="17">
        <v>15712</v>
      </c>
      <c r="C24304" s="17">
        <v>13945</v>
      </c>
    </row>
    <row r="24305" spans="1:3" x14ac:dyDescent="0.25">
      <c r="A24305" s="1">
        <v>43748.458333333336</v>
      </c>
      <c r="B24305" s="17">
        <v>15598</v>
      </c>
      <c r="C24305" s="17">
        <v>13785</v>
      </c>
    </row>
    <row r="24306" spans="1:3" x14ac:dyDescent="0.25">
      <c r="A24306" s="1">
        <v>43748.5</v>
      </c>
      <c r="B24306" s="17">
        <v>15537</v>
      </c>
      <c r="C24306" s="17">
        <v>13807</v>
      </c>
    </row>
    <row r="24307" spans="1:3" x14ac:dyDescent="0.25">
      <c r="A24307" s="1">
        <v>43748.541666666664</v>
      </c>
      <c r="B24307" s="17">
        <v>15729</v>
      </c>
      <c r="C24307" s="17">
        <v>13936</v>
      </c>
    </row>
    <row r="24308" spans="1:3" x14ac:dyDescent="0.25">
      <c r="A24308" s="1">
        <v>43748.583333333336</v>
      </c>
      <c r="B24308" s="17">
        <v>16385</v>
      </c>
      <c r="C24308" s="17">
        <v>14155</v>
      </c>
    </row>
    <row r="24309" spans="1:3" x14ac:dyDescent="0.25">
      <c r="A24309" s="1">
        <v>43748.625</v>
      </c>
      <c r="B24309" s="17">
        <v>16431</v>
      </c>
      <c r="C24309" s="17">
        <v>14561</v>
      </c>
    </row>
    <row r="24310" spans="1:3" x14ac:dyDescent="0.25">
      <c r="A24310" s="1">
        <v>43748.666666666664</v>
      </c>
      <c r="B24310" s="17">
        <v>17135</v>
      </c>
      <c r="C24310" s="17">
        <v>15188</v>
      </c>
    </row>
    <row r="24311" spans="1:3" x14ac:dyDescent="0.25">
      <c r="A24311" s="1">
        <v>43748.708333333336</v>
      </c>
      <c r="B24311" s="17">
        <v>17687</v>
      </c>
      <c r="C24311" s="17">
        <v>15734</v>
      </c>
    </row>
    <row r="24312" spans="1:3" x14ac:dyDescent="0.25">
      <c r="A24312" s="1">
        <v>43748.75</v>
      </c>
      <c r="B24312" s="17">
        <v>18192</v>
      </c>
      <c r="C24312" s="17">
        <v>16282</v>
      </c>
    </row>
    <row r="24313" spans="1:3" x14ac:dyDescent="0.25">
      <c r="A24313" s="1">
        <v>43748.791666666664</v>
      </c>
      <c r="B24313" s="17">
        <v>17762</v>
      </c>
      <c r="C24313" s="17">
        <v>15800</v>
      </c>
    </row>
    <row r="24314" spans="1:3" x14ac:dyDescent="0.25">
      <c r="A24314" s="1">
        <v>43748.833333333336</v>
      </c>
      <c r="B24314" s="17">
        <v>16955</v>
      </c>
      <c r="C24314" s="17">
        <v>14978</v>
      </c>
    </row>
    <row r="24315" spans="1:3" x14ac:dyDescent="0.25">
      <c r="A24315" s="1">
        <v>43748.875</v>
      </c>
      <c r="B24315" s="17">
        <v>16153</v>
      </c>
      <c r="C24315" s="17">
        <v>14027</v>
      </c>
    </row>
    <row r="24316" spans="1:3" x14ac:dyDescent="0.25">
      <c r="A24316" s="1">
        <v>43748.916666666664</v>
      </c>
      <c r="B24316" s="17">
        <v>15729</v>
      </c>
      <c r="C24316" s="17">
        <v>12967</v>
      </c>
    </row>
    <row r="24317" spans="1:3" x14ac:dyDescent="0.25">
      <c r="A24317" s="1">
        <v>43748.958333333336</v>
      </c>
      <c r="B24317" s="17">
        <v>15116</v>
      </c>
      <c r="C24317" s="17">
        <v>12227</v>
      </c>
    </row>
    <row r="24318" spans="1:3" x14ac:dyDescent="0.25">
      <c r="A24318" s="1">
        <v>43749</v>
      </c>
      <c r="B24318" s="17">
        <v>14699</v>
      </c>
      <c r="C24318" s="17">
        <v>11786</v>
      </c>
    </row>
    <row r="24319" spans="1:3" x14ac:dyDescent="0.25">
      <c r="A24319" s="1">
        <v>43749.041666666664</v>
      </c>
      <c r="B24319" s="17">
        <v>14436</v>
      </c>
      <c r="C24319" s="17">
        <v>11525</v>
      </c>
    </row>
    <row r="24320" spans="1:3" x14ac:dyDescent="0.25">
      <c r="A24320" s="1">
        <v>43749.083333333336</v>
      </c>
      <c r="B24320" s="17">
        <v>14415</v>
      </c>
      <c r="C24320" s="17">
        <v>11501</v>
      </c>
    </row>
    <row r="24321" spans="1:3" x14ac:dyDescent="0.25">
      <c r="A24321" s="1">
        <v>43749.125</v>
      </c>
      <c r="B24321" s="17">
        <v>14502</v>
      </c>
      <c r="C24321" s="17">
        <v>11594</v>
      </c>
    </row>
    <row r="24322" spans="1:3" x14ac:dyDescent="0.25">
      <c r="A24322" s="1">
        <v>43749.166666666664</v>
      </c>
      <c r="B24322" s="17">
        <v>14939</v>
      </c>
      <c r="C24322" s="17">
        <v>12197</v>
      </c>
    </row>
    <row r="24323" spans="1:3" x14ac:dyDescent="0.25">
      <c r="A24323" s="1">
        <v>43749.208333333336</v>
      </c>
      <c r="B24323" s="17">
        <v>15473</v>
      </c>
      <c r="C24323" s="17">
        <v>13424</v>
      </c>
    </row>
    <row r="24324" spans="1:3" x14ac:dyDescent="0.25">
      <c r="A24324" s="1">
        <v>43749.25</v>
      </c>
      <c r="B24324" s="17">
        <v>16596</v>
      </c>
      <c r="C24324" s="17">
        <v>14727</v>
      </c>
    </row>
    <row r="24325" spans="1:3" x14ac:dyDescent="0.25">
      <c r="A24325" s="1">
        <v>43749.291666666664</v>
      </c>
      <c r="B24325" s="17">
        <v>16623</v>
      </c>
      <c r="C24325" s="17">
        <v>14695</v>
      </c>
    </row>
    <row r="24326" spans="1:3" x14ac:dyDescent="0.25">
      <c r="A24326" s="1">
        <v>43749.333333333336</v>
      </c>
      <c r="B24326" s="17">
        <v>16625</v>
      </c>
      <c r="C24326" s="17">
        <v>14443</v>
      </c>
    </row>
    <row r="24327" spans="1:3" x14ac:dyDescent="0.25">
      <c r="A24327" s="1">
        <v>43749.375</v>
      </c>
      <c r="B24327" s="17">
        <v>16672</v>
      </c>
      <c r="C24327" s="17">
        <v>14178</v>
      </c>
    </row>
    <row r="24328" spans="1:3" x14ac:dyDescent="0.25">
      <c r="A24328" s="1">
        <v>43749.416666666664</v>
      </c>
      <c r="B24328" s="17">
        <v>16555</v>
      </c>
      <c r="C24328" s="17">
        <v>14037</v>
      </c>
    </row>
    <row r="24329" spans="1:3" x14ac:dyDescent="0.25">
      <c r="A24329" s="1">
        <v>43749.458333333336</v>
      </c>
      <c r="B24329" s="17">
        <v>16548</v>
      </c>
      <c r="C24329" s="17">
        <v>13989</v>
      </c>
    </row>
    <row r="24330" spans="1:3" x14ac:dyDescent="0.25">
      <c r="A24330" s="1">
        <v>43749.5</v>
      </c>
      <c r="B24330" s="17">
        <v>16500</v>
      </c>
      <c r="C24330" s="17">
        <v>13943</v>
      </c>
    </row>
    <row r="24331" spans="1:3" x14ac:dyDescent="0.25">
      <c r="A24331" s="1">
        <v>43749.541666666664</v>
      </c>
      <c r="B24331" s="17">
        <v>16682</v>
      </c>
      <c r="C24331" s="17">
        <v>14129</v>
      </c>
    </row>
    <row r="24332" spans="1:3" x14ac:dyDescent="0.25">
      <c r="A24332" s="1">
        <v>43749.583333333336</v>
      </c>
      <c r="B24332" s="17">
        <v>16605</v>
      </c>
      <c r="C24332" s="17">
        <v>14180</v>
      </c>
    </row>
    <row r="24333" spans="1:3" x14ac:dyDescent="0.25">
      <c r="A24333" s="1">
        <v>43749.625</v>
      </c>
      <c r="B24333" s="17">
        <v>16917</v>
      </c>
      <c r="C24333" s="17">
        <v>14659</v>
      </c>
    </row>
    <row r="24334" spans="1:3" x14ac:dyDescent="0.25">
      <c r="A24334" s="1">
        <v>43749.666666666664</v>
      </c>
      <c r="B24334" s="17">
        <v>17202</v>
      </c>
      <c r="C24334" s="17">
        <v>15070</v>
      </c>
    </row>
    <row r="24335" spans="1:3" x14ac:dyDescent="0.25">
      <c r="A24335" s="1">
        <v>43749.708333333336</v>
      </c>
      <c r="B24335" s="17">
        <v>17278</v>
      </c>
      <c r="C24335" s="17">
        <v>15283</v>
      </c>
    </row>
    <row r="24336" spans="1:3" x14ac:dyDescent="0.25">
      <c r="A24336" s="1">
        <v>43749.75</v>
      </c>
      <c r="B24336" s="17">
        <v>17751</v>
      </c>
      <c r="C24336" s="17">
        <v>15633</v>
      </c>
    </row>
    <row r="24337" spans="1:3" x14ac:dyDescent="0.25">
      <c r="A24337" s="1">
        <v>43749.791666666664</v>
      </c>
      <c r="B24337" s="17">
        <v>17450</v>
      </c>
      <c r="C24337" s="17">
        <v>15167</v>
      </c>
    </row>
    <row r="24338" spans="1:3" x14ac:dyDescent="0.25">
      <c r="A24338" s="1">
        <v>43749.833333333336</v>
      </c>
      <c r="B24338" s="17">
        <v>17025</v>
      </c>
      <c r="C24338" s="17">
        <v>14566</v>
      </c>
    </row>
    <row r="24339" spans="1:3" x14ac:dyDescent="0.25">
      <c r="A24339" s="1">
        <v>43749.875</v>
      </c>
      <c r="B24339" s="17">
        <v>16143</v>
      </c>
      <c r="C24339" s="17">
        <v>13692</v>
      </c>
    </row>
    <row r="24340" spans="1:3" x14ac:dyDescent="0.25">
      <c r="A24340" s="1">
        <v>43749.916666666664</v>
      </c>
      <c r="B24340" s="17">
        <v>15247</v>
      </c>
      <c r="C24340" s="17">
        <v>12597</v>
      </c>
    </row>
    <row r="24341" spans="1:3" x14ac:dyDescent="0.25">
      <c r="A24341" s="1">
        <v>43749.958333333336</v>
      </c>
      <c r="B24341" s="17">
        <v>14396</v>
      </c>
      <c r="C24341" s="17">
        <v>11899</v>
      </c>
    </row>
    <row r="24342" spans="1:3" x14ac:dyDescent="0.25">
      <c r="A24342" s="1">
        <v>43750</v>
      </c>
      <c r="B24342" s="17">
        <v>14164</v>
      </c>
      <c r="C24342" s="17">
        <v>11416</v>
      </c>
    </row>
    <row r="24343" spans="1:3" x14ac:dyDescent="0.25">
      <c r="A24343" s="1">
        <v>43750.041666666664</v>
      </c>
      <c r="B24343" s="17">
        <v>13867</v>
      </c>
      <c r="C24343" s="17">
        <v>11158</v>
      </c>
    </row>
    <row r="24344" spans="1:3" x14ac:dyDescent="0.25">
      <c r="A24344" s="1">
        <v>43750.083333333336</v>
      </c>
      <c r="B24344" s="17">
        <v>14019</v>
      </c>
      <c r="C24344" s="17">
        <v>11067</v>
      </c>
    </row>
    <row r="24345" spans="1:3" x14ac:dyDescent="0.25">
      <c r="A24345" s="1">
        <v>43750.125</v>
      </c>
      <c r="B24345" s="17">
        <v>13948</v>
      </c>
      <c r="C24345" s="17">
        <v>11120</v>
      </c>
    </row>
    <row r="24346" spans="1:3" x14ac:dyDescent="0.25">
      <c r="A24346" s="1">
        <v>43750.166666666664</v>
      </c>
      <c r="B24346" s="17">
        <v>14129</v>
      </c>
      <c r="C24346" s="17">
        <v>11338</v>
      </c>
    </row>
    <row r="24347" spans="1:3" x14ac:dyDescent="0.25">
      <c r="A24347" s="1">
        <v>43750.208333333336</v>
      </c>
      <c r="B24347" s="17">
        <v>14290</v>
      </c>
      <c r="C24347" s="17">
        <v>11841</v>
      </c>
    </row>
    <row r="24348" spans="1:3" x14ac:dyDescent="0.25">
      <c r="A24348" s="1">
        <v>43750.25</v>
      </c>
      <c r="B24348" s="17">
        <v>15011</v>
      </c>
      <c r="C24348" s="17">
        <v>12431</v>
      </c>
    </row>
    <row r="24349" spans="1:3" x14ac:dyDescent="0.25">
      <c r="A24349" s="1">
        <v>43750.291666666664</v>
      </c>
      <c r="B24349" s="17">
        <v>15808</v>
      </c>
      <c r="C24349" s="17">
        <v>13222</v>
      </c>
    </row>
    <row r="24350" spans="1:3" x14ac:dyDescent="0.25">
      <c r="A24350" s="1">
        <v>43750.333333333336</v>
      </c>
      <c r="B24350" s="17">
        <v>16219</v>
      </c>
      <c r="C24350" s="17">
        <v>13641</v>
      </c>
    </row>
    <row r="24351" spans="1:3" x14ac:dyDescent="0.25">
      <c r="A24351" s="1">
        <v>43750.375</v>
      </c>
      <c r="B24351" s="17">
        <v>16105</v>
      </c>
      <c r="C24351" s="17">
        <v>13909</v>
      </c>
    </row>
    <row r="24352" spans="1:3" x14ac:dyDescent="0.25">
      <c r="A24352" s="1">
        <v>43750.416666666664</v>
      </c>
      <c r="B24352" s="17">
        <v>16307</v>
      </c>
      <c r="C24352" s="17">
        <v>13917</v>
      </c>
    </row>
    <row r="24353" spans="1:3" x14ac:dyDescent="0.25">
      <c r="A24353" s="1">
        <v>43750.458333333336</v>
      </c>
      <c r="B24353" s="17">
        <v>16256</v>
      </c>
      <c r="C24353" s="17">
        <v>13806</v>
      </c>
    </row>
    <row r="24354" spans="1:3" x14ac:dyDescent="0.25">
      <c r="A24354" s="1">
        <v>43750.5</v>
      </c>
      <c r="B24354" s="17">
        <v>15945</v>
      </c>
      <c r="C24354" s="17">
        <v>13482</v>
      </c>
    </row>
    <row r="24355" spans="1:3" x14ac:dyDescent="0.25">
      <c r="A24355" s="1">
        <v>43750.541666666664</v>
      </c>
      <c r="B24355" s="17">
        <v>16069</v>
      </c>
      <c r="C24355" s="17">
        <v>13368</v>
      </c>
    </row>
    <row r="24356" spans="1:3" x14ac:dyDescent="0.25">
      <c r="A24356" s="1">
        <v>43750.583333333336</v>
      </c>
      <c r="B24356" s="17">
        <v>16001</v>
      </c>
      <c r="C24356" s="17">
        <v>13296</v>
      </c>
    </row>
    <row r="24357" spans="1:3" x14ac:dyDescent="0.25">
      <c r="A24357" s="1">
        <v>43750.625</v>
      </c>
      <c r="B24357" s="17">
        <v>16330</v>
      </c>
      <c r="C24357" s="17">
        <v>13580</v>
      </c>
    </row>
    <row r="24358" spans="1:3" x14ac:dyDescent="0.25">
      <c r="A24358" s="1">
        <v>43750.666666666664</v>
      </c>
      <c r="B24358" s="17">
        <v>16663</v>
      </c>
      <c r="C24358" s="17">
        <v>14009</v>
      </c>
    </row>
    <row r="24359" spans="1:3" x14ac:dyDescent="0.25">
      <c r="A24359" s="1">
        <v>43750.708333333336</v>
      </c>
      <c r="B24359" s="17">
        <v>16637</v>
      </c>
      <c r="C24359" s="17">
        <v>14182</v>
      </c>
    </row>
    <row r="24360" spans="1:3" x14ac:dyDescent="0.25">
      <c r="A24360" s="1">
        <v>43750.75</v>
      </c>
      <c r="B24360" s="17">
        <v>16931</v>
      </c>
      <c r="C24360" s="17">
        <v>14477</v>
      </c>
    </row>
    <row r="24361" spans="1:3" x14ac:dyDescent="0.25">
      <c r="A24361" s="1">
        <v>43750.791666666664</v>
      </c>
      <c r="B24361" s="17">
        <v>16646</v>
      </c>
      <c r="C24361" s="17">
        <v>14195</v>
      </c>
    </row>
    <row r="24362" spans="1:3" x14ac:dyDescent="0.25">
      <c r="A24362" s="1">
        <v>43750.833333333336</v>
      </c>
      <c r="B24362" s="17">
        <v>16133</v>
      </c>
      <c r="C24362" s="17">
        <v>13665</v>
      </c>
    </row>
    <row r="24363" spans="1:3" x14ac:dyDescent="0.25">
      <c r="A24363" s="1">
        <v>43750.875</v>
      </c>
      <c r="B24363" s="17">
        <v>15808</v>
      </c>
      <c r="C24363" s="17">
        <v>13062</v>
      </c>
    </row>
    <row r="24364" spans="1:3" x14ac:dyDescent="0.25">
      <c r="A24364" s="1">
        <v>43750.916666666664</v>
      </c>
      <c r="B24364" s="17">
        <v>15019</v>
      </c>
      <c r="C24364" s="17">
        <v>12284</v>
      </c>
    </row>
    <row r="24365" spans="1:3" x14ac:dyDescent="0.25">
      <c r="A24365" s="1">
        <v>43750.958333333336</v>
      </c>
      <c r="B24365" s="17">
        <v>14188</v>
      </c>
      <c r="C24365" s="17">
        <v>11652</v>
      </c>
    </row>
    <row r="24366" spans="1:3" x14ac:dyDescent="0.25">
      <c r="A24366" s="1">
        <v>43751</v>
      </c>
      <c r="B24366" s="17">
        <v>14106</v>
      </c>
      <c r="C24366" s="17">
        <v>11261</v>
      </c>
    </row>
    <row r="24367" spans="1:3" x14ac:dyDescent="0.25">
      <c r="A24367" s="1">
        <v>43751.041666666664</v>
      </c>
      <c r="B24367" s="17">
        <v>13839</v>
      </c>
      <c r="C24367" s="17">
        <v>10992</v>
      </c>
    </row>
    <row r="24368" spans="1:3" x14ac:dyDescent="0.25">
      <c r="A24368" s="1">
        <v>43751.083333333336</v>
      </c>
      <c r="B24368" s="17">
        <v>13775</v>
      </c>
      <c r="C24368" s="17">
        <v>10930</v>
      </c>
    </row>
    <row r="24369" spans="1:3" x14ac:dyDescent="0.25">
      <c r="A24369" s="1">
        <v>43751.125</v>
      </c>
      <c r="B24369" s="17">
        <v>13709</v>
      </c>
      <c r="C24369" s="17">
        <v>10860</v>
      </c>
    </row>
    <row r="24370" spans="1:3" x14ac:dyDescent="0.25">
      <c r="A24370" s="1">
        <v>43751.166666666664</v>
      </c>
      <c r="B24370" s="17">
        <v>13751</v>
      </c>
      <c r="C24370" s="17">
        <v>10897</v>
      </c>
    </row>
    <row r="24371" spans="1:3" x14ac:dyDescent="0.25">
      <c r="A24371" s="1">
        <v>43751.208333333336</v>
      </c>
      <c r="B24371" s="17">
        <v>14147</v>
      </c>
      <c r="C24371" s="17">
        <v>11294</v>
      </c>
    </row>
    <row r="24372" spans="1:3" x14ac:dyDescent="0.25">
      <c r="A24372" s="1">
        <v>43751.25</v>
      </c>
      <c r="B24372" s="17">
        <v>14693</v>
      </c>
      <c r="C24372" s="17">
        <v>11845</v>
      </c>
    </row>
    <row r="24373" spans="1:3" x14ac:dyDescent="0.25">
      <c r="A24373" s="1">
        <v>43751.291666666664</v>
      </c>
      <c r="B24373" s="17">
        <v>14876</v>
      </c>
      <c r="C24373" s="17">
        <v>12279</v>
      </c>
    </row>
    <row r="24374" spans="1:3" x14ac:dyDescent="0.25">
      <c r="A24374" s="1">
        <v>43751.333333333336</v>
      </c>
      <c r="B24374" s="17">
        <v>15202</v>
      </c>
      <c r="C24374" s="17">
        <v>12557</v>
      </c>
    </row>
    <row r="24375" spans="1:3" x14ac:dyDescent="0.25">
      <c r="A24375" s="1">
        <v>43751.375</v>
      </c>
      <c r="B24375" s="17">
        <v>15222</v>
      </c>
      <c r="C24375" s="17">
        <v>12573</v>
      </c>
    </row>
    <row r="24376" spans="1:3" x14ac:dyDescent="0.25">
      <c r="A24376" s="1">
        <v>43751.416666666664</v>
      </c>
      <c r="B24376" s="17">
        <v>15260</v>
      </c>
      <c r="C24376" s="17">
        <v>12516</v>
      </c>
    </row>
    <row r="24377" spans="1:3" x14ac:dyDescent="0.25">
      <c r="A24377" s="1">
        <v>43751.458333333336</v>
      </c>
      <c r="B24377" s="17">
        <v>15193</v>
      </c>
      <c r="C24377" s="17">
        <v>12454</v>
      </c>
    </row>
    <row r="24378" spans="1:3" x14ac:dyDescent="0.25">
      <c r="A24378" s="1">
        <v>43751.5</v>
      </c>
      <c r="B24378" s="17">
        <v>14987</v>
      </c>
      <c r="C24378" s="17">
        <v>12241</v>
      </c>
    </row>
    <row r="24379" spans="1:3" x14ac:dyDescent="0.25">
      <c r="A24379" s="1">
        <v>43751.541666666664</v>
      </c>
      <c r="B24379" s="17">
        <v>14810</v>
      </c>
      <c r="C24379" s="17">
        <v>12058</v>
      </c>
    </row>
    <row r="24380" spans="1:3" x14ac:dyDescent="0.25">
      <c r="A24380" s="1">
        <v>43751.583333333336</v>
      </c>
      <c r="B24380" s="17">
        <v>15111</v>
      </c>
      <c r="C24380" s="17">
        <v>12167</v>
      </c>
    </row>
    <row r="24381" spans="1:3" x14ac:dyDescent="0.25">
      <c r="A24381" s="1">
        <v>43751.625</v>
      </c>
      <c r="B24381" s="17">
        <v>15503</v>
      </c>
      <c r="C24381" s="17">
        <v>12660</v>
      </c>
    </row>
    <row r="24382" spans="1:3" x14ac:dyDescent="0.25">
      <c r="A24382" s="1">
        <v>43751.666666666664</v>
      </c>
      <c r="B24382" s="17">
        <v>15954</v>
      </c>
      <c r="C24382" s="17">
        <v>13207</v>
      </c>
    </row>
    <row r="24383" spans="1:3" x14ac:dyDescent="0.25">
      <c r="A24383" s="1">
        <v>43751.708333333336</v>
      </c>
      <c r="B24383" s="17">
        <v>16118</v>
      </c>
      <c r="C24383" s="17">
        <v>13465</v>
      </c>
    </row>
    <row r="24384" spans="1:3" x14ac:dyDescent="0.25">
      <c r="A24384" s="1">
        <v>43751.75</v>
      </c>
      <c r="B24384" s="17">
        <v>16548</v>
      </c>
      <c r="C24384" s="17">
        <v>13888</v>
      </c>
    </row>
    <row r="24385" spans="1:3" x14ac:dyDescent="0.25">
      <c r="A24385" s="1">
        <v>43751.791666666664</v>
      </c>
      <c r="B24385" s="17">
        <v>16365</v>
      </c>
      <c r="C24385" s="17">
        <v>13715</v>
      </c>
    </row>
    <row r="24386" spans="1:3" x14ac:dyDescent="0.25">
      <c r="A24386" s="1">
        <v>43751.833333333336</v>
      </c>
      <c r="B24386" s="17">
        <v>15931</v>
      </c>
      <c r="C24386" s="17">
        <v>13269</v>
      </c>
    </row>
    <row r="24387" spans="1:3" x14ac:dyDescent="0.25">
      <c r="A24387" s="1">
        <v>43751.875</v>
      </c>
      <c r="B24387" s="17">
        <v>15805</v>
      </c>
      <c r="C24387" s="17">
        <v>13001</v>
      </c>
    </row>
    <row r="24388" spans="1:3" x14ac:dyDescent="0.25">
      <c r="A24388" s="1">
        <v>43751.916666666664</v>
      </c>
      <c r="B24388" s="17">
        <v>15286</v>
      </c>
      <c r="C24388" s="17">
        <v>12391</v>
      </c>
    </row>
    <row r="24389" spans="1:3" x14ac:dyDescent="0.25">
      <c r="A24389" s="1">
        <v>43751.958333333336</v>
      </c>
      <c r="B24389" s="17">
        <v>14549</v>
      </c>
      <c r="C24389" s="17">
        <v>11790</v>
      </c>
    </row>
    <row r="24390" spans="1:3" x14ac:dyDescent="0.25">
      <c r="A24390" s="1">
        <v>43752</v>
      </c>
      <c r="B24390" s="17">
        <v>14220</v>
      </c>
      <c r="C24390" s="17">
        <v>11216</v>
      </c>
    </row>
    <row r="24391" spans="1:3" x14ac:dyDescent="0.25">
      <c r="A24391" s="1">
        <v>43752.041666666664</v>
      </c>
      <c r="B24391" s="17">
        <v>13936</v>
      </c>
      <c r="C24391" s="17">
        <v>10931</v>
      </c>
    </row>
    <row r="24392" spans="1:3" x14ac:dyDescent="0.25">
      <c r="A24392" s="1">
        <v>43752.083333333336</v>
      </c>
      <c r="B24392" s="17">
        <v>13857</v>
      </c>
      <c r="C24392" s="17">
        <v>10853</v>
      </c>
    </row>
    <row r="24393" spans="1:3" x14ac:dyDescent="0.25">
      <c r="A24393" s="1">
        <v>43752.125</v>
      </c>
      <c r="B24393" s="17">
        <v>13919</v>
      </c>
      <c r="C24393" s="17">
        <v>10917</v>
      </c>
    </row>
    <row r="24394" spans="1:3" x14ac:dyDescent="0.25">
      <c r="A24394" s="1">
        <v>43752.166666666664</v>
      </c>
      <c r="B24394" s="17">
        <v>14067</v>
      </c>
      <c r="C24394" s="17">
        <v>11071</v>
      </c>
    </row>
    <row r="24395" spans="1:3" x14ac:dyDescent="0.25">
      <c r="A24395" s="1">
        <v>43752.208333333336</v>
      </c>
      <c r="B24395" s="17">
        <v>14411</v>
      </c>
      <c r="C24395" s="17">
        <v>11557</v>
      </c>
    </row>
    <row r="24396" spans="1:3" x14ac:dyDescent="0.25">
      <c r="A24396" s="1">
        <v>43752.25</v>
      </c>
      <c r="B24396" s="17">
        <v>15022</v>
      </c>
      <c r="C24396" s="17">
        <v>12083</v>
      </c>
    </row>
    <row r="24397" spans="1:3" x14ac:dyDescent="0.25">
      <c r="A24397" s="1">
        <v>43752.291666666664</v>
      </c>
      <c r="B24397" s="17">
        <v>15320</v>
      </c>
      <c r="C24397" s="17">
        <v>12671</v>
      </c>
    </row>
    <row r="24398" spans="1:3" x14ac:dyDescent="0.25">
      <c r="A24398" s="1">
        <v>43752.333333333336</v>
      </c>
      <c r="B24398" s="17">
        <v>15783</v>
      </c>
      <c r="C24398" s="17">
        <v>13133</v>
      </c>
    </row>
    <row r="24399" spans="1:3" x14ac:dyDescent="0.25">
      <c r="A24399" s="1">
        <v>43752.375</v>
      </c>
      <c r="B24399" s="17">
        <v>15821</v>
      </c>
      <c r="C24399" s="17">
        <v>13173</v>
      </c>
    </row>
    <row r="24400" spans="1:3" x14ac:dyDescent="0.25">
      <c r="A24400" s="1">
        <v>43752.416666666664</v>
      </c>
      <c r="B24400" s="17">
        <v>15838</v>
      </c>
      <c r="C24400" s="17">
        <v>13196</v>
      </c>
    </row>
    <row r="24401" spans="1:3" x14ac:dyDescent="0.25">
      <c r="A24401" s="1">
        <v>43752.458333333336</v>
      </c>
      <c r="B24401" s="17">
        <v>15905</v>
      </c>
      <c r="C24401" s="17">
        <v>13245</v>
      </c>
    </row>
    <row r="24402" spans="1:3" x14ac:dyDescent="0.25">
      <c r="A24402" s="1">
        <v>43752.5</v>
      </c>
      <c r="B24402" s="17">
        <v>16179</v>
      </c>
      <c r="C24402" s="17">
        <v>13327</v>
      </c>
    </row>
    <row r="24403" spans="1:3" x14ac:dyDescent="0.25">
      <c r="A24403" s="1">
        <v>43752.541666666664</v>
      </c>
      <c r="B24403" s="17">
        <v>15971</v>
      </c>
      <c r="C24403" s="17">
        <v>13118</v>
      </c>
    </row>
    <row r="24404" spans="1:3" x14ac:dyDescent="0.25">
      <c r="A24404" s="1">
        <v>43752.583333333336</v>
      </c>
      <c r="B24404" s="17">
        <v>16112</v>
      </c>
      <c r="C24404" s="17">
        <v>13264</v>
      </c>
    </row>
    <row r="24405" spans="1:3" x14ac:dyDescent="0.25">
      <c r="A24405" s="1">
        <v>43752.625</v>
      </c>
      <c r="B24405" s="17">
        <v>16381</v>
      </c>
      <c r="C24405" s="17">
        <v>13755</v>
      </c>
    </row>
    <row r="24406" spans="1:3" x14ac:dyDescent="0.25">
      <c r="A24406" s="1">
        <v>43752.666666666664</v>
      </c>
      <c r="B24406" s="17">
        <v>16303</v>
      </c>
      <c r="C24406" s="17">
        <v>14202</v>
      </c>
    </row>
    <row r="24407" spans="1:3" x14ac:dyDescent="0.25">
      <c r="A24407" s="1">
        <v>43752.708333333336</v>
      </c>
      <c r="B24407" s="17">
        <v>16762</v>
      </c>
      <c r="C24407" s="17">
        <v>14618</v>
      </c>
    </row>
    <row r="24408" spans="1:3" x14ac:dyDescent="0.25">
      <c r="A24408" s="1">
        <v>43752.75</v>
      </c>
      <c r="B24408" s="17">
        <v>17115</v>
      </c>
      <c r="C24408" s="17">
        <v>15095</v>
      </c>
    </row>
    <row r="24409" spans="1:3" x14ac:dyDescent="0.25">
      <c r="A24409" s="1">
        <v>43752.791666666664</v>
      </c>
      <c r="B24409" s="17">
        <v>16827</v>
      </c>
      <c r="C24409" s="17">
        <v>14793</v>
      </c>
    </row>
    <row r="24410" spans="1:3" x14ac:dyDescent="0.25">
      <c r="A24410" s="1">
        <v>43752.833333333336</v>
      </c>
      <c r="B24410" s="17">
        <v>16465</v>
      </c>
      <c r="C24410" s="17">
        <v>14314</v>
      </c>
    </row>
    <row r="24411" spans="1:3" x14ac:dyDescent="0.25">
      <c r="A24411" s="1">
        <v>43752.875</v>
      </c>
      <c r="B24411" s="17">
        <v>15298</v>
      </c>
      <c r="C24411" s="17">
        <v>13336</v>
      </c>
    </row>
    <row r="24412" spans="1:3" x14ac:dyDescent="0.25">
      <c r="A24412" s="1">
        <v>43752.916666666664</v>
      </c>
      <c r="B24412" s="17">
        <v>14876</v>
      </c>
      <c r="C24412" s="17">
        <v>12477</v>
      </c>
    </row>
    <row r="24413" spans="1:3" x14ac:dyDescent="0.25">
      <c r="A24413" s="1">
        <v>43752.958333333336</v>
      </c>
      <c r="B24413" s="17">
        <v>14533</v>
      </c>
      <c r="C24413" s="17">
        <v>11909</v>
      </c>
    </row>
    <row r="24414" spans="1:3" x14ac:dyDescent="0.25">
      <c r="A24414" s="1">
        <v>43753</v>
      </c>
      <c r="B24414" s="17">
        <v>14507</v>
      </c>
      <c r="C24414" s="17">
        <v>11613</v>
      </c>
    </row>
    <row r="24415" spans="1:3" x14ac:dyDescent="0.25">
      <c r="A24415" s="1">
        <v>43753.041666666664</v>
      </c>
      <c r="B24415" s="17">
        <v>14407</v>
      </c>
      <c r="C24415" s="17">
        <v>11500</v>
      </c>
    </row>
    <row r="24416" spans="1:3" x14ac:dyDescent="0.25">
      <c r="A24416" s="1">
        <v>43753.083333333336</v>
      </c>
      <c r="B24416" s="17">
        <v>14177</v>
      </c>
      <c r="C24416" s="17">
        <v>11570</v>
      </c>
    </row>
    <row r="24417" spans="1:3" x14ac:dyDescent="0.25">
      <c r="A24417" s="1">
        <v>43753.125</v>
      </c>
      <c r="B24417" s="17">
        <v>14247</v>
      </c>
      <c r="C24417" s="17">
        <v>11687</v>
      </c>
    </row>
    <row r="24418" spans="1:3" x14ac:dyDescent="0.25">
      <c r="A24418" s="1">
        <v>43753.166666666664</v>
      </c>
      <c r="B24418" s="17">
        <v>14552</v>
      </c>
      <c r="C24418" s="17">
        <v>12449</v>
      </c>
    </row>
    <row r="24419" spans="1:3" x14ac:dyDescent="0.25">
      <c r="A24419" s="1">
        <v>43753.208333333336</v>
      </c>
      <c r="B24419" s="17">
        <v>15979</v>
      </c>
      <c r="C24419" s="17">
        <v>13870</v>
      </c>
    </row>
    <row r="24420" spans="1:3" x14ac:dyDescent="0.25">
      <c r="A24420" s="1">
        <v>43753.25</v>
      </c>
      <c r="B24420" s="17">
        <v>17292</v>
      </c>
      <c r="C24420" s="17">
        <v>15288</v>
      </c>
    </row>
    <row r="24421" spans="1:3" x14ac:dyDescent="0.25">
      <c r="A24421" s="1">
        <v>43753.291666666664</v>
      </c>
      <c r="B24421" s="17">
        <v>17121</v>
      </c>
      <c r="C24421" s="17">
        <v>15166</v>
      </c>
    </row>
    <row r="24422" spans="1:3" x14ac:dyDescent="0.25">
      <c r="A24422" s="1">
        <v>43753.333333333336</v>
      </c>
      <c r="B24422" s="17">
        <v>16386</v>
      </c>
      <c r="C24422" s="17">
        <v>14643</v>
      </c>
    </row>
    <row r="24423" spans="1:3" x14ac:dyDescent="0.25">
      <c r="A24423" s="1">
        <v>43753.375</v>
      </c>
      <c r="B24423" s="17">
        <v>16063</v>
      </c>
      <c r="C24423" s="17">
        <v>14290</v>
      </c>
    </row>
    <row r="24424" spans="1:3" x14ac:dyDescent="0.25">
      <c r="A24424" s="1">
        <v>43753.416666666664</v>
      </c>
      <c r="B24424" s="17">
        <v>15922</v>
      </c>
      <c r="C24424" s="17">
        <v>13973</v>
      </c>
    </row>
    <row r="24425" spans="1:3" x14ac:dyDescent="0.25">
      <c r="A24425" s="1">
        <v>43753.458333333336</v>
      </c>
      <c r="B24425" s="17">
        <v>16095</v>
      </c>
      <c r="C24425" s="17">
        <v>13801</v>
      </c>
    </row>
    <row r="24426" spans="1:3" x14ac:dyDescent="0.25">
      <c r="A24426" s="1">
        <v>43753.5</v>
      </c>
      <c r="B24426" s="17">
        <v>16130</v>
      </c>
      <c r="C24426" s="17">
        <v>13884</v>
      </c>
    </row>
    <row r="24427" spans="1:3" x14ac:dyDescent="0.25">
      <c r="A24427" s="1">
        <v>43753.541666666664</v>
      </c>
      <c r="B24427" s="17">
        <v>16325</v>
      </c>
      <c r="C24427" s="17">
        <v>13919</v>
      </c>
    </row>
    <row r="24428" spans="1:3" x14ac:dyDescent="0.25">
      <c r="A24428" s="1">
        <v>43753.583333333336</v>
      </c>
      <c r="B24428" s="17">
        <v>16815</v>
      </c>
      <c r="C24428" s="17">
        <v>14394</v>
      </c>
    </row>
    <row r="24429" spans="1:3" x14ac:dyDescent="0.25">
      <c r="A24429" s="1">
        <v>43753.625</v>
      </c>
      <c r="B24429" s="17">
        <v>16926</v>
      </c>
      <c r="C24429" s="17">
        <v>14990</v>
      </c>
    </row>
    <row r="24430" spans="1:3" x14ac:dyDescent="0.25">
      <c r="A24430" s="1">
        <v>43753.666666666664</v>
      </c>
      <c r="B24430" s="17">
        <v>17455</v>
      </c>
      <c r="C24430" s="17">
        <v>15558</v>
      </c>
    </row>
    <row r="24431" spans="1:3" x14ac:dyDescent="0.25">
      <c r="A24431" s="1">
        <v>43753.708333333336</v>
      </c>
      <c r="B24431" s="17">
        <v>17706</v>
      </c>
      <c r="C24431" s="17">
        <v>15786</v>
      </c>
    </row>
    <row r="24432" spans="1:3" x14ac:dyDescent="0.25">
      <c r="A24432" s="1">
        <v>43753.75</v>
      </c>
      <c r="B24432" s="17">
        <v>18183</v>
      </c>
      <c r="C24432" s="17">
        <v>16233</v>
      </c>
    </row>
    <row r="24433" spans="1:3" x14ac:dyDescent="0.25">
      <c r="A24433" s="1">
        <v>43753.791666666664</v>
      </c>
      <c r="B24433" s="17">
        <v>17829</v>
      </c>
      <c r="C24433" s="17">
        <v>15976</v>
      </c>
    </row>
    <row r="24434" spans="1:3" x14ac:dyDescent="0.25">
      <c r="A24434" s="1">
        <v>43753.833333333336</v>
      </c>
      <c r="B24434" s="17">
        <v>17042</v>
      </c>
      <c r="C24434" s="17">
        <v>15133</v>
      </c>
    </row>
    <row r="24435" spans="1:3" x14ac:dyDescent="0.25">
      <c r="A24435" s="1">
        <v>43753.875</v>
      </c>
      <c r="B24435" s="17">
        <v>16043</v>
      </c>
      <c r="C24435" s="17">
        <v>13897</v>
      </c>
    </row>
    <row r="24436" spans="1:3" x14ac:dyDescent="0.25">
      <c r="A24436" s="1">
        <v>43753.916666666664</v>
      </c>
      <c r="B24436" s="17">
        <v>14939</v>
      </c>
      <c r="C24436" s="17">
        <v>12718</v>
      </c>
    </row>
    <row r="24437" spans="1:3" x14ac:dyDescent="0.25">
      <c r="A24437" s="1">
        <v>43753.958333333336</v>
      </c>
      <c r="B24437" s="17">
        <v>14389</v>
      </c>
      <c r="C24437" s="17">
        <v>12022</v>
      </c>
    </row>
    <row r="24438" spans="1:3" x14ac:dyDescent="0.25">
      <c r="A24438" s="1">
        <v>43754</v>
      </c>
      <c r="B24438" s="17">
        <v>14623</v>
      </c>
      <c r="C24438" s="17">
        <v>11653</v>
      </c>
    </row>
    <row r="24439" spans="1:3" x14ac:dyDescent="0.25">
      <c r="A24439" s="1">
        <v>43754.041666666664</v>
      </c>
      <c r="B24439" s="17">
        <v>14324</v>
      </c>
      <c r="C24439" s="17">
        <v>11414</v>
      </c>
    </row>
    <row r="24440" spans="1:3" x14ac:dyDescent="0.25">
      <c r="A24440" s="1">
        <v>43754.083333333336</v>
      </c>
      <c r="B24440" s="17">
        <v>14346</v>
      </c>
      <c r="C24440" s="17">
        <v>11442</v>
      </c>
    </row>
    <row r="24441" spans="1:3" x14ac:dyDescent="0.25">
      <c r="A24441" s="1">
        <v>43754.125</v>
      </c>
      <c r="B24441" s="17">
        <v>14476</v>
      </c>
      <c r="C24441" s="17">
        <v>11575</v>
      </c>
    </row>
    <row r="24442" spans="1:3" x14ac:dyDescent="0.25">
      <c r="A24442" s="1">
        <v>43754.166666666664</v>
      </c>
      <c r="B24442" s="17">
        <v>14995</v>
      </c>
      <c r="C24442" s="17">
        <v>12212</v>
      </c>
    </row>
    <row r="24443" spans="1:3" x14ac:dyDescent="0.25">
      <c r="A24443" s="1">
        <v>43754.208333333336</v>
      </c>
      <c r="B24443" s="17">
        <v>15888</v>
      </c>
      <c r="C24443" s="17">
        <v>13634</v>
      </c>
    </row>
    <row r="24444" spans="1:3" x14ac:dyDescent="0.25">
      <c r="A24444" s="1">
        <v>43754.25</v>
      </c>
      <c r="B24444" s="17">
        <v>17261</v>
      </c>
      <c r="C24444" s="17">
        <v>15152</v>
      </c>
    </row>
    <row r="24445" spans="1:3" x14ac:dyDescent="0.25">
      <c r="A24445" s="1">
        <v>43754.291666666664</v>
      </c>
      <c r="B24445" s="17">
        <v>17863</v>
      </c>
      <c r="C24445" s="17">
        <v>15784</v>
      </c>
    </row>
    <row r="24446" spans="1:3" x14ac:dyDescent="0.25">
      <c r="A24446" s="1">
        <v>43754.333333333336</v>
      </c>
      <c r="B24446" s="17">
        <v>17802</v>
      </c>
      <c r="C24446" s="17">
        <v>15879</v>
      </c>
    </row>
    <row r="24447" spans="1:3" x14ac:dyDescent="0.25">
      <c r="A24447" s="1">
        <v>43754.375</v>
      </c>
      <c r="B24447" s="17">
        <v>17958</v>
      </c>
      <c r="C24447" s="17">
        <v>16023</v>
      </c>
    </row>
    <row r="24448" spans="1:3" x14ac:dyDescent="0.25">
      <c r="A24448" s="1">
        <v>43754.416666666664</v>
      </c>
      <c r="B24448" s="17">
        <v>17965</v>
      </c>
      <c r="C24448" s="17">
        <v>16086</v>
      </c>
    </row>
    <row r="24449" spans="1:3" x14ac:dyDescent="0.25">
      <c r="A24449" s="1">
        <v>43754.458333333336</v>
      </c>
      <c r="B24449" s="17">
        <v>17769</v>
      </c>
      <c r="C24449" s="17">
        <v>15965</v>
      </c>
    </row>
    <row r="24450" spans="1:3" x14ac:dyDescent="0.25">
      <c r="A24450" s="1">
        <v>43754.5</v>
      </c>
      <c r="B24450" s="17">
        <v>17842</v>
      </c>
      <c r="C24450" s="17">
        <v>15961</v>
      </c>
    </row>
    <row r="24451" spans="1:3" x14ac:dyDescent="0.25">
      <c r="A24451" s="1">
        <v>43754.541666666664</v>
      </c>
      <c r="B24451" s="17">
        <v>17959</v>
      </c>
      <c r="C24451" s="17">
        <v>15878</v>
      </c>
    </row>
    <row r="24452" spans="1:3" x14ac:dyDescent="0.25">
      <c r="A24452" s="1">
        <v>43754.583333333336</v>
      </c>
      <c r="B24452" s="17">
        <v>17840</v>
      </c>
      <c r="C24452" s="17">
        <v>15806</v>
      </c>
    </row>
    <row r="24453" spans="1:3" x14ac:dyDescent="0.25">
      <c r="A24453" s="1">
        <v>43754.625</v>
      </c>
      <c r="B24453" s="17">
        <v>17988</v>
      </c>
      <c r="C24453" s="17">
        <v>15973</v>
      </c>
    </row>
    <row r="24454" spans="1:3" x14ac:dyDescent="0.25">
      <c r="A24454" s="1">
        <v>43754.666666666664</v>
      </c>
      <c r="B24454" s="17">
        <v>18442</v>
      </c>
      <c r="C24454" s="17">
        <v>16241</v>
      </c>
    </row>
    <row r="24455" spans="1:3" x14ac:dyDescent="0.25">
      <c r="A24455" s="1">
        <v>43754.708333333336</v>
      </c>
      <c r="B24455" s="17">
        <v>18496</v>
      </c>
      <c r="C24455" s="17">
        <v>16356</v>
      </c>
    </row>
    <row r="24456" spans="1:3" x14ac:dyDescent="0.25">
      <c r="A24456" s="1">
        <v>43754.75</v>
      </c>
      <c r="B24456" s="17">
        <v>18678</v>
      </c>
      <c r="C24456" s="17">
        <v>16503</v>
      </c>
    </row>
    <row r="24457" spans="1:3" x14ac:dyDescent="0.25">
      <c r="A24457" s="1">
        <v>43754.791666666664</v>
      </c>
      <c r="B24457" s="17">
        <v>18305</v>
      </c>
      <c r="C24457" s="17">
        <v>16128</v>
      </c>
    </row>
    <row r="24458" spans="1:3" x14ac:dyDescent="0.25">
      <c r="A24458" s="1">
        <v>43754.833333333336</v>
      </c>
      <c r="B24458" s="17">
        <v>17879</v>
      </c>
      <c r="C24458" s="17">
        <v>15398</v>
      </c>
    </row>
    <row r="24459" spans="1:3" x14ac:dyDescent="0.25">
      <c r="A24459" s="1">
        <v>43754.875</v>
      </c>
      <c r="B24459" s="17">
        <v>16888</v>
      </c>
      <c r="C24459" s="17">
        <v>14266</v>
      </c>
    </row>
    <row r="24460" spans="1:3" x14ac:dyDescent="0.25">
      <c r="A24460" s="1">
        <v>43754.916666666664</v>
      </c>
      <c r="B24460" s="17">
        <v>16240</v>
      </c>
      <c r="C24460" s="17">
        <v>13204</v>
      </c>
    </row>
    <row r="24461" spans="1:3" x14ac:dyDescent="0.25">
      <c r="A24461" s="1">
        <v>43754.958333333336</v>
      </c>
      <c r="B24461" s="17">
        <v>15555</v>
      </c>
      <c r="C24461" s="17">
        <v>12462</v>
      </c>
    </row>
    <row r="24462" spans="1:3" x14ac:dyDescent="0.25">
      <c r="A24462" s="1">
        <v>43755</v>
      </c>
      <c r="B24462" s="17">
        <v>15106</v>
      </c>
      <c r="C24462" s="17">
        <v>12036</v>
      </c>
    </row>
    <row r="24463" spans="1:3" x14ac:dyDescent="0.25">
      <c r="A24463" s="1">
        <v>43755.041666666664</v>
      </c>
      <c r="B24463" s="17">
        <v>14889</v>
      </c>
      <c r="C24463" s="17">
        <v>11816</v>
      </c>
    </row>
    <row r="24464" spans="1:3" x14ac:dyDescent="0.25">
      <c r="A24464" s="1">
        <v>43755.083333333336</v>
      </c>
      <c r="B24464" s="17">
        <v>14826</v>
      </c>
      <c r="C24464" s="17">
        <v>11734</v>
      </c>
    </row>
    <row r="24465" spans="1:3" x14ac:dyDescent="0.25">
      <c r="A24465" s="1">
        <v>43755.125</v>
      </c>
      <c r="B24465" s="17">
        <v>14826</v>
      </c>
      <c r="C24465" s="17">
        <v>11741</v>
      </c>
    </row>
    <row r="24466" spans="1:3" x14ac:dyDescent="0.25">
      <c r="A24466" s="1">
        <v>43755.166666666664</v>
      </c>
      <c r="B24466" s="17">
        <v>15305</v>
      </c>
      <c r="C24466" s="17">
        <v>12235</v>
      </c>
    </row>
    <row r="24467" spans="1:3" x14ac:dyDescent="0.25">
      <c r="A24467" s="1">
        <v>43755.208333333336</v>
      </c>
      <c r="B24467" s="17">
        <v>16214</v>
      </c>
      <c r="C24467" s="17">
        <v>13635</v>
      </c>
    </row>
    <row r="24468" spans="1:3" x14ac:dyDescent="0.25">
      <c r="A24468" s="1">
        <v>43755.25</v>
      </c>
      <c r="B24468" s="17">
        <v>17627</v>
      </c>
      <c r="C24468" s="17">
        <v>15142</v>
      </c>
    </row>
    <row r="24469" spans="1:3" x14ac:dyDescent="0.25">
      <c r="A24469" s="1">
        <v>43755.291666666664</v>
      </c>
      <c r="B24469" s="17">
        <v>17765</v>
      </c>
      <c r="C24469" s="17">
        <v>15540</v>
      </c>
    </row>
    <row r="24470" spans="1:3" x14ac:dyDescent="0.25">
      <c r="A24470" s="1">
        <v>43755.333333333336</v>
      </c>
      <c r="B24470" s="17">
        <v>17712</v>
      </c>
      <c r="C24470" s="17">
        <v>15531</v>
      </c>
    </row>
    <row r="24471" spans="1:3" x14ac:dyDescent="0.25">
      <c r="A24471" s="1">
        <v>43755.375</v>
      </c>
      <c r="B24471" s="17">
        <v>17778</v>
      </c>
      <c r="C24471" s="17">
        <v>15562</v>
      </c>
    </row>
    <row r="24472" spans="1:3" x14ac:dyDescent="0.25">
      <c r="A24472" s="1">
        <v>43755.416666666664</v>
      </c>
      <c r="B24472" s="17">
        <v>18251</v>
      </c>
      <c r="C24472" s="17">
        <v>15516</v>
      </c>
    </row>
    <row r="24473" spans="1:3" x14ac:dyDescent="0.25">
      <c r="A24473" s="1">
        <v>43755.458333333336</v>
      </c>
      <c r="B24473" s="17">
        <v>18148</v>
      </c>
      <c r="C24473" s="17">
        <v>15416</v>
      </c>
    </row>
    <row r="24474" spans="1:3" x14ac:dyDescent="0.25">
      <c r="A24474" s="1">
        <v>43755.5</v>
      </c>
      <c r="B24474" s="17">
        <v>17884</v>
      </c>
      <c r="C24474" s="17">
        <v>15298</v>
      </c>
    </row>
    <row r="24475" spans="1:3" x14ac:dyDescent="0.25">
      <c r="A24475" s="1">
        <v>43755.541666666664</v>
      </c>
      <c r="B24475" s="17">
        <v>17720</v>
      </c>
      <c r="C24475" s="17">
        <v>15187</v>
      </c>
    </row>
    <row r="24476" spans="1:3" x14ac:dyDescent="0.25">
      <c r="A24476" s="1">
        <v>43755.583333333336</v>
      </c>
      <c r="B24476" s="17">
        <v>18014</v>
      </c>
      <c r="C24476" s="17">
        <v>15315</v>
      </c>
    </row>
    <row r="24477" spans="1:3" x14ac:dyDescent="0.25">
      <c r="A24477" s="1">
        <v>43755.625</v>
      </c>
      <c r="B24477" s="17">
        <v>17839</v>
      </c>
      <c r="C24477" s="17">
        <v>15770</v>
      </c>
    </row>
    <row r="24478" spans="1:3" x14ac:dyDescent="0.25">
      <c r="A24478" s="1">
        <v>43755.666666666664</v>
      </c>
      <c r="B24478" s="17">
        <v>18109</v>
      </c>
      <c r="C24478" s="17">
        <v>16209</v>
      </c>
    </row>
    <row r="24479" spans="1:3" x14ac:dyDescent="0.25">
      <c r="A24479" s="1">
        <v>43755.708333333336</v>
      </c>
      <c r="B24479" s="17">
        <v>18698</v>
      </c>
      <c r="C24479" s="17">
        <v>16552</v>
      </c>
    </row>
    <row r="24480" spans="1:3" x14ac:dyDescent="0.25">
      <c r="A24480" s="1">
        <v>43755.75</v>
      </c>
      <c r="B24480" s="17">
        <v>18920</v>
      </c>
      <c r="C24480" s="17">
        <v>16784</v>
      </c>
    </row>
    <row r="24481" spans="1:3" x14ac:dyDescent="0.25">
      <c r="A24481" s="1">
        <v>43755.791666666664</v>
      </c>
      <c r="B24481" s="17">
        <v>18545</v>
      </c>
      <c r="C24481" s="17">
        <v>16464</v>
      </c>
    </row>
    <row r="24482" spans="1:3" x14ac:dyDescent="0.25">
      <c r="A24482" s="1">
        <v>43755.833333333336</v>
      </c>
      <c r="B24482" s="17">
        <v>17727</v>
      </c>
      <c r="C24482" s="17">
        <v>15753</v>
      </c>
    </row>
    <row r="24483" spans="1:3" x14ac:dyDescent="0.25">
      <c r="A24483" s="1">
        <v>43755.875</v>
      </c>
      <c r="B24483" s="17">
        <v>17201</v>
      </c>
      <c r="C24483" s="17">
        <v>14734</v>
      </c>
    </row>
    <row r="24484" spans="1:3" x14ac:dyDescent="0.25">
      <c r="A24484" s="1">
        <v>43755.916666666664</v>
      </c>
      <c r="B24484" s="17">
        <v>16085</v>
      </c>
      <c r="C24484" s="17">
        <v>13694</v>
      </c>
    </row>
    <row r="24485" spans="1:3" x14ac:dyDescent="0.25">
      <c r="A24485" s="1">
        <v>43755.958333333336</v>
      </c>
      <c r="B24485" s="17">
        <v>15253</v>
      </c>
      <c r="C24485" s="17">
        <v>12818</v>
      </c>
    </row>
    <row r="24486" spans="1:3" x14ac:dyDescent="0.25">
      <c r="A24486" s="1">
        <v>43756</v>
      </c>
      <c r="B24486" s="17">
        <v>14946</v>
      </c>
      <c r="C24486" s="17">
        <v>12430</v>
      </c>
    </row>
    <row r="24487" spans="1:3" x14ac:dyDescent="0.25">
      <c r="A24487" s="1">
        <v>43756.041666666664</v>
      </c>
      <c r="B24487" s="17">
        <v>14748</v>
      </c>
      <c r="C24487" s="17">
        <v>12319</v>
      </c>
    </row>
    <row r="24488" spans="1:3" x14ac:dyDescent="0.25">
      <c r="A24488" s="1">
        <v>43756.083333333336</v>
      </c>
      <c r="B24488" s="17">
        <v>14707</v>
      </c>
      <c r="C24488" s="17">
        <v>12337</v>
      </c>
    </row>
    <row r="24489" spans="1:3" x14ac:dyDescent="0.25">
      <c r="A24489" s="1">
        <v>43756.125</v>
      </c>
      <c r="B24489" s="17">
        <v>14833</v>
      </c>
      <c r="C24489" s="17">
        <v>12441</v>
      </c>
    </row>
    <row r="24490" spans="1:3" x14ac:dyDescent="0.25">
      <c r="A24490" s="1">
        <v>43756.166666666664</v>
      </c>
      <c r="B24490" s="17">
        <v>15203</v>
      </c>
      <c r="C24490" s="17">
        <v>12914</v>
      </c>
    </row>
    <row r="24491" spans="1:3" x14ac:dyDescent="0.25">
      <c r="A24491" s="1">
        <v>43756.208333333336</v>
      </c>
      <c r="B24491" s="17">
        <v>16083</v>
      </c>
      <c r="C24491" s="17">
        <v>14185</v>
      </c>
    </row>
    <row r="24492" spans="1:3" x14ac:dyDescent="0.25">
      <c r="A24492" s="1">
        <v>43756.25</v>
      </c>
      <c r="B24492" s="17">
        <v>17081</v>
      </c>
      <c r="C24492" s="17">
        <v>15459</v>
      </c>
    </row>
    <row r="24493" spans="1:3" x14ac:dyDescent="0.25">
      <c r="A24493" s="1">
        <v>43756.291666666664</v>
      </c>
      <c r="B24493" s="17">
        <v>17281</v>
      </c>
      <c r="C24493" s="17">
        <v>15729</v>
      </c>
    </row>
    <row r="24494" spans="1:3" x14ac:dyDescent="0.25">
      <c r="A24494" s="1">
        <v>43756.333333333336</v>
      </c>
      <c r="B24494" s="17">
        <v>17558</v>
      </c>
      <c r="C24494" s="17">
        <v>15672</v>
      </c>
    </row>
    <row r="24495" spans="1:3" x14ac:dyDescent="0.25">
      <c r="A24495" s="1">
        <v>43756.375</v>
      </c>
      <c r="B24495" s="17">
        <v>17155</v>
      </c>
      <c r="C24495" s="17">
        <v>15259</v>
      </c>
    </row>
    <row r="24496" spans="1:3" x14ac:dyDescent="0.25">
      <c r="A24496" s="1">
        <v>43756.416666666664</v>
      </c>
      <c r="B24496" s="17">
        <v>16722</v>
      </c>
      <c r="C24496" s="17">
        <v>14793</v>
      </c>
    </row>
    <row r="24497" spans="1:3" x14ac:dyDescent="0.25">
      <c r="A24497" s="1">
        <v>43756.458333333336</v>
      </c>
      <c r="B24497" s="17">
        <v>16603</v>
      </c>
      <c r="C24497" s="17">
        <v>14508</v>
      </c>
    </row>
    <row r="24498" spans="1:3" x14ac:dyDescent="0.25">
      <c r="A24498" s="1">
        <v>43756.5</v>
      </c>
      <c r="B24498" s="17">
        <v>16538</v>
      </c>
      <c r="C24498" s="17">
        <v>14364</v>
      </c>
    </row>
    <row r="24499" spans="1:3" x14ac:dyDescent="0.25">
      <c r="A24499" s="1">
        <v>43756.541666666664</v>
      </c>
      <c r="B24499" s="17">
        <v>16343</v>
      </c>
      <c r="C24499" s="17">
        <v>14246</v>
      </c>
    </row>
    <row r="24500" spans="1:3" x14ac:dyDescent="0.25">
      <c r="A24500" s="1">
        <v>43756.583333333336</v>
      </c>
      <c r="B24500" s="17">
        <v>16320</v>
      </c>
      <c r="C24500" s="17">
        <v>14233</v>
      </c>
    </row>
    <row r="24501" spans="1:3" x14ac:dyDescent="0.25">
      <c r="A24501" s="1">
        <v>43756.625</v>
      </c>
      <c r="B24501" s="17">
        <v>16703</v>
      </c>
      <c r="C24501" s="17">
        <v>14609</v>
      </c>
    </row>
    <row r="24502" spans="1:3" x14ac:dyDescent="0.25">
      <c r="A24502" s="1">
        <v>43756.666666666664</v>
      </c>
      <c r="B24502" s="17">
        <v>17282</v>
      </c>
      <c r="C24502" s="17">
        <v>15188</v>
      </c>
    </row>
    <row r="24503" spans="1:3" x14ac:dyDescent="0.25">
      <c r="A24503" s="1">
        <v>43756.708333333336</v>
      </c>
      <c r="B24503" s="17">
        <v>17866</v>
      </c>
      <c r="C24503" s="17">
        <v>15742</v>
      </c>
    </row>
    <row r="24504" spans="1:3" x14ac:dyDescent="0.25">
      <c r="A24504" s="1">
        <v>43756.75</v>
      </c>
      <c r="B24504" s="17">
        <v>18406</v>
      </c>
      <c r="C24504" s="17">
        <v>16158</v>
      </c>
    </row>
    <row r="24505" spans="1:3" x14ac:dyDescent="0.25">
      <c r="A24505" s="1">
        <v>43756.791666666664</v>
      </c>
      <c r="B24505" s="17">
        <v>17755</v>
      </c>
      <c r="C24505" s="17">
        <v>15882</v>
      </c>
    </row>
    <row r="24506" spans="1:3" x14ac:dyDescent="0.25">
      <c r="A24506" s="1">
        <v>43756.833333333336</v>
      </c>
      <c r="B24506" s="17">
        <v>17302</v>
      </c>
      <c r="C24506" s="17">
        <v>15430</v>
      </c>
    </row>
    <row r="24507" spans="1:3" x14ac:dyDescent="0.25">
      <c r="A24507" s="1">
        <v>43756.875</v>
      </c>
      <c r="B24507" s="17">
        <v>16469</v>
      </c>
      <c r="C24507" s="17">
        <v>14574</v>
      </c>
    </row>
    <row r="24508" spans="1:3" x14ac:dyDescent="0.25">
      <c r="A24508" s="1">
        <v>43756.916666666664</v>
      </c>
      <c r="B24508" s="17">
        <v>15480</v>
      </c>
      <c r="C24508" s="17">
        <v>13587</v>
      </c>
    </row>
    <row r="24509" spans="1:3" x14ac:dyDescent="0.25">
      <c r="A24509" s="1">
        <v>43756.958333333336</v>
      </c>
      <c r="B24509" s="17">
        <v>14659</v>
      </c>
      <c r="C24509" s="17">
        <v>12734</v>
      </c>
    </row>
    <row r="24510" spans="1:3" x14ac:dyDescent="0.25">
      <c r="A24510" s="1">
        <v>43757</v>
      </c>
      <c r="B24510" s="17">
        <v>14235</v>
      </c>
      <c r="C24510" s="17">
        <v>12193</v>
      </c>
    </row>
    <row r="24511" spans="1:3" x14ac:dyDescent="0.25">
      <c r="A24511" s="1">
        <v>43757.041666666664</v>
      </c>
      <c r="B24511" s="17">
        <v>14248</v>
      </c>
      <c r="C24511" s="17">
        <v>11935</v>
      </c>
    </row>
    <row r="24512" spans="1:3" x14ac:dyDescent="0.25">
      <c r="A24512" s="1">
        <v>43757.083333333336</v>
      </c>
      <c r="B24512" s="17">
        <v>14339</v>
      </c>
      <c r="C24512" s="17">
        <v>11851</v>
      </c>
    </row>
    <row r="24513" spans="1:3" x14ac:dyDescent="0.25">
      <c r="A24513" s="1">
        <v>43757.125</v>
      </c>
      <c r="B24513" s="17">
        <v>14502</v>
      </c>
      <c r="C24513" s="17">
        <v>11849</v>
      </c>
    </row>
    <row r="24514" spans="1:3" x14ac:dyDescent="0.25">
      <c r="A24514" s="1">
        <v>43757.166666666664</v>
      </c>
      <c r="B24514" s="17">
        <v>14677</v>
      </c>
      <c r="C24514" s="17">
        <v>12101</v>
      </c>
    </row>
    <row r="24515" spans="1:3" x14ac:dyDescent="0.25">
      <c r="A24515" s="1">
        <v>43757.208333333336</v>
      </c>
      <c r="B24515" s="17">
        <v>15099</v>
      </c>
      <c r="C24515" s="17">
        <v>12798</v>
      </c>
    </row>
    <row r="24516" spans="1:3" x14ac:dyDescent="0.25">
      <c r="A24516" s="1">
        <v>43757.25</v>
      </c>
      <c r="B24516" s="17">
        <v>15841</v>
      </c>
      <c r="C24516" s="17">
        <v>13662</v>
      </c>
    </row>
    <row r="24517" spans="1:3" x14ac:dyDescent="0.25">
      <c r="A24517" s="1">
        <v>43757.291666666664</v>
      </c>
      <c r="B24517" s="17">
        <v>16150</v>
      </c>
      <c r="C24517" s="17">
        <v>14030</v>
      </c>
    </row>
    <row r="24518" spans="1:3" x14ac:dyDescent="0.25">
      <c r="A24518" s="1">
        <v>43757.333333333336</v>
      </c>
      <c r="B24518" s="17">
        <v>15830</v>
      </c>
      <c r="C24518" s="17">
        <v>13626</v>
      </c>
    </row>
    <row r="24519" spans="1:3" x14ac:dyDescent="0.25">
      <c r="A24519" s="1">
        <v>43757.375</v>
      </c>
      <c r="B24519" s="17">
        <v>15654</v>
      </c>
      <c r="C24519" s="17">
        <v>13401</v>
      </c>
    </row>
    <row r="24520" spans="1:3" x14ac:dyDescent="0.25">
      <c r="A24520" s="1">
        <v>43757.416666666664</v>
      </c>
      <c r="B24520" s="17">
        <v>15651</v>
      </c>
      <c r="C24520" s="17">
        <v>13114</v>
      </c>
    </row>
    <row r="24521" spans="1:3" x14ac:dyDescent="0.25">
      <c r="A24521" s="1">
        <v>43757.458333333336</v>
      </c>
      <c r="B24521" s="17">
        <v>15253</v>
      </c>
      <c r="C24521" s="17">
        <v>12933</v>
      </c>
    </row>
    <row r="24522" spans="1:3" x14ac:dyDescent="0.25">
      <c r="A24522" s="1">
        <v>43757.5</v>
      </c>
      <c r="B24522" s="17">
        <v>15332</v>
      </c>
      <c r="C24522" s="17">
        <v>12768</v>
      </c>
    </row>
    <row r="24523" spans="1:3" x14ac:dyDescent="0.25">
      <c r="A24523" s="1">
        <v>43757.541666666664</v>
      </c>
      <c r="B24523" s="17">
        <v>15497</v>
      </c>
      <c r="C24523" s="17">
        <v>12727</v>
      </c>
    </row>
    <row r="24524" spans="1:3" x14ac:dyDescent="0.25">
      <c r="A24524" s="1">
        <v>43757.583333333336</v>
      </c>
      <c r="B24524" s="17">
        <v>15430</v>
      </c>
      <c r="C24524" s="17">
        <v>12950</v>
      </c>
    </row>
    <row r="24525" spans="1:3" x14ac:dyDescent="0.25">
      <c r="A24525" s="1">
        <v>43757.625</v>
      </c>
      <c r="B24525" s="17">
        <v>15852</v>
      </c>
      <c r="C24525" s="17">
        <v>13514</v>
      </c>
    </row>
    <row r="24526" spans="1:3" x14ac:dyDescent="0.25">
      <c r="A24526" s="1">
        <v>43757.666666666664</v>
      </c>
      <c r="B24526" s="17">
        <v>16627</v>
      </c>
      <c r="C24526" s="17">
        <v>14233</v>
      </c>
    </row>
    <row r="24527" spans="1:3" x14ac:dyDescent="0.25">
      <c r="A24527" s="1">
        <v>43757.708333333336</v>
      </c>
      <c r="B24527" s="17">
        <v>17093</v>
      </c>
      <c r="C24527" s="17">
        <v>14730</v>
      </c>
    </row>
    <row r="24528" spans="1:3" x14ac:dyDescent="0.25">
      <c r="A24528" s="1">
        <v>43757.75</v>
      </c>
      <c r="B24528" s="17">
        <v>17266</v>
      </c>
      <c r="C24528" s="17">
        <v>14905</v>
      </c>
    </row>
    <row r="24529" spans="1:3" x14ac:dyDescent="0.25">
      <c r="A24529" s="1">
        <v>43757.791666666664</v>
      </c>
      <c r="B24529" s="17">
        <v>16941</v>
      </c>
      <c r="C24529" s="17">
        <v>14580</v>
      </c>
    </row>
    <row r="24530" spans="1:3" x14ac:dyDescent="0.25">
      <c r="A24530" s="1">
        <v>43757.833333333336</v>
      </c>
      <c r="B24530" s="17">
        <v>16450</v>
      </c>
      <c r="C24530" s="17">
        <v>14093</v>
      </c>
    </row>
    <row r="24531" spans="1:3" x14ac:dyDescent="0.25">
      <c r="A24531" s="1">
        <v>43757.875</v>
      </c>
      <c r="B24531" s="17">
        <v>15932</v>
      </c>
      <c r="C24531" s="17">
        <v>13552</v>
      </c>
    </row>
    <row r="24532" spans="1:3" x14ac:dyDescent="0.25">
      <c r="A24532" s="1">
        <v>43757.916666666664</v>
      </c>
      <c r="B24532" s="17">
        <v>15561</v>
      </c>
      <c r="C24532" s="17">
        <v>12915</v>
      </c>
    </row>
    <row r="24533" spans="1:3" x14ac:dyDescent="0.25">
      <c r="A24533" s="1">
        <v>43757.958333333336</v>
      </c>
      <c r="B24533" s="17">
        <v>14886</v>
      </c>
      <c r="C24533" s="17">
        <v>12005</v>
      </c>
    </row>
    <row r="24534" spans="1:3" x14ac:dyDescent="0.25">
      <c r="A24534" s="1">
        <v>43758</v>
      </c>
      <c r="B24534" s="17">
        <v>14385</v>
      </c>
      <c r="C24534" s="17">
        <v>11565</v>
      </c>
    </row>
    <row r="24535" spans="1:3" x14ac:dyDescent="0.25">
      <c r="A24535" s="1">
        <v>43758.041666666664</v>
      </c>
      <c r="B24535" s="17">
        <v>14067</v>
      </c>
      <c r="C24535" s="17">
        <v>11357</v>
      </c>
    </row>
    <row r="24536" spans="1:3" x14ac:dyDescent="0.25">
      <c r="A24536" s="1">
        <v>43758.083333333336</v>
      </c>
      <c r="B24536" s="17">
        <v>13955</v>
      </c>
      <c r="C24536" s="17">
        <v>11229</v>
      </c>
    </row>
    <row r="24537" spans="1:3" x14ac:dyDescent="0.25">
      <c r="A24537" s="1">
        <v>43758.125</v>
      </c>
      <c r="B24537" s="17">
        <v>13948</v>
      </c>
      <c r="C24537" s="17">
        <v>11230</v>
      </c>
    </row>
    <row r="24538" spans="1:3" x14ac:dyDescent="0.25">
      <c r="A24538" s="1">
        <v>43758.166666666664</v>
      </c>
      <c r="B24538" s="17">
        <v>14236</v>
      </c>
      <c r="C24538" s="17">
        <v>11516</v>
      </c>
    </row>
    <row r="24539" spans="1:3" x14ac:dyDescent="0.25">
      <c r="A24539" s="1">
        <v>43758.208333333336</v>
      </c>
      <c r="B24539" s="17">
        <v>14282</v>
      </c>
      <c r="C24539" s="17">
        <v>12065</v>
      </c>
    </row>
    <row r="24540" spans="1:3" x14ac:dyDescent="0.25">
      <c r="A24540" s="1">
        <v>43758.25</v>
      </c>
      <c r="B24540" s="17">
        <v>14915</v>
      </c>
      <c r="C24540" s="17">
        <v>12747</v>
      </c>
    </row>
    <row r="24541" spans="1:3" x14ac:dyDescent="0.25">
      <c r="A24541" s="1">
        <v>43758.291666666664</v>
      </c>
      <c r="B24541" s="17">
        <v>15445</v>
      </c>
      <c r="C24541" s="17">
        <v>13254</v>
      </c>
    </row>
    <row r="24542" spans="1:3" x14ac:dyDescent="0.25">
      <c r="A24542" s="1">
        <v>43758.333333333336</v>
      </c>
      <c r="B24542" s="17">
        <v>15659</v>
      </c>
      <c r="C24542" s="17">
        <v>13375</v>
      </c>
    </row>
    <row r="24543" spans="1:3" x14ac:dyDescent="0.25">
      <c r="A24543" s="1">
        <v>43758.375</v>
      </c>
      <c r="B24543" s="17">
        <v>15656</v>
      </c>
      <c r="C24543" s="17">
        <v>13352</v>
      </c>
    </row>
    <row r="24544" spans="1:3" x14ac:dyDescent="0.25">
      <c r="A24544" s="1">
        <v>43758.416666666664</v>
      </c>
      <c r="B24544" s="17">
        <v>15419</v>
      </c>
      <c r="C24544" s="17">
        <v>13160</v>
      </c>
    </row>
    <row r="24545" spans="1:3" x14ac:dyDescent="0.25">
      <c r="A24545" s="1">
        <v>43758.458333333336</v>
      </c>
      <c r="B24545" s="17">
        <v>15231</v>
      </c>
      <c r="C24545" s="17">
        <v>13007</v>
      </c>
    </row>
    <row r="24546" spans="1:3" x14ac:dyDescent="0.25">
      <c r="A24546" s="1">
        <v>43758.5</v>
      </c>
      <c r="B24546" s="17">
        <v>15206</v>
      </c>
      <c r="C24546" s="17">
        <v>12888</v>
      </c>
    </row>
    <row r="24547" spans="1:3" x14ac:dyDescent="0.25">
      <c r="A24547" s="1">
        <v>43758.541666666664</v>
      </c>
      <c r="B24547" s="17">
        <v>15170</v>
      </c>
      <c r="C24547" s="17">
        <v>12873</v>
      </c>
    </row>
    <row r="24548" spans="1:3" x14ac:dyDescent="0.25">
      <c r="A24548" s="1">
        <v>43758.583333333336</v>
      </c>
      <c r="B24548" s="17">
        <v>15267</v>
      </c>
      <c r="C24548" s="17">
        <v>13030</v>
      </c>
    </row>
    <row r="24549" spans="1:3" x14ac:dyDescent="0.25">
      <c r="A24549" s="1">
        <v>43758.625</v>
      </c>
      <c r="B24549" s="17">
        <v>15878</v>
      </c>
      <c r="C24549" s="17">
        <v>13688</v>
      </c>
    </row>
    <row r="24550" spans="1:3" x14ac:dyDescent="0.25">
      <c r="A24550" s="1">
        <v>43758.666666666664</v>
      </c>
      <c r="B24550" s="17">
        <v>16846</v>
      </c>
      <c r="C24550" s="17">
        <v>14673</v>
      </c>
    </row>
    <row r="24551" spans="1:3" x14ac:dyDescent="0.25">
      <c r="A24551" s="1">
        <v>43758.708333333336</v>
      </c>
      <c r="B24551" s="17">
        <v>17384</v>
      </c>
      <c r="C24551" s="17">
        <v>15271</v>
      </c>
    </row>
    <row r="24552" spans="1:3" x14ac:dyDescent="0.25">
      <c r="A24552" s="1">
        <v>43758.75</v>
      </c>
      <c r="B24552" s="17">
        <v>17681</v>
      </c>
      <c r="C24552" s="17">
        <v>15565</v>
      </c>
    </row>
    <row r="24553" spans="1:3" x14ac:dyDescent="0.25">
      <c r="A24553" s="1">
        <v>43758.791666666664</v>
      </c>
      <c r="B24553" s="17">
        <v>17281</v>
      </c>
      <c r="C24553" s="17">
        <v>15170</v>
      </c>
    </row>
    <row r="24554" spans="1:3" x14ac:dyDescent="0.25">
      <c r="A24554" s="1">
        <v>43758.833333333336</v>
      </c>
      <c r="B24554" s="17">
        <v>16790</v>
      </c>
      <c r="C24554" s="17">
        <v>14590</v>
      </c>
    </row>
    <row r="24555" spans="1:3" x14ac:dyDescent="0.25">
      <c r="A24555" s="1">
        <v>43758.875</v>
      </c>
      <c r="B24555" s="17">
        <v>15617</v>
      </c>
      <c r="C24555" s="17">
        <v>13406</v>
      </c>
    </row>
    <row r="24556" spans="1:3" x14ac:dyDescent="0.25">
      <c r="A24556" s="1">
        <v>43758.916666666664</v>
      </c>
      <c r="B24556" s="17">
        <v>14856</v>
      </c>
      <c r="C24556" s="17">
        <v>12597</v>
      </c>
    </row>
    <row r="24557" spans="1:3" x14ac:dyDescent="0.25">
      <c r="A24557" s="1">
        <v>43758.958333333336</v>
      </c>
      <c r="B24557" s="17">
        <v>14249</v>
      </c>
      <c r="C24557" s="17">
        <v>11980</v>
      </c>
    </row>
    <row r="24558" spans="1:3" x14ac:dyDescent="0.25">
      <c r="A24558" s="1">
        <v>43759</v>
      </c>
      <c r="B24558" s="17">
        <v>14382</v>
      </c>
      <c r="C24558" s="17">
        <v>11734</v>
      </c>
    </row>
    <row r="24559" spans="1:3" x14ac:dyDescent="0.25">
      <c r="A24559" s="1">
        <v>43759.041666666664</v>
      </c>
      <c r="B24559" s="17">
        <v>14361</v>
      </c>
      <c r="C24559" s="17">
        <v>11577</v>
      </c>
    </row>
    <row r="24560" spans="1:3" x14ac:dyDescent="0.25">
      <c r="A24560" s="1">
        <v>43759.083333333336</v>
      </c>
      <c r="B24560" s="17">
        <v>14284</v>
      </c>
      <c r="C24560" s="17">
        <v>11530</v>
      </c>
    </row>
    <row r="24561" spans="1:3" x14ac:dyDescent="0.25">
      <c r="A24561" s="1">
        <v>43759.125</v>
      </c>
      <c r="B24561" s="17">
        <v>14180</v>
      </c>
      <c r="C24561" s="17">
        <v>11688</v>
      </c>
    </row>
    <row r="24562" spans="1:3" x14ac:dyDescent="0.25">
      <c r="A24562" s="1">
        <v>43759.166666666664</v>
      </c>
      <c r="B24562" s="17">
        <v>14225</v>
      </c>
      <c r="C24562" s="17">
        <v>12271</v>
      </c>
    </row>
    <row r="24563" spans="1:3" x14ac:dyDescent="0.25">
      <c r="A24563" s="1">
        <v>43759.208333333336</v>
      </c>
      <c r="B24563" s="17">
        <v>15430</v>
      </c>
      <c r="C24563" s="17">
        <v>13598</v>
      </c>
    </row>
    <row r="24564" spans="1:3" x14ac:dyDescent="0.25">
      <c r="A24564" s="1">
        <v>43759.25</v>
      </c>
      <c r="B24564" s="17">
        <v>17038</v>
      </c>
      <c r="C24564" s="17">
        <v>15010</v>
      </c>
    </row>
    <row r="24565" spans="1:3" x14ac:dyDescent="0.25">
      <c r="A24565" s="1">
        <v>43759.291666666664</v>
      </c>
      <c r="B24565" s="17">
        <v>17087</v>
      </c>
      <c r="C24565" s="17">
        <v>15027</v>
      </c>
    </row>
    <row r="24566" spans="1:3" x14ac:dyDescent="0.25">
      <c r="A24566" s="1">
        <v>43759.333333333336</v>
      </c>
      <c r="B24566" s="17">
        <v>16746</v>
      </c>
      <c r="C24566" s="17">
        <v>14686</v>
      </c>
    </row>
    <row r="24567" spans="1:3" x14ac:dyDescent="0.25">
      <c r="A24567" s="1">
        <v>43759.375</v>
      </c>
      <c r="B24567" s="17">
        <v>16590</v>
      </c>
      <c r="C24567" s="17">
        <v>14461</v>
      </c>
    </row>
    <row r="24568" spans="1:3" x14ac:dyDescent="0.25">
      <c r="A24568" s="1">
        <v>43759.416666666664</v>
      </c>
      <c r="B24568" s="17">
        <v>16133</v>
      </c>
      <c r="C24568" s="17">
        <v>14227</v>
      </c>
    </row>
    <row r="24569" spans="1:3" x14ac:dyDescent="0.25">
      <c r="A24569" s="1">
        <v>43759.458333333336</v>
      </c>
      <c r="B24569" s="17">
        <v>15988</v>
      </c>
      <c r="C24569" s="17">
        <v>14084</v>
      </c>
    </row>
    <row r="24570" spans="1:3" x14ac:dyDescent="0.25">
      <c r="A24570" s="1">
        <v>43759.5</v>
      </c>
      <c r="B24570" s="17">
        <v>15926</v>
      </c>
      <c r="C24570" s="17">
        <v>14145</v>
      </c>
    </row>
    <row r="24571" spans="1:3" x14ac:dyDescent="0.25">
      <c r="A24571" s="1">
        <v>43759.541666666664</v>
      </c>
      <c r="B24571" s="17">
        <v>15943</v>
      </c>
      <c r="C24571" s="17">
        <v>14235</v>
      </c>
    </row>
    <row r="24572" spans="1:3" x14ac:dyDescent="0.25">
      <c r="A24572" s="1">
        <v>43759.583333333336</v>
      </c>
      <c r="B24572" s="17">
        <v>16116</v>
      </c>
      <c r="C24572" s="17">
        <v>14446</v>
      </c>
    </row>
    <row r="24573" spans="1:3" x14ac:dyDescent="0.25">
      <c r="A24573" s="1">
        <v>43759.625</v>
      </c>
      <c r="B24573" s="17">
        <v>16794</v>
      </c>
      <c r="C24573" s="17">
        <v>14989</v>
      </c>
    </row>
    <row r="24574" spans="1:3" x14ac:dyDescent="0.25">
      <c r="A24574" s="1">
        <v>43759.666666666664</v>
      </c>
      <c r="B24574" s="17">
        <v>17265</v>
      </c>
      <c r="C24574" s="17">
        <v>15487</v>
      </c>
    </row>
    <row r="24575" spans="1:3" x14ac:dyDescent="0.25">
      <c r="A24575" s="1">
        <v>43759.708333333336</v>
      </c>
      <c r="B24575" s="17">
        <v>17938</v>
      </c>
      <c r="C24575" s="17">
        <v>15986</v>
      </c>
    </row>
    <row r="24576" spans="1:3" x14ac:dyDescent="0.25">
      <c r="A24576" s="1">
        <v>43759.75</v>
      </c>
      <c r="B24576" s="17">
        <v>18108</v>
      </c>
      <c r="C24576" s="17">
        <v>16147</v>
      </c>
    </row>
    <row r="24577" spans="1:3" x14ac:dyDescent="0.25">
      <c r="A24577" s="1">
        <v>43759.791666666664</v>
      </c>
      <c r="B24577" s="17">
        <v>17678</v>
      </c>
      <c r="C24577" s="17">
        <v>15723</v>
      </c>
    </row>
    <row r="24578" spans="1:3" x14ac:dyDescent="0.25">
      <c r="A24578" s="1">
        <v>43759.833333333336</v>
      </c>
      <c r="B24578" s="17">
        <v>16986</v>
      </c>
      <c r="C24578" s="17">
        <v>14987</v>
      </c>
    </row>
    <row r="24579" spans="1:3" x14ac:dyDescent="0.25">
      <c r="A24579" s="1">
        <v>43759.875</v>
      </c>
      <c r="B24579" s="17">
        <v>15912</v>
      </c>
      <c r="C24579" s="17">
        <v>13964</v>
      </c>
    </row>
    <row r="24580" spans="1:3" x14ac:dyDescent="0.25">
      <c r="A24580" s="1">
        <v>43759.916666666664</v>
      </c>
      <c r="B24580" s="17">
        <v>14915</v>
      </c>
      <c r="C24580" s="17">
        <v>12947</v>
      </c>
    </row>
    <row r="24581" spans="1:3" x14ac:dyDescent="0.25">
      <c r="A24581" s="1">
        <v>43759.958333333336</v>
      </c>
      <c r="B24581" s="17">
        <v>14363</v>
      </c>
      <c r="C24581" s="17">
        <v>12204</v>
      </c>
    </row>
    <row r="24582" spans="1:3" x14ac:dyDescent="0.25">
      <c r="A24582" s="1">
        <v>43760</v>
      </c>
      <c r="B24582" s="17">
        <v>14343</v>
      </c>
      <c r="C24582" s="17">
        <v>11851</v>
      </c>
    </row>
    <row r="24583" spans="1:3" x14ac:dyDescent="0.25">
      <c r="A24583" s="1">
        <v>43760.041666666664</v>
      </c>
      <c r="B24583" s="17">
        <v>14333</v>
      </c>
      <c r="C24583" s="17">
        <v>11564</v>
      </c>
    </row>
    <row r="24584" spans="1:3" x14ac:dyDescent="0.25">
      <c r="A24584" s="1">
        <v>43760.083333333336</v>
      </c>
      <c r="B24584" s="17">
        <v>14479</v>
      </c>
      <c r="C24584" s="17">
        <v>11530</v>
      </c>
    </row>
    <row r="24585" spans="1:3" x14ac:dyDescent="0.25">
      <c r="A24585" s="1">
        <v>43760.125</v>
      </c>
      <c r="B24585" s="17">
        <v>14421</v>
      </c>
      <c r="C24585" s="17">
        <v>11550</v>
      </c>
    </row>
    <row r="24586" spans="1:3" x14ac:dyDescent="0.25">
      <c r="A24586" s="1">
        <v>43760.166666666664</v>
      </c>
      <c r="B24586" s="17">
        <v>14470</v>
      </c>
      <c r="C24586" s="17">
        <v>12174</v>
      </c>
    </row>
    <row r="24587" spans="1:3" x14ac:dyDescent="0.25">
      <c r="A24587" s="1">
        <v>43760.208333333336</v>
      </c>
      <c r="B24587" s="17">
        <v>15497</v>
      </c>
      <c r="C24587" s="17">
        <v>13559</v>
      </c>
    </row>
    <row r="24588" spans="1:3" x14ac:dyDescent="0.25">
      <c r="A24588" s="1">
        <v>43760.25</v>
      </c>
      <c r="B24588" s="17">
        <v>16573</v>
      </c>
      <c r="C24588" s="17">
        <v>14805</v>
      </c>
    </row>
    <row r="24589" spans="1:3" x14ac:dyDescent="0.25">
      <c r="A24589" s="1">
        <v>43760.291666666664</v>
      </c>
      <c r="B24589" s="17">
        <v>17212</v>
      </c>
      <c r="C24589" s="17">
        <v>15282</v>
      </c>
    </row>
    <row r="24590" spans="1:3" x14ac:dyDescent="0.25">
      <c r="A24590" s="1">
        <v>43760.333333333336</v>
      </c>
      <c r="B24590" s="17">
        <v>17481</v>
      </c>
      <c r="C24590" s="17">
        <v>15376</v>
      </c>
    </row>
    <row r="24591" spans="1:3" x14ac:dyDescent="0.25">
      <c r="A24591" s="1">
        <v>43760.375</v>
      </c>
      <c r="B24591" s="17">
        <v>17572</v>
      </c>
      <c r="C24591" s="17">
        <v>15501</v>
      </c>
    </row>
    <row r="24592" spans="1:3" x14ac:dyDescent="0.25">
      <c r="A24592" s="1">
        <v>43760.416666666664</v>
      </c>
      <c r="B24592" s="17">
        <v>17493</v>
      </c>
      <c r="C24592" s="17">
        <v>15496</v>
      </c>
    </row>
    <row r="24593" spans="1:3" x14ac:dyDescent="0.25">
      <c r="A24593" s="1">
        <v>43760.458333333336</v>
      </c>
      <c r="B24593" s="17">
        <v>17280</v>
      </c>
      <c r="C24593" s="17">
        <v>15294</v>
      </c>
    </row>
    <row r="24594" spans="1:3" x14ac:dyDescent="0.25">
      <c r="A24594" s="1">
        <v>43760.5</v>
      </c>
      <c r="B24594" s="17">
        <v>17120</v>
      </c>
      <c r="C24594" s="17">
        <v>15136</v>
      </c>
    </row>
    <row r="24595" spans="1:3" x14ac:dyDescent="0.25">
      <c r="A24595" s="1">
        <v>43760.541666666664</v>
      </c>
      <c r="B24595" s="17">
        <v>16907</v>
      </c>
      <c r="C24595" s="17">
        <v>14932</v>
      </c>
    </row>
    <row r="24596" spans="1:3" x14ac:dyDescent="0.25">
      <c r="A24596" s="1">
        <v>43760.583333333336</v>
      </c>
      <c r="B24596" s="17">
        <v>17042</v>
      </c>
      <c r="C24596" s="17">
        <v>15015</v>
      </c>
    </row>
    <row r="24597" spans="1:3" x14ac:dyDescent="0.25">
      <c r="A24597" s="1">
        <v>43760.625</v>
      </c>
      <c r="B24597" s="17">
        <v>17195</v>
      </c>
      <c r="C24597" s="17">
        <v>15349</v>
      </c>
    </row>
    <row r="24598" spans="1:3" x14ac:dyDescent="0.25">
      <c r="A24598" s="1">
        <v>43760.666666666664</v>
      </c>
      <c r="B24598" s="17">
        <v>17541</v>
      </c>
      <c r="C24598" s="17">
        <v>15668</v>
      </c>
    </row>
    <row r="24599" spans="1:3" x14ac:dyDescent="0.25">
      <c r="A24599" s="1">
        <v>43760.708333333336</v>
      </c>
      <c r="B24599" s="17">
        <v>17596</v>
      </c>
      <c r="C24599" s="17">
        <v>15887</v>
      </c>
    </row>
    <row r="24600" spans="1:3" x14ac:dyDescent="0.25">
      <c r="A24600" s="1">
        <v>43760.75</v>
      </c>
      <c r="B24600" s="17">
        <v>17913</v>
      </c>
      <c r="C24600" s="17">
        <v>15989</v>
      </c>
    </row>
    <row r="24601" spans="1:3" x14ac:dyDescent="0.25">
      <c r="A24601" s="1">
        <v>43760.791666666664</v>
      </c>
      <c r="B24601" s="17">
        <v>17425</v>
      </c>
      <c r="C24601" s="17">
        <v>15583</v>
      </c>
    </row>
    <row r="24602" spans="1:3" x14ac:dyDescent="0.25">
      <c r="A24602" s="1">
        <v>43760.833333333336</v>
      </c>
      <c r="B24602" s="17">
        <v>16644</v>
      </c>
      <c r="C24602" s="17">
        <v>14886</v>
      </c>
    </row>
    <row r="24603" spans="1:3" x14ac:dyDescent="0.25">
      <c r="A24603" s="1">
        <v>43760.875</v>
      </c>
      <c r="B24603" s="17">
        <v>15819</v>
      </c>
      <c r="C24603" s="17">
        <v>13956</v>
      </c>
    </row>
    <row r="24604" spans="1:3" x14ac:dyDescent="0.25">
      <c r="A24604" s="1">
        <v>43760.916666666664</v>
      </c>
      <c r="B24604" s="17">
        <v>15194</v>
      </c>
      <c r="C24604" s="17">
        <v>12964</v>
      </c>
    </row>
    <row r="24605" spans="1:3" x14ac:dyDescent="0.25">
      <c r="A24605" s="1">
        <v>43760.958333333336</v>
      </c>
      <c r="B24605" s="17">
        <v>14970</v>
      </c>
      <c r="C24605" s="17">
        <v>12148</v>
      </c>
    </row>
    <row r="24606" spans="1:3" x14ac:dyDescent="0.25">
      <c r="A24606" s="1">
        <v>43761</v>
      </c>
      <c r="B24606" s="17">
        <v>14855</v>
      </c>
      <c r="C24606" s="17">
        <v>11848</v>
      </c>
    </row>
    <row r="24607" spans="1:3" x14ac:dyDescent="0.25">
      <c r="A24607" s="1">
        <v>43761.041666666664</v>
      </c>
      <c r="B24607" s="17">
        <v>14600</v>
      </c>
      <c r="C24607" s="17">
        <v>11560</v>
      </c>
    </row>
    <row r="24608" spans="1:3" x14ac:dyDescent="0.25">
      <c r="A24608" s="1">
        <v>43761.083333333336</v>
      </c>
      <c r="B24608" s="17">
        <v>14526</v>
      </c>
      <c r="C24608" s="17">
        <v>11458</v>
      </c>
    </row>
    <row r="24609" spans="1:3" x14ac:dyDescent="0.25">
      <c r="A24609" s="1">
        <v>43761.125</v>
      </c>
      <c r="B24609" s="17">
        <v>14456</v>
      </c>
      <c r="C24609" s="17">
        <v>11543</v>
      </c>
    </row>
    <row r="24610" spans="1:3" x14ac:dyDescent="0.25">
      <c r="A24610" s="1">
        <v>43761.166666666664</v>
      </c>
      <c r="B24610" s="17">
        <v>14254</v>
      </c>
      <c r="C24610" s="17">
        <v>12068</v>
      </c>
    </row>
    <row r="24611" spans="1:3" x14ac:dyDescent="0.25">
      <c r="A24611" s="1">
        <v>43761.208333333336</v>
      </c>
      <c r="B24611" s="17">
        <v>15383</v>
      </c>
      <c r="C24611" s="17">
        <v>13409</v>
      </c>
    </row>
    <row r="24612" spans="1:3" x14ac:dyDescent="0.25">
      <c r="A24612" s="1">
        <v>43761.25</v>
      </c>
      <c r="B24612" s="17">
        <v>16681</v>
      </c>
      <c r="C24612" s="17">
        <v>14908</v>
      </c>
    </row>
    <row r="24613" spans="1:3" x14ac:dyDescent="0.25">
      <c r="A24613" s="1">
        <v>43761.291666666664</v>
      </c>
      <c r="B24613" s="17">
        <v>16912</v>
      </c>
      <c r="C24613" s="17">
        <v>15022</v>
      </c>
    </row>
    <row r="24614" spans="1:3" x14ac:dyDescent="0.25">
      <c r="A24614" s="1">
        <v>43761.333333333336</v>
      </c>
      <c r="B24614" s="17">
        <v>16399</v>
      </c>
      <c r="C24614" s="17">
        <v>14510</v>
      </c>
    </row>
    <row r="24615" spans="1:3" x14ac:dyDescent="0.25">
      <c r="A24615" s="1">
        <v>43761.375</v>
      </c>
      <c r="B24615" s="17">
        <v>16340</v>
      </c>
      <c r="C24615" s="17">
        <v>13997</v>
      </c>
    </row>
    <row r="24616" spans="1:3" x14ac:dyDescent="0.25">
      <c r="A24616" s="1">
        <v>43761.416666666664</v>
      </c>
      <c r="B24616" s="17">
        <v>16146</v>
      </c>
      <c r="C24616" s="17">
        <v>13909</v>
      </c>
    </row>
    <row r="24617" spans="1:3" x14ac:dyDescent="0.25">
      <c r="A24617" s="1">
        <v>43761.458333333336</v>
      </c>
      <c r="B24617" s="17">
        <v>16062</v>
      </c>
      <c r="C24617" s="17">
        <v>13890</v>
      </c>
    </row>
    <row r="24618" spans="1:3" x14ac:dyDescent="0.25">
      <c r="A24618" s="1">
        <v>43761.5</v>
      </c>
      <c r="B24618" s="17">
        <v>16321</v>
      </c>
      <c r="C24618" s="17">
        <v>14091</v>
      </c>
    </row>
    <row r="24619" spans="1:3" x14ac:dyDescent="0.25">
      <c r="A24619" s="1">
        <v>43761.541666666664</v>
      </c>
      <c r="B24619" s="17">
        <v>16296</v>
      </c>
      <c r="C24619" s="17">
        <v>14166</v>
      </c>
    </row>
    <row r="24620" spans="1:3" x14ac:dyDescent="0.25">
      <c r="A24620" s="1">
        <v>43761.583333333336</v>
      </c>
      <c r="B24620" s="17">
        <v>16418</v>
      </c>
      <c r="C24620" s="17">
        <v>14318</v>
      </c>
    </row>
    <row r="24621" spans="1:3" x14ac:dyDescent="0.25">
      <c r="A24621" s="1">
        <v>43761.625</v>
      </c>
      <c r="B24621" s="17">
        <v>16692</v>
      </c>
      <c r="C24621" s="17">
        <v>14889</v>
      </c>
    </row>
    <row r="24622" spans="1:3" x14ac:dyDescent="0.25">
      <c r="A24622" s="1">
        <v>43761.666666666664</v>
      </c>
      <c r="B24622" s="17">
        <v>17072</v>
      </c>
      <c r="C24622" s="17">
        <v>15425</v>
      </c>
    </row>
    <row r="24623" spans="1:3" x14ac:dyDescent="0.25">
      <c r="A24623" s="1">
        <v>43761.708333333336</v>
      </c>
      <c r="B24623" s="17">
        <v>17614</v>
      </c>
      <c r="C24623" s="17">
        <v>15925</v>
      </c>
    </row>
    <row r="24624" spans="1:3" x14ac:dyDescent="0.25">
      <c r="A24624" s="1">
        <v>43761.75</v>
      </c>
      <c r="B24624" s="17">
        <v>17886</v>
      </c>
      <c r="C24624" s="17">
        <v>16235</v>
      </c>
    </row>
    <row r="24625" spans="1:3" x14ac:dyDescent="0.25">
      <c r="A24625" s="1">
        <v>43761.791666666664</v>
      </c>
      <c r="B24625" s="17">
        <v>17605</v>
      </c>
      <c r="C24625" s="17">
        <v>15962</v>
      </c>
    </row>
    <row r="24626" spans="1:3" x14ac:dyDescent="0.25">
      <c r="A24626" s="1">
        <v>43761.833333333336</v>
      </c>
      <c r="B24626" s="17">
        <v>16627</v>
      </c>
      <c r="C24626" s="17">
        <v>15274</v>
      </c>
    </row>
    <row r="24627" spans="1:3" x14ac:dyDescent="0.25">
      <c r="A24627" s="1">
        <v>43761.875</v>
      </c>
      <c r="B24627" s="17">
        <v>15845</v>
      </c>
      <c r="C24627" s="17">
        <v>14145</v>
      </c>
    </row>
    <row r="24628" spans="1:3" x14ac:dyDescent="0.25">
      <c r="A24628" s="1">
        <v>43761.916666666664</v>
      </c>
      <c r="B24628" s="17">
        <v>14959</v>
      </c>
      <c r="C24628" s="17">
        <v>13009</v>
      </c>
    </row>
    <row r="24629" spans="1:3" x14ac:dyDescent="0.25">
      <c r="A24629" s="1">
        <v>43761.958333333336</v>
      </c>
      <c r="B24629" s="17">
        <v>15000</v>
      </c>
      <c r="C24629" s="17">
        <v>12268</v>
      </c>
    </row>
    <row r="24630" spans="1:3" x14ac:dyDescent="0.25">
      <c r="A24630" s="1">
        <v>43762</v>
      </c>
      <c r="B24630" s="17">
        <v>14743</v>
      </c>
      <c r="C24630" s="17">
        <v>11914</v>
      </c>
    </row>
    <row r="24631" spans="1:3" x14ac:dyDescent="0.25">
      <c r="A24631" s="1">
        <v>43762.041666666664</v>
      </c>
      <c r="B24631" s="17">
        <v>14414</v>
      </c>
      <c r="C24631" s="17">
        <v>11730</v>
      </c>
    </row>
    <row r="24632" spans="1:3" x14ac:dyDescent="0.25">
      <c r="A24632" s="1">
        <v>43762.083333333336</v>
      </c>
      <c r="B24632" s="17">
        <v>14289</v>
      </c>
      <c r="C24632" s="17">
        <v>11646</v>
      </c>
    </row>
    <row r="24633" spans="1:3" x14ac:dyDescent="0.25">
      <c r="A24633" s="1">
        <v>43762.125</v>
      </c>
      <c r="B24633" s="17">
        <v>14344</v>
      </c>
      <c r="C24633" s="17">
        <v>11652</v>
      </c>
    </row>
    <row r="24634" spans="1:3" x14ac:dyDescent="0.25">
      <c r="A24634" s="1">
        <v>43762.166666666664</v>
      </c>
      <c r="B24634" s="17">
        <v>14489</v>
      </c>
      <c r="C24634" s="17">
        <v>12170</v>
      </c>
    </row>
    <row r="24635" spans="1:3" x14ac:dyDescent="0.25">
      <c r="A24635" s="1">
        <v>43762.208333333336</v>
      </c>
      <c r="B24635" s="17">
        <v>15304</v>
      </c>
      <c r="C24635" s="17">
        <v>13474</v>
      </c>
    </row>
    <row r="24636" spans="1:3" x14ac:dyDescent="0.25">
      <c r="A24636" s="1">
        <v>43762.25</v>
      </c>
      <c r="B24636" s="17">
        <v>16800</v>
      </c>
      <c r="C24636" s="17">
        <v>14946</v>
      </c>
    </row>
    <row r="24637" spans="1:3" x14ac:dyDescent="0.25">
      <c r="A24637" s="1">
        <v>43762.291666666664</v>
      </c>
      <c r="B24637" s="17">
        <v>17134</v>
      </c>
      <c r="C24637" s="17">
        <v>15322</v>
      </c>
    </row>
    <row r="24638" spans="1:3" x14ac:dyDescent="0.25">
      <c r="A24638" s="1">
        <v>43762.333333333336</v>
      </c>
      <c r="B24638" s="17">
        <v>17058</v>
      </c>
      <c r="C24638" s="17">
        <v>15235</v>
      </c>
    </row>
    <row r="24639" spans="1:3" x14ac:dyDescent="0.25">
      <c r="A24639" s="1">
        <v>43762.375</v>
      </c>
      <c r="B24639" s="17">
        <v>16778</v>
      </c>
      <c r="C24639" s="17">
        <v>15095</v>
      </c>
    </row>
    <row r="24640" spans="1:3" x14ac:dyDescent="0.25">
      <c r="A24640" s="1">
        <v>43762.416666666664</v>
      </c>
      <c r="B24640" s="17">
        <v>16663</v>
      </c>
      <c r="C24640" s="17">
        <v>14952</v>
      </c>
    </row>
    <row r="24641" spans="1:3" x14ac:dyDescent="0.25">
      <c r="A24641" s="1">
        <v>43762.458333333336</v>
      </c>
      <c r="B24641" s="17">
        <v>16253</v>
      </c>
      <c r="C24641" s="17">
        <v>14720</v>
      </c>
    </row>
    <row r="24642" spans="1:3" x14ac:dyDescent="0.25">
      <c r="A24642" s="1">
        <v>43762.5</v>
      </c>
      <c r="B24642" s="17">
        <v>16287</v>
      </c>
      <c r="C24642" s="17">
        <v>14706</v>
      </c>
    </row>
    <row r="24643" spans="1:3" x14ac:dyDescent="0.25">
      <c r="A24643" s="1">
        <v>43762.541666666664</v>
      </c>
      <c r="B24643" s="17">
        <v>16714</v>
      </c>
      <c r="C24643" s="17">
        <v>14571</v>
      </c>
    </row>
    <row r="24644" spans="1:3" x14ac:dyDescent="0.25">
      <c r="A24644" s="1">
        <v>43762.583333333336</v>
      </c>
      <c r="B24644" s="17">
        <v>16203</v>
      </c>
      <c r="C24644" s="17">
        <v>14560</v>
      </c>
    </row>
    <row r="24645" spans="1:3" x14ac:dyDescent="0.25">
      <c r="A24645" s="1">
        <v>43762.625</v>
      </c>
      <c r="B24645" s="17">
        <v>16683</v>
      </c>
      <c r="C24645" s="17">
        <v>14937</v>
      </c>
    </row>
    <row r="24646" spans="1:3" x14ac:dyDescent="0.25">
      <c r="A24646" s="1">
        <v>43762.666666666664</v>
      </c>
      <c r="B24646" s="17">
        <v>17443</v>
      </c>
      <c r="C24646" s="17">
        <v>15564</v>
      </c>
    </row>
    <row r="24647" spans="1:3" x14ac:dyDescent="0.25">
      <c r="A24647" s="1">
        <v>43762.708333333336</v>
      </c>
      <c r="B24647" s="17">
        <v>18228</v>
      </c>
      <c r="C24647" s="17">
        <v>16448</v>
      </c>
    </row>
    <row r="24648" spans="1:3" x14ac:dyDescent="0.25">
      <c r="A24648" s="1">
        <v>43762.75</v>
      </c>
      <c r="B24648" s="17">
        <v>18080</v>
      </c>
      <c r="C24648" s="17">
        <v>16518</v>
      </c>
    </row>
    <row r="24649" spans="1:3" x14ac:dyDescent="0.25">
      <c r="A24649" s="1">
        <v>43762.791666666664</v>
      </c>
      <c r="B24649" s="17">
        <v>17715</v>
      </c>
      <c r="C24649" s="17">
        <v>16151</v>
      </c>
    </row>
    <row r="24650" spans="1:3" x14ac:dyDescent="0.25">
      <c r="A24650" s="1">
        <v>43762.833333333336</v>
      </c>
      <c r="B24650" s="17">
        <v>17069</v>
      </c>
      <c r="C24650" s="17">
        <v>15494</v>
      </c>
    </row>
    <row r="24651" spans="1:3" x14ac:dyDescent="0.25">
      <c r="A24651" s="1">
        <v>43762.875</v>
      </c>
      <c r="B24651" s="17">
        <v>16295</v>
      </c>
      <c r="C24651" s="17">
        <v>14502</v>
      </c>
    </row>
    <row r="24652" spans="1:3" x14ac:dyDescent="0.25">
      <c r="A24652" s="1">
        <v>43762.916666666664</v>
      </c>
      <c r="B24652" s="17">
        <v>15019</v>
      </c>
      <c r="C24652" s="17">
        <v>13435</v>
      </c>
    </row>
    <row r="24653" spans="1:3" x14ac:dyDescent="0.25">
      <c r="A24653" s="1">
        <v>43762.958333333336</v>
      </c>
      <c r="B24653" s="17">
        <v>14736</v>
      </c>
      <c r="C24653" s="17">
        <v>12665</v>
      </c>
    </row>
    <row r="24654" spans="1:3" x14ac:dyDescent="0.25">
      <c r="A24654" s="1">
        <v>43763</v>
      </c>
      <c r="B24654" s="17">
        <v>14574</v>
      </c>
      <c r="C24654" s="17">
        <v>12379</v>
      </c>
    </row>
    <row r="24655" spans="1:3" x14ac:dyDescent="0.25">
      <c r="A24655" s="1">
        <v>43763.041666666664</v>
      </c>
      <c r="B24655" s="17">
        <v>14461</v>
      </c>
      <c r="C24655" s="17">
        <v>12141</v>
      </c>
    </row>
    <row r="24656" spans="1:3" x14ac:dyDescent="0.25">
      <c r="A24656" s="1">
        <v>43763.083333333336</v>
      </c>
      <c r="B24656" s="17">
        <v>14324</v>
      </c>
      <c r="C24656" s="17">
        <v>12003</v>
      </c>
    </row>
    <row r="24657" spans="1:3" x14ac:dyDescent="0.25">
      <c r="A24657" s="1">
        <v>43763.125</v>
      </c>
      <c r="B24657" s="17">
        <v>14392</v>
      </c>
      <c r="C24657" s="17">
        <v>12115</v>
      </c>
    </row>
    <row r="24658" spans="1:3" x14ac:dyDescent="0.25">
      <c r="A24658" s="1">
        <v>43763.166666666664</v>
      </c>
      <c r="B24658" s="17">
        <v>14660</v>
      </c>
      <c r="C24658" s="17">
        <v>12660</v>
      </c>
    </row>
    <row r="24659" spans="1:3" x14ac:dyDescent="0.25">
      <c r="A24659" s="1">
        <v>43763.208333333336</v>
      </c>
      <c r="B24659" s="17">
        <v>15720</v>
      </c>
      <c r="C24659" s="17">
        <v>13909</v>
      </c>
    </row>
    <row r="24660" spans="1:3" x14ac:dyDescent="0.25">
      <c r="A24660" s="1">
        <v>43763.25</v>
      </c>
      <c r="B24660" s="17">
        <v>17038</v>
      </c>
      <c r="C24660" s="17">
        <v>15472</v>
      </c>
    </row>
    <row r="24661" spans="1:3" x14ac:dyDescent="0.25">
      <c r="A24661" s="1">
        <v>43763.291666666664</v>
      </c>
      <c r="B24661" s="17">
        <v>17368</v>
      </c>
      <c r="C24661" s="17">
        <v>15887</v>
      </c>
    </row>
    <row r="24662" spans="1:3" x14ac:dyDescent="0.25">
      <c r="A24662" s="1">
        <v>43763.333333333336</v>
      </c>
      <c r="B24662" s="17">
        <v>17430</v>
      </c>
      <c r="C24662" s="17">
        <v>15902</v>
      </c>
    </row>
    <row r="24663" spans="1:3" x14ac:dyDescent="0.25">
      <c r="A24663" s="1">
        <v>43763.375</v>
      </c>
      <c r="B24663" s="17">
        <v>17396</v>
      </c>
      <c r="C24663" s="17">
        <v>15903</v>
      </c>
    </row>
    <row r="24664" spans="1:3" x14ac:dyDescent="0.25">
      <c r="A24664" s="1">
        <v>43763.416666666664</v>
      </c>
      <c r="B24664" s="17">
        <v>17227</v>
      </c>
      <c r="C24664" s="17">
        <v>15617</v>
      </c>
    </row>
    <row r="24665" spans="1:3" x14ac:dyDescent="0.25">
      <c r="A24665" s="1">
        <v>43763.458333333336</v>
      </c>
      <c r="B24665" s="17">
        <v>16636</v>
      </c>
      <c r="C24665" s="17">
        <v>15153</v>
      </c>
    </row>
    <row r="24666" spans="1:3" x14ac:dyDescent="0.25">
      <c r="A24666" s="1">
        <v>43763.5</v>
      </c>
      <c r="B24666" s="17">
        <v>16605</v>
      </c>
      <c r="C24666" s="17">
        <v>15122</v>
      </c>
    </row>
    <row r="24667" spans="1:3" x14ac:dyDescent="0.25">
      <c r="A24667" s="1">
        <v>43763.541666666664</v>
      </c>
      <c r="B24667" s="17">
        <v>16585</v>
      </c>
      <c r="C24667" s="17">
        <v>15029</v>
      </c>
    </row>
    <row r="24668" spans="1:3" x14ac:dyDescent="0.25">
      <c r="A24668" s="1">
        <v>43763.583333333336</v>
      </c>
      <c r="B24668" s="17">
        <v>16454</v>
      </c>
      <c r="C24668" s="17">
        <v>15025</v>
      </c>
    </row>
    <row r="24669" spans="1:3" x14ac:dyDescent="0.25">
      <c r="A24669" s="1">
        <v>43763.625</v>
      </c>
      <c r="B24669" s="17">
        <v>16660</v>
      </c>
      <c r="C24669" s="17">
        <v>15458</v>
      </c>
    </row>
    <row r="24670" spans="1:3" x14ac:dyDescent="0.25">
      <c r="A24670" s="1">
        <v>43763.666666666664</v>
      </c>
      <c r="B24670" s="17">
        <v>17511</v>
      </c>
      <c r="C24670" s="17">
        <v>15870</v>
      </c>
    </row>
    <row r="24671" spans="1:3" x14ac:dyDescent="0.25">
      <c r="A24671" s="1">
        <v>43763.708333333336</v>
      </c>
      <c r="B24671" s="17">
        <v>17774</v>
      </c>
      <c r="C24671" s="17">
        <v>16254</v>
      </c>
    </row>
    <row r="24672" spans="1:3" x14ac:dyDescent="0.25">
      <c r="A24672" s="1">
        <v>43763.75</v>
      </c>
      <c r="B24672" s="17">
        <v>17666</v>
      </c>
      <c r="C24672" s="17">
        <v>16171</v>
      </c>
    </row>
    <row r="24673" spans="1:3" x14ac:dyDescent="0.25">
      <c r="A24673" s="1">
        <v>43763.791666666664</v>
      </c>
      <c r="B24673" s="17">
        <v>17431</v>
      </c>
      <c r="C24673" s="17">
        <v>15828</v>
      </c>
    </row>
    <row r="24674" spans="1:3" x14ac:dyDescent="0.25">
      <c r="A24674" s="1">
        <v>43763.833333333336</v>
      </c>
      <c r="B24674" s="17">
        <v>16689</v>
      </c>
      <c r="C24674" s="17">
        <v>15185</v>
      </c>
    </row>
    <row r="24675" spans="1:3" x14ac:dyDescent="0.25">
      <c r="A24675" s="1">
        <v>43763.875</v>
      </c>
      <c r="B24675" s="17">
        <v>15952</v>
      </c>
      <c r="C24675" s="17">
        <v>14358</v>
      </c>
    </row>
    <row r="24676" spans="1:3" x14ac:dyDescent="0.25">
      <c r="A24676" s="1">
        <v>43763.916666666664</v>
      </c>
      <c r="B24676" s="17">
        <v>14974</v>
      </c>
      <c r="C24676" s="17">
        <v>13278</v>
      </c>
    </row>
    <row r="24677" spans="1:3" x14ac:dyDescent="0.25">
      <c r="A24677" s="1">
        <v>43763.958333333336</v>
      </c>
      <c r="B24677" s="17">
        <v>14245</v>
      </c>
      <c r="C24677" s="17">
        <v>12469</v>
      </c>
    </row>
    <row r="24678" spans="1:3" x14ac:dyDescent="0.25">
      <c r="A24678" s="1">
        <v>43764</v>
      </c>
      <c r="B24678" s="17">
        <v>14118</v>
      </c>
      <c r="C24678" s="17">
        <v>11999</v>
      </c>
    </row>
    <row r="24679" spans="1:3" x14ac:dyDescent="0.25">
      <c r="A24679" s="1">
        <v>43764.041666666664</v>
      </c>
      <c r="B24679" s="17">
        <v>14284</v>
      </c>
      <c r="C24679" s="17">
        <v>11829</v>
      </c>
    </row>
    <row r="24680" spans="1:3" x14ac:dyDescent="0.25">
      <c r="A24680" s="1">
        <v>43764.083333333336</v>
      </c>
      <c r="B24680" s="17">
        <v>14342</v>
      </c>
      <c r="C24680" s="17">
        <v>11760</v>
      </c>
    </row>
    <row r="24681" spans="1:3" x14ac:dyDescent="0.25">
      <c r="A24681" s="1">
        <v>43764.125</v>
      </c>
      <c r="B24681" s="17">
        <v>14364</v>
      </c>
      <c r="C24681" s="17">
        <v>11779</v>
      </c>
    </row>
    <row r="24682" spans="1:3" x14ac:dyDescent="0.25">
      <c r="A24682" s="1">
        <v>43764.166666666664</v>
      </c>
      <c r="B24682" s="17">
        <v>14362</v>
      </c>
      <c r="C24682" s="17">
        <v>12003</v>
      </c>
    </row>
    <row r="24683" spans="1:3" x14ac:dyDescent="0.25">
      <c r="A24683" s="1">
        <v>43764.208333333336</v>
      </c>
      <c r="B24683" s="17">
        <v>14437</v>
      </c>
      <c r="C24683" s="17">
        <v>12560</v>
      </c>
    </row>
    <row r="24684" spans="1:3" x14ac:dyDescent="0.25">
      <c r="A24684" s="1">
        <v>43764.25</v>
      </c>
      <c r="B24684" s="17">
        <v>15231</v>
      </c>
      <c r="C24684" s="17">
        <v>13389</v>
      </c>
    </row>
    <row r="24685" spans="1:3" x14ac:dyDescent="0.25">
      <c r="A24685" s="1">
        <v>43764.291666666664</v>
      </c>
      <c r="B24685" s="17">
        <v>15612</v>
      </c>
      <c r="C24685" s="17">
        <v>13825</v>
      </c>
    </row>
    <row r="24686" spans="1:3" x14ac:dyDescent="0.25">
      <c r="A24686" s="1">
        <v>43764.333333333336</v>
      </c>
      <c r="B24686" s="17">
        <v>15291</v>
      </c>
      <c r="C24686" s="17">
        <v>13661</v>
      </c>
    </row>
    <row r="24687" spans="1:3" x14ac:dyDescent="0.25">
      <c r="A24687" s="1">
        <v>43764.375</v>
      </c>
      <c r="B24687" s="17">
        <v>14980</v>
      </c>
      <c r="C24687" s="17">
        <v>13372</v>
      </c>
    </row>
    <row r="24688" spans="1:3" x14ac:dyDescent="0.25">
      <c r="A24688" s="1">
        <v>43764.416666666664</v>
      </c>
      <c r="B24688" s="17">
        <v>14961</v>
      </c>
      <c r="C24688" s="17">
        <v>13215</v>
      </c>
    </row>
    <row r="24689" spans="1:3" x14ac:dyDescent="0.25">
      <c r="A24689" s="1">
        <v>43764.458333333336</v>
      </c>
      <c r="B24689" s="17">
        <v>14813</v>
      </c>
      <c r="C24689" s="17">
        <v>13085</v>
      </c>
    </row>
    <row r="24690" spans="1:3" x14ac:dyDescent="0.25">
      <c r="A24690" s="1">
        <v>43764.5</v>
      </c>
      <c r="B24690" s="17">
        <v>14700</v>
      </c>
      <c r="C24690" s="17">
        <v>12987</v>
      </c>
    </row>
    <row r="24691" spans="1:3" x14ac:dyDescent="0.25">
      <c r="A24691" s="1">
        <v>43764.541666666664</v>
      </c>
      <c r="B24691" s="17">
        <v>14967</v>
      </c>
      <c r="C24691" s="17">
        <v>13024</v>
      </c>
    </row>
    <row r="24692" spans="1:3" x14ac:dyDescent="0.25">
      <c r="A24692" s="1">
        <v>43764.583333333336</v>
      </c>
      <c r="B24692" s="17">
        <v>14973</v>
      </c>
      <c r="C24692" s="17">
        <v>13194</v>
      </c>
    </row>
    <row r="24693" spans="1:3" x14ac:dyDescent="0.25">
      <c r="A24693" s="1">
        <v>43764.625</v>
      </c>
      <c r="B24693" s="17">
        <v>15455</v>
      </c>
      <c r="C24693" s="17">
        <v>13771</v>
      </c>
    </row>
    <row r="24694" spans="1:3" x14ac:dyDescent="0.25">
      <c r="A24694" s="1">
        <v>43764.666666666664</v>
      </c>
      <c r="B24694" s="17">
        <v>16008</v>
      </c>
      <c r="C24694" s="17">
        <v>14392</v>
      </c>
    </row>
    <row r="24695" spans="1:3" x14ac:dyDescent="0.25">
      <c r="A24695" s="1">
        <v>43764.708333333336</v>
      </c>
      <c r="B24695" s="17">
        <v>16703</v>
      </c>
      <c r="C24695" s="17">
        <v>14937</v>
      </c>
    </row>
    <row r="24696" spans="1:3" x14ac:dyDescent="0.25">
      <c r="A24696" s="1">
        <v>43764.75</v>
      </c>
      <c r="B24696" s="17">
        <v>16520</v>
      </c>
      <c r="C24696" s="17">
        <v>14651</v>
      </c>
    </row>
    <row r="24697" spans="1:3" x14ac:dyDescent="0.25">
      <c r="A24697" s="1">
        <v>43764.791666666664</v>
      </c>
      <c r="B24697" s="17">
        <v>16088</v>
      </c>
      <c r="C24697" s="17">
        <v>14201</v>
      </c>
    </row>
    <row r="24698" spans="1:3" x14ac:dyDescent="0.25">
      <c r="A24698" s="1">
        <v>43764.833333333336</v>
      </c>
      <c r="B24698" s="17">
        <v>15582</v>
      </c>
      <c r="C24698" s="17">
        <v>13698</v>
      </c>
    </row>
    <row r="24699" spans="1:3" x14ac:dyDescent="0.25">
      <c r="A24699" s="1">
        <v>43764.875</v>
      </c>
      <c r="B24699" s="17">
        <v>15105</v>
      </c>
      <c r="C24699" s="17">
        <v>13089</v>
      </c>
    </row>
    <row r="24700" spans="1:3" x14ac:dyDescent="0.25">
      <c r="A24700" s="1">
        <v>43764.916666666664</v>
      </c>
      <c r="B24700" s="17">
        <v>14752</v>
      </c>
      <c r="C24700" s="17">
        <v>12316</v>
      </c>
    </row>
    <row r="24701" spans="1:3" x14ac:dyDescent="0.25">
      <c r="A24701" s="1">
        <v>43764.958333333336</v>
      </c>
      <c r="B24701" s="17">
        <v>14152</v>
      </c>
      <c r="C24701" s="17">
        <v>11784</v>
      </c>
    </row>
    <row r="24702" spans="1:3" x14ac:dyDescent="0.25">
      <c r="A24702" s="1">
        <v>43765</v>
      </c>
      <c r="B24702" s="17">
        <v>14030</v>
      </c>
      <c r="C24702" s="17">
        <v>11383</v>
      </c>
    </row>
    <row r="24703" spans="1:3" x14ac:dyDescent="0.25">
      <c r="A24703" s="1">
        <v>43765.041666666664</v>
      </c>
      <c r="B24703" s="17">
        <v>13968</v>
      </c>
      <c r="C24703" s="17">
        <v>11207</v>
      </c>
    </row>
    <row r="24704" spans="1:3" x14ac:dyDescent="0.25">
      <c r="A24704" s="1">
        <v>43765.083333333336</v>
      </c>
      <c r="B24704" s="17">
        <v>13722</v>
      </c>
      <c r="C24704" s="17">
        <v>11094</v>
      </c>
    </row>
    <row r="24705" spans="1:3" x14ac:dyDescent="0.25">
      <c r="A24705" s="1">
        <v>43765.125</v>
      </c>
      <c r="B24705" s="17">
        <v>13854</v>
      </c>
      <c r="C24705" s="17">
        <v>11038</v>
      </c>
    </row>
    <row r="24706" spans="1:3" x14ac:dyDescent="0.25">
      <c r="A24706" s="1">
        <v>43765.166666666664</v>
      </c>
      <c r="B24706" s="17">
        <v>13906</v>
      </c>
      <c r="C24706" s="17">
        <v>11105</v>
      </c>
    </row>
    <row r="24707" spans="1:3" x14ac:dyDescent="0.25">
      <c r="A24707" s="1">
        <v>43765.208333333336</v>
      </c>
      <c r="B24707" s="17">
        <v>14131</v>
      </c>
      <c r="C24707" s="17">
        <v>11336</v>
      </c>
    </row>
    <row r="24708" spans="1:3" x14ac:dyDescent="0.25">
      <c r="A24708" s="1">
        <v>43765.25</v>
      </c>
      <c r="B24708" s="17">
        <v>14756</v>
      </c>
      <c r="C24708" s="17">
        <v>11955</v>
      </c>
    </row>
    <row r="24709" spans="1:3" x14ac:dyDescent="0.25">
      <c r="A24709" s="1">
        <v>43765.291666666664</v>
      </c>
      <c r="B24709" s="17">
        <v>14785</v>
      </c>
      <c r="C24709" s="17">
        <v>12559</v>
      </c>
    </row>
    <row r="24710" spans="1:3" x14ac:dyDescent="0.25">
      <c r="A24710" s="1">
        <v>43765.333333333336</v>
      </c>
      <c r="B24710" s="17">
        <v>15569</v>
      </c>
      <c r="C24710" s="17">
        <v>13342</v>
      </c>
    </row>
    <row r="24711" spans="1:3" x14ac:dyDescent="0.25">
      <c r="A24711" s="1">
        <v>43765.375</v>
      </c>
      <c r="B24711" s="17">
        <v>16065</v>
      </c>
      <c r="C24711" s="17">
        <v>13921</v>
      </c>
    </row>
    <row r="24712" spans="1:3" x14ac:dyDescent="0.25">
      <c r="A24712" s="1">
        <v>43765.416666666664</v>
      </c>
      <c r="B24712" s="17">
        <v>16211</v>
      </c>
      <c r="C24712" s="17">
        <v>14241</v>
      </c>
    </row>
    <row r="24713" spans="1:3" x14ac:dyDescent="0.25">
      <c r="A24713" s="1">
        <v>43765.458333333336</v>
      </c>
      <c r="B24713" s="17">
        <v>16681</v>
      </c>
      <c r="C24713" s="17">
        <v>14476</v>
      </c>
    </row>
    <row r="24714" spans="1:3" x14ac:dyDescent="0.25">
      <c r="A24714" s="1">
        <v>43765.5</v>
      </c>
      <c r="B24714" s="17">
        <v>16556</v>
      </c>
      <c r="C24714" s="17">
        <v>14368</v>
      </c>
    </row>
    <row r="24715" spans="1:3" x14ac:dyDescent="0.25">
      <c r="A24715" s="1">
        <v>43765.541666666664</v>
      </c>
      <c r="B24715" s="17">
        <v>16397</v>
      </c>
      <c r="C24715" s="17">
        <v>14274</v>
      </c>
    </row>
    <row r="24716" spans="1:3" x14ac:dyDescent="0.25">
      <c r="A24716" s="1">
        <v>43765.583333333336</v>
      </c>
      <c r="B24716" s="17">
        <v>16430</v>
      </c>
      <c r="C24716" s="17">
        <v>14218</v>
      </c>
    </row>
    <row r="24717" spans="1:3" x14ac:dyDescent="0.25">
      <c r="A24717" s="1">
        <v>43765.625</v>
      </c>
      <c r="B24717" s="17">
        <v>17065</v>
      </c>
      <c r="C24717" s="17">
        <v>14762</v>
      </c>
    </row>
    <row r="24718" spans="1:3" x14ac:dyDescent="0.25">
      <c r="A24718" s="1">
        <v>43765.666666666664</v>
      </c>
      <c r="B24718" s="17">
        <v>17477</v>
      </c>
      <c r="C24718" s="17">
        <v>15390</v>
      </c>
    </row>
    <row r="24719" spans="1:3" x14ac:dyDescent="0.25">
      <c r="A24719" s="1">
        <v>43765.708333333336</v>
      </c>
      <c r="B24719" s="17">
        <v>17456</v>
      </c>
      <c r="C24719" s="17">
        <v>15646</v>
      </c>
    </row>
    <row r="24720" spans="1:3" x14ac:dyDescent="0.25">
      <c r="A24720" s="1">
        <v>43765.75</v>
      </c>
      <c r="B24720" s="17">
        <v>16979</v>
      </c>
      <c r="C24720" s="17">
        <v>15296</v>
      </c>
    </row>
    <row r="24721" spans="1:3" x14ac:dyDescent="0.25">
      <c r="A24721" s="1">
        <v>43765.791666666664</v>
      </c>
      <c r="B24721" s="17">
        <v>16573</v>
      </c>
      <c r="C24721" s="17">
        <v>14781</v>
      </c>
    </row>
    <row r="24722" spans="1:3" x14ac:dyDescent="0.25">
      <c r="A24722" s="1">
        <v>43765.833333333336</v>
      </c>
      <c r="B24722" s="17">
        <v>16004</v>
      </c>
      <c r="C24722" s="17">
        <v>14227</v>
      </c>
    </row>
    <row r="24723" spans="1:3" x14ac:dyDescent="0.25">
      <c r="A24723" s="1">
        <v>43765.875</v>
      </c>
      <c r="B24723" s="17">
        <v>15355</v>
      </c>
      <c r="C24723" s="17">
        <v>13512</v>
      </c>
    </row>
    <row r="24724" spans="1:3" x14ac:dyDescent="0.25">
      <c r="A24724" s="1">
        <v>43765.916666666664</v>
      </c>
      <c r="B24724" s="17">
        <v>14726</v>
      </c>
      <c r="C24724" s="17">
        <v>12750</v>
      </c>
    </row>
    <row r="24725" spans="1:3" x14ac:dyDescent="0.25">
      <c r="A24725" s="1">
        <v>43765.958333333336</v>
      </c>
      <c r="B24725" s="17">
        <v>14319</v>
      </c>
      <c r="C24725" s="17">
        <v>11987</v>
      </c>
    </row>
    <row r="24726" spans="1:3" x14ac:dyDescent="0.25">
      <c r="A24726" s="1">
        <v>43766</v>
      </c>
      <c r="B24726" s="17">
        <v>14233</v>
      </c>
      <c r="C24726" s="17">
        <v>11686</v>
      </c>
    </row>
    <row r="24727" spans="1:3" x14ac:dyDescent="0.25">
      <c r="A24727" s="1">
        <v>43766.041666666664</v>
      </c>
      <c r="B24727" s="17">
        <v>14242</v>
      </c>
      <c r="C24727" s="17">
        <v>11609</v>
      </c>
    </row>
    <row r="24728" spans="1:3" x14ac:dyDescent="0.25">
      <c r="A24728" s="1">
        <v>43766.083333333336</v>
      </c>
      <c r="B24728" s="17">
        <v>14060</v>
      </c>
      <c r="C24728" s="17">
        <v>11559</v>
      </c>
    </row>
    <row r="24729" spans="1:3" x14ac:dyDescent="0.25">
      <c r="A24729" s="1">
        <v>43766.125</v>
      </c>
      <c r="B24729" s="17">
        <v>14272</v>
      </c>
      <c r="C24729" s="17">
        <v>11745</v>
      </c>
    </row>
    <row r="24730" spans="1:3" x14ac:dyDescent="0.25">
      <c r="A24730" s="1">
        <v>43766.166666666664</v>
      </c>
      <c r="B24730" s="17">
        <v>14300</v>
      </c>
      <c r="C24730" s="17">
        <v>12339</v>
      </c>
    </row>
    <row r="24731" spans="1:3" x14ac:dyDescent="0.25">
      <c r="A24731" s="1">
        <v>43766.208333333336</v>
      </c>
      <c r="B24731" s="17">
        <v>15817</v>
      </c>
      <c r="C24731" s="17">
        <v>13786</v>
      </c>
    </row>
    <row r="24732" spans="1:3" x14ac:dyDescent="0.25">
      <c r="A24732" s="1">
        <v>43766.25</v>
      </c>
      <c r="B24732" s="17">
        <v>16710</v>
      </c>
      <c r="C24732" s="17">
        <v>15309</v>
      </c>
    </row>
    <row r="24733" spans="1:3" x14ac:dyDescent="0.25">
      <c r="A24733" s="1">
        <v>43766.291666666664</v>
      </c>
      <c r="B24733" s="17">
        <v>16650</v>
      </c>
      <c r="C24733" s="17">
        <v>15376</v>
      </c>
    </row>
    <row r="24734" spans="1:3" x14ac:dyDescent="0.25">
      <c r="A24734" s="1">
        <v>43766.333333333336</v>
      </c>
      <c r="B24734" s="17">
        <v>16449</v>
      </c>
      <c r="C24734" s="17">
        <v>14967</v>
      </c>
    </row>
    <row r="24735" spans="1:3" x14ac:dyDescent="0.25">
      <c r="A24735" s="1">
        <v>43766.375</v>
      </c>
      <c r="B24735" s="17">
        <v>16378</v>
      </c>
      <c r="C24735" s="17">
        <v>14750</v>
      </c>
    </row>
    <row r="24736" spans="1:3" x14ac:dyDescent="0.25">
      <c r="A24736" s="1">
        <v>43766.416666666664</v>
      </c>
      <c r="B24736" s="17">
        <v>16143</v>
      </c>
      <c r="C24736" s="17">
        <v>14469</v>
      </c>
    </row>
    <row r="24737" spans="1:3" x14ac:dyDescent="0.25">
      <c r="A24737" s="1">
        <v>43766.458333333336</v>
      </c>
      <c r="B24737" s="17">
        <v>15842</v>
      </c>
      <c r="C24737" s="17">
        <v>14212</v>
      </c>
    </row>
    <row r="24738" spans="1:3" x14ac:dyDescent="0.25">
      <c r="A24738" s="1">
        <v>43766.5</v>
      </c>
      <c r="B24738" s="17">
        <v>15730</v>
      </c>
      <c r="C24738" s="17">
        <v>14165</v>
      </c>
    </row>
    <row r="24739" spans="1:3" x14ac:dyDescent="0.25">
      <c r="A24739" s="1">
        <v>43766.541666666664</v>
      </c>
      <c r="B24739" s="17">
        <v>15857</v>
      </c>
      <c r="C24739" s="17">
        <v>14094</v>
      </c>
    </row>
    <row r="24740" spans="1:3" x14ac:dyDescent="0.25">
      <c r="A24740" s="1">
        <v>43766.583333333336</v>
      </c>
      <c r="B24740" s="17">
        <v>15994</v>
      </c>
      <c r="C24740" s="17">
        <v>14291</v>
      </c>
    </row>
    <row r="24741" spans="1:3" x14ac:dyDescent="0.25">
      <c r="A24741" s="1">
        <v>43766.625</v>
      </c>
      <c r="B24741" s="17">
        <v>16726</v>
      </c>
      <c r="C24741" s="17">
        <v>14909</v>
      </c>
    </row>
    <row r="24742" spans="1:3" x14ac:dyDescent="0.25">
      <c r="A24742" s="1">
        <v>43766.666666666664</v>
      </c>
      <c r="B24742" s="17">
        <v>17646</v>
      </c>
      <c r="C24742" s="17">
        <v>15785</v>
      </c>
    </row>
    <row r="24743" spans="1:3" x14ac:dyDescent="0.25">
      <c r="A24743" s="1">
        <v>43766.708333333336</v>
      </c>
      <c r="B24743" s="17">
        <v>18061</v>
      </c>
      <c r="C24743" s="17">
        <v>16351</v>
      </c>
    </row>
    <row r="24744" spans="1:3" x14ac:dyDescent="0.25">
      <c r="A24744" s="1">
        <v>43766.75</v>
      </c>
      <c r="B24744" s="17">
        <v>18331</v>
      </c>
      <c r="C24744" s="17">
        <v>16572</v>
      </c>
    </row>
    <row r="24745" spans="1:3" x14ac:dyDescent="0.25">
      <c r="A24745" s="1">
        <v>43766.791666666664</v>
      </c>
      <c r="B24745" s="17">
        <v>17699</v>
      </c>
      <c r="C24745" s="17">
        <v>16163</v>
      </c>
    </row>
    <row r="24746" spans="1:3" x14ac:dyDescent="0.25">
      <c r="A24746" s="1">
        <v>43766.833333333336</v>
      </c>
      <c r="B24746" s="17">
        <v>17142</v>
      </c>
      <c r="C24746" s="17">
        <v>15450</v>
      </c>
    </row>
    <row r="24747" spans="1:3" x14ac:dyDescent="0.25">
      <c r="A24747" s="1">
        <v>43766.875</v>
      </c>
      <c r="B24747" s="17">
        <v>16169</v>
      </c>
      <c r="C24747" s="17">
        <v>14524</v>
      </c>
    </row>
    <row r="24748" spans="1:3" x14ac:dyDescent="0.25">
      <c r="A24748" s="1">
        <v>43766.916666666664</v>
      </c>
      <c r="B24748" s="17">
        <v>15023</v>
      </c>
      <c r="C24748" s="17">
        <v>13394</v>
      </c>
    </row>
    <row r="24749" spans="1:3" x14ac:dyDescent="0.25">
      <c r="A24749" s="1">
        <v>43766.958333333336</v>
      </c>
      <c r="B24749" s="17">
        <v>14429</v>
      </c>
      <c r="C24749" s="17">
        <v>12550</v>
      </c>
    </row>
    <row r="24750" spans="1:3" x14ac:dyDescent="0.25">
      <c r="A24750" s="1">
        <v>43767</v>
      </c>
      <c r="B24750" s="17">
        <v>14129</v>
      </c>
      <c r="C24750" s="17">
        <v>12180</v>
      </c>
    </row>
    <row r="24751" spans="1:3" x14ac:dyDescent="0.25">
      <c r="A24751" s="1">
        <v>43767.041666666664</v>
      </c>
      <c r="B24751" s="17">
        <v>13642</v>
      </c>
      <c r="C24751" s="17">
        <v>11932</v>
      </c>
    </row>
    <row r="24752" spans="1:3" x14ac:dyDescent="0.25">
      <c r="A24752" s="1">
        <v>43767.083333333336</v>
      </c>
      <c r="B24752" s="17">
        <v>13808</v>
      </c>
      <c r="C24752" s="17">
        <v>11852</v>
      </c>
    </row>
    <row r="24753" spans="1:3" x14ac:dyDescent="0.25">
      <c r="A24753" s="1">
        <v>43767.125</v>
      </c>
      <c r="B24753" s="17">
        <v>14048</v>
      </c>
      <c r="C24753" s="17">
        <v>11889</v>
      </c>
    </row>
    <row r="24754" spans="1:3" x14ac:dyDescent="0.25">
      <c r="A24754" s="1">
        <v>43767.166666666664</v>
      </c>
      <c r="B24754" s="17">
        <v>14423</v>
      </c>
      <c r="C24754" s="17">
        <v>12374</v>
      </c>
    </row>
    <row r="24755" spans="1:3" x14ac:dyDescent="0.25">
      <c r="A24755" s="1">
        <v>43767.208333333336</v>
      </c>
      <c r="B24755" s="17">
        <v>15355</v>
      </c>
      <c r="C24755" s="17">
        <v>13594</v>
      </c>
    </row>
    <row r="24756" spans="1:3" x14ac:dyDescent="0.25">
      <c r="A24756" s="1">
        <v>43767.25</v>
      </c>
      <c r="B24756" s="17">
        <v>16550</v>
      </c>
      <c r="C24756" s="17">
        <v>15045</v>
      </c>
    </row>
    <row r="24757" spans="1:3" x14ac:dyDescent="0.25">
      <c r="A24757" s="1">
        <v>43767.291666666664</v>
      </c>
      <c r="B24757" s="17">
        <v>16838</v>
      </c>
      <c r="C24757" s="17">
        <v>15297</v>
      </c>
    </row>
    <row r="24758" spans="1:3" x14ac:dyDescent="0.25">
      <c r="A24758" s="1">
        <v>43767.333333333336</v>
      </c>
      <c r="B24758" s="17">
        <v>17114</v>
      </c>
      <c r="C24758" s="17">
        <v>15134</v>
      </c>
    </row>
    <row r="24759" spans="1:3" x14ac:dyDescent="0.25">
      <c r="A24759" s="1">
        <v>43767.375</v>
      </c>
      <c r="B24759" s="17">
        <v>16991</v>
      </c>
      <c r="C24759" s="17">
        <v>14813</v>
      </c>
    </row>
    <row r="24760" spans="1:3" x14ac:dyDescent="0.25">
      <c r="A24760" s="1">
        <v>43767.416666666664</v>
      </c>
      <c r="B24760" s="17">
        <v>16784</v>
      </c>
      <c r="C24760" s="17">
        <v>14656</v>
      </c>
    </row>
    <row r="24761" spans="1:3" x14ac:dyDescent="0.25">
      <c r="A24761" s="1">
        <v>43767.458333333336</v>
      </c>
      <c r="B24761" s="17">
        <v>16636</v>
      </c>
      <c r="C24761" s="17">
        <v>14657</v>
      </c>
    </row>
    <row r="24762" spans="1:3" x14ac:dyDescent="0.25">
      <c r="A24762" s="1">
        <v>43767.5</v>
      </c>
      <c r="B24762" s="17">
        <v>16598</v>
      </c>
      <c r="C24762" s="17">
        <v>14719</v>
      </c>
    </row>
    <row r="24763" spans="1:3" x14ac:dyDescent="0.25">
      <c r="A24763" s="1">
        <v>43767.541666666664</v>
      </c>
      <c r="B24763" s="17">
        <v>16760</v>
      </c>
      <c r="C24763" s="17">
        <v>14839</v>
      </c>
    </row>
    <row r="24764" spans="1:3" x14ac:dyDescent="0.25">
      <c r="A24764" s="1">
        <v>43767.583333333336</v>
      </c>
      <c r="B24764" s="17">
        <v>17214</v>
      </c>
      <c r="C24764" s="17">
        <v>15266</v>
      </c>
    </row>
    <row r="24765" spans="1:3" x14ac:dyDescent="0.25">
      <c r="A24765" s="1">
        <v>43767.625</v>
      </c>
      <c r="B24765" s="17">
        <v>17548</v>
      </c>
      <c r="C24765" s="17">
        <v>15640</v>
      </c>
    </row>
    <row r="24766" spans="1:3" x14ac:dyDescent="0.25">
      <c r="A24766" s="1">
        <v>43767.666666666664</v>
      </c>
      <c r="B24766" s="17">
        <v>17813</v>
      </c>
      <c r="C24766" s="17">
        <v>16215</v>
      </c>
    </row>
    <row r="24767" spans="1:3" x14ac:dyDescent="0.25">
      <c r="A24767" s="1">
        <v>43767.708333333336</v>
      </c>
      <c r="B24767" s="17">
        <v>18374</v>
      </c>
      <c r="C24767" s="17">
        <v>16678</v>
      </c>
    </row>
    <row r="24768" spans="1:3" x14ac:dyDescent="0.25">
      <c r="A24768" s="1">
        <v>43767.75</v>
      </c>
      <c r="B24768" s="17">
        <v>18153</v>
      </c>
      <c r="C24768" s="17">
        <v>16607</v>
      </c>
    </row>
    <row r="24769" spans="1:3" x14ac:dyDescent="0.25">
      <c r="A24769" s="1">
        <v>43767.791666666664</v>
      </c>
      <c r="B24769" s="17">
        <v>17856</v>
      </c>
      <c r="C24769" s="17">
        <v>16263</v>
      </c>
    </row>
    <row r="24770" spans="1:3" x14ac:dyDescent="0.25">
      <c r="A24770" s="1">
        <v>43767.833333333336</v>
      </c>
      <c r="B24770" s="17">
        <v>17075</v>
      </c>
      <c r="C24770" s="17">
        <v>15644</v>
      </c>
    </row>
    <row r="24771" spans="1:3" x14ac:dyDescent="0.25">
      <c r="A24771" s="1">
        <v>43767.875</v>
      </c>
      <c r="B24771" s="17">
        <v>16249</v>
      </c>
      <c r="C24771" s="17">
        <v>14615</v>
      </c>
    </row>
    <row r="24772" spans="1:3" x14ac:dyDescent="0.25">
      <c r="A24772" s="1">
        <v>43767.916666666664</v>
      </c>
      <c r="B24772" s="17">
        <v>15273</v>
      </c>
      <c r="C24772" s="17">
        <v>13466</v>
      </c>
    </row>
    <row r="24773" spans="1:3" x14ac:dyDescent="0.25">
      <c r="A24773" s="1">
        <v>43767.958333333336</v>
      </c>
      <c r="B24773" s="17">
        <v>14486</v>
      </c>
      <c r="C24773" s="17">
        <v>12716</v>
      </c>
    </row>
    <row r="24774" spans="1:3" x14ac:dyDescent="0.25">
      <c r="A24774" s="1">
        <v>43768</v>
      </c>
      <c r="B24774" s="17">
        <v>13964</v>
      </c>
      <c r="C24774" s="17">
        <v>12294</v>
      </c>
    </row>
    <row r="24775" spans="1:3" x14ac:dyDescent="0.25">
      <c r="A24775" s="1">
        <v>43768.041666666664</v>
      </c>
      <c r="B24775" s="17">
        <v>13946</v>
      </c>
      <c r="C24775" s="17">
        <v>12181</v>
      </c>
    </row>
    <row r="24776" spans="1:3" x14ac:dyDescent="0.25">
      <c r="A24776" s="1">
        <v>43768.083333333336</v>
      </c>
      <c r="B24776" s="17">
        <v>14065</v>
      </c>
      <c r="C24776" s="17">
        <v>12054</v>
      </c>
    </row>
    <row r="24777" spans="1:3" x14ac:dyDescent="0.25">
      <c r="A24777" s="1">
        <v>43768.125</v>
      </c>
      <c r="B24777" s="17">
        <v>13879</v>
      </c>
      <c r="C24777" s="17">
        <v>12266</v>
      </c>
    </row>
    <row r="24778" spans="1:3" x14ac:dyDescent="0.25">
      <c r="A24778" s="1">
        <v>43768.166666666664</v>
      </c>
      <c r="B24778" s="17">
        <v>14525</v>
      </c>
      <c r="C24778" s="17">
        <v>12729</v>
      </c>
    </row>
    <row r="24779" spans="1:3" x14ac:dyDescent="0.25">
      <c r="A24779" s="1">
        <v>43768.208333333336</v>
      </c>
      <c r="B24779" s="17">
        <v>15736</v>
      </c>
      <c r="C24779" s="17">
        <v>13999</v>
      </c>
    </row>
    <row r="24780" spans="1:3" x14ac:dyDescent="0.25">
      <c r="A24780" s="1">
        <v>43768.25</v>
      </c>
      <c r="B24780" s="17">
        <v>17244</v>
      </c>
      <c r="C24780" s="17">
        <v>15500</v>
      </c>
    </row>
    <row r="24781" spans="1:3" x14ac:dyDescent="0.25">
      <c r="A24781" s="1">
        <v>43768.291666666664</v>
      </c>
      <c r="B24781" s="17">
        <v>17537</v>
      </c>
      <c r="C24781" s="17">
        <v>15869</v>
      </c>
    </row>
    <row r="24782" spans="1:3" x14ac:dyDescent="0.25">
      <c r="A24782" s="1">
        <v>43768.333333333336</v>
      </c>
      <c r="B24782" s="17">
        <v>17677</v>
      </c>
      <c r="C24782" s="17">
        <v>15968</v>
      </c>
    </row>
    <row r="24783" spans="1:3" x14ac:dyDescent="0.25">
      <c r="A24783" s="1">
        <v>43768.375</v>
      </c>
      <c r="B24783" s="17">
        <v>17483</v>
      </c>
      <c r="C24783" s="17">
        <v>15801</v>
      </c>
    </row>
    <row r="24784" spans="1:3" x14ac:dyDescent="0.25">
      <c r="A24784" s="1">
        <v>43768.416666666664</v>
      </c>
      <c r="B24784" s="17">
        <v>17466</v>
      </c>
      <c r="C24784" s="17">
        <v>15828</v>
      </c>
    </row>
    <row r="24785" spans="1:3" x14ac:dyDescent="0.25">
      <c r="A24785" s="1">
        <v>43768.458333333336</v>
      </c>
      <c r="B24785" s="17">
        <v>17550</v>
      </c>
      <c r="C24785" s="17">
        <v>15876</v>
      </c>
    </row>
    <row r="24786" spans="1:3" x14ac:dyDescent="0.25">
      <c r="A24786" s="1">
        <v>43768.5</v>
      </c>
      <c r="B24786" s="17">
        <v>17316</v>
      </c>
      <c r="C24786" s="17">
        <v>15832</v>
      </c>
    </row>
    <row r="24787" spans="1:3" x14ac:dyDescent="0.25">
      <c r="A24787" s="1">
        <v>43768.541666666664</v>
      </c>
      <c r="B24787" s="17">
        <v>17373</v>
      </c>
      <c r="C24787" s="17">
        <v>15853</v>
      </c>
    </row>
    <row r="24788" spans="1:3" x14ac:dyDescent="0.25">
      <c r="A24788" s="1">
        <v>43768.583333333336</v>
      </c>
      <c r="B24788" s="17">
        <v>17477</v>
      </c>
      <c r="C24788" s="17">
        <v>15865</v>
      </c>
    </row>
    <row r="24789" spans="1:3" x14ac:dyDescent="0.25">
      <c r="A24789" s="1">
        <v>43768.625</v>
      </c>
      <c r="B24789" s="17">
        <v>17949</v>
      </c>
      <c r="C24789" s="17">
        <v>16263</v>
      </c>
    </row>
    <row r="24790" spans="1:3" x14ac:dyDescent="0.25">
      <c r="A24790" s="1">
        <v>43768.666666666664</v>
      </c>
      <c r="B24790" s="17">
        <v>18345</v>
      </c>
      <c r="C24790" s="17">
        <v>16502</v>
      </c>
    </row>
    <row r="24791" spans="1:3" x14ac:dyDescent="0.25">
      <c r="A24791" s="1">
        <v>43768.708333333336</v>
      </c>
      <c r="B24791" s="17">
        <v>18486</v>
      </c>
      <c r="C24791" s="17">
        <v>16686</v>
      </c>
    </row>
    <row r="24792" spans="1:3" x14ac:dyDescent="0.25">
      <c r="A24792" s="1">
        <v>43768.75</v>
      </c>
      <c r="B24792" s="17">
        <v>18345</v>
      </c>
      <c r="C24792" s="17">
        <v>16477</v>
      </c>
    </row>
    <row r="24793" spans="1:3" x14ac:dyDescent="0.25">
      <c r="A24793" s="1">
        <v>43768.791666666664</v>
      </c>
      <c r="B24793" s="17">
        <v>17675</v>
      </c>
      <c r="C24793" s="17">
        <v>16122</v>
      </c>
    </row>
    <row r="24794" spans="1:3" x14ac:dyDescent="0.25">
      <c r="A24794" s="1">
        <v>43768.833333333336</v>
      </c>
      <c r="B24794" s="17">
        <v>17165</v>
      </c>
      <c r="C24794" s="17">
        <v>15428</v>
      </c>
    </row>
    <row r="24795" spans="1:3" x14ac:dyDescent="0.25">
      <c r="A24795" s="1">
        <v>43768.875</v>
      </c>
      <c r="B24795" s="17">
        <v>16535</v>
      </c>
      <c r="C24795" s="17">
        <v>14576</v>
      </c>
    </row>
    <row r="24796" spans="1:3" x14ac:dyDescent="0.25">
      <c r="A24796" s="1">
        <v>43768.916666666664</v>
      </c>
      <c r="B24796" s="17">
        <v>15349</v>
      </c>
      <c r="C24796" s="17">
        <v>13612</v>
      </c>
    </row>
    <row r="24797" spans="1:3" x14ac:dyDescent="0.25">
      <c r="A24797" s="1">
        <v>43768.958333333336</v>
      </c>
      <c r="B24797" s="17">
        <v>14867</v>
      </c>
      <c r="C24797" s="17">
        <v>12839</v>
      </c>
    </row>
    <row r="24798" spans="1:3" x14ac:dyDescent="0.25">
      <c r="A24798" s="1">
        <v>43769</v>
      </c>
      <c r="B24798" s="17">
        <v>14270</v>
      </c>
      <c r="C24798" s="17">
        <v>12502</v>
      </c>
    </row>
    <row r="24799" spans="1:3" x14ac:dyDescent="0.25">
      <c r="A24799" s="1">
        <v>43769.041666666664</v>
      </c>
      <c r="B24799" s="17">
        <v>14082</v>
      </c>
      <c r="C24799" s="17">
        <v>12276</v>
      </c>
    </row>
    <row r="24800" spans="1:3" x14ac:dyDescent="0.25">
      <c r="A24800" s="1">
        <v>43769.083333333336</v>
      </c>
      <c r="B24800" s="17">
        <v>14268</v>
      </c>
      <c r="C24800" s="17">
        <v>12056</v>
      </c>
    </row>
    <row r="24801" spans="1:3" x14ac:dyDescent="0.25">
      <c r="A24801" s="1">
        <v>43769.125</v>
      </c>
      <c r="B24801" s="17">
        <v>14433</v>
      </c>
      <c r="C24801" s="17">
        <v>12152</v>
      </c>
    </row>
    <row r="24802" spans="1:3" x14ac:dyDescent="0.25">
      <c r="A24802" s="1">
        <v>43769.166666666664</v>
      </c>
      <c r="B24802" s="17">
        <v>14605</v>
      </c>
      <c r="C24802" s="17">
        <v>12750</v>
      </c>
    </row>
    <row r="24803" spans="1:3" x14ac:dyDescent="0.25">
      <c r="A24803" s="1">
        <v>43769.208333333336</v>
      </c>
      <c r="B24803" s="17">
        <v>15752</v>
      </c>
      <c r="C24803" s="17">
        <v>13976</v>
      </c>
    </row>
    <row r="24804" spans="1:3" x14ac:dyDescent="0.25">
      <c r="A24804" s="1">
        <v>43769.25</v>
      </c>
      <c r="B24804" s="17">
        <v>17543</v>
      </c>
      <c r="C24804" s="17">
        <v>15566</v>
      </c>
    </row>
    <row r="24805" spans="1:3" x14ac:dyDescent="0.25">
      <c r="A24805" s="1">
        <v>43769.291666666664</v>
      </c>
      <c r="B24805" s="17">
        <v>17926</v>
      </c>
      <c r="C24805" s="17">
        <v>15995</v>
      </c>
    </row>
    <row r="24806" spans="1:3" x14ac:dyDescent="0.25">
      <c r="A24806" s="1">
        <v>43769.333333333336</v>
      </c>
      <c r="B24806" s="17">
        <v>17635</v>
      </c>
      <c r="C24806" s="17">
        <v>16002</v>
      </c>
    </row>
    <row r="24807" spans="1:3" x14ac:dyDescent="0.25">
      <c r="A24807" s="1">
        <v>43769.375</v>
      </c>
      <c r="B24807" s="17">
        <v>17724</v>
      </c>
      <c r="C24807" s="17">
        <v>16080</v>
      </c>
    </row>
    <row r="24808" spans="1:3" x14ac:dyDescent="0.25">
      <c r="A24808" s="1">
        <v>43769.416666666664</v>
      </c>
      <c r="B24808" s="17">
        <v>18102</v>
      </c>
      <c r="C24808" s="17">
        <v>16252</v>
      </c>
    </row>
    <row r="24809" spans="1:3" x14ac:dyDescent="0.25">
      <c r="A24809" s="1">
        <v>43769.458333333336</v>
      </c>
      <c r="B24809" s="17">
        <v>18148</v>
      </c>
      <c r="C24809" s="17">
        <v>16342</v>
      </c>
    </row>
    <row r="24810" spans="1:3" x14ac:dyDescent="0.25">
      <c r="A24810" s="1">
        <v>43769.5</v>
      </c>
      <c r="B24810" s="17">
        <v>18048</v>
      </c>
      <c r="C24810" s="17">
        <v>16312</v>
      </c>
    </row>
    <row r="24811" spans="1:3" x14ac:dyDescent="0.25">
      <c r="A24811" s="1">
        <v>43769.541666666664</v>
      </c>
      <c r="B24811" s="17">
        <v>17920</v>
      </c>
      <c r="C24811" s="17">
        <v>16048</v>
      </c>
    </row>
    <row r="24812" spans="1:3" x14ac:dyDescent="0.25">
      <c r="A24812" s="1">
        <v>43769.583333333336</v>
      </c>
      <c r="B24812" s="17">
        <v>17920</v>
      </c>
      <c r="C24812" s="17">
        <v>15879</v>
      </c>
    </row>
    <row r="24813" spans="1:3" x14ac:dyDescent="0.25">
      <c r="A24813" s="1">
        <v>43769.625</v>
      </c>
      <c r="B24813" s="17">
        <v>18133</v>
      </c>
      <c r="C24813" s="17">
        <v>16291</v>
      </c>
    </row>
    <row r="24814" spans="1:3" x14ac:dyDescent="0.25">
      <c r="A24814" s="1">
        <v>43769.666666666664</v>
      </c>
      <c r="B24814" s="17">
        <v>18301</v>
      </c>
      <c r="C24814" s="17">
        <v>16434</v>
      </c>
    </row>
    <row r="24815" spans="1:3" x14ac:dyDescent="0.25">
      <c r="A24815" s="1">
        <v>43769.708333333336</v>
      </c>
      <c r="B24815" s="17">
        <v>18188</v>
      </c>
      <c r="C24815" s="17">
        <v>16369</v>
      </c>
    </row>
    <row r="24816" spans="1:3" x14ac:dyDescent="0.25">
      <c r="A24816" s="1">
        <v>43769.75</v>
      </c>
      <c r="B24816" s="17">
        <v>17956</v>
      </c>
      <c r="C24816" s="17">
        <v>16025</v>
      </c>
    </row>
    <row r="24817" spans="1:3" x14ac:dyDescent="0.25">
      <c r="A24817" s="1">
        <v>43769.791666666664</v>
      </c>
      <c r="B24817" s="17">
        <v>17850</v>
      </c>
      <c r="C24817" s="17">
        <v>15792</v>
      </c>
    </row>
    <row r="24818" spans="1:3" x14ac:dyDescent="0.25">
      <c r="A24818" s="1">
        <v>43769.833333333336</v>
      </c>
      <c r="B24818" s="17">
        <v>17210</v>
      </c>
      <c r="C24818" s="17">
        <v>15198</v>
      </c>
    </row>
    <row r="24819" spans="1:3" x14ac:dyDescent="0.25">
      <c r="A24819" s="1">
        <v>43769.875</v>
      </c>
      <c r="B24819" s="17">
        <v>16399</v>
      </c>
      <c r="C24819" s="17">
        <v>14317</v>
      </c>
    </row>
    <row r="24820" spans="1:3" x14ac:dyDescent="0.25">
      <c r="A24820" s="1">
        <v>43769.916666666664</v>
      </c>
      <c r="B24820" s="17">
        <v>15543</v>
      </c>
      <c r="C24820" s="17">
        <v>13295</v>
      </c>
    </row>
    <row r="24821" spans="1:3" x14ac:dyDescent="0.25">
      <c r="A24821" s="1">
        <v>43769.958333333336</v>
      </c>
      <c r="B24821" s="17">
        <v>15025</v>
      </c>
      <c r="C24821" s="17">
        <v>12684</v>
      </c>
    </row>
    <row r="24822" spans="1:3" x14ac:dyDescent="0.25">
      <c r="A24822" s="1">
        <v>43770</v>
      </c>
      <c r="B24822" s="17">
        <v>14883</v>
      </c>
      <c r="C24822" s="17">
        <v>12276</v>
      </c>
    </row>
    <row r="24823" spans="1:3" x14ac:dyDescent="0.25">
      <c r="A24823" s="1">
        <v>43770.041666666664</v>
      </c>
      <c r="B24823" s="17">
        <v>15084</v>
      </c>
      <c r="C24823" s="17">
        <v>12229</v>
      </c>
    </row>
    <row r="24824" spans="1:3" x14ac:dyDescent="0.25">
      <c r="A24824" s="1">
        <v>43770.083333333336</v>
      </c>
      <c r="B24824" s="17">
        <v>14902</v>
      </c>
      <c r="C24824" s="17">
        <v>12133</v>
      </c>
    </row>
    <row r="24825" spans="1:3" x14ac:dyDescent="0.25">
      <c r="A24825" s="1">
        <v>43770.125</v>
      </c>
      <c r="B24825" s="17">
        <v>15149</v>
      </c>
      <c r="C24825" s="17">
        <v>12243</v>
      </c>
    </row>
    <row r="24826" spans="1:3" x14ac:dyDescent="0.25">
      <c r="A24826" s="1">
        <v>43770.166666666664</v>
      </c>
      <c r="B24826" s="17">
        <v>15199</v>
      </c>
      <c r="C24826" s="17">
        <v>12695</v>
      </c>
    </row>
    <row r="24827" spans="1:3" x14ac:dyDescent="0.25">
      <c r="A24827" s="1">
        <v>43770.208333333336</v>
      </c>
      <c r="B24827" s="17">
        <v>16317</v>
      </c>
      <c r="C24827" s="17">
        <v>13950</v>
      </c>
    </row>
    <row r="24828" spans="1:3" x14ac:dyDescent="0.25">
      <c r="A24828" s="1">
        <v>43770.25</v>
      </c>
      <c r="B24828" s="17">
        <v>17370</v>
      </c>
      <c r="C24828" s="17">
        <v>15490</v>
      </c>
    </row>
    <row r="24829" spans="1:3" x14ac:dyDescent="0.25">
      <c r="A24829" s="1">
        <v>43770.291666666664</v>
      </c>
      <c r="B24829" s="17">
        <v>17631</v>
      </c>
      <c r="C24829" s="17">
        <v>15850</v>
      </c>
    </row>
    <row r="24830" spans="1:3" x14ac:dyDescent="0.25">
      <c r="A24830" s="1">
        <v>43770.333333333336</v>
      </c>
      <c r="B24830" s="17">
        <v>18027</v>
      </c>
      <c r="C24830" s="17">
        <v>15943</v>
      </c>
    </row>
    <row r="24831" spans="1:3" x14ac:dyDescent="0.25">
      <c r="A24831" s="1">
        <v>43770.375</v>
      </c>
      <c r="B24831" s="17">
        <v>18195</v>
      </c>
      <c r="C24831" s="17">
        <v>16086</v>
      </c>
    </row>
    <row r="24832" spans="1:3" x14ac:dyDescent="0.25">
      <c r="A24832" s="1">
        <v>43770.416666666664</v>
      </c>
      <c r="B24832" s="17">
        <v>18116</v>
      </c>
      <c r="C24832" s="17">
        <v>16191</v>
      </c>
    </row>
    <row r="24833" spans="1:3" x14ac:dyDescent="0.25">
      <c r="A24833" s="1">
        <v>43770.458333333336</v>
      </c>
      <c r="B24833" s="17">
        <v>17839</v>
      </c>
      <c r="C24833" s="17">
        <v>16048</v>
      </c>
    </row>
    <row r="24834" spans="1:3" x14ac:dyDescent="0.25">
      <c r="A24834" s="1">
        <v>43770.5</v>
      </c>
      <c r="B24834" s="17">
        <v>17561</v>
      </c>
      <c r="C24834" s="17">
        <v>15736</v>
      </c>
    </row>
    <row r="24835" spans="1:3" x14ac:dyDescent="0.25">
      <c r="A24835" s="1">
        <v>43770.541666666664</v>
      </c>
      <c r="B24835" s="17">
        <v>17460</v>
      </c>
      <c r="C24835" s="17">
        <v>15621</v>
      </c>
    </row>
    <row r="24836" spans="1:3" x14ac:dyDescent="0.25">
      <c r="A24836" s="1">
        <v>43770.583333333336</v>
      </c>
      <c r="B24836" s="17">
        <v>17480</v>
      </c>
      <c r="C24836" s="17">
        <v>15686</v>
      </c>
    </row>
    <row r="24837" spans="1:3" x14ac:dyDescent="0.25">
      <c r="A24837" s="1">
        <v>43770.625</v>
      </c>
      <c r="B24837" s="17">
        <v>17924</v>
      </c>
      <c r="C24837" s="17">
        <v>16047</v>
      </c>
    </row>
    <row r="24838" spans="1:3" x14ac:dyDescent="0.25">
      <c r="A24838" s="1">
        <v>43770.666666666664</v>
      </c>
      <c r="B24838" s="17">
        <v>18454</v>
      </c>
      <c r="C24838" s="17">
        <v>16676</v>
      </c>
    </row>
    <row r="24839" spans="1:3" x14ac:dyDescent="0.25">
      <c r="A24839" s="1">
        <v>43770.708333333336</v>
      </c>
      <c r="B24839" s="17">
        <v>18820</v>
      </c>
      <c r="C24839" s="17">
        <v>17041</v>
      </c>
    </row>
    <row r="24840" spans="1:3" x14ac:dyDescent="0.25">
      <c r="A24840" s="1">
        <v>43770.75</v>
      </c>
      <c r="B24840" s="17">
        <v>18615</v>
      </c>
      <c r="C24840" s="17">
        <v>16970</v>
      </c>
    </row>
    <row r="24841" spans="1:3" x14ac:dyDescent="0.25">
      <c r="A24841" s="1">
        <v>43770.791666666664</v>
      </c>
      <c r="B24841" s="17">
        <v>18067</v>
      </c>
      <c r="C24841" s="17">
        <v>16635</v>
      </c>
    </row>
    <row r="24842" spans="1:3" x14ac:dyDescent="0.25">
      <c r="A24842" s="1">
        <v>43770.833333333336</v>
      </c>
      <c r="B24842" s="17">
        <v>17746</v>
      </c>
      <c r="C24842" s="17">
        <v>16020</v>
      </c>
    </row>
    <row r="24843" spans="1:3" x14ac:dyDescent="0.25">
      <c r="A24843" s="1">
        <v>43770.875</v>
      </c>
      <c r="B24843" s="17">
        <v>16556</v>
      </c>
      <c r="C24843" s="17">
        <v>15021</v>
      </c>
    </row>
    <row r="24844" spans="1:3" x14ac:dyDescent="0.25">
      <c r="A24844" s="1">
        <v>43770.916666666664</v>
      </c>
      <c r="B24844" s="17">
        <v>15633</v>
      </c>
      <c r="C24844" s="17">
        <v>13935</v>
      </c>
    </row>
    <row r="24845" spans="1:3" x14ac:dyDescent="0.25">
      <c r="A24845" s="1">
        <v>43770.958333333336</v>
      </c>
      <c r="B24845" s="17">
        <v>14931</v>
      </c>
      <c r="C24845" s="17">
        <v>13076</v>
      </c>
    </row>
    <row r="24846" spans="1:3" x14ac:dyDescent="0.25">
      <c r="A24846" s="1">
        <v>43771</v>
      </c>
      <c r="B24846" s="17">
        <v>14809</v>
      </c>
      <c r="C24846" s="17">
        <v>12563</v>
      </c>
    </row>
    <row r="24847" spans="1:3" x14ac:dyDescent="0.25">
      <c r="A24847" s="1">
        <v>43771.041666666664</v>
      </c>
      <c r="B24847" s="17">
        <v>14753</v>
      </c>
      <c r="C24847" s="17">
        <v>12310</v>
      </c>
    </row>
    <row r="24848" spans="1:3" x14ac:dyDescent="0.25">
      <c r="A24848" s="1">
        <v>43771.083333333336</v>
      </c>
      <c r="B24848" s="17">
        <v>14794</v>
      </c>
      <c r="C24848" s="17">
        <v>12090</v>
      </c>
    </row>
    <row r="24849" spans="1:3" x14ac:dyDescent="0.25">
      <c r="A24849" s="1">
        <v>43771.125</v>
      </c>
      <c r="B24849" s="17">
        <v>14607</v>
      </c>
      <c r="C24849" s="17">
        <v>12099</v>
      </c>
    </row>
    <row r="24850" spans="1:3" x14ac:dyDescent="0.25">
      <c r="A24850" s="1">
        <v>43771.166666666664</v>
      </c>
      <c r="B24850" s="17">
        <v>14713</v>
      </c>
      <c r="C24850" s="17">
        <v>12278</v>
      </c>
    </row>
    <row r="24851" spans="1:3" x14ac:dyDescent="0.25">
      <c r="A24851" s="1">
        <v>43771.208333333336</v>
      </c>
      <c r="B24851" s="17">
        <v>15069</v>
      </c>
      <c r="C24851" s="17">
        <v>12904</v>
      </c>
    </row>
    <row r="24852" spans="1:3" x14ac:dyDescent="0.25">
      <c r="A24852" s="1">
        <v>43771.25</v>
      </c>
      <c r="B24852" s="17">
        <v>15502</v>
      </c>
      <c r="C24852" s="17">
        <v>13665</v>
      </c>
    </row>
    <row r="24853" spans="1:3" x14ac:dyDescent="0.25">
      <c r="A24853" s="1">
        <v>43771.291666666664</v>
      </c>
      <c r="B24853" s="17">
        <v>16182</v>
      </c>
      <c r="C24853" s="17">
        <v>14321</v>
      </c>
    </row>
    <row r="24854" spans="1:3" x14ac:dyDescent="0.25">
      <c r="A24854" s="1">
        <v>43771.333333333336</v>
      </c>
      <c r="B24854" s="17">
        <v>16928</v>
      </c>
      <c r="C24854" s="17">
        <v>15019</v>
      </c>
    </row>
    <row r="24855" spans="1:3" x14ac:dyDescent="0.25">
      <c r="A24855" s="1">
        <v>43771.375</v>
      </c>
      <c r="B24855" s="17">
        <v>17194</v>
      </c>
      <c r="C24855" s="17">
        <v>15327</v>
      </c>
    </row>
    <row r="24856" spans="1:3" x14ac:dyDescent="0.25">
      <c r="A24856" s="1">
        <v>43771.416666666664</v>
      </c>
      <c r="B24856" s="17">
        <v>17365</v>
      </c>
      <c r="C24856" s="17">
        <v>15478</v>
      </c>
    </row>
    <row r="24857" spans="1:3" x14ac:dyDescent="0.25">
      <c r="A24857" s="1">
        <v>43771.458333333336</v>
      </c>
      <c r="B24857" s="17">
        <v>17626</v>
      </c>
      <c r="C24857" s="17">
        <v>15731</v>
      </c>
    </row>
    <row r="24858" spans="1:3" x14ac:dyDescent="0.25">
      <c r="A24858" s="1">
        <v>43771.5</v>
      </c>
      <c r="B24858" s="17">
        <v>17188</v>
      </c>
      <c r="C24858" s="17">
        <v>15443</v>
      </c>
    </row>
    <row r="24859" spans="1:3" x14ac:dyDescent="0.25">
      <c r="A24859" s="1">
        <v>43771.541666666664</v>
      </c>
      <c r="B24859" s="17">
        <v>16819</v>
      </c>
      <c r="C24859" s="17">
        <v>15094</v>
      </c>
    </row>
    <row r="24860" spans="1:3" x14ac:dyDescent="0.25">
      <c r="A24860" s="1">
        <v>43771.583333333336</v>
      </c>
      <c r="B24860" s="17">
        <v>16759</v>
      </c>
      <c r="C24860" s="17">
        <v>14890</v>
      </c>
    </row>
    <row r="24861" spans="1:3" x14ac:dyDescent="0.25">
      <c r="A24861" s="1">
        <v>43771.625</v>
      </c>
      <c r="B24861" s="17">
        <v>17347</v>
      </c>
      <c r="C24861" s="17">
        <v>15287</v>
      </c>
    </row>
    <row r="24862" spans="1:3" x14ac:dyDescent="0.25">
      <c r="A24862" s="1">
        <v>43771.666666666664</v>
      </c>
      <c r="B24862" s="17">
        <v>17762</v>
      </c>
      <c r="C24862" s="17">
        <v>15759</v>
      </c>
    </row>
    <row r="24863" spans="1:3" x14ac:dyDescent="0.25">
      <c r="A24863" s="1">
        <v>43771.708333333336</v>
      </c>
      <c r="B24863" s="17">
        <v>17858</v>
      </c>
      <c r="C24863" s="17">
        <v>15955</v>
      </c>
    </row>
    <row r="24864" spans="1:3" x14ac:dyDescent="0.25">
      <c r="A24864" s="1">
        <v>43771.75</v>
      </c>
      <c r="B24864" s="17">
        <v>17756</v>
      </c>
      <c r="C24864" s="17">
        <v>15799</v>
      </c>
    </row>
    <row r="24865" spans="1:3" x14ac:dyDescent="0.25">
      <c r="A24865" s="1">
        <v>43771.791666666664</v>
      </c>
      <c r="B24865" s="17">
        <v>17242</v>
      </c>
      <c r="C24865" s="17">
        <v>15227</v>
      </c>
    </row>
    <row r="24866" spans="1:3" x14ac:dyDescent="0.25">
      <c r="A24866" s="1">
        <v>43771.833333333336</v>
      </c>
      <c r="B24866" s="17">
        <v>16812</v>
      </c>
      <c r="C24866" s="17">
        <v>14677</v>
      </c>
    </row>
    <row r="24867" spans="1:3" x14ac:dyDescent="0.25">
      <c r="A24867" s="1">
        <v>43771.875</v>
      </c>
      <c r="B24867" s="17">
        <v>16139</v>
      </c>
      <c r="C24867" s="17">
        <v>14091</v>
      </c>
    </row>
    <row r="24868" spans="1:3" x14ac:dyDescent="0.25">
      <c r="A24868" s="1">
        <v>43771.916666666664</v>
      </c>
      <c r="B24868" s="17">
        <v>15713</v>
      </c>
      <c r="C24868" s="17">
        <v>13319</v>
      </c>
    </row>
    <row r="24869" spans="1:3" x14ac:dyDescent="0.25">
      <c r="A24869" s="1">
        <v>43771.958333333336</v>
      </c>
      <c r="B24869" s="17">
        <v>14340</v>
      </c>
      <c r="C24869" s="17">
        <v>12700</v>
      </c>
    </row>
    <row r="24870" spans="1:3" x14ac:dyDescent="0.25">
      <c r="A24870" s="1">
        <v>43772</v>
      </c>
      <c r="B24870" s="17">
        <v>14290</v>
      </c>
      <c r="C24870" s="17">
        <v>12221</v>
      </c>
    </row>
    <row r="24871" spans="1:3" x14ac:dyDescent="0.25">
      <c r="A24871" s="1">
        <v>43772.041666666664</v>
      </c>
      <c r="B24871" s="17">
        <v>14137</v>
      </c>
      <c r="C24871" s="17">
        <v>11936</v>
      </c>
    </row>
    <row r="24872" spans="1:3" x14ac:dyDescent="0.25">
      <c r="A24872" s="1">
        <v>43772.083333333336</v>
      </c>
      <c r="B24872" s="17">
        <v>14042</v>
      </c>
      <c r="C24872" s="17">
        <v>11758</v>
      </c>
    </row>
    <row r="24873" spans="1:3" x14ac:dyDescent="0.25">
      <c r="A24873" s="1">
        <v>43772.125</v>
      </c>
      <c r="B24873" s="17">
        <v>14261</v>
      </c>
      <c r="C24873" s="17">
        <v>11744</v>
      </c>
    </row>
    <row r="24874" spans="1:3" x14ac:dyDescent="0.25">
      <c r="A24874" s="1">
        <v>43772.166666666664</v>
      </c>
      <c r="B24874" s="17">
        <v>14236</v>
      </c>
      <c r="C24874" s="17">
        <v>11711</v>
      </c>
    </row>
    <row r="24875" spans="1:3" x14ac:dyDescent="0.25">
      <c r="A24875" s="1">
        <v>43772.208333333336</v>
      </c>
      <c r="B24875" s="17">
        <v>14195</v>
      </c>
      <c r="C24875" s="17">
        <v>11933</v>
      </c>
    </row>
    <row r="24876" spans="1:3" x14ac:dyDescent="0.25">
      <c r="A24876" s="1">
        <v>43772.25</v>
      </c>
      <c r="B24876" s="17">
        <v>15182</v>
      </c>
      <c r="C24876" s="17">
        <v>12446</v>
      </c>
    </row>
    <row r="24877" spans="1:3" x14ac:dyDescent="0.25">
      <c r="A24877" s="1">
        <v>43772.291666666664</v>
      </c>
      <c r="B24877" s="17">
        <v>15661</v>
      </c>
      <c r="C24877" s="17">
        <v>13008</v>
      </c>
    </row>
    <row r="24878" spans="1:3" x14ac:dyDescent="0.25">
      <c r="A24878" s="1">
        <v>43772.333333333336</v>
      </c>
      <c r="B24878" s="17">
        <v>16069</v>
      </c>
      <c r="C24878" s="17">
        <v>13460</v>
      </c>
    </row>
    <row r="24879" spans="1:3" x14ac:dyDescent="0.25">
      <c r="A24879" s="1">
        <v>43772.375</v>
      </c>
      <c r="B24879" s="17">
        <v>16037</v>
      </c>
      <c r="C24879" s="17">
        <v>13551</v>
      </c>
    </row>
    <row r="24880" spans="1:3" x14ac:dyDescent="0.25">
      <c r="A24880" s="1">
        <v>43772.416666666664</v>
      </c>
      <c r="B24880" s="17">
        <v>16037</v>
      </c>
      <c r="C24880" s="17">
        <v>13632</v>
      </c>
    </row>
    <row r="24881" spans="1:3" x14ac:dyDescent="0.25">
      <c r="A24881" s="1">
        <v>43772.458333333336</v>
      </c>
      <c r="B24881" s="17">
        <v>16470</v>
      </c>
      <c r="C24881" s="17">
        <v>14019</v>
      </c>
    </row>
    <row r="24882" spans="1:3" x14ac:dyDescent="0.25">
      <c r="A24882" s="1">
        <v>43772.5</v>
      </c>
      <c r="B24882" s="17">
        <v>16789</v>
      </c>
      <c r="C24882" s="17">
        <v>14270</v>
      </c>
    </row>
    <row r="24883" spans="1:3" x14ac:dyDescent="0.25">
      <c r="A24883" s="1">
        <v>43772.541666666664</v>
      </c>
      <c r="B24883" s="17">
        <v>16706</v>
      </c>
      <c r="C24883" s="17">
        <v>14243</v>
      </c>
    </row>
    <row r="24884" spans="1:3" x14ac:dyDescent="0.25">
      <c r="A24884" s="1">
        <v>43772.583333333336</v>
      </c>
      <c r="B24884" s="17">
        <v>16473</v>
      </c>
      <c r="C24884" s="17">
        <v>14324</v>
      </c>
    </row>
    <row r="24885" spans="1:3" x14ac:dyDescent="0.25">
      <c r="A24885" s="1">
        <v>43772.625</v>
      </c>
      <c r="B24885" s="17">
        <v>16922</v>
      </c>
      <c r="C24885" s="17">
        <v>14792</v>
      </c>
    </row>
    <row r="24886" spans="1:3" x14ac:dyDescent="0.25">
      <c r="A24886" s="1">
        <v>43772.666666666664</v>
      </c>
      <c r="B24886" s="17">
        <v>17847</v>
      </c>
      <c r="C24886" s="17">
        <v>15872</v>
      </c>
    </row>
    <row r="24887" spans="1:3" x14ac:dyDescent="0.25">
      <c r="A24887" s="1">
        <v>43772.708333333336</v>
      </c>
      <c r="B24887" s="17">
        <v>18929</v>
      </c>
      <c r="C24887" s="17">
        <v>16860</v>
      </c>
    </row>
    <row r="24888" spans="1:3" x14ac:dyDescent="0.25">
      <c r="A24888" s="1">
        <v>43772.75</v>
      </c>
      <c r="B24888" s="17">
        <v>18740</v>
      </c>
      <c r="C24888" s="17">
        <v>16724</v>
      </c>
    </row>
    <row r="24889" spans="1:3" x14ac:dyDescent="0.25">
      <c r="A24889" s="1">
        <v>43772.791666666664</v>
      </c>
      <c r="B24889" s="17">
        <v>18070</v>
      </c>
      <c r="C24889" s="17">
        <v>16113</v>
      </c>
    </row>
    <row r="24890" spans="1:3" x14ac:dyDescent="0.25">
      <c r="A24890" s="1">
        <v>43772.833333333336</v>
      </c>
      <c r="B24890" s="17">
        <v>17413</v>
      </c>
      <c r="C24890" s="17">
        <v>15616</v>
      </c>
    </row>
    <row r="24891" spans="1:3" x14ac:dyDescent="0.25">
      <c r="A24891" s="1">
        <v>43772.875</v>
      </c>
      <c r="B24891" s="17">
        <v>16878</v>
      </c>
      <c r="C24891" s="17">
        <v>14914</v>
      </c>
    </row>
    <row r="24892" spans="1:3" x14ac:dyDescent="0.25">
      <c r="A24892" s="1">
        <v>43772.916666666664</v>
      </c>
      <c r="B24892" s="17">
        <v>15802</v>
      </c>
      <c r="C24892" s="17">
        <v>13877</v>
      </c>
    </row>
    <row r="24893" spans="1:3" x14ac:dyDescent="0.25">
      <c r="A24893" s="1">
        <v>43772.958333333336</v>
      </c>
      <c r="B24893" s="17">
        <v>15178</v>
      </c>
      <c r="C24893" s="17">
        <v>13032</v>
      </c>
    </row>
    <row r="24894" spans="1:3" x14ac:dyDescent="0.25">
      <c r="A24894" s="1">
        <v>43773</v>
      </c>
      <c r="B24894" s="17">
        <v>15074</v>
      </c>
      <c r="C24894" s="17">
        <v>12440</v>
      </c>
    </row>
    <row r="24895" spans="1:3" x14ac:dyDescent="0.25">
      <c r="A24895" s="1">
        <v>43773.041666666664</v>
      </c>
      <c r="B24895" s="17">
        <v>14762</v>
      </c>
      <c r="C24895" s="17">
        <v>12161</v>
      </c>
    </row>
    <row r="24896" spans="1:3" x14ac:dyDescent="0.25">
      <c r="A24896" s="1">
        <v>43773.083333333336</v>
      </c>
      <c r="B24896" s="17">
        <v>14921</v>
      </c>
      <c r="C24896" s="17">
        <v>12212</v>
      </c>
    </row>
    <row r="24897" spans="1:3" x14ac:dyDescent="0.25">
      <c r="A24897" s="1">
        <v>43773.125</v>
      </c>
      <c r="B24897" s="17">
        <v>14889</v>
      </c>
      <c r="C24897" s="17">
        <v>12240</v>
      </c>
    </row>
    <row r="24898" spans="1:3" x14ac:dyDescent="0.25">
      <c r="A24898" s="1">
        <v>43773.166666666664</v>
      </c>
      <c r="B24898" s="17">
        <v>15074</v>
      </c>
      <c r="C24898" s="17">
        <v>12466</v>
      </c>
    </row>
    <row r="24899" spans="1:3" x14ac:dyDescent="0.25">
      <c r="A24899" s="1">
        <v>43773.208333333336</v>
      </c>
      <c r="B24899" s="17">
        <v>15523</v>
      </c>
      <c r="C24899" s="17">
        <v>13180</v>
      </c>
    </row>
    <row r="24900" spans="1:3" x14ac:dyDescent="0.25">
      <c r="A24900" s="1">
        <v>43773.25</v>
      </c>
      <c r="B24900" s="17">
        <v>16399</v>
      </c>
      <c r="C24900" s="17">
        <v>14374</v>
      </c>
    </row>
    <row r="24901" spans="1:3" x14ac:dyDescent="0.25">
      <c r="A24901" s="1">
        <v>43773.291666666664</v>
      </c>
      <c r="B24901" s="17">
        <v>17416</v>
      </c>
      <c r="C24901" s="17">
        <v>15487</v>
      </c>
    </row>
    <row r="24902" spans="1:3" x14ac:dyDescent="0.25">
      <c r="A24902" s="1">
        <v>43773.333333333336</v>
      </c>
      <c r="B24902" s="17">
        <v>17583</v>
      </c>
      <c r="C24902" s="17">
        <v>15676</v>
      </c>
    </row>
    <row r="24903" spans="1:3" x14ac:dyDescent="0.25">
      <c r="A24903" s="1">
        <v>43773.375</v>
      </c>
      <c r="B24903" s="17">
        <v>17755</v>
      </c>
      <c r="C24903" s="17">
        <v>15742</v>
      </c>
    </row>
    <row r="24904" spans="1:3" x14ac:dyDescent="0.25">
      <c r="A24904" s="1">
        <v>43773.416666666664</v>
      </c>
      <c r="B24904" s="17">
        <v>17907</v>
      </c>
      <c r="C24904" s="17">
        <v>15870</v>
      </c>
    </row>
    <row r="24905" spans="1:3" x14ac:dyDescent="0.25">
      <c r="A24905" s="1">
        <v>43773.458333333336</v>
      </c>
      <c r="B24905" s="17">
        <v>17816</v>
      </c>
      <c r="C24905" s="17">
        <v>15690</v>
      </c>
    </row>
    <row r="24906" spans="1:3" x14ac:dyDescent="0.25">
      <c r="A24906" s="1">
        <v>43773.5</v>
      </c>
      <c r="B24906" s="17">
        <v>17424</v>
      </c>
      <c r="C24906" s="17">
        <v>15305</v>
      </c>
    </row>
    <row r="24907" spans="1:3" x14ac:dyDescent="0.25">
      <c r="A24907" s="1">
        <v>43773.541666666664</v>
      </c>
      <c r="B24907" s="17">
        <v>17401</v>
      </c>
      <c r="C24907" s="17">
        <v>15308</v>
      </c>
    </row>
    <row r="24908" spans="1:3" x14ac:dyDescent="0.25">
      <c r="A24908" s="1">
        <v>43773.583333333336</v>
      </c>
      <c r="B24908" s="17">
        <v>17507</v>
      </c>
      <c r="C24908" s="17">
        <v>15421</v>
      </c>
    </row>
    <row r="24909" spans="1:3" x14ac:dyDescent="0.25">
      <c r="A24909" s="1">
        <v>43773.625</v>
      </c>
      <c r="B24909" s="17">
        <v>17591</v>
      </c>
      <c r="C24909" s="17">
        <v>15604</v>
      </c>
    </row>
    <row r="24910" spans="1:3" x14ac:dyDescent="0.25">
      <c r="A24910" s="1">
        <v>43773.666666666664</v>
      </c>
      <c r="B24910" s="17">
        <v>18266</v>
      </c>
      <c r="C24910" s="17">
        <v>16301</v>
      </c>
    </row>
    <row r="24911" spans="1:3" x14ac:dyDescent="0.25">
      <c r="A24911" s="1">
        <v>43773.708333333336</v>
      </c>
      <c r="B24911" s="17">
        <v>19088</v>
      </c>
      <c r="C24911" s="17">
        <v>17053</v>
      </c>
    </row>
    <row r="24912" spans="1:3" x14ac:dyDescent="0.25">
      <c r="A24912" s="1">
        <v>43773.75</v>
      </c>
      <c r="B24912" s="17">
        <v>19017</v>
      </c>
      <c r="C24912" s="17">
        <v>16971</v>
      </c>
    </row>
    <row r="24913" spans="1:3" x14ac:dyDescent="0.25">
      <c r="A24913" s="1">
        <v>43773.791666666664</v>
      </c>
      <c r="B24913" s="17">
        <v>18893</v>
      </c>
      <c r="C24913" s="17">
        <v>16696</v>
      </c>
    </row>
    <row r="24914" spans="1:3" x14ac:dyDescent="0.25">
      <c r="A24914" s="1">
        <v>43773.833333333336</v>
      </c>
      <c r="B24914" s="17">
        <v>18550</v>
      </c>
      <c r="C24914" s="17">
        <v>16289</v>
      </c>
    </row>
    <row r="24915" spans="1:3" x14ac:dyDescent="0.25">
      <c r="A24915" s="1">
        <v>43773.875</v>
      </c>
      <c r="B24915" s="17">
        <v>17612</v>
      </c>
      <c r="C24915" s="17">
        <v>15491</v>
      </c>
    </row>
    <row r="24916" spans="1:3" x14ac:dyDescent="0.25">
      <c r="A24916" s="1">
        <v>43773.916666666664</v>
      </c>
      <c r="B24916" s="17">
        <v>16740</v>
      </c>
      <c r="C24916" s="17">
        <v>14433</v>
      </c>
    </row>
    <row r="24917" spans="1:3" x14ac:dyDescent="0.25">
      <c r="A24917" s="1">
        <v>43773.958333333336</v>
      </c>
      <c r="B24917" s="17">
        <v>15819</v>
      </c>
      <c r="C24917" s="17">
        <v>13393</v>
      </c>
    </row>
    <row r="24918" spans="1:3" x14ac:dyDescent="0.25">
      <c r="A24918" s="1">
        <v>43774</v>
      </c>
      <c r="B24918" s="17">
        <v>15009</v>
      </c>
      <c r="C24918" s="17">
        <v>12768</v>
      </c>
    </row>
    <row r="24919" spans="1:3" x14ac:dyDescent="0.25">
      <c r="A24919" s="1">
        <v>43774.041666666664</v>
      </c>
      <c r="B24919" s="17">
        <v>14903</v>
      </c>
      <c r="C24919" s="17">
        <v>12396</v>
      </c>
    </row>
    <row r="24920" spans="1:3" x14ac:dyDescent="0.25">
      <c r="A24920" s="1">
        <v>43774.083333333336</v>
      </c>
      <c r="B24920" s="17">
        <v>14511</v>
      </c>
      <c r="C24920" s="17">
        <v>12127</v>
      </c>
    </row>
    <row r="24921" spans="1:3" x14ac:dyDescent="0.25">
      <c r="A24921" s="1">
        <v>43774.125</v>
      </c>
      <c r="B24921" s="17">
        <v>14714</v>
      </c>
      <c r="C24921" s="17">
        <v>12068</v>
      </c>
    </row>
    <row r="24922" spans="1:3" x14ac:dyDescent="0.25">
      <c r="A24922" s="1">
        <v>43774.166666666664</v>
      </c>
      <c r="B24922" s="17">
        <v>14784</v>
      </c>
      <c r="C24922" s="17">
        <v>12210</v>
      </c>
    </row>
    <row r="24923" spans="1:3" x14ac:dyDescent="0.25">
      <c r="A24923" s="1">
        <v>43774.208333333336</v>
      </c>
      <c r="B24923" s="17">
        <v>15060</v>
      </c>
      <c r="C24923" s="17">
        <v>12811</v>
      </c>
    </row>
    <row r="24924" spans="1:3" x14ac:dyDescent="0.25">
      <c r="A24924" s="1">
        <v>43774.25</v>
      </c>
      <c r="B24924" s="17">
        <v>16397</v>
      </c>
      <c r="C24924" s="17">
        <v>14264</v>
      </c>
    </row>
    <row r="24925" spans="1:3" x14ac:dyDescent="0.25">
      <c r="A24925" s="1">
        <v>43774.291666666664</v>
      </c>
      <c r="B24925" s="17">
        <v>17556</v>
      </c>
      <c r="C24925" s="17">
        <v>15560</v>
      </c>
    </row>
    <row r="24926" spans="1:3" x14ac:dyDescent="0.25">
      <c r="A24926" s="1">
        <v>43774.333333333336</v>
      </c>
      <c r="B24926" s="17">
        <v>17876</v>
      </c>
      <c r="C24926" s="17">
        <v>15903</v>
      </c>
    </row>
    <row r="24927" spans="1:3" x14ac:dyDescent="0.25">
      <c r="A24927" s="1">
        <v>43774.375</v>
      </c>
      <c r="B24927" s="17">
        <v>17831</v>
      </c>
      <c r="C24927" s="17">
        <v>15832</v>
      </c>
    </row>
    <row r="24928" spans="1:3" x14ac:dyDescent="0.25">
      <c r="A24928" s="1">
        <v>43774.416666666664</v>
      </c>
      <c r="B24928" s="17">
        <v>17629</v>
      </c>
      <c r="C24928" s="17">
        <v>15430</v>
      </c>
    </row>
    <row r="24929" spans="1:3" x14ac:dyDescent="0.25">
      <c r="A24929" s="1">
        <v>43774.458333333336</v>
      </c>
      <c r="B24929" s="17">
        <v>17454</v>
      </c>
      <c r="C24929" s="17">
        <v>15179</v>
      </c>
    </row>
    <row r="24930" spans="1:3" x14ac:dyDescent="0.25">
      <c r="A24930" s="1">
        <v>43774.5</v>
      </c>
      <c r="B24930" s="17">
        <v>17504</v>
      </c>
      <c r="C24930" s="17">
        <v>14979</v>
      </c>
    </row>
    <row r="24931" spans="1:3" x14ac:dyDescent="0.25">
      <c r="A24931" s="1">
        <v>43774.541666666664</v>
      </c>
      <c r="B24931" s="17">
        <v>17688</v>
      </c>
      <c r="C24931" s="17">
        <v>15196</v>
      </c>
    </row>
    <row r="24932" spans="1:3" x14ac:dyDescent="0.25">
      <c r="A24932" s="1">
        <v>43774.583333333336</v>
      </c>
      <c r="B24932" s="17">
        <v>17641</v>
      </c>
      <c r="C24932" s="17">
        <v>15219</v>
      </c>
    </row>
    <row r="24933" spans="1:3" x14ac:dyDescent="0.25">
      <c r="A24933" s="1">
        <v>43774.625</v>
      </c>
      <c r="B24933" s="17">
        <v>17959</v>
      </c>
      <c r="C24933" s="17">
        <v>15587</v>
      </c>
    </row>
    <row r="24934" spans="1:3" x14ac:dyDescent="0.25">
      <c r="A24934" s="1">
        <v>43774.666666666664</v>
      </c>
      <c r="B24934" s="17">
        <v>18912</v>
      </c>
      <c r="C24934" s="17">
        <v>16517</v>
      </c>
    </row>
    <row r="24935" spans="1:3" x14ac:dyDescent="0.25">
      <c r="A24935" s="1">
        <v>43774.708333333336</v>
      </c>
      <c r="B24935" s="17">
        <v>19715</v>
      </c>
      <c r="C24935" s="17">
        <v>17345</v>
      </c>
    </row>
    <row r="24936" spans="1:3" x14ac:dyDescent="0.25">
      <c r="A24936" s="1">
        <v>43774.75</v>
      </c>
      <c r="B24936" s="17">
        <v>19753</v>
      </c>
      <c r="C24936" s="17">
        <v>17410</v>
      </c>
    </row>
    <row r="24937" spans="1:3" x14ac:dyDescent="0.25">
      <c r="A24937" s="1">
        <v>43774.791666666664</v>
      </c>
      <c r="B24937" s="17">
        <v>19436</v>
      </c>
      <c r="C24937" s="17">
        <v>17071</v>
      </c>
    </row>
    <row r="24938" spans="1:3" x14ac:dyDescent="0.25">
      <c r="A24938" s="1">
        <v>43774.833333333336</v>
      </c>
      <c r="B24938" s="17">
        <v>18937</v>
      </c>
      <c r="C24938" s="17">
        <v>16545</v>
      </c>
    </row>
    <row r="24939" spans="1:3" x14ac:dyDescent="0.25">
      <c r="A24939" s="1">
        <v>43774.875</v>
      </c>
      <c r="B24939" s="17">
        <v>18221</v>
      </c>
      <c r="C24939" s="17">
        <v>15834</v>
      </c>
    </row>
    <row r="24940" spans="1:3" x14ac:dyDescent="0.25">
      <c r="A24940" s="1">
        <v>43774.916666666664</v>
      </c>
      <c r="B24940" s="17">
        <v>17094</v>
      </c>
      <c r="C24940" s="17">
        <v>14716</v>
      </c>
    </row>
    <row r="24941" spans="1:3" x14ac:dyDescent="0.25">
      <c r="A24941" s="1">
        <v>43774.958333333336</v>
      </c>
      <c r="B24941" s="17">
        <v>16055</v>
      </c>
      <c r="C24941" s="17">
        <v>13705</v>
      </c>
    </row>
    <row r="24942" spans="1:3" x14ac:dyDescent="0.25">
      <c r="A24942" s="1">
        <v>43775</v>
      </c>
      <c r="B24942" s="17">
        <v>15382</v>
      </c>
      <c r="C24942" s="17">
        <v>13068</v>
      </c>
    </row>
    <row r="24943" spans="1:3" x14ac:dyDescent="0.25">
      <c r="A24943" s="1">
        <v>43775.041666666664</v>
      </c>
      <c r="B24943" s="17">
        <v>15448</v>
      </c>
      <c r="C24943" s="17">
        <v>12798</v>
      </c>
    </row>
    <row r="24944" spans="1:3" x14ac:dyDescent="0.25">
      <c r="A24944" s="1">
        <v>43775.083333333336</v>
      </c>
      <c r="B24944" s="17">
        <v>15480</v>
      </c>
      <c r="C24944" s="17">
        <v>12843</v>
      </c>
    </row>
    <row r="24945" spans="1:3" x14ac:dyDescent="0.25">
      <c r="A24945" s="1">
        <v>43775.125</v>
      </c>
      <c r="B24945" s="17">
        <v>14966</v>
      </c>
      <c r="C24945" s="17">
        <v>12626</v>
      </c>
    </row>
    <row r="24946" spans="1:3" x14ac:dyDescent="0.25">
      <c r="A24946" s="1">
        <v>43775.166666666664</v>
      </c>
      <c r="B24946" s="17">
        <v>14884</v>
      </c>
      <c r="C24946" s="17">
        <v>12781</v>
      </c>
    </row>
    <row r="24947" spans="1:3" x14ac:dyDescent="0.25">
      <c r="A24947" s="1">
        <v>43775.208333333336</v>
      </c>
      <c r="B24947" s="17">
        <v>15464</v>
      </c>
      <c r="C24947" s="17">
        <v>13435</v>
      </c>
    </row>
    <row r="24948" spans="1:3" x14ac:dyDescent="0.25">
      <c r="A24948" s="1">
        <v>43775.25</v>
      </c>
      <c r="B24948" s="17">
        <v>17161</v>
      </c>
      <c r="C24948" s="17">
        <v>15104</v>
      </c>
    </row>
    <row r="24949" spans="1:3" x14ac:dyDescent="0.25">
      <c r="A24949" s="1">
        <v>43775.291666666664</v>
      </c>
      <c r="B24949" s="17">
        <v>17747</v>
      </c>
      <c r="C24949" s="17">
        <v>16050</v>
      </c>
    </row>
    <row r="24950" spans="1:3" x14ac:dyDescent="0.25">
      <c r="A24950" s="1">
        <v>43775.333333333336</v>
      </c>
      <c r="B24950" s="17">
        <v>17479</v>
      </c>
      <c r="C24950" s="17">
        <v>15681</v>
      </c>
    </row>
    <row r="24951" spans="1:3" x14ac:dyDescent="0.25">
      <c r="A24951" s="1">
        <v>43775.375</v>
      </c>
      <c r="B24951" s="17">
        <v>17257</v>
      </c>
      <c r="C24951" s="17">
        <v>15351</v>
      </c>
    </row>
    <row r="24952" spans="1:3" x14ac:dyDescent="0.25">
      <c r="A24952" s="1">
        <v>43775.416666666664</v>
      </c>
      <c r="B24952" s="17">
        <v>17056</v>
      </c>
      <c r="C24952" s="17">
        <v>15117</v>
      </c>
    </row>
    <row r="24953" spans="1:3" x14ac:dyDescent="0.25">
      <c r="A24953" s="1">
        <v>43775.458333333336</v>
      </c>
      <c r="B24953" s="17">
        <v>17446</v>
      </c>
      <c r="C24953" s="17">
        <v>15411</v>
      </c>
    </row>
    <row r="24954" spans="1:3" x14ac:dyDescent="0.25">
      <c r="A24954" s="1">
        <v>43775.5</v>
      </c>
      <c r="B24954" s="17">
        <v>17628</v>
      </c>
      <c r="C24954" s="17">
        <v>15370</v>
      </c>
    </row>
    <row r="24955" spans="1:3" x14ac:dyDescent="0.25">
      <c r="A24955" s="1">
        <v>43775.541666666664</v>
      </c>
      <c r="B24955" s="17">
        <v>17848</v>
      </c>
      <c r="C24955" s="17">
        <v>15581</v>
      </c>
    </row>
    <row r="24956" spans="1:3" x14ac:dyDescent="0.25">
      <c r="A24956" s="1">
        <v>43775.583333333336</v>
      </c>
      <c r="B24956" s="17">
        <v>18356</v>
      </c>
      <c r="C24956" s="17">
        <v>16076</v>
      </c>
    </row>
    <row r="24957" spans="1:3" x14ac:dyDescent="0.25">
      <c r="A24957" s="1">
        <v>43775.625</v>
      </c>
      <c r="B24957" s="17">
        <v>18915</v>
      </c>
      <c r="C24957" s="17">
        <v>16823</v>
      </c>
    </row>
    <row r="24958" spans="1:3" x14ac:dyDescent="0.25">
      <c r="A24958" s="1">
        <v>43775.666666666664</v>
      </c>
      <c r="B24958" s="17">
        <v>19406</v>
      </c>
      <c r="C24958" s="17">
        <v>17558</v>
      </c>
    </row>
    <row r="24959" spans="1:3" x14ac:dyDescent="0.25">
      <c r="A24959" s="1">
        <v>43775.708333333336</v>
      </c>
      <c r="B24959" s="17">
        <v>19937</v>
      </c>
      <c r="C24959" s="17">
        <v>18071</v>
      </c>
    </row>
    <row r="24960" spans="1:3" x14ac:dyDescent="0.25">
      <c r="A24960" s="1">
        <v>43775.75</v>
      </c>
      <c r="B24960" s="17">
        <v>19857</v>
      </c>
      <c r="C24960" s="17">
        <v>17845</v>
      </c>
    </row>
    <row r="24961" spans="1:3" x14ac:dyDescent="0.25">
      <c r="A24961" s="1">
        <v>43775.791666666664</v>
      </c>
      <c r="B24961" s="17">
        <v>19537</v>
      </c>
      <c r="C24961" s="17">
        <v>17597</v>
      </c>
    </row>
    <row r="24962" spans="1:3" x14ac:dyDescent="0.25">
      <c r="A24962" s="1">
        <v>43775.833333333336</v>
      </c>
      <c r="B24962" s="17">
        <v>19060</v>
      </c>
      <c r="C24962" s="17">
        <v>17110</v>
      </c>
    </row>
    <row r="24963" spans="1:3" x14ac:dyDescent="0.25">
      <c r="A24963" s="1">
        <v>43775.875</v>
      </c>
      <c r="B24963" s="17">
        <v>18210</v>
      </c>
      <c r="C24963" s="17">
        <v>16242</v>
      </c>
    </row>
    <row r="24964" spans="1:3" x14ac:dyDescent="0.25">
      <c r="A24964" s="1">
        <v>43775.916666666664</v>
      </c>
      <c r="B24964" s="17">
        <v>16939</v>
      </c>
      <c r="C24964" s="17">
        <v>15091</v>
      </c>
    </row>
    <row r="24965" spans="1:3" x14ac:dyDescent="0.25">
      <c r="A24965" s="1">
        <v>43775.958333333336</v>
      </c>
      <c r="B24965" s="17">
        <v>15899</v>
      </c>
      <c r="C24965" s="17">
        <v>14059</v>
      </c>
    </row>
    <row r="24966" spans="1:3" x14ac:dyDescent="0.25">
      <c r="A24966" s="1">
        <v>43776</v>
      </c>
      <c r="B24966" s="17">
        <v>15223</v>
      </c>
      <c r="C24966" s="17">
        <v>13507</v>
      </c>
    </row>
    <row r="24967" spans="1:3" x14ac:dyDescent="0.25">
      <c r="A24967" s="1">
        <v>43776.041666666664</v>
      </c>
      <c r="B24967" s="17">
        <v>14894</v>
      </c>
      <c r="C24967" s="17">
        <v>13147</v>
      </c>
    </row>
    <row r="24968" spans="1:3" x14ac:dyDescent="0.25">
      <c r="A24968" s="1">
        <v>43776.083333333336</v>
      </c>
      <c r="B24968" s="17">
        <v>14719</v>
      </c>
      <c r="C24968" s="17">
        <v>12989</v>
      </c>
    </row>
    <row r="24969" spans="1:3" x14ac:dyDescent="0.25">
      <c r="A24969" s="1">
        <v>43776.125</v>
      </c>
      <c r="B24969" s="17">
        <v>14805</v>
      </c>
      <c r="C24969" s="17">
        <v>13103</v>
      </c>
    </row>
    <row r="24970" spans="1:3" x14ac:dyDescent="0.25">
      <c r="A24970" s="1">
        <v>43776.166666666664</v>
      </c>
      <c r="B24970" s="17">
        <v>15112</v>
      </c>
      <c r="C24970" s="17">
        <v>13334</v>
      </c>
    </row>
    <row r="24971" spans="1:3" x14ac:dyDescent="0.25">
      <c r="A24971" s="1">
        <v>43776.208333333336</v>
      </c>
      <c r="B24971" s="17">
        <v>15809</v>
      </c>
      <c r="C24971" s="17">
        <v>13918</v>
      </c>
    </row>
    <row r="24972" spans="1:3" x14ac:dyDescent="0.25">
      <c r="A24972" s="1">
        <v>43776.25</v>
      </c>
      <c r="B24972" s="17">
        <v>17153</v>
      </c>
      <c r="C24972" s="17">
        <v>15272</v>
      </c>
    </row>
    <row r="24973" spans="1:3" x14ac:dyDescent="0.25">
      <c r="A24973" s="1">
        <v>43776.291666666664</v>
      </c>
      <c r="B24973" s="17">
        <v>18307</v>
      </c>
      <c r="C24973" s="17">
        <v>16524</v>
      </c>
    </row>
    <row r="24974" spans="1:3" x14ac:dyDescent="0.25">
      <c r="A24974" s="1">
        <v>43776.333333333336</v>
      </c>
      <c r="B24974" s="17">
        <v>18641</v>
      </c>
      <c r="C24974" s="17">
        <v>16864</v>
      </c>
    </row>
    <row r="24975" spans="1:3" x14ac:dyDescent="0.25">
      <c r="A24975" s="1">
        <v>43776.375</v>
      </c>
      <c r="B24975" s="17">
        <v>18922</v>
      </c>
      <c r="C24975" s="17">
        <v>17053</v>
      </c>
    </row>
    <row r="24976" spans="1:3" x14ac:dyDescent="0.25">
      <c r="A24976" s="1">
        <v>43776.416666666664</v>
      </c>
      <c r="B24976" s="17">
        <v>18960</v>
      </c>
      <c r="C24976" s="17">
        <v>17051</v>
      </c>
    </row>
    <row r="24977" spans="1:3" x14ac:dyDescent="0.25">
      <c r="A24977" s="1">
        <v>43776.458333333336</v>
      </c>
      <c r="B24977" s="17">
        <v>18832</v>
      </c>
      <c r="C24977" s="17">
        <v>16893</v>
      </c>
    </row>
    <row r="24978" spans="1:3" x14ac:dyDescent="0.25">
      <c r="A24978" s="1">
        <v>43776.5</v>
      </c>
      <c r="B24978" s="17">
        <v>19050</v>
      </c>
      <c r="C24978" s="17">
        <v>16648</v>
      </c>
    </row>
    <row r="24979" spans="1:3" x14ac:dyDescent="0.25">
      <c r="A24979" s="1">
        <v>43776.541666666664</v>
      </c>
      <c r="B24979" s="17">
        <v>19085</v>
      </c>
      <c r="C24979" s="17">
        <v>16604</v>
      </c>
    </row>
    <row r="24980" spans="1:3" x14ac:dyDescent="0.25">
      <c r="A24980" s="1">
        <v>43776.583333333336</v>
      </c>
      <c r="B24980" s="17">
        <v>18869</v>
      </c>
      <c r="C24980" s="17">
        <v>16392</v>
      </c>
    </row>
    <row r="24981" spans="1:3" x14ac:dyDescent="0.25">
      <c r="A24981" s="1">
        <v>43776.625</v>
      </c>
      <c r="B24981" s="17">
        <v>18882</v>
      </c>
      <c r="C24981" s="17">
        <v>16610</v>
      </c>
    </row>
    <row r="24982" spans="1:3" x14ac:dyDescent="0.25">
      <c r="A24982" s="1">
        <v>43776.666666666664</v>
      </c>
      <c r="B24982" s="17">
        <v>18732</v>
      </c>
      <c r="C24982" s="17">
        <v>17304</v>
      </c>
    </row>
    <row r="24983" spans="1:3" x14ac:dyDescent="0.25">
      <c r="A24983" s="1">
        <v>43776.708333333336</v>
      </c>
      <c r="B24983" s="17">
        <v>20022</v>
      </c>
      <c r="C24983" s="17">
        <v>18135</v>
      </c>
    </row>
    <row r="24984" spans="1:3" x14ac:dyDescent="0.25">
      <c r="A24984" s="1">
        <v>43776.75</v>
      </c>
      <c r="B24984" s="17">
        <v>20226</v>
      </c>
      <c r="C24984" s="17">
        <v>18156</v>
      </c>
    </row>
    <row r="24985" spans="1:3" x14ac:dyDescent="0.25">
      <c r="A24985" s="1">
        <v>43776.791666666664</v>
      </c>
      <c r="B24985" s="17">
        <v>20060</v>
      </c>
      <c r="C24985" s="17">
        <v>18030</v>
      </c>
    </row>
    <row r="24986" spans="1:3" x14ac:dyDescent="0.25">
      <c r="A24986" s="1">
        <v>43776.833333333336</v>
      </c>
      <c r="B24986" s="17">
        <v>20155</v>
      </c>
      <c r="C24986" s="17">
        <v>17673</v>
      </c>
    </row>
    <row r="24987" spans="1:3" x14ac:dyDescent="0.25">
      <c r="A24987" s="1">
        <v>43776.875</v>
      </c>
      <c r="B24987" s="17">
        <v>19267</v>
      </c>
      <c r="C24987" s="17">
        <v>16905</v>
      </c>
    </row>
    <row r="24988" spans="1:3" x14ac:dyDescent="0.25">
      <c r="A24988" s="1">
        <v>43776.916666666664</v>
      </c>
      <c r="B24988" s="17">
        <v>17834</v>
      </c>
      <c r="C24988" s="17">
        <v>15772</v>
      </c>
    </row>
    <row r="24989" spans="1:3" x14ac:dyDescent="0.25">
      <c r="A24989" s="1">
        <v>43776.958333333336</v>
      </c>
      <c r="B24989" s="17">
        <v>16692</v>
      </c>
      <c r="C24989" s="17">
        <v>14752</v>
      </c>
    </row>
    <row r="24990" spans="1:3" x14ac:dyDescent="0.25">
      <c r="A24990" s="1">
        <v>43777</v>
      </c>
      <c r="B24990" s="17">
        <v>15890</v>
      </c>
      <c r="C24990" s="17">
        <v>13981</v>
      </c>
    </row>
    <row r="24991" spans="1:3" x14ac:dyDescent="0.25">
      <c r="A24991" s="1">
        <v>43777.041666666664</v>
      </c>
      <c r="B24991" s="17">
        <v>15737</v>
      </c>
      <c r="C24991" s="17">
        <v>13635</v>
      </c>
    </row>
    <row r="24992" spans="1:3" x14ac:dyDescent="0.25">
      <c r="A24992" s="1">
        <v>43777.083333333336</v>
      </c>
      <c r="B24992" s="17">
        <v>15456</v>
      </c>
      <c r="C24992" s="17">
        <v>13382</v>
      </c>
    </row>
    <row r="24993" spans="1:3" x14ac:dyDescent="0.25">
      <c r="A24993" s="1">
        <v>43777.125</v>
      </c>
      <c r="B24993" s="17">
        <v>15456</v>
      </c>
      <c r="C24993" s="17">
        <v>13382</v>
      </c>
    </row>
    <row r="24994" spans="1:3" x14ac:dyDescent="0.25">
      <c r="A24994" s="1">
        <v>43777.166666666664</v>
      </c>
      <c r="B24994" s="17">
        <v>15633</v>
      </c>
      <c r="C24994" s="17">
        <v>13540</v>
      </c>
    </row>
    <row r="24995" spans="1:3" x14ac:dyDescent="0.25">
      <c r="A24995" s="1">
        <v>43777.208333333336</v>
      </c>
      <c r="B24995" s="17">
        <v>16342</v>
      </c>
      <c r="C24995" s="17">
        <v>14196</v>
      </c>
    </row>
    <row r="24996" spans="1:3" x14ac:dyDescent="0.25">
      <c r="A24996" s="1">
        <v>43777.25</v>
      </c>
      <c r="B24996" s="17">
        <v>17944</v>
      </c>
      <c r="C24996" s="17">
        <v>15632</v>
      </c>
    </row>
    <row r="24997" spans="1:3" x14ac:dyDescent="0.25">
      <c r="A24997" s="1">
        <v>43777.291666666664</v>
      </c>
      <c r="B24997" s="17">
        <v>18981</v>
      </c>
      <c r="C24997" s="17">
        <v>16828</v>
      </c>
    </row>
    <row r="24998" spans="1:3" x14ac:dyDescent="0.25">
      <c r="A24998" s="1">
        <v>43777.333333333336</v>
      </c>
      <c r="B24998" s="17">
        <v>19045</v>
      </c>
      <c r="C24998" s="17">
        <v>16984</v>
      </c>
    </row>
    <row r="24999" spans="1:3" x14ac:dyDescent="0.25">
      <c r="A24999" s="1">
        <v>43777.375</v>
      </c>
      <c r="B24999" s="17">
        <v>18867</v>
      </c>
      <c r="C24999" s="17">
        <v>16744</v>
      </c>
    </row>
    <row r="25000" spans="1:3" x14ac:dyDescent="0.25">
      <c r="A25000" s="1">
        <v>43777.416666666664</v>
      </c>
      <c r="B25000" s="17">
        <v>18560</v>
      </c>
      <c r="C25000" s="17">
        <v>16481</v>
      </c>
    </row>
    <row r="25001" spans="1:3" x14ac:dyDescent="0.25">
      <c r="A25001" s="1">
        <v>43777.458333333336</v>
      </c>
      <c r="B25001" s="17">
        <v>18639</v>
      </c>
      <c r="C25001" s="17">
        <v>16463</v>
      </c>
    </row>
    <row r="25002" spans="1:3" x14ac:dyDescent="0.25">
      <c r="A25002" s="1">
        <v>43777.5</v>
      </c>
      <c r="B25002" s="17">
        <v>18251</v>
      </c>
      <c r="C25002" s="17">
        <v>16170</v>
      </c>
    </row>
    <row r="25003" spans="1:3" x14ac:dyDescent="0.25">
      <c r="A25003" s="1">
        <v>43777.541666666664</v>
      </c>
      <c r="B25003" s="17">
        <v>17896</v>
      </c>
      <c r="C25003" s="17">
        <v>15961</v>
      </c>
    </row>
    <row r="25004" spans="1:3" x14ac:dyDescent="0.25">
      <c r="A25004" s="1">
        <v>43777.583333333336</v>
      </c>
      <c r="B25004" s="17">
        <v>17591</v>
      </c>
      <c r="C25004" s="17">
        <v>16022</v>
      </c>
    </row>
    <row r="25005" spans="1:3" x14ac:dyDescent="0.25">
      <c r="A25005" s="1">
        <v>43777.625</v>
      </c>
      <c r="B25005" s="17">
        <v>17883</v>
      </c>
      <c r="C25005" s="17">
        <v>16326</v>
      </c>
    </row>
    <row r="25006" spans="1:3" x14ac:dyDescent="0.25">
      <c r="A25006" s="1">
        <v>43777.666666666664</v>
      </c>
      <c r="B25006" s="17">
        <v>18285</v>
      </c>
      <c r="C25006" s="17">
        <v>17053</v>
      </c>
    </row>
    <row r="25007" spans="1:3" x14ac:dyDescent="0.25">
      <c r="A25007" s="1">
        <v>43777.708333333336</v>
      </c>
      <c r="B25007" s="17">
        <v>18998</v>
      </c>
      <c r="C25007" s="17">
        <v>17818</v>
      </c>
    </row>
    <row r="25008" spans="1:3" x14ac:dyDescent="0.25">
      <c r="A25008" s="1">
        <v>43777.75</v>
      </c>
      <c r="B25008" s="17">
        <v>19006</v>
      </c>
      <c r="C25008" s="17">
        <v>17792</v>
      </c>
    </row>
    <row r="25009" spans="1:3" x14ac:dyDescent="0.25">
      <c r="A25009" s="1">
        <v>43777.791666666664</v>
      </c>
      <c r="B25009" s="17">
        <v>19012</v>
      </c>
      <c r="C25009" s="17">
        <v>17645</v>
      </c>
    </row>
    <row r="25010" spans="1:3" x14ac:dyDescent="0.25">
      <c r="A25010" s="1">
        <v>43777.833333333336</v>
      </c>
      <c r="B25010" s="17">
        <v>18555</v>
      </c>
      <c r="C25010" s="17">
        <v>17230</v>
      </c>
    </row>
    <row r="25011" spans="1:3" x14ac:dyDescent="0.25">
      <c r="A25011" s="1">
        <v>43777.875</v>
      </c>
      <c r="B25011" s="17">
        <v>18239</v>
      </c>
      <c r="C25011" s="17">
        <v>16679</v>
      </c>
    </row>
    <row r="25012" spans="1:3" x14ac:dyDescent="0.25">
      <c r="A25012" s="1">
        <v>43777.916666666664</v>
      </c>
      <c r="B25012" s="17">
        <v>17348</v>
      </c>
      <c r="C25012" s="17">
        <v>15714</v>
      </c>
    </row>
    <row r="25013" spans="1:3" x14ac:dyDescent="0.25">
      <c r="A25013" s="1">
        <v>43777.958333333336</v>
      </c>
      <c r="B25013" s="17">
        <v>16723</v>
      </c>
      <c r="C25013" s="17">
        <v>14700</v>
      </c>
    </row>
    <row r="25014" spans="1:3" x14ac:dyDescent="0.25">
      <c r="A25014" s="1">
        <v>43778</v>
      </c>
      <c r="B25014" s="17">
        <v>15780</v>
      </c>
      <c r="C25014" s="17">
        <v>13849</v>
      </c>
    </row>
    <row r="25015" spans="1:3" x14ac:dyDescent="0.25">
      <c r="A25015" s="1">
        <v>43778.041666666664</v>
      </c>
      <c r="B25015" s="17">
        <v>15496</v>
      </c>
      <c r="C25015" s="17">
        <v>13370</v>
      </c>
    </row>
    <row r="25016" spans="1:3" x14ac:dyDescent="0.25">
      <c r="A25016" s="1">
        <v>43778.083333333336</v>
      </c>
      <c r="B25016" s="17">
        <v>15331</v>
      </c>
      <c r="C25016" s="17">
        <v>13070</v>
      </c>
    </row>
    <row r="25017" spans="1:3" x14ac:dyDescent="0.25">
      <c r="A25017" s="1">
        <v>43778.125</v>
      </c>
      <c r="B25017" s="17">
        <v>15147</v>
      </c>
      <c r="C25017" s="17">
        <v>12951</v>
      </c>
    </row>
    <row r="25018" spans="1:3" x14ac:dyDescent="0.25">
      <c r="A25018" s="1">
        <v>43778.166666666664</v>
      </c>
      <c r="B25018" s="17">
        <v>14843</v>
      </c>
      <c r="C25018" s="17">
        <v>12926</v>
      </c>
    </row>
    <row r="25019" spans="1:3" x14ac:dyDescent="0.25">
      <c r="A25019" s="1">
        <v>43778.208333333336</v>
      </c>
      <c r="B25019" s="17">
        <v>14985</v>
      </c>
      <c r="C25019" s="17">
        <v>13275</v>
      </c>
    </row>
    <row r="25020" spans="1:3" x14ac:dyDescent="0.25">
      <c r="A25020" s="1">
        <v>43778.25</v>
      </c>
      <c r="B25020" s="17">
        <v>15767</v>
      </c>
      <c r="C25020" s="17">
        <v>13722</v>
      </c>
    </row>
    <row r="25021" spans="1:3" x14ac:dyDescent="0.25">
      <c r="A25021" s="1">
        <v>43778.291666666664</v>
      </c>
      <c r="B25021" s="17">
        <v>16462</v>
      </c>
      <c r="C25021" s="17">
        <v>14491</v>
      </c>
    </row>
    <row r="25022" spans="1:3" x14ac:dyDescent="0.25">
      <c r="A25022" s="1">
        <v>43778.333333333336</v>
      </c>
      <c r="B25022" s="17">
        <v>17044</v>
      </c>
      <c r="C25022" s="17">
        <v>14991</v>
      </c>
    </row>
    <row r="25023" spans="1:3" x14ac:dyDescent="0.25">
      <c r="A25023" s="1">
        <v>43778.375</v>
      </c>
      <c r="B25023" s="17">
        <v>17353</v>
      </c>
      <c r="C25023" s="17">
        <v>15398</v>
      </c>
    </row>
    <row r="25024" spans="1:3" x14ac:dyDescent="0.25">
      <c r="A25024" s="1">
        <v>43778.416666666664</v>
      </c>
      <c r="B25024" s="17">
        <v>17672</v>
      </c>
      <c r="C25024" s="17">
        <v>15573</v>
      </c>
    </row>
    <row r="25025" spans="1:3" x14ac:dyDescent="0.25">
      <c r="A25025" s="1">
        <v>43778.458333333336</v>
      </c>
      <c r="B25025" s="17">
        <v>17735</v>
      </c>
      <c r="C25025" s="17">
        <v>15752</v>
      </c>
    </row>
    <row r="25026" spans="1:3" x14ac:dyDescent="0.25">
      <c r="A25026" s="1">
        <v>43778.5</v>
      </c>
      <c r="B25026" s="17">
        <v>17783</v>
      </c>
      <c r="C25026" s="17">
        <v>15676</v>
      </c>
    </row>
    <row r="25027" spans="1:3" x14ac:dyDescent="0.25">
      <c r="A25027" s="1">
        <v>43778.541666666664</v>
      </c>
      <c r="B25027" s="17">
        <v>17837</v>
      </c>
      <c r="C25027" s="17">
        <v>15619</v>
      </c>
    </row>
    <row r="25028" spans="1:3" x14ac:dyDescent="0.25">
      <c r="A25028" s="1">
        <v>43778.583333333336</v>
      </c>
      <c r="B25028" s="17">
        <v>17836</v>
      </c>
      <c r="C25028" s="17">
        <v>15686</v>
      </c>
    </row>
    <row r="25029" spans="1:3" x14ac:dyDescent="0.25">
      <c r="A25029" s="1">
        <v>43778.625</v>
      </c>
      <c r="B25029" s="17">
        <v>17972</v>
      </c>
      <c r="C25029" s="17">
        <v>15851</v>
      </c>
    </row>
    <row r="25030" spans="1:3" x14ac:dyDescent="0.25">
      <c r="A25030" s="1">
        <v>43778.666666666664</v>
      </c>
      <c r="B25030" s="17">
        <v>18683</v>
      </c>
      <c r="C25030" s="17">
        <v>16571</v>
      </c>
    </row>
    <row r="25031" spans="1:3" x14ac:dyDescent="0.25">
      <c r="A25031" s="1">
        <v>43778.708333333336</v>
      </c>
      <c r="B25031" s="17">
        <v>18843</v>
      </c>
      <c r="C25031" s="17">
        <v>16871</v>
      </c>
    </row>
    <row r="25032" spans="1:3" x14ac:dyDescent="0.25">
      <c r="A25032" s="1">
        <v>43778.75</v>
      </c>
      <c r="B25032" s="17">
        <v>18476</v>
      </c>
      <c r="C25032" s="17">
        <v>16492</v>
      </c>
    </row>
    <row r="25033" spans="1:3" x14ac:dyDescent="0.25">
      <c r="A25033" s="1">
        <v>43778.791666666664</v>
      </c>
      <c r="B25033" s="17">
        <v>17832</v>
      </c>
      <c r="C25033" s="17">
        <v>16002</v>
      </c>
    </row>
    <row r="25034" spans="1:3" x14ac:dyDescent="0.25">
      <c r="A25034" s="1">
        <v>43778.833333333336</v>
      </c>
      <c r="B25034" s="17">
        <v>17636</v>
      </c>
      <c r="C25034" s="17">
        <v>15501</v>
      </c>
    </row>
    <row r="25035" spans="1:3" x14ac:dyDescent="0.25">
      <c r="A25035" s="1">
        <v>43778.875</v>
      </c>
      <c r="B25035" s="17">
        <v>17140</v>
      </c>
      <c r="C25035" s="17">
        <v>14972</v>
      </c>
    </row>
    <row r="25036" spans="1:3" x14ac:dyDescent="0.25">
      <c r="A25036" s="1">
        <v>43778.916666666664</v>
      </c>
      <c r="B25036" s="17">
        <v>16282</v>
      </c>
      <c r="C25036" s="17">
        <v>14241</v>
      </c>
    </row>
    <row r="25037" spans="1:3" x14ac:dyDescent="0.25">
      <c r="A25037" s="1">
        <v>43778.958333333336</v>
      </c>
      <c r="B25037" s="17">
        <v>15596</v>
      </c>
      <c r="C25037" s="17">
        <v>13334</v>
      </c>
    </row>
    <row r="25038" spans="1:3" x14ac:dyDescent="0.25">
      <c r="A25038" s="1">
        <v>43779</v>
      </c>
      <c r="B25038" s="17">
        <v>14917</v>
      </c>
      <c r="C25038" s="17">
        <v>12877</v>
      </c>
    </row>
    <row r="25039" spans="1:3" x14ac:dyDescent="0.25">
      <c r="A25039" s="1">
        <v>43779.041666666664</v>
      </c>
      <c r="B25039" s="17">
        <v>14860</v>
      </c>
      <c r="C25039" s="17">
        <v>12483</v>
      </c>
    </row>
    <row r="25040" spans="1:3" x14ac:dyDescent="0.25">
      <c r="A25040" s="1">
        <v>43779.083333333336</v>
      </c>
      <c r="B25040" s="17">
        <v>14594</v>
      </c>
      <c r="C25040" s="17">
        <v>12204</v>
      </c>
    </row>
    <row r="25041" spans="1:3" x14ac:dyDescent="0.25">
      <c r="A25041" s="1">
        <v>43779.125</v>
      </c>
      <c r="B25041" s="17">
        <v>14421</v>
      </c>
      <c r="C25041" s="17">
        <v>12012</v>
      </c>
    </row>
    <row r="25042" spans="1:3" x14ac:dyDescent="0.25">
      <c r="A25042" s="1">
        <v>43779.166666666664</v>
      </c>
      <c r="B25042" s="17">
        <v>14777</v>
      </c>
      <c r="C25042" s="17">
        <v>12052</v>
      </c>
    </row>
    <row r="25043" spans="1:3" x14ac:dyDescent="0.25">
      <c r="A25043" s="1">
        <v>43779.208333333336</v>
      </c>
      <c r="B25043" s="17">
        <v>15015</v>
      </c>
      <c r="C25043" s="17">
        <v>12251</v>
      </c>
    </row>
    <row r="25044" spans="1:3" x14ac:dyDescent="0.25">
      <c r="A25044" s="1">
        <v>43779.25</v>
      </c>
      <c r="B25044" s="17">
        <v>15339</v>
      </c>
      <c r="C25044" s="17">
        <v>12688</v>
      </c>
    </row>
    <row r="25045" spans="1:3" x14ac:dyDescent="0.25">
      <c r="A25045" s="1">
        <v>43779.291666666664</v>
      </c>
      <c r="B25045" s="17">
        <v>15340</v>
      </c>
      <c r="C25045" s="17">
        <v>13270</v>
      </c>
    </row>
    <row r="25046" spans="1:3" x14ac:dyDescent="0.25">
      <c r="A25046" s="1">
        <v>43779.333333333336</v>
      </c>
      <c r="B25046" s="17">
        <v>15837</v>
      </c>
      <c r="C25046" s="17">
        <v>13872</v>
      </c>
    </row>
    <row r="25047" spans="1:3" x14ac:dyDescent="0.25">
      <c r="A25047" s="1">
        <v>43779.375</v>
      </c>
      <c r="B25047" s="17">
        <v>16353</v>
      </c>
      <c r="C25047" s="17">
        <v>14389</v>
      </c>
    </row>
    <row r="25048" spans="1:3" x14ac:dyDescent="0.25">
      <c r="A25048" s="1">
        <v>43779.416666666664</v>
      </c>
      <c r="B25048" s="17">
        <v>16650</v>
      </c>
      <c r="C25048" s="17">
        <v>14868</v>
      </c>
    </row>
    <row r="25049" spans="1:3" x14ac:dyDescent="0.25">
      <c r="A25049" s="1">
        <v>43779.458333333336</v>
      </c>
      <c r="B25049" s="17">
        <v>17022</v>
      </c>
      <c r="C25049" s="17">
        <v>15073</v>
      </c>
    </row>
    <row r="25050" spans="1:3" x14ac:dyDescent="0.25">
      <c r="A25050" s="1">
        <v>43779.5</v>
      </c>
      <c r="B25050" s="17">
        <v>16941</v>
      </c>
      <c r="C25050" s="17">
        <v>15160</v>
      </c>
    </row>
    <row r="25051" spans="1:3" x14ac:dyDescent="0.25">
      <c r="A25051" s="1">
        <v>43779.541666666664</v>
      </c>
      <c r="B25051" s="17">
        <v>17010</v>
      </c>
      <c r="C25051" s="17">
        <v>15265</v>
      </c>
    </row>
    <row r="25052" spans="1:3" x14ac:dyDescent="0.25">
      <c r="A25052" s="1">
        <v>43779.583333333336</v>
      </c>
      <c r="B25052" s="17">
        <v>17350</v>
      </c>
      <c r="C25052" s="17">
        <v>15522</v>
      </c>
    </row>
    <row r="25053" spans="1:3" x14ac:dyDescent="0.25">
      <c r="A25053" s="1">
        <v>43779.625</v>
      </c>
      <c r="B25053" s="17">
        <v>17598</v>
      </c>
      <c r="C25053" s="17">
        <v>16054</v>
      </c>
    </row>
    <row r="25054" spans="1:3" x14ac:dyDescent="0.25">
      <c r="A25054" s="1">
        <v>43779.666666666664</v>
      </c>
      <c r="B25054" s="17">
        <v>18523</v>
      </c>
      <c r="C25054" s="17">
        <v>16696</v>
      </c>
    </row>
    <row r="25055" spans="1:3" x14ac:dyDescent="0.25">
      <c r="A25055" s="1">
        <v>43779.708333333336</v>
      </c>
      <c r="B25055" s="17">
        <v>18726</v>
      </c>
      <c r="C25055" s="17">
        <v>17291</v>
      </c>
    </row>
    <row r="25056" spans="1:3" x14ac:dyDescent="0.25">
      <c r="A25056" s="1">
        <v>43779.75</v>
      </c>
      <c r="B25056" s="17">
        <v>18571</v>
      </c>
      <c r="C25056" s="17">
        <v>16991</v>
      </c>
    </row>
    <row r="25057" spans="1:3" x14ac:dyDescent="0.25">
      <c r="A25057" s="1">
        <v>43779.791666666664</v>
      </c>
      <c r="B25057" s="17">
        <v>18382</v>
      </c>
      <c r="C25057" s="17">
        <v>16612</v>
      </c>
    </row>
    <row r="25058" spans="1:3" x14ac:dyDescent="0.25">
      <c r="A25058" s="1">
        <v>43779.833333333336</v>
      </c>
      <c r="B25058" s="17">
        <v>18201</v>
      </c>
      <c r="C25058" s="17">
        <v>16291</v>
      </c>
    </row>
    <row r="25059" spans="1:3" x14ac:dyDescent="0.25">
      <c r="A25059" s="1">
        <v>43779.875</v>
      </c>
      <c r="B25059" s="17">
        <v>17499</v>
      </c>
      <c r="C25059" s="17">
        <v>15652</v>
      </c>
    </row>
    <row r="25060" spans="1:3" x14ac:dyDescent="0.25">
      <c r="A25060" s="1">
        <v>43779.916666666664</v>
      </c>
      <c r="B25060" s="17">
        <v>16354</v>
      </c>
      <c r="C25060" s="17">
        <v>14760</v>
      </c>
    </row>
    <row r="25061" spans="1:3" x14ac:dyDescent="0.25">
      <c r="A25061" s="1">
        <v>43779.958333333336</v>
      </c>
      <c r="B25061" s="17">
        <v>15820</v>
      </c>
      <c r="C25061" s="17">
        <v>13994</v>
      </c>
    </row>
    <row r="25062" spans="1:3" x14ac:dyDescent="0.25">
      <c r="A25062" s="1">
        <v>43780</v>
      </c>
      <c r="B25062" s="17">
        <v>15711</v>
      </c>
      <c r="C25062" s="17">
        <v>13466</v>
      </c>
    </row>
    <row r="25063" spans="1:3" x14ac:dyDescent="0.25">
      <c r="A25063" s="1">
        <v>43780.041666666664</v>
      </c>
      <c r="B25063" s="17">
        <v>15416</v>
      </c>
      <c r="C25063" s="17">
        <v>13137</v>
      </c>
    </row>
    <row r="25064" spans="1:3" x14ac:dyDescent="0.25">
      <c r="A25064" s="1">
        <v>43780.083333333336</v>
      </c>
      <c r="B25064" s="17">
        <v>15141</v>
      </c>
      <c r="C25064" s="17">
        <v>12954</v>
      </c>
    </row>
    <row r="25065" spans="1:3" x14ac:dyDescent="0.25">
      <c r="A25065" s="1">
        <v>43780.125</v>
      </c>
      <c r="B25065" s="17">
        <v>15063</v>
      </c>
      <c r="C25065" s="17">
        <v>13006</v>
      </c>
    </row>
    <row r="25066" spans="1:3" x14ac:dyDescent="0.25">
      <c r="A25066" s="1">
        <v>43780.166666666664</v>
      </c>
      <c r="B25066" s="17">
        <v>14923</v>
      </c>
      <c r="C25066" s="17">
        <v>13173</v>
      </c>
    </row>
    <row r="25067" spans="1:3" x14ac:dyDescent="0.25">
      <c r="A25067" s="1">
        <v>43780.208333333336</v>
      </c>
      <c r="B25067" s="17">
        <v>15733</v>
      </c>
      <c r="C25067" s="17">
        <v>13851</v>
      </c>
    </row>
    <row r="25068" spans="1:3" x14ac:dyDescent="0.25">
      <c r="A25068" s="1">
        <v>43780.25</v>
      </c>
      <c r="B25068" s="17">
        <v>17181</v>
      </c>
      <c r="C25068" s="17">
        <v>15260</v>
      </c>
    </row>
    <row r="25069" spans="1:3" x14ac:dyDescent="0.25">
      <c r="A25069" s="1">
        <v>43780.291666666664</v>
      </c>
      <c r="B25069" s="17">
        <v>18488</v>
      </c>
      <c r="C25069" s="17">
        <v>16557</v>
      </c>
    </row>
    <row r="25070" spans="1:3" x14ac:dyDescent="0.25">
      <c r="A25070" s="1">
        <v>43780.333333333336</v>
      </c>
      <c r="B25070" s="17">
        <v>19019</v>
      </c>
      <c r="C25070" s="17">
        <v>16991</v>
      </c>
    </row>
    <row r="25071" spans="1:3" x14ac:dyDescent="0.25">
      <c r="A25071" s="1">
        <v>43780.375</v>
      </c>
      <c r="B25071" s="17">
        <v>19174</v>
      </c>
      <c r="C25071" s="17">
        <v>17187</v>
      </c>
    </row>
    <row r="25072" spans="1:3" x14ac:dyDescent="0.25">
      <c r="A25072" s="1">
        <v>43780.416666666664</v>
      </c>
      <c r="B25072" s="17">
        <v>19396</v>
      </c>
      <c r="C25072" s="17">
        <v>17326</v>
      </c>
    </row>
    <row r="25073" spans="1:3" x14ac:dyDescent="0.25">
      <c r="A25073" s="1">
        <v>43780.458333333336</v>
      </c>
      <c r="B25073" s="17">
        <v>19494</v>
      </c>
      <c r="C25073" s="17">
        <v>17396</v>
      </c>
    </row>
    <row r="25074" spans="1:3" x14ac:dyDescent="0.25">
      <c r="A25074" s="1">
        <v>43780.5</v>
      </c>
      <c r="B25074" s="17">
        <v>19741</v>
      </c>
      <c r="C25074" s="17">
        <v>17602</v>
      </c>
    </row>
    <row r="25075" spans="1:3" x14ac:dyDescent="0.25">
      <c r="A25075" s="1">
        <v>43780.541666666664</v>
      </c>
      <c r="B25075" s="17">
        <v>19707</v>
      </c>
      <c r="C25075" s="17">
        <v>17761</v>
      </c>
    </row>
    <row r="25076" spans="1:3" x14ac:dyDescent="0.25">
      <c r="A25076" s="1">
        <v>43780.583333333336</v>
      </c>
      <c r="B25076" s="17">
        <v>19771</v>
      </c>
      <c r="C25076" s="17">
        <v>17844</v>
      </c>
    </row>
    <row r="25077" spans="1:3" x14ac:dyDescent="0.25">
      <c r="A25077" s="1">
        <v>43780.625</v>
      </c>
      <c r="B25077" s="17">
        <v>19909</v>
      </c>
      <c r="C25077" s="17">
        <v>17952</v>
      </c>
    </row>
    <row r="25078" spans="1:3" x14ac:dyDescent="0.25">
      <c r="A25078" s="1">
        <v>43780.666666666664</v>
      </c>
      <c r="B25078" s="17">
        <v>19630</v>
      </c>
      <c r="C25078" s="17">
        <v>18250</v>
      </c>
    </row>
    <row r="25079" spans="1:3" x14ac:dyDescent="0.25">
      <c r="A25079" s="1">
        <v>43780.708333333336</v>
      </c>
      <c r="B25079" s="17">
        <v>20519</v>
      </c>
      <c r="C25079" s="17">
        <v>19070</v>
      </c>
    </row>
    <row r="25080" spans="1:3" x14ac:dyDescent="0.25">
      <c r="A25080" s="1">
        <v>43780.75</v>
      </c>
      <c r="B25080" s="17">
        <v>20769</v>
      </c>
      <c r="C25080" s="17">
        <v>18879</v>
      </c>
    </row>
    <row r="25081" spans="1:3" x14ac:dyDescent="0.25">
      <c r="A25081" s="1">
        <v>43780.791666666664</v>
      </c>
      <c r="B25081" s="17">
        <v>20539</v>
      </c>
      <c r="C25081" s="17">
        <v>18595</v>
      </c>
    </row>
    <row r="25082" spans="1:3" x14ac:dyDescent="0.25">
      <c r="A25082" s="1">
        <v>43780.833333333336</v>
      </c>
      <c r="B25082" s="17">
        <v>19858</v>
      </c>
      <c r="C25082" s="17">
        <v>18206</v>
      </c>
    </row>
    <row r="25083" spans="1:3" x14ac:dyDescent="0.25">
      <c r="A25083" s="1">
        <v>43780.875</v>
      </c>
      <c r="B25083" s="17">
        <v>18838</v>
      </c>
      <c r="C25083" s="17">
        <v>17477</v>
      </c>
    </row>
    <row r="25084" spans="1:3" x14ac:dyDescent="0.25">
      <c r="A25084" s="1">
        <v>43780.916666666664</v>
      </c>
      <c r="B25084" s="17">
        <v>18207</v>
      </c>
      <c r="C25084" s="17">
        <v>16439</v>
      </c>
    </row>
    <row r="25085" spans="1:3" x14ac:dyDescent="0.25">
      <c r="A25085" s="1">
        <v>43780.958333333336</v>
      </c>
      <c r="B25085" s="17">
        <v>17287</v>
      </c>
      <c r="C25085" s="17">
        <v>15482</v>
      </c>
    </row>
    <row r="25086" spans="1:3" x14ac:dyDescent="0.25">
      <c r="A25086" s="1">
        <v>43781</v>
      </c>
      <c r="B25086" s="17">
        <v>16936</v>
      </c>
      <c r="C25086" s="17">
        <v>14937</v>
      </c>
    </row>
    <row r="25087" spans="1:3" x14ac:dyDescent="0.25">
      <c r="A25087" s="1">
        <v>43781.041666666664</v>
      </c>
      <c r="B25087" s="17">
        <v>16571</v>
      </c>
      <c r="C25087" s="17">
        <v>14691</v>
      </c>
    </row>
    <row r="25088" spans="1:3" x14ac:dyDescent="0.25">
      <c r="A25088" s="1">
        <v>43781.083333333336</v>
      </c>
      <c r="B25088" s="17">
        <v>16288</v>
      </c>
      <c r="C25088" s="17">
        <v>14457</v>
      </c>
    </row>
    <row r="25089" spans="1:3" x14ac:dyDescent="0.25">
      <c r="A25089" s="1">
        <v>43781.125</v>
      </c>
      <c r="B25089" s="17">
        <v>16655</v>
      </c>
      <c r="C25089" s="17">
        <v>14353</v>
      </c>
    </row>
    <row r="25090" spans="1:3" x14ac:dyDescent="0.25">
      <c r="A25090" s="1">
        <v>43781.166666666664</v>
      </c>
      <c r="B25090" s="17">
        <v>16666</v>
      </c>
      <c r="C25090" s="17">
        <v>14449</v>
      </c>
    </row>
    <row r="25091" spans="1:3" x14ac:dyDescent="0.25">
      <c r="A25091" s="1">
        <v>43781.208333333336</v>
      </c>
      <c r="B25091" s="17">
        <v>17221</v>
      </c>
      <c r="C25091" s="17">
        <v>14975</v>
      </c>
    </row>
    <row r="25092" spans="1:3" x14ac:dyDescent="0.25">
      <c r="A25092" s="1">
        <v>43781.25</v>
      </c>
      <c r="B25092" s="17">
        <v>18212</v>
      </c>
      <c r="C25092" s="17">
        <v>16304</v>
      </c>
    </row>
    <row r="25093" spans="1:3" x14ac:dyDescent="0.25">
      <c r="A25093" s="1">
        <v>43781.291666666664</v>
      </c>
      <c r="B25093" s="17">
        <v>19482</v>
      </c>
      <c r="C25093" s="17">
        <v>17506</v>
      </c>
    </row>
    <row r="25094" spans="1:3" x14ac:dyDescent="0.25">
      <c r="A25094" s="1">
        <v>43781.333333333336</v>
      </c>
      <c r="B25094" s="17">
        <v>19468</v>
      </c>
      <c r="C25094" s="17">
        <v>17737</v>
      </c>
    </row>
    <row r="25095" spans="1:3" x14ac:dyDescent="0.25">
      <c r="A25095" s="1">
        <v>43781.375</v>
      </c>
      <c r="B25095" s="17">
        <v>19860</v>
      </c>
      <c r="C25095" s="17">
        <v>17753</v>
      </c>
    </row>
    <row r="25096" spans="1:3" x14ac:dyDescent="0.25">
      <c r="A25096" s="1">
        <v>43781.416666666664</v>
      </c>
      <c r="B25096" s="17">
        <v>19966</v>
      </c>
      <c r="C25096" s="17">
        <v>17761</v>
      </c>
    </row>
    <row r="25097" spans="1:3" x14ac:dyDescent="0.25">
      <c r="A25097" s="1">
        <v>43781.458333333336</v>
      </c>
      <c r="B25097" s="17">
        <v>19644</v>
      </c>
      <c r="C25097" s="17">
        <v>17536</v>
      </c>
    </row>
    <row r="25098" spans="1:3" x14ac:dyDescent="0.25">
      <c r="A25098" s="1">
        <v>43781.5</v>
      </c>
      <c r="B25098" s="17">
        <v>19388</v>
      </c>
      <c r="C25098" s="17">
        <v>17430</v>
      </c>
    </row>
    <row r="25099" spans="1:3" x14ac:dyDescent="0.25">
      <c r="A25099" s="1">
        <v>43781.541666666664</v>
      </c>
      <c r="B25099" s="17">
        <v>19605</v>
      </c>
      <c r="C25099" s="17">
        <v>17482</v>
      </c>
    </row>
    <row r="25100" spans="1:3" x14ac:dyDescent="0.25">
      <c r="A25100" s="1">
        <v>43781.583333333336</v>
      </c>
      <c r="B25100" s="17">
        <v>19657</v>
      </c>
      <c r="C25100" s="17">
        <v>17506</v>
      </c>
    </row>
    <row r="25101" spans="1:3" x14ac:dyDescent="0.25">
      <c r="A25101" s="1">
        <v>43781.625</v>
      </c>
      <c r="B25101" s="17">
        <v>19729</v>
      </c>
      <c r="C25101" s="17">
        <v>17792</v>
      </c>
    </row>
    <row r="25102" spans="1:3" x14ac:dyDescent="0.25">
      <c r="A25102" s="1">
        <v>43781.666666666664</v>
      </c>
      <c r="B25102" s="17">
        <v>19910</v>
      </c>
      <c r="C25102" s="17">
        <v>18353</v>
      </c>
    </row>
    <row r="25103" spans="1:3" x14ac:dyDescent="0.25">
      <c r="A25103" s="1">
        <v>43781.708333333336</v>
      </c>
      <c r="B25103" s="17">
        <v>20907</v>
      </c>
      <c r="C25103" s="17">
        <v>19312</v>
      </c>
    </row>
    <row r="25104" spans="1:3" x14ac:dyDescent="0.25">
      <c r="A25104" s="1">
        <v>43781.75</v>
      </c>
      <c r="B25104" s="17">
        <v>21111</v>
      </c>
      <c r="C25104" s="17">
        <v>19234</v>
      </c>
    </row>
    <row r="25105" spans="1:3" x14ac:dyDescent="0.25">
      <c r="A25105" s="1">
        <v>43781.791666666664</v>
      </c>
      <c r="B25105" s="17">
        <v>20663</v>
      </c>
      <c r="C25105" s="17">
        <v>19052</v>
      </c>
    </row>
    <row r="25106" spans="1:3" x14ac:dyDescent="0.25">
      <c r="A25106" s="1">
        <v>43781.833333333336</v>
      </c>
      <c r="B25106" s="17">
        <v>20458</v>
      </c>
      <c r="C25106" s="17">
        <v>18608</v>
      </c>
    </row>
    <row r="25107" spans="1:3" x14ac:dyDescent="0.25">
      <c r="A25107" s="1">
        <v>43781.875</v>
      </c>
      <c r="B25107" s="17">
        <v>20102</v>
      </c>
      <c r="C25107" s="17">
        <v>17951</v>
      </c>
    </row>
    <row r="25108" spans="1:3" x14ac:dyDescent="0.25">
      <c r="A25108" s="1">
        <v>43781.916666666664</v>
      </c>
      <c r="B25108" s="17">
        <v>18985</v>
      </c>
      <c r="C25108" s="17">
        <v>16963</v>
      </c>
    </row>
    <row r="25109" spans="1:3" x14ac:dyDescent="0.25">
      <c r="A25109" s="1">
        <v>43781.958333333336</v>
      </c>
      <c r="B25109" s="17">
        <v>18292</v>
      </c>
      <c r="C25109" s="17">
        <v>16004</v>
      </c>
    </row>
    <row r="25110" spans="1:3" x14ac:dyDescent="0.25">
      <c r="A25110" s="1">
        <v>43782</v>
      </c>
      <c r="B25110" s="17">
        <v>17653</v>
      </c>
      <c r="C25110" s="17">
        <v>15326</v>
      </c>
    </row>
    <row r="25111" spans="1:3" x14ac:dyDescent="0.25">
      <c r="A25111" s="1">
        <v>43782.041666666664</v>
      </c>
      <c r="B25111" s="17">
        <v>17265</v>
      </c>
      <c r="C25111" s="17">
        <v>14937</v>
      </c>
    </row>
    <row r="25112" spans="1:3" x14ac:dyDescent="0.25">
      <c r="A25112" s="1">
        <v>43782.083333333336</v>
      </c>
      <c r="B25112" s="17">
        <v>17027</v>
      </c>
      <c r="C25112" s="17">
        <v>14795</v>
      </c>
    </row>
    <row r="25113" spans="1:3" x14ac:dyDescent="0.25">
      <c r="A25113" s="1">
        <v>43782.125</v>
      </c>
      <c r="B25113" s="17">
        <v>16899</v>
      </c>
      <c r="C25113" s="17">
        <v>14796</v>
      </c>
    </row>
    <row r="25114" spans="1:3" x14ac:dyDescent="0.25">
      <c r="A25114" s="1">
        <v>43782.166666666664</v>
      </c>
      <c r="B25114" s="17">
        <v>17183</v>
      </c>
      <c r="C25114" s="17">
        <v>14974</v>
      </c>
    </row>
    <row r="25115" spans="1:3" x14ac:dyDescent="0.25">
      <c r="A25115" s="1">
        <v>43782.208333333336</v>
      </c>
      <c r="B25115" s="17">
        <v>17945</v>
      </c>
      <c r="C25115" s="17">
        <v>15625</v>
      </c>
    </row>
    <row r="25116" spans="1:3" x14ac:dyDescent="0.25">
      <c r="A25116" s="1">
        <v>43782.25</v>
      </c>
      <c r="B25116" s="17">
        <v>19413</v>
      </c>
      <c r="C25116" s="17">
        <v>17053</v>
      </c>
    </row>
    <row r="25117" spans="1:3" x14ac:dyDescent="0.25">
      <c r="A25117" s="1">
        <v>43782.291666666664</v>
      </c>
      <c r="B25117" s="17">
        <v>19990</v>
      </c>
      <c r="C25117" s="17">
        <v>18152</v>
      </c>
    </row>
    <row r="25118" spans="1:3" x14ac:dyDescent="0.25">
      <c r="A25118" s="1">
        <v>43782.333333333336</v>
      </c>
      <c r="B25118" s="17">
        <v>20209</v>
      </c>
      <c r="C25118" s="17">
        <v>18243</v>
      </c>
    </row>
    <row r="25119" spans="1:3" x14ac:dyDescent="0.25">
      <c r="A25119" s="1">
        <v>43782.375</v>
      </c>
      <c r="B25119" s="17">
        <v>20622</v>
      </c>
      <c r="C25119" s="17">
        <v>18151</v>
      </c>
    </row>
    <row r="25120" spans="1:3" x14ac:dyDescent="0.25">
      <c r="A25120" s="1">
        <v>43782.416666666664</v>
      </c>
      <c r="B25120" s="17">
        <v>20863</v>
      </c>
      <c r="C25120" s="17">
        <v>18139</v>
      </c>
    </row>
    <row r="25121" spans="1:3" x14ac:dyDescent="0.25">
      <c r="A25121" s="1">
        <v>43782.458333333336</v>
      </c>
      <c r="B25121" s="17">
        <v>20528</v>
      </c>
      <c r="C25121" s="17">
        <v>18022</v>
      </c>
    </row>
    <row r="25122" spans="1:3" x14ac:dyDescent="0.25">
      <c r="A25122" s="1">
        <v>43782.5</v>
      </c>
      <c r="B25122" s="17">
        <v>19735</v>
      </c>
      <c r="C25122" s="17">
        <v>17842</v>
      </c>
    </row>
    <row r="25123" spans="1:3" x14ac:dyDescent="0.25">
      <c r="A25123" s="1">
        <v>43782.541666666664</v>
      </c>
      <c r="B25123" s="17">
        <v>19767</v>
      </c>
      <c r="C25123" s="17">
        <v>17817</v>
      </c>
    </row>
    <row r="25124" spans="1:3" x14ac:dyDescent="0.25">
      <c r="A25124" s="1">
        <v>43782.583333333336</v>
      </c>
      <c r="B25124" s="17">
        <v>19926</v>
      </c>
      <c r="C25124" s="17">
        <v>17850</v>
      </c>
    </row>
    <row r="25125" spans="1:3" x14ac:dyDescent="0.25">
      <c r="A25125" s="1">
        <v>43782.625</v>
      </c>
      <c r="B25125" s="17">
        <v>19899</v>
      </c>
      <c r="C25125" s="17">
        <v>17938</v>
      </c>
    </row>
    <row r="25126" spans="1:3" x14ac:dyDescent="0.25">
      <c r="A25126" s="1">
        <v>43782.666666666664</v>
      </c>
      <c r="B25126" s="17">
        <v>19926</v>
      </c>
      <c r="C25126" s="17">
        <v>18185</v>
      </c>
    </row>
    <row r="25127" spans="1:3" x14ac:dyDescent="0.25">
      <c r="A25127" s="1">
        <v>43782.708333333336</v>
      </c>
      <c r="B25127" s="17">
        <v>20666</v>
      </c>
      <c r="C25127" s="17">
        <v>19625</v>
      </c>
    </row>
    <row r="25128" spans="1:3" x14ac:dyDescent="0.25">
      <c r="A25128" s="1">
        <v>43782.75</v>
      </c>
      <c r="B25128" s="17">
        <v>21657</v>
      </c>
      <c r="C25128" s="17">
        <v>19394</v>
      </c>
    </row>
    <row r="25129" spans="1:3" x14ac:dyDescent="0.25">
      <c r="A25129" s="1">
        <v>43782.791666666664</v>
      </c>
      <c r="B25129" s="17">
        <v>21643</v>
      </c>
      <c r="C25129" s="17">
        <v>19103</v>
      </c>
    </row>
    <row r="25130" spans="1:3" x14ac:dyDescent="0.25">
      <c r="A25130" s="1">
        <v>43782.833333333336</v>
      </c>
      <c r="B25130" s="17">
        <v>21154</v>
      </c>
      <c r="C25130" s="17">
        <v>18613</v>
      </c>
    </row>
    <row r="25131" spans="1:3" x14ac:dyDescent="0.25">
      <c r="A25131" s="1">
        <v>43782.875</v>
      </c>
      <c r="B25131" s="17">
        <v>20536</v>
      </c>
      <c r="C25131" s="17">
        <v>17993</v>
      </c>
    </row>
    <row r="25132" spans="1:3" x14ac:dyDescent="0.25">
      <c r="A25132" s="1">
        <v>43782.916666666664</v>
      </c>
      <c r="B25132" s="17">
        <v>18832</v>
      </c>
      <c r="C25132" s="17">
        <v>16762</v>
      </c>
    </row>
    <row r="25133" spans="1:3" x14ac:dyDescent="0.25">
      <c r="A25133" s="1">
        <v>43782.958333333336</v>
      </c>
      <c r="B25133" s="17">
        <v>17679</v>
      </c>
      <c r="C25133" s="17">
        <v>15935</v>
      </c>
    </row>
    <row r="25134" spans="1:3" x14ac:dyDescent="0.25">
      <c r="A25134" s="1">
        <v>43783</v>
      </c>
      <c r="B25134" s="17">
        <v>17928</v>
      </c>
      <c r="C25134" s="17">
        <v>15364</v>
      </c>
    </row>
    <row r="25135" spans="1:3" x14ac:dyDescent="0.25">
      <c r="A25135" s="1">
        <v>43783.041666666664</v>
      </c>
      <c r="B25135" s="17">
        <v>17669</v>
      </c>
      <c r="C25135" s="17">
        <v>14877</v>
      </c>
    </row>
    <row r="25136" spans="1:3" x14ac:dyDescent="0.25">
      <c r="A25136" s="1">
        <v>43783.083333333336</v>
      </c>
      <c r="B25136" s="17">
        <v>17198</v>
      </c>
      <c r="C25136" s="17">
        <v>14590</v>
      </c>
    </row>
    <row r="25137" spans="1:3" x14ac:dyDescent="0.25">
      <c r="A25137" s="1">
        <v>43783.125</v>
      </c>
      <c r="B25137" s="17">
        <v>17104</v>
      </c>
      <c r="C25137" s="17">
        <v>14478</v>
      </c>
    </row>
    <row r="25138" spans="1:3" x14ac:dyDescent="0.25">
      <c r="A25138" s="1">
        <v>43783.166666666664</v>
      </c>
      <c r="B25138" s="17">
        <v>17319</v>
      </c>
      <c r="C25138" s="17">
        <v>14648</v>
      </c>
    </row>
    <row r="25139" spans="1:3" x14ac:dyDescent="0.25">
      <c r="A25139" s="1">
        <v>43783.208333333336</v>
      </c>
      <c r="B25139" s="17">
        <v>18402</v>
      </c>
      <c r="C25139" s="17">
        <v>15341</v>
      </c>
    </row>
    <row r="25140" spans="1:3" x14ac:dyDescent="0.25">
      <c r="A25140" s="1">
        <v>43783.25</v>
      </c>
      <c r="B25140" s="17">
        <v>19447</v>
      </c>
      <c r="C25140" s="17">
        <v>16576</v>
      </c>
    </row>
    <row r="25141" spans="1:3" x14ac:dyDescent="0.25">
      <c r="A25141" s="1">
        <v>43783.291666666664</v>
      </c>
      <c r="B25141" s="17">
        <v>19960</v>
      </c>
      <c r="C25141" s="17">
        <v>17821</v>
      </c>
    </row>
    <row r="25142" spans="1:3" x14ac:dyDescent="0.25">
      <c r="A25142" s="1">
        <v>43783.333333333336</v>
      </c>
      <c r="B25142" s="17">
        <v>19612</v>
      </c>
      <c r="C25142" s="17">
        <v>17982</v>
      </c>
    </row>
    <row r="25143" spans="1:3" x14ac:dyDescent="0.25">
      <c r="A25143" s="1">
        <v>43783.375</v>
      </c>
      <c r="B25143" s="17">
        <v>20023</v>
      </c>
      <c r="C25143" s="17">
        <v>18133</v>
      </c>
    </row>
    <row r="25144" spans="1:3" x14ac:dyDescent="0.25">
      <c r="A25144" s="1">
        <v>43783.416666666664</v>
      </c>
      <c r="B25144" s="17">
        <v>19448</v>
      </c>
      <c r="C25144" s="17">
        <v>18039</v>
      </c>
    </row>
    <row r="25145" spans="1:3" x14ac:dyDescent="0.25">
      <c r="A25145" s="1">
        <v>43783.458333333336</v>
      </c>
      <c r="B25145" s="17">
        <v>18970</v>
      </c>
      <c r="C25145" s="17">
        <v>18017</v>
      </c>
    </row>
    <row r="25146" spans="1:3" x14ac:dyDescent="0.25">
      <c r="A25146" s="1">
        <v>43783.5</v>
      </c>
      <c r="B25146" s="17">
        <v>19488</v>
      </c>
      <c r="C25146" s="17">
        <v>17829</v>
      </c>
    </row>
    <row r="25147" spans="1:3" x14ac:dyDescent="0.25">
      <c r="A25147" s="1">
        <v>43783.541666666664</v>
      </c>
      <c r="B25147" s="17">
        <v>19379</v>
      </c>
      <c r="C25147" s="17">
        <v>17876</v>
      </c>
    </row>
    <row r="25148" spans="1:3" x14ac:dyDescent="0.25">
      <c r="A25148" s="1">
        <v>43783.583333333336</v>
      </c>
      <c r="B25148" s="17">
        <v>19741</v>
      </c>
      <c r="C25148" s="17">
        <v>17850</v>
      </c>
    </row>
    <row r="25149" spans="1:3" x14ac:dyDescent="0.25">
      <c r="A25149" s="1">
        <v>43783.625</v>
      </c>
      <c r="B25149" s="17">
        <v>19668</v>
      </c>
      <c r="C25149" s="17">
        <v>17957</v>
      </c>
    </row>
    <row r="25150" spans="1:3" x14ac:dyDescent="0.25">
      <c r="A25150" s="1">
        <v>43783.666666666664</v>
      </c>
      <c r="B25150" s="17">
        <v>20016</v>
      </c>
      <c r="C25150" s="17">
        <v>18516</v>
      </c>
    </row>
    <row r="25151" spans="1:3" x14ac:dyDescent="0.25">
      <c r="A25151" s="1">
        <v>43783.708333333336</v>
      </c>
      <c r="B25151" s="17">
        <v>20789</v>
      </c>
      <c r="C25151" s="17">
        <v>19119</v>
      </c>
    </row>
    <row r="25152" spans="1:3" x14ac:dyDescent="0.25">
      <c r="A25152" s="1">
        <v>43783.75</v>
      </c>
      <c r="B25152" s="17">
        <v>20494</v>
      </c>
      <c r="C25152" s="17">
        <v>18618</v>
      </c>
    </row>
    <row r="25153" spans="1:3" x14ac:dyDescent="0.25">
      <c r="A25153" s="1">
        <v>43783.791666666664</v>
      </c>
      <c r="B25153" s="17">
        <v>20470</v>
      </c>
      <c r="C25153" s="17">
        <v>18308</v>
      </c>
    </row>
    <row r="25154" spans="1:3" x14ac:dyDescent="0.25">
      <c r="A25154" s="1">
        <v>43783.833333333336</v>
      </c>
      <c r="B25154" s="17">
        <v>19937</v>
      </c>
      <c r="C25154" s="17">
        <v>17893</v>
      </c>
    </row>
    <row r="25155" spans="1:3" x14ac:dyDescent="0.25">
      <c r="A25155" s="1">
        <v>43783.875</v>
      </c>
      <c r="B25155" s="17">
        <v>18997</v>
      </c>
      <c r="C25155" s="17">
        <v>17119</v>
      </c>
    </row>
    <row r="25156" spans="1:3" x14ac:dyDescent="0.25">
      <c r="A25156" s="1">
        <v>43783.916666666664</v>
      </c>
      <c r="B25156" s="17">
        <v>17815</v>
      </c>
      <c r="C25156" s="17">
        <v>15893</v>
      </c>
    </row>
    <row r="25157" spans="1:3" x14ac:dyDescent="0.25">
      <c r="A25157" s="1">
        <v>43783.958333333336</v>
      </c>
      <c r="B25157" s="17">
        <v>17120</v>
      </c>
      <c r="C25157" s="17">
        <v>15000</v>
      </c>
    </row>
    <row r="25158" spans="1:3" x14ac:dyDescent="0.25">
      <c r="A25158" s="1">
        <v>43784</v>
      </c>
      <c r="B25158" s="17">
        <v>16741</v>
      </c>
      <c r="C25158" s="17">
        <v>14252</v>
      </c>
    </row>
    <row r="25159" spans="1:3" x14ac:dyDescent="0.25">
      <c r="A25159" s="1">
        <v>43784.041666666664</v>
      </c>
      <c r="B25159" s="17">
        <v>16652</v>
      </c>
      <c r="C25159" s="17">
        <v>13770</v>
      </c>
    </row>
    <row r="25160" spans="1:3" x14ac:dyDescent="0.25">
      <c r="A25160" s="1">
        <v>43784.083333333336</v>
      </c>
      <c r="B25160" s="17">
        <v>16137</v>
      </c>
      <c r="C25160" s="17">
        <v>13443</v>
      </c>
    </row>
    <row r="25161" spans="1:3" x14ac:dyDescent="0.25">
      <c r="A25161" s="1">
        <v>43784.125</v>
      </c>
      <c r="B25161" s="17">
        <v>16189</v>
      </c>
      <c r="C25161" s="17">
        <v>13368</v>
      </c>
    </row>
    <row r="25162" spans="1:3" x14ac:dyDescent="0.25">
      <c r="A25162" s="1">
        <v>43784.166666666664</v>
      </c>
      <c r="B25162" s="17">
        <v>16618</v>
      </c>
      <c r="C25162" s="17">
        <v>13641</v>
      </c>
    </row>
    <row r="25163" spans="1:3" x14ac:dyDescent="0.25">
      <c r="A25163" s="1">
        <v>43784.208333333336</v>
      </c>
      <c r="B25163" s="17">
        <v>17261</v>
      </c>
      <c r="C25163" s="17">
        <v>14362</v>
      </c>
    </row>
    <row r="25164" spans="1:3" x14ac:dyDescent="0.25">
      <c r="A25164" s="1">
        <v>43784.25</v>
      </c>
      <c r="B25164" s="17">
        <v>18310</v>
      </c>
      <c r="C25164" s="17">
        <v>15627</v>
      </c>
    </row>
    <row r="25165" spans="1:3" x14ac:dyDescent="0.25">
      <c r="A25165" s="1">
        <v>43784.291666666664</v>
      </c>
      <c r="B25165" s="17">
        <v>18614</v>
      </c>
      <c r="C25165" s="17">
        <v>16633</v>
      </c>
    </row>
    <row r="25166" spans="1:3" x14ac:dyDescent="0.25">
      <c r="A25166" s="1">
        <v>43784.333333333336</v>
      </c>
      <c r="B25166" s="17">
        <v>19162</v>
      </c>
      <c r="C25166" s="17">
        <v>17086</v>
      </c>
    </row>
    <row r="25167" spans="1:3" x14ac:dyDescent="0.25">
      <c r="A25167" s="1">
        <v>43784.375</v>
      </c>
      <c r="B25167" s="17">
        <v>20361</v>
      </c>
      <c r="C25167" s="17">
        <v>17643</v>
      </c>
    </row>
    <row r="25168" spans="1:3" x14ac:dyDescent="0.25">
      <c r="A25168" s="1">
        <v>43784.416666666664</v>
      </c>
      <c r="B25168" s="17">
        <v>20224</v>
      </c>
      <c r="C25168" s="17">
        <v>17878</v>
      </c>
    </row>
    <row r="25169" spans="1:3" x14ac:dyDescent="0.25">
      <c r="A25169" s="1">
        <v>43784.458333333336</v>
      </c>
      <c r="B25169" s="17">
        <v>19897</v>
      </c>
      <c r="C25169" s="17">
        <v>17817</v>
      </c>
    </row>
    <row r="25170" spans="1:3" x14ac:dyDescent="0.25">
      <c r="A25170" s="1">
        <v>43784.5</v>
      </c>
      <c r="B25170" s="17">
        <v>19449</v>
      </c>
      <c r="C25170" s="17">
        <v>17561</v>
      </c>
    </row>
    <row r="25171" spans="1:3" x14ac:dyDescent="0.25">
      <c r="A25171" s="1">
        <v>43784.541666666664</v>
      </c>
      <c r="B25171" s="17">
        <v>19261</v>
      </c>
      <c r="C25171" s="17">
        <v>17425</v>
      </c>
    </row>
    <row r="25172" spans="1:3" x14ac:dyDescent="0.25">
      <c r="A25172" s="1">
        <v>43784.583333333336</v>
      </c>
      <c r="B25172" s="17">
        <v>19536</v>
      </c>
      <c r="C25172" s="17">
        <v>17573</v>
      </c>
    </row>
    <row r="25173" spans="1:3" x14ac:dyDescent="0.25">
      <c r="A25173" s="1">
        <v>43784.625</v>
      </c>
      <c r="B25173" s="17">
        <v>19134</v>
      </c>
      <c r="C25173" s="17">
        <v>17427</v>
      </c>
    </row>
    <row r="25174" spans="1:3" x14ac:dyDescent="0.25">
      <c r="A25174" s="1">
        <v>43784.666666666664</v>
      </c>
      <c r="B25174" s="17">
        <v>19693</v>
      </c>
      <c r="C25174" s="17">
        <v>17879</v>
      </c>
    </row>
    <row r="25175" spans="1:3" x14ac:dyDescent="0.25">
      <c r="A25175" s="1">
        <v>43784.708333333336</v>
      </c>
      <c r="B25175" s="17">
        <v>20335</v>
      </c>
      <c r="C25175" s="17">
        <v>18494</v>
      </c>
    </row>
    <row r="25176" spans="1:3" x14ac:dyDescent="0.25">
      <c r="A25176" s="1">
        <v>43784.75</v>
      </c>
      <c r="B25176" s="17">
        <v>19899</v>
      </c>
      <c r="C25176" s="17">
        <v>18242</v>
      </c>
    </row>
    <row r="25177" spans="1:3" x14ac:dyDescent="0.25">
      <c r="A25177" s="1">
        <v>43784.791666666664</v>
      </c>
      <c r="B25177" s="17">
        <v>19810</v>
      </c>
      <c r="C25177" s="17">
        <v>18078</v>
      </c>
    </row>
    <row r="25178" spans="1:3" x14ac:dyDescent="0.25">
      <c r="A25178" s="1">
        <v>43784.833333333336</v>
      </c>
      <c r="B25178" s="17">
        <v>19196</v>
      </c>
      <c r="C25178" s="17">
        <v>17745</v>
      </c>
    </row>
    <row r="25179" spans="1:3" x14ac:dyDescent="0.25">
      <c r="A25179" s="1">
        <v>43784.875</v>
      </c>
      <c r="B25179" s="17">
        <v>18618</v>
      </c>
      <c r="C25179" s="17">
        <v>17217</v>
      </c>
    </row>
    <row r="25180" spans="1:3" x14ac:dyDescent="0.25">
      <c r="A25180" s="1">
        <v>43784.916666666664</v>
      </c>
      <c r="B25180" s="17">
        <v>17678</v>
      </c>
      <c r="C25180" s="17">
        <v>16366</v>
      </c>
    </row>
    <row r="25181" spans="1:3" x14ac:dyDescent="0.25">
      <c r="A25181" s="1">
        <v>43784.958333333336</v>
      </c>
      <c r="B25181" s="17">
        <v>16959</v>
      </c>
      <c r="C25181" s="17">
        <v>15309</v>
      </c>
    </row>
    <row r="25182" spans="1:3" x14ac:dyDescent="0.25">
      <c r="A25182" s="1">
        <v>43785</v>
      </c>
      <c r="B25182" s="17">
        <v>16372</v>
      </c>
      <c r="C25182" s="17">
        <v>14844</v>
      </c>
    </row>
    <row r="25183" spans="1:3" x14ac:dyDescent="0.25">
      <c r="A25183" s="1">
        <v>43785.041666666664</v>
      </c>
      <c r="B25183" s="17">
        <v>16498</v>
      </c>
      <c r="C25183" s="17">
        <v>14534</v>
      </c>
    </row>
    <row r="25184" spans="1:3" x14ac:dyDescent="0.25">
      <c r="A25184" s="1">
        <v>43785.083333333336</v>
      </c>
      <c r="B25184" s="17">
        <v>16373</v>
      </c>
      <c r="C25184" s="17">
        <v>14265</v>
      </c>
    </row>
    <row r="25185" spans="1:3" x14ac:dyDescent="0.25">
      <c r="A25185" s="1">
        <v>43785.125</v>
      </c>
      <c r="B25185" s="17">
        <v>16376</v>
      </c>
      <c r="C25185" s="17">
        <v>14165</v>
      </c>
    </row>
    <row r="25186" spans="1:3" x14ac:dyDescent="0.25">
      <c r="A25186" s="1">
        <v>43785.166666666664</v>
      </c>
      <c r="B25186" s="17">
        <v>16307</v>
      </c>
      <c r="C25186" s="17">
        <v>14205</v>
      </c>
    </row>
    <row r="25187" spans="1:3" x14ac:dyDescent="0.25">
      <c r="A25187" s="1">
        <v>43785.208333333336</v>
      </c>
      <c r="B25187" s="17">
        <v>16650</v>
      </c>
      <c r="C25187" s="17">
        <v>14500</v>
      </c>
    </row>
    <row r="25188" spans="1:3" x14ac:dyDescent="0.25">
      <c r="A25188" s="1">
        <v>43785.25</v>
      </c>
      <c r="B25188" s="17">
        <v>17143</v>
      </c>
      <c r="C25188" s="17">
        <v>15053</v>
      </c>
    </row>
    <row r="25189" spans="1:3" x14ac:dyDescent="0.25">
      <c r="A25189" s="1">
        <v>43785.291666666664</v>
      </c>
      <c r="B25189" s="17">
        <v>17676</v>
      </c>
      <c r="C25189" s="17">
        <v>15805</v>
      </c>
    </row>
    <row r="25190" spans="1:3" x14ac:dyDescent="0.25">
      <c r="A25190" s="1">
        <v>43785.333333333336</v>
      </c>
      <c r="B25190" s="17">
        <v>18013</v>
      </c>
      <c r="C25190" s="17">
        <v>16286</v>
      </c>
    </row>
    <row r="25191" spans="1:3" x14ac:dyDescent="0.25">
      <c r="A25191" s="1">
        <v>43785.375</v>
      </c>
      <c r="B25191" s="17">
        <v>18413</v>
      </c>
      <c r="C25191" s="17">
        <v>16607</v>
      </c>
    </row>
    <row r="25192" spans="1:3" x14ac:dyDescent="0.25">
      <c r="A25192" s="1">
        <v>43785.416666666664</v>
      </c>
      <c r="B25192" s="17">
        <v>18548</v>
      </c>
      <c r="C25192" s="17">
        <v>16710</v>
      </c>
    </row>
    <row r="25193" spans="1:3" x14ac:dyDescent="0.25">
      <c r="A25193" s="1">
        <v>43785.458333333336</v>
      </c>
      <c r="B25193" s="17">
        <v>18337</v>
      </c>
      <c r="C25193" s="17">
        <v>16562</v>
      </c>
    </row>
    <row r="25194" spans="1:3" x14ac:dyDescent="0.25">
      <c r="A25194" s="1">
        <v>43785.5</v>
      </c>
      <c r="B25194" s="17">
        <v>18100</v>
      </c>
      <c r="C25194" s="17">
        <v>16395</v>
      </c>
    </row>
    <row r="25195" spans="1:3" x14ac:dyDescent="0.25">
      <c r="A25195" s="1">
        <v>43785.541666666664</v>
      </c>
      <c r="B25195" s="17">
        <v>17749</v>
      </c>
      <c r="C25195" s="17">
        <v>16108</v>
      </c>
    </row>
    <row r="25196" spans="1:3" x14ac:dyDescent="0.25">
      <c r="A25196" s="1">
        <v>43785.583333333336</v>
      </c>
      <c r="B25196" s="17">
        <v>17718</v>
      </c>
      <c r="C25196" s="17">
        <v>16093</v>
      </c>
    </row>
    <row r="25197" spans="1:3" x14ac:dyDescent="0.25">
      <c r="A25197" s="1">
        <v>43785.625</v>
      </c>
      <c r="B25197" s="17">
        <v>17826</v>
      </c>
      <c r="C25197" s="17">
        <v>16360</v>
      </c>
    </row>
    <row r="25198" spans="1:3" x14ac:dyDescent="0.25">
      <c r="A25198" s="1">
        <v>43785.666666666664</v>
      </c>
      <c r="B25198" s="17">
        <v>18474</v>
      </c>
      <c r="C25198" s="17">
        <v>17159</v>
      </c>
    </row>
    <row r="25199" spans="1:3" x14ac:dyDescent="0.25">
      <c r="A25199" s="1">
        <v>43785.708333333336</v>
      </c>
      <c r="B25199" s="17">
        <v>19754</v>
      </c>
      <c r="C25199" s="17">
        <v>18193</v>
      </c>
    </row>
    <row r="25200" spans="1:3" x14ac:dyDescent="0.25">
      <c r="A25200" s="1">
        <v>43785.75</v>
      </c>
      <c r="B25200" s="17">
        <v>19809</v>
      </c>
      <c r="C25200" s="17">
        <v>17929</v>
      </c>
    </row>
    <row r="25201" spans="1:3" x14ac:dyDescent="0.25">
      <c r="A25201" s="1">
        <v>43785.791666666664</v>
      </c>
      <c r="B25201" s="17">
        <v>19366</v>
      </c>
      <c r="C25201" s="17">
        <v>17424</v>
      </c>
    </row>
    <row r="25202" spans="1:3" x14ac:dyDescent="0.25">
      <c r="A25202" s="1">
        <v>43785.833333333336</v>
      </c>
      <c r="B25202" s="17">
        <v>19076</v>
      </c>
      <c r="C25202" s="17">
        <v>16972</v>
      </c>
    </row>
    <row r="25203" spans="1:3" x14ac:dyDescent="0.25">
      <c r="A25203" s="1">
        <v>43785.875</v>
      </c>
      <c r="B25203" s="17">
        <v>18499</v>
      </c>
      <c r="C25203" s="17">
        <v>16506</v>
      </c>
    </row>
    <row r="25204" spans="1:3" x14ac:dyDescent="0.25">
      <c r="A25204" s="1">
        <v>43785.916666666664</v>
      </c>
      <c r="B25204" s="17">
        <v>17911</v>
      </c>
      <c r="C25204" s="17">
        <v>15862</v>
      </c>
    </row>
    <row r="25205" spans="1:3" x14ac:dyDescent="0.25">
      <c r="A25205" s="1">
        <v>43785.958333333336</v>
      </c>
      <c r="B25205" s="17">
        <v>17485</v>
      </c>
      <c r="C25205" s="17">
        <v>14991</v>
      </c>
    </row>
    <row r="25206" spans="1:3" x14ac:dyDescent="0.25">
      <c r="A25206" s="1">
        <v>43786</v>
      </c>
      <c r="B25206" s="17">
        <v>16842</v>
      </c>
      <c r="C25206" s="17">
        <v>14384</v>
      </c>
    </row>
    <row r="25207" spans="1:3" x14ac:dyDescent="0.25">
      <c r="A25207" s="1">
        <v>43786.041666666664</v>
      </c>
      <c r="B25207" s="17">
        <v>16360</v>
      </c>
      <c r="C25207" s="17">
        <v>13886</v>
      </c>
    </row>
    <row r="25208" spans="1:3" x14ac:dyDescent="0.25">
      <c r="A25208" s="1">
        <v>43786.083333333336</v>
      </c>
      <c r="B25208" s="17">
        <v>16349</v>
      </c>
      <c r="C25208" s="17">
        <v>13673</v>
      </c>
    </row>
    <row r="25209" spans="1:3" x14ac:dyDescent="0.25">
      <c r="A25209" s="1">
        <v>43786.125</v>
      </c>
      <c r="B25209" s="17">
        <v>16150</v>
      </c>
      <c r="C25209" s="17">
        <v>13585</v>
      </c>
    </row>
    <row r="25210" spans="1:3" x14ac:dyDescent="0.25">
      <c r="A25210" s="1">
        <v>43786.166666666664</v>
      </c>
      <c r="B25210" s="17">
        <v>16083</v>
      </c>
      <c r="C25210" s="17">
        <v>13589</v>
      </c>
    </row>
    <row r="25211" spans="1:3" x14ac:dyDescent="0.25">
      <c r="A25211" s="1">
        <v>43786.208333333336</v>
      </c>
      <c r="B25211" s="17">
        <v>16257</v>
      </c>
      <c r="C25211" s="17">
        <v>13718</v>
      </c>
    </row>
    <row r="25212" spans="1:3" x14ac:dyDescent="0.25">
      <c r="A25212" s="1">
        <v>43786.25</v>
      </c>
      <c r="B25212" s="17">
        <v>16367</v>
      </c>
      <c r="C25212" s="17">
        <v>14119</v>
      </c>
    </row>
    <row r="25213" spans="1:3" x14ac:dyDescent="0.25">
      <c r="A25213" s="1">
        <v>43786.291666666664</v>
      </c>
      <c r="B25213" s="17">
        <v>16647</v>
      </c>
      <c r="C25213" s="17">
        <v>14676</v>
      </c>
    </row>
    <row r="25214" spans="1:3" x14ac:dyDescent="0.25">
      <c r="A25214" s="1">
        <v>43786.333333333336</v>
      </c>
      <c r="B25214" s="17">
        <v>17109</v>
      </c>
      <c r="C25214" s="17">
        <v>15032</v>
      </c>
    </row>
    <row r="25215" spans="1:3" x14ac:dyDescent="0.25">
      <c r="A25215" s="1">
        <v>43786.375</v>
      </c>
      <c r="B25215" s="17">
        <v>16794</v>
      </c>
      <c r="C25215" s="17">
        <v>15080</v>
      </c>
    </row>
    <row r="25216" spans="1:3" x14ac:dyDescent="0.25">
      <c r="A25216" s="1">
        <v>43786.416666666664</v>
      </c>
      <c r="B25216" s="17">
        <v>16995</v>
      </c>
      <c r="C25216" s="17">
        <v>15099</v>
      </c>
    </row>
    <row r="25217" spans="1:3" x14ac:dyDescent="0.25">
      <c r="A25217" s="1">
        <v>43786.458333333336</v>
      </c>
      <c r="B25217" s="17">
        <v>16804</v>
      </c>
      <c r="C25217" s="17">
        <v>15068</v>
      </c>
    </row>
    <row r="25218" spans="1:3" x14ac:dyDescent="0.25">
      <c r="A25218" s="1">
        <v>43786.5</v>
      </c>
      <c r="B25218" s="17">
        <v>16788</v>
      </c>
      <c r="C25218" s="17">
        <v>15048</v>
      </c>
    </row>
    <row r="25219" spans="1:3" x14ac:dyDescent="0.25">
      <c r="A25219" s="1">
        <v>43786.541666666664</v>
      </c>
      <c r="B25219" s="17">
        <v>16917</v>
      </c>
      <c r="C25219" s="17">
        <v>14879</v>
      </c>
    </row>
    <row r="25220" spans="1:3" x14ac:dyDescent="0.25">
      <c r="A25220" s="1">
        <v>43786.583333333336</v>
      </c>
      <c r="B25220" s="17">
        <v>16668</v>
      </c>
      <c r="C25220" s="17">
        <v>15101</v>
      </c>
    </row>
    <row r="25221" spans="1:3" x14ac:dyDescent="0.25">
      <c r="A25221" s="1">
        <v>43786.625</v>
      </c>
      <c r="B25221" s="17">
        <v>17354</v>
      </c>
      <c r="C25221" s="17">
        <v>15752</v>
      </c>
    </row>
    <row r="25222" spans="1:3" x14ac:dyDescent="0.25">
      <c r="A25222" s="1">
        <v>43786.666666666664</v>
      </c>
      <c r="B25222" s="17">
        <v>18081</v>
      </c>
      <c r="C25222" s="17">
        <v>16863</v>
      </c>
    </row>
    <row r="25223" spans="1:3" x14ac:dyDescent="0.25">
      <c r="A25223" s="1">
        <v>43786.708333333336</v>
      </c>
      <c r="B25223" s="17">
        <v>19393</v>
      </c>
      <c r="C25223" s="17">
        <v>18010</v>
      </c>
    </row>
    <row r="25224" spans="1:3" x14ac:dyDescent="0.25">
      <c r="A25224" s="1">
        <v>43786.75</v>
      </c>
      <c r="B25224" s="17">
        <v>19617</v>
      </c>
      <c r="C25224" s="17">
        <v>17812</v>
      </c>
    </row>
    <row r="25225" spans="1:3" x14ac:dyDescent="0.25">
      <c r="A25225" s="1">
        <v>43786.791666666664</v>
      </c>
      <c r="B25225" s="17">
        <v>19278</v>
      </c>
      <c r="C25225" s="17">
        <v>17365</v>
      </c>
    </row>
    <row r="25226" spans="1:3" x14ac:dyDescent="0.25">
      <c r="A25226" s="1">
        <v>43786.833333333336</v>
      </c>
      <c r="B25226" s="17">
        <v>18571</v>
      </c>
      <c r="C25226" s="17">
        <v>16936</v>
      </c>
    </row>
    <row r="25227" spans="1:3" x14ac:dyDescent="0.25">
      <c r="A25227" s="1">
        <v>43786.875</v>
      </c>
      <c r="B25227" s="17">
        <v>17800</v>
      </c>
      <c r="C25227" s="17">
        <v>16338</v>
      </c>
    </row>
    <row r="25228" spans="1:3" x14ac:dyDescent="0.25">
      <c r="A25228" s="1">
        <v>43786.916666666664</v>
      </c>
      <c r="B25228" s="17">
        <v>16969</v>
      </c>
      <c r="C25228" s="17">
        <v>15394</v>
      </c>
    </row>
    <row r="25229" spans="1:3" x14ac:dyDescent="0.25">
      <c r="A25229" s="1">
        <v>43786.958333333336</v>
      </c>
      <c r="B25229" s="17">
        <v>16477</v>
      </c>
      <c r="C25229" s="17">
        <v>14493</v>
      </c>
    </row>
    <row r="25230" spans="1:3" x14ac:dyDescent="0.25">
      <c r="A25230" s="1">
        <v>43787</v>
      </c>
      <c r="B25230" s="17">
        <v>15730</v>
      </c>
      <c r="C25230" s="17">
        <v>13989</v>
      </c>
    </row>
    <row r="25231" spans="1:3" x14ac:dyDescent="0.25">
      <c r="A25231" s="1">
        <v>43787.041666666664</v>
      </c>
      <c r="B25231" s="17">
        <v>15662</v>
      </c>
      <c r="C25231" s="17">
        <v>13853</v>
      </c>
    </row>
    <row r="25232" spans="1:3" x14ac:dyDescent="0.25">
      <c r="A25232" s="1">
        <v>43787.083333333336</v>
      </c>
      <c r="B25232" s="17">
        <v>15537</v>
      </c>
      <c r="C25232" s="17">
        <v>13659</v>
      </c>
    </row>
    <row r="25233" spans="1:3" x14ac:dyDescent="0.25">
      <c r="A25233" s="1">
        <v>43787.125</v>
      </c>
      <c r="B25233" s="17">
        <v>15544</v>
      </c>
      <c r="C25233" s="17">
        <v>13588</v>
      </c>
    </row>
    <row r="25234" spans="1:3" x14ac:dyDescent="0.25">
      <c r="A25234" s="1">
        <v>43787.166666666664</v>
      </c>
      <c r="B25234" s="17">
        <v>15957</v>
      </c>
      <c r="C25234" s="17">
        <v>13829</v>
      </c>
    </row>
    <row r="25235" spans="1:3" x14ac:dyDescent="0.25">
      <c r="A25235" s="1">
        <v>43787.208333333336</v>
      </c>
      <c r="B25235" s="17">
        <v>16336</v>
      </c>
      <c r="C25235" s="17">
        <v>14366</v>
      </c>
    </row>
    <row r="25236" spans="1:3" x14ac:dyDescent="0.25">
      <c r="A25236" s="1">
        <v>43787.25</v>
      </c>
      <c r="B25236" s="17">
        <v>17287</v>
      </c>
      <c r="C25236" s="17">
        <v>15634</v>
      </c>
    </row>
    <row r="25237" spans="1:3" x14ac:dyDescent="0.25">
      <c r="A25237" s="1">
        <v>43787.291666666664</v>
      </c>
      <c r="B25237" s="17">
        <v>18546</v>
      </c>
      <c r="C25237" s="17">
        <v>17042</v>
      </c>
    </row>
    <row r="25238" spans="1:3" x14ac:dyDescent="0.25">
      <c r="A25238" s="1">
        <v>43787.333333333336</v>
      </c>
      <c r="B25238" s="17">
        <v>18535</v>
      </c>
      <c r="C25238" s="17">
        <v>17239</v>
      </c>
    </row>
    <row r="25239" spans="1:3" x14ac:dyDescent="0.25">
      <c r="A25239" s="1">
        <v>43787.375</v>
      </c>
      <c r="B25239" s="17">
        <v>19050</v>
      </c>
      <c r="C25239" s="17">
        <v>17282</v>
      </c>
    </row>
    <row r="25240" spans="1:3" x14ac:dyDescent="0.25">
      <c r="A25240" s="1">
        <v>43787.416666666664</v>
      </c>
      <c r="B25240" s="17">
        <v>19131</v>
      </c>
      <c r="C25240" s="17">
        <v>17315</v>
      </c>
    </row>
    <row r="25241" spans="1:3" x14ac:dyDescent="0.25">
      <c r="A25241" s="1">
        <v>43787.458333333336</v>
      </c>
      <c r="B25241" s="17">
        <v>19150</v>
      </c>
      <c r="C25241" s="17">
        <v>17240</v>
      </c>
    </row>
    <row r="25242" spans="1:3" x14ac:dyDescent="0.25">
      <c r="A25242" s="1">
        <v>43787.5</v>
      </c>
      <c r="B25242" s="17">
        <v>18956</v>
      </c>
      <c r="C25242" s="17">
        <v>17110</v>
      </c>
    </row>
    <row r="25243" spans="1:3" x14ac:dyDescent="0.25">
      <c r="A25243" s="1">
        <v>43787.541666666664</v>
      </c>
      <c r="B25243" s="17">
        <v>19191</v>
      </c>
      <c r="C25243" s="17">
        <v>17126</v>
      </c>
    </row>
    <row r="25244" spans="1:3" x14ac:dyDescent="0.25">
      <c r="A25244" s="1">
        <v>43787.583333333336</v>
      </c>
      <c r="B25244" s="17">
        <v>19459</v>
      </c>
      <c r="C25244" s="17">
        <v>17352</v>
      </c>
    </row>
    <row r="25245" spans="1:3" x14ac:dyDescent="0.25">
      <c r="A25245" s="1">
        <v>43787.625</v>
      </c>
      <c r="B25245" s="17">
        <v>19506</v>
      </c>
      <c r="C25245" s="17">
        <v>17611</v>
      </c>
    </row>
    <row r="25246" spans="1:3" x14ac:dyDescent="0.25">
      <c r="A25246" s="1">
        <v>43787.666666666664</v>
      </c>
      <c r="B25246" s="17">
        <v>19623</v>
      </c>
      <c r="C25246" s="17">
        <v>18237</v>
      </c>
    </row>
    <row r="25247" spans="1:3" x14ac:dyDescent="0.25">
      <c r="A25247" s="1">
        <v>43787.708333333336</v>
      </c>
      <c r="B25247" s="17">
        <v>20140</v>
      </c>
      <c r="C25247" s="17">
        <v>18982</v>
      </c>
    </row>
    <row r="25248" spans="1:3" x14ac:dyDescent="0.25">
      <c r="A25248" s="1">
        <v>43787.75</v>
      </c>
      <c r="B25248" s="17">
        <v>20150</v>
      </c>
      <c r="C25248" s="17">
        <v>18654</v>
      </c>
    </row>
    <row r="25249" spans="1:3" x14ac:dyDescent="0.25">
      <c r="A25249" s="1">
        <v>43787.791666666664</v>
      </c>
      <c r="B25249" s="17">
        <v>19769</v>
      </c>
      <c r="C25249" s="17">
        <v>18353</v>
      </c>
    </row>
    <row r="25250" spans="1:3" x14ac:dyDescent="0.25">
      <c r="A25250" s="1">
        <v>43787.833333333336</v>
      </c>
      <c r="B25250" s="17">
        <v>19567</v>
      </c>
      <c r="C25250" s="17">
        <v>17846</v>
      </c>
    </row>
    <row r="25251" spans="1:3" x14ac:dyDescent="0.25">
      <c r="A25251" s="1">
        <v>43787.875</v>
      </c>
      <c r="B25251" s="17">
        <v>18881</v>
      </c>
      <c r="C25251" s="17">
        <v>17226</v>
      </c>
    </row>
    <row r="25252" spans="1:3" x14ac:dyDescent="0.25">
      <c r="A25252" s="1">
        <v>43787.916666666664</v>
      </c>
      <c r="B25252" s="17">
        <v>17685</v>
      </c>
      <c r="C25252" s="17">
        <v>16090</v>
      </c>
    </row>
    <row r="25253" spans="1:3" x14ac:dyDescent="0.25">
      <c r="A25253" s="1">
        <v>43787.958333333336</v>
      </c>
      <c r="B25253" s="17">
        <v>16596</v>
      </c>
      <c r="C25253" s="17">
        <v>15039</v>
      </c>
    </row>
    <row r="25254" spans="1:3" x14ac:dyDescent="0.25">
      <c r="A25254" s="1">
        <v>43788</v>
      </c>
      <c r="B25254" s="17">
        <v>16168</v>
      </c>
      <c r="C25254" s="17">
        <v>14268</v>
      </c>
    </row>
    <row r="25255" spans="1:3" x14ac:dyDescent="0.25">
      <c r="A25255" s="1">
        <v>43788.041666666664</v>
      </c>
      <c r="B25255" s="17">
        <v>15860</v>
      </c>
      <c r="C25255" s="17">
        <v>13764</v>
      </c>
    </row>
    <row r="25256" spans="1:3" x14ac:dyDescent="0.25">
      <c r="A25256" s="1">
        <v>43788.083333333336</v>
      </c>
      <c r="B25256" s="17">
        <v>15680</v>
      </c>
      <c r="C25256" s="17">
        <v>13592</v>
      </c>
    </row>
    <row r="25257" spans="1:3" x14ac:dyDescent="0.25">
      <c r="A25257" s="1">
        <v>43788.125</v>
      </c>
      <c r="B25257" s="17">
        <v>15898</v>
      </c>
      <c r="C25257" s="17">
        <v>13556</v>
      </c>
    </row>
    <row r="25258" spans="1:3" x14ac:dyDescent="0.25">
      <c r="A25258" s="1">
        <v>43788.166666666664</v>
      </c>
      <c r="B25258" s="17">
        <v>15669</v>
      </c>
      <c r="C25258" s="17">
        <v>13636</v>
      </c>
    </row>
    <row r="25259" spans="1:3" x14ac:dyDescent="0.25">
      <c r="A25259" s="1">
        <v>43788.208333333336</v>
      </c>
      <c r="B25259" s="17">
        <v>16545</v>
      </c>
      <c r="C25259" s="17">
        <v>14286</v>
      </c>
    </row>
    <row r="25260" spans="1:3" x14ac:dyDescent="0.25">
      <c r="A25260" s="1">
        <v>43788.25</v>
      </c>
      <c r="B25260" s="17">
        <v>17690</v>
      </c>
      <c r="C25260" s="17">
        <v>15580</v>
      </c>
    </row>
    <row r="25261" spans="1:3" x14ac:dyDescent="0.25">
      <c r="A25261" s="1">
        <v>43788.291666666664</v>
      </c>
      <c r="B25261" s="17">
        <v>18893</v>
      </c>
      <c r="C25261" s="17">
        <v>16856</v>
      </c>
    </row>
    <row r="25262" spans="1:3" x14ac:dyDescent="0.25">
      <c r="A25262" s="1">
        <v>43788.333333333336</v>
      </c>
      <c r="B25262" s="17">
        <v>18848</v>
      </c>
      <c r="C25262" s="17">
        <v>17109</v>
      </c>
    </row>
    <row r="25263" spans="1:3" x14ac:dyDescent="0.25">
      <c r="A25263" s="1">
        <v>43788.375</v>
      </c>
      <c r="B25263" s="17">
        <v>18678</v>
      </c>
      <c r="C25263" s="17">
        <v>17018</v>
      </c>
    </row>
    <row r="25264" spans="1:3" x14ac:dyDescent="0.25">
      <c r="A25264" s="1">
        <v>43788.416666666664</v>
      </c>
      <c r="B25264" s="17">
        <v>18496</v>
      </c>
      <c r="C25264" s="17">
        <v>17042</v>
      </c>
    </row>
    <row r="25265" spans="1:3" x14ac:dyDescent="0.25">
      <c r="A25265" s="1">
        <v>43788.458333333336</v>
      </c>
      <c r="B25265" s="17">
        <v>18428</v>
      </c>
      <c r="C25265" s="17">
        <v>16941</v>
      </c>
    </row>
    <row r="25266" spans="1:3" x14ac:dyDescent="0.25">
      <c r="A25266" s="1">
        <v>43788.5</v>
      </c>
      <c r="B25266" s="17">
        <v>18332</v>
      </c>
      <c r="C25266" s="17">
        <v>16874</v>
      </c>
    </row>
    <row r="25267" spans="1:3" x14ac:dyDescent="0.25">
      <c r="A25267" s="1">
        <v>43788.541666666664</v>
      </c>
      <c r="B25267" s="17">
        <v>18388</v>
      </c>
      <c r="C25267" s="17">
        <v>16881</v>
      </c>
    </row>
    <row r="25268" spans="1:3" x14ac:dyDescent="0.25">
      <c r="A25268" s="1">
        <v>43788.583333333336</v>
      </c>
      <c r="B25268" s="17">
        <v>18418</v>
      </c>
      <c r="C25268" s="17">
        <v>16975</v>
      </c>
    </row>
    <row r="25269" spans="1:3" x14ac:dyDescent="0.25">
      <c r="A25269" s="1">
        <v>43788.625</v>
      </c>
      <c r="B25269" s="17">
        <v>18721</v>
      </c>
      <c r="C25269" s="17">
        <v>17274</v>
      </c>
    </row>
    <row r="25270" spans="1:3" x14ac:dyDescent="0.25">
      <c r="A25270" s="1">
        <v>43788.666666666664</v>
      </c>
      <c r="B25270" s="17">
        <v>19386</v>
      </c>
      <c r="C25270" s="17">
        <v>17927</v>
      </c>
    </row>
    <row r="25271" spans="1:3" x14ac:dyDescent="0.25">
      <c r="A25271" s="1">
        <v>43788.708333333336</v>
      </c>
      <c r="B25271" s="17">
        <v>20270</v>
      </c>
      <c r="C25271" s="17">
        <v>18679</v>
      </c>
    </row>
    <row r="25272" spans="1:3" x14ac:dyDescent="0.25">
      <c r="A25272" s="1">
        <v>43788.75</v>
      </c>
      <c r="B25272" s="17">
        <v>20140</v>
      </c>
      <c r="C25272" s="17">
        <v>18337</v>
      </c>
    </row>
    <row r="25273" spans="1:3" x14ac:dyDescent="0.25">
      <c r="A25273" s="1">
        <v>43788.791666666664</v>
      </c>
      <c r="B25273" s="17">
        <v>19574</v>
      </c>
      <c r="C25273" s="17">
        <v>18010</v>
      </c>
    </row>
    <row r="25274" spans="1:3" x14ac:dyDescent="0.25">
      <c r="A25274" s="1">
        <v>43788.833333333336</v>
      </c>
      <c r="B25274" s="17">
        <v>19397</v>
      </c>
      <c r="C25274" s="17">
        <v>17537</v>
      </c>
    </row>
    <row r="25275" spans="1:3" x14ac:dyDescent="0.25">
      <c r="A25275" s="1">
        <v>43788.875</v>
      </c>
      <c r="B25275" s="17">
        <v>18487</v>
      </c>
      <c r="C25275" s="17">
        <v>16888</v>
      </c>
    </row>
    <row r="25276" spans="1:3" x14ac:dyDescent="0.25">
      <c r="A25276" s="1">
        <v>43788.916666666664</v>
      </c>
      <c r="B25276" s="17">
        <v>17200</v>
      </c>
      <c r="C25276" s="17">
        <v>15741</v>
      </c>
    </row>
    <row r="25277" spans="1:3" x14ac:dyDescent="0.25">
      <c r="A25277" s="1">
        <v>43788.958333333336</v>
      </c>
      <c r="B25277" s="17">
        <v>16433</v>
      </c>
      <c r="C25277" s="17">
        <v>14704</v>
      </c>
    </row>
    <row r="25278" spans="1:3" x14ac:dyDescent="0.25">
      <c r="A25278" s="1">
        <v>43789</v>
      </c>
      <c r="B25278" s="17">
        <v>15791</v>
      </c>
      <c r="C25278" s="17">
        <v>13955</v>
      </c>
    </row>
    <row r="25279" spans="1:3" x14ac:dyDescent="0.25">
      <c r="A25279" s="1">
        <v>43789.041666666664</v>
      </c>
      <c r="B25279" s="17">
        <v>15534</v>
      </c>
      <c r="C25279" s="17">
        <v>13534</v>
      </c>
    </row>
    <row r="25280" spans="1:3" x14ac:dyDescent="0.25">
      <c r="A25280" s="1">
        <v>43789.083333333336</v>
      </c>
      <c r="B25280" s="17">
        <v>15451</v>
      </c>
      <c r="C25280" s="17">
        <v>13261</v>
      </c>
    </row>
    <row r="25281" spans="1:3" x14ac:dyDescent="0.25">
      <c r="A25281" s="1">
        <v>43789.125</v>
      </c>
      <c r="B25281" s="17">
        <v>15154</v>
      </c>
      <c r="C25281" s="17">
        <v>13207</v>
      </c>
    </row>
    <row r="25282" spans="1:3" x14ac:dyDescent="0.25">
      <c r="A25282" s="1">
        <v>43789.166666666664</v>
      </c>
      <c r="B25282" s="17">
        <v>15612</v>
      </c>
      <c r="C25282" s="17">
        <v>13340</v>
      </c>
    </row>
    <row r="25283" spans="1:3" x14ac:dyDescent="0.25">
      <c r="A25283" s="1">
        <v>43789.208333333336</v>
      </c>
      <c r="B25283" s="17">
        <v>16078</v>
      </c>
      <c r="C25283" s="17">
        <v>14031</v>
      </c>
    </row>
    <row r="25284" spans="1:3" x14ac:dyDescent="0.25">
      <c r="A25284" s="1">
        <v>43789.25</v>
      </c>
      <c r="B25284" s="17">
        <v>17488</v>
      </c>
      <c r="C25284" s="17">
        <v>15331</v>
      </c>
    </row>
    <row r="25285" spans="1:3" x14ac:dyDescent="0.25">
      <c r="A25285" s="1">
        <v>43789.291666666664</v>
      </c>
      <c r="B25285" s="17">
        <v>18493</v>
      </c>
      <c r="C25285" s="17">
        <v>16607</v>
      </c>
    </row>
    <row r="25286" spans="1:3" x14ac:dyDescent="0.25">
      <c r="A25286" s="1">
        <v>43789.333333333336</v>
      </c>
      <c r="B25286" s="17">
        <v>18680</v>
      </c>
      <c r="C25286" s="17">
        <v>16916</v>
      </c>
    </row>
    <row r="25287" spans="1:3" x14ac:dyDescent="0.25">
      <c r="A25287" s="1">
        <v>43789.375</v>
      </c>
      <c r="B25287" s="17">
        <v>18677</v>
      </c>
      <c r="C25287" s="17">
        <v>16899</v>
      </c>
    </row>
    <row r="25288" spans="1:3" x14ac:dyDescent="0.25">
      <c r="A25288" s="1">
        <v>43789.416666666664</v>
      </c>
      <c r="B25288" s="17">
        <v>18465</v>
      </c>
      <c r="C25288" s="17">
        <v>16798</v>
      </c>
    </row>
    <row r="25289" spans="1:3" x14ac:dyDescent="0.25">
      <c r="A25289" s="1">
        <v>43789.458333333336</v>
      </c>
      <c r="B25289" s="17">
        <v>18144</v>
      </c>
      <c r="C25289" s="17">
        <v>16480</v>
      </c>
    </row>
    <row r="25290" spans="1:3" x14ac:dyDescent="0.25">
      <c r="A25290" s="1">
        <v>43789.5</v>
      </c>
      <c r="B25290" s="17">
        <v>18026</v>
      </c>
      <c r="C25290" s="17">
        <v>16310</v>
      </c>
    </row>
    <row r="25291" spans="1:3" x14ac:dyDescent="0.25">
      <c r="A25291" s="1">
        <v>43789.541666666664</v>
      </c>
      <c r="B25291" s="17">
        <v>17921</v>
      </c>
      <c r="C25291" s="17">
        <v>16211</v>
      </c>
    </row>
    <row r="25292" spans="1:3" x14ac:dyDescent="0.25">
      <c r="A25292" s="1">
        <v>43789.583333333336</v>
      </c>
      <c r="B25292" s="17">
        <v>17958</v>
      </c>
      <c r="C25292" s="17">
        <v>16230</v>
      </c>
    </row>
    <row r="25293" spans="1:3" x14ac:dyDescent="0.25">
      <c r="A25293" s="1">
        <v>43789.625</v>
      </c>
      <c r="B25293" s="17">
        <v>18105</v>
      </c>
      <c r="C25293" s="17">
        <v>16493</v>
      </c>
    </row>
    <row r="25294" spans="1:3" x14ac:dyDescent="0.25">
      <c r="A25294" s="1">
        <v>43789.666666666664</v>
      </c>
      <c r="B25294" s="17">
        <v>18647</v>
      </c>
      <c r="C25294" s="17">
        <v>17279</v>
      </c>
    </row>
    <row r="25295" spans="1:3" x14ac:dyDescent="0.25">
      <c r="A25295" s="1">
        <v>43789.708333333336</v>
      </c>
      <c r="B25295" s="17">
        <v>19655</v>
      </c>
      <c r="C25295" s="17">
        <v>18178</v>
      </c>
    </row>
    <row r="25296" spans="1:3" x14ac:dyDescent="0.25">
      <c r="A25296" s="1">
        <v>43789.75</v>
      </c>
      <c r="B25296" s="17">
        <v>19561</v>
      </c>
      <c r="C25296" s="17">
        <v>18034</v>
      </c>
    </row>
    <row r="25297" spans="1:3" x14ac:dyDescent="0.25">
      <c r="A25297" s="1">
        <v>43789.791666666664</v>
      </c>
      <c r="B25297" s="17">
        <v>19478</v>
      </c>
      <c r="C25297" s="17">
        <v>17847</v>
      </c>
    </row>
    <row r="25298" spans="1:3" x14ac:dyDescent="0.25">
      <c r="A25298" s="1">
        <v>43789.833333333336</v>
      </c>
      <c r="B25298" s="17">
        <v>19037</v>
      </c>
      <c r="C25298" s="17">
        <v>17492</v>
      </c>
    </row>
    <row r="25299" spans="1:3" x14ac:dyDescent="0.25">
      <c r="A25299" s="1">
        <v>43789.875</v>
      </c>
      <c r="B25299" s="17">
        <v>18603</v>
      </c>
      <c r="C25299" s="17">
        <v>17072</v>
      </c>
    </row>
    <row r="25300" spans="1:3" x14ac:dyDescent="0.25">
      <c r="A25300" s="1">
        <v>43789.916666666664</v>
      </c>
      <c r="B25300" s="17">
        <v>17592</v>
      </c>
      <c r="C25300" s="17">
        <v>16143</v>
      </c>
    </row>
    <row r="25301" spans="1:3" x14ac:dyDescent="0.25">
      <c r="A25301" s="1">
        <v>43789.958333333336</v>
      </c>
      <c r="B25301" s="17">
        <v>16454</v>
      </c>
      <c r="C25301" s="17">
        <v>14951</v>
      </c>
    </row>
    <row r="25302" spans="1:3" x14ac:dyDescent="0.25">
      <c r="A25302" s="1">
        <v>43790</v>
      </c>
      <c r="B25302" s="17">
        <v>16071</v>
      </c>
      <c r="C25302" s="17">
        <v>14202</v>
      </c>
    </row>
    <row r="25303" spans="1:3" x14ac:dyDescent="0.25">
      <c r="A25303" s="1">
        <v>43790.041666666664</v>
      </c>
      <c r="B25303" s="17">
        <v>15587</v>
      </c>
      <c r="C25303" s="17">
        <v>13772</v>
      </c>
    </row>
    <row r="25304" spans="1:3" x14ac:dyDescent="0.25">
      <c r="A25304" s="1">
        <v>43790.083333333336</v>
      </c>
      <c r="B25304" s="17">
        <v>15225</v>
      </c>
      <c r="C25304" s="17">
        <v>13482</v>
      </c>
    </row>
    <row r="25305" spans="1:3" x14ac:dyDescent="0.25">
      <c r="A25305" s="1">
        <v>43790.125</v>
      </c>
      <c r="B25305" s="17">
        <v>15371</v>
      </c>
      <c r="C25305" s="17">
        <v>13488</v>
      </c>
    </row>
    <row r="25306" spans="1:3" x14ac:dyDescent="0.25">
      <c r="A25306" s="1">
        <v>43790.166666666664</v>
      </c>
      <c r="B25306" s="17">
        <v>15507</v>
      </c>
      <c r="C25306" s="17">
        <v>13571</v>
      </c>
    </row>
    <row r="25307" spans="1:3" x14ac:dyDescent="0.25">
      <c r="A25307" s="1">
        <v>43790.208333333336</v>
      </c>
      <c r="B25307" s="17">
        <v>15955</v>
      </c>
      <c r="C25307" s="17">
        <v>14010</v>
      </c>
    </row>
    <row r="25308" spans="1:3" x14ac:dyDescent="0.25">
      <c r="A25308" s="1">
        <v>43790.25</v>
      </c>
      <c r="B25308" s="17">
        <v>16897</v>
      </c>
      <c r="C25308" s="17">
        <v>15131</v>
      </c>
    </row>
    <row r="25309" spans="1:3" x14ac:dyDescent="0.25">
      <c r="A25309" s="1">
        <v>43790.291666666664</v>
      </c>
      <c r="B25309" s="17">
        <v>17923</v>
      </c>
      <c r="C25309" s="17">
        <v>16293</v>
      </c>
    </row>
    <row r="25310" spans="1:3" x14ac:dyDescent="0.25">
      <c r="A25310" s="1">
        <v>43790.333333333336</v>
      </c>
      <c r="B25310" s="17">
        <v>18592</v>
      </c>
      <c r="C25310" s="17">
        <v>16659</v>
      </c>
    </row>
    <row r="25311" spans="1:3" x14ac:dyDescent="0.25">
      <c r="A25311" s="1">
        <v>43790.375</v>
      </c>
      <c r="B25311" s="17">
        <v>18802</v>
      </c>
      <c r="C25311" s="17">
        <v>16769</v>
      </c>
    </row>
    <row r="25312" spans="1:3" x14ac:dyDescent="0.25">
      <c r="A25312" s="1">
        <v>43790.416666666664</v>
      </c>
      <c r="B25312" s="17">
        <v>18806</v>
      </c>
      <c r="C25312" s="17">
        <v>16722</v>
      </c>
    </row>
    <row r="25313" spans="1:3" x14ac:dyDescent="0.25">
      <c r="A25313" s="1">
        <v>43790.458333333336</v>
      </c>
      <c r="B25313" s="17">
        <v>18826</v>
      </c>
      <c r="C25313" s="17">
        <v>16688</v>
      </c>
    </row>
    <row r="25314" spans="1:3" x14ac:dyDescent="0.25">
      <c r="A25314" s="1">
        <v>43790.5</v>
      </c>
      <c r="B25314" s="17">
        <v>18855</v>
      </c>
      <c r="C25314" s="17">
        <v>16607</v>
      </c>
    </row>
    <row r="25315" spans="1:3" x14ac:dyDescent="0.25">
      <c r="A25315" s="1">
        <v>43790.541666666664</v>
      </c>
      <c r="B25315" s="17">
        <v>19071</v>
      </c>
      <c r="C25315" s="17">
        <v>16673</v>
      </c>
    </row>
    <row r="25316" spans="1:3" x14ac:dyDescent="0.25">
      <c r="A25316" s="1">
        <v>43790.583333333336</v>
      </c>
      <c r="B25316" s="17">
        <v>19218</v>
      </c>
      <c r="C25316" s="17">
        <v>16815</v>
      </c>
    </row>
    <row r="25317" spans="1:3" x14ac:dyDescent="0.25">
      <c r="A25317" s="1">
        <v>43790.625</v>
      </c>
      <c r="B25317" s="17">
        <v>19315</v>
      </c>
      <c r="C25317" s="17">
        <v>17075</v>
      </c>
    </row>
    <row r="25318" spans="1:3" x14ac:dyDescent="0.25">
      <c r="A25318" s="1">
        <v>43790.666666666664</v>
      </c>
      <c r="B25318" s="17">
        <v>20185</v>
      </c>
      <c r="C25318" s="17">
        <v>17731</v>
      </c>
    </row>
    <row r="25319" spans="1:3" x14ac:dyDescent="0.25">
      <c r="A25319" s="1">
        <v>43790.708333333336</v>
      </c>
      <c r="B25319" s="17">
        <v>20321</v>
      </c>
      <c r="C25319" s="17">
        <v>18075</v>
      </c>
    </row>
    <row r="25320" spans="1:3" x14ac:dyDescent="0.25">
      <c r="A25320" s="1">
        <v>43790.75</v>
      </c>
      <c r="B25320" s="17">
        <v>19980</v>
      </c>
      <c r="C25320" s="17">
        <v>17689</v>
      </c>
    </row>
    <row r="25321" spans="1:3" x14ac:dyDescent="0.25">
      <c r="A25321" s="1">
        <v>43790.791666666664</v>
      </c>
      <c r="B25321" s="17">
        <v>19753</v>
      </c>
      <c r="C25321" s="17">
        <v>17449</v>
      </c>
    </row>
    <row r="25322" spans="1:3" x14ac:dyDescent="0.25">
      <c r="A25322" s="1">
        <v>43790.833333333336</v>
      </c>
      <c r="B25322" s="17">
        <v>19503</v>
      </c>
      <c r="C25322" s="17">
        <v>17143</v>
      </c>
    </row>
    <row r="25323" spans="1:3" x14ac:dyDescent="0.25">
      <c r="A25323" s="1">
        <v>43790.875</v>
      </c>
      <c r="B25323" s="17">
        <v>18703</v>
      </c>
      <c r="C25323" s="17">
        <v>16440</v>
      </c>
    </row>
    <row r="25324" spans="1:3" x14ac:dyDescent="0.25">
      <c r="A25324" s="1">
        <v>43790.916666666664</v>
      </c>
      <c r="B25324" s="17">
        <v>17978</v>
      </c>
      <c r="C25324" s="17">
        <v>15441</v>
      </c>
    </row>
    <row r="25325" spans="1:3" x14ac:dyDescent="0.25">
      <c r="A25325" s="1">
        <v>43790.958333333336</v>
      </c>
      <c r="B25325" s="17">
        <v>16893</v>
      </c>
      <c r="C25325" s="17">
        <v>14090</v>
      </c>
    </row>
    <row r="25326" spans="1:3" x14ac:dyDescent="0.25">
      <c r="A25326" s="1">
        <v>43791</v>
      </c>
      <c r="B25326" s="17">
        <v>16249</v>
      </c>
      <c r="C25326" s="17">
        <v>13366</v>
      </c>
    </row>
    <row r="25327" spans="1:3" x14ac:dyDescent="0.25">
      <c r="A25327" s="1">
        <v>43791.041666666664</v>
      </c>
      <c r="B25327" s="17">
        <v>15499</v>
      </c>
      <c r="C25327" s="17">
        <v>12948</v>
      </c>
    </row>
    <row r="25328" spans="1:3" x14ac:dyDescent="0.25">
      <c r="A25328" s="1">
        <v>43791.083333333336</v>
      </c>
      <c r="B25328" s="17">
        <v>15266</v>
      </c>
      <c r="C25328" s="17">
        <v>12763</v>
      </c>
    </row>
    <row r="25329" spans="1:3" x14ac:dyDescent="0.25">
      <c r="A25329" s="1">
        <v>43791.125</v>
      </c>
      <c r="B25329" s="17">
        <v>15346</v>
      </c>
      <c r="C25329" s="17">
        <v>12790</v>
      </c>
    </row>
    <row r="25330" spans="1:3" x14ac:dyDescent="0.25">
      <c r="A25330" s="1">
        <v>43791.166666666664</v>
      </c>
      <c r="B25330" s="17">
        <v>15632</v>
      </c>
      <c r="C25330" s="17">
        <v>12949</v>
      </c>
    </row>
    <row r="25331" spans="1:3" x14ac:dyDescent="0.25">
      <c r="A25331" s="1">
        <v>43791.208333333336</v>
      </c>
      <c r="B25331" s="17">
        <v>16460</v>
      </c>
      <c r="C25331" s="17">
        <v>13647</v>
      </c>
    </row>
    <row r="25332" spans="1:3" x14ac:dyDescent="0.25">
      <c r="A25332" s="1">
        <v>43791.25</v>
      </c>
      <c r="B25332" s="17">
        <v>17391</v>
      </c>
      <c r="C25332" s="17">
        <v>14825</v>
      </c>
    </row>
    <row r="25333" spans="1:3" x14ac:dyDescent="0.25">
      <c r="A25333" s="1">
        <v>43791.291666666664</v>
      </c>
      <c r="B25333" s="17">
        <v>18638</v>
      </c>
      <c r="C25333" s="17">
        <v>16253</v>
      </c>
    </row>
    <row r="25334" spans="1:3" x14ac:dyDescent="0.25">
      <c r="A25334" s="1">
        <v>43791.333333333336</v>
      </c>
      <c r="B25334" s="17">
        <v>19125</v>
      </c>
      <c r="C25334" s="17">
        <v>16763</v>
      </c>
    </row>
    <row r="25335" spans="1:3" x14ac:dyDescent="0.25">
      <c r="A25335" s="1">
        <v>43791.375</v>
      </c>
      <c r="B25335" s="17">
        <v>18859</v>
      </c>
      <c r="C25335" s="17">
        <v>16581</v>
      </c>
    </row>
    <row r="25336" spans="1:3" x14ac:dyDescent="0.25">
      <c r="A25336" s="1">
        <v>43791.416666666664</v>
      </c>
      <c r="B25336" s="17">
        <v>18786</v>
      </c>
      <c r="C25336" s="17">
        <v>16559</v>
      </c>
    </row>
    <row r="25337" spans="1:3" x14ac:dyDescent="0.25">
      <c r="A25337" s="1">
        <v>43791.458333333336</v>
      </c>
      <c r="B25337" s="17">
        <v>19011</v>
      </c>
      <c r="C25337" s="17">
        <v>16494</v>
      </c>
    </row>
    <row r="25338" spans="1:3" x14ac:dyDescent="0.25">
      <c r="A25338" s="1">
        <v>43791.5</v>
      </c>
      <c r="B25338" s="17">
        <v>18754</v>
      </c>
      <c r="C25338" s="17">
        <v>16323</v>
      </c>
    </row>
    <row r="25339" spans="1:3" x14ac:dyDescent="0.25">
      <c r="A25339" s="1">
        <v>43791.541666666664</v>
      </c>
      <c r="B25339" s="17">
        <v>18905</v>
      </c>
      <c r="C25339" s="17">
        <v>16367</v>
      </c>
    </row>
    <row r="25340" spans="1:3" x14ac:dyDescent="0.25">
      <c r="A25340" s="1">
        <v>43791.583333333336</v>
      </c>
      <c r="B25340" s="17">
        <v>19088</v>
      </c>
      <c r="C25340" s="17">
        <v>16584</v>
      </c>
    </row>
    <row r="25341" spans="1:3" x14ac:dyDescent="0.25">
      <c r="A25341" s="1">
        <v>43791.625</v>
      </c>
      <c r="B25341" s="17">
        <v>19283</v>
      </c>
      <c r="C25341" s="17">
        <v>16814</v>
      </c>
    </row>
    <row r="25342" spans="1:3" x14ac:dyDescent="0.25">
      <c r="A25342" s="1">
        <v>43791.666666666664</v>
      </c>
      <c r="B25342" s="17">
        <v>19891</v>
      </c>
      <c r="C25342" s="17">
        <v>17734</v>
      </c>
    </row>
    <row r="25343" spans="1:3" x14ac:dyDescent="0.25">
      <c r="A25343" s="1">
        <v>43791.708333333336</v>
      </c>
      <c r="B25343" s="17">
        <v>19962</v>
      </c>
      <c r="C25343" s="17">
        <v>18427</v>
      </c>
    </row>
    <row r="25344" spans="1:3" x14ac:dyDescent="0.25">
      <c r="A25344" s="1">
        <v>43791.75</v>
      </c>
      <c r="B25344" s="17">
        <v>19138</v>
      </c>
      <c r="C25344" s="17">
        <v>18014</v>
      </c>
    </row>
    <row r="25345" spans="1:3" x14ac:dyDescent="0.25">
      <c r="A25345" s="1">
        <v>43791.791666666664</v>
      </c>
      <c r="B25345" s="17">
        <v>18743</v>
      </c>
      <c r="C25345" s="17">
        <v>17794</v>
      </c>
    </row>
    <row r="25346" spans="1:3" x14ac:dyDescent="0.25">
      <c r="A25346" s="1">
        <v>43791.833333333336</v>
      </c>
      <c r="B25346" s="17">
        <v>18682</v>
      </c>
      <c r="C25346" s="17">
        <v>17553</v>
      </c>
    </row>
    <row r="25347" spans="1:3" x14ac:dyDescent="0.25">
      <c r="A25347" s="1">
        <v>43791.875</v>
      </c>
      <c r="B25347" s="17">
        <v>18050</v>
      </c>
      <c r="C25347" s="17">
        <v>16968</v>
      </c>
    </row>
    <row r="25348" spans="1:3" x14ac:dyDescent="0.25">
      <c r="A25348" s="1">
        <v>43791.916666666664</v>
      </c>
      <c r="B25348" s="17">
        <v>17398</v>
      </c>
      <c r="C25348" s="17">
        <v>16174</v>
      </c>
    </row>
    <row r="25349" spans="1:3" x14ac:dyDescent="0.25">
      <c r="A25349" s="1">
        <v>43791.958333333336</v>
      </c>
      <c r="B25349" s="17">
        <v>16696</v>
      </c>
      <c r="C25349" s="17">
        <v>15034</v>
      </c>
    </row>
    <row r="25350" spans="1:3" x14ac:dyDescent="0.25">
      <c r="A25350" s="1">
        <v>43792</v>
      </c>
      <c r="B25350" s="17">
        <v>16212</v>
      </c>
      <c r="C25350" s="17">
        <v>14249</v>
      </c>
    </row>
    <row r="25351" spans="1:3" x14ac:dyDescent="0.25">
      <c r="A25351" s="1">
        <v>43792.041666666664</v>
      </c>
      <c r="B25351" s="17">
        <v>15885</v>
      </c>
      <c r="C25351" s="17">
        <v>13782</v>
      </c>
    </row>
    <row r="25352" spans="1:3" x14ac:dyDescent="0.25">
      <c r="A25352" s="1">
        <v>43792.083333333336</v>
      </c>
      <c r="B25352" s="17">
        <v>15637</v>
      </c>
      <c r="C25352" s="17">
        <v>13423</v>
      </c>
    </row>
    <row r="25353" spans="1:3" x14ac:dyDescent="0.25">
      <c r="A25353" s="1">
        <v>43792.125</v>
      </c>
      <c r="B25353" s="17">
        <v>15491</v>
      </c>
      <c r="C25353" s="17">
        <v>13257</v>
      </c>
    </row>
    <row r="25354" spans="1:3" x14ac:dyDescent="0.25">
      <c r="A25354" s="1">
        <v>43792.166666666664</v>
      </c>
      <c r="B25354" s="17">
        <v>15564</v>
      </c>
      <c r="C25354" s="17">
        <v>13272</v>
      </c>
    </row>
    <row r="25355" spans="1:3" x14ac:dyDescent="0.25">
      <c r="A25355" s="1">
        <v>43792.208333333336</v>
      </c>
      <c r="B25355" s="17">
        <v>15785</v>
      </c>
      <c r="C25355" s="17">
        <v>13440</v>
      </c>
    </row>
    <row r="25356" spans="1:3" x14ac:dyDescent="0.25">
      <c r="A25356" s="1">
        <v>43792.25</v>
      </c>
      <c r="B25356" s="17">
        <v>16536</v>
      </c>
      <c r="C25356" s="17">
        <v>14109</v>
      </c>
    </row>
    <row r="25357" spans="1:3" x14ac:dyDescent="0.25">
      <c r="A25357" s="1">
        <v>43792.291666666664</v>
      </c>
      <c r="B25357" s="17">
        <v>17172</v>
      </c>
      <c r="C25357" s="17">
        <v>14887</v>
      </c>
    </row>
    <row r="25358" spans="1:3" x14ac:dyDescent="0.25">
      <c r="A25358" s="1">
        <v>43792.333333333336</v>
      </c>
      <c r="B25358" s="17">
        <v>17393</v>
      </c>
      <c r="C25358" s="17">
        <v>15285</v>
      </c>
    </row>
    <row r="25359" spans="1:3" x14ac:dyDescent="0.25">
      <c r="A25359" s="1">
        <v>43792.375</v>
      </c>
      <c r="B25359" s="17">
        <v>17637</v>
      </c>
      <c r="C25359" s="17">
        <v>15443</v>
      </c>
    </row>
    <row r="25360" spans="1:3" x14ac:dyDescent="0.25">
      <c r="A25360" s="1">
        <v>43792.416666666664</v>
      </c>
      <c r="B25360" s="17">
        <v>17587</v>
      </c>
      <c r="C25360" s="17">
        <v>15361</v>
      </c>
    </row>
    <row r="25361" spans="1:3" x14ac:dyDescent="0.25">
      <c r="A25361" s="1">
        <v>43792.458333333336</v>
      </c>
      <c r="B25361" s="17">
        <v>17356</v>
      </c>
      <c r="C25361" s="17">
        <v>14979</v>
      </c>
    </row>
    <row r="25362" spans="1:3" x14ac:dyDescent="0.25">
      <c r="A25362" s="1">
        <v>43792.5</v>
      </c>
      <c r="B25362" s="17">
        <v>17193</v>
      </c>
      <c r="C25362" s="17">
        <v>14704</v>
      </c>
    </row>
    <row r="25363" spans="1:3" x14ac:dyDescent="0.25">
      <c r="A25363" s="1">
        <v>43792.541666666664</v>
      </c>
      <c r="B25363" s="17">
        <v>17454</v>
      </c>
      <c r="C25363" s="17">
        <v>14964</v>
      </c>
    </row>
    <row r="25364" spans="1:3" x14ac:dyDescent="0.25">
      <c r="A25364" s="1">
        <v>43792.583333333336</v>
      </c>
      <c r="B25364" s="17">
        <v>17858</v>
      </c>
      <c r="C25364" s="17">
        <v>15455</v>
      </c>
    </row>
    <row r="25365" spans="1:3" x14ac:dyDescent="0.25">
      <c r="A25365" s="1">
        <v>43792.625</v>
      </c>
      <c r="B25365" s="17">
        <v>17829</v>
      </c>
      <c r="C25365" s="17">
        <v>15796</v>
      </c>
    </row>
    <row r="25366" spans="1:3" x14ac:dyDescent="0.25">
      <c r="A25366" s="1">
        <v>43792.666666666664</v>
      </c>
      <c r="B25366" s="17">
        <v>17600</v>
      </c>
      <c r="C25366" s="17">
        <v>16441</v>
      </c>
    </row>
    <row r="25367" spans="1:3" x14ac:dyDescent="0.25">
      <c r="A25367" s="1">
        <v>43792.708333333336</v>
      </c>
      <c r="B25367" s="17">
        <v>18698</v>
      </c>
      <c r="C25367" s="17">
        <v>17189</v>
      </c>
    </row>
    <row r="25368" spans="1:3" x14ac:dyDescent="0.25">
      <c r="A25368" s="1">
        <v>43792.75</v>
      </c>
      <c r="B25368" s="17">
        <v>18618</v>
      </c>
      <c r="C25368" s="17">
        <v>16911</v>
      </c>
    </row>
    <row r="25369" spans="1:3" x14ac:dyDescent="0.25">
      <c r="A25369" s="1">
        <v>43792.791666666664</v>
      </c>
      <c r="B25369" s="17">
        <v>17718</v>
      </c>
      <c r="C25369" s="17">
        <v>16486</v>
      </c>
    </row>
    <row r="25370" spans="1:3" x14ac:dyDescent="0.25">
      <c r="A25370" s="1">
        <v>43792.833333333336</v>
      </c>
      <c r="B25370" s="17">
        <v>17656</v>
      </c>
      <c r="C25370" s="17">
        <v>16140</v>
      </c>
    </row>
    <row r="25371" spans="1:3" x14ac:dyDescent="0.25">
      <c r="A25371" s="1">
        <v>43792.875</v>
      </c>
      <c r="B25371" s="17">
        <v>17386</v>
      </c>
      <c r="C25371" s="17">
        <v>15679</v>
      </c>
    </row>
    <row r="25372" spans="1:3" x14ac:dyDescent="0.25">
      <c r="A25372" s="1">
        <v>43792.916666666664</v>
      </c>
      <c r="B25372" s="17">
        <v>16783</v>
      </c>
      <c r="C25372" s="17">
        <v>14936</v>
      </c>
    </row>
    <row r="25373" spans="1:3" x14ac:dyDescent="0.25">
      <c r="A25373" s="1">
        <v>43792.958333333336</v>
      </c>
      <c r="B25373" s="17">
        <v>15807</v>
      </c>
      <c r="C25373" s="17">
        <v>13958</v>
      </c>
    </row>
    <row r="25374" spans="1:3" x14ac:dyDescent="0.25">
      <c r="A25374" s="1">
        <v>43793</v>
      </c>
      <c r="B25374" s="17">
        <v>15150</v>
      </c>
      <c r="C25374" s="17">
        <v>13295</v>
      </c>
    </row>
    <row r="25375" spans="1:3" x14ac:dyDescent="0.25">
      <c r="A25375" s="1">
        <v>43793.041666666664</v>
      </c>
      <c r="B25375" s="17">
        <v>15256</v>
      </c>
      <c r="C25375" s="17">
        <v>12930</v>
      </c>
    </row>
    <row r="25376" spans="1:3" x14ac:dyDescent="0.25">
      <c r="A25376" s="1">
        <v>43793.083333333336</v>
      </c>
      <c r="B25376" s="17">
        <v>15246</v>
      </c>
      <c r="C25376" s="17">
        <v>12695</v>
      </c>
    </row>
    <row r="25377" spans="1:3" x14ac:dyDescent="0.25">
      <c r="A25377" s="1">
        <v>43793.125</v>
      </c>
      <c r="B25377" s="17">
        <v>15327</v>
      </c>
      <c r="C25377" s="17">
        <v>12647</v>
      </c>
    </row>
    <row r="25378" spans="1:3" x14ac:dyDescent="0.25">
      <c r="A25378" s="1">
        <v>43793.166666666664</v>
      </c>
      <c r="B25378" s="17">
        <v>15484</v>
      </c>
      <c r="C25378" s="17">
        <v>12774</v>
      </c>
    </row>
    <row r="25379" spans="1:3" x14ac:dyDescent="0.25">
      <c r="A25379" s="1">
        <v>43793.208333333336</v>
      </c>
      <c r="B25379" s="17">
        <v>15162</v>
      </c>
      <c r="C25379" s="17">
        <v>12899</v>
      </c>
    </row>
    <row r="25380" spans="1:3" x14ac:dyDescent="0.25">
      <c r="A25380" s="1">
        <v>43793.25</v>
      </c>
      <c r="B25380" s="17">
        <v>15775</v>
      </c>
      <c r="C25380" s="17">
        <v>13318</v>
      </c>
    </row>
    <row r="25381" spans="1:3" x14ac:dyDescent="0.25">
      <c r="A25381" s="1">
        <v>43793.291666666664</v>
      </c>
      <c r="B25381" s="17">
        <v>15881</v>
      </c>
      <c r="C25381" s="17">
        <v>13953</v>
      </c>
    </row>
    <row r="25382" spans="1:3" x14ac:dyDescent="0.25">
      <c r="A25382" s="1">
        <v>43793.333333333336</v>
      </c>
      <c r="B25382" s="17">
        <v>16683</v>
      </c>
      <c r="C25382" s="17">
        <v>14562</v>
      </c>
    </row>
    <row r="25383" spans="1:3" x14ac:dyDescent="0.25">
      <c r="A25383" s="1">
        <v>43793.375</v>
      </c>
      <c r="B25383" s="17">
        <v>16939</v>
      </c>
      <c r="C25383" s="17">
        <v>14683</v>
      </c>
    </row>
    <row r="25384" spans="1:3" x14ac:dyDescent="0.25">
      <c r="A25384" s="1">
        <v>43793.416666666664</v>
      </c>
      <c r="B25384" s="17">
        <v>16857</v>
      </c>
      <c r="C25384" s="17">
        <v>14714</v>
      </c>
    </row>
    <row r="25385" spans="1:3" x14ac:dyDescent="0.25">
      <c r="A25385" s="1">
        <v>43793.458333333336</v>
      </c>
      <c r="B25385" s="17">
        <v>16554</v>
      </c>
      <c r="C25385" s="17">
        <v>14362</v>
      </c>
    </row>
    <row r="25386" spans="1:3" x14ac:dyDescent="0.25">
      <c r="A25386" s="1">
        <v>43793.5</v>
      </c>
      <c r="B25386" s="17">
        <v>16577</v>
      </c>
      <c r="C25386" s="17">
        <v>14231</v>
      </c>
    </row>
    <row r="25387" spans="1:3" x14ac:dyDescent="0.25">
      <c r="A25387" s="1">
        <v>43793.541666666664</v>
      </c>
      <c r="B25387" s="17">
        <v>16299</v>
      </c>
      <c r="C25387" s="17">
        <v>13862</v>
      </c>
    </row>
    <row r="25388" spans="1:3" x14ac:dyDescent="0.25">
      <c r="A25388" s="1">
        <v>43793.583333333336</v>
      </c>
      <c r="B25388" s="17">
        <v>16453</v>
      </c>
      <c r="C25388" s="17">
        <v>13877</v>
      </c>
    </row>
    <row r="25389" spans="1:3" x14ac:dyDescent="0.25">
      <c r="A25389" s="1">
        <v>43793.625</v>
      </c>
      <c r="B25389" s="17">
        <v>17323</v>
      </c>
      <c r="C25389" s="17">
        <v>14778</v>
      </c>
    </row>
    <row r="25390" spans="1:3" x14ac:dyDescent="0.25">
      <c r="A25390" s="1">
        <v>43793.666666666664</v>
      </c>
      <c r="B25390" s="17">
        <v>18586</v>
      </c>
      <c r="C25390" s="17">
        <v>16021</v>
      </c>
    </row>
    <row r="25391" spans="1:3" x14ac:dyDescent="0.25">
      <c r="A25391" s="1">
        <v>43793.708333333336</v>
      </c>
      <c r="B25391" s="17">
        <v>19713</v>
      </c>
      <c r="C25391" s="17">
        <v>17101</v>
      </c>
    </row>
    <row r="25392" spans="1:3" x14ac:dyDescent="0.25">
      <c r="A25392" s="1">
        <v>43793.75</v>
      </c>
      <c r="B25392" s="17">
        <v>19342</v>
      </c>
      <c r="C25392" s="17">
        <v>16952</v>
      </c>
    </row>
    <row r="25393" spans="1:3" x14ac:dyDescent="0.25">
      <c r="A25393" s="1">
        <v>43793.791666666664</v>
      </c>
      <c r="B25393" s="17">
        <v>18890</v>
      </c>
      <c r="C25393" s="17">
        <v>16531</v>
      </c>
    </row>
    <row r="25394" spans="1:3" x14ac:dyDescent="0.25">
      <c r="A25394" s="1">
        <v>43793.833333333336</v>
      </c>
      <c r="B25394" s="17">
        <v>18587</v>
      </c>
      <c r="C25394" s="17">
        <v>16108</v>
      </c>
    </row>
    <row r="25395" spans="1:3" x14ac:dyDescent="0.25">
      <c r="A25395" s="1">
        <v>43793.875</v>
      </c>
      <c r="B25395" s="17">
        <v>18250</v>
      </c>
      <c r="C25395" s="17">
        <v>15560</v>
      </c>
    </row>
    <row r="25396" spans="1:3" x14ac:dyDescent="0.25">
      <c r="A25396" s="1">
        <v>43793.916666666664</v>
      </c>
      <c r="B25396" s="17">
        <v>17394</v>
      </c>
      <c r="C25396" s="17">
        <v>14659</v>
      </c>
    </row>
    <row r="25397" spans="1:3" x14ac:dyDescent="0.25">
      <c r="A25397" s="1">
        <v>43793.958333333336</v>
      </c>
      <c r="B25397" s="17">
        <v>16563</v>
      </c>
      <c r="C25397" s="17">
        <v>13858</v>
      </c>
    </row>
    <row r="25398" spans="1:3" x14ac:dyDescent="0.25">
      <c r="A25398" s="1">
        <v>43794</v>
      </c>
      <c r="B25398" s="17">
        <v>16386</v>
      </c>
      <c r="C25398" s="17">
        <v>13316</v>
      </c>
    </row>
    <row r="25399" spans="1:3" x14ac:dyDescent="0.25">
      <c r="A25399" s="1">
        <v>43794.041666666664</v>
      </c>
      <c r="B25399" s="17">
        <v>15921</v>
      </c>
      <c r="C25399" s="17">
        <v>12928</v>
      </c>
    </row>
    <row r="25400" spans="1:3" x14ac:dyDescent="0.25">
      <c r="A25400" s="1">
        <v>43794.083333333336</v>
      </c>
      <c r="B25400" s="17">
        <v>15726</v>
      </c>
      <c r="C25400" s="17">
        <v>12773</v>
      </c>
    </row>
    <row r="25401" spans="1:3" x14ac:dyDescent="0.25">
      <c r="A25401" s="1">
        <v>43794.125</v>
      </c>
      <c r="B25401" s="17">
        <v>15520</v>
      </c>
      <c r="C25401" s="17">
        <v>12763</v>
      </c>
    </row>
    <row r="25402" spans="1:3" x14ac:dyDescent="0.25">
      <c r="A25402" s="1">
        <v>43794.166666666664</v>
      </c>
      <c r="B25402" s="17">
        <v>15252</v>
      </c>
      <c r="C25402" s="17">
        <v>12958</v>
      </c>
    </row>
    <row r="25403" spans="1:3" x14ac:dyDescent="0.25">
      <c r="A25403" s="1">
        <v>43794.208333333336</v>
      </c>
      <c r="B25403" s="17">
        <v>15802</v>
      </c>
      <c r="C25403" s="17">
        <v>13559</v>
      </c>
    </row>
    <row r="25404" spans="1:3" x14ac:dyDescent="0.25">
      <c r="A25404" s="1">
        <v>43794.25</v>
      </c>
      <c r="B25404" s="17">
        <v>17231</v>
      </c>
      <c r="C25404" s="17">
        <v>14930</v>
      </c>
    </row>
    <row r="25405" spans="1:3" x14ac:dyDescent="0.25">
      <c r="A25405" s="1">
        <v>43794.291666666664</v>
      </c>
      <c r="B25405" s="17">
        <v>18301</v>
      </c>
      <c r="C25405" s="17">
        <v>16391</v>
      </c>
    </row>
    <row r="25406" spans="1:3" x14ac:dyDescent="0.25">
      <c r="A25406" s="1">
        <v>43794.333333333336</v>
      </c>
      <c r="B25406" s="17">
        <v>18430</v>
      </c>
      <c r="C25406" s="17">
        <v>16457</v>
      </c>
    </row>
    <row r="25407" spans="1:3" x14ac:dyDescent="0.25">
      <c r="A25407" s="1">
        <v>43794.375</v>
      </c>
      <c r="B25407" s="17">
        <v>18344</v>
      </c>
      <c r="C25407" s="17">
        <v>16190</v>
      </c>
    </row>
    <row r="25408" spans="1:3" x14ac:dyDescent="0.25">
      <c r="A25408" s="1">
        <v>43794.416666666664</v>
      </c>
      <c r="B25408" s="17">
        <v>18473</v>
      </c>
      <c r="C25408" s="17">
        <v>16218</v>
      </c>
    </row>
    <row r="25409" spans="1:3" x14ac:dyDescent="0.25">
      <c r="A25409" s="1">
        <v>43794.458333333336</v>
      </c>
      <c r="B25409" s="17">
        <v>18594</v>
      </c>
      <c r="C25409" s="17">
        <v>16215</v>
      </c>
    </row>
    <row r="25410" spans="1:3" x14ac:dyDescent="0.25">
      <c r="A25410" s="1">
        <v>43794.5</v>
      </c>
      <c r="B25410" s="17">
        <v>18872</v>
      </c>
      <c r="C25410" s="17">
        <v>16257</v>
      </c>
    </row>
    <row r="25411" spans="1:3" x14ac:dyDescent="0.25">
      <c r="A25411" s="1">
        <v>43794.541666666664</v>
      </c>
      <c r="B25411" s="17">
        <v>18897</v>
      </c>
      <c r="C25411" s="17">
        <v>16464</v>
      </c>
    </row>
    <row r="25412" spans="1:3" x14ac:dyDescent="0.25">
      <c r="A25412" s="1">
        <v>43794.583333333336</v>
      </c>
      <c r="B25412" s="17">
        <v>18668</v>
      </c>
      <c r="C25412" s="17">
        <v>16493</v>
      </c>
    </row>
    <row r="25413" spans="1:3" x14ac:dyDescent="0.25">
      <c r="A25413" s="1">
        <v>43794.625</v>
      </c>
      <c r="B25413" s="17">
        <v>18626</v>
      </c>
      <c r="C25413" s="17">
        <v>16728</v>
      </c>
    </row>
    <row r="25414" spans="1:3" x14ac:dyDescent="0.25">
      <c r="A25414" s="1">
        <v>43794.666666666664</v>
      </c>
      <c r="B25414" s="17">
        <v>18993</v>
      </c>
      <c r="C25414" s="17">
        <v>17472</v>
      </c>
    </row>
    <row r="25415" spans="1:3" x14ac:dyDescent="0.25">
      <c r="A25415" s="1">
        <v>43794.708333333336</v>
      </c>
      <c r="B25415" s="17">
        <v>19871</v>
      </c>
      <c r="C25415" s="17">
        <v>18411</v>
      </c>
    </row>
    <row r="25416" spans="1:3" x14ac:dyDescent="0.25">
      <c r="A25416" s="1">
        <v>43794.75</v>
      </c>
      <c r="B25416" s="17">
        <v>19283</v>
      </c>
      <c r="C25416" s="17">
        <v>17803</v>
      </c>
    </row>
    <row r="25417" spans="1:3" x14ac:dyDescent="0.25">
      <c r="A25417" s="1">
        <v>43794.791666666664</v>
      </c>
      <c r="B25417" s="17">
        <v>19329</v>
      </c>
      <c r="C25417" s="17">
        <v>17545</v>
      </c>
    </row>
    <row r="25418" spans="1:3" x14ac:dyDescent="0.25">
      <c r="A25418" s="1">
        <v>43794.833333333336</v>
      </c>
      <c r="B25418" s="17">
        <v>18789</v>
      </c>
      <c r="C25418" s="17">
        <v>17126</v>
      </c>
    </row>
    <row r="25419" spans="1:3" x14ac:dyDescent="0.25">
      <c r="A25419" s="1">
        <v>43794.875</v>
      </c>
      <c r="B25419" s="17">
        <v>17946</v>
      </c>
      <c r="C25419" s="17">
        <v>16297</v>
      </c>
    </row>
    <row r="25420" spans="1:3" x14ac:dyDescent="0.25">
      <c r="A25420" s="1">
        <v>43794.916666666664</v>
      </c>
      <c r="B25420" s="17">
        <v>17675</v>
      </c>
      <c r="C25420" s="17">
        <v>15270</v>
      </c>
    </row>
    <row r="25421" spans="1:3" x14ac:dyDescent="0.25">
      <c r="A25421" s="1">
        <v>43794.958333333336</v>
      </c>
      <c r="B25421" s="17">
        <v>16765</v>
      </c>
      <c r="C25421" s="17">
        <v>14080</v>
      </c>
    </row>
    <row r="25422" spans="1:3" x14ac:dyDescent="0.25">
      <c r="A25422" s="1">
        <v>43795</v>
      </c>
      <c r="B25422" s="17">
        <v>16268</v>
      </c>
      <c r="C25422" s="17">
        <v>13273</v>
      </c>
    </row>
    <row r="25423" spans="1:3" x14ac:dyDescent="0.25">
      <c r="A25423" s="1">
        <v>43795.041666666664</v>
      </c>
      <c r="B25423" s="17">
        <v>16093</v>
      </c>
      <c r="C25423" s="17">
        <v>12819</v>
      </c>
    </row>
    <row r="25424" spans="1:3" x14ac:dyDescent="0.25">
      <c r="A25424" s="1">
        <v>43795.083333333336</v>
      </c>
      <c r="B25424" s="17">
        <v>15717</v>
      </c>
      <c r="C25424" s="17">
        <v>12639</v>
      </c>
    </row>
    <row r="25425" spans="1:3" x14ac:dyDescent="0.25">
      <c r="A25425" s="1">
        <v>43795.125</v>
      </c>
      <c r="B25425" s="17">
        <v>15355</v>
      </c>
      <c r="C25425" s="17">
        <v>12529</v>
      </c>
    </row>
    <row r="25426" spans="1:3" x14ac:dyDescent="0.25">
      <c r="A25426" s="1">
        <v>43795.166666666664</v>
      </c>
      <c r="B25426" s="17">
        <v>15700</v>
      </c>
      <c r="C25426" s="17">
        <v>12824</v>
      </c>
    </row>
    <row r="25427" spans="1:3" x14ac:dyDescent="0.25">
      <c r="A25427" s="1">
        <v>43795.208333333336</v>
      </c>
      <c r="B25427" s="17">
        <v>16479</v>
      </c>
      <c r="C25427" s="17">
        <v>13562</v>
      </c>
    </row>
    <row r="25428" spans="1:3" x14ac:dyDescent="0.25">
      <c r="A25428" s="1">
        <v>43795.25</v>
      </c>
      <c r="B25428" s="17">
        <v>17356</v>
      </c>
      <c r="C25428" s="17">
        <v>14801</v>
      </c>
    </row>
    <row r="25429" spans="1:3" x14ac:dyDescent="0.25">
      <c r="A25429" s="1">
        <v>43795.291666666664</v>
      </c>
      <c r="B25429" s="17">
        <v>18258</v>
      </c>
      <c r="C25429" s="17">
        <v>16118</v>
      </c>
    </row>
    <row r="25430" spans="1:3" x14ac:dyDescent="0.25">
      <c r="A25430" s="1">
        <v>43795.333333333336</v>
      </c>
      <c r="B25430" s="17">
        <v>18426</v>
      </c>
      <c r="C25430" s="17">
        <v>16284</v>
      </c>
    </row>
    <row r="25431" spans="1:3" x14ac:dyDescent="0.25">
      <c r="A25431" s="1">
        <v>43795.375</v>
      </c>
      <c r="B25431" s="17">
        <v>17893</v>
      </c>
      <c r="C25431" s="17">
        <v>16124</v>
      </c>
    </row>
    <row r="25432" spans="1:3" x14ac:dyDescent="0.25">
      <c r="A25432" s="1">
        <v>43795.416666666664</v>
      </c>
      <c r="B25432" s="17">
        <v>17825</v>
      </c>
      <c r="C25432" s="17">
        <v>15820</v>
      </c>
    </row>
    <row r="25433" spans="1:3" x14ac:dyDescent="0.25">
      <c r="A25433" s="1">
        <v>43795.458333333336</v>
      </c>
      <c r="B25433" s="17">
        <v>17429</v>
      </c>
      <c r="C25433" s="17">
        <v>15596</v>
      </c>
    </row>
    <row r="25434" spans="1:3" x14ac:dyDescent="0.25">
      <c r="A25434" s="1">
        <v>43795.5</v>
      </c>
      <c r="B25434" s="17">
        <v>17237</v>
      </c>
      <c r="C25434" s="17">
        <v>15371</v>
      </c>
    </row>
    <row r="25435" spans="1:3" x14ac:dyDescent="0.25">
      <c r="A25435" s="1">
        <v>43795.541666666664</v>
      </c>
      <c r="B25435" s="17">
        <v>17234</v>
      </c>
      <c r="C25435" s="17">
        <v>15337</v>
      </c>
    </row>
    <row r="25436" spans="1:3" x14ac:dyDescent="0.25">
      <c r="A25436" s="1">
        <v>43795.583333333336</v>
      </c>
      <c r="B25436" s="17">
        <v>17557</v>
      </c>
      <c r="C25436" s="17">
        <v>15706</v>
      </c>
    </row>
    <row r="25437" spans="1:3" x14ac:dyDescent="0.25">
      <c r="A25437" s="1">
        <v>43795.625</v>
      </c>
      <c r="B25437" s="17">
        <v>17697</v>
      </c>
      <c r="C25437" s="17">
        <v>16225</v>
      </c>
    </row>
    <row r="25438" spans="1:3" x14ac:dyDescent="0.25">
      <c r="A25438" s="1">
        <v>43795.666666666664</v>
      </c>
      <c r="B25438" s="17">
        <v>17966</v>
      </c>
      <c r="C25438" s="17">
        <v>16887</v>
      </c>
    </row>
    <row r="25439" spans="1:3" x14ac:dyDescent="0.25">
      <c r="A25439" s="1">
        <v>43795.708333333336</v>
      </c>
      <c r="B25439" s="17">
        <v>18798</v>
      </c>
      <c r="C25439" s="17">
        <v>17924</v>
      </c>
    </row>
    <row r="25440" spans="1:3" x14ac:dyDescent="0.25">
      <c r="A25440" s="1">
        <v>43795.75</v>
      </c>
      <c r="B25440" s="17">
        <v>18894</v>
      </c>
      <c r="C25440" s="17">
        <v>17830</v>
      </c>
    </row>
    <row r="25441" spans="1:3" x14ac:dyDescent="0.25">
      <c r="A25441" s="1">
        <v>43795.791666666664</v>
      </c>
      <c r="B25441" s="17">
        <v>18836</v>
      </c>
      <c r="C25441" s="17">
        <v>17625</v>
      </c>
    </row>
    <row r="25442" spans="1:3" x14ac:dyDescent="0.25">
      <c r="A25442" s="1">
        <v>43795.833333333336</v>
      </c>
      <c r="B25442" s="17">
        <v>17882</v>
      </c>
      <c r="C25442" s="17">
        <v>16914</v>
      </c>
    </row>
    <row r="25443" spans="1:3" x14ac:dyDescent="0.25">
      <c r="A25443" s="1">
        <v>43795.875</v>
      </c>
      <c r="B25443" s="17">
        <v>17997</v>
      </c>
      <c r="C25443" s="17">
        <v>16312</v>
      </c>
    </row>
    <row r="25444" spans="1:3" x14ac:dyDescent="0.25">
      <c r="A25444" s="1">
        <v>43795.916666666664</v>
      </c>
      <c r="B25444" s="17">
        <v>17079</v>
      </c>
      <c r="C25444" s="17">
        <v>15271</v>
      </c>
    </row>
    <row r="25445" spans="1:3" x14ac:dyDescent="0.25">
      <c r="A25445" s="1">
        <v>43795.958333333336</v>
      </c>
      <c r="B25445" s="17">
        <v>16832</v>
      </c>
      <c r="C25445" s="17">
        <v>14077</v>
      </c>
    </row>
    <row r="25446" spans="1:3" x14ac:dyDescent="0.25">
      <c r="A25446" s="1">
        <v>43796</v>
      </c>
      <c r="B25446" s="17">
        <v>16099</v>
      </c>
      <c r="C25446" s="17">
        <v>13259</v>
      </c>
    </row>
    <row r="25447" spans="1:3" x14ac:dyDescent="0.25">
      <c r="A25447" s="1">
        <v>43796.041666666664</v>
      </c>
      <c r="B25447" s="17">
        <v>15760</v>
      </c>
      <c r="C25447" s="17">
        <v>12868</v>
      </c>
    </row>
    <row r="25448" spans="1:3" x14ac:dyDescent="0.25">
      <c r="A25448" s="1">
        <v>43796.083333333336</v>
      </c>
      <c r="B25448" s="17">
        <v>15664</v>
      </c>
      <c r="C25448" s="17">
        <v>12587</v>
      </c>
    </row>
    <row r="25449" spans="1:3" x14ac:dyDescent="0.25">
      <c r="A25449" s="1">
        <v>43796.125</v>
      </c>
      <c r="B25449" s="17">
        <v>15414</v>
      </c>
      <c r="C25449" s="17">
        <v>12534</v>
      </c>
    </row>
    <row r="25450" spans="1:3" x14ac:dyDescent="0.25">
      <c r="A25450" s="1">
        <v>43796.166666666664</v>
      </c>
      <c r="B25450" s="17">
        <v>15888</v>
      </c>
      <c r="C25450" s="17">
        <v>12682</v>
      </c>
    </row>
    <row r="25451" spans="1:3" x14ac:dyDescent="0.25">
      <c r="A25451" s="1">
        <v>43796.208333333336</v>
      </c>
      <c r="B25451" s="17">
        <v>16568</v>
      </c>
      <c r="C25451" s="17">
        <v>13261</v>
      </c>
    </row>
    <row r="25452" spans="1:3" x14ac:dyDescent="0.25">
      <c r="A25452" s="1">
        <v>43796.25</v>
      </c>
      <c r="B25452" s="17">
        <v>17429</v>
      </c>
      <c r="C25452" s="17">
        <v>14529</v>
      </c>
    </row>
    <row r="25453" spans="1:3" x14ac:dyDescent="0.25">
      <c r="A25453" s="1">
        <v>43796.291666666664</v>
      </c>
      <c r="B25453" s="17">
        <v>18633</v>
      </c>
      <c r="C25453" s="17">
        <v>16096</v>
      </c>
    </row>
    <row r="25454" spans="1:3" x14ac:dyDescent="0.25">
      <c r="A25454" s="1">
        <v>43796.333333333336</v>
      </c>
      <c r="B25454" s="17">
        <v>19091</v>
      </c>
      <c r="C25454" s="17">
        <v>16560</v>
      </c>
    </row>
    <row r="25455" spans="1:3" x14ac:dyDescent="0.25">
      <c r="A25455" s="1">
        <v>43796.375</v>
      </c>
      <c r="B25455" s="17">
        <v>19191</v>
      </c>
      <c r="C25455" s="17">
        <v>16679</v>
      </c>
    </row>
    <row r="25456" spans="1:3" x14ac:dyDescent="0.25">
      <c r="A25456" s="1">
        <v>43796.416666666664</v>
      </c>
      <c r="B25456" s="17">
        <v>19065</v>
      </c>
      <c r="C25456" s="17">
        <v>16646</v>
      </c>
    </row>
    <row r="25457" spans="1:3" x14ac:dyDescent="0.25">
      <c r="A25457" s="1">
        <v>43796.458333333336</v>
      </c>
      <c r="B25457" s="17">
        <v>19123</v>
      </c>
      <c r="C25457" s="17">
        <v>16825</v>
      </c>
    </row>
    <row r="25458" spans="1:3" x14ac:dyDescent="0.25">
      <c r="A25458" s="1">
        <v>43796.5</v>
      </c>
      <c r="B25458" s="17">
        <v>19173</v>
      </c>
      <c r="C25458" s="17">
        <v>16906</v>
      </c>
    </row>
    <row r="25459" spans="1:3" x14ac:dyDescent="0.25">
      <c r="A25459" s="1">
        <v>43796.541666666664</v>
      </c>
      <c r="B25459" s="17">
        <v>19215</v>
      </c>
      <c r="C25459" s="17">
        <v>16961</v>
      </c>
    </row>
    <row r="25460" spans="1:3" x14ac:dyDescent="0.25">
      <c r="A25460" s="1">
        <v>43796.583333333336</v>
      </c>
      <c r="B25460" s="17">
        <v>19024</v>
      </c>
      <c r="C25460" s="17">
        <v>16761</v>
      </c>
    </row>
    <row r="25461" spans="1:3" x14ac:dyDescent="0.25">
      <c r="A25461" s="1">
        <v>43796.625</v>
      </c>
      <c r="B25461" s="17">
        <v>19513</v>
      </c>
      <c r="C25461" s="17">
        <v>17100</v>
      </c>
    </row>
    <row r="25462" spans="1:3" x14ac:dyDescent="0.25">
      <c r="A25462" s="1">
        <v>43796.666666666664</v>
      </c>
      <c r="B25462" s="17">
        <v>19908</v>
      </c>
      <c r="C25462" s="17">
        <v>17596</v>
      </c>
    </row>
    <row r="25463" spans="1:3" x14ac:dyDescent="0.25">
      <c r="A25463" s="1">
        <v>43796.708333333336</v>
      </c>
      <c r="B25463" s="17">
        <v>20692</v>
      </c>
      <c r="C25463" s="17">
        <v>18211</v>
      </c>
    </row>
    <row r="25464" spans="1:3" x14ac:dyDescent="0.25">
      <c r="A25464" s="1">
        <v>43796.75</v>
      </c>
      <c r="B25464" s="17">
        <v>19813</v>
      </c>
      <c r="C25464" s="17">
        <v>17668</v>
      </c>
    </row>
    <row r="25465" spans="1:3" x14ac:dyDescent="0.25">
      <c r="A25465" s="1">
        <v>43796.791666666664</v>
      </c>
      <c r="B25465" s="17">
        <v>19654</v>
      </c>
      <c r="C25465" s="17">
        <v>17381</v>
      </c>
    </row>
    <row r="25466" spans="1:3" x14ac:dyDescent="0.25">
      <c r="A25466" s="1">
        <v>43796.833333333336</v>
      </c>
      <c r="B25466" s="17">
        <v>19590</v>
      </c>
      <c r="C25466" s="17">
        <v>16981</v>
      </c>
    </row>
    <row r="25467" spans="1:3" x14ac:dyDescent="0.25">
      <c r="A25467" s="1">
        <v>43796.875</v>
      </c>
      <c r="B25467" s="17">
        <v>19231</v>
      </c>
      <c r="C25467" s="17">
        <v>16364</v>
      </c>
    </row>
    <row r="25468" spans="1:3" x14ac:dyDescent="0.25">
      <c r="A25468" s="1">
        <v>43796.916666666664</v>
      </c>
      <c r="B25468" s="17">
        <v>18165</v>
      </c>
      <c r="C25468" s="17">
        <v>15198</v>
      </c>
    </row>
    <row r="25469" spans="1:3" x14ac:dyDescent="0.25">
      <c r="A25469" s="1">
        <v>43796.958333333336</v>
      </c>
      <c r="B25469" s="17">
        <v>17088</v>
      </c>
      <c r="C25469" s="17">
        <v>14127</v>
      </c>
    </row>
    <row r="25470" spans="1:3" x14ac:dyDescent="0.25">
      <c r="A25470" s="1">
        <v>43797</v>
      </c>
      <c r="B25470" s="17">
        <v>16062</v>
      </c>
      <c r="C25470" s="17">
        <v>13314</v>
      </c>
    </row>
    <row r="25471" spans="1:3" x14ac:dyDescent="0.25">
      <c r="A25471" s="1">
        <v>43797.041666666664</v>
      </c>
      <c r="B25471" s="17">
        <v>15802</v>
      </c>
      <c r="C25471" s="17">
        <v>13009</v>
      </c>
    </row>
    <row r="25472" spans="1:3" x14ac:dyDescent="0.25">
      <c r="A25472" s="1">
        <v>43797.083333333336</v>
      </c>
      <c r="B25472" s="17">
        <v>15700</v>
      </c>
      <c r="C25472" s="17">
        <v>12797</v>
      </c>
    </row>
    <row r="25473" spans="1:3" x14ac:dyDescent="0.25">
      <c r="A25473" s="1">
        <v>43797.125</v>
      </c>
      <c r="B25473" s="17">
        <v>15518</v>
      </c>
      <c r="C25473" s="17">
        <v>12678</v>
      </c>
    </row>
    <row r="25474" spans="1:3" x14ac:dyDescent="0.25">
      <c r="A25474" s="1">
        <v>43797.166666666664</v>
      </c>
      <c r="B25474" s="17">
        <v>15772</v>
      </c>
      <c r="C25474" s="17">
        <v>12875</v>
      </c>
    </row>
    <row r="25475" spans="1:3" x14ac:dyDescent="0.25">
      <c r="A25475" s="1">
        <v>43797.208333333336</v>
      </c>
      <c r="B25475" s="17">
        <v>16285</v>
      </c>
      <c r="C25475" s="17">
        <v>13501</v>
      </c>
    </row>
    <row r="25476" spans="1:3" x14ac:dyDescent="0.25">
      <c r="A25476" s="1">
        <v>43797.25</v>
      </c>
      <c r="B25476" s="17">
        <v>17542</v>
      </c>
      <c r="C25476" s="17">
        <v>14855</v>
      </c>
    </row>
    <row r="25477" spans="1:3" x14ac:dyDescent="0.25">
      <c r="A25477" s="1">
        <v>43797.291666666664</v>
      </c>
      <c r="B25477" s="17">
        <v>18833</v>
      </c>
      <c r="C25477" s="17">
        <v>16261</v>
      </c>
    </row>
    <row r="25478" spans="1:3" x14ac:dyDescent="0.25">
      <c r="A25478" s="1">
        <v>43797.333333333336</v>
      </c>
      <c r="B25478" s="17">
        <v>19604</v>
      </c>
      <c r="C25478" s="17">
        <v>16686</v>
      </c>
    </row>
    <row r="25479" spans="1:3" x14ac:dyDescent="0.25">
      <c r="A25479" s="1">
        <v>43797.375</v>
      </c>
      <c r="B25479" s="17">
        <v>19650</v>
      </c>
      <c r="C25479" s="17">
        <v>16763</v>
      </c>
    </row>
    <row r="25480" spans="1:3" x14ac:dyDescent="0.25">
      <c r="A25480" s="1">
        <v>43797.416666666664</v>
      </c>
      <c r="B25480" s="17">
        <v>19690</v>
      </c>
      <c r="C25480" s="17">
        <v>16678</v>
      </c>
    </row>
    <row r="25481" spans="1:3" x14ac:dyDescent="0.25">
      <c r="A25481" s="1">
        <v>43797.458333333336</v>
      </c>
      <c r="B25481" s="17">
        <v>19575</v>
      </c>
      <c r="C25481" s="17">
        <v>16616</v>
      </c>
    </row>
    <row r="25482" spans="1:3" x14ac:dyDescent="0.25">
      <c r="A25482" s="1">
        <v>43797.5</v>
      </c>
      <c r="B25482" s="17">
        <v>19197</v>
      </c>
      <c r="C25482" s="17">
        <v>16462</v>
      </c>
    </row>
    <row r="25483" spans="1:3" x14ac:dyDescent="0.25">
      <c r="A25483" s="1">
        <v>43797.541666666664</v>
      </c>
      <c r="B25483" s="17">
        <v>19197</v>
      </c>
      <c r="C25483" s="17">
        <v>16304</v>
      </c>
    </row>
    <row r="25484" spans="1:3" x14ac:dyDescent="0.25">
      <c r="A25484" s="1">
        <v>43797.583333333336</v>
      </c>
      <c r="B25484" s="17">
        <v>19110</v>
      </c>
      <c r="C25484" s="17">
        <v>16446</v>
      </c>
    </row>
    <row r="25485" spans="1:3" x14ac:dyDescent="0.25">
      <c r="A25485" s="1">
        <v>43797.625</v>
      </c>
      <c r="B25485" s="17">
        <v>18800</v>
      </c>
      <c r="C25485" s="17">
        <v>16831</v>
      </c>
    </row>
    <row r="25486" spans="1:3" x14ac:dyDescent="0.25">
      <c r="A25486" s="1">
        <v>43797.666666666664</v>
      </c>
      <c r="B25486" s="17">
        <v>19579</v>
      </c>
      <c r="C25486" s="17">
        <v>17679</v>
      </c>
    </row>
    <row r="25487" spans="1:3" x14ac:dyDescent="0.25">
      <c r="A25487" s="1">
        <v>43797.708333333336</v>
      </c>
      <c r="B25487" s="17">
        <v>20456</v>
      </c>
      <c r="C25487" s="17">
        <v>18591</v>
      </c>
    </row>
    <row r="25488" spans="1:3" x14ac:dyDescent="0.25">
      <c r="A25488" s="1">
        <v>43797.75</v>
      </c>
      <c r="B25488" s="17">
        <v>20036</v>
      </c>
      <c r="C25488" s="17">
        <v>18397</v>
      </c>
    </row>
    <row r="25489" spans="1:3" x14ac:dyDescent="0.25">
      <c r="A25489" s="1">
        <v>43797.791666666664</v>
      </c>
      <c r="B25489" s="17">
        <v>19794</v>
      </c>
      <c r="C25489" s="17">
        <v>18325</v>
      </c>
    </row>
    <row r="25490" spans="1:3" x14ac:dyDescent="0.25">
      <c r="A25490" s="1">
        <v>43797.833333333336</v>
      </c>
      <c r="B25490" s="17">
        <v>19314</v>
      </c>
      <c r="C25490" s="17">
        <v>17956</v>
      </c>
    </row>
    <row r="25491" spans="1:3" x14ac:dyDescent="0.25">
      <c r="A25491" s="1">
        <v>43797.875</v>
      </c>
      <c r="B25491" s="17">
        <v>18551</v>
      </c>
      <c r="C25491" s="17">
        <v>17360</v>
      </c>
    </row>
    <row r="25492" spans="1:3" x14ac:dyDescent="0.25">
      <c r="A25492" s="1">
        <v>43797.916666666664</v>
      </c>
      <c r="B25492" s="17">
        <v>17767</v>
      </c>
      <c r="C25492" s="17">
        <v>16393</v>
      </c>
    </row>
    <row r="25493" spans="1:3" x14ac:dyDescent="0.25">
      <c r="A25493" s="1">
        <v>43797.958333333336</v>
      </c>
      <c r="B25493" s="17">
        <v>17149</v>
      </c>
      <c r="C25493" s="17">
        <v>15358</v>
      </c>
    </row>
    <row r="25494" spans="1:3" x14ac:dyDescent="0.25">
      <c r="A25494" s="1">
        <v>43798</v>
      </c>
      <c r="B25494" s="17">
        <v>16110</v>
      </c>
      <c r="C25494" s="17">
        <v>14583</v>
      </c>
    </row>
    <row r="25495" spans="1:3" x14ac:dyDescent="0.25">
      <c r="A25495" s="1">
        <v>43798.041666666664</v>
      </c>
      <c r="B25495" s="17">
        <v>16109</v>
      </c>
      <c r="C25495" s="17">
        <v>14097</v>
      </c>
    </row>
    <row r="25496" spans="1:3" x14ac:dyDescent="0.25">
      <c r="A25496" s="1">
        <v>43798.083333333336</v>
      </c>
      <c r="B25496" s="17">
        <v>15674</v>
      </c>
      <c r="C25496" s="17">
        <v>13887</v>
      </c>
    </row>
    <row r="25497" spans="1:3" x14ac:dyDescent="0.25">
      <c r="A25497" s="1">
        <v>43798.125</v>
      </c>
      <c r="B25497" s="17">
        <v>15698</v>
      </c>
      <c r="C25497" s="17">
        <v>13841</v>
      </c>
    </row>
    <row r="25498" spans="1:3" x14ac:dyDescent="0.25">
      <c r="A25498" s="1">
        <v>43798.166666666664</v>
      </c>
      <c r="B25498" s="17">
        <v>15782</v>
      </c>
      <c r="C25498" s="17">
        <v>13963</v>
      </c>
    </row>
    <row r="25499" spans="1:3" x14ac:dyDescent="0.25">
      <c r="A25499" s="1">
        <v>43798.208333333336</v>
      </c>
      <c r="B25499" s="17">
        <v>16267</v>
      </c>
      <c r="C25499" s="17">
        <v>14536</v>
      </c>
    </row>
    <row r="25500" spans="1:3" x14ac:dyDescent="0.25">
      <c r="A25500" s="1">
        <v>43798.25</v>
      </c>
      <c r="B25500" s="17">
        <v>17720</v>
      </c>
      <c r="C25500" s="17">
        <v>15771</v>
      </c>
    </row>
    <row r="25501" spans="1:3" x14ac:dyDescent="0.25">
      <c r="A25501" s="1">
        <v>43798.291666666664</v>
      </c>
      <c r="B25501" s="17">
        <v>18773</v>
      </c>
      <c r="C25501" s="17">
        <v>17107</v>
      </c>
    </row>
    <row r="25502" spans="1:3" x14ac:dyDescent="0.25">
      <c r="A25502" s="1">
        <v>43798.333333333336</v>
      </c>
      <c r="B25502" s="17">
        <v>19196</v>
      </c>
      <c r="C25502" s="17">
        <v>17563</v>
      </c>
    </row>
    <row r="25503" spans="1:3" x14ac:dyDescent="0.25">
      <c r="A25503" s="1">
        <v>43798.375</v>
      </c>
      <c r="B25503" s="17">
        <v>19227</v>
      </c>
      <c r="C25503" s="17">
        <v>17567</v>
      </c>
    </row>
    <row r="25504" spans="1:3" x14ac:dyDescent="0.25">
      <c r="A25504" s="1">
        <v>43798.416666666664</v>
      </c>
      <c r="B25504" s="17">
        <v>18872</v>
      </c>
      <c r="C25504" s="17">
        <v>17550</v>
      </c>
    </row>
    <row r="25505" spans="1:3" x14ac:dyDescent="0.25">
      <c r="A25505" s="1">
        <v>43798.458333333336</v>
      </c>
      <c r="B25505" s="17">
        <v>18621</v>
      </c>
      <c r="C25505" s="17">
        <v>17472</v>
      </c>
    </row>
    <row r="25506" spans="1:3" x14ac:dyDescent="0.25">
      <c r="A25506" s="1">
        <v>43798.5</v>
      </c>
      <c r="B25506" s="17">
        <v>18911</v>
      </c>
      <c r="C25506" s="17">
        <v>17320</v>
      </c>
    </row>
    <row r="25507" spans="1:3" x14ac:dyDescent="0.25">
      <c r="A25507" s="1">
        <v>43798.541666666664</v>
      </c>
      <c r="B25507" s="17">
        <v>19027</v>
      </c>
      <c r="C25507" s="17">
        <v>17255</v>
      </c>
    </row>
    <row r="25508" spans="1:3" x14ac:dyDescent="0.25">
      <c r="A25508" s="1">
        <v>43798.583333333336</v>
      </c>
      <c r="B25508" s="17">
        <v>18798</v>
      </c>
      <c r="C25508" s="17">
        <v>17250</v>
      </c>
    </row>
    <row r="25509" spans="1:3" x14ac:dyDescent="0.25">
      <c r="A25509" s="1">
        <v>43798.625</v>
      </c>
      <c r="B25509" s="17">
        <v>19096</v>
      </c>
      <c r="C25509" s="17">
        <v>17404</v>
      </c>
    </row>
    <row r="25510" spans="1:3" x14ac:dyDescent="0.25">
      <c r="A25510" s="1">
        <v>43798.666666666664</v>
      </c>
      <c r="B25510" s="17">
        <v>19414</v>
      </c>
      <c r="C25510" s="17">
        <v>17966</v>
      </c>
    </row>
    <row r="25511" spans="1:3" x14ac:dyDescent="0.25">
      <c r="A25511" s="1">
        <v>43798.708333333336</v>
      </c>
      <c r="B25511" s="17">
        <v>20068</v>
      </c>
      <c r="C25511" s="17">
        <v>18633</v>
      </c>
    </row>
    <row r="25512" spans="1:3" x14ac:dyDescent="0.25">
      <c r="A25512" s="1">
        <v>43798.75</v>
      </c>
      <c r="B25512" s="17">
        <v>20066</v>
      </c>
      <c r="C25512" s="17">
        <v>18237</v>
      </c>
    </row>
    <row r="25513" spans="1:3" x14ac:dyDescent="0.25">
      <c r="A25513" s="1">
        <v>43798.791666666664</v>
      </c>
      <c r="B25513" s="17">
        <v>19730</v>
      </c>
      <c r="C25513" s="17">
        <v>17999</v>
      </c>
    </row>
    <row r="25514" spans="1:3" x14ac:dyDescent="0.25">
      <c r="A25514" s="1">
        <v>43798.833333333336</v>
      </c>
      <c r="B25514" s="17">
        <v>19560</v>
      </c>
      <c r="C25514" s="17">
        <v>17722</v>
      </c>
    </row>
    <row r="25515" spans="1:3" x14ac:dyDescent="0.25">
      <c r="A25515" s="1">
        <v>43798.875</v>
      </c>
      <c r="B25515" s="17">
        <v>19258</v>
      </c>
      <c r="C25515" s="17">
        <v>17215</v>
      </c>
    </row>
    <row r="25516" spans="1:3" x14ac:dyDescent="0.25">
      <c r="A25516" s="1">
        <v>43798.916666666664</v>
      </c>
      <c r="B25516" s="17">
        <v>17810</v>
      </c>
      <c r="C25516" s="17">
        <v>16362</v>
      </c>
    </row>
    <row r="25517" spans="1:3" x14ac:dyDescent="0.25">
      <c r="A25517" s="1">
        <v>43798.958333333336</v>
      </c>
      <c r="B25517" s="17">
        <v>16965</v>
      </c>
      <c r="C25517" s="17">
        <v>15373</v>
      </c>
    </row>
    <row r="25518" spans="1:3" x14ac:dyDescent="0.25">
      <c r="A25518" s="1">
        <v>43799</v>
      </c>
      <c r="B25518" s="17">
        <v>16262</v>
      </c>
      <c r="C25518" s="17">
        <v>14603</v>
      </c>
    </row>
    <row r="25519" spans="1:3" x14ac:dyDescent="0.25">
      <c r="A25519" s="1">
        <v>43799.041666666664</v>
      </c>
      <c r="B25519" s="17">
        <v>15638</v>
      </c>
      <c r="C25519" s="17">
        <v>14043</v>
      </c>
    </row>
    <row r="25520" spans="1:3" x14ac:dyDescent="0.25">
      <c r="A25520" s="1">
        <v>43799.083333333336</v>
      </c>
      <c r="B25520" s="17">
        <v>14874</v>
      </c>
      <c r="C25520" s="17">
        <v>13726</v>
      </c>
    </row>
    <row r="25521" spans="1:3" x14ac:dyDescent="0.25">
      <c r="A25521" s="1">
        <v>43799.125</v>
      </c>
      <c r="B25521" s="17">
        <v>15047</v>
      </c>
      <c r="C25521" s="17">
        <v>13580</v>
      </c>
    </row>
    <row r="25522" spans="1:3" x14ac:dyDescent="0.25">
      <c r="A25522" s="1">
        <v>43799.166666666664</v>
      </c>
      <c r="B25522" s="17">
        <v>15331</v>
      </c>
      <c r="C25522" s="17">
        <v>13650</v>
      </c>
    </row>
    <row r="25523" spans="1:3" x14ac:dyDescent="0.25">
      <c r="A25523" s="1">
        <v>43799.208333333336</v>
      </c>
      <c r="B25523" s="17">
        <v>15572</v>
      </c>
      <c r="C25523" s="17">
        <v>13874</v>
      </c>
    </row>
    <row r="25524" spans="1:3" x14ac:dyDescent="0.25">
      <c r="A25524" s="1">
        <v>43799.25</v>
      </c>
      <c r="B25524" s="17">
        <v>16339</v>
      </c>
      <c r="C25524" s="17">
        <v>14632</v>
      </c>
    </row>
    <row r="25525" spans="1:3" x14ac:dyDescent="0.25">
      <c r="A25525" s="1">
        <v>43799.291666666664</v>
      </c>
      <c r="B25525" s="17">
        <v>16633</v>
      </c>
      <c r="C25525" s="17">
        <v>15323</v>
      </c>
    </row>
    <row r="25526" spans="1:3" x14ac:dyDescent="0.25">
      <c r="A25526" s="1">
        <v>43799.333333333336</v>
      </c>
      <c r="B25526" s="17">
        <v>17414</v>
      </c>
      <c r="C25526" s="17">
        <v>15908</v>
      </c>
    </row>
    <row r="25527" spans="1:3" x14ac:dyDescent="0.25">
      <c r="A25527" s="1">
        <v>43799.375</v>
      </c>
      <c r="B25527" s="17">
        <v>18254</v>
      </c>
      <c r="C25527" s="17">
        <v>16253</v>
      </c>
    </row>
    <row r="25528" spans="1:3" x14ac:dyDescent="0.25">
      <c r="A25528" s="1">
        <v>43799.416666666664</v>
      </c>
      <c r="B25528" s="17">
        <v>18671</v>
      </c>
      <c r="C25528" s="17">
        <v>16231</v>
      </c>
    </row>
    <row r="25529" spans="1:3" x14ac:dyDescent="0.25">
      <c r="A25529" s="1">
        <v>43799.458333333336</v>
      </c>
      <c r="B25529" s="17">
        <v>18016</v>
      </c>
      <c r="C25529" s="17">
        <v>15830</v>
      </c>
    </row>
    <row r="25530" spans="1:3" x14ac:dyDescent="0.25">
      <c r="A25530" s="1">
        <v>43799.5</v>
      </c>
      <c r="B25530" s="17">
        <v>17643</v>
      </c>
      <c r="C25530" s="17">
        <v>15593</v>
      </c>
    </row>
    <row r="25531" spans="1:3" x14ac:dyDescent="0.25">
      <c r="A25531" s="1">
        <v>43799.541666666664</v>
      </c>
      <c r="B25531" s="17">
        <v>17749</v>
      </c>
      <c r="C25531" s="17">
        <v>15410</v>
      </c>
    </row>
    <row r="25532" spans="1:3" x14ac:dyDescent="0.25">
      <c r="A25532" s="1">
        <v>43799.583333333336</v>
      </c>
      <c r="B25532" s="17">
        <v>18063</v>
      </c>
      <c r="C25532" s="17">
        <v>15533</v>
      </c>
    </row>
    <row r="25533" spans="1:3" x14ac:dyDescent="0.25">
      <c r="A25533" s="1">
        <v>43799.625</v>
      </c>
      <c r="B25533" s="17">
        <v>18710</v>
      </c>
      <c r="C25533" s="17">
        <v>16157</v>
      </c>
    </row>
    <row r="25534" spans="1:3" x14ac:dyDescent="0.25">
      <c r="A25534" s="1">
        <v>43799.666666666664</v>
      </c>
      <c r="B25534" s="17">
        <v>19721</v>
      </c>
      <c r="C25534" s="17">
        <v>16980</v>
      </c>
    </row>
    <row r="25535" spans="1:3" x14ac:dyDescent="0.25">
      <c r="A25535" s="1">
        <v>43799.708333333336</v>
      </c>
      <c r="B25535" s="17">
        <v>20530</v>
      </c>
      <c r="C25535" s="17">
        <v>17814</v>
      </c>
    </row>
    <row r="25536" spans="1:3" x14ac:dyDescent="0.25">
      <c r="A25536" s="1">
        <v>43799.75</v>
      </c>
      <c r="B25536" s="17">
        <v>20005</v>
      </c>
      <c r="C25536" s="17">
        <v>17460</v>
      </c>
    </row>
    <row r="25537" spans="1:3" x14ac:dyDescent="0.25">
      <c r="A25537" s="1">
        <v>43799.791666666664</v>
      </c>
      <c r="B25537" s="17">
        <v>19561</v>
      </c>
      <c r="C25537" s="17">
        <v>17018</v>
      </c>
    </row>
    <row r="25538" spans="1:3" x14ac:dyDescent="0.25">
      <c r="A25538" s="1">
        <v>43799.833333333336</v>
      </c>
      <c r="B25538" s="17">
        <v>19207</v>
      </c>
      <c r="C25538" s="17">
        <v>16620</v>
      </c>
    </row>
    <row r="25539" spans="1:3" x14ac:dyDescent="0.25">
      <c r="A25539" s="1">
        <v>43799.875</v>
      </c>
      <c r="B25539" s="17">
        <v>18835</v>
      </c>
      <c r="C25539" s="17">
        <v>16100</v>
      </c>
    </row>
    <row r="25540" spans="1:3" x14ac:dyDescent="0.25">
      <c r="A25540" s="1">
        <v>43799.916666666664</v>
      </c>
      <c r="B25540" s="17">
        <v>18235</v>
      </c>
      <c r="C25540" s="17">
        <v>15472</v>
      </c>
    </row>
    <row r="25541" spans="1:3" x14ac:dyDescent="0.25">
      <c r="A25541" s="1">
        <v>43799.958333333336</v>
      </c>
      <c r="B25541" s="17">
        <v>17798</v>
      </c>
      <c r="C25541" s="17">
        <v>14691</v>
      </c>
    </row>
    <row r="25542" spans="1:3" x14ac:dyDescent="0.25">
      <c r="A25542" s="1">
        <v>43800</v>
      </c>
      <c r="B25542" s="17">
        <v>17028</v>
      </c>
      <c r="C25542" s="17">
        <v>14002</v>
      </c>
    </row>
    <row r="25543" spans="1:3" x14ac:dyDescent="0.25">
      <c r="A25543" s="1">
        <v>43800.041666666664</v>
      </c>
      <c r="B25543" s="17">
        <v>16594</v>
      </c>
      <c r="C25543" s="17">
        <v>13558</v>
      </c>
    </row>
    <row r="25544" spans="1:3" x14ac:dyDescent="0.25">
      <c r="A25544" s="1">
        <v>43800.083333333336</v>
      </c>
      <c r="B25544" s="17">
        <v>16393</v>
      </c>
      <c r="C25544" s="17">
        <v>13304</v>
      </c>
    </row>
    <row r="25545" spans="1:3" x14ac:dyDescent="0.25">
      <c r="A25545" s="1">
        <v>43800.125</v>
      </c>
      <c r="B25545" s="17">
        <v>16641</v>
      </c>
      <c r="C25545" s="17">
        <v>13226</v>
      </c>
    </row>
    <row r="25546" spans="1:3" x14ac:dyDescent="0.25">
      <c r="A25546" s="1">
        <v>43800.166666666664</v>
      </c>
      <c r="B25546" s="17">
        <v>16728</v>
      </c>
      <c r="C25546" s="17">
        <v>13226</v>
      </c>
    </row>
    <row r="25547" spans="1:3" x14ac:dyDescent="0.25">
      <c r="A25547" s="1">
        <v>43800.208333333336</v>
      </c>
      <c r="B25547" s="17">
        <v>17089</v>
      </c>
      <c r="C25547" s="17">
        <v>13595</v>
      </c>
    </row>
    <row r="25548" spans="1:3" x14ac:dyDescent="0.25">
      <c r="A25548" s="1">
        <v>43800.25</v>
      </c>
      <c r="B25548" s="17">
        <v>17624</v>
      </c>
      <c r="C25548" s="17">
        <v>14075</v>
      </c>
    </row>
    <row r="25549" spans="1:3" x14ac:dyDescent="0.25">
      <c r="A25549" s="1">
        <v>43800.291666666664</v>
      </c>
      <c r="B25549" s="17">
        <v>18128</v>
      </c>
      <c r="C25549" s="17">
        <v>14729</v>
      </c>
    </row>
    <row r="25550" spans="1:3" x14ac:dyDescent="0.25">
      <c r="A25550" s="1">
        <v>43800.333333333336</v>
      </c>
      <c r="B25550" s="17">
        <v>19210</v>
      </c>
      <c r="C25550" s="17">
        <v>15820</v>
      </c>
    </row>
    <row r="25551" spans="1:3" x14ac:dyDescent="0.25">
      <c r="A25551" s="1">
        <v>43800.375</v>
      </c>
      <c r="B25551" s="17">
        <v>19203</v>
      </c>
      <c r="C25551" s="17">
        <v>16427</v>
      </c>
    </row>
    <row r="25552" spans="1:3" x14ac:dyDescent="0.25">
      <c r="A25552" s="1">
        <v>43800.416666666664</v>
      </c>
      <c r="B25552" s="17">
        <v>19002</v>
      </c>
      <c r="C25552" s="17">
        <v>16775</v>
      </c>
    </row>
    <row r="25553" spans="1:3" x14ac:dyDescent="0.25">
      <c r="A25553" s="1">
        <v>43800.458333333336</v>
      </c>
      <c r="B25553" s="17">
        <v>18690</v>
      </c>
      <c r="C25553" s="17">
        <v>17092</v>
      </c>
    </row>
    <row r="25554" spans="1:3" x14ac:dyDescent="0.25">
      <c r="A25554" s="1">
        <v>43800.5</v>
      </c>
      <c r="B25554" s="17">
        <v>18820</v>
      </c>
      <c r="C25554" s="17">
        <v>17393</v>
      </c>
    </row>
    <row r="25555" spans="1:3" x14ac:dyDescent="0.25">
      <c r="A25555" s="1">
        <v>43800.541666666664</v>
      </c>
      <c r="B25555" s="17">
        <v>19128</v>
      </c>
      <c r="C25555" s="17">
        <v>17341</v>
      </c>
    </row>
    <row r="25556" spans="1:3" x14ac:dyDescent="0.25">
      <c r="A25556" s="1">
        <v>43800.583333333336</v>
      </c>
      <c r="B25556" s="17">
        <v>19100</v>
      </c>
      <c r="C25556" s="17">
        <v>17584</v>
      </c>
    </row>
    <row r="25557" spans="1:3" x14ac:dyDescent="0.25">
      <c r="A25557" s="1">
        <v>43800.625</v>
      </c>
      <c r="B25557" s="17">
        <v>19394</v>
      </c>
      <c r="C25557" s="17">
        <v>17909</v>
      </c>
    </row>
    <row r="25558" spans="1:3" x14ac:dyDescent="0.25">
      <c r="A25558" s="1">
        <v>43800.666666666664</v>
      </c>
      <c r="B25558" s="17">
        <v>19339</v>
      </c>
      <c r="C25558" s="17">
        <v>18541</v>
      </c>
    </row>
    <row r="25559" spans="1:3" x14ac:dyDescent="0.25">
      <c r="A25559" s="1">
        <v>43800.708333333336</v>
      </c>
      <c r="B25559" s="17">
        <v>19547</v>
      </c>
      <c r="C25559" s="17">
        <v>19160</v>
      </c>
    </row>
    <row r="25560" spans="1:3" x14ac:dyDescent="0.25">
      <c r="A25560" s="1">
        <v>43800.75</v>
      </c>
      <c r="B25560" s="17">
        <v>19569</v>
      </c>
      <c r="C25560" s="17">
        <v>18787</v>
      </c>
    </row>
    <row r="25561" spans="1:3" x14ac:dyDescent="0.25">
      <c r="A25561" s="1">
        <v>43800.791666666664</v>
      </c>
      <c r="B25561" s="17">
        <v>19196</v>
      </c>
      <c r="C25561" s="17">
        <v>18213</v>
      </c>
    </row>
    <row r="25562" spans="1:3" x14ac:dyDescent="0.25">
      <c r="A25562" s="1">
        <v>43800.833333333336</v>
      </c>
      <c r="B25562" s="17">
        <v>18854</v>
      </c>
      <c r="C25562" s="17">
        <v>17722</v>
      </c>
    </row>
    <row r="25563" spans="1:3" x14ac:dyDescent="0.25">
      <c r="A25563" s="1">
        <v>43800.875</v>
      </c>
      <c r="B25563" s="17">
        <v>18433</v>
      </c>
      <c r="C25563" s="17">
        <v>17091</v>
      </c>
    </row>
    <row r="25564" spans="1:3" x14ac:dyDescent="0.25">
      <c r="A25564" s="1">
        <v>43800.916666666664</v>
      </c>
      <c r="B25564" s="17">
        <v>17793</v>
      </c>
      <c r="C25564" s="17">
        <v>16134</v>
      </c>
    </row>
    <row r="25565" spans="1:3" x14ac:dyDescent="0.25">
      <c r="A25565" s="1">
        <v>43800.958333333336</v>
      </c>
      <c r="B25565" s="17">
        <v>16674</v>
      </c>
      <c r="C25565" s="17">
        <v>15028</v>
      </c>
    </row>
    <row r="25566" spans="1:3" x14ac:dyDescent="0.25">
      <c r="A25566" s="1">
        <v>43801</v>
      </c>
      <c r="B25566" s="17">
        <v>16792</v>
      </c>
      <c r="C25566" s="17">
        <v>14438</v>
      </c>
    </row>
    <row r="25567" spans="1:3" x14ac:dyDescent="0.25">
      <c r="A25567" s="1">
        <v>43801.041666666664</v>
      </c>
      <c r="B25567" s="17">
        <v>16795</v>
      </c>
      <c r="C25567" s="17">
        <v>14147</v>
      </c>
    </row>
    <row r="25568" spans="1:3" x14ac:dyDescent="0.25">
      <c r="A25568" s="1">
        <v>43801.083333333336</v>
      </c>
      <c r="B25568" s="17">
        <v>17154</v>
      </c>
      <c r="C25568" s="17">
        <v>14201</v>
      </c>
    </row>
    <row r="25569" spans="1:3" x14ac:dyDescent="0.25">
      <c r="A25569" s="1">
        <v>43801.125</v>
      </c>
      <c r="B25569" s="17">
        <v>17030</v>
      </c>
      <c r="C25569" s="17">
        <v>14157</v>
      </c>
    </row>
    <row r="25570" spans="1:3" x14ac:dyDescent="0.25">
      <c r="A25570" s="1">
        <v>43801.166666666664</v>
      </c>
      <c r="B25570" s="17">
        <v>17102</v>
      </c>
      <c r="C25570" s="17">
        <v>14385</v>
      </c>
    </row>
    <row r="25571" spans="1:3" x14ac:dyDescent="0.25">
      <c r="A25571" s="1">
        <v>43801.208333333336</v>
      </c>
      <c r="B25571" s="17">
        <v>17502</v>
      </c>
      <c r="C25571" s="17">
        <v>14853</v>
      </c>
    </row>
    <row r="25572" spans="1:3" x14ac:dyDescent="0.25">
      <c r="A25572" s="1">
        <v>43801.25</v>
      </c>
      <c r="B25572" s="17">
        <v>18515</v>
      </c>
      <c r="C25572" s="17">
        <v>16048</v>
      </c>
    </row>
    <row r="25573" spans="1:3" x14ac:dyDescent="0.25">
      <c r="A25573" s="1">
        <v>43801.291666666664</v>
      </c>
      <c r="B25573" s="17">
        <v>19727</v>
      </c>
      <c r="C25573" s="17">
        <v>17509</v>
      </c>
    </row>
    <row r="25574" spans="1:3" x14ac:dyDescent="0.25">
      <c r="A25574" s="1">
        <v>43801.333333333336</v>
      </c>
      <c r="B25574" s="17">
        <v>19932</v>
      </c>
      <c r="C25574" s="17">
        <v>17717</v>
      </c>
    </row>
    <row r="25575" spans="1:3" x14ac:dyDescent="0.25">
      <c r="A25575" s="1">
        <v>43801.375</v>
      </c>
      <c r="B25575" s="17">
        <v>20228</v>
      </c>
      <c r="C25575" s="17">
        <v>18050</v>
      </c>
    </row>
    <row r="25576" spans="1:3" x14ac:dyDescent="0.25">
      <c r="A25576" s="1">
        <v>43801.416666666664</v>
      </c>
      <c r="B25576" s="17">
        <v>20580</v>
      </c>
      <c r="C25576" s="17">
        <v>18057</v>
      </c>
    </row>
    <row r="25577" spans="1:3" x14ac:dyDescent="0.25">
      <c r="A25577" s="1">
        <v>43801.458333333336</v>
      </c>
      <c r="B25577" s="17">
        <v>20211</v>
      </c>
      <c r="C25577" s="17">
        <v>17843</v>
      </c>
    </row>
    <row r="25578" spans="1:3" x14ac:dyDescent="0.25">
      <c r="A25578" s="1">
        <v>43801.5</v>
      </c>
      <c r="B25578" s="17">
        <v>19417</v>
      </c>
      <c r="C25578" s="17">
        <v>17569</v>
      </c>
    </row>
    <row r="25579" spans="1:3" x14ac:dyDescent="0.25">
      <c r="A25579" s="1">
        <v>43801.541666666664</v>
      </c>
      <c r="B25579" s="17">
        <v>19721</v>
      </c>
      <c r="C25579" s="17">
        <v>17539</v>
      </c>
    </row>
    <row r="25580" spans="1:3" x14ac:dyDescent="0.25">
      <c r="A25580" s="1">
        <v>43801.583333333336</v>
      </c>
      <c r="B25580" s="17">
        <v>20030</v>
      </c>
      <c r="C25580" s="17">
        <v>17572</v>
      </c>
    </row>
    <row r="25581" spans="1:3" x14ac:dyDescent="0.25">
      <c r="A25581" s="1">
        <v>43801.625</v>
      </c>
      <c r="B25581" s="17">
        <v>20369</v>
      </c>
      <c r="C25581" s="17">
        <v>17771</v>
      </c>
    </row>
    <row r="25582" spans="1:3" x14ac:dyDescent="0.25">
      <c r="A25582" s="1">
        <v>43801.666666666664</v>
      </c>
      <c r="B25582" s="17">
        <v>20909</v>
      </c>
      <c r="C25582" s="17">
        <v>18553</v>
      </c>
    </row>
    <row r="25583" spans="1:3" x14ac:dyDescent="0.25">
      <c r="A25583" s="1">
        <v>43801.708333333336</v>
      </c>
      <c r="B25583" s="17">
        <v>21895</v>
      </c>
      <c r="C25583" s="17">
        <v>19551</v>
      </c>
    </row>
    <row r="25584" spans="1:3" x14ac:dyDescent="0.25">
      <c r="A25584" s="1">
        <v>43801.75</v>
      </c>
      <c r="B25584" s="17">
        <v>21589</v>
      </c>
      <c r="C25584" s="17">
        <v>19296</v>
      </c>
    </row>
    <row r="25585" spans="1:3" x14ac:dyDescent="0.25">
      <c r="A25585" s="1">
        <v>43801.791666666664</v>
      </c>
      <c r="B25585" s="17">
        <v>20959</v>
      </c>
      <c r="C25585" s="17">
        <v>18993</v>
      </c>
    </row>
    <row r="25586" spans="1:3" x14ac:dyDescent="0.25">
      <c r="A25586" s="1">
        <v>43801.833333333336</v>
      </c>
      <c r="B25586" s="17">
        <v>20875</v>
      </c>
      <c r="C25586" s="17">
        <v>18489</v>
      </c>
    </row>
    <row r="25587" spans="1:3" x14ac:dyDescent="0.25">
      <c r="A25587" s="1">
        <v>43801.875</v>
      </c>
      <c r="B25587" s="17">
        <v>20717</v>
      </c>
      <c r="C25587" s="17">
        <v>18009</v>
      </c>
    </row>
    <row r="25588" spans="1:3" x14ac:dyDescent="0.25">
      <c r="A25588" s="1">
        <v>43801.916666666664</v>
      </c>
      <c r="B25588" s="17">
        <v>19333</v>
      </c>
      <c r="C25588" s="17">
        <v>16934</v>
      </c>
    </row>
    <row r="25589" spans="1:3" x14ac:dyDescent="0.25">
      <c r="A25589" s="1">
        <v>43801.958333333336</v>
      </c>
      <c r="B25589" s="17">
        <v>18434</v>
      </c>
      <c r="C25589" s="17">
        <v>15760</v>
      </c>
    </row>
    <row r="25590" spans="1:3" x14ac:dyDescent="0.25">
      <c r="A25590" s="1">
        <v>43802</v>
      </c>
      <c r="B25590" s="17">
        <v>17535</v>
      </c>
      <c r="C25590" s="17">
        <v>15112</v>
      </c>
    </row>
    <row r="25591" spans="1:3" x14ac:dyDescent="0.25">
      <c r="A25591" s="1">
        <v>43802.041666666664</v>
      </c>
      <c r="B25591" s="17">
        <v>17216</v>
      </c>
      <c r="C25591" s="17">
        <v>14740</v>
      </c>
    </row>
    <row r="25592" spans="1:3" x14ac:dyDescent="0.25">
      <c r="A25592" s="1">
        <v>43802.083333333336</v>
      </c>
      <c r="B25592" s="17">
        <v>16686</v>
      </c>
      <c r="C25592" s="17">
        <v>14487</v>
      </c>
    </row>
    <row r="25593" spans="1:3" x14ac:dyDescent="0.25">
      <c r="A25593" s="1">
        <v>43802.125</v>
      </c>
      <c r="B25593" s="17">
        <v>16280</v>
      </c>
      <c r="C25593" s="17">
        <v>14426</v>
      </c>
    </row>
    <row r="25594" spans="1:3" x14ac:dyDescent="0.25">
      <c r="A25594" s="1">
        <v>43802.166666666664</v>
      </c>
      <c r="B25594" s="17">
        <v>16609</v>
      </c>
      <c r="C25594" s="17">
        <v>14655</v>
      </c>
    </row>
    <row r="25595" spans="1:3" x14ac:dyDescent="0.25">
      <c r="A25595" s="1">
        <v>43802.208333333336</v>
      </c>
      <c r="B25595" s="17">
        <v>17533</v>
      </c>
      <c r="C25595" s="17">
        <v>15334</v>
      </c>
    </row>
    <row r="25596" spans="1:3" x14ac:dyDescent="0.25">
      <c r="A25596" s="1">
        <v>43802.25</v>
      </c>
      <c r="B25596" s="17">
        <v>18903</v>
      </c>
      <c r="C25596" s="17">
        <v>16606</v>
      </c>
    </row>
    <row r="25597" spans="1:3" x14ac:dyDescent="0.25">
      <c r="A25597" s="1">
        <v>43802.291666666664</v>
      </c>
      <c r="B25597" s="17">
        <v>20215</v>
      </c>
      <c r="C25597" s="17">
        <v>17873</v>
      </c>
    </row>
    <row r="25598" spans="1:3" x14ac:dyDescent="0.25">
      <c r="A25598" s="1">
        <v>43802.333333333336</v>
      </c>
      <c r="B25598" s="17">
        <v>20044</v>
      </c>
      <c r="C25598" s="17">
        <v>17741</v>
      </c>
    </row>
    <row r="25599" spans="1:3" x14ac:dyDescent="0.25">
      <c r="A25599" s="1">
        <v>43802.375</v>
      </c>
      <c r="B25599" s="17">
        <v>19925</v>
      </c>
      <c r="C25599" s="17">
        <v>17569</v>
      </c>
    </row>
    <row r="25600" spans="1:3" x14ac:dyDescent="0.25">
      <c r="A25600" s="1">
        <v>43802.416666666664</v>
      </c>
      <c r="B25600" s="17">
        <v>19751</v>
      </c>
      <c r="C25600" s="17">
        <v>17341</v>
      </c>
    </row>
    <row r="25601" spans="1:3" x14ac:dyDescent="0.25">
      <c r="A25601" s="1">
        <v>43802.458333333336</v>
      </c>
      <c r="B25601" s="17">
        <v>20131</v>
      </c>
      <c r="C25601" s="17">
        <v>17206</v>
      </c>
    </row>
    <row r="25602" spans="1:3" x14ac:dyDescent="0.25">
      <c r="A25602" s="1">
        <v>43802.5</v>
      </c>
      <c r="B25602" s="17">
        <v>19916</v>
      </c>
      <c r="C25602" s="17">
        <v>17063</v>
      </c>
    </row>
    <row r="25603" spans="1:3" x14ac:dyDescent="0.25">
      <c r="A25603" s="1">
        <v>43802.541666666664</v>
      </c>
      <c r="B25603" s="17">
        <v>19765</v>
      </c>
      <c r="C25603" s="17">
        <v>17070</v>
      </c>
    </row>
    <row r="25604" spans="1:3" x14ac:dyDescent="0.25">
      <c r="A25604" s="1">
        <v>43802.583333333336</v>
      </c>
      <c r="B25604" s="17">
        <v>20119</v>
      </c>
      <c r="C25604" s="17">
        <v>17248</v>
      </c>
    </row>
    <row r="25605" spans="1:3" x14ac:dyDescent="0.25">
      <c r="A25605" s="1">
        <v>43802.625</v>
      </c>
      <c r="B25605" s="17">
        <v>20167</v>
      </c>
      <c r="C25605" s="17">
        <v>17702</v>
      </c>
    </row>
    <row r="25606" spans="1:3" x14ac:dyDescent="0.25">
      <c r="A25606" s="1">
        <v>43802.666666666664</v>
      </c>
      <c r="B25606" s="17">
        <v>20810</v>
      </c>
      <c r="C25606" s="17">
        <v>18523</v>
      </c>
    </row>
    <row r="25607" spans="1:3" x14ac:dyDescent="0.25">
      <c r="A25607" s="1">
        <v>43802.708333333336</v>
      </c>
      <c r="B25607" s="17">
        <v>21877</v>
      </c>
      <c r="C25607" s="17">
        <v>19363</v>
      </c>
    </row>
    <row r="25608" spans="1:3" x14ac:dyDescent="0.25">
      <c r="A25608" s="1">
        <v>43802.75</v>
      </c>
      <c r="B25608" s="17">
        <v>21996</v>
      </c>
      <c r="C25608" s="17">
        <v>19229</v>
      </c>
    </row>
    <row r="25609" spans="1:3" x14ac:dyDescent="0.25">
      <c r="A25609" s="1">
        <v>43802.791666666664</v>
      </c>
      <c r="B25609" s="17">
        <v>21274</v>
      </c>
      <c r="C25609" s="17">
        <v>18862</v>
      </c>
    </row>
    <row r="25610" spans="1:3" x14ac:dyDescent="0.25">
      <c r="A25610" s="1">
        <v>43802.833333333336</v>
      </c>
      <c r="B25610" s="17">
        <v>20757</v>
      </c>
      <c r="C25610" s="17">
        <v>18288</v>
      </c>
    </row>
    <row r="25611" spans="1:3" x14ac:dyDescent="0.25">
      <c r="A25611" s="1">
        <v>43802.875</v>
      </c>
      <c r="B25611" s="17">
        <v>19915</v>
      </c>
      <c r="C25611" s="17">
        <v>17657</v>
      </c>
    </row>
    <row r="25612" spans="1:3" x14ac:dyDescent="0.25">
      <c r="A25612" s="1">
        <v>43802.916666666664</v>
      </c>
      <c r="B25612" s="17">
        <v>18994</v>
      </c>
      <c r="C25612" s="17">
        <v>16736</v>
      </c>
    </row>
    <row r="25613" spans="1:3" x14ac:dyDescent="0.25">
      <c r="A25613" s="1">
        <v>43802.958333333336</v>
      </c>
      <c r="B25613" s="17">
        <v>17816</v>
      </c>
      <c r="C25613" s="17">
        <v>15246</v>
      </c>
    </row>
    <row r="25614" spans="1:3" x14ac:dyDescent="0.25">
      <c r="A25614" s="1">
        <v>43803</v>
      </c>
      <c r="B25614" s="17">
        <v>16561</v>
      </c>
      <c r="C25614" s="17">
        <v>14239</v>
      </c>
    </row>
    <row r="25615" spans="1:3" x14ac:dyDescent="0.25">
      <c r="A25615" s="1">
        <v>43803.041666666664</v>
      </c>
      <c r="B25615" s="17">
        <v>16441</v>
      </c>
      <c r="C25615" s="17">
        <v>14034</v>
      </c>
    </row>
    <row r="25616" spans="1:3" x14ac:dyDescent="0.25">
      <c r="A25616" s="1">
        <v>43803.083333333336</v>
      </c>
      <c r="B25616" s="17">
        <v>16522</v>
      </c>
      <c r="C25616" s="17">
        <v>13936</v>
      </c>
    </row>
    <row r="25617" spans="1:3" x14ac:dyDescent="0.25">
      <c r="A25617" s="1">
        <v>43803.125</v>
      </c>
      <c r="B25617" s="17">
        <v>16763</v>
      </c>
      <c r="C25617" s="17">
        <v>13906</v>
      </c>
    </row>
    <row r="25618" spans="1:3" x14ac:dyDescent="0.25">
      <c r="A25618" s="1">
        <v>43803.166666666664</v>
      </c>
      <c r="B25618" s="17">
        <v>16851</v>
      </c>
      <c r="C25618" s="17">
        <v>14053</v>
      </c>
    </row>
    <row r="25619" spans="1:3" x14ac:dyDescent="0.25">
      <c r="A25619" s="1">
        <v>43803.208333333336</v>
      </c>
      <c r="B25619" s="17">
        <v>17539</v>
      </c>
      <c r="C25619" s="17">
        <v>14671</v>
      </c>
    </row>
    <row r="25620" spans="1:3" x14ac:dyDescent="0.25">
      <c r="A25620" s="1">
        <v>43803.25</v>
      </c>
      <c r="B25620" s="17">
        <v>18733</v>
      </c>
      <c r="C25620" s="17">
        <v>16033</v>
      </c>
    </row>
    <row r="25621" spans="1:3" x14ac:dyDescent="0.25">
      <c r="A25621" s="1">
        <v>43803.291666666664</v>
      </c>
      <c r="B25621" s="17">
        <v>19913</v>
      </c>
      <c r="C25621" s="17">
        <v>17413</v>
      </c>
    </row>
    <row r="25622" spans="1:3" x14ac:dyDescent="0.25">
      <c r="A25622" s="1">
        <v>43803.333333333336</v>
      </c>
      <c r="B25622" s="17">
        <v>20137</v>
      </c>
      <c r="C25622" s="17">
        <v>17671</v>
      </c>
    </row>
    <row r="25623" spans="1:3" x14ac:dyDescent="0.25">
      <c r="A25623" s="1">
        <v>43803.375</v>
      </c>
      <c r="B25623" s="17">
        <v>19995</v>
      </c>
      <c r="C25623" s="17">
        <v>17777</v>
      </c>
    </row>
    <row r="25624" spans="1:3" x14ac:dyDescent="0.25">
      <c r="A25624" s="1">
        <v>43803.416666666664</v>
      </c>
      <c r="B25624" s="17">
        <v>20071</v>
      </c>
      <c r="C25624" s="17">
        <v>17778</v>
      </c>
    </row>
    <row r="25625" spans="1:3" x14ac:dyDescent="0.25">
      <c r="A25625" s="1">
        <v>43803.458333333336</v>
      </c>
      <c r="B25625" s="17">
        <v>20022</v>
      </c>
      <c r="C25625" s="17">
        <v>17580</v>
      </c>
    </row>
    <row r="25626" spans="1:3" x14ac:dyDescent="0.25">
      <c r="A25626" s="1">
        <v>43803.5</v>
      </c>
      <c r="B25626" s="17">
        <v>20175</v>
      </c>
      <c r="C25626" s="17">
        <v>17444</v>
      </c>
    </row>
    <row r="25627" spans="1:3" x14ac:dyDescent="0.25">
      <c r="A25627" s="1">
        <v>43803.541666666664</v>
      </c>
      <c r="B25627" s="17">
        <v>20335</v>
      </c>
      <c r="C25627" s="17">
        <v>17497</v>
      </c>
    </row>
    <row r="25628" spans="1:3" x14ac:dyDescent="0.25">
      <c r="A25628" s="1">
        <v>43803.583333333336</v>
      </c>
      <c r="B25628" s="17">
        <v>20425</v>
      </c>
      <c r="C25628" s="17">
        <v>17546</v>
      </c>
    </row>
    <row r="25629" spans="1:3" x14ac:dyDescent="0.25">
      <c r="A25629" s="1">
        <v>43803.625</v>
      </c>
      <c r="B25629" s="17">
        <v>20351</v>
      </c>
      <c r="C25629" s="17">
        <v>17718</v>
      </c>
    </row>
    <row r="25630" spans="1:3" x14ac:dyDescent="0.25">
      <c r="A25630" s="1">
        <v>43803.666666666664</v>
      </c>
      <c r="B25630" s="17">
        <v>21234</v>
      </c>
      <c r="C25630" s="17">
        <v>18306</v>
      </c>
    </row>
    <row r="25631" spans="1:3" x14ac:dyDescent="0.25">
      <c r="A25631" s="1">
        <v>43803.708333333336</v>
      </c>
      <c r="B25631" s="17">
        <v>21900</v>
      </c>
      <c r="C25631" s="17">
        <v>18939</v>
      </c>
    </row>
    <row r="25632" spans="1:3" x14ac:dyDescent="0.25">
      <c r="A25632" s="1">
        <v>43803.75</v>
      </c>
      <c r="B25632" s="17">
        <v>21455</v>
      </c>
      <c r="C25632" s="17">
        <v>18652</v>
      </c>
    </row>
    <row r="25633" spans="1:3" x14ac:dyDescent="0.25">
      <c r="A25633" s="1">
        <v>43803.791666666664</v>
      </c>
      <c r="B25633" s="17">
        <v>21307</v>
      </c>
      <c r="C25633" s="17">
        <v>18497</v>
      </c>
    </row>
    <row r="25634" spans="1:3" x14ac:dyDescent="0.25">
      <c r="A25634" s="1">
        <v>43803.833333333336</v>
      </c>
      <c r="B25634" s="17">
        <v>20868</v>
      </c>
      <c r="C25634" s="17">
        <v>18139</v>
      </c>
    </row>
    <row r="25635" spans="1:3" x14ac:dyDescent="0.25">
      <c r="A25635" s="1">
        <v>43803.875</v>
      </c>
      <c r="B25635" s="17">
        <v>20184</v>
      </c>
      <c r="C25635" s="17">
        <v>17485</v>
      </c>
    </row>
    <row r="25636" spans="1:3" x14ac:dyDescent="0.25">
      <c r="A25636" s="1">
        <v>43803.916666666664</v>
      </c>
      <c r="B25636" s="17">
        <v>18690</v>
      </c>
      <c r="C25636" s="17">
        <v>16259</v>
      </c>
    </row>
    <row r="25637" spans="1:3" x14ac:dyDescent="0.25">
      <c r="A25637" s="1">
        <v>43803.958333333336</v>
      </c>
      <c r="B25637" s="17">
        <v>17913</v>
      </c>
      <c r="C25637" s="17">
        <v>15163</v>
      </c>
    </row>
    <row r="25638" spans="1:3" x14ac:dyDescent="0.25">
      <c r="A25638" s="1">
        <v>43804</v>
      </c>
      <c r="B25638" s="17">
        <v>17216</v>
      </c>
      <c r="C25638" s="17">
        <v>14265</v>
      </c>
    </row>
    <row r="25639" spans="1:3" x14ac:dyDescent="0.25">
      <c r="A25639" s="1">
        <v>43804.041666666664</v>
      </c>
      <c r="B25639" s="17">
        <v>17155</v>
      </c>
      <c r="C25639" s="17">
        <v>13789</v>
      </c>
    </row>
    <row r="25640" spans="1:3" x14ac:dyDescent="0.25">
      <c r="A25640" s="1">
        <v>43804.083333333336</v>
      </c>
      <c r="B25640" s="17">
        <v>17020</v>
      </c>
      <c r="C25640" s="17">
        <v>13608</v>
      </c>
    </row>
    <row r="25641" spans="1:3" x14ac:dyDescent="0.25">
      <c r="A25641" s="1">
        <v>43804.125</v>
      </c>
      <c r="B25641" s="17">
        <v>16889</v>
      </c>
      <c r="C25641" s="17">
        <v>13575</v>
      </c>
    </row>
    <row r="25642" spans="1:3" x14ac:dyDescent="0.25">
      <c r="A25642" s="1">
        <v>43804.166666666664</v>
      </c>
      <c r="B25642" s="17">
        <v>17222</v>
      </c>
      <c r="C25642" s="17">
        <v>13824</v>
      </c>
    </row>
    <row r="25643" spans="1:3" x14ac:dyDescent="0.25">
      <c r="A25643" s="1">
        <v>43804.208333333336</v>
      </c>
      <c r="B25643" s="17">
        <v>17718</v>
      </c>
      <c r="C25643" s="17">
        <v>14435</v>
      </c>
    </row>
    <row r="25644" spans="1:3" x14ac:dyDescent="0.25">
      <c r="A25644" s="1">
        <v>43804.25</v>
      </c>
      <c r="B25644" s="17">
        <v>18605</v>
      </c>
      <c r="C25644" s="17">
        <v>15800</v>
      </c>
    </row>
    <row r="25645" spans="1:3" x14ac:dyDescent="0.25">
      <c r="A25645" s="1">
        <v>43804.291666666664</v>
      </c>
      <c r="B25645" s="17">
        <v>19971</v>
      </c>
      <c r="C25645" s="17">
        <v>17407</v>
      </c>
    </row>
    <row r="25646" spans="1:3" x14ac:dyDescent="0.25">
      <c r="A25646" s="1">
        <v>43804.333333333336</v>
      </c>
      <c r="B25646" s="17">
        <v>20150</v>
      </c>
      <c r="C25646" s="17">
        <v>17852</v>
      </c>
    </row>
    <row r="25647" spans="1:3" x14ac:dyDescent="0.25">
      <c r="A25647" s="1">
        <v>43804.375</v>
      </c>
      <c r="B25647" s="17">
        <v>20115</v>
      </c>
      <c r="C25647" s="17">
        <v>17797</v>
      </c>
    </row>
    <row r="25648" spans="1:3" x14ac:dyDescent="0.25">
      <c r="A25648" s="1">
        <v>43804.416666666664</v>
      </c>
      <c r="B25648" s="17">
        <v>20252</v>
      </c>
      <c r="C25648" s="17">
        <v>17848</v>
      </c>
    </row>
    <row r="25649" spans="1:3" x14ac:dyDescent="0.25">
      <c r="A25649" s="1">
        <v>43804.458333333336</v>
      </c>
      <c r="B25649" s="17">
        <v>19985</v>
      </c>
      <c r="C25649" s="17">
        <v>17803</v>
      </c>
    </row>
    <row r="25650" spans="1:3" x14ac:dyDescent="0.25">
      <c r="A25650" s="1">
        <v>43804.5</v>
      </c>
      <c r="B25650" s="17">
        <v>19805</v>
      </c>
      <c r="C25650" s="17">
        <v>17573</v>
      </c>
    </row>
    <row r="25651" spans="1:3" x14ac:dyDescent="0.25">
      <c r="A25651" s="1">
        <v>43804.541666666664</v>
      </c>
      <c r="B25651" s="17">
        <v>20173</v>
      </c>
      <c r="C25651" s="17">
        <v>17712</v>
      </c>
    </row>
    <row r="25652" spans="1:3" x14ac:dyDescent="0.25">
      <c r="A25652" s="1">
        <v>43804.583333333336</v>
      </c>
      <c r="B25652" s="17">
        <v>20322</v>
      </c>
      <c r="C25652" s="17">
        <v>17728</v>
      </c>
    </row>
    <row r="25653" spans="1:3" x14ac:dyDescent="0.25">
      <c r="A25653" s="1">
        <v>43804.625</v>
      </c>
      <c r="B25653" s="17">
        <v>20203</v>
      </c>
      <c r="C25653" s="17">
        <v>18014</v>
      </c>
    </row>
    <row r="25654" spans="1:3" x14ac:dyDescent="0.25">
      <c r="A25654" s="1">
        <v>43804.666666666664</v>
      </c>
      <c r="B25654" s="17">
        <v>20416</v>
      </c>
      <c r="C25654" s="17">
        <v>18673</v>
      </c>
    </row>
    <row r="25655" spans="1:3" x14ac:dyDescent="0.25">
      <c r="A25655" s="1">
        <v>43804.708333333336</v>
      </c>
      <c r="B25655" s="17">
        <v>21082</v>
      </c>
      <c r="C25655" s="17">
        <v>19543</v>
      </c>
    </row>
    <row r="25656" spans="1:3" x14ac:dyDescent="0.25">
      <c r="A25656" s="1">
        <v>43804.75</v>
      </c>
      <c r="B25656" s="17">
        <v>20677</v>
      </c>
      <c r="C25656" s="17">
        <v>19318</v>
      </c>
    </row>
    <row r="25657" spans="1:3" x14ac:dyDescent="0.25">
      <c r="A25657" s="1">
        <v>43804.791666666664</v>
      </c>
      <c r="B25657" s="17">
        <v>20528</v>
      </c>
      <c r="C25657" s="17">
        <v>18989</v>
      </c>
    </row>
    <row r="25658" spans="1:3" x14ac:dyDescent="0.25">
      <c r="A25658" s="1">
        <v>43804.833333333336</v>
      </c>
      <c r="B25658" s="17">
        <v>20100</v>
      </c>
      <c r="C25658" s="17">
        <v>18626</v>
      </c>
    </row>
    <row r="25659" spans="1:3" x14ac:dyDescent="0.25">
      <c r="A25659" s="1">
        <v>43804.875</v>
      </c>
      <c r="B25659" s="17">
        <v>19423</v>
      </c>
      <c r="C25659" s="17">
        <v>17932</v>
      </c>
    </row>
    <row r="25660" spans="1:3" x14ac:dyDescent="0.25">
      <c r="A25660" s="1">
        <v>43804.916666666664</v>
      </c>
      <c r="B25660" s="17">
        <v>18568</v>
      </c>
      <c r="C25660" s="17">
        <v>16891</v>
      </c>
    </row>
    <row r="25661" spans="1:3" x14ac:dyDescent="0.25">
      <c r="A25661" s="1">
        <v>43804.958333333336</v>
      </c>
      <c r="B25661" s="17">
        <v>17825</v>
      </c>
      <c r="C25661" s="17">
        <v>15728</v>
      </c>
    </row>
    <row r="25662" spans="1:3" x14ac:dyDescent="0.25">
      <c r="A25662" s="1">
        <v>43805</v>
      </c>
      <c r="B25662" s="17">
        <v>16609</v>
      </c>
      <c r="C25662" s="17">
        <v>14953</v>
      </c>
    </row>
    <row r="25663" spans="1:3" x14ac:dyDescent="0.25">
      <c r="A25663" s="1">
        <v>43805.041666666664</v>
      </c>
      <c r="B25663" s="17">
        <v>16456</v>
      </c>
      <c r="C25663" s="17">
        <v>14473</v>
      </c>
    </row>
    <row r="25664" spans="1:3" x14ac:dyDescent="0.25">
      <c r="A25664" s="1">
        <v>43805.083333333336</v>
      </c>
      <c r="B25664" s="17">
        <v>16646</v>
      </c>
      <c r="C25664" s="17">
        <v>14287</v>
      </c>
    </row>
    <row r="25665" spans="1:3" x14ac:dyDescent="0.25">
      <c r="A25665" s="1">
        <v>43805.125</v>
      </c>
      <c r="B25665" s="17">
        <v>16707</v>
      </c>
      <c r="C25665" s="17">
        <v>14237</v>
      </c>
    </row>
    <row r="25666" spans="1:3" x14ac:dyDescent="0.25">
      <c r="A25666" s="1">
        <v>43805.166666666664</v>
      </c>
      <c r="B25666" s="17">
        <v>16892</v>
      </c>
      <c r="C25666" s="17">
        <v>14372</v>
      </c>
    </row>
    <row r="25667" spans="1:3" x14ac:dyDescent="0.25">
      <c r="A25667" s="1">
        <v>43805.208333333336</v>
      </c>
      <c r="B25667" s="17">
        <v>17617</v>
      </c>
      <c r="C25667" s="17">
        <v>15020</v>
      </c>
    </row>
    <row r="25668" spans="1:3" x14ac:dyDescent="0.25">
      <c r="A25668" s="1">
        <v>43805.25</v>
      </c>
      <c r="B25668" s="17">
        <v>18846</v>
      </c>
      <c r="C25668" s="17">
        <v>16317</v>
      </c>
    </row>
    <row r="25669" spans="1:3" x14ac:dyDescent="0.25">
      <c r="A25669" s="1">
        <v>43805.291666666664</v>
      </c>
      <c r="B25669" s="17">
        <v>19409</v>
      </c>
      <c r="C25669" s="17">
        <v>17381</v>
      </c>
    </row>
    <row r="25670" spans="1:3" x14ac:dyDescent="0.25">
      <c r="A25670" s="1">
        <v>43805.333333333336</v>
      </c>
      <c r="B25670" s="17">
        <v>19723</v>
      </c>
      <c r="C25670" s="17">
        <v>17743</v>
      </c>
    </row>
    <row r="25671" spans="1:3" x14ac:dyDescent="0.25">
      <c r="A25671" s="1">
        <v>43805.375</v>
      </c>
      <c r="B25671" s="17">
        <v>19829</v>
      </c>
      <c r="C25671" s="17">
        <v>17923</v>
      </c>
    </row>
    <row r="25672" spans="1:3" x14ac:dyDescent="0.25">
      <c r="A25672" s="1">
        <v>43805.416666666664</v>
      </c>
      <c r="B25672" s="17">
        <v>20057</v>
      </c>
      <c r="C25672" s="17">
        <v>18060</v>
      </c>
    </row>
    <row r="25673" spans="1:3" x14ac:dyDescent="0.25">
      <c r="A25673" s="1">
        <v>43805.458333333336</v>
      </c>
      <c r="B25673" s="17">
        <v>19887</v>
      </c>
      <c r="C25673" s="17">
        <v>17909</v>
      </c>
    </row>
    <row r="25674" spans="1:3" x14ac:dyDescent="0.25">
      <c r="A25674" s="1">
        <v>43805.5</v>
      </c>
      <c r="B25674" s="17">
        <v>19668</v>
      </c>
      <c r="C25674" s="17">
        <v>17671</v>
      </c>
    </row>
    <row r="25675" spans="1:3" x14ac:dyDescent="0.25">
      <c r="A25675" s="1">
        <v>43805.541666666664</v>
      </c>
      <c r="B25675" s="17">
        <v>19394</v>
      </c>
      <c r="C25675" s="17">
        <v>17402</v>
      </c>
    </row>
    <row r="25676" spans="1:3" x14ac:dyDescent="0.25">
      <c r="A25676" s="1">
        <v>43805.583333333336</v>
      </c>
      <c r="B25676" s="17">
        <v>19341</v>
      </c>
      <c r="C25676" s="17">
        <v>17351</v>
      </c>
    </row>
    <row r="25677" spans="1:3" x14ac:dyDescent="0.25">
      <c r="A25677" s="1">
        <v>43805.625</v>
      </c>
      <c r="B25677" s="17">
        <v>19417</v>
      </c>
      <c r="C25677" s="17">
        <v>17516</v>
      </c>
    </row>
    <row r="25678" spans="1:3" x14ac:dyDescent="0.25">
      <c r="A25678" s="1">
        <v>43805.666666666664</v>
      </c>
      <c r="B25678" s="17">
        <v>20133</v>
      </c>
      <c r="C25678" s="17">
        <v>18161</v>
      </c>
    </row>
    <row r="25679" spans="1:3" x14ac:dyDescent="0.25">
      <c r="A25679" s="1">
        <v>43805.708333333336</v>
      </c>
      <c r="B25679" s="17">
        <v>21275</v>
      </c>
      <c r="C25679" s="17">
        <v>18953</v>
      </c>
    </row>
    <row r="25680" spans="1:3" x14ac:dyDescent="0.25">
      <c r="A25680" s="1">
        <v>43805.75</v>
      </c>
      <c r="B25680" s="17">
        <v>21064</v>
      </c>
      <c r="C25680" s="17">
        <v>18660</v>
      </c>
    </row>
    <row r="25681" spans="1:3" x14ac:dyDescent="0.25">
      <c r="A25681" s="1">
        <v>43805.791666666664</v>
      </c>
      <c r="B25681" s="17">
        <v>20709</v>
      </c>
      <c r="C25681" s="17">
        <v>18371</v>
      </c>
    </row>
    <row r="25682" spans="1:3" x14ac:dyDescent="0.25">
      <c r="A25682" s="1">
        <v>43805.833333333336</v>
      </c>
      <c r="B25682" s="17">
        <v>20470</v>
      </c>
      <c r="C25682" s="17">
        <v>18122</v>
      </c>
    </row>
    <row r="25683" spans="1:3" x14ac:dyDescent="0.25">
      <c r="A25683" s="1">
        <v>43805.875</v>
      </c>
      <c r="B25683" s="17">
        <v>19924</v>
      </c>
      <c r="C25683" s="17">
        <v>17671</v>
      </c>
    </row>
    <row r="25684" spans="1:3" x14ac:dyDescent="0.25">
      <c r="A25684" s="1">
        <v>43805.916666666664</v>
      </c>
      <c r="B25684" s="17">
        <v>19001</v>
      </c>
      <c r="C25684" s="17">
        <v>16754</v>
      </c>
    </row>
    <row r="25685" spans="1:3" x14ac:dyDescent="0.25">
      <c r="A25685" s="1">
        <v>43805.958333333336</v>
      </c>
      <c r="B25685" s="17">
        <v>17750</v>
      </c>
      <c r="C25685" s="17">
        <v>15742</v>
      </c>
    </row>
    <row r="25686" spans="1:3" x14ac:dyDescent="0.25">
      <c r="A25686" s="1">
        <v>43806</v>
      </c>
      <c r="B25686" s="17">
        <v>16992</v>
      </c>
      <c r="C25686" s="17">
        <v>14957</v>
      </c>
    </row>
    <row r="25687" spans="1:3" x14ac:dyDescent="0.25">
      <c r="A25687" s="1">
        <v>43806.041666666664</v>
      </c>
      <c r="B25687" s="17">
        <v>17009</v>
      </c>
      <c r="C25687" s="17">
        <v>14419</v>
      </c>
    </row>
    <row r="25688" spans="1:3" x14ac:dyDescent="0.25">
      <c r="A25688" s="1">
        <v>43806.083333333336</v>
      </c>
      <c r="B25688" s="17">
        <v>16584</v>
      </c>
      <c r="C25688" s="17">
        <v>14101</v>
      </c>
    </row>
    <row r="25689" spans="1:3" x14ac:dyDescent="0.25">
      <c r="A25689" s="1">
        <v>43806.125</v>
      </c>
      <c r="B25689" s="17">
        <v>16534</v>
      </c>
      <c r="C25689" s="17">
        <v>14021</v>
      </c>
    </row>
    <row r="25690" spans="1:3" x14ac:dyDescent="0.25">
      <c r="A25690" s="1">
        <v>43806.166666666664</v>
      </c>
      <c r="B25690" s="17">
        <v>16633</v>
      </c>
      <c r="C25690" s="17">
        <v>14082</v>
      </c>
    </row>
    <row r="25691" spans="1:3" x14ac:dyDescent="0.25">
      <c r="A25691" s="1">
        <v>43806.208333333336</v>
      </c>
      <c r="B25691" s="17">
        <v>16504</v>
      </c>
      <c r="C25691" s="17">
        <v>14351</v>
      </c>
    </row>
    <row r="25692" spans="1:3" x14ac:dyDescent="0.25">
      <c r="A25692" s="1">
        <v>43806.25</v>
      </c>
      <c r="B25692" s="17">
        <v>17217</v>
      </c>
      <c r="C25692" s="17">
        <v>15022</v>
      </c>
    </row>
    <row r="25693" spans="1:3" x14ac:dyDescent="0.25">
      <c r="A25693" s="1">
        <v>43806.291666666664</v>
      </c>
      <c r="B25693" s="17">
        <v>18196</v>
      </c>
      <c r="C25693" s="17">
        <v>16000</v>
      </c>
    </row>
    <row r="25694" spans="1:3" x14ac:dyDescent="0.25">
      <c r="A25694" s="1">
        <v>43806.333333333336</v>
      </c>
      <c r="B25694" s="17">
        <v>17777</v>
      </c>
      <c r="C25694" s="17">
        <v>16556</v>
      </c>
    </row>
    <row r="25695" spans="1:3" x14ac:dyDescent="0.25">
      <c r="A25695" s="1">
        <v>43806.375</v>
      </c>
      <c r="B25695" s="17">
        <v>18264</v>
      </c>
      <c r="C25695" s="17">
        <v>17217</v>
      </c>
    </row>
    <row r="25696" spans="1:3" x14ac:dyDescent="0.25">
      <c r="A25696" s="1">
        <v>43806.416666666664</v>
      </c>
      <c r="B25696" s="17">
        <v>18364</v>
      </c>
      <c r="C25696" s="17">
        <v>17147</v>
      </c>
    </row>
    <row r="25697" spans="1:3" x14ac:dyDescent="0.25">
      <c r="A25697" s="1">
        <v>43806.458333333336</v>
      </c>
      <c r="B25697" s="17">
        <v>18684</v>
      </c>
      <c r="C25697" s="17">
        <v>16947</v>
      </c>
    </row>
    <row r="25698" spans="1:3" x14ac:dyDescent="0.25">
      <c r="A25698" s="1">
        <v>43806.5</v>
      </c>
      <c r="B25698" s="17">
        <v>18029</v>
      </c>
      <c r="C25698" s="17">
        <v>16756</v>
      </c>
    </row>
    <row r="25699" spans="1:3" x14ac:dyDescent="0.25">
      <c r="A25699" s="1">
        <v>43806.541666666664</v>
      </c>
      <c r="B25699" s="17">
        <v>18096</v>
      </c>
      <c r="C25699" s="17">
        <v>16578</v>
      </c>
    </row>
    <row r="25700" spans="1:3" x14ac:dyDescent="0.25">
      <c r="A25700" s="1">
        <v>43806.583333333336</v>
      </c>
      <c r="B25700" s="17">
        <v>18023</v>
      </c>
      <c r="C25700" s="17">
        <v>16486</v>
      </c>
    </row>
    <row r="25701" spans="1:3" x14ac:dyDescent="0.25">
      <c r="A25701" s="1">
        <v>43806.625</v>
      </c>
      <c r="B25701" s="17">
        <v>18234</v>
      </c>
      <c r="C25701" s="17">
        <v>16658</v>
      </c>
    </row>
    <row r="25702" spans="1:3" x14ac:dyDescent="0.25">
      <c r="A25702" s="1">
        <v>43806.666666666664</v>
      </c>
      <c r="B25702" s="17">
        <v>18740</v>
      </c>
      <c r="C25702" s="17">
        <v>17410</v>
      </c>
    </row>
    <row r="25703" spans="1:3" x14ac:dyDescent="0.25">
      <c r="A25703" s="1">
        <v>43806.708333333336</v>
      </c>
      <c r="B25703" s="17">
        <v>19850</v>
      </c>
      <c r="C25703" s="17">
        <v>18474</v>
      </c>
    </row>
    <row r="25704" spans="1:3" x14ac:dyDescent="0.25">
      <c r="A25704" s="1">
        <v>43806.75</v>
      </c>
      <c r="B25704" s="17">
        <v>19738</v>
      </c>
      <c r="C25704" s="17">
        <v>18232</v>
      </c>
    </row>
    <row r="25705" spans="1:3" x14ac:dyDescent="0.25">
      <c r="A25705" s="1">
        <v>43806.791666666664</v>
      </c>
      <c r="B25705" s="17">
        <v>19382</v>
      </c>
      <c r="C25705" s="17">
        <v>17660</v>
      </c>
    </row>
    <row r="25706" spans="1:3" x14ac:dyDescent="0.25">
      <c r="A25706" s="1">
        <v>43806.833333333336</v>
      </c>
      <c r="B25706" s="17">
        <v>18979</v>
      </c>
      <c r="C25706" s="17">
        <v>17236</v>
      </c>
    </row>
    <row r="25707" spans="1:3" x14ac:dyDescent="0.25">
      <c r="A25707" s="1">
        <v>43806.875</v>
      </c>
      <c r="B25707" s="17">
        <v>19318</v>
      </c>
      <c r="C25707" s="17">
        <v>16749</v>
      </c>
    </row>
    <row r="25708" spans="1:3" x14ac:dyDescent="0.25">
      <c r="A25708" s="1">
        <v>43806.916666666664</v>
      </c>
      <c r="B25708" s="17">
        <v>18527</v>
      </c>
      <c r="C25708" s="17">
        <v>15916</v>
      </c>
    </row>
    <row r="25709" spans="1:3" x14ac:dyDescent="0.25">
      <c r="A25709" s="1">
        <v>43806.958333333336</v>
      </c>
      <c r="B25709" s="17">
        <v>17660</v>
      </c>
      <c r="C25709" s="17">
        <v>15016</v>
      </c>
    </row>
    <row r="25710" spans="1:3" x14ac:dyDescent="0.25">
      <c r="A25710" s="1">
        <v>43807</v>
      </c>
      <c r="B25710" s="17">
        <v>17790</v>
      </c>
      <c r="C25710" s="17">
        <v>14277</v>
      </c>
    </row>
    <row r="25711" spans="1:3" x14ac:dyDescent="0.25">
      <c r="A25711" s="1">
        <v>43807.041666666664</v>
      </c>
      <c r="B25711" s="17">
        <v>17266</v>
      </c>
      <c r="C25711" s="17">
        <v>13760</v>
      </c>
    </row>
    <row r="25712" spans="1:3" x14ac:dyDescent="0.25">
      <c r="A25712" s="1">
        <v>43807.083333333336</v>
      </c>
      <c r="B25712" s="17">
        <v>16935</v>
      </c>
      <c r="C25712" s="17">
        <v>13419</v>
      </c>
    </row>
    <row r="25713" spans="1:3" x14ac:dyDescent="0.25">
      <c r="A25713" s="1">
        <v>43807.125</v>
      </c>
      <c r="B25713" s="17">
        <v>16873</v>
      </c>
      <c r="C25713" s="17">
        <v>13178</v>
      </c>
    </row>
    <row r="25714" spans="1:3" x14ac:dyDescent="0.25">
      <c r="A25714" s="1">
        <v>43807.166666666664</v>
      </c>
      <c r="B25714" s="17">
        <v>16782</v>
      </c>
      <c r="C25714" s="17">
        <v>13161</v>
      </c>
    </row>
    <row r="25715" spans="1:3" x14ac:dyDescent="0.25">
      <c r="A25715" s="1">
        <v>43807.208333333336</v>
      </c>
      <c r="B25715" s="17">
        <v>17031</v>
      </c>
      <c r="C25715" s="17">
        <v>13244</v>
      </c>
    </row>
    <row r="25716" spans="1:3" x14ac:dyDescent="0.25">
      <c r="A25716" s="1">
        <v>43807.25</v>
      </c>
      <c r="B25716" s="17">
        <v>17284</v>
      </c>
      <c r="C25716" s="17">
        <v>13607</v>
      </c>
    </row>
    <row r="25717" spans="1:3" x14ac:dyDescent="0.25">
      <c r="A25717" s="1">
        <v>43807.291666666664</v>
      </c>
      <c r="B25717" s="17">
        <v>17995</v>
      </c>
      <c r="C25717" s="17">
        <v>14400</v>
      </c>
    </row>
    <row r="25718" spans="1:3" x14ac:dyDescent="0.25">
      <c r="A25718" s="1">
        <v>43807.333333333336</v>
      </c>
      <c r="B25718" s="17">
        <v>18331</v>
      </c>
      <c r="C25718" s="17">
        <v>14906</v>
      </c>
    </row>
    <row r="25719" spans="1:3" x14ac:dyDescent="0.25">
      <c r="A25719" s="1">
        <v>43807.375</v>
      </c>
      <c r="B25719" s="17">
        <v>18764</v>
      </c>
      <c r="C25719" s="17">
        <v>15430</v>
      </c>
    </row>
    <row r="25720" spans="1:3" x14ac:dyDescent="0.25">
      <c r="A25720" s="1">
        <v>43807.416666666664</v>
      </c>
      <c r="B25720" s="17">
        <v>18935</v>
      </c>
      <c r="C25720" s="17">
        <v>15737</v>
      </c>
    </row>
    <row r="25721" spans="1:3" x14ac:dyDescent="0.25">
      <c r="A25721" s="1">
        <v>43807.458333333336</v>
      </c>
      <c r="B25721" s="17">
        <v>18817</v>
      </c>
      <c r="C25721" s="17">
        <v>15877</v>
      </c>
    </row>
    <row r="25722" spans="1:3" x14ac:dyDescent="0.25">
      <c r="A25722" s="1">
        <v>43807.5</v>
      </c>
      <c r="B25722" s="17">
        <v>18930</v>
      </c>
      <c r="C25722" s="17">
        <v>15655</v>
      </c>
    </row>
    <row r="25723" spans="1:3" x14ac:dyDescent="0.25">
      <c r="A25723" s="1">
        <v>43807.541666666664</v>
      </c>
      <c r="B25723" s="17">
        <v>19184</v>
      </c>
      <c r="C25723" s="17">
        <v>15871</v>
      </c>
    </row>
    <row r="25724" spans="1:3" x14ac:dyDescent="0.25">
      <c r="A25724" s="1">
        <v>43807.583333333336</v>
      </c>
      <c r="B25724" s="17">
        <v>19171</v>
      </c>
      <c r="C25724" s="17">
        <v>16010</v>
      </c>
    </row>
    <row r="25725" spans="1:3" x14ac:dyDescent="0.25">
      <c r="A25725" s="1">
        <v>43807.625</v>
      </c>
      <c r="B25725" s="17">
        <v>18920</v>
      </c>
      <c r="C25725" s="17">
        <v>16177</v>
      </c>
    </row>
    <row r="25726" spans="1:3" x14ac:dyDescent="0.25">
      <c r="A25726" s="1">
        <v>43807.666666666664</v>
      </c>
      <c r="B25726" s="17">
        <v>19813</v>
      </c>
      <c r="C25726" s="17">
        <v>17012</v>
      </c>
    </row>
    <row r="25727" spans="1:3" x14ac:dyDescent="0.25">
      <c r="A25727" s="1">
        <v>43807.708333333336</v>
      </c>
      <c r="B25727" s="17">
        <v>20535</v>
      </c>
      <c r="C25727" s="17">
        <v>17845</v>
      </c>
    </row>
    <row r="25728" spans="1:3" x14ac:dyDescent="0.25">
      <c r="A25728" s="1">
        <v>43807.75</v>
      </c>
      <c r="B25728" s="17">
        <v>20562</v>
      </c>
      <c r="C25728" s="17">
        <v>17480</v>
      </c>
    </row>
    <row r="25729" spans="1:3" x14ac:dyDescent="0.25">
      <c r="A25729" s="1">
        <v>43807.791666666664</v>
      </c>
      <c r="B25729" s="17">
        <v>20101</v>
      </c>
      <c r="C25729" s="17">
        <v>17072</v>
      </c>
    </row>
    <row r="25730" spans="1:3" x14ac:dyDescent="0.25">
      <c r="A25730" s="1">
        <v>43807.833333333336</v>
      </c>
      <c r="B25730" s="17">
        <v>19613</v>
      </c>
      <c r="C25730" s="17">
        <v>16616</v>
      </c>
    </row>
    <row r="25731" spans="1:3" x14ac:dyDescent="0.25">
      <c r="A25731" s="1">
        <v>43807.875</v>
      </c>
      <c r="B25731" s="17">
        <v>18883</v>
      </c>
      <c r="C25731" s="17">
        <v>15897</v>
      </c>
    </row>
    <row r="25732" spans="1:3" x14ac:dyDescent="0.25">
      <c r="A25732" s="1">
        <v>43807.916666666664</v>
      </c>
      <c r="B25732" s="17">
        <v>17910</v>
      </c>
      <c r="C25732" s="17">
        <v>14971</v>
      </c>
    </row>
    <row r="25733" spans="1:3" x14ac:dyDescent="0.25">
      <c r="A25733" s="1">
        <v>43807.958333333336</v>
      </c>
      <c r="B25733" s="17">
        <v>16546</v>
      </c>
      <c r="C25733" s="17">
        <v>13953</v>
      </c>
    </row>
    <row r="25734" spans="1:3" x14ac:dyDescent="0.25">
      <c r="A25734" s="1">
        <v>43808</v>
      </c>
      <c r="B25734" s="17">
        <v>16103</v>
      </c>
      <c r="C25734" s="17">
        <v>13292</v>
      </c>
    </row>
    <row r="25735" spans="1:3" x14ac:dyDescent="0.25">
      <c r="A25735" s="1">
        <v>43808.041666666664</v>
      </c>
      <c r="B25735" s="17">
        <v>15956</v>
      </c>
      <c r="C25735" s="17">
        <v>12928</v>
      </c>
    </row>
    <row r="25736" spans="1:3" x14ac:dyDescent="0.25">
      <c r="A25736" s="1">
        <v>43808.083333333336</v>
      </c>
      <c r="B25736" s="17">
        <v>15857</v>
      </c>
      <c r="C25736" s="17">
        <v>12823</v>
      </c>
    </row>
    <row r="25737" spans="1:3" x14ac:dyDescent="0.25">
      <c r="A25737" s="1">
        <v>43808.125</v>
      </c>
      <c r="B25737" s="17">
        <v>15568</v>
      </c>
      <c r="C25737" s="17">
        <v>12731</v>
      </c>
    </row>
    <row r="25738" spans="1:3" x14ac:dyDescent="0.25">
      <c r="A25738" s="1">
        <v>43808.166666666664</v>
      </c>
      <c r="B25738" s="17">
        <v>15947</v>
      </c>
      <c r="C25738" s="17">
        <v>13032</v>
      </c>
    </row>
    <row r="25739" spans="1:3" x14ac:dyDescent="0.25">
      <c r="A25739" s="1">
        <v>43808.208333333336</v>
      </c>
      <c r="B25739" s="17">
        <v>16520</v>
      </c>
      <c r="C25739" s="17">
        <v>13768</v>
      </c>
    </row>
    <row r="25740" spans="1:3" x14ac:dyDescent="0.25">
      <c r="A25740" s="1">
        <v>43808.25</v>
      </c>
      <c r="B25740" s="17">
        <v>17473</v>
      </c>
      <c r="C25740" s="17">
        <v>15155</v>
      </c>
    </row>
    <row r="25741" spans="1:3" x14ac:dyDescent="0.25">
      <c r="A25741" s="1">
        <v>43808.291666666664</v>
      </c>
      <c r="B25741" s="17">
        <v>18732</v>
      </c>
      <c r="C25741" s="17">
        <v>16508</v>
      </c>
    </row>
    <row r="25742" spans="1:3" x14ac:dyDescent="0.25">
      <c r="A25742" s="1">
        <v>43808.333333333336</v>
      </c>
      <c r="B25742" s="17">
        <v>18742</v>
      </c>
      <c r="C25742" s="17">
        <v>16613</v>
      </c>
    </row>
    <row r="25743" spans="1:3" x14ac:dyDescent="0.25">
      <c r="A25743" s="1">
        <v>43808.375</v>
      </c>
      <c r="B25743" s="17">
        <v>18499</v>
      </c>
      <c r="C25743" s="17">
        <v>16744</v>
      </c>
    </row>
    <row r="25744" spans="1:3" x14ac:dyDescent="0.25">
      <c r="A25744" s="1">
        <v>43808.416666666664</v>
      </c>
      <c r="B25744" s="17">
        <v>18859</v>
      </c>
      <c r="C25744" s="17">
        <v>16703</v>
      </c>
    </row>
    <row r="25745" spans="1:3" x14ac:dyDescent="0.25">
      <c r="A25745" s="1">
        <v>43808.458333333336</v>
      </c>
      <c r="B25745" s="17">
        <v>19082</v>
      </c>
      <c r="C25745" s="17">
        <v>16908</v>
      </c>
    </row>
    <row r="25746" spans="1:3" x14ac:dyDescent="0.25">
      <c r="A25746" s="1">
        <v>43808.5</v>
      </c>
      <c r="B25746" s="17">
        <v>19334</v>
      </c>
      <c r="C25746" s="17">
        <v>17111</v>
      </c>
    </row>
    <row r="25747" spans="1:3" x14ac:dyDescent="0.25">
      <c r="A25747" s="1">
        <v>43808.541666666664</v>
      </c>
      <c r="B25747" s="17">
        <v>19153</v>
      </c>
      <c r="C25747" s="17">
        <v>17283</v>
      </c>
    </row>
    <row r="25748" spans="1:3" x14ac:dyDescent="0.25">
      <c r="A25748" s="1">
        <v>43808.583333333336</v>
      </c>
      <c r="B25748" s="17">
        <v>19034</v>
      </c>
      <c r="C25748" s="17">
        <v>17212</v>
      </c>
    </row>
    <row r="25749" spans="1:3" x14ac:dyDescent="0.25">
      <c r="A25749" s="1">
        <v>43808.625</v>
      </c>
      <c r="B25749" s="17">
        <v>19119</v>
      </c>
      <c r="C25749" s="17">
        <v>17363</v>
      </c>
    </row>
    <row r="25750" spans="1:3" x14ac:dyDescent="0.25">
      <c r="A25750" s="1">
        <v>43808.666666666664</v>
      </c>
      <c r="B25750" s="17">
        <v>19835</v>
      </c>
      <c r="C25750" s="17">
        <v>18062</v>
      </c>
    </row>
    <row r="25751" spans="1:3" x14ac:dyDescent="0.25">
      <c r="A25751" s="1">
        <v>43808.708333333336</v>
      </c>
      <c r="B25751" s="17">
        <v>20289</v>
      </c>
      <c r="C25751" s="17">
        <v>18451</v>
      </c>
    </row>
    <row r="25752" spans="1:3" x14ac:dyDescent="0.25">
      <c r="A25752" s="1">
        <v>43808.75</v>
      </c>
      <c r="B25752" s="17">
        <v>19871</v>
      </c>
      <c r="C25752" s="17">
        <v>18083</v>
      </c>
    </row>
    <row r="25753" spans="1:3" x14ac:dyDescent="0.25">
      <c r="A25753" s="1">
        <v>43808.791666666664</v>
      </c>
      <c r="B25753" s="17">
        <v>19739</v>
      </c>
      <c r="C25753" s="17">
        <v>17776</v>
      </c>
    </row>
    <row r="25754" spans="1:3" x14ac:dyDescent="0.25">
      <c r="A25754" s="1">
        <v>43808.833333333336</v>
      </c>
      <c r="B25754" s="17">
        <v>19571</v>
      </c>
      <c r="C25754" s="17">
        <v>17309</v>
      </c>
    </row>
    <row r="25755" spans="1:3" x14ac:dyDescent="0.25">
      <c r="A25755" s="1">
        <v>43808.875</v>
      </c>
      <c r="B25755" s="17">
        <v>19106</v>
      </c>
      <c r="C25755" s="17">
        <v>16559</v>
      </c>
    </row>
    <row r="25756" spans="1:3" x14ac:dyDescent="0.25">
      <c r="A25756" s="1">
        <v>43808.916666666664</v>
      </c>
      <c r="B25756" s="17">
        <v>18125</v>
      </c>
      <c r="C25756" s="17">
        <v>15419</v>
      </c>
    </row>
    <row r="25757" spans="1:3" x14ac:dyDescent="0.25">
      <c r="A25757" s="1">
        <v>43808.958333333336</v>
      </c>
      <c r="B25757" s="17">
        <v>16845</v>
      </c>
      <c r="C25757" s="17">
        <v>14215</v>
      </c>
    </row>
    <row r="25758" spans="1:3" x14ac:dyDescent="0.25">
      <c r="A25758" s="1">
        <v>43809</v>
      </c>
      <c r="B25758" s="17">
        <v>15814</v>
      </c>
      <c r="C25758" s="17">
        <v>13423</v>
      </c>
    </row>
    <row r="25759" spans="1:3" x14ac:dyDescent="0.25">
      <c r="A25759" s="1">
        <v>43809.041666666664</v>
      </c>
      <c r="B25759" s="17">
        <v>15401</v>
      </c>
      <c r="C25759" s="17">
        <v>13097</v>
      </c>
    </row>
    <row r="25760" spans="1:3" x14ac:dyDescent="0.25">
      <c r="A25760" s="1">
        <v>43809.083333333336</v>
      </c>
      <c r="B25760" s="17">
        <v>15157</v>
      </c>
      <c r="C25760" s="17">
        <v>12920</v>
      </c>
    </row>
    <row r="25761" spans="1:3" x14ac:dyDescent="0.25">
      <c r="A25761" s="1">
        <v>43809.125</v>
      </c>
      <c r="B25761" s="17">
        <v>15282</v>
      </c>
      <c r="C25761" s="17">
        <v>12936</v>
      </c>
    </row>
    <row r="25762" spans="1:3" x14ac:dyDescent="0.25">
      <c r="A25762" s="1">
        <v>43809.166666666664</v>
      </c>
      <c r="B25762" s="17">
        <v>15440</v>
      </c>
      <c r="C25762" s="17">
        <v>13242</v>
      </c>
    </row>
    <row r="25763" spans="1:3" x14ac:dyDescent="0.25">
      <c r="A25763" s="1">
        <v>43809.208333333336</v>
      </c>
      <c r="B25763" s="17">
        <v>16141</v>
      </c>
      <c r="C25763" s="17">
        <v>13782</v>
      </c>
    </row>
    <row r="25764" spans="1:3" x14ac:dyDescent="0.25">
      <c r="A25764" s="1">
        <v>43809.25</v>
      </c>
      <c r="B25764" s="17">
        <v>17650</v>
      </c>
      <c r="C25764" s="17">
        <v>15034</v>
      </c>
    </row>
    <row r="25765" spans="1:3" x14ac:dyDescent="0.25">
      <c r="A25765" s="1">
        <v>43809.291666666664</v>
      </c>
      <c r="B25765" s="17">
        <v>18590</v>
      </c>
      <c r="C25765" s="17">
        <v>16581</v>
      </c>
    </row>
    <row r="25766" spans="1:3" x14ac:dyDescent="0.25">
      <c r="A25766" s="1">
        <v>43809.333333333336</v>
      </c>
      <c r="B25766" s="17">
        <v>18898</v>
      </c>
      <c r="C25766" s="17">
        <v>17221</v>
      </c>
    </row>
    <row r="25767" spans="1:3" x14ac:dyDescent="0.25">
      <c r="A25767" s="1">
        <v>43809.375</v>
      </c>
      <c r="B25767" s="17">
        <v>18301</v>
      </c>
      <c r="C25767" s="17">
        <v>17494</v>
      </c>
    </row>
    <row r="25768" spans="1:3" x14ac:dyDescent="0.25">
      <c r="A25768" s="1">
        <v>43809.416666666664</v>
      </c>
      <c r="B25768" s="17">
        <v>18750</v>
      </c>
      <c r="C25768" s="17">
        <v>17497</v>
      </c>
    </row>
    <row r="25769" spans="1:3" x14ac:dyDescent="0.25">
      <c r="A25769" s="1">
        <v>43809.458333333336</v>
      </c>
      <c r="B25769" s="17">
        <v>18407</v>
      </c>
      <c r="C25769" s="17">
        <v>17319</v>
      </c>
    </row>
    <row r="25770" spans="1:3" x14ac:dyDescent="0.25">
      <c r="A25770" s="1">
        <v>43809.5</v>
      </c>
      <c r="B25770" s="17">
        <v>18532</v>
      </c>
      <c r="C25770" s="17">
        <v>17294</v>
      </c>
    </row>
    <row r="25771" spans="1:3" x14ac:dyDescent="0.25">
      <c r="A25771" s="1">
        <v>43809.541666666664</v>
      </c>
      <c r="B25771" s="17">
        <v>18581</v>
      </c>
      <c r="C25771" s="17">
        <v>17228</v>
      </c>
    </row>
    <row r="25772" spans="1:3" x14ac:dyDescent="0.25">
      <c r="A25772" s="1">
        <v>43809.583333333336</v>
      </c>
      <c r="B25772" s="17">
        <v>19302</v>
      </c>
      <c r="C25772" s="17">
        <v>17421</v>
      </c>
    </row>
    <row r="25773" spans="1:3" x14ac:dyDescent="0.25">
      <c r="A25773" s="1">
        <v>43809.625</v>
      </c>
      <c r="B25773" s="17">
        <v>19817</v>
      </c>
      <c r="C25773" s="17">
        <v>17811</v>
      </c>
    </row>
    <row r="25774" spans="1:3" x14ac:dyDescent="0.25">
      <c r="A25774" s="1">
        <v>43809.666666666664</v>
      </c>
      <c r="B25774" s="17">
        <v>21432</v>
      </c>
      <c r="C25774" s="17">
        <v>18900</v>
      </c>
    </row>
    <row r="25775" spans="1:3" x14ac:dyDescent="0.25">
      <c r="A25775" s="1">
        <v>43809.708333333336</v>
      </c>
      <c r="B25775" s="17">
        <v>22326</v>
      </c>
      <c r="C25775" s="17">
        <v>19779</v>
      </c>
    </row>
    <row r="25776" spans="1:3" x14ac:dyDescent="0.25">
      <c r="A25776" s="1">
        <v>43809.75</v>
      </c>
      <c r="B25776" s="17">
        <v>22116</v>
      </c>
      <c r="C25776" s="17">
        <v>19675</v>
      </c>
    </row>
    <row r="25777" spans="1:3" x14ac:dyDescent="0.25">
      <c r="A25777" s="1">
        <v>43809.791666666664</v>
      </c>
      <c r="B25777" s="17">
        <v>21521</v>
      </c>
      <c r="C25777" s="17">
        <v>19360</v>
      </c>
    </row>
    <row r="25778" spans="1:3" x14ac:dyDescent="0.25">
      <c r="A25778" s="1">
        <v>43809.833333333336</v>
      </c>
      <c r="B25778" s="17">
        <v>20968</v>
      </c>
      <c r="C25778" s="17">
        <v>19136</v>
      </c>
    </row>
    <row r="25779" spans="1:3" x14ac:dyDescent="0.25">
      <c r="A25779" s="1">
        <v>43809.875</v>
      </c>
      <c r="B25779" s="17">
        <v>20510</v>
      </c>
      <c r="C25779" s="17">
        <v>18537</v>
      </c>
    </row>
    <row r="25780" spans="1:3" x14ac:dyDescent="0.25">
      <c r="A25780" s="1">
        <v>43809.916666666664</v>
      </c>
      <c r="B25780" s="17">
        <v>18363</v>
      </c>
      <c r="C25780" s="17">
        <v>17256</v>
      </c>
    </row>
    <row r="25781" spans="1:3" x14ac:dyDescent="0.25">
      <c r="A25781" s="1">
        <v>43809.958333333336</v>
      </c>
      <c r="B25781" s="17">
        <v>17428</v>
      </c>
      <c r="C25781" s="17">
        <v>16112</v>
      </c>
    </row>
    <row r="25782" spans="1:3" x14ac:dyDescent="0.25">
      <c r="A25782" s="1">
        <v>43810</v>
      </c>
      <c r="B25782" s="17">
        <v>17228</v>
      </c>
      <c r="C25782" s="17">
        <v>15518</v>
      </c>
    </row>
    <row r="25783" spans="1:3" x14ac:dyDescent="0.25">
      <c r="A25783" s="1">
        <v>43810.041666666664</v>
      </c>
      <c r="B25783" s="17">
        <v>17041</v>
      </c>
      <c r="C25783" s="17">
        <v>15052</v>
      </c>
    </row>
    <row r="25784" spans="1:3" x14ac:dyDescent="0.25">
      <c r="A25784" s="1">
        <v>43810.083333333336</v>
      </c>
      <c r="B25784" s="17">
        <v>16721</v>
      </c>
      <c r="C25784" s="17">
        <v>14654</v>
      </c>
    </row>
    <row r="25785" spans="1:3" x14ac:dyDescent="0.25">
      <c r="A25785" s="1">
        <v>43810.125</v>
      </c>
      <c r="B25785" s="17">
        <v>16705</v>
      </c>
      <c r="C25785" s="17">
        <v>14581</v>
      </c>
    </row>
    <row r="25786" spans="1:3" x14ac:dyDescent="0.25">
      <c r="A25786" s="1">
        <v>43810.166666666664</v>
      </c>
      <c r="B25786" s="17">
        <v>16758</v>
      </c>
      <c r="C25786" s="17">
        <v>14687</v>
      </c>
    </row>
    <row r="25787" spans="1:3" x14ac:dyDescent="0.25">
      <c r="A25787" s="1">
        <v>43810.208333333336</v>
      </c>
      <c r="B25787" s="17">
        <v>17657</v>
      </c>
      <c r="C25787" s="17">
        <v>15603</v>
      </c>
    </row>
    <row r="25788" spans="1:3" x14ac:dyDescent="0.25">
      <c r="A25788" s="1">
        <v>43810.25</v>
      </c>
      <c r="B25788" s="17">
        <v>18933</v>
      </c>
      <c r="C25788" s="17">
        <v>16874</v>
      </c>
    </row>
    <row r="25789" spans="1:3" x14ac:dyDescent="0.25">
      <c r="A25789" s="1">
        <v>43810.291666666664</v>
      </c>
      <c r="B25789" s="17">
        <v>19171</v>
      </c>
      <c r="C25789" s="17">
        <v>18063</v>
      </c>
    </row>
    <row r="25790" spans="1:3" x14ac:dyDescent="0.25">
      <c r="A25790" s="1">
        <v>43810.333333333336</v>
      </c>
      <c r="B25790" s="17">
        <v>19258</v>
      </c>
      <c r="C25790" s="17">
        <v>18163</v>
      </c>
    </row>
    <row r="25791" spans="1:3" x14ac:dyDescent="0.25">
      <c r="A25791" s="1">
        <v>43810.375</v>
      </c>
      <c r="B25791" s="17">
        <v>19366</v>
      </c>
      <c r="C25791" s="17">
        <v>17905</v>
      </c>
    </row>
    <row r="25792" spans="1:3" x14ac:dyDescent="0.25">
      <c r="A25792" s="1">
        <v>43810.416666666664</v>
      </c>
      <c r="B25792" s="17">
        <v>19601</v>
      </c>
      <c r="C25792" s="17">
        <v>17658</v>
      </c>
    </row>
    <row r="25793" spans="1:3" x14ac:dyDescent="0.25">
      <c r="A25793" s="1">
        <v>43810.458333333336</v>
      </c>
      <c r="B25793" s="17">
        <v>19897</v>
      </c>
      <c r="C25793" s="17">
        <v>17881</v>
      </c>
    </row>
    <row r="25794" spans="1:3" x14ac:dyDescent="0.25">
      <c r="A25794" s="1">
        <v>43810.5</v>
      </c>
      <c r="B25794" s="17">
        <v>20071</v>
      </c>
      <c r="C25794" s="17">
        <v>17968</v>
      </c>
    </row>
    <row r="25795" spans="1:3" x14ac:dyDescent="0.25">
      <c r="A25795" s="1">
        <v>43810.541666666664</v>
      </c>
      <c r="B25795" s="17">
        <v>20073</v>
      </c>
      <c r="C25795" s="17">
        <v>18041</v>
      </c>
    </row>
    <row r="25796" spans="1:3" x14ac:dyDescent="0.25">
      <c r="A25796" s="1">
        <v>43810.583333333336</v>
      </c>
      <c r="B25796" s="17">
        <v>20170</v>
      </c>
      <c r="C25796" s="17">
        <v>18329</v>
      </c>
    </row>
    <row r="25797" spans="1:3" x14ac:dyDescent="0.25">
      <c r="A25797" s="1">
        <v>43810.625</v>
      </c>
      <c r="B25797" s="17">
        <v>19948</v>
      </c>
      <c r="C25797" s="17">
        <v>18487</v>
      </c>
    </row>
    <row r="25798" spans="1:3" x14ac:dyDescent="0.25">
      <c r="A25798" s="1">
        <v>43810.666666666664</v>
      </c>
      <c r="B25798" s="17">
        <v>20310</v>
      </c>
      <c r="C25798" s="17">
        <v>19243</v>
      </c>
    </row>
    <row r="25799" spans="1:3" x14ac:dyDescent="0.25">
      <c r="A25799" s="1">
        <v>43810.708333333336</v>
      </c>
      <c r="B25799" s="17">
        <v>21799</v>
      </c>
      <c r="C25799" s="17">
        <v>20297</v>
      </c>
    </row>
    <row r="25800" spans="1:3" x14ac:dyDescent="0.25">
      <c r="A25800" s="1">
        <v>43810.75</v>
      </c>
      <c r="B25800" s="17">
        <v>21845</v>
      </c>
      <c r="C25800" s="17">
        <v>20226</v>
      </c>
    </row>
    <row r="25801" spans="1:3" x14ac:dyDescent="0.25">
      <c r="A25801" s="1">
        <v>43810.791666666664</v>
      </c>
      <c r="B25801" s="17">
        <v>21744</v>
      </c>
      <c r="C25801" s="17">
        <v>19919</v>
      </c>
    </row>
    <row r="25802" spans="1:3" x14ac:dyDescent="0.25">
      <c r="A25802" s="1">
        <v>43810.833333333336</v>
      </c>
      <c r="B25802" s="17">
        <v>21154</v>
      </c>
      <c r="C25802" s="17">
        <v>19531</v>
      </c>
    </row>
    <row r="25803" spans="1:3" x14ac:dyDescent="0.25">
      <c r="A25803" s="1">
        <v>43810.875</v>
      </c>
      <c r="B25803" s="17">
        <v>20347</v>
      </c>
      <c r="C25803" s="17">
        <v>18832</v>
      </c>
    </row>
    <row r="25804" spans="1:3" x14ac:dyDescent="0.25">
      <c r="A25804" s="1">
        <v>43810.916666666664</v>
      </c>
      <c r="B25804" s="17">
        <v>19489</v>
      </c>
      <c r="C25804" s="17">
        <v>17893</v>
      </c>
    </row>
    <row r="25805" spans="1:3" x14ac:dyDescent="0.25">
      <c r="A25805" s="1">
        <v>43810.958333333336</v>
      </c>
      <c r="B25805" s="17">
        <v>18434</v>
      </c>
      <c r="C25805" s="17">
        <v>16607</v>
      </c>
    </row>
    <row r="25806" spans="1:3" x14ac:dyDescent="0.25">
      <c r="A25806" s="1">
        <v>43811</v>
      </c>
      <c r="B25806" s="17">
        <v>17661</v>
      </c>
      <c r="C25806" s="17">
        <v>15944</v>
      </c>
    </row>
    <row r="25807" spans="1:3" x14ac:dyDescent="0.25">
      <c r="A25807" s="1">
        <v>43811.041666666664</v>
      </c>
      <c r="B25807" s="17">
        <v>17105</v>
      </c>
      <c r="C25807" s="17">
        <v>15365</v>
      </c>
    </row>
    <row r="25808" spans="1:3" x14ac:dyDescent="0.25">
      <c r="A25808" s="1">
        <v>43811.083333333336</v>
      </c>
      <c r="B25808" s="17">
        <v>16976</v>
      </c>
      <c r="C25808" s="17">
        <v>15230</v>
      </c>
    </row>
    <row r="25809" spans="1:3" x14ac:dyDescent="0.25">
      <c r="A25809" s="1">
        <v>43811.125</v>
      </c>
      <c r="B25809" s="17">
        <v>17124</v>
      </c>
      <c r="C25809" s="17">
        <v>15274</v>
      </c>
    </row>
    <row r="25810" spans="1:3" x14ac:dyDescent="0.25">
      <c r="A25810" s="1">
        <v>43811.166666666664</v>
      </c>
      <c r="B25810" s="17">
        <v>17398</v>
      </c>
      <c r="C25810" s="17">
        <v>15402</v>
      </c>
    </row>
    <row r="25811" spans="1:3" x14ac:dyDescent="0.25">
      <c r="A25811" s="1">
        <v>43811.208333333336</v>
      </c>
      <c r="B25811" s="17">
        <v>18446</v>
      </c>
      <c r="C25811" s="17">
        <v>16051</v>
      </c>
    </row>
    <row r="25812" spans="1:3" x14ac:dyDescent="0.25">
      <c r="A25812" s="1">
        <v>43811.25</v>
      </c>
      <c r="B25812" s="17">
        <v>19844</v>
      </c>
      <c r="C25812" s="17">
        <v>17493</v>
      </c>
    </row>
    <row r="25813" spans="1:3" x14ac:dyDescent="0.25">
      <c r="A25813" s="1">
        <v>43811.291666666664</v>
      </c>
      <c r="B25813" s="17">
        <v>20688</v>
      </c>
      <c r="C25813" s="17">
        <v>18867</v>
      </c>
    </row>
    <row r="25814" spans="1:3" x14ac:dyDescent="0.25">
      <c r="A25814" s="1">
        <v>43811.333333333336</v>
      </c>
      <c r="B25814" s="17">
        <v>20182</v>
      </c>
      <c r="C25814" s="17">
        <v>18694</v>
      </c>
    </row>
    <row r="25815" spans="1:3" x14ac:dyDescent="0.25">
      <c r="A25815" s="1">
        <v>43811.375</v>
      </c>
      <c r="B25815" s="17">
        <v>20220</v>
      </c>
      <c r="C25815" s="17">
        <v>18149</v>
      </c>
    </row>
    <row r="25816" spans="1:3" x14ac:dyDescent="0.25">
      <c r="A25816" s="1">
        <v>43811.416666666664</v>
      </c>
      <c r="B25816" s="17">
        <v>19773</v>
      </c>
      <c r="C25816" s="17">
        <v>17768</v>
      </c>
    </row>
    <row r="25817" spans="1:3" x14ac:dyDescent="0.25">
      <c r="A25817" s="1">
        <v>43811.458333333336</v>
      </c>
      <c r="B25817" s="17">
        <v>20483</v>
      </c>
      <c r="C25817" s="17">
        <v>17963</v>
      </c>
    </row>
    <row r="25818" spans="1:3" x14ac:dyDescent="0.25">
      <c r="A25818" s="1">
        <v>43811.5</v>
      </c>
      <c r="B25818" s="17">
        <v>20882</v>
      </c>
      <c r="C25818" s="17">
        <v>18161</v>
      </c>
    </row>
    <row r="25819" spans="1:3" x14ac:dyDescent="0.25">
      <c r="A25819" s="1">
        <v>43811.541666666664</v>
      </c>
      <c r="B25819" s="17">
        <v>20832</v>
      </c>
      <c r="C25819" s="17">
        <v>18306</v>
      </c>
    </row>
    <row r="25820" spans="1:3" x14ac:dyDescent="0.25">
      <c r="A25820" s="1">
        <v>43811.583333333336</v>
      </c>
      <c r="B25820" s="17">
        <v>20573</v>
      </c>
      <c r="C25820" s="17">
        <v>18338</v>
      </c>
    </row>
    <row r="25821" spans="1:3" x14ac:dyDescent="0.25">
      <c r="A25821" s="1">
        <v>43811.625</v>
      </c>
      <c r="B25821" s="17">
        <v>20766</v>
      </c>
      <c r="C25821" s="17">
        <v>18515</v>
      </c>
    </row>
    <row r="25822" spans="1:3" x14ac:dyDescent="0.25">
      <c r="A25822" s="1">
        <v>43811.666666666664</v>
      </c>
      <c r="B25822" s="17">
        <v>21183</v>
      </c>
      <c r="C25822" s="17">
        <v>19166</v>
      </c>
    </row>
    <row r="25823" spans="1:3" x14ac:dyDescent="0.25">
      <c r="A25823" s="1">
        <v>43811.708333333336</v>
      </c>
      <c r="B25823" s="17">
        <v>21822</v>
      </c>
      <c r="C25823" s="17">
        <v>19782</v>
      </c>
    </row>
    <row r="25824" spans="1:3" x14ac:dyDescent="0.25">
      <c r="A25824" s="1">
        <v>43811.75</v>
      </c>
      <c r="B25824" s="17">
        <v>21675</v>
      </c>
      <c r="C25824" s="17">
        <v>19459</v>
      </c>
    </row>
    <row r="25825" spans="1:3" x14ac:dyDescent="0.25">
      <c r="A25825" s="1">
        <v>43811.791666666664</v>
      </c>
      <c r="B25825" s="17">
        <v>21183</v>
      </c>
      <c r="C25825" s="17">
        <v>19149</v>
      </c>
    </row>
    <row r="25826" spans="1:3" x14ac:dyDescent="0.25">
      <c r="A25826" s="1">
        <v>43811.833333333336</v>
      </c>
      <c r="B25826" s="17">
        <v>20985</v>
      </c>
      <c r="C25826" s="17">
        <v>18894</v>
      </c>
    </row>
    <row r="25827" spans="1:3" x14ac:dyDescent="0.25">
      <c r="A25827" s="1">
        <v>43811.875</v>
      </c>
      <c r="B25827" s="17">
        <v>19886</v>
      </c>
      <c r="C25827" s="17">
        <v>18224</v>
      </c>
    </row>
    <row r="25828" spans="1:3" x14ac:dyDescent="0.25">
      <c r="A25828" s="1">
        <v>43811.916666666664</v>
      </c>
      <c r="B25828" s="17">
        <v>19109</v>
      </c>
      <c r="C25828" s="17">
        <v>17062</v>
      </c>
    </row>
    <row r="25829" spans="1:3" x14ac:dyDescent="0.25">
      <c r="A25829" s="1">
        <v>43811.958333333336</v>
      </c>
      <c r="B25829" s="17">
        <v>18563</v>
      </c>
      <c r="C25829" s="17">
        <v>16000</v>
      </c>
    </row>
    <row r="25830" spans="1:3" x14ac:dyDescent="0.25">
      <c r="A25830" s="1">
        <v>43812</v>
      </c>
      <c r="B25830" s="17">
        <v>17794</v>
      </c>
      <c r="C25830" s="17">
        <v>15102</v>
      </c>
    </row>
    <row r="25831" spans="1:3" x14ac:dyDescent="0.25">
      <c r="A25831" s="1">
        <v>43812.041666666664</v>
      </c>
      <c r="B25831" s="17">
        <v>17321</v>
      </c>
      <c r="C25831" s="17">
        <v>14579</v>
      </c>
    </row>
    <row r="25832" spans="1:3" x14ac:dyDescent="0.25">
      <c r="A25832" s="1">
        <v>43812.083333333336</v>
      </c>
      <c r="B25832" s="17">
        <v>17062</v>
      </c>
      <c r="C25832" s="17">
        <v>14246</v>
      </c>
    </row>
    <row r="25833" spans="1:3" x14ac:dyDescent="0.25">
      <c r="A25833" s="1">
        <v>43812.125</v>
      </c>
      <c r="B25833" s="17">
        <v>17119</v>
      </c>
      <c r="C25833" s="17">
        <v>14249</v>
      </c>
    </row>
    <row r="25834" spans="1:3" x14ac:dyDescent="0.25">
      <c r="A25834" s="1">
        <v>43812.166666666664</v>
      </c>
      <c r="B25834" s="17">
        <v>17215</v>
      </c>
      <c r="C25834" s="17">
        <v>14370</v>
      </c>
    </row>
    <row r="25835" spans="1:3" x14ac:dyDescent="0.25">
      <c r="A25835" s="1">
        <v>43812.208333333336</v>
      </c>
      <c r="B25835" s="17">
        <v>17576</v>
      </c>
      <c r="C25835" s="17">
        <v>15070</v>
      </c>
    </row>
    <row r="25836" spans="1:3" x14ac:dyDescent="0.25">
      <c r="A25836" s="1">
        <v>43812.25</v>
      </c>
      <c r="B25836" s="17">
        <v>18328</v>
      </c>
      <c r="C25836" s="17">
        <v>16212</v>
      </c>
    </row>
    <row r="25837" spans="1:3" x14ac:dyDescent="0.25">
      <c r="A25837" s="1">
        <v>43812.291666666664</v>
      </c>
      <c r="B25837" s="17">
        <v>19441</v>
      </c>
      <c r="C25837" s="17">
        <v>17582</v>
      </c>
    </row>
    <row r="25838" spans="1:3" x14ac:dyDescent="0.25">
      <c r="A25838" s="1">
        <v>43812.333333333336</v>
      </c>
      <c r="B25838" s="17">
        <v>19337</v>
      </c>
      <c r="C25838" s="17">
        <v>17630</v>
      </c>
    </row>
    <row r="25839" spans="1:3" x14ac:dyDescent="0.25">
      <c r="A25839" s="1">
        <v>43812.375</v>
      </c>
      <c r="B25839" s="17">
        <v>19351</v>
      </c>
      <c r="C25839" s="17">
        <v>17357</v>
      </c>
    </row>
    <row r="25840" spans="1:3" x14ac:dyDescent="0.25">
      <c r="A25840" s="1">
        <v>43812.416666666664</v>
      </c>
      <c r="B25840" s="17">
        <v>19371</v>
      </c>
      <c r="C25840" s="17">
        <v>17166</v>
      </c>
    </row>
    <row r="25841" spans="1:3" x14ac:dyDescent="0.25">
      <c r="A25841" s="1">
        <v>43812.458333333336</v>
      </c>
      <c r="B25841" s="17">
        <v>19225</v>
      </c>
      <c r="C25841" s="17">
        <v>16897</v>
      </c>
    </row>
    <row r="25842" spans="1:3" x14ac:dyDescent="0.25">
      <c r="A25842" s="1">
        <v>43812.5</v>
      </c>
      <c r="B25842" s="17">
        <v>19180</v>
      </c>
      <c r="C25842" s="17">
        <v>16934</v>
      </c>
    </row>
    <row r="25843" spans="1:3" x14ac:dyDescent="0.25">
      <c r="A25843" s="1">
        <v>43812.541666666664</v>
      </c>
      <c r="B25843" s="17">
        <v>19360</v>
      </c>
      <c r="C25843" s="17">
        <v>17143</v>
      </c>
    </row>
    <row r="25844" spans="1:3" x14ac:dyDescent="0.25">
      <c r="A25844" s="1">
        <v>43812.583333333336</v>
      </c>
      <c r="B25844" s="17">
        <v>19599</v>
      </c>
      <c r="C25844" s="17">
        <v>17352</v>
      </c>
    </row>
    <row r="25845" spans="1:3" x14ac:dyDescent="0.25">
      <c r="A25845" s="1">
        <v>43812.625</v>
      </c>
      <c r="B25845" s="17">
        <v>19578</v>
      </c>
      <c r="C25845" s="17">
        <v>17441</v>
      </c>
    </row>
    <row r="25846" spans="1:3" x14ac:dyDescent="0.25">
      <c r="A25846" s="1">
        <v>43812.666666666664</v>
      </c>
      <c r="B25846" s="17">
        <v>19898</v>
      </c>
      <c r="C25846" s="17">
        <v>18222</v>
      </c>
    </row>
    <row r="25847" spans="1:3" x14ac:dyDescent="0.25">
      <c r="A25847" s="1">
        <v>43812.708333333336</v>
      </c>
      <c r="B25847" s="17">
        <v>20715</v>
      </c>
      <c r="C25847" s="17">
        <v>18862</v>
      </c>
    </row>
    <row r="25848" spans="1:3" x14ac:dyDescent="0.25">
      <c r="A25848" s="1">
        <v>43812.75</v>
      </c>
      <c r="B25848" s="17">
        <v>20571</v>
      </c>
      <c r="C25848" s="17">
        <v>18648</v>
      </c>
    </row>
    <row r="25849" spans="1:3" x14ac:dyDescent="0.25">
      <c r="A25849" s="1">
        <v>43812.791666666664</v>
      </c>
      <c r="B25849" s="17">
        <v>20162</v>
      </c>
      <c r="C25849" s="17">
        <v>18392</v>
      </c>
    </row>
    <row r="25850" spans="1:3" x14ac:dyDescent="0.25">
      <c r="A25850" s="1">
        <v>43812.833333333336</v>
      </c>
      <c r="B25850" s="17">
        <v>19802</v>
      </c>
      <c r="C25850" s="17">
        <v>18168</v>
      </c>
    </row>
    <row r="25851" spans="1:3" x14ac:dyDescent="0.25">
      <c r="A25851" s="1">
        <v>43812.875</v>
      </c>
      <c r="B25851" s="17">
        <v>19138</v>
      </c>
      <c r="C25851" s="17">
        <v>17464</v>
      </c>
    </row>
    <row r="25852" spans="1:3" x14ac:dyDescent="0.25">
      <c r="A25852" s="1">
        <v>43812.916666666664</v>
      </c>
      <c r="B25852" s="17">
        <v>18045</v>
      </c>
      <c r="C25852" s="17">
        <v>16552</v>
      </c>
    </row>
    <row r="25853" spans="1:3" x14ac:dyDescent="0.25">
      <c r="A25853" s="1">
        <v>43812.958333333336</v>
      </c>
      <c r="B25853" s="17">
        <v>16907</v>
      </c>
      <c r="C25853" s="17">
        <v>15300</v>
      </c>
    </row>
    <row r="25854" spans="1:3" x14ac:dyDescent="0.25">
      <c r="A25854" s="1">
        <v>43813</v>
      </c>
      <c r="B25854" s="17">
        <v>16002</v>
      </c>
      <c r="C25854" s="17">
        <v>14457</v>
      </c>
    </row>
    <row r="25855" spans="1:3" x14ac:dyDescent="0.25">
      <c r="A25855" s="1">
        <v>43813.041666666664</v>
      </c>
      <c r="B25855" s="17">
        <v>15827</v>
      </c>
      <c r="C25855" s="17">
        <v>13947</v>
      </c>
    </row>
    <row r="25856" spans="1:3" x14ac:dyDescent="0.25">
      <c r="A25856" s="1">
        <v>43813.083333333336</v>
      </c>
      <c r="B25856" s="17">
        <v>15842</v>
      </c>
      <c r="C25856" s="17">
        <v>13725</v>
      </c>
    </row>
    <row r="25857" spans="1:3" x14ac:dyDescent="0.25">
      <c r="A25857" s="1">
        <v>43813.125</v>
      </c>
      <c r="B25857" s="17">
        <v>15432</v>
      </c>
      <c r="C25857" s="17">
        <v>13498</v>
      </c>
    </row>
    <row r="25858" spans="1:3" x14ac:dyDescent="0.25">
      <c r="A25858" s="1">
        <v>43813.166666666664</v>
      </c>
      <c r="B25858" s="17">
        <v>15481</v>
      </c>
      <c r="C25858" s="17">
        <v>13522</v>
      </c>
    </row>
    <row r="25859" spans="1:3" x14ac:dyDescent="0.25">
      <c r="A25859" s="1">
        <v>43813.208333333336</v>
      </c>
      <c r="B25859" s="17">
        <v>15676</v>
      </c>
      <c r="C25859" s="17">
        <v>13743</v>
      </c>
    </row>
    <row r="25860" spans="1:3" x14ac:dyDescent="0.25">
      <c r="A25860" s="1">
        <v>43813.25</v>
      </c>
      <c r="B25860" s="17">
        <v>15901</v>
      </c>
      <c r="C25860" s="17">
        <v>14245</v>
      </c>
    </row>
    <row r="25861" spans="1:3" x14ac:dyDescent="0.25">
      <c r="A25861" s="1">
        <v>43813.291666666664</v>
      </c>
      <c r="B25861" s="17">
        <v>16492</v>
      </c>
      <c r="C25861" s="17">
        <v>15137</v>
      </c>
    </row>
    <row r="25862" spans="1:3" x14ac:dyDescent="0.25">
      <c r="A25862" s="1">
        <v>43813.333333333336</v>
      </c>
      <c r="B25862" s="17">
        <v>16902</v>
      </c>
      <c r="C25862" s="17">
        <v>15953</v>
      </c>
    </row>
    <row r="25863" spans="1:3" x14ac:dyDescent="0.25">
      <c r="A25863" s="1">
        <v>43813.375</v>
      </c>
      <c r="B25863" s="17">
        <v>17851</v>
      </c>
      <c r="C25863" s="17">
        <v>16780</v>
      </c>
    </row>
    <row r="25864" spans="1:3" x14ac:dyDescent="0.25">
      <c r="A25864" s="1">
        <v>43813.416666666664</v>
      </c>
      <c r="B25864" s="17">
        <v>18686</v>
      </c>
      <c r="C25864" s="17">
        <v>17283</v>
      </c>
    </row>
    <row r="25865" spans="1:3" x14ac:dyDescent="0.25">
      <c r="A25865" s="1">
        <v>43813.458333333336</v>
      </c>
      <c r="B25865" s="17">
        <v>19369</v>
      </c>
      <c r="C25865" s="17">
        <v>17717</v>
      </c>
    </row>
    <row r="25866" spans="1:3" x14ac:dyDescent="0.25">
      <c r="A25866" s="1">
        <v>43813.5</v>
      </c>
      <c r="B25866" s="17">
        <v>19184</v>
      </c>
      <c r="C25866" s="17">
        <v>17774</v>
      </c>
    </row>
    <row r="25867" spans="1:3" x14ac:dyDescent="0.25">
      <c r="A25867" s="1">
        <v>43813.541666666664</v>
      </c>
      <c r="B25867" s="17">
        <v>18858</v>
      </c>
      <c r="C25867" s="17">
        <v>17604</v>
      </c>
    </row>
    <row r="25868" spans="1:3" x14ac:dyDescent="0.25">
      <c r="A25868" s="1">
        <v>43813.583333333336</v>
      </c>
      <c r="B25868" s="17">
        <v>18933</v>
      </c>
      <c r="C25868" s="17">
        <v>17488</v>
      </c>
    </row>
    <row r="25869" spans="1:3" x14ac:dyDescent="0.25">
      <c r="A25869" s="1">
        <v>43813.625</v>
      </c>
      <c r="B25869" s="17">
        <v>18630</v>
      </c>
      <c r="C25869" s="17">
        <v>17255</v>
      </c>
    </row>
    <row r="25870" spans="1:3" x14ac:dyDescent="0.25">
      <c r="A25870" s="1">
        <v>43813.666666666664</v>
      </c>
      <c r="B25870" s="17">
        <v>19113</v>
      </c>
      <c r="C25870" s="17">
        <v>17880</v>
      </c>
    </row>
    <row r="25871" spans="1:3" x14ac:dyDescent="0.25">
      <c r="A25871" s="1">
        <v>43813.708333333336</v>
      </c>
      <c r="B25871" s="17">
        <v>19576</v>
      </c>
      <c r="C25871" s="17">
        <v>18239</v>
      </c>
    </row>
    <row r="25872" spans="1:3" x14ac:dyDescent="0.25">
      <c r="A25872" s="1">
        <v>43813.75</v>
      </c>
      <c r="B25872" s="17">
        <v>19112</v>
      </c>
      <c r="C25872" s="17">
        <v>17798</v>
      </c>
    </row>
    <row r="25873" spans="1:3" x14ac:dyDescent="0.25">
      <c r="A25873" s="1">
        <v>43813.791666666664</v>
      </c>
      <c r="B25873" s="17">
        <v>18794</v>
      </c>
      <c r="C25873" s="17">
        <v>17321</v>
      </c>
    </row>
    <row r="25874" spans="1:3" x14ac:dyDescent="0.25">
      <c r="A25874" s="1">
        <v>43813.833333333336</v>
      </c>
      <c r="B25874" s="17">
        <v>18917</v>
      </c>
      <c r="C25874" s="17">
        <v>17060</v>
      </c>
    </row>
    <row r="25875" spans="1:3" x14ac:dyDescent="0.25">
      <c r="A25875" s="1">
        <v>43813.875</v>
      </c>
      <c r="B25875" s="17">
        <v>18364</v>
      </c>
      <c r="C25875" s="17">
        <v>16396</v>
      </c>
    </row>
    <row r="25876" spans="1:3" x14ac:dyDescent="0.25">
      <c r="A25876" s="1">
        <v>43813.916666666664</v>
      </c>
      <c r="B25876" s="17">
        <v>17670</v>
      </c>
      <c r="C25876" s="17">
        <v>15619</v>
      </c>
    </row>
    <row r="25877" spans="1:3" x14ac:dyDescent="0.25">
      <c r="A25877" s="1">
        <v>43813.958333333336</v>
      </c>
      <c r="B25877" s="17">
        <v>17230</v>
      </c>
      <c r="C25877" s="17">
        <v>14834</v>
      </c>
    </row>
    <row r="25878" spans="1:3" x14ac:dyDescent="0.25">
      <c r="A25878" s="1">
        <v>43814</v>
      </c>
      <c r="B25878" s="17">
        <v>16469</v>
      </c>
      <c r="C25878" s="17">
        <v>14026</v>
      </c>
    </row>
    <row r="25879" spans="1:3" x14ac:dyDescent="0.25">
      <c r="A25879" s="1">
        <v>43814.041666666664</v>
      </c>
      <c r="B25879" s="17">
        <v>16210</v>
      </c>
      <c r="C25879" s="17">
        <v>13507</v>
      </c>
    </row>
    <row r="25880" spans="1:3" x14ac:dyDescent="0.25">
      <c r="A25880" s="1">
        <v>43814.083333333336</v>
      </c>
      <c r="B25880" s="17">
        <v>15971</v>
      </c>
      <c r="C25880" s="17">
        <v>13188</v>
      </c>
    </row>
    <row r="25881" spans="1:3" x14ac:dyDescent="0.25">
      <c r="A25881" s="1">
        <v>43814.125</v>
      </c>
      <c r="B25881" s="17">
        <v>15768</v>
      </c>
      <c r="C25881" s="17">
        <v>12999</v>
      </c>
    </row>
    <row r="25882" spans="1:3" x14ac:dyDescent="0.25">
      <c r="A25882" s="1">
        <v>43814.166666666664</v>
      </c>
      <c r="B25882" s="17">
        <v>15800</v>
      </c>
      <c r="C25882" s="17">
        <v>13069</v>
      </c>
    </row>
    <row r="25883" spans="1:3" x14ac:dyDescent="0.25">
      <c r="A25883" s="1">
        <v>43814.208333333336</v>
      </c>
      <c r="B25883" s="17">
        <v>15964</v>
      </c>
      <c r="C25883" s="17">
        <v>13290</v>
      </c>
    </row>
    <row r="25884" spans="1:3" x14ac:dyDescent="0.25">
      <c r="A25884" s="1">
        <v>43814.25</v>
      </c>
      <c r="B25884" s="17">
        <v>16442</v>
      </c>
      <c r="C25884" s="17">
        <v>13791</v>
      </c>
    </row>
    <row r="25885" spans="1:3" x14ac:dyDescent="0.25">
      <c r="A25885" s="1">
        <v>43814.291666666664</v>
      </c>
      <c r="B25885" s="17">
        <v>17070</v>
      </c>
      <c r="C25885" s="17">
        <v>14540</v>
      </c>
    </row>
    <row r="25886" spans="1:3" x14ac:dyDescent="0.25">
      <c r="A25886" s="1">
        <v>43814.333333333336</v>
      </c>
      <c r="B25886" s="17">
        <v>17496</v>
      </c>
      <c r="C25886" s="17">
        <v>15176</v>
      </c>
    </row>
    <row r="25887" spans="1:3" x14ac:dyDescent="0.25">
      <c r="A25887" s="1">
        <v>43814.375</v>
      </c>
      <c r="B25887" s="17">
        <v>18170</v>
      </c>
      <c r="C25887" s="17">
        <v>15887</v>
      </c>
    </row>
    <row r="25888" spans="1:3" x14ac:dyDescent="0.25">
      <c r="A25888" s="1">
        <v>43814.416666666664</v>
      </c>
      <c r="B25888" s="17">
        <v>18649</v>
      </c>
      <c r="C25888" s="17">
        <v>16146</v>
      </c>
    </row>
    <row r="25889" spans="1:3" x14ac:dyDescent="0.25">
      <c r="A25889" s="1">
        <v>43814.458333333336</v>
      </c>
      <c r="B25889" s="17">
        <v>18739</v>
      </c>
      <c r="C25889" s="17">
        <v>16216</v>
      </c>
    </row>
    <row r="25890" spans="1:3" x14ac:dyDescent="0.25">
      <c r="A25890" s="1">
        <v>43814.5</v>
      </c>
      <c r="B25890" s="17">
        <v>18823</v>
      </c>
      <c r="C25890" s="17">
        <v>16218</v>
      </c>
    </row>
    <row r="25891" spans="1:3" x14ac:dyDescent="0.25">
      <c r="A25891" s="1">
        <v>43814.541666666664</v>
      </c>
      <c r="B25891" s="17">
        <v>19054</v>
      </c>
      <c r="C25891" s="17">
        <v>16322</v>
      </c>
    </row>
    <row r="25892" spans="1:3" x14ac:dyDescent="0.25">
      <c r="A25892" s="1">
        <v>43814.583333333336</v>
      </c>
      <c r="B25892" s="17">
        <v>18941</v>
      </c>
      <c r="C25892" s="17">
        <v>16423</v>
      </c>
    </row>
    <row r="25893" spans="1:3" x14ac:dyDescent="0.25">
      <c r="A25893" s="1">
        <v>43814.625</v>
      </c>
      <c r="B25893" s="17">
        <v>18924</v>
      </c>
      <c r="C25893" s="17">
        <v>16773</v>
      </c>
    </row>
    <row r="25894" spans="1:3" x14ac:dyDescent="0.25">
      <c r="A25894" s="1">
        <v>43814.666666666664</v>
      </c>
      <c r="B25894" s="17">
        <v>19816</v>
      </c>
      <c r="C25894" s="17">
        <v>17826</v>
      </c>
    </row>
    <row r="25895" spans="1:3" x14ac:dyDescent="0.25">
      <c r="A25895" s="1">
        <v>43814.708333333336</v>
      </c>
      <c r="B25895" s="17">
        <v>20817</v>
      </c>
      <c r="C25895" s="17">
        <v>18974</v>
      </c>
    </row>
    <row r="25896" spans="1:3" x14ac:dyDescent="0.25">
      <c r="A25896" s="1">
        <v>43814.75</v>
      </c>
      <c r="B25896" s="17">
        <v>20254</v>
      </c>
      <c r="C25896" s="17">
        <v>18861</v>
      </c>
    </row>
    <row r="25897" spans="1:3" x14ac:dyDescent="0.25">
      <c r="A25897" s="1">
        <v>43814.791666666664</v>
      </c>
      <c r="B25897" s="17">
        <v>19725</v>
      </c>
      <c r="C25897" s="17">
        <v>18501</v>
      </c>
    </row>
    <row r="25898" spans="1:3" x14ac:dyDescent="0.25">
      <c r="A25898" s="1">
        <v>43814.833333333336</v>
      </c>
      <c r="B25898" s="17">
        <v>19451</v>
      </c>
      <c r="C25898" s="17">
        <v>18108</v>
      </c>
    </row>
    <row r="25899" spans="1:3" x14ac:dyDescent="0.25">
      <c r="A25899" s="1">
        <v>43814.875</v>
      </c>
      <c r="B25899" s="17">
        <v>19299</v>
      </c>
      <c r="C25899" s="17">
        <v>17616</v>
      </c>
    </row>
    <row r="25900" spans="1:3" x14ac:dyDescent="0.25">
      <c r="A25900" s="1">
        <v>43814.916666666664</v>
      </c>
      <c r="B25900" s="17">
        <v>18619</v>
      </c>
      <c r="C25900" s="17">
        <v>16763</v>
      </c>
    </row>
    <row r="25901" spans="1:3" x14ac:dyDescent="0.25">
      <c r="A25901" s="1">
        <v>43814.958333333336</v>
      </c>
      <c r="B25901" s="17">
        <v>17448</v>
      </c>
      <c r="C25901" s="17">
        <v>15871</v>
      </c>
    </row>
    <row r="25902" spans="1:3" x14ac:dyDescent="0.25">
      <c r="A25902" s="1">
        <v>43815</v>
      </c>
      <c r="B25902" s="17">
        <v>16786</v>
      </c>
      <c r="C25902" s="17">
        <v>15160</v>
      </c>
    </row>
    <row r="25903" spans="1:3" x14ac:dyDescent="0.25">
      <c r="A25903" s="1">
        <v>43815.041666666664</v>
      </c>
      <c r="B25903" s="17">
        <v>16341</v>
      </c>
      <c r="C25903" s="17">
        <v>14789</v>
      </c>
    </row>
    <row r="25904" spans="1:3" x14ac:dyDescent="0.25">
      <c r="A25904" s="1">
        <v>43815.083333333336</v>
      </c>
      <c r="B25904" s="17">
        <v>16165</v>
      </c>
      <c r="C25904" s="17">
        <v>14638</v>
      </c>
    </row>
    <row r="25905" spans="1:3" x14ac:dyDescent="0.25">
      <c r="A25905" s="1">
        <v>43815.125</v>
      </c>
      <c r="B25905" s="17">
        <v>16110</v>
      </c>
      <c r="C25905" s="17">
        <v>14549</v>
      </c>
    </row>
    <row r="25906" spans="1:3" x14ac:dyDescent="0.25">
      <c r="A25906" s="1">
        <v>43815.166666666664</v>
      </c>
      <c r="B25906" s="17">
        <v>16302</v>
      </c>
      <c r="C25906" s="17">
        <v>14650</v>
      </c>
    </row>
    <row r="25907" spans="1:3" x14ac:dyDescent="0.25">
      <c r="A25907" s="1">
        <v>43815.208333333336</v>
      </c>
      <c r="B25907" s="17">
        <v>17488</v>
      </c>
      <c r="C25907" s="17">
        <v>15372</v>
      </c>
    </row>
    <row r="25908" spans="1:3" x14ac:dyDescent="0.25">
      <c r="A25908" s="1">
        <v>43815.25</v>
      </c>
      <c r="B25908" s="17">
        <v>18626</v>
      </c>
      <c r="C25908" s="17">
        <v>16765</v>
      </c>
    </row>
    <row r="25909" spans="1:3" x14ac:dyDescent="0.25">
      <c r="A25909" s="1">
        <v>43815.291666666664</v>
      </c>
      <c r="B25909" s="17">
        <v>19670</v>
      </c>
      <c r="C25909" s="17">
        <v>18079</v>
      </c>
    </row>
    <row r="25910" spans="1:3" x14ac:dyDescent="0.25">
      <c r="A25910" s="1">
        <v>43815.333333333336</v>
      </c>
      <c r="B25910" s="17">
        <v>19819</v>
      </c>
      <c r="C25910" s="17">
        <v>18374</v>
      </c>
    </row>
    <row r="25911" spans="1:3" x14ac:dyDescent="0.25">
      <c r="A25911" s="1">
        <v>43815.375</v>
      </c>
      <c r="B25911" s="17">
        <v>20212</v>
      </c>
      <c r="C25911" s="17">
        <v>18416</v>
      </c>
    </row>
    <row r="25912" spans="1:3" x14ac:dyDescent="0.25">
      <c r="A25912" s="1">
        <v>43815.416666666664</v>
      </c>
      <c r="B25912" s="17">
        <v>20172</v>
      </c>
      <c r="C25912" s="17">
        <v>18300</v>
      </c>
    </row>
    <row r="25913" spans="1:3" x14ac:dyDescent="0.25">
      <c r="A25913" s="1">
        <v>43815.458333333336</v>
      </c>
      <c r="B25913" s="17">
        <v>20034</v>
      </c>
      <c r="C25913" s="17">
        <v>18024</v>
      </c>
    </row>
    <row r="25914" spans="1:3" x14ac:dyDescent="0.25">
      <c r="A25914" s="1">
        <v>43815.5</v>
      </c>
      <c r="B25914" s="17">
        <v>19732</v>
      </c>
      <c r="C25914" s="17">
        <v>17732</v>
      </c>
    </row>
    <row r="25915" spans="1:3" x14ac:dyDescent="0.25">
      <c r="A25915" s="1">
        <v>43815.541666666664</v>
      </c>
      <c r="B25915" s="17">
        <v>19846</v>
      </c>
      <c r="C25915" s="17">
        <v>17686</v>
      </c>
    </row>
    <row r="25916" spans="1:3" x14ac:dyDescent="0.25">
      <c r="A25916" s="1">
        <v>43815.583333333336</v>
      </c>
      <c r="B25916" s="17">
        <v>20047</v>
      </c>
      <c r="C25916" s="17">
        <v>17916</v>
      </c>
    </row>
    <row r="25917" spans="1:3" x14ac:dyDescent="0.25">
      <c r="A25917" s="1">
        <v>43815.625</v>
      </c>
      <c r="B25917" s="17">
        <v>20214</v>
      </c>
      <c r="C25917" s="17">
        <v>18256</v>
      </c>
    </row>
    <row r="25918" spans="1:3" x14ac:dyDescent="0.25">
      <c r="A25918" s="1">
        <v>43815.666666666664</v>
      </c>
      <c r="B25918" s="17">
        <v>20634</v>
      </c>
      <c r="C25918" s="17">
        <v>18908</v>
      </c>
    </row>
    <row r="25919" spans="1:3" x14ac:dyDescent="0.25">
      <c r="A25919" s="1">
        <v>43815.708333333336</v>
      </c>
      <c r="B25919" s="17">
        <v>21512</v>
      </c>
      <c r="C25919" s="17">
        <v>19721</v>
      </c>
    </row>
    <row r="25920" spans="1:3" x14ac:dyDescent="0.25">
      <c r="A25920" s="1">
        <v>43815.75</v>
      </c>
      <c r="B25920" s="17">
        <v>21442</v>
      </c>
      <c r="C25920" s="17">
        <v>19583</v>
      </c>
    </row>
    <row r="25921" spans="1:3" x14ac:dyDescent="0.25">
      <c r="A25921" s="1">
        <v>43815.791666666664</v>
      </c>
      <c r="B25921" s="17">
        <v>21301</v>
      </c>
      <c r="C25921" s="17">
        <v>19430</v>
      </c>
    </row>
    <row r="25922" spans="1:3" x14ac:dyDescent="0.25">
      <c r="A25922" s="1">
        <v>43815.833333333336</v>
      </c>
      <c r="B25922" s="17">
        <v>21050</v>
      </c>
      <c r="C25922" s="17">
        <v>19092</v>
      </c>
    </row>
    <row r="25923" spans="1:3" x14ac:dyDescent="0.25">
      <c r="A25923" s="1">
        <v>43815.875</v>
      </c>
      <c r="B25923" s="17">
        <v>19849</v>
      </c>
      <c r="C25923" s="17">
        <v>18406</v>
      </c>
    </row>
    <row r="25924" spans="1:3" x14ac:dyDescent="0.25">
      <c r="A25924" s="1">
        <v>43815.916666666664</v>
      </c>
      <c r="B25924" s="17">
        <v>18680</v>
      </c>
      <c r="C25924" s="17">
        <v>17269</v>
      </c>
    </row>
    <row r="25925" spans="1:3" x14ac:dyDescent="0.25">
      <c r="A25925" s="1">
        <v>43815.958333333336</v>
      </c>
      <c r="B25925" s="17">
        <v>17335</v>
      </c>
      <c r="C25925" s="17">
        <v>15970</v>
      </c>
    </row>
    <row r="25926" spans="1:3" x14ac:dyDescent="0.25">
      <c r="A25926" s="1">
        <v>43816</v>
      </c>
      <c r="B25926" s="17">
        <v>16516</v>
      </c>
      <c r="C25926" s="17">
        <v>15130</v>
      </c>
    </row>
    <row r="25927" spans="1:3" x14ac:dyDescent="0.25">
      <c r="A25927" s="1">
        <v>43816.041666666664</v>
      </c>
      <c r="B25927" s="17">
        <v>16119</v>
      </c>
      <c r="C25927" s="17">
        <v>14654</v>
      </c>
    </row>
    <row r="25928" spans="1:3" x14ac:dyDescent="0.25">
      <c r="A25928" s="1">
        <v>43816.083333333336</v>
      </c>
      <c r="B25928" s="17">
        <v>16303</v>
      </c>
      <c r="C25928" s="17">
        <v>14425</v>
      </c>
    </row>
    <row r="25929" spans="1:3" x14ac:dyDescent="0.25">
      <c r="A25929" s="1">
        <v>43816.125</v>
      </c>
      <c r="B25929" s="17">
        <v>16414</v>
      </c>
      <c r="C25929" s="17">
        <v>14320</v>
      </c>
    </row>
    <row r="25930" spans="1:3" x14ac:dyDescent="0.25">
      <c r="A25930" s="1">
        <v>43816.166666666664</v>
      </c>
      <c r="B25930" s="17">
        <v>16411</v>
      </c>
      <c r="C25930" s="17">
        <v>14438</v>
      </c>
    </row>
    <row r="25931" spans="1:3" x14ac:dyDescent="0.25">
      <c r="A25931" s="1">
        <v>43816.208333333336</v>
      </c>
      <c r="B25931" s="17">
        <v>16850</v>
      </c>
      <c r="C25931" s="17">
        <v>15037</v>
      </c>
    </row>
    <row r="25932" spans="1:3" x14ac:dyDescent="0.25">
      <c r="A25932" s="1">
        <v>43816.25</v>
      </c>
      <c r="B25932" s="17">
        <v>18116</v>
      </c>
      <c r="C25932" s="17">
        <v>16399</v>
      </c>
    </row>
    <row r="25933" spans="1:3" x14ac:dyDescent="0.25">
      <c r="A25933" s="1">
        <v>43816.291666666664</v>
      </c>
      <c r="B25933" s="17">
        <v>18958</v>
      </c>
      <c r="C25933" s="17">
        <v>17784</v>
      </c>
    </row>
    <row r="25934" spans="1:3" x14ac:dyDescent="0.25">
      <c r="A25934" s="1">
        <v>43816.333333333336</v>
      </c>
      <c r="B25934" s="17">
        <v>19511</v>
      </c>
      <c r="C25934" s="17">
        <v>18227</v>
      </c>
    </row>
    <row r="25935" spans="1:3" x14ac:dyDescent="0.25">
      <c r="A25935" s="1">
        <v>43816.375</v>
      </c>
      <c r="B25935" s="17">
        <v>19884</v>
      </c>
      <c r="C25935" s="17">
        <v>18469</v>
      </c>
    </row>
    <row r="25936" spans="1:3" x14ac:dyDescent="0.25">
      <c r="A25936" s="1">
        <v>43816.416666666664</v>
      </c>
      <c r="B25936" s="17">
        <v>20362</v>
      </c>
      <c r="C25936" s="17">
        <v>18491</v>
      </c>
    </row>
    <row r="25937" spans="1:3" x14ac:dyDescent="0.25">
      <c r="A25937" s="1">
        <v>43816.458333333336</v>
      </c>
      <c r="B25937" s="17">
        <v>20280</v>
      </c>
      <c r="C25937" s="17">
        <v>18330</v>
      </c>
    </row>
    <row r="25938" spans="1:3" x14ac:dyDescent="0.25">
      <c r="A25938" s="1">
        <v>43816.5</v>
      </c>
      <c r="B25938" s="17">
        <v>20381</v>
      </c>
      <c r="C25938" s="17">
        <v>18153</v>
      </c>
    </row>
    <row r="25939" spans="1:3" x14ac:dyDescent="0.25">
      <c r="A25939" s="1">
        <v>43816.541666666664</v>
      </c>
      <c r="B25939" s="17">
        <v>20184</v>
      </c>
      <c r="C25939" s="17">
        <v>18017</v>
      </c>
    </row>
    <row r="25940" spans="1:3" x14ac:dyDescent="0.25">
      <c r="A25940" s="1">
        <v>43816.583333333336</v>
      </c>
      <c r="B25940" s="17">
        <v>20016</v>
      </c>
      <c r="C25940" s="17">
        <v>17875</v>
      </c>
    </row>
    <row r="25941" spans="1:3" x14ac:dyDescent="0.25">
      <c r="A25941" s="1">
        <v>43816.625</v>
      </c>
      <c r="B25941" s="17">
        <v>20359</v>
      </c>
      <c r="C25941" s="17">
        <v>17989</v>
      </c>
    </row>
    <row r="25942" spans="1:3" x14ac:dyDescent="0.25">
      <c r="A25942" s="1">
        <v>43816.666666666664</v>
      </c>
      <c r="B25942" s="17">
        <v>21069</v>
      </c>
      <c r="C25942" s="17">
        <v>18896</v>
      </c>
    </row>
    <row r="25943" spans="1:3" x14ac:dyDescent="0.25">
      <c r="A25943" s="1">
        <v>43816.708333333336</v>
      </c>
      <c r="B25943" s="17">
        <v>22066</v>
      </c>
      <c r="C25943" s="17">
        <v>19632</v>
      </c>
    </row>
    <row r="25944" spans="1:3" x14ac:dyDescent="0.25">
      <c r="A25944" s="1">
        <v>43816.75</v>
      </c>
      <c r="B25944" s="17">
        <v>21639</v>
      </c>
      <c r="C25944" s="17">
        <v>19235</v>
      </c>
    </row>
    <row r="25945" spans="1:3" x14ac:dyDescent="0.25">
      <c r="A25945" s="1">
        <v>43816.791666666664</v>
      </c>
      <c r="B25945" s="17">
        <v>21186</v>
      </c>
      <c r="C25945" s="17">
        <v>18977</v>
      </c>
    </row>
    <row r="25946" spans="1:3" x14ac:dyDescent="0.25">
      <c r="A25946" s="1">
        <v>43816.833333333336</v>
      </c>
      <c r="B25946" s="17">
        <v>20748</v>
      </c>
      <c r="C25946" s="17">
        <v>18552</v>
      </c>
    </row>
    <row r="25947" spans="1:3" x14ac:dyDescent="0.25">
      <c r="A25947" s="1">
        <v>43816.875</v>
      </c>
      <c r="B25947" s="17">
        <v>20238</v>
      </c>
      <c r="C25947" s="17">
        <v>17921</v>
      </c>
    </row>
    <row r="25948" spans="1:3" x14ac:dyDescent="0.25">
      <c r="A25948" s="1">
        <v>43816.916666666664</v>
      </c>
      <c r="B25948" s="17">
        <v>19012</v>
      </c>
      <c r="C25948" s="17">
        <v>16824</v>
      </c>
    </row>
    <row r="25949" spans="1:3" x14ac:dyDescent="0.25">
      <c r="A25949" s="1">
        <v>43816.958333333336</v>
      </c>
      <c r="B25949" s="17">
        <v>18132</v>
      </c>
      <c r="C25949" s="17">
        <v>15720</v>
      </c>
    </row>
    <row r="25950" spans="1:3" x14ac:dyDescent="0.25">
      <c r="A25950" s="1">
        <v>43817</v>
      </c>
      <c r="B25950" s="17">
        <v>17287</v>
      </c>
      <c r="C25950" s="17">
        <v>14871</v>
      </c>
    </row>
    <row r="25951" spans="1:3" x14ac:dyDescent="0.25">
      <c r="A25951" s="1">
        <v>43817.041666666664</v>
      </c>
      <c r="B25951" s="17">
        <v>17277</v>
      </c>
      <c r="C25951" s="17">
        <v>14471</v>
      </c>
    </row>
    <row r="25952" spans="1:3" x14ac:dyDescent="0.25">
      <c r="A25952" s="1">
        <v>43817.083333333336</v>
      </c>
      <c r="B25952" s="17">
        <v>17580</v>
      </c>
      <c r="C25952" s="17">
        <v>14546</v>
      </c>
    </row>
    <row r="25953" spans="1:3" x14ac:dyDescent="0.25">
      <c r="A25953" s="1">
        <v>43817.125</v>
      </c>
      <c r="B25953" s="17">
        <v>17447</v>
      </c>
      <c r="C25953" s="17">
        <v>14475</v>
      </c>
    </row>
    <row r="25954" spans="1:3" x14ac:dyDescent="0.25">
      <c r="A25954" s="1">
        <v>43817.166666666664</v>
      </c>
      <c r="B25954" s="17">
        <v>17490</v>
      </c>
      <c r="C25954" s="17">
        <v>14524</v>
      </c>
    </row>
    <row r="25955" spans="1:3" x14ac:dyDescent="0.25">
      <c r="A25955" s="1">
        <v>43817.208333333336</v>
      </c>
      <c r="B25955" s="17">
        <v>17788</v>
      </c>
      <c r="C25955" s="17">
        <v>15066</v>
      </c>
    </row>
    <row r="25956" spans="1:3" x14ac:dyDescent="0.25">
      <c r="A25956" s="1">
        <v>43817.25</v>
      </c>
      <c r="B25956" s="17">
        <v>19115</v>
      </c>
      <c r="C25956" s="17">
        <v>16397</v>
      </c>
    </row>
    <row r="25957" spans="1:3" x14ac:dyDescent="0.25">
      <c r="A25957" s="1">
        <v>43817.291666666664</v>
      </c>
      <c r="B25957" s="17">
        <v>19958</v>
      </c>
      <c r="C25957" s="17">
        <v>17734</v>
      </c>
    </row>
    <row r="25958" spans="1:3" x14ac:dyDescent="0.25">
      <c r="A25958" s="1">
        <v>43817.333333333336</v>
      </c>
      <c r="B25958" s="17">
        <v>20411</v>
      </c>
      <c r="C25958" s="17">
        <v>18179</v>
      </c>
    </row>
    <row r="25959" spans="1:3" x14ac:dyDescent="0.25">
      <c r="A25959" s="1">
        <v>43817.375</v>
      </c>
      <c r="B25959" s="17">
        <v>20451</v>
      </c>
      <c r="C25959" s="17">
        <v>18152</v>
      </c>
    </row>
    <row r="25960" spans="1:3" x14ac:dyDescent="0.25">
      <c r="A25960" s="1">
        <v>43817.416666666664</v>
      </c>
      <c r="B25960" s="17">
        <v>21077</v>
      </c>
      <c r="C25960" s="17">
        <v>18313</v>
      </c>
    </row>
    <row r="25961" spans="1:3" x14ac:dyDescent="0.25">
      <c r="A25961" s="1">
        <v>43817.458333333336</v>
      </c>
      <c r="B25961" s="17">
        <v>21048</v>
      </c>
      <c r="C25961" s="17">
        <v>18254</v>
      </c>
    </row>
    <row r="25962" spans="1:3" x14ac:dyDescent="0.25">
      <c r="A25962" s="1">
        <v>43817.5</v>
      </c>
      <c r="B25962" s="17">
        <v>20746</v>
      </c>
      <c r="C25962" s="17">
        <v>18043</v>
      </c>
    </row>
    <row r="25963" spans="1:3" x14ac:dyDescent="0.25">
      <c r="A25963" s="1">
        <v>43817.541666666664</v>
      </c>
      <c r="B25963" s="17">
        <v>20422</v>
      </c>
      <c r="C25963" s="17">
        <v>18161</v>
      </c>
    </row>
    <row r="25964" spans="1:3" x14ac:dyDescent="0.25">
      <c r="A25964" s="1">
        <v>43817.583333333336</v>
      </c>
      <c r="B25964" s="17">
        <v>20369</v>
      </c>
      <c r="C25964" s="17">
        <v>18296</v>
      </c>
    </row>
    <row r="25965" spans="1:3" x14ac:dyDescent="0.25">
      <c r="A25965" s="1">
        <v>43817.625</v>
      </c>
      <c r="B25965" s="17">
        <v>20828</v>
      </c>
      <c r="C25965" s="17">
        <v>18501</v>
      </c>
    </row>
    <row r="25966" spans="1:3" x14ac:dyDescent="0.25">
      <c r="A25966" s="1">
        <v>43817.666666666664</v>
      </c>
      <c r="B25966" s="17">
        <v>22332</v>
      </c>
      <c r="C25966" s="17">
        <v>19556</v>
      </c>
    </row>
    <row r="25967" spans="1:3" x14ac:dyDescent="0.25">
      <c r="A25967" s="1">
        <v>43817.708333333336</v>
      </c>
      <c r="B25967" s="17">
        <v>22982</v>
      </c>
      <c r="C25967" s="17">
        <v>20534</v>
      </c>
    </row>
    <row r="25968" spans="1:3" x14ac:dyDescent="0.25">
      <c r="A25968" s="1">
        <v>43817.75</v>
      </c>
      <c r="B25968" s="17">
        <v>23010</v>
      </c>
      <c r="C25968" s="17">
        <v>20504</v>
      </c>
    </row>
    <row r="25969" spans="1:3" x14ac:dyDescent="0.25">
      <c r="A25969" s="1">
        <v>43817.791666666664</v>
      </c>
      <c r="B25969" s="17">
        <v>22826</v>
      </c>
      <c r="C25969" s="17">
        <v>20443</v>
      </c>
    </row>
    <row r="25970" spans="1:3" x14ac:dyDescent="0.25">
      <c r="A25970" s="1">
        <v>43817.833333333336</v>
      </c>
      <c r="B25970" s="17">
        <v>22359</v>
      </c>
      <c r="C25970" s="17">
        <v>20210</v>
      </c>
    </row>
    <row r="25971" spans="1:3" x14ac:dyDescent="0.25">
      <c r="A25971" s="1">
        <v>43817.875</v>
      </c>
      <c r="B25971" s="17">
        <v>21762</v>
      </c>
      <c r="C25971" s="17">
        <v>19542</v>
      </c>
    </row>
    <row r="25972" spans="1:3" x14ac:dyDescent="0.25">
      <c r="A25972" s="1">
        <v>43817.916666666664</v>
      </c>
      <c r="B25972" s="17">
        <v>20497</v>
      </c>
      <c r="C25972" s="17">
        <v>18540</v>
      </c>
    </row>
    <row r="25973" spans="1:3" x14ac:dyDescent="0.25">
      <c r="A25973" s="1">
        <v>43817.958333333336</v>
      </c>
      <c r="B25973" s="17">
        <v>19437</v>
      </c>
      <c r="C25973" s="17">
        <v>17484</v>
      </c>
    </row>
    <row r="25974" spans="1:3" x14ac:dyDescent="0.25">
      <c r="A25974" s="1">
        <v>43818</v>
      </c>
      <c r="B25974" s="17">
        <v>19109</v>
      </c>
      <c r="C25974" s="17">
        <v>16724</v>
      </c>
    </row>
    <row r="25975" spans="1:3" x14ac:dyDescent="0.25">
      <c r="A25975" s="1">
        <v>43818.041666666664</v>
      </c>
      <c r="B25975" s="17">
        <v>18195</v>
      </c>
      <c r="C25975" s="17">
        <v>16367</v>
      </c>
    </row>
    <row r="25976" spans="1:3" x14ac:dyDescent="0.25">
      <c r="A25976" s="1">
        <v>43818.083333333336</v>
      </c>
      <c r="B25976" s="17">
        <v>18137</v>
      </c>
      <c r="C25976" s="17">
        <v>16223</v>
      </c>
    </row>
    <row r="25977" spans="1:3" x14ac:dyDescent="0.25">
      <c r="A25977" s="1">
        <v>43818.125</v>
      </c>
      <c r="B25977" s="17">
        <v>17693</v>
      </c>
      <c r="C25977" s="17">
        <v>16072</v>
      </c>
    </row>
    <row r="25978" spans="1:3" x14ac:dyDescent="0.25">
      <c r="A25978" s="1">
        <v>43818.166666666664</v>
      </c>
      <c r="B25978" s="17">
        <v>17513</v>
      </c>
      <c r="C25978" s="17">
        <v>16227</v>
      </c>
    </row>
    <row r="25979" spans="1:3" x14ac:dyDescent="0.25">
      <c r="A25979" s="1">
        <v>43818.208333333336</v>
      </c>
      <c r="B25979" s="17">
        <v>18818</v>
      </c>
      <c r="C25979" s="17">
        <v>16938</v>
      </c>
    </row>
    <row r="25980" spans="1:3" x14ac:dyDescent="0.25">
      <c r="A25980" s="1">
        <v>43818.25</v>
      </c>
      <c r="B25980" s="17">
        <v>19664</v>
      </c>
      <c r="C25980" s="17">
        <v>18175</v>
      </c>
    </row>
    <row r="25981" spans="1:3" x14ac:dyDescent="0.25">
      <c r="A25981" s="1">
        <v>43818.291666666664</v>
      </c>
      <c r="B25981" s="17">
        <v>20812</v>
      </c>
      <c r="C25981" s="17">
        <v>19439</v>
      </c>
    </row>
    <row r="25982" spans="1:3" x14ac:dyDescent="0.25">
      <c r="A25982" s="1">
        <v>43818.333333333336</v>
      </c>
      <c r="B25982" s="17">
        <v>21054</v>
      </c>
      <c r="C25982" s="17">
        <v>19733</v>
      </c>
    </row>
    <row r="25983" spans="1:3" x14ac:dyDescent="0.25">
      <c r="A25983" s="1">
        <v>43818.375</v>
      </c>
      <c r="B25983" s="17">
        <v>21192</v>
      </c>
      <c r="C25983" s="17">
        <v>19620</v>
      </c>
    </row>
    <row r="25984" spans="1:3" x14ac:dyDescent="0.25">
      <c r="A25984" s="1">
        <v>43818.416666666664</v>
      </c>
      <c r="B25984" s="17">
        <v>20886</v>
      </c>
      <c r="C25984" s="17">
        <v>19579</v>
      </c>
    </row>
    <row r="25985" spans="1:3" x14ac:dyDescent="0.25">
      <c r="A25985" s="1">
        <v>43818.458333333336</v>
      </c>
      <c r="B25985" s="17">
        <v>21258</v>
      </c>
      <c r="C25985" s="17">
        <v>19445</v>
      </c>
    </row>
    <row r="25986" spans="1:3" x14ac:dyDescent="0.25">
      <c r="A25986" s="1">
        <v>43818.5</v>
      </c>
      <c r="B25986" s="17">
        <v>20478</v>
      </c>
      <c r="C25986" s="17">
        <v>19211</v>
      </c>
    </row>
    <row r="25987" spans="1:3" x14ac:dyDescent="0.25">
      <c r="A25987" s="1">
        <v>43818.541666666664</v>
      </c>
      <c r="B25987" s="17">
        <v>20645</v>
      </c>
      <c r="C25987" s="17">
        <v>19286</v>
      </c>
    </row>
    <row r="25988" spans="1:3" x14ac:dyDescent="0.25">
      <c r="A25988" s="1">
        <v>43818.583333333336</v>
      </c>
      <c r="B25988" s="17">
        <v>21450</v>
      </c>
      <c r="C25988" s="17">
        <v>19412</v>
      </c>
    </row>
    <row r="25989" spans="1:3" x14ac:dyDescent="0.25">
      <c r="A25989" s="1">
        <v>43818.625</v>
      </c>
      <c r="B25989" s="17">
        <v>21740</v>
      </c>
      <c r="C25989" s="17">
        <v>19406</v>
      </c>
    </row>
    <row r="25990" spans="1:3" x14ac:dyDescent="0.25">
      <c r="A25990" s="1">
        <v>43818.666666666664</v>
      </c>
      <c r="B25990" s="17">
        <v>21428</v>
      </c>
      <c r="C25990" s="17">
        <v>20131</v>
      </c>
    </row>
    <row r="25991" spans="1:3" x14ac:dyDescent="0.25">
      <c r="A25991" s="1">
        <v>43818.708333333336</v>
      </c>
      <c r="B25991" s="17">
        <v>22555</v>
      </c>
      <c r="C25991" s="17">
        <v>20974</v>
      </c>
    </row>
    <row r="25992" spans="1:3" x14ac:dyDescent="0.25">
      <c r="A25992" s="1">
        <v>43818.75</v>
      </c>
      <c r="B25992" s="17">
        <v>22468</v>
      </c>
      <c r="C25992" s="17">
        <v>20622</v>
      </c>
    </row>
    <row r="25993" spans="1:3" x14ac:dyDescent="0.25">
      <c r="A25993" s="1">
        <v>43818.791666666664</v>
      </c>
      <c r="B25993" s="17">
        <v>22095</v>
      </c>
      <c r="C25993" s="17">
        <v>20488</v>
      </c>
    </row>
    <row r="25994" spans="1:3" x14ac:dyDescent="0.25">
      <c r="A25994" s="1">
        <v>43818.833333333336</v>
      </c>
      <c r="B25994" s="17">
        <v>21998</v>
      </c>
      <c r="C25994" s="17">
        <v>20340</v>
      </c>
    </row>
    <row r="25995" spans="1:3" x14ac:dyDescent="0.25">
      <c r="A25995" s="1">
        <v>43818.875</v>
      </c>
      <c r="B25995" s="17">
        <v>21320</v>
      </c>
      <c r="C25995" s="17">
        <v>19641</v>
      </c>
    </row>
    <row r="25996" spans="1:3" x14ac:dyDescent="0.25">
      <c r="A25996" s="1">
        <v>43818.916666666664</v>
      </c>
      <c r="B25996" s="17">
        <v>20033</v>
      </c>
      <c r="C25996" s="17">
        <v>18534</v>
      </c>
    </row>
    <row r="25997" spans="1:3" x14ac:dyDescent="0.25">
      <c r="A25997" s="1">
        <v>43818.958333333336</v>
      </c>
      <c r="B25997" s="17">
        <v>19227</v>
      </c>
      <c r="C25997" s="17">
        <v>17322</v>
      </c>
    </row>
    <row r="25998" spans="1:3" x14ac:dyDescent="0.25">
      <c r="A25998" s="1">
        <v>43819</v>
      </c>
      <c r="B25998" s="17">
        <v>18095</v>
      </c>
      <c r="C25998" s="17">
        <v>16360</v>
      </c>
    </row>
    <row r="25999" spans="1:3" x14ac:dyDescent="0.25">
      <c r="A25999" s="1">
        <v>43819.041666666664</v>
      </c>
      <c r="B25999" s="17">
        <v>17703</v>
      </c>
      <c r="C25999" s="17">
        <v>15834</v>
      </c>
    </row>
    <row r="26000" spans="1:3" x14ac:dyDescent="0.25">
      <c r="A26000" s="1">
        <v>43819.083333333336</v>
      </c>
      <c r="B26000" s="17">
        <v>17471</v>
      </c>
      <c r="C26000" s="17">
        <v>15565</v>
      </c>
    </row>
    <row r="26001" spans="1:3" x14ac:dyDescent="0.25">
      <c r="A26001" s="1">
        <v>43819.125</v>
      </c>
      <c r="B26001" s="17">
        <v>17573</v>
      </c>
      <c r="C26001" s="17">
        <v>15489</v>
      </c>
    </row>
    <row r="26002" spans="1:3" x14ac:dyDescent="0.25">
      <c r="A26002" s="1">
        <v>43819.166666666664</v>
      </c>
      <c r="B26002" s="17">
        <v>17872</v>
      </c>
      <c r="C26002" s="17">
        <v>15585</v>
      </c>
    </row>
    <row r="26003" spans="1:3" x14ac:dyDescent="0.25">
      <c r="A26003" s="1">
        <v>43819.208333333336</v>
      </c>
      <c r="B26003" s="17">
        <v>18431</v>
      </c>
      <c r="C26003" s="17">
        <v>16282</v>
      </c>
    </row>
    <row r="26004" spans="1:3" x14ac:dyDescent="0.25">
      <c r="A26004" s="1">
        <v>43819.25</v>
      </c>
      <c r="B26004" s="17">
        <v>19312</v>
      </c>
      <c r="C26004" s="17">
        <v>17546</v>
      </c>
    </row>
    <row r="26005" spans="1:3" x14ac:dyDescent="0.25">
      <c r="A26005" s="1">
        <v>43819.291666666664</v>
      </c>
      <c r="B26005" s="17">
        <v>20370</v>
      </c>
      <c r="C26005" s="17">
        <v>18680</v>
      </c>
    </row>
    <row r="26006" spans="1:3" x14ac:dyDescent="0.25">
      <c r="A26006" s="1">
        <v>43819.333333333336</v>
      </c>
      <c r="B26006" s="17">
        <v>20516</v>
      </c>
      <c r="C26006" s="17">
        <v>18988</v>
      </c>
    </row>
    <row r="26007" spans="1:3" x14ac:dyDescent="0.25">
      <c r="A26007" s="1">
        <v>43819.375</v>
      </c>
      <c r="B26007" s="17">
        <v>20604</v>
      </c>
      <c r="C26007" s="17">
        <v>18851</v>
      </c>
    </row>
    <row r="26008" spans="1:3" x14ac:dyDescent="0.25">
      <c r="A26008" s="1">
        <v>43819.416666666664</v>
      </c>
      <c r="B26008" s="17">
        <v>21015</v>
      </c>
      <c r="C26008" s="17">
        <v>18833</v>
      </c>
    </row>
    <row r="26009" spans="1:3" x14ac:dyDescent="0.25">
      <c r="A26009" s="1">
        <v>43819.458333333336</v>
      </c>
      <c r="B26009" s="17">
        <v>20474</v>
      </c>
      <c r="C26009" s="17">
        <v>18251</v>
      </c>
    </row>
    <row r="26010" spans="1:3" x14ac:dyDescent="0.25">
      <c r="A26010" s="1">
        <v>43819.5</v>
      </c>
      <c r="B26010" s="17">
        <v>19794</v>
      </c>
      <c r="C26010" s="17">
        <v>17611</v>
      </c>
    </row>
    <row r="26011" spans="1:3" x14ac:dyDescent="0.25">
      <c r="A26011" s="1">
        <v>43819.541666666664</v>
      </c>
      <c r="B26011" s="17">
        <v>19794</v>
      </c>
      <c r="C26011" s="17">
        <v>17477</v>
      </c>
    </row>
    <row r="26012" spans="1:3" x14ac:dyDescent="0.25">
      <c r="A26012" s="1">
        <v>43819.583333333336</v>
      </c>
      <c r="B26012" s="17">
        <v>19876</v>
      </c>
      <c r="C26012" s="17">
        <v>17408</v>
      </c>
    </row>
    <row r="26013" spans="1:3" x14ac:dyDescent="0.25">
      <c r="A26013" s="1">
        <v>43819.625</v>
      </c>
      <c r="B26013" s="17">
        <v>20192</v>
      </c>
      <c r="C26013" s="17">
        <v>17820</v>
      </c>
    </row>
    <row r="26014" spans="1:3" x14ac:dyDescent="0.25">
      <c r="A26014" s="1">
        <v>43819.666666666664</v>
      </c>
      <c r="B26014" s="17">
        <v>20622</v>
      </c>
      <c r="C26014" s="17">
        <v>18778</v>
      </c>
    </row>
    <row r="26015" spans="1:3" x14ac:dyDescent="0.25">
      <c r="A26015" s="1">
        <v>43819.708333333336</v>
      </c>
      <c r="B26015" s="17">
        <v>21816</v>
      </c>
      <c r="C26015" s="17">
        <v>19907</v>
      </c>
    </row>
    <row r="26016" spans="1:3" x14ac:dyDescent="0.25">
      <c r="A26016" s="1">
        <v>43819.75</v>
      </c>
      <c r="B26016" s="17">
        <v>21979</v>
      </c>
      <c r="C26016" s="17">
        <v>19541</v>
      </c>
    </row>
    <row r="26017" spans="1:3" x14ac:dyDescent="0.25">
      <c r="A26017" s="1">
        <v>43819.791666666664</v>
      </c>
      <c r="B26017" s="17">
        <v>21023</v>
      </c>
      <c r="C26017" s="17">
        <v>19116</v>
      </c>
    </row>
    <row r="26018" spans="1:3" x14ac:dyDescent="0.25">
      <c r="A26018" s="1">
        <v>43819.833333333336</v>
      </c>
      <c r="B26018" s="17">
        <v>21145</v>
      </c>
      <c r="C26018" s="17">
        <v>18886</v>
      </c>
    </row>
    <row r="26019" spans="1:3" x14ac:dyDescent="0.25">
      <c r="A26019" s="1">
        <v>43819.875</v>
      </c>
      <c r="B26019" s="17">
        <v>20698</v>
      </c>
      <c r="C26019" s="17">
        <v>18347</v>
      </c>
    </row>
    <row r="26020" spans="1:3" x14ac:dyDescent="0.25">
      <c r="A26020" s="1">
        <v>43819.916666666664</v>
      </c>
      <c r="B26020" s="17">
        <v>19478</v>
      </c>
      <c r="C26020" s="17">
        <v>17356</v>
      </c>
    </row>
    <row r="26021" spans="1:3" x14ac:dyDescent="0.25">
      <c r="A26021" s="1">
        <v>43819.958333333336</v>
      </c>
      <c r="B26021" s="17">
        <v>18279</v>
      </c>
      <c r="C26021" s="17">
        <v>16137</v>
      </c>
    </row>
    <row r="26022" spans="1:3" x14ac:dyDescent="0.25">
      <c r="A26022" s="1">
        <v>43820</v>
      </c>
      <c r="B26022" s="17">
        <v>17779</v>
      </c>
      <c r="C26022" s="17">
        <v>15343</v>
      </c>
    </row>
    <row r="26023" spans="1:3" x14ac:dyDescent="0.25">
      <c r="A26023" s="1">
        <v>43820.041666666664</v>
      </c>
      <c r="B26023" s="17">
        <v>17245</v>
      </c>
      <c r="C26023" s="17">
        <v>14868</v>
      </c>
    </row>
    <row r="26024" spans="1:3" x14ac:dyDescent="0.25">
      <c r="A26024" s="1">
        <v>43820.083333333336</v>
      </c>
      <c r="B26024" s="17">
        <v>16973</v>
      </c>
      <c r="C26024" s="17">
        <v>14590</v>
      </c>
    </row>
    <row r="26025" spans="1:3" x14ac:dyDescent="0.25">
      <c r="A26025" s="1">
        <v>43820.125</v>
      </c>
      <c r="B26025" s="17">
        <v>16677</v>
      </c>
      <c r="C26025" s="17">
        <v>14510</v>
      </c>
    </row>
    <row r="26026" spans="1:3" x14ac:dyDescent="0.25">
      <c r="A26026" s="1">
        <v>43820.166666666664</v>
      </c>
      <c r="B26026" s="17">
        <v>16691</v>
      </c>
      <c r="C26026" s="17">
        <v>14497</v>
      </c>
    </row>
    <row r="26027" spans="1:3" x14ac:dyDescent="0.25">
      <c r="A26027" s="1">
        <v>43820.208333333336</v>
      </c>
      <c r="B26027" s="17">
        <v>16402</v>
      </c>
      <c r="C26027" s="17">
        <v>14784</v>
      </c>
    </row>
    <row r="26028" spans="1:3" x14ac:dyDescent="0.25">
      <c r="A26028" s="1">
        <v>43820.25</v>
      </c>
      <c r="B26028" s="17">
        <v>16976</v>
      </c>
      <c r="C26028" s="17">
        <v>15193</v>
      </c>
    </row>
    <row r="26029" spans="1:3" x14ac:dyDescent="0.25">
      <c r="A26029" s="1">
        <v>43820.291666666664</v>
      </c>
      <c r="B26029" s="17">
        <v>17328</v>
      </c>
      <c r="C26029" s="17">
        <v>15915</v>
      </c>
    </row>
    <row r="26030" spans="1:3" x14ac:dyDescent="0.25">
      <c r="A26030" s="1">
        <v>43820.333333333336</v>
      </c>
      <c r="B26030" s="17">
        <v>18435</v>
      </c>
      <c r="C26030" s="17">
        <v>16563</v>
      </c>
    </row>
    <row r="26031" spans="1:3" x14ac:dyDescent="0.25">
      <c r="A26031" s="1">
        <v>43820.375</v>
      </c>
      <c r="B26031" s="17">
        <v>18939</v>
      </c>
      <c r="C26031" s="17">
        <v>17129</v>
      </c>
    </row>
    <row r="26032" spans="1:3" x14ac:dyDescent="0.25">
      <c r="A26032" s="1">
        <v>43820.416666666664</v>
      </c>
      <c r="B26032" s="17">
        <v>19209</v>
      </c>
      <c r="C26032" s="17">
        <v>17271</v>
      </c>
    </row>
    <row r="26033" spans="1:3" x14ac:dyDescent="0.25">
      <c r="A26033" s="1">
        <v>43820.458333333336</v>
      </c>
      <c r="B26033" s="17">
        <v>18964</v>
      </c>
      <c r="C26033" s="17">
        <v>17083</v>
      </c>
    </row>
    <row r="26034" spans="1:3" x14ac:dyDescent="0.25">
      <c r="A26034" s="1">
        <v>43820.5</v>
      </c>
      <c r="B26034" s="17">
        <v>18577</v>
      </c>
      <c r="C26034" s="17">
        <v>16667</v>
      </c>
    </row>
    <row r="26035" spans="1:3" x14ac:dyDescent="0.25">
      <c r="A26035" s="1">
        <v>43820.541666666664</v>
      </c>
      <c r="B26035" s="17">
        <v>18182</v>
      </c>
      <c r="C26035" s="17">
        <v>16349</v>
      </c>
    </row>
    <row r="26036" spans="1:3" x14ac:dyDescent="0.25">
      <c r="A26036" s="1">
        <v>43820.583333333336</v>
      </c>
      <c r="B26036" s="17">
        <v>18269</v>
      </c>
      <c r="C26036" s="17">
        <v>16166</v>
      </c>
    </row>
    <row r="26037" spans="1:3" x14ac:dyDescent="0.25">
      <c r="A26037" s="1">
        <v>43820.625</v>
      </c>
      <c r="B26037" s="17">
        <v>18241</v>
      </c>
      <c r="C26037" s="17">
        <v>16339</v>
      </c>
    </row>
    <row r="26038" spans="1:3" x14ac:dyDescent="0.25">
      <c r="A26038" s="1">
        <v>43820.666666666664</v>
      </c>
      <c r="B26038" s="17">
        <v>18755</v>
      </c>
      <c r="C26038" s="17">
        <v>17244</v>
      </c>
    </row>
    <row r="26039" spans="1:3" x14ac:dyDescent="0.25">
      <c r="A26039" s="1">
        <v>43820.708333333336</v>
      </c>
      <c r="B26039" s="17">
        <v>20120</v>
      </c>
      <c r="C26039" s="17">
        <v>18022</v>
      </c>
    </row>
    <row r="26040" spans="1:3" x14ac:dyDescent="0.25">
      <c r="A26040" s="1">
        <v>43820.75</v>
      </c>
      <c r="B26040" s="17">
        <v>19797</v>
      </c>
      <c r="C26040" s="17">
        <v>17672</v>
      </c>
    </row>
    <row r="26041" spans="1:3" x14ac:dyDescent="0.25">
      <c r="A26041" s="1">
        <v>43820.791666666664</v>
      </c>
      <c r="B26041" s="17">
        <v>19621</v>
      </c>
      <c r="C26041" s="17">
        <v>17283</v>
      </c>
    </row>
    <row r="26042" spans="1:3" x14ac:dyDescent="0.25">
      <c r="A26042" s="1">
        <v>43820.833333333336</v>
      </c>
      <c r="B26042" s="17">
        <v>19424</v>
      </c>
      <c r="C26042" s="17">
        <v>16815</v>
      </c>
    </row>
    <row r="26043" spans="1:3" x14ac:dyDescent="0.25">
      <c r="A26043" s="1">
        <v>43820.875</v>
      </c>
      <c r="B26043" s="17">
        <v>18545</v>
      </c>
      <c r="C26043" s="17">
        <v>16315</v>
      </c>
    </row>
    <row r="26044" spans="1:3" x14ac:dyDescent="0.25">
      <c r="A26044" s="1">
        <v>43820.916666666664</v>
      </c>
      <c r="B26044" s="17">
        <v>18008</v>
      </c>
      <c r="C26044" s="17">
        <v>15613</v>
      </c>
    </row>
    <row r="26045" spans="1:3" x14ac:dyDescent="0.25">
      <c r="A26045" s="1">
        <v>43820.958333333336</v>
      </c>
      <c r="B26045" s="17">
        <v>17588</v>
      </c>
      <c r="C26045" s="17">
        <v>14793</v>
      </c>
    </row>
    <row r="26046" spans="1:3" x14ac:dyDescent="0.25">
      <c r="A26046" s="1">
        <v>43821</v>
      </c>
      <c r="B26046" s="17">
        <v>17270</v>
      </c>
      <c r="C26046" s="17">
        <v>14063</v>
      </c>
    </row>
    <row r="26047" spans="1:3" x14ac:dyDescent="0.25">
      <c r="A26047" s="1">
        <v>43821.041666666664</v>
      </c>
      <c r="B26047" s="17">
        <v>16951</v>
      </c>
      <c r="C26047" s="17">
        <v>13591</v>
      </c>
    </row>
    <row r="26048" spans="1:3" x14ac:dyDescent="0.25">
      <c r="A26048" s="1">
        <v>43821.083333333336</v>
      </c>
      <c r="B26048" s="17">
        <v>16406</v>
      </c>
      <c r="C26048" s="17">
        <v>13308</v>
      </c>
    </row>
    <row r="26049" spans="1:3" x14ac:dyDescent="0.25">
      <c r="A26049" s="1">
        <v>43821.125</v>
      </c>
      <c r="B26049" s="17">
        <v>16436</v>
      </c>
      <c r="C26049" s="17">
        <v>13219</v>
      </c>
    </row>
    <row r="26050" spans="1:3" x14ac:dyDescent="0.25">
      <c r="A26050" s="1">
        <v>43821.166666666664</v>
      </c>
      <c r="B26050" s="17">
        <v>16498</v>
      </c>
      <c r="C26050" s="17">
        <v>13289</v>
      </c>
    </row>
    <row r="26051" spans="1:3" x14ac:dyDescent="0.25">
      <c r="A26051" s="1">
        <v>43821.208333333336</v>
      </c>
      <c r="B26051" s="17">
        <v>16667</v>
      </c>
      <c r="C26051" s="17">
        <v>13549</v>
      </c>
    </row>
    <row r="26052" spans="1:3" x14ac:dyDescent="0.25">
      <c r="A26052" s="1">
        <v>43821.25</v>
      </c>
      <c r="B26052" s="17">
        <v>17138</v>
      </c>
      <c r="C26052" s="17">
        <v>13987</v>
      </c>
    </row>
    <row r="26053" spans="1:3" x14ac:dyDescent="0.25">
      <c r="A26053" s="1">
        <v>43821.291666666664</v>
      </c>
      <c r="B26053" s="17">
        <v>17423</v>
      </c>
      <c r="C26053" s="17">
        <v>14621</v>
      </c>
    </row>
    <row r="26054" spans="1:3" x14ac:dyDescent="0.25">
      <c r="A26054" s="1">
        <v>43821.333333333336</v>
      </c>
      <c r="B26054" s="17">
        <v>17720</v>
      </c>
      <c r="C26054" s="17">
        <v>15086</v>
      </c>
    </row>
    <row r="26055" spans="1:3" x14ac:dyDescent="0.25">
      <c r="A26055" s="1">
        <v>43821.375</v>
      </c>
      <c r="B26055" s="17">
        <v>17924</v>
      </c>
      <c r="C26055" s="17">
        <v>15362</v>
      </c>
    </row>
    <row r="26056" spans="1:3" x14ac:dyDescent="0.25">
      <c r="A26056" s="1">
        <v>43821.416666666664</v>
      </c>
      <c r="B26056" s="17">
        <v>17916</v>
      </c>
      <c r="C26056" s="17">
        <v>15241</v>
      </c>
    </row>
    <row r="26057" spans="1:3" x14ac:dyDescent="0.25">
      <c r="A26057" s="1">
        <v>43821.458333333336</v>
      </c>
      <c r="B26057" s="17">
        <v>17709</v>
      </c>
      <c r="C26057" s="17">
        <v>15032</v>
      </c>
    </row>
    <row r="26058" spans="1:3" x14ac:dyDescent="0.25">
      <c r="A26058" s="1">
        <v>43821.5</v>
      </c>
      <c r="B26058" s="17">
        <v>17612</v>
      </c>
      <c r="C26058" s="17">
        <v>14776</v>
      </c>
    </row>
    <row r="26059" spans="1:3" x14ac:dyDescent="0.25">
      <c r="A26059" s="1">
        <v>43821.541666666664</v>
      </c>
      <c r="B26059" s="17">
        <v>17663</v>
      </c>
      <c r="C26059" s="17">
        <v>14536</v>
      </c>
    </row>
    <row r="26060" spans="1:3" x14ac:dyDescent="0.25">
      <c r="A26060" s="1">
        <v>43821.583333333336</v>
      </c>
      <c r="B26060" s="17">
        <v>17598</v>
      </c>
      <c r="C26060" s="17">
        <v>14678</v>
      </c>
    </row>
    <row r="26061" spans="1:3" x14ac:dyDescent="0.25">
      <c r="A26061" s="1">
        <v>43821.625</v>
      </c>
      <c r="B26061" s="17">
        <v>18317</v>
      </c>
      <c r="C26061" s="17">
        <v>15154</v>
      </c>
    </row>
    <row r="26062" spans="1:3" x14ac:dyDescent="0.25">
      <c r="A26062" s="1">
        <v>43821.666666666664</v>
      </c>
      <c r="B26062" s="17">
        <v>19168</v>
      </c>
      <c r="C26062" s="17">
        <v>16094</v>
      </c>
    </row>
    <row r="26063" spans="1:3" x14ac:dyDescent="0.25">
      <c r="A26063" s="1">
        <v>43821.708333333336</v>
      </c>
      <c r="B26063" s="17">
        <v>19950</v>
      </c>
      <c r="C26063" s="17">
        <v>16965</v>
      </c>
    </row>
    <row r="26064" spans="1:3" x14ac:dyDescent="0.25">
      <c r="A26064" s="1">
        <v>43821.75</v>
      </c>
      <c r="B26064" s="17">
        <v>19608</v>
      </c>
      <c r="C26064" s="17">
        <v>16829</v>
      </c>
    </row>
    <row r="26065" spans="1:3" x14ac:dyDescent="0.25">
      <c r="A26065" s="1">
        <v>43821.791666666664</v>
      </c>
      <c r="B26065" s="17">
        <v>19274</v>
      </c>
      <c r="C26065" s="17">
        <v>16492</v>
      </c>
    </row>
    <row r="26066" spans="1:3" x14ac:dyDescent="0.25">
      <c r="A26066" s="1">
        <v>43821.833333333336</v>
      </c>
      <c r="B26066" s="17">
        <v>19094</v>
      </c>
      <c r="C26066" s="17">
        <v>16144</v>
      </c>
    </row>
    <row r="26067" spans="1:3" x14ac:dyDescent="0.25">
      <c r="A26067" s="1">
        <v>43821.875</v>
      </c>
      <c r="B26067" s="17">
        <v>18892</v>
      </c>
      <c r="C26067" s="17">
        <v>15693</v>
      </c>
    </row>
    <row r="26068" spans="1:3" x14ac:dyDescent="0.25">
      <c r="A26068" s="1">
        <v>43821.916666666664</v>
      </c>
      <c r="B26068" s="17">
        <v>18015</v>
      </c>
      <c r="C26068" s="17">
        <v>14933</v>
      </c>
    </row>
    <row r="26069" spans="1:3" x14ac:dyDescent="0.25">
      <c r="A26069" s="1">
        <v>43821.958333333336</v>
      </c>
      <c r="B26069" s="17">
        <v>17076</v>
      </c>
      <c r="C26069" s="17">
        <v>14066</v>
      </c>
    </row>
    <row r="26070" spans="1:3" x14ac:dyDescent="0.25">
      <c r="A26070" s="1">
        <v>43822</v>
      </c>
      <c r="B26070" s="17">
        <v>16675</v>
      </c>
      <c r="C26070" s="17">
        <v>13340</v>
      </c>
    </row>
    <row r="26071" spans="1:3" x14ac:dyDescent="0.25">
      <c r="A26071" s="1">
        <v>43822.041666666664</v>
      </c>
      <c r="B26071" s="17">
        <v>15966</v>
      </c>
      <c r="C26071" s="17">
        <v>12862</v>
      </c>
    </row>
    <row r="26072" spans="1:3" x14ac:dyDescent="0.25">
      <c r="A26072" s="1">
        <v>43822.083333333336</v>
      </c>
      <c r="B26072" s="17">
        <v>15864</v>
      </c>
      <c r="C26072" s="17">
        <v>12765</v>
      </c>
    </row>
    <row r="26073" spans="1:3" x14ac:dyDescent="0.25">
      <c r="A26073" s="1">
        <v>43822.125</v>
      </c>
      <c r="B26073" s="17">
        <v>15608</v>
      </c>
      <c r="C26073" s="17">
        <v>12675</v>
      </c>
    </row>
    <row r="26074" spans="1:3" x14ac:dyDescent="0.25">
      <c r="A26074" s="1">
        <v>43822.166666666664</v>
      </c>
      <c r="B26074" s="17">
        <v>15568</v>
      </c>
      <c r="C26074" s="17">
        <v>12640</v>
      </c>
    </row>
    <row r="26075" spans="1:3" x14ac:dyDescent="0.25">
      <c r="A26075" s="1">
        <v>43822.208333333336</v>
      </c>
      <c r="B26075" s="17">
        <v>16315</v>
      </c>
      <c r="C26075" s="17">
        <v>13160</v>
      </c>
    </row>
    <row r="26076" spans="1:3" x14ac:dyDescent="0.25">
      <c r="A26076" s="1">
        <v>43822.25</v>
      </c>
      <c r="B26076" s="17">
        <v>17336</v>
      </c>
      <c r="C26076" s="17">
        <v>14247</v>
      </c>
    </row>
    <row r="26077" spans="1:3" x14ac:dyDescent="0.25">
      <c r="A26077" s="1">
        <v>43822.291666666664</v>
      </c>
      <c r="B26077" s="17">
        <v>17873</v>
      </c>
      <c r="C26077" s="17">
        <v>15254</v>
      </c>
    </row>
    <row r="26078" spans="1:3" x14ac:dyDescent="0.25">
      <c r="A26078" s="1">
        <v>43822.333333333336</v>
      </c>
      <c r="B26078" s="17">
        <v>18446</v>
      </c>
      <c r="C26078" s="17">
        <v>15563</v>
      </c>
    </row>
    <row r="26079" spans="1:3" x14ac:dyDescent="0.25">
      <c r="A26079" s="1">
        <v>43822.375</v>
      </c>
      <c r="B26079" s="17">
        <v>18257</v>
      </c>
      <c r="C26079" s="17">
        <v>15525</v>
      </c>
    </row>
    <row r="26080" spans="1:3" x14ac:dyDescent="0.25">
      <c r="A26080" s="1">
        <v>43822.416666666664</v>
      </c>
      <c r="B26080" s="17">
        <v>18315</v>
      </c>
      <c r="C26080" s="17">
        <v>15276</v>
      </c>
    </row>
    <row r="26081" spans="1:3" x14ac:dyDescent="0.25">
      <c r="A26081" s="1">
        <v>43822.458333333336</v>
      </c>
      <c r="B26081" s="17">
        <v>17918</v>
      </c>
      <c r="C26081" s="17">
        <v>14764</v>
      </c>
    </row>
    <row r="26082" spans="1:3" x14ac:dyDescent="0.25">
      <c r="A26082" s="1">
        <v>43822.5</v>
      </c>
      <c r="B26082" s="17">
        <v>17610</v>
      </c>
      <c r="C26082" s="17">
        <v>14825</v>
      </c>
    </row>
    <row r="26083" spans="1:3" x14ac:dyDescent="0.25">
      <c r="A26083" s="1">
        <v>43822.541666666664</v>
      </c>
      <c r="B26083" s="17">
        <v>17732</v>
      </c>
      <c r="C26083" s="17">
        <v>14918</v>
      </c>
    </row>
    <row r="26084" spans="1:3" x14ac:dyDescent="0.25">
      <c r="A26084" s="1">
        <v>43822.583333333336</v>
      </c>
      <c r="B26084" s="17">
        <v>17836</v>
      </c>
      <c r="C26084" s="17">
        <v>15201</v>
      </c>
    </row>
    <row r="26085" spans="1:3" x14ac:dyDescent="0.25">
      <c r="A26085" s="1">
        <v>43822.625</v>
      </c>
      <c r="B26085" s="17">
        <v>17815</v>
      </c>
      <c r="C26085" s="17">
        <v>15471</v>
      </c>
    </row>
    <row r="26086" spans="1:3" x14ac:dyDescent="0.25">
      <c r="A26086" s="1">
        <v>43822.666666666664</v>
      </c>
      <c r="B26086" s="17">
        <v>18476</v>
      </c>
      <c r="C26086" s="17">
        <v>16337</v>
      </c>
    </row>
    <row r="26087" spans="1:3" x14ac:dyDescent="0.25">
      <c r="A26087" s="1">
        <v>43822.708333333336</v>
      </c>
      <c r="B26087" s="17">
        <v>19468</v>
      </c>
      <c r="C26087" s="17">
        <v>17251</v>
      </c>
    </row>
    <row r="26088" spans="1:3" x14ac:dyDescent="0.25">
      <c r="A26088" s="1">
        <v>43822.75</v>
      </c>
      <c r="B26088" s="17">
        <v>19217</v>
      </c>
      <c r="C26088" s="17">
        <v>17046</v>
      </c>
    </row>
    <row r="26089" spans="1:3" x14ac:dyDescent="0.25">
      <c r="A26089" s="1">
        <v>43822.791666666664</v>
      </c>
      <c r="B26089" s="17">
        <v>19218</v>
      </c>
      <c r="C26089" s="17">
        <v>17159</v>
      </c>
    </row>
    <row r="26090" spans="1:3" x14ac:dyDescent="0.25">
      <c r="A26090" s="1">
        <v>43822.833333333336</v>
      </c>
      <c r="B26090" s="17">
        <v>18928</v>
      </c>
      <c r="C26090" s="17">
        <v>16938</v>
      </c>
    </row>
    <row r="26091" spans="1:3" x14ac:dyDescent="0.25">
      <c r="A26091" s="1">
        <v>43822.875</v>
      </c>
      <c r="B26091" s="17">
        <v>18345</v>
      </c>
      <c r="C26091" s="17">
        <v>16301</v>
      </c>
    </row>
    <row r="26092" spans="1:3" x14ac:dyDescent="0.25">
      <c r="A26092" s="1">
        <v>43822.916666666664</v>
      </c>
      <c r="B26092" s="17">
        <v>17176</v>
      </c>
      <c r="C26092" s="17">
        <v>15182</v>
      </c>
    </row>
    <row r="26093" spans="1:3" x14ac:dyDescent="0.25">
      <c r="A26093" s="1">
        <v>43822.958333333336</v>
      </c>
      <c r="B26093" s="17">
        <v>16222</v>
      </c>
      <c r="C26093" s="17">
        <v>14395</v>
      </c>
    </row>
    <row r="26094" spans="1:3" x14ac:dyDescent="0.25">
      <c r="A26094" s="1">
        <v>43823</v>
      </c>
      <c r="B26094" s="17">
        <v>15756</v>
      </c>
      <c r="C26094" s="17">
        <v>13547</v>
      </c>
    </row>
    <row r="26095" spans="1:3" x14ac:dyDescent="0.25">
      <c r="A26095" s="1">
        <v>43823.041666666664</v>
      </c>
      <c r="B26095" s="17">
        <v>15415</v>
      </c>
      <c r="C26095" s="17">
        <v>13124</v>
      </c>
    </row>
    <row r="26096" spans="1:3" x14ac:dyDescent="0.25">
      <c r="A26096" s="1">
        <v>43823.083333333336</v>
      </c>
      <c r="B26096" s="17">
        <v>15454</v>
      </c>
      <c r="C26096" s="17">
        <v>12916</v>
      </c>
    </row>
    <row r="26097" spans="1:3" x14ac:dyDescent="0.25">
      <c r="A26097" s="1">
        <v>43823.125</v>
      </c>
      <c r="B26097" s="17">
        <v>15317</v>
      </c>
      <c r="C26097" s="17">
        <v>12851</v>
      </c>
    </row>
    <row r="26098" spans="1:3" x14ac:dyDescent="0.25">
      <c r="A26098" s="1">
        <v>43823.166666666664</v>
      </c>
      <c r="B26098" s="17">
        <v>15662</v>
      </c>
      <c r="C26098" s="17">
        <v>12999</v>
      </c>
    </row>
    <row r="26099" spans="1:3" x14ac:dyDescent="0.25">
      <c r="A26099" s="1">
        <v>43823.208333333336</v>
      </c>
      <c r="B26099" s="17">
        <v>16060</v>
      </c>
      <c r="C26099" s="17">
        <v>13467</v>
      </c>
    </row>
    <row r="26100" spans="1:3" x14ac:dyDescent="0.25">
      <c r="A26100" s="1">
        <v>43823.25</v>
      </c>
      <c r="B26100" s="17">
        <v>16891</v>
      </c>
      <c r="C26100" s="17">
        <v>14434</v>
      </c>
    </row>
    <row r="26101" spans="1:3" x14ac:dyDescent="0.25">
      <c r="A26101" s="1">
        <v>43823.291666666664</v>
      </c>
      <c r="B26101" s="17">
        <v>17456</v>
      </c>
      <c r="C26101" s="17">
        <v>15366</v>
      </c>
    </row>
    <row r="26102" spans="1:3" x14ac:dyDescent="0.25">
      <c r="A26102" s="1">
        <v>43823.333333333336</v>
      </c>
      <c r="B26102" s="17">
        <v>17811</v>
      </c>
      <c r="C26102" s="17">
        <v>15788</v>
      </c>
    </row>
    <row r="26103" spans="1:3" x14ac:dyDescent="0.25">
      <c r="A26103" s="1">
        <v>43823.375</v>
      </c>
      <c r="B26103" s="17">
        <v>17861</v>
      </c>
      <c r="C26103" s="17">
        <v>15710</v>
      </c>
    </row>
    <row r="26104" spans="1:3" x14ac:dyDescent="0.25">
      <c r="A26104" s="1">
        <v>43823.416666666664</v>
      </c>
      <c r="B26104" s="17">
        <v>17992</v>
      </c>
      <c r="C26104" s="17">
        <v>15694</v>
      </c>
    </row>
    <row r="26105" spans="1:3" x14ac:dyDescent="0.25">
      <c r="A26105" s="1">
        <v>43823.458333333336</v>
      </c>
      <c r="B26105" s="17">
        <v>18118</v>
      </c>
      <c r="C26105" s="17">
        <v>15876</v>
      </c>
    </row>
    <row r="26106" spans="1:3" x14ac:dyDescent="0.25">
      <c r="A26106" s="1">
        <v>43823.5</v>
      </c>
      <c r="B26106" s="17">
        <v>17861</v>
      </c>
      <c r="C26106" s="17">
        <v>15831</v>
      </c>
    </row>
    <row r="26107" spans="1:3" x14ac:dyDescent="0.25">
      <c r="A26107" s="1">
        <v>43823.541666666664</v>
      </c>
      <c r="B26107" s="17">
        <v>17663</v>
      </c>
      <c r="C26107" s="17">
        <v>15534</v>
      </c>
    </row>
    <row r="26108" spans="1:3" x14ac:dyDescent="0.25">
      <c r="A26108" s="1">
        <v>43823.583333333336</v>
      </c>
      <c r="B26108" s="17">
        <v>17407</v>
      </c>
      <c r="C26108" s="17">
        <v>15508</v>
      </c>
    </row>
    <row r="26109" spans="1:3" x14ac:dyDescent="0.25">
      <c r="A26109" s="1">
        <v>43823.625</v>
      </c>
      <c r="B26109" s="17">
        <v>17511</v>
      </c>
      <c r="C26109" s="17">
        <v>15679</v>
      </c>
    </row>
    <row r="26110" spans="1:3" x14ac:dyDescent="0.25">
      <c r="A26110" s="1">
        <v>43823.666666666664</v>
      </c>
      <c r="B26110" s="17">
        <v>18416</v>
      </c>
      <c r="C26110" s="17">
        <v>16318</v>
      </c>
    </row>
    <row r="26111" spans="1:3" x14ac:dyDescent="0.25">
      <c r="A26111" s="1">
        <v>43823.708333333336</v>
      </c>
      <c r="B26111" s="17">
        <v>19088</v>
      </c>
      <c r="C26111" s="17">
        <v>16993</v>
      </c>
    </row>
    <row r="26112" spans="1:3" x14ac:dyDescent="0.25">
      <c r="A26112" s="1">
        <v>43823.75</v>
      </c>
      <c r="B26112" s="17">
        <v>18345</v>
      </c>
      <c r="C26112" s="17">
        <v>16458</v>
      </c>
    </row>
    <row r="26113" spans="1:3" x14ac:dyDescent="0.25">
      <c r="A26113" s="1">
        <v>43823.791666666664</v>
      </c>
      <c r="B26113" s="17">
        <v>17513</v>
      </c>
      <c r="C26113" s="17">
        <v>15936</v>
      </c>
    </row>
    <row r="26114" spans="1:3" x14ac:dyDescent="0.25">
      <c r="A26114" s="1">
        <v>43823.833333333336</v>
      </c>
      <c r="B26114" s="17">
        <v>16875</v>
      </c>
      <c r="C26114" s="17">
        <v>15388</v>
      </c>
    </row>
    <row r="26115" spans="1:3" x14ac:dyDescent="0.25">
      <c r="A26115" s="1">
        <v>43823.875</v>
      </c>
      <c r="B26115" s="17">
        <v>16960</v>
      </c>
      <c r="C26115" s="17">
        <v>14975</v>
      </c>
    </row>
    <row r="26116" spans="1:3" x14ac:dyDescent="0.25">
      <c r="A26116" s="1">
        <v>43823.916666666664</v>
      </c>
      <c r="B26116" s="17">
        <v>16658</v>
      </c>
      <c r="C26116" s="17">
        <v>14661</v>
      </c>
    </row>
    <row r="26117" spans="1:3" x14ac:dyDescent="0.25">
      <c r="A26117" s="1">
        <v>43823.958333333336</v>
      </c>
      <c r="B26117" s="17">
        <v>15902</v>
      </c>
      <c r="C26117" s="17">
        <v>13981</v>
      </c>
    </row>
    <row r="26118" spans="1:3" x14ac:dyDescent="0.25">
      <c r="A26118" s="1">
        <v>43824</v>
      </c>
      <c r="B26118" s="17">
        <v>15791</v>
      </c>
      <c r="C26118" s="17">
        <v>13395</v>
      </c>
    </row>
    <row r="26119" spans="1:3" x14ac:dyDescent="0.25">
      <c r="A26119" s="1">
        <v>43824.041666666664</v>
      </c>
      <c r="B26119" s="17">
        <v>15348</v>
      </c>
      <c r="C26119" s="17">
        <v>12981</v>
      </c>
    </row>
    <row r="26120" spans="1:3" x14ac:dyDescent="0.25">
      <c r="A26120" s="1">
        <v>43824.083333333336</v>
      </c>
      <c r="B26120" s="17">
        <v>14913</v>
      </c>
      <c r="C26120" s="17">
        <v>12681</v>
      </c>
    </row>
    <row r="26121" spans="1:3" x14ac:dyDescent="0.25">
      <c r="A26121" s="1">
        <v>43824.125</v>
      </c>
      <c r="B26121" s="17">
        <v>14722</v>
      </c>
      <c r="C26121" s="17">
        <v>12538</v>
      </c>
    </row>
    <row r="26122" spans="1:3" x14ac:dyDescent="0.25">
      <c r="A26122" s="1">
        <v>43824.166666666664</v>
      </c>
      <c r="B26122" s="17">
        <v>14686</v>
      </c>
      <c r="C26122" s="17">
        <v>12526</v>
      </c>
    </row>
    <row r="26123" spans="1:3" x14ac:dyDescent="0.25">
      <c r="A26123" s="1">
        <v>43824.208333333336</v>
      </c>
      <c r="B26123" s="17">
        <v>15026</v>
      </c>
      <c r="C26123" s="17">
        <v>12675</v>
      </c>
    </row>
    <row r="26124" spans="1:3" x14ac:dyDescent="0.25">
      <c r="A26124" s="1">
        <v>43824.25</v>
      </c>
      <c r="B26124" s="17">
        <v>15565</v>
      </c>
      <c r="C26124" s="17">
        <v>13183</v>
      </c>
    </row>
    <row r="26125" spans="1:3" x14ac:dyDescent="0.25">
      <c r="A26125" s="1">
        <v>43824.291666666664</v>
      </c>
      <c r="B26125" s="17">
        <v>15925</v>
      </c>
      <c r="C26125" s="17">
        <v>13758</v>
      </c>
    </row>
    <row r="26126" spans="1:3" x14ac:dyDescent="0.25">
      <c r="A26126" s="1">
        <v>43824.333333333336</v>
      </c>
      <c r="B26126" s="17">
        <v>16486</v>
      </c>
      <c r="C26126" s="17">
        <v>14319</v>
      </c>
    </row>
    <row r="26127" spans="1:3" x14ac:dyDescent="0.25">
      <c r="A26127" s="1">
        <v>43824.375</v>
      </c>
      <c r="B26127" s="17">
        <v>16411</v>
      </c>
      <c r="C26127" s="17">
        <v>14505</v>
      </c>
    </row>
    <row r="26128" spans="1:3" x14ac:dyDescent="0.25">
      <c r="A26128" s="1">
        <v>43824.416666666664</v>
      </c>
      <c r="B26128" s="17">
        <v>16320</v>
      </c>
      <c r="C26128" s="17">
        <v>14611</v>
      </c>
    </row>
    <row r="26129" spans="1:3" x14ac:dyDescent="0.25">
      <c r="A26129" s="1">
        <v>43824.458333333336</v>
      </c>
      <c r="B26129" s="17">
        <v>16591</v>
      </c>
      <c r="C26129" s="17">
        <v>14961</v>
      </c>
    </row>
    <row r="26130" spans="1:3" x14ac:dyDescent="0.25">
      <c r="A26130" s="1">
        <v>43824.5</v>
      </c>
      <c r="B26130" s="17">
        <v>16162</v>
      </c>
      <c r="C26130" s="17">
        <v>14869</v>
      </c>
    </row>
    <row r="26131" spans="1:3" x14ac:dyDescent="0.25">
      <c r="A26131" s="1">
        <v>43824.541666666664</v>
      </c>
      <c r="B26131" s="17">
        <v>16179</v>
      </c>
      <c r="C26131" s="17">
        <v>14792</v>
      </c>
    </row>
    <row r="26132" spans="1:3" x14ac:dyDescent="0.25">
      <c r="A26132" s="1">
        <v>43824.583333333336</v>
      </c>
      <c r="B26132" s="17">
        <v>16152</v>
      </c>
      <c r="C26132" s="17">
        <v>14734</v>
      </c>
    </row>
    <row r="26133" spans="1:3" x14ac:dyDescent="0.25">
      <c r="A26133" s="1">
        <v>43824.625</v>
      </c>
      <c r="B26133" s="17">
        <v>16327</v>
      </c>
      <c r="C26133" s="17">
        <v>14929</v>
      </c>
    </row>
    <row r="26134" spans="1:3" x14ac:dyDescent="0.25">
      <c r="A26134" s="1">
        <v>43824.666666666664</v>
      </c>
      <c r="B26134" s="17">
        <v>16858</v>
      </c>
      <c r="C26134" s="17">
        <v>15424</v>
      </c>
    </row>
    <row r="26135" spans="1:3" x14ac:dyDescent="0.25">
      <c r="A26135" s="1">
        <v>43824.708333333336</v>
      </c>
      <c r="B26135" s="17">
        <v>17465</v>
      </c>
      <c r="C26135" s="17">
        <v>15750</v>
      </c>
    </row>
    <row r="26136" spans="1:3" x14ac:dyDescent="0.25">
      <c r="A26136" s="1">
        <v>43824.75</v>
      </c>
      <c r="B26136" s="17">
        <v>17091</v>
      </c>
      <c r="C26136" s="17">
        <v>15267</v>
      </c>
    </row>
    <row r="26137" spans="1:3" x14ac:dyDescent="0.25">
      <c r="A26137" s="1">
        <v>43824.791666666664</v>
      </c>
      <c r="B26137" s="17">
        <v>16520</v>
      </c>
      <c r="C26137" s="17">
        <v>14828</v>
      </c>
    </row>
    <row r="26138" spans="1:3" x14ac:dyDescent="0.25">
      <c r="A26138" s="1">
        <v>43824.833333333336</v>
      </c>
      <c r="B26138" s="17">
        <v>16407</v>
      </c>
      <c r="C26138" s="17">
        <v>14596</v>
      </c>
    </row>
    <row r="26139" spans="1:3" x14ac:dyDescent="0.25">
      <c r="A26139" s="1">
        <v>43824.875</v>
      </c>
      <c r="B26139" s="17">
        <v>16244</v>
      </c>
      <c r="C26139" s="17">
        <v>14340</v>
      </c>
    </row>
    <row r="26140" spans="1:3" x14ac:dyDescent="0.25">
      <c r="A26140" s="1">
        <v>43824.916666666664</v>
      </c>
      <c r="B26140" s="17">
        <v>16061</v>
      </c>
      <c r="C26140" s="17">
        <v>13955</v>
      </c>
    </row>
    <row r="26141" spans="1:3" x14ac:dyDescent="0.25">
      <c r="A26141" s="1">
        <v>43824.958333333336</v>
      </c>
      <c r="B26141" s="17">
        <v>15989</v>
      </c>
      <c r="C26141" s="17">
        <v>13400</v>
      </c>
    </row>
    <row r="26142" spans="1:3" x14ac:dyDescent="0.25">
      <c r="A26142" s="1">
        <v>43825</v>
      </c>
      <c r="B26142" s="17">
        <v>15783</v>
      </c>
      <c r="C26142" s="17">
        <v>12939</v>
      </c>
    </row>
    <row r="26143" spans="1:3" x14ac:dyDescent="0.25">
      <c r="A26143" s="1">
        <v>43825.041666666664</v>
      </c>
      <c r="B26143" s="17">
        <v>15328</v>
      </c>
      <c r="C26143" s="17">
        <v>12526</v>
      </c>
    </row>
    <row r="26144" spans="1:3" x14ac:dyDescent="0.25">
      <c r="A26144" s="1">
        <v>43825.083333333336</v>
      </c>
      <c r="B26144" s="17">
        <v>15205</v>
      </c>
      <c r="C26144" s="17">
        <v>12267</v>
      </c>
    </row>
    <row r="26145" spans="1:3" x14ac:dyDescent="0.25">
      <c r="A26145" s="1">
        <v>43825.125</v>
      </c>
      <c r="B26145" s="17">
        <v>14995</v>
      </c>
      <c r="C26145" s="17">
        <v>12200</v>
      </c>
    </row>
    <row r="26146" spans="1:3" x14ac:dyDescent="0.25">
      <c r="A26146" s="1">
        <v>43825.166666666664</v>
      </c>
      <c r="B26146" s="17">
        <v>14898</v>
      </c>
      <c r="C26146" s="17">
        <v>12063</v>
      </c>
    </row>
    <row r="26147" spans="1:3" x14ac:dyDescent="0.25">
      <c r="A26147" s="1">
        <v>43825.208333333336</v>
      </c>
      <c r="B26147" s="17">
        <v>15326</v>
      </c>
      <c r="C26147" s="17">
        <v>12337</v>
      </c>
    </row>
    <row r="26148" spans="1:3" x14ac:dyDescent="0.25">
      <c r="A26148" s="1">
        <v>43825.25</v>
      </c>
      <c r="B26148" s="17">
        <v>15705</v>
      </c>
      <c r="C26148" s="17">
        <v>12851</v>
      </c>
    </row>
    <row r="26149" spans="1:3" x14ac:dyDescent="0.25">
      <c r="A26149" s="1">
        <v>43825.291666666664</v>
      </c>
      <c r="B26149" s="17">
        <v>16446</v>
      </c>
      <c r="C26149" s="17">
        <v>13441</v>
      </c>
    </row>
    <row r="26150" spans="1:3" x14ac:dyDescent="0.25">
      <c r="A26150" s="1">
        <v>43825.333333333336</v>
      </c>
      <c r="B26150" s="17">
        <v>16448</v>
      </c>
      <c r="C26150" s="17">
        <v>13888</v>
      </c>
    </row>
    <row r="26151" spans="1:3" x14ac:dyDescent="0.25">
      <c r="A26151" s="1">
        <v>43825.375</v>
      </c>
      <c r="B26151" s="17">
        <v>17299</v>
      </c>
      <c r="C26151" s="17">
        <v>14414</v>
      </c>
    </row>
    <row r="26152" spans="1:3" x14ac:dyDescent="0.25">
      <c r="A26152" s="1">
        <v>43825.416666666664</v>
      </c>
      <c r="B26152" s="17">
        <v>17790</v>
      </c>
      <c r="C26152" s="17">
        <v>14769</v>
      </c>
    </row>
    <row r="26153" spans="1:3" x14ac:dyDescent="0.25">
      <c r="A26153" s="1">
        <v>43825.458333333336</v>
      </c>
      <c r="B26153" s="17">
        <v>17901</v>
      </c>
      <c r="C26153" s="17">
        <v>15034</v>
      </c>
    </row>
    <row r="26154" spans="1:3" x14ac:dyDescent="0.25">
      <c r="A26154" s="1">
        <v>43825.5</v>
      </c>
      <c r="B26154" s="17">
        <v>18290</v>
      </c>
      <c r="C26154" s="17">
        <v>15156</v>
      </c>
    </row>
    <row r="26155" spans="1:3" x14ac:dyDescent="0.25">
      <c r="A26155" s="1">
        <v>43825.541666666664</v>
      </c>
      <c r="B26155" s="17">
        <v>18138</v>
      </c>
      <c r="C26155" s="17">
        <v>15070</v>
      </c>
    </row>
    <row r="26156" spans="1:3" x14ac:dyDescent="0.25">
      <c r="A26156" s="1">
        <v>43825.583333333336</v>
      </c>
      <c r="B26156" s="17">
        <v>18154</v>
      </c>
      <c r="C26156" s="17">
        <v>15109</v>
      </c>
    </row>
    <row r="26157" spans="1:3" x14ac:dyDescent="0.25">
      <c r="A26157" s="1">
        <v>43825.625</v>
      </c>
      <c r="B26157" s="17">
        <v>18093</v>
      </c>
      <c r="C26157" s="17">
        <v>15239</v>
      </c>
    </row>
    <row r="26158" spans="1:3" x14ac:dyDescent="0.25">
      <c r="A26158" s="1">
        <v>43825.666666666664</v>
      </c>
      <c r="B26158" s="17">
        <v>18348</v>
      </c>
      <c r="C26158" s="17">
        <v>15674</v>
      </c>
    </row>
    <row r="26159" spans="1:3" x14ac:dyDescent="0.25">
      <c r="A26159" s="1">
        <v>43825.708333333336</v>
      </c>
      <c r="B26159" s="17">
        <v>18694</v>
      </c>
      <c r="C26159" s="17">
        <v>16180</v>
      </c>
    </row>
    <row r="26160" spans="1:3" x14ac:dyDescent="0.25">
      <c r="A26160" s="1">
        <v>43825.75</v>
      </c>
      <c r="B26160" s="17">
        <v>18553</v>
      </c>
      <c r="C26160" s="17">
        <v>15948</v>
      </c>
    </row>
    <row r="26161" spans="1:3" x14ac:dyDescent="0.25">
      <c r="A26161" s="1">
        <v>43825.791666666664</v>
      </c>
      <c r="B26161" s="17">
        <v>18225</v>
      </c>
      <c r="C26161" s="17">
        <v>15486</v>
      </c>
    </row>
    <row r="26162" spans="1:3" x14ac:dyDescent="0.25">
      <c r="A26162" s="1">
        <v>43825.833333333336</v>
      </c>
      <c r="B26162" s="17">
        <v>18093</v>
      </c>
      <c r="C26162" s="17">
        <v>15168</v>
      </c>
    </row>
    <row r="26163" spans="1:3" x14ac:dyDescent="0.25">
      <c r="A26163" s="1">
        <v>43825.875</v>
      </c>
      <c r="B26163" s="17">
        <v>17819</v>
      </c>
      <c r="C26163" s="17">
        <v>14705</v>
      </c>
    </row>
    <row r="26164" spans="1:3" x14ac:dyDescent="0.25">
      <c r="A26164" s="1">
        <v>43825.916666666664</v>
      </c>
      <c r="B26164" s="17">
        <v>17071</v>
      </c>
      <c r="C26164" s="17">
        <v>13943</v>
      </c>
    </row>
    <row r="26165" spans="1:3" x14ac:dyDescent="0.25">
      <c r="A26165" s="1">
        <v>43825.958333333336</v>
      </c>
      <c r="B26165" s="17">
        <v>16209</v>
      </c>
      <c r="C26165" s="17">
        <v>13075</v>
      </c>
    </row>
    <row r="26166" spans="1:3" x14ac:dyDescent="0.25">
      <c r="A26166" s="1">
        <v>43826</v>
      </c>
      <c r="B26166" s="17">
        <v>15292</v>
      </c>
      <c r="C26166" s="17">
        <v>12398</v>
      </c>
    </row>
    <row r="26167" spans="1:3" x14ac:dyDescent="0.25">
      <c r="A26167" s="1">
        <v>43826.041666666664</v>
      </c>
      <c r="B26167" s="17">
        <v>14970</v>
      </c>
      <c r="C26167" s="17">
        <v>11994</v>
      </c>
    </row>
    <row r="26168" spans="1:3" x14ac:dyDescent="0.25">
      <c r="A26168" s="1">
        <v>43826.083333333336</v>
      </c>
      <c r="B26168" s="17">
        <v>15198</v>
      </c>
      <c r="C26168" s="17">
        <v>11849</v>
      </c>
    </row>
    <row r="26169" spans="1:3" x14ac:dyDescent="0.25">
      <c r="A26169" s="1">
        <v>43826.125</v>
      </c>
      <c r="B26169" s="17">
        <v>15200</v>
      </c>
      <c r="C26169" s="17">
        <v>11787</v>
      </c>
    </row>
    <row r="26170" spans="1:3" x14ac:dyDescent="0.25">
      <c r="A26170" s="1">
        <v>43826.166666666664</v>
      </c>
      <c r="B26170" s="17">
        <v>15123</v>
      </c>
      <c r="C26170" s="17">
        <v>11851</v>
      </c>
    </row>
    <row r="26171" spans="1:3" x14ac:dyDescent="0.25">
      <c r="A26171" s="1">
        <v>43826.208333333336</v>
      </c>
      <c r="B26171" s="17">
        <v>15311</v>
      </c>
      <c r="C26171" s="17">
        <v>12151</v>
      </c>
    </row>
    <row r="26172" spans="1:3" x14ac:dyDescent="0.25">
      <c r="A26172" s="1">
        <v>43826.25</v>
      </c>
      <c r="B26172" s="17">
        <v>15841</v>
      </c>
      <c r="C26172" s="17">
        <v>12975</v>
      </c>
    </row>
    <row r="26173" spans="1:3" x14ac:dyDescent="0.25">
      <c r="A26173" s="1">
        <v>43826.291666666664</v>
      </c>
      <c r="B26173" s="17">
        <v>16495</v>
      </c>
      <c r="C26173" s="17">
        <v>13721</v>
      </c>
    </row>
    <row r="26174" spans="1:3" x14ac:dyDescent="0.25">
      <c r="A26174" s="1">
        <v>43826.333333333336</v>
      </c>
      <c r="B26174" s="17">
        <v>17053</v>
      </c>
      <c r="C26174" s="17">
        <v>14282</v>
      </c>
    </row>
    <row r="26175" spans="1:3" x14ac:dyDescent="0.25">
      <c r="A26175" s="1">
        <v>43826.375</v>
      </c>
      <c r="B26175" s="17">
        <v>17445</v>
      </c>
      <c r="C26175" s="17">
        <v>14745</v>
      </c>
    </row>
    <row r="26176" spans="1:3" x14ac:dyDescent="0.25">
      <c r="A26176" s="1">
        <v>43826.416666666664</v>
      </c>
      <c r="B26176" s="17">
        <v>17927</v>
      </c>
      <c r="C26176" s="17">
        <v>15060</v>
      </c>
    </row>
    <row r="26177" spans="1:3" x14ac:dyDescent="0.25">
      <c r="A26177" s="1">
        <v>43826.458333333336</v>
      </c>
      <c r="B26177" s="17">
        <v>18313</v>
      </c>
      <c r="C26177" s="17">
        <v>15237</v>
      </c>
    </row>
    <row r="26178" spans="1:3" x14ac:dyDescent="0.25">
      <c r="A26178" s="1">
        <v>43826.5</v>
      </c>
      <c r="B26178" s="17">
        <v>18468</v>
      </c>
      <c r="C26178" s="17">
        <v>15307</v>
      </c>
    </row>
    <row r="26179" spans="1:3" x14ac:dyDescent="0.25">
      <c r="A26179" s="1">
        <v>43826.541666666664</v>
      </c>
      <c r="B26179" s="17">
        <v>18063</v>
      </c>
      <c r="C26179" s="17">
        <v>15319</v>
      </c>
    </row>
    <row r="26180" spans="1:3" x14ac:dyDescent="0.25">
      <c r="A26180" s="1">
        <v>43826.583333333336</v>
      </c>
      <c r="B26180" s="17">
        <v>18120</v>
      </c>
      <c r="C26180" s="17">
        <v>15457</v>
      </c>
    </row>
    <row r="26181" spans="1:3" x14ac:dyDescent="0.25">
      <c r="A26181" s="1">
        <v>43826.625</v>
      </c>
      <c r="B26181" s="17">
        <v>18408</v>
      </c>
      <c r="C26181" s="17">
        <v>15653</v>
      </c>
    </row>
    <row r="26182" spans="1:3" x14ac:dyDescent="0.25">
      <c r="A26182" s="1">
        <v>43826.666666666664</v>
      </c>
      <c r="B26182" s="17">
        <v>18640</v>
      </c>
      <c r="C26182" s="17">
        <v>16260</v>
      </c>
    </row>
    <row r="26183" spans="1:3" x14ac:dyDescent="0.25">
      <c r="A26183" s="1">
        <v>43826.708333333336</v>
      </c>
      <c r="B26183" s="17">
        <v>19019</v>
      </c>
      <c r="C26183" s="17">
        <v>16790</v>
      </c>
    </row>
    <row r="26184" spans="1:3" x14ac:dyDescent="0.25">
      <c r="A26184" s="1">
        <v>43826.75</v>
      </c>
      <c r="B26184" s="17">
        <v>18566</v>
      </c>
      <c r="C26184" s="17">
        <v>16445</v>
      </c>
    </row>
    <row r="26185" spans="1:3" x14ac:dyDescent="0.25">
      <c r="A26185" s="1">
        <v>43826.791666666664</v>
      </c>
      <c r="B26185" s="17">
        <v>18523</v>
      </c>
      <c r="C26185" s="17">
        <v>16202</v>
      </c>
    </row>
    <row r="26186" spans="1:3" x14ac:dyDescent="0.25">
      <c r="A26186" s="1">
        <v>43826.833333333336</v>
      </c>
      <c r="B26186" s="17">
        <v>18418</v>
      </c>
      <c r="C26186" s="17">
        <v>15948</v>
      </c>
    </row>
    <row r="26187" spans="1:3" x14ac:dyDescent="0.25">
      <c r="A26187" s="1">
        <v>43826.875</v>
      </c>
      <c r="B26187" s="17">
        <v>17852</v>
      </c>
      <c r="C26187" s="17">
        <v>15376</v>
      </c>
    </row>
    <row r="26188" spans="1:3" x14ac:dyDescent="0.25">
      <c r="A26188" s="1">
        <v>43826.916666666664</v>
      </c>
      <c r="B26188" s="17">
        <v>17046</v>
      </c>
      <c r="C26188" s="17">
        <v>14696</v>
      </c>
    </row>
    <row r="26189" spans="1:3" x14ac:dyDescent="0.25">
      <c r="A26189" s="1">
        <v>43826.958333333336</v>
      </c>
      <c r="B26189" s="17">
        <v>15997</v>
      </c>
      <c r="C26189" s="17">
        <v>13727</v>
      </c>
    </row>
    <row r="26190" spans="1:3" x14ac:dyDescent="0.25">
      <c r="A26190" s="1">
        <v>43827</v>
      </c>
      <c r="B26190" s="17">
        <v>15285</v>
      </c>
      <c r="C26190" s="17">
        <v>13181</v>
      </c>
    </row>
    <row r="26191" spans="1:3" x14ac:dyDescent="0.25">
      <c r="A26191" s="1">
        <v>43827.041666666664</v>
      </c>
      <c r="B26191" s="17">
        <v>15134</v>
      </c>
      <c r="C26191" s="17">
        <v>12774</v>
      </c>
    </row>
    <row r="26192" spans="1:3" x14ac:dyDescent="0.25">
      <c r="A26192" s="1">
        <v>43827.083333333336</v>
      </c>
      <c r="B26192" s="17">
        <v>15044</v>
      </c>
      <c r="C26192" s="17">
        <v>12483</v>
      </c>
    </row>
    <row r="26193" spans="1:3" x14ac:dyDescent="0.25">
      <c r="A26193" s="1">
        <v>43827.125</v>
      </c>
      <c r="B26193" s="17">
        <v>14879</v>
      </c>
      <c r="C26193" s="17">
        <v>12367</v>
      </c>
    </row>
    <row r="26194" spans="1:3" x14ac:dyDescent="0.25">
      <c r="A26194" s="1">
        <v>43827.166666666664</v>
      </c>
      <c r="B26194" s="17">
        <v>14672</v>
      </c>
      <c r="C26194" s="17">
        <v>12404</v>
      </c>
    </row>
    <row r="26195" spans="1:3" x14ac:dyDescent="0.25">
      <c r="A26195" s="1">
        <v>43827.208333333336</v>
      </c>
      <c r="B26195" s="17">
        <v>14780</v>
      </c>
      <c r="C26195" s="17">
        <v>12595</v>
      </c>
    </row>
    <row r="26196" spans="1:3" x14ac:dyDescent="0.25">
      <c r="A26196" s="1">
        <v>43827.25</v>
      </c>
      <c r="B26196" s="17">
        <v>15392</v>
      </c>
      <c r="C26196" s="17">
        <v>13115</v>
      </c>
    </row>
    <row r="26197" spans="1:3" x14ac:dyDescent="0.25">
      <c r="A26197" s="1">
        <v>43827.291666666664</v>
      </c>
      <c r="B26197" s="17">
        <v>15630</v>
      </c>
      <c r="C26197" s="17">
        <v>13762</v>
      </c>
    </row>
    <row r="26198" spans="1:3" x14ac:dyDescent="0.25">
      <c r="A26198" s="1">
        <v>43827.333333333336</v>
      </c>
      <c r="B26198" s="17">
        <v>15949</v>
      </c>
      <c r="C26198" s="17">
        <v>14277</v>
      </c>
    </row>
    <row r="26199" spans="1:3" x14ac:dyDescent="0.25">
      <c r="A26199" s="1">
        <v>43827.375</v>
      </c>
      <c r="B26199" s="17">
        <v>16735</v>
      </c>
      <c r="C26199" s="17">
        <v>14619</v>
      </c>
    </row>
    <row r="26200" spans="1:3" x14ac:dyDescent="0.25">
      <c r="A26200" s="1">
        <v>43827.416666666664</v>
      </c>
      <c r="B26200" s="17">
        <v>17099</v>
      </c>
      <c r="C26200" s="17">
        <v>14761</v>
      </c>
    </row>
    <row r="26201" spans="1:3" x14ac:dyDescent="0.25">
      <c r="A26201" s="1">
        <v>43827.458333333336</v>
      </c>
      <c r="B26201" s="17">
        <v>16914</v>
      </c>
      <c r="C26201" s="17">
        <v>14740</v>
      </c>
    </row>
    <row r="26202" spans="1:3" x14ac:dyDescent="0.25">
      <c r="A26202" s="1">
        <v>43827.5</v>
      </c>
      <c r="B26202" s="17">
        <v>16671</v>
      </c>
      <c r="C26202" s="17">
        <v>14507</v>
      </c>
    </row>
    <row r="26203" spans="1:3" x14ac:dyDescent="0.25">
      <c r="A26203" s="1">
        <v>43827.541666666664</v>
      </c>
      <c r="B26203" s="17">
        <v>16451</v>
      </c>
      <c r="C26203" s="17">
        <v>14346</v>
      </c>
    </row>
    <row r="26204" spans="1:3" x14ac:dyDescent="0.25">
      <c r="A26204" s="1">
        <v>43827.583333333336</v>
      </c>
      <c r="B26204" s="17">
        <v>16607</v>
      </c>
      <c r="C26204" s="17">
        <v>14354</v>
      </c>
    </row>
    <row r="26205" spans="1:3" x14ac:dyDescent="0.25">
      <c r="A26205" s="1">
        <v>43827.625</v>
      </c>
      <c r="B26205" s="17">
        <v>16941</v>
      </c>
      <c r="C26205" s="17">
        <v>14891</v>
      </c>
    </row>
    <row r="26206" spans="1:3" x14ac:dyDescent="0.25">
      <c r="A26206" s="1">
        <v>43827.666666666664</v>
      </c>
      <c r="B26206" s="17">
        <v>17819</v>
      </c>
      <c r="C26206" s="17">
        <v>15857</v>
      </c>
    </row>
    <row r="26207" spans="1:3" x14ac:dyDescent="0.25">
      <c r="A26207" s="1">
        <v>43827.708333333336</v>
      </c>
      <c r="B26207" s="17">
        <v>18622</v>
      </c>
      <c r="C26207" s="17">
        <v>16671</v>
      </c>
    </row>
    <row r="26208" spans="1:3" x14ac:dyDescent="0.25">
      <c r="A26208" s="1">
        <v>43827.75</v>
      </c>
      <c r="B26208" s="17">
        <v>18605</v>
      </c>
      <c r="C26208" s="17">
        <v>16513</v>
      </c>
    </row>
    <row r="26209" spans="1:3" x14ac:dyDescent="0.25">
      <c r="A26209" s="1">
        <v>43827.791666666664</v>
      </c>
      <c r="B26209" s="17">
        <v>18052</v>
      </c>
      <c r="C26209" s="17">
        <v>16085</v>
      </c>
    </row>
    <row r="26210" spans="1:3" x14ac:dyDescent="0.25">
      <c r="A26210" s="1">
        <v>43827.833333333336</v>
      </c>
      <c r="B26210" s="17">
        <v>17864</v>
      </c>
      <c r="C26210" s="17">
        <v>15763</v>
      </c>
    </row>
    <row r="26211" spans="1:3" x14ac:dyDescent="0.25">
      <c r="A26211" s="1">
        <v>43827.875</v>
      </c>
      <c r="B26211" s="17">
        <v>17178</v>
      </c>
      <c r="C26211" s="17">
        <v>15202</v>
      </c>
    </row>
    <row r="26212" spans="1:3" x14ac:dyDescent="0.25">
      <c r="A26212" s="1">
        <v>43827.916666666664</v>
      </c>
      <c r="B26212" s="17">
        <v>16449</v>
      </c>
      <c r="C26212" s="17">
        <v>14576</v>
      </c>
    </row>
    <row r="26213" spans="1:3" x14ac:dyDescent="0.25">
      <c r="A26213" s="1">
        <v>43827.958333333336</v>
      </c>
      <c r="B26213" s="17">
        <v>15731</v>
      </c>
      <c r="C26213" s="17">
        <v>13740</v>
      </c>
    </row>
    <row r="26214" spans="1:3" x14ac:dyDescent="0.25">
      <c r="A26214" s="1">
        <v>43828</v>
      </c>
      <c r="B26214" s="17">
        <v>15125</v>
      </c>
      <c r="C26214" s="17">
        <v>13230</v>
      </c>
    </row>
    <row r="26215" spans="1:3" x14ac:dyDescent="0.25">
      <c r="A26215" s="1">
        <v>43828.041666666664</v>
      </c>
      <c r="B26215" s="17">
        <v>15286</v>
      </c>
      <c r="C26215" s="17">
        <v>12829</v>
      </c>
    </row>
    <row r="26216" spans="1:3" x14ac:dyDescent="0.25">
      <c r="A26216" s="1">
        <v>43828.083333333336</v>
      </c>
      <c r="B26216" s="17">
        <v>14773</v>
      </c>
      <c r="C26216" s="17">
        <v>12401</v>
      </c>
    </row>
    <row r="26217" spans="1:3" x14ac:dyDescent="0.25">
      <c r="A26217" s="1">
        <v>43828.125</v>
      </c>
      <c r="B26217" s="17">
        <v>15291</v>
      </c>
      <c r="C26217" s="17">
        <v>12294</v>
      </c>
    </row>
    <row r="26218" spans="1:3" x14ac:dyDescent="0.25">
      <c r="A26218" s="1">
        <v>43828.166666666664</v>
      </c>
      <c r="B26218" s="17">
        <v>15750</v>
      </c>
      <c r="C26218" s="17">
        <v>12280</v>
      </c>
    </row>
    <row r="26219" spans="1:3" x14ac:dyDescent="0.25">
      <c r="A26219" s="1">
        <v>43828.208333333336</v>
      </c>
      <c r="B26219" s="17">
        <v>15668</v>
      </c>
      <c r="C26219" s="17">
        <v>12373</v>
      </c>
    </row>
    <row r="26220" spans="1:3" x14ac:dyDescent="0.25">
      <c r="A26220" s="1">
        <v>43828.25</v>
      </c>
      <c r="B26220" s="17">
        <v>15573</v>
      </c>
      <c r="C26220" s="17">
        <v>12730</v>
      </c>
    </row>
    <row r="26221" spans="1:3" x14ac:dyDescent="0.25">
      <c r="A26221" s="1">
        <v>43828.291666666664</v>
      </c>
      <c r="B26221" s="17">
        <v>16170</v>
      </c>
      <c r="C26221" s="17">
        <v>13290</v>
      </c>
    </row>
    <row r="26222" spans="1:3" x14ac:dyDescent="0.25">
      <c r="A26222" s="1">
        <v>43828.333333333336</v>
      </c>
      <c r="B26222" s="17">
        <v>16862</v>
      </c>
      <c r="C26222" s="17">
        <v>13746</v>
      </c>
    </row>
    <row r="26223" spans="1:3" x14ac:dyDescent="0.25">
      <c r="A26223" s="1">
        <v>43828.375</v>
      </c>
      <c r="B26223" s="17">
        <v>17266</v>
      </c>
      <c r="C26223" s="17">
        <v>14241</v>
      </c>
    </row>
    <row r="26224" spans="1:3" x14ac:dyDescent="0.25">
      <c r="A26224" s="1">
        <v>43828.416666666664</v>
      </c>
      <c r="B26224" s="17">
        <v>17907</v>
      </c>
      <c r="C26224" s="17">
        <v>14676</v>
      </c>
    </row>
    <row r="26225" spans="1:3" x14ac:dyDescent="0.25">
      <c r="A26225" s="1">
        <v>43828.458333333336</v>
      </c>
      <c r="B26225" s="17">
        <v>18555</v>
      </c>
      <c r="C26225" s="17">
        <v>15146</v>
      </c>
    </row>
    <row r="26226" spans="1:3" x14ac:dyDescent="0.25">
      <c r="A26226" s="1">
        <v>43828.5</v>
      </c>
      <c r="B26226" s="17">
        <v>18865</v>
      </c>
      <c r="C26226" s="17">
        <v>15712</v>
      </c>
    </row>
    <row r="26227" spans="1:3" x14ac:dyDescent="0.25">
      <c r="A26227" s="1">
        <v>43828.541666666664</v>
      </c>
      <c r="B26227" s="17">
        <v>18645</v>
      </c>
      <c r="C26227" s="17">
        <v>15970</v>
      </c>
    </row>
    <row r="26228" spans="1:3" x14ac:dyDescent="0.25">
      <c r="A26228" s="1">
        <v>43828.583333333336</v>
      </c>
      <c r="B26228" s="17">
        <v>18875</v>
      </c>
      <c r="C26228" s="17">
        <v>16185</v>
      </c>
    </row>
    <row r="26229" spans="1:3" x14ac:dyDescent="0.25">
      <c r="A26229" s="1">
        <v>43828.625</v>
      </c>
      <c r="B26229" s="17">
        <v>18883</v>
      </c>
      <c r="C26229" s="17">
        <v>16338</v>
      </c>
    </row>
    <row r="26230" spans="1:3" x14ac:dyDescent="0.25">
      <c r="A26230" s="1">
        <v>43828.666666666664</v>
      </c>
      <c r="B26230" s="17">
        <v>19490</v>
      </c>
      <c r="C26230" s="17">
        <v>16864</v>
      </c>
    </row>
    <row r="26231" spans="1:3" x14ac:dyDescent="0.25">
      <c r="A26231" s="1">
        <v>43828.708333333336</v>
      </c>
      <c r="B26231" s="17">
        <v>19927</v>
      </c>
      <c r="C26231" s="17">
        <v>17397</v>
      </c>
    </row>
    <row r="26232" spans="1:3" x14ac:dyDescent="0.25">
      <c r="A26232" s="1">
        <v>43828.75</v>
      </c>
      <c r="B26232" s="17">
        <v>19453</v>
      </c>
      <c r="C26232" s="17">
        <v>16947</v>
      </c>
    </row>
    <row r="26233" spans="1:3" x14ac:dyDescent="0.25">
      <c r="A26233" s="1">
        <v>43828.791666666664</v>
      </c>
      <c r="B26233" s="17">
        <v>19126</v>
      </c>
      <c r="C26233" s="17">
        <v>16631</v>
      </c>
    </row>
    <row r="26234" spans="1:3" x14ac:dyDescent="0.25">
      <c r="A26234" s="1">
        <v>43828.833333333336</v>
      </c>
      <c r="B26234" s="17">
        <v>18742</v>
      </c>
      <c r="C26234" s="17">
        <v>16138</v>
      </c>
    </row>
    <row r="26235" spans="1:3" x14ac:dyDescent="0.25">
      <c r="A26235" s="1">
        <v>43828.875</v>
      </c>
      <c r="B26235" s="17">
        <v>18408</v>
      </c>
      <c r="C26235" s="17">
        <v>15538</v>
      </c>
    </row>
    <row r="26236" spans="1:3" x14ac:dyDescent="0.25">
      <c r="A26236" s="1">
        <v>43828.916666666664</v>
      </c>
      <c r="B26236" s="17">
        <v>17887</v>
      </c>
      <c r="C26236" s="17">
        <v>15039</v>
      </c>
    </row>
    <row r="26237" spans="1:3" x14ac:dyDescent="0.25">
      <c r="A26237" s="1">
        <v>43828.958333333336</v>
      </c>
      <c r="B26237" s="17">
        <v>16942</v>
      </c>
      <c r="C26237" s="17">
        <v>14110</v>
      </c>
    </row>
    <row r="26238" spans="1:3" x14ac:dyDescent="0.25">
      <c r="A26238" s="1">
        <v>43829</v>
      </c>
      <c r="B26238" s="17">
        <v>16413</v>
      </c>
      <c r="C26238" s="17">
        <v>13237</v>
      </c>
    </row>
    <row r="26239" spans="1:3" x14ac:dyDescent="0.25">
      <c r="A26239" s="1">
        <v>43829.041666666664</v>
      </c>
      <c r="B26239" s="17">
        <v>16317</v>
      </c>
      <c r="C26239" s="17">
        <v>13018</v>
      </c>
    </row>
    <row r="26240" spans="1:3" x14ac:dyDescent="0.25">
      <c r="A26240" s="1">
        <v>43829.083333333336</v>
      </c>
      <c r="B26240" s="17">
        <v>16176</v>
      </c>
      <c r="C26240" s="17">
        <v>12859</v>
      </c>
    </row>
    <row r="26241" spans="1:3" x14ac:dyDescent="0.25">
      <c r="A26241" s="1">
        <v>43829.125</v>
      </c>
      <c r="B26241" s="17">
        <v>16218</v>
      </c>
      <c r="C26241" s="17">
        <v>12788</v>
      </c>
    </row>
    <row r="26242" spans="1:3" x14ac:dyDescent="0.25">
      <c r="A26242" s="1">
        <v>43829.166666666664</v>
      </c>
      <c r="B26242" s="17">
        <v>16441</v>
      </c>
      <c r="C26242" s="17">
        <v>12997</v>
      </c>
    </row>
    <row r="26243" spans="1:3" x14ac:dyDescent="0.25">
      <c r="A26243" s="1">
        <v>43829.208333333336</v>
      </c>
      <c r="B26243" s="17">
        <v>16812</v>
      </c>
      <c r="C26243" s="17">
        <v>13363</v>
      </c>
    </row>
    <row r="26244" spans="1:3" x14ac:dyDescent="0.25">
      <c r="A26244" s="1">
        <v>43829.25</v>
      </c>
      <c r="B26244" s="17">
        <v>17486</v>
      </c>
      <c r="C26244" s="17">
        <v>14349</v>
      </c>
    </row>
    <row r="26245" spans="1:3" x14ac:dyDescent="0.25">
      <c r="A26245" s="1">
        <v>43829.291666666664</v>
      </c>
      <c r="B26245" s="17">
        <v>17538</v>
      </c>
      <c r="C26245" s="17">
        <v>15147</v>
      </c>
    </row>
    <row r="26246" spans="1:3" x14ac:dyDescent="0.25">
      <c r="A26246" s="1">
        <v>43829.333333333336</v>
      </c>
      <c r="B26246" s="17">
        <v>17616</v>
      </c>
      <c r="C26246" s="17">
        <v>15537</v>
      </c>
    </row>
    <row r="26247" spans="1:3" x14ac:dyDescent="0.25">
      <c r="A26247" s="1">
        <v>43829.375</v>
      </c>
      <c r="B26247" s="17">
        <v>18077</v>
      </c>
      <c r="C26247" s="17">
        <v>15902</v>
      </c>
    </row>
    <row r="26248" spans="1:3" x14ac:dyDescent="0.25">
      <c r="A26248" s="1">
        <v>43829.416666666664</v>
      </c>
      <c r="B26248" s="17">
        <v>18567</v>
      </c>
      <c r="C26248" s="17">
        <v>15975</v>
      </c>
    </row>
    <row r="26249" spans="1:3" x14ac:dyDescent="0.25">
      <c r="A26249" s="1">
        <v>43829.458333333336</v>
      </c>
      <c r="B26249" s="17">
        <v>18379</v>
      </c>
      <c r="C26249" s="17">
        <v>15607</v>
      </c>
    </row>
    <row r="26250" spans="1:3" x14ac:dyDescent="0.25">
      <c r="A26250" s="1">
        <v>43829.5</v>
      </c>
      <c r="B26250" s="17">
        <v>18458</v>
      </c>
      <c r="C26250" s="17">
        <v>15569</v>
      </c>
    </row>
    <row r="26251" spans="1:3" x14ac:dyDescent="0.25">
      <c r="A26251" s="1">
        <v>43829.541666666664</v>
      </c>
      <c r="B26251" s="17">
        <v>18166</v>
      </c>
      <c r="C26251" s="17">
        <v>15568</v>
      </c>
    </row>
    <row r="26252" spans="1:3" x14ac:dyDescent="0.25">
      <c r="A26252" s="1">
        <v>43829.583333333336</v>
      </c>
      <c r="B26252" s="17">
        <v>17920</v>
      </c>
      <c r="C26252" s="17">
        <v>15646</v>
      </c>
    </row>
    <row r="26253" spans="1:3" x14ac:dyDescent="0.25">
      <c r="A26253" s="1">
        <v>43829.625</v>
      </c>
      <c r="B26253" s="17">
        <v>18017</v>
      </c>
      <c r="C26253" s="17">
        <v>15830</v>
      </c>
    </row>
    <row r="26254" spans="1:3" x14ac:dyDescent="0.25">
      <c r="A26254" s="1">
        <v>43829.666666666664</v>
      </c>
      <c r="B26254" s="17">
        <v>18511</v>
      </c>
      <c r="C26254" s="17">
        <v>16409</v>
      </c>
    </row>
    <row r="26255" spans="1:3" x14ac:dyDescent="0.25">
      <c r="A26255" s="1">
        <v>43829.708333333336</v>
      </c>
      <c r="B26255" s="17">
        <v>19127</v>
      </c>
      <c r="C26255" s="17">
        <v>17009</v>
      </c>
    </row>
    <row r="26256" spans="1:3" x14ac:dyDescent="0.25">
      <c r="A26256" s="1">
        <v>43829.75</v>
      </c>
      <c r="B26256" s="17">
        <v>18841</v>
      </c>
      <c r="C26256" s="17">
        <v>16758</v>
      </c>
    </row>
    <row r="26257" spans="1:3" x14ac:dyDescent="0.25">
      <c r="A26257" s="1">
        <v>43829.791666666664</v>
      </c>
      <c r="B26257" s="17">
        <v>18597</v>
      </c>
      <c r="C26257" s="17">
        <v>16510</v>
      </c>
    </row>
    <row r="26258" spans="1:3" x14ac:dyDescent="0.25">
      <c r="A26258" s="1">
        <v>43829.833333333336</v>
      </c>
      <c r="B26258" s="17">
        <v>18324</v>
      </c>
      <c r="C26258" s="17">
        <v>16154</v>
      </c>
    </row>
    <row r="26259" spans="1:3" x14ac:dyDescent="0.25">
      <c r="A26259" s="1">
        <v>43829.875</v>
      </c>
      <c r="B26259" s="17">
        <v>17890</v>
      </c>
      <c r="C26259" s="17">
        <v>15606</v>
      </c>
    </row>
    <row r="26260" spans="1:3" x14ac:dyDescent="0.25">
      <c r="A26260" s="1">
        <v>43829.916666666664</v>
      </c>
      <c r="B26260" s="17">
        <v>17226</v>
      </c>
      <c r="C26260" s="17">
        <v>14849</v>
      </c>
    </row>
    <row r="26261" spans="1:3" x14ac:dyDescent="0.25">
      <c r="A26261" s="1">
        <v>43829.958333333336</v>
      </c>
      <c r="B26261" s="17">
        <v>16072</v>
      </c>
      <c r="C26261" s="17">
        <v>13747</v>
      </c>
    </row>
    <row r="26262" spans="1:3" x14ac:dyDescent="0.25">
      <c r="A26262" s="1">
        <v>43830</v>
      </c>
      <c r="B26262" s="17">
        <v>16284</v>
      </c>
      <c r="C26262" s="17">
        <v>13303</v>
      </c>
    </row>
    <row r="26263" spans="1:3" x14ac:dyDescent="0.25">
      <c r="A26263" s="1">
        <v>43830.041666666664</v>
      </c>
      <c r="B26263" s="17">
        <v>15832</v>
      </c>
      <c r="C26263" s="17">
        <v>12776</v>
      </c>
    </row>
    <row r="26264" spans="1:3" x14ac:dyDescent="0.25">
      <c r="A26264" s="1">
        <v>43830.083333333336</v>
      </c>
      <c r="B26264" s="17">
        <v>15575</v>
      </c>
      <c r="C26264" s="17">
        <v>12408</v>
      </c>
    </row>
    <row r="26265" spans="1:3" x14ac:dyDescent="0.25">
      <c r="A26265" s="1">
        <v>43830.125</v>
      </c>
      <c r="B26265" s="17">
        <v>15709</v>
      </c>
      <c r="C26265" s="17">
        <v>12433</v>
      </c>
    </row>
    <row r="26266" spans="1:3" x14ac:dyDescent="0.25">
      <c r="A26266" s="1">
        <v>43830.166666666664</v>
      </c>
      <c r="B26266" s="17">
        <v>15737</v>
      </c>
      <c r="C26266" s="17">
        <v>12433</v>
      </c>
    </row>
    <row r="26267" spans="1:3" x14ac:dyDescent="0.25">
      <c r="A26267" s="1">
        <v>43830.208333333336</v>
      </c>
      <c r="B26267" s="17">
        <v>16008</v>
      </c>
      <c r="C26267" s="17">
        <v>12911</v>
      </c>
    </row>
    <row r="26268" spans="1:3" x14ac:dyDescent="0.25">
      <c r="A26268" s="1">
        <v>43830.25</v>
      </c>
      <c r="B26268" s="17">
        <v>16755</v>
      </c>
      <c r="C26268" s="17">
        <v>13750</v>
      </c>
    </row>
    <row r="26269" spans="1:3" x14ac:dyDescent="0.25">
      <c r="A26269" s="1">
        <v>43830.291666666664</v>
      </c>
      <c r="B26269" s="17">
        <v>17198</v>
      </c>
      <c r="C26269" s="17">
        <v>14387</v>
      </c>
    </row>
    <row r="26270" spans="1:3" x14ac:dyDescent="0.25">
      <c r="A26270" s="1">
        <v>43830.333333333336</v>
      </c>
      <c r="B26270" s="17">
        <v>17626</v>
      </c>
      <c r="C26270" s="17">
        <v>14900</v>
      </c>
    </row>
    <row r="26271" spans="1:3" x14ac:dyDescent="0.25">
      <c r="A26271" s="1">
        <v>43830.375</v>
      </c>
      <c r="B26271" s="17">
        <v>18303</v>
      </c>
      <c r="C26271" s="17">
        <v>15490</v>
      </c>
    </row>
    <row r="26272" spans="1:3" x14ac:dyDescent="0.25">
      <c r="A26272" s="1">
        <v>43830.416666666664</v>
      </c>
      <c r="B26272" s="17">
        <v>18654</v>
      </c>
      <c r="C26272" s="17">
        <v>15855</v>
      </c>
    </row>
    <row r="26273" spans="1:3" x14ac:dyDescent="0.25">
      <c r="A26273" s="1">
        <v>43830.458333333336</v>
      </c>
      <c r="B26273" s="17">
        <v>18824</v>
      </c>
      <c r="C26273" s="17">
        <v>16097</v>
      </c>
    </row>
    <row r="26274" spans="1:3" x14ac:dyDescent="0.25">
      <c r="A26274" s="1">
        <v>43830.5</v>
      </c>
      <c r="B26274" s="17">
        <v>18790</v>
      </c>
      <c r="C26274" s="17">
        <v>16029</v>
      </c>
    </row>
    <row r="26275" spans="1:3" x14ac:dyDescent="0.25">
      <c r="A26275" s="1">
        <v>43830.541666666664</v>
      </c>
      <c r="B26275" s="17">
        <v>18619</v>
      </c>
      <c r="C26275" s="17">
        <v>15822</v>
      </c>
    </row>
    <row r="26276" spans="1:3" x14ac:dyDescent="0.25">
      <c r="A26276" s="1">
        <v>43830.583333333336</v>
      </c>
      <c r="B26276" s="17">
        <v>18513</v>
      </c>
      <c r="C26276" s="17">
        <v>15716</v>
      </c>
    </row>
    <row r="26277" spans="1:3" x14ac:dyDescent="0.25">
      <c r="A26277" s="1">
        <v>43830.625</v>
      </c>
      <c r="B26277" s="17">
        <v>18555</v>
      </c>
      <c r="C26277" s="17">
        <v>15780</v>
      </c>
    </row>
    <row r="26278" spans="1:3" x14ac:dyDescent="0.25">
      <c r="A26278" s="1">
        <v>43830.666666666664</v>
      </c>
      <c r="B26278" s="17">
        <v>18701</v>
      </c>
      <c r="C26278" s="17">
        <v>16138</v>
      </c>
    </row>
    <row r="26279" spans="1:3" x14ac:dyDescent="0.25">
      <c r="A26279" s="1">
        <v>43830.708333333336</v>
      </c>
      <c r="B26279" s="17">
        <v>19235</v>
      </c>
      <c r="C26279" s="17">
        <v>16674</v>
      </c>
    </row>
    <row r="26280" spans="1:3" x14ac:dyDescent="0.25">
      <c r="A26280" s="1">
        <v>43830.75</v>
      </c>
      <c r="B26280" s="17">
        <v>18941</v>
      </c>
      <c r="C26280" s="17">
        <v>16375</v>
      </c>
    </row>
    <row r="26281" spans="1:3" x14ac:dyDescent="0.25">
      <c r="A26281" s="1">
        <v>43830.791666666664</v>
      </c>
      <c r="B26281" s="17">
        <v>18402</v>
      </c>
      <c r="C26281" s="17">
        <v>15909</v>
      </c>
    </row>
    <row r="26282" spans="1:3" x14ac:dyDescent="0.25">
      <c r="A26282" s="1">
        <v>43830.833333333336</v>
      </c>
      <c r="B26282" s="17">
        <v>17574</v>
      </c>
      <c r="C26282" s="17">
        <v>15198</v>
      </c>
    </row>
    <row r="26283" spans="1:3" x14ac:dyDescent="0.25">
      <c r="A26283" s="1">
        <v>43830.875</v>
      </c>
      <c r="B26283" s="17">
        <v>16872</v>
      </c>
      <c r="C26283" s="17">
        <v>14678</v>
      </c>
    </row>
    <row r="26284" spans="1:3" x14ac:dyDescent="0.25">
      <c r="A26284" s="1">
        <v>43830.916666666664</v>
      </c>
      <c r="B26284" s="17">
        <v>16562</v>
      </c>
      <c r="C26284" s="17">
        <v>14136</v>
      </c>
    </row>
    <row r="26285" spans="1:3" x14ac:dyDescent="0.25">
      <c r="A26285" s="1">
        <v>43830.958333333336</v>
      </c>
      <c r="B26285" s="17">
        <v>16527</v>
      </c>
      <c r="C26285" s="17">
        <v>13578</v>
      </c>
    </row>
    <row r="26286" spans="1:3" x14ac:dyDescent="0.25">
      <c r="A26286" s="1"/>
      <c r="B26286" s="17"/>
      <c r="C26286" s="17"/>
    </row>
    <row r="26287" spans="1:3" x14ac:dyDescent="0.25">
      <c r="A26287" s="1"/>
      <c r="B26287" s="17"/>
      <c r="C26287" s="17"/>
    </row>
    <row r="26288" spans="1:3" x14ac:dyDescent="0.25">
      <c r="A26288" s="1"/>
      <c r="B26288" s="17"/>
      <c r="C26288" s="17"/>
    </row>
    <row r="26289" spans="1:3" x14ac:dyDescent="0.25">
      <c r="A26289" s="1"/>
      <c r="B26289" s="17"/>
      <c r="C26289" s="17"/>
    </row>
    <row r="26290" spans="1:3" x14ac:dyDescent="0.25">
      <c r="A26290" s="1">
        <v>43831</v>
      </c>
      <c r="B26290" s="17">
        <v>16565</v>
      </c>
      <c r="C26290" s="17">
        <v>13219</v>
      </c>
    </row>
    <row r="26291" spans="1:3" x14ac:dyDescent="0.25">
      <c r="A26291" s="1">
        <v>43831.041666666664</v>
      </c>
      <c r="B26291" s="17">
        <v>16193</v>
      </c>
      <c r="C26291" s="17">
        <v>12895</v>
      </c>
    </row>
    <row r="26292" spans="1:3" x14ac:dyDescent="0.25">
      <c r="A26292" s="1">
        <v>43831.083333333336</v>
      </c>
      <c r="B26292" s="17">
        <v>16072</v>
      </c>
      <c r="C26292" s="17">
        <v>12554</v>
      </c>
    </row>
    <row r="26293" spans="1:3" x14ac:dyDescent="0.25">
      <c r="A26293" s="1">
        <v>43831.125</v>
      </c>
      <c r="B26293" s="17">
        <v>15930</v>
      </c>
      <c r="C26293" s="17">
        <v>12360</v>
      </c>
    </row>
    <row r="26294" spans="1:3" x14ac:dyDescent="0.25">
      <c r="A26294" s="1">
        <v>43831.166666666664</v>
      </c>
      <c r="B26294" s="17">
        <v>15963</v>
      </c>
      <c r="C26294" s="17">
        <v>12353</v>
      </c>
    </row>
    <row r="26295" spans="1:3" x14ac:dyDescent="0.25">
      <c r="A26295" s="1">
        <v>43831.208333333336</v>
      </c>
      <c r="B26295" s="17">
        <v>16057</v>
      </c>
      <c r="C26295" s="17">
        <v>12458</v>
      </c>
    </row>
    <row r="26296" spans="1:3" x14ac:dyDescent="0.25">
      <c r="A26296" s="1">
        <v>43831.25</v>
      </c>
      <c r="B26296" s="17">
        <v>16249</v>
      </c>
      <c r="C26296" s="17">
        <v>12729</v>
      </c>
    </row>
    <row r="26297" spans="1:3" x14ac:dyDescent="0.25">
      <c r="A26297" s="1">
        <v>43831.291666666664</v>
      </c>
      <c r="B26297" s="17">
        <v>16498</v>
      </c>
      <c r="C26297" s="17">
        <v>13180</v>
      </c>
    </row>
    <row r="26298" spans="1:3" x14ac:dyDescent="0.25">
      <c r="A26298" s="1">
        <v>43831.333333333336</v>
      </c>
      <c r="B26298" s="17">
        <v>16686</v>
      </c>
      <c r="C26298" s="17">
        <v>13406</v>
      </c>
    </row>
    <row r="26299" spans="1:3" x14ac:dyDescent="0.25">
      <c r="A26299" s="1">
        <v>43831.375</v>
      </c>
      <c r="B26299" s="17">
        <v>16973</v>
      </c>
      <c r="C26299" s="17">
        <v>13765</v>
      </c>
    </row>
    <row r="26300" spans="1:3" x14ac:dyDescent="0.25">
      <c r="A26300" s="1">
        <v>43831.416666666664</v>
      </c>
      <c r="B26300" s="17">
        <v>17340</v>
      </c>
      <c r="C26300" s="17">
        <v>14078</v>
      </c>
    </row>
    <row r="26301" spans="1:3" x14ac:dyDescent="0.25">
      <c r="A26301" s="1">
        <v>43831.458333333336</v>
      </c>
      <c r="B26301" s="17">
        <v>17537</v>
      </c>
      <c r="C26301" s="17">
        <v>14373</v>
      </c>
    </row>
    <row r="26302" spans="1:3" x14ac:dyDescent="0.25">
      <c r="A26302" s="1">
        <v>43831.5</v>
      </c>
      <c r="B26302" s="17">
        <v>17756</v>
      </c>
      <c r="C26302" s="17">
        <v>14495</v>
      </c>
    </row>
    <row r="26303" spans="1:3" x14ac:dyDescent="0.25">
      <c r="A26303" s="1">
        <v>43831.541666666664</v>
      </c>
      <c r="B26303" s="17">
        <v>17764</v>
      </c>
      <c r="C26303" s="17">
        <v>14513</v>
      </c>
    </row>
    <row r="26304" spans="1:3" x14ac:dyDescent="0.25">
      <c r="A26304" s="1">
        <v>43831.583333333336</v>
      </c>
      <c r="B26304" s="17">
        <v>17857</v>
      </c>
      <c r="C26304" s="17">
        <v>14690</v>
      </c>
    </row>
    <row r="26305" spans="1:3" x14ac:dyDescent="0.25">
      <c r="A26305" s="1">
        <v>43831.625</v>
      </c>
      <c r="B26305" s="17">
        <v>17162</v>
      </c>
      <c r="C26305" s="17">
        <v>14753</v>
      </c>
    </row>
    <row r="26306" spans="1:3" x14ac:dyDescent="0.25">
      <c r="A26306" s="1">
        <v>43831.666666666664</v>
      </c>
      <c r="B26306" s="17">
        <v>17654</v>
      </c>
      <c r="C26306" s="17">
        <v>15490</v>
      </c>
    </row>
    <row r="26307" spans="1:3" x14ac:dyDescent="0.25">
      <c r="A26307" s="1">
        <v>43831.708333333336</v>
      </c>
      <c r="B26307" s="17">
        <v>18537</v>
      </c>
      <c r="C26307" s="17">
        <v>16324</v>
      </c>
    </row>
    <row r="26308" spans="1:3" x14ac:dyDescent="0.25">
      <c r="A26308" s="1">
        <v>43831.75</v>
      </c>
      <c r="B26308" s="17">
        <v>18574</v>
      </c>
      <c r="C26308" s="17">
        <v>16208</v>
      </c>
    </row>
    <row r="26309" spans="1:3" x14ac:dyDescent="0.25">
      <c r="A26309" s="1">
        <v>43831.791666666664</v>
      </c>
      <c r="B26309" s="17">
        <v>18332</v>
      </c>
      <c r="C26309" s="17">
        <v>15911</v>
      </c>
    </row>
    <row r="26310" spans="1:3" x14ac:dyDescent="0.25">
      <c r="A26310" s="1">
        <v>43831.833333333336</v>
      </c>
      <c r="B26310" s="17">
        <v>18314</v>
      </c>
      <c r="C26310" s="17">
        <v>15535</v>
      </c>
    </row>
    <row r="26311" spans="1:3" x14ac:dyDescent="0.25">
      <c r="A26311" s="1">
        <v>43831.875</v>
      </c>
      <c r="B26311" s="17">
        <v>18638</v>
      </c>
      <c r="C26311" s="17">
        <v>15222</v>
      </c>
    </row>
    <row r="26312" spans="1:3" x14ac:dyDescent="0.25">
      <c r="A26312" s="1">
        <v>43831.916666666664</v>
      </c>
      <c r="B26312" s="17">
        <v>17964</v>
      </c>
      <c r="C26312" s="17">
        <v>14426</v>
      </c>
    </row>
    <row r="26313" spans="1:3" x14ac:dyDescent="0.25">
      <c r="A26313" s="1">
        <v>43831.958333333336</v>
      </c>
      <c r="B26313" s="17">
        <v>17201</v>
      </c>
      <c r="C26313" s="17">
        <v>13698</v>
      </c>
    </row>
    <row r="26314" spans="1:3" x14ac:dyDescent="0.25">
      <c r="A26314" s="1">
        <v>43832</v>
      </c>
      <c r="B26314" s="17">
        <v>16449</v>
      </c>
      <c r="C26314" s="17">
        <v>12996</v>
      </c>
    </row>
    <row r="26315" spans="1:3" x14ac:dyDescent="0.25">
      <c r="A26315" s="1">
        <v>43832.041666666664</v>
      </c>
      <c r="B26315" s="17">
        <v>16373</v>
      </c>
      <c r="C26315" s="17">
        <v>12662</v>
      </c>
    </row>
    <row r="26316" spans="1:3" x14ac:dyDescent="0.25">
      <c r="A26316" s="1">
        <v>43832.083333333336</v>
      </c>
      <c r="B26316" s="17">
        <v>16031</v>
      </c>
      <c r="C26316" s="17">
        <v>12435</v>
      </c>
    </row>
    <row r="26317" spans="1:3" x14ac:dyDescent="0.25">
      <c r="A26317" s="1">
        <v>43832.125</v>
      </c>
      <c r="B26317" s="17">
        <v>15872</v>
      </c>
      <c r="C26317" s="17">
        <v>12365</v>
      </c>
    </row>
    <row r="26318" spans="1:3" x14ac:dyDescent="0.25">
      <c r="A26318" s="1">
        <v>43832.166666666664</v>
      </c>
      <c r="B26318" s="17">
        <v>16082</v>
      </c>
      <c r="C26318" s="17">
        <v>12481</v>
      </c>
    </row>
    <row r="26319" spans="1:3" x14ac:dyDescent="0.25">
      <c r="A26319" s="1">
        <v>43832.208333333336</v>
      </c>
      <c r="B26319" s="17">
        <v>16587</v>
      </c>
      <c r="C26319" s="17">
        <v>12940</v>
      </c>
    </row>
    <row r="26320" spans="1:3" x14ac:dyDescent="0.25">
      <c r="A26320" s="1">
        <v>43832.25</v>
      </c>
      <c r="B26320" s="17">
        <v>17671</v>
      </c>
      <c r="C26320" s="17">
        <v>13999</v>
      </c>
    </row>
    <row r="26321" spans="1:3" x14ac:dyDescent="0.25">
      <c r="A26321" s="1">
        <v>43832.291666666664</v>
      </c>
      <c r="B26321" s="17">
        <v>19065</v>
      </c>
      <c r="C26321" s="17">
        <v>15238</v>
      </c>
    </row>
    <row r="26322" spans="1:3" x14ac:dyDescent="0.25">
      <c r="A26322" s="1">
        <v>43832.333333333336</v>
      </c>
      <c r="B26322" s="17">
        <v>19484</v>
      </c>
      <c r="C26322" s="17">
        <v>15655</v>
      </c>
    </row>
    <row r="26323" spans="1:3" x14ac:dyDescent="0.25">
      <c r="A26323" s="1">
        <v>43832.375</v>
      </c>
      <c r="B26323" s="17">
        <v>19585</v>
      </c>
      <c r="C26323" s="17">
        <v>15819</v>
      </c>
    </row>
    <row r="26324" spans="1:3" x14ac:dyDescent="0.25">
      <c r="A26324" s="1">
        <v>43832.416666666664</v>
      </c>
      <c r="B26324" s="17">
        <v>19086</v>
      </c>
      <c r="C26324" s="17">
        <v>15839</v>
      </c>
    </row>
    <row r="26325" spans="1:3" x14ac:dyDescent="0.25">
      <c r="A26325" s="1">
        <v>43832.458333333336</v>
      </c>
      <c r="B26325" s="17">
        <v>19024</v>
      </c>
      <c r="C26325" s="17">
        <v>15846</v>
      </c>
    </row>
    <row r="26326" spans="1:3" x14ac:dyDescent="0.25">
      <c r="A26326" s="1">
        <v>43832.5</v>
      </c>
      <c r="B26326" s="17">
        <v>18568</v>
      </c>
      <c r="C26326" s="17">
        <v>15685</v>
      </c>
    </row>
    <row r="26327" spans="1:3" x14ac:dyDescent="0.25">
      <c r="A26327" s="1">
        <v>43832.541666666664</v>
      </c>
      <c r="B26327" s="17">
        <v>19147</v>
      </c>
      <c r="C26327" s="17">
        <v>15926</v>
      </c>
    </row>
    <row r="26328" spans="1:3" x14ac:dyDescent="0.25">
      <c r="A26328" s="1">
        <v>43832.583333333336</v>
      </c>
      <c r="B26328" s="17">
        <v>19114</v>
      </c>
      <c r="C26328" s="17">
        <v>15932</v>
      </c>
    </row>
    <row r="26329" spans="1:3" x14ac:dyDescent="0.25">
      <c r="A26329" s="1">
        <v>43832.625</v>
      </c>
      <c r="B26329" s="17">
        <v>19113</v>
      </c>
      <c r="C26329" s="17">
        <v>16048</v>
      </c>
    </row>
    <row r="26330" spans="1:3" x14ac:dyDescent="0.25">
      <c r="A26330" s="1">
        <v>43832.666666666664</v>
      </c>
      <c r="B26330" s="17">
        <v>19141</v>
      </c>
      <c r="C26330" s="17">
        <v>16846</v>
      </c>
    </row>
    <row r="26331" spans="1:3" x14ac:dyDescent="0.25">
      <c r="A26331" s="1">
        <v>43832.708333333336</v>
      </c>
      <c r="B26331" s="17">
        <v>19784</v>
      </c>
      <c r="C26331" s="17">
        <v>17621</v>
      </c>
    </row>
    <row r="26332" spans="1:3" x14ac:dyDescent="0.25">
      <c r="A26332" s="1">
        <v>43832.75</v>
      </c>
      <c r="B26332" s="17">
        <v>19768</v>
      </c>
      <c r="C26332" s="17">
        <v>17331</v>
      </c>
    </row>
    <row r="26333" spans="1:3" x14ac:dyDescent="0.25">
      <c r="A26333" s="1">
        <v>43832.791666666664</v>
      </c>
      <c r="B26333" s="17">
        <v>19623</v>
      </c>
      <c r="C26333" s="17">
        <v>17099</v>
      </c>
    </row>
    <row r="26334" spans="1:3" x14ac:dyDescent="0.25">
      <c r="A26334" s="1">
        <v>43832.833333333336</v>
      </c>
      <c r="B26334" s="17">
        <v>19173</v>
      </c>
      <c r="C26334" s="17">
        <v>16784</v>
      </c>
    </row>
    <row r="26335" spans="1:3" x14ac:dyDescent="0.25">
      <c r="A26335" s="1">
        <v>43832.875</v>
      </c>
      <c r="B26335" s="17">
        <v>18611</v>
      </c>
      <c r="C26335" s="17">
        <v>16005</v>
      </c>
    </row>
    <row r="26336" spans="1:3" x14ac:dyDescent="0.25">
      <c r="A26336" s="1">
        <v>43832.916666666664</v>
      </c>
      <c r="B26336" s="17">
        <v>18223</v>
      </c>
      <c r="C26336" s="17">
        <v>15145</v>
      </c>
    </row>
    <row r="26337" spans="1:3" x14ac:dyDescent="0.25">
      <c r="A26337" s="1">
        <v>43832.958333333336</v>
      </c>
      <c r="B26337" s="17">
        <v>17277</v>
      </c>
      <c r="C26337" s="17">
        <v>14154</v>
      </c>
    </row>
    <row r="26338" spans="1:3" x14ac:dyDescent="0.25">
      <c r="A26338" s="1">
        <v>43833</v>
      </c>
      <c r="B26338" s="17">
        <v>16372</v>
      </c>
      <c r="C26338" s="17">
        <v>13369</v>
      </c>
    </row>
    <row r="26339" spans="1:3" x14ac:dyDescent="0.25">
      <c r="A26339" s="1">
        <v>43833.041666666664</v>
      </c>
      <c r="B26339" s="17">
        <v>16181</v>
      </c>
      <c r="C26339" s="17">
        <v>12976</v>
      </c>
    </row>
    <row r="26340" spans="1:3" x14ac:dyDescent="0.25">
      <c r="A26340" s="1">
        <v>43833.083333333336</v>
      </c>
      <c r="B26340" s="17">
        <v>15810</v>
      </c>
      <c r="C26340" s="17">
        <v>12588</v>
      </c>
    </row>
    <row r="26341" spans="1:3" x14ac:dyDescent="0.25">
      <c r="A26341" s="1">
        <v>43833.125</v>
      </c>
      <c r="B26341" s="17">
        <v>15853</v>
      </c>
      <c r="C26341" s="17">
        <v>12570</v>
      </c>
    </row>
    <row r="26342" spans="1:3" x14ac:dyDescent="0.25">
      <c r="A26342" s="1">
        <v>43833.166666666664</v>
      </c>
      <c r="B26342" s="17">
        <v>16420</v>
      </c>
      <c r="C26342" s="17">
        <v>12759</v>
      </c>
    </row>
    <row r="26343" spans="1:3" x14ac:dyDescent="0.25">
      <c r="A26343" s="1">
        <v>43833.208333333336</v>
      </c>
      <c r="B26343" s="17">
        <v>16798</v>
      </c>
      <c r="C26343" s="17">
        <v>13419</v>
      </c>
    </row>
    <row r="26344" spans="1:3" x14ac:dyDescent="0.25">
      <c r="A26344" s="1">
        <v>43833.25</v>
      </c>
      <c r="B26344" s="17">
        <v>16773</v>
      </c>
      <c r="C26344" s="17">
        <v>14323</v>
      </c>
    </row>
    <row r="26345" spans="1:3" x14ac:dyDescent="0.25">
      <c r="A26345" s="1">
        <v>43833.291666666664</v>
      </c>
      <c r="B26345" s="17">
        <v>17414</v>
      </c>
      <c r="C26345" s="17">
        <v>15321</v>
      </c>
    </row>
    <row r="26346" spans="1:3" x14ac:dyDescent="0.25">
      <c r="A26346" s="1">
        <v>43833.333333333336</v>
      </c>
      <c r="B26346" s="17">
        <v>17897</v>
      </c>
      <c r="C26346" s="17">
        <v>15941</v>
      </c>
    </row>
    <row r="26347" spans="1:3" x14ac:dyDescent="0.25">
      <c r="A26347" s="1">
        <v>43833.375</v>
      </c>
      <c r="B26347" s="17">
        <v>17624</v>
      </c>
      <c r="C26347" s="17">
        <v>16053</v>
      </c>
    </row>
    <row r="26348" spans="1:3" x14ac:dyDescent="0.25">
      <c r="A26348" s="1">
        <v>43833.416666666664</v>
      </c>
      <c r="B26348" s="17">
        <v>18203</v>
      </c>
      <c r="C26348" s="17">
        <v>16339</v>
      </c>
    </row>
    <row r="26349" spans="1:3" x14ac:dyDescent="0.25">
      <c r="A26349" s="1">
        <v>43833.458333333336</v>
      </c>
      <c r="B26349" s="17">
        <v>18034</v>
      </c>
      <c r="C26349" s="17">
        <v>16358</v>
      </c>
    </row>
    <row r="26350" spans="1:3" x14ac:dyDescent="0.25">
      <c r="A26350" s="1">
        <v>43833.5</v>
      </c>
      <c r="B26350" s="17">
        <v>18700</v>
      </c>
      <c r="C26350" s="17">
        <v>16684</v>
      </c>
    </row>
    <row r="26351" spans="1:3" x14ac:dyDescent="0.25">
      <c r="A26351" s="1">
        <v>43833.541666666664</v>
      </c>
      <c r="B26351" s="17">
        <v>18644</v>
      </c>
      <c r="C26351" s="17">
        <v>16744</v>
      </c>
    </row>
    <row r="26352" spans="1:3" x14ac:dyDescent="0.25">
      <c r="A26352" s="1">
        <v>43833.583333333336</v>
      </c>
      <c r="B26352" s="17">
        <v>18323</v>
      </c>
      <c r="C26352" s="17">
        <v>16516</v>
      </c>
    </row>
    <row r="26353" spans="1:3" x14ac:dyDescent="0.25">
      <c r="A26353" s="1">
        <v>43833.625</v>
      </c>
      <c r="B26353" s="17">
        <v>18446</v>
      </c>
      <c r="C26353" s="17">
        <v>16491</v>
      </c>
    </row>
    <row r="26354" spans="1:3" x14ac:dyDescent="0.25">
      <c r="A26354" s="1">
        <v>43833.666666666664</v>
      </c>
      <c r="B26354" s="17">
        <v>18943</v>
      </c>
      <c r="C26354" s="17">
        <v>16991</v>
      </c>
    </row>
    <row r="26355" spans="1:3" x14ac:dyDescent="0.25">
      <c r="A26355" s="1">
        <v>43833.708333333336</v>
      </c>
      <c r="B26355" s="17">
        <v>19776</v>
      </c>
      <c r="C26355" s="17">
        <v>17675</v>
      </c>
    </row>
    <row r="26356" spans="1:3" x14ac:dyDescent="0.25">
      <c r="A26356" s="1">
        <v>43833.75</v>
      </c>
      <c r="B26356" s="17">
        <v>19422</v>
      </c>
      <c r="C26356" s="17">
        <v>17228</v>
      </c>
    </row>
    <row r="26357" spans="1:3" x14ac:dyDescent="0.25">
      <c r="A26357" s="1">
        <v>43833.791666666664</v>
      </c>
      <c r="B26357" s="17">
        <v>19160</v>
      </c>
      <c r="C26357" s="17">
        <v>16918</v>
      </c>
    </row>
    <row r="26358" spans="1:3" x14ac:dyDescent="0.25">
      <c r="A26358" s="1">
        <v>43833.833333333336</v>
      </c>
      <c r="B26358" s="17">
        <v>18590</v>
      </c>
      <c r="C26358" s="17">
        <v>16669</v>
      </c>
    </row>
    <row r="26359" spans="1:3" x14ac:dyDescent="0.25">
      <c r="A26359" s="1">
        <v>43833.875</v>
      </c>
      <c r="B26359" s="17">
        <v>18078</v>
      </c>
      <c r="C26359" s="17">
        <v>16091</v>
      </c>
    </row>
    <row r="26360" spans="1:3" x14ac:dyDescent="0.25">
      <c r="A26360" s="1">
        <v>43833.916666666664</v>
      </c>
      <c r="B26360" s="17">
        <v>17147</v>
      </c>
      <c r="C26360" s="17">
        <v>15254</v>
      </c>
    </row>
    <row r="26361" spans="1:3" x14ac:dyDescent="0.25">
      <c r="A26361" s="1">
        <v>43833.958333333336</v>
      </c>
      <c r="B26361" s="17">
        <v>16388</v>
      </c>
      <c r="C26361" s="17">
        <v>14304</v>
      </c>
    </row>
    <row r="26362" spans="1:3" x14ac:dyDescent="0.25">
      <c r="A26362" s="1">
        <v>43834</v>
      </c>
      <c r="B26362" s="17">
        <v>16073</v>
      </c>
      <c r="C26362" s="17">
        <v>13670</v>
      </c>
    </row>
    <row r="26363" spans="1:3" x14ac:dyDescent="0.25">
      <c r="A26363" s="1">
        <v>43834.041666666664</v>
      </c>
      <c r="B26363" s="17">
        <v>15942</v>
      </c>
      <c r="C26363" s="17">
        <v>13237</v>
      </c>
    </row>
    <row r="26364" spans="1:3" x14ac:dyDescent="0.25">
      <c r="A26364" s="1">
        <v>43834.083333333336</v>
      </c>
      <c r="B26364" s="17">
        <v>15583</v>
      </c>
      <c r="C26364" s="17">
        <v>12942</v>
      </c>
    </row>
    <row r="26365" spans="1:3" x14ac:dyDescent="0.25">
      <c r="A26365" s="1">
        <v>43834.125</v>
      </c>
      <c r="B26365" s="17">
        <v>15651</v>
      </c>
      <c r="C26365" s="17">
        <v>12814</v>
      </c>
    </row>
    <row r="26366" spans="1:3" x14ac:dyDescent="0.25">
      <c r="A26366" s="1">
        <v>43834.166666666664</v>
      </c>
      <c r="B26366" s="17">
        <v>15610</v>
      </c>
      <c r="C26366" s="17">
        <v>12814</v>
      </c>
    </row>
    <row r="26367" spans="1:3" x14ac:dyDescent="0.25">
      <c r="A26367" s="1">
        <v>43834.208333333336</v>
      </c>
      <c r="B26367" s="17">
        <v>15984</v>
      </c>
      <c r="C26367" s="17">
        <v>13030</v>
      </c>
    </row>
    <row r="26368" spans="1:3" x14ac:dyDescent="0.25">
      <c r="A26368" s="1">
        <v>43834.25</v>
      </c>
      <c r="B26368" s="17">
        <v>16248</v>
      </c>
      <c r="C26368" s="17">
        <v>13623</v>
      </c>
    </row>
    <row r="26369" spans="1:3" x14ac:dyDescent="0.25">
      <c r="A26369" s="1">
        <v>43834.291666666664</v>
      </c>
      <c r="B26369" s="17">
        <v>16696</v>
      </c>
      <c r="C26369" s="17">
        <v>14289</v>
      </c>
    </row>
    <row r="26370" spans="1:3" x14ac:dyDescent="0.25">
      <c r="A26370" s="1">
        <v>43834.333333333336</v>
      </c>
      <c r="B26370" s="17">
        <v>17290</v>
      </c>
      <c r="C26370" s="17">
        <v>14854</v>
      </c>
    </row>
    <row r="26371" spans="1:3" x14ac:dyDescent="0.25">
      <c r="A26371" s="1">
        <v>43834.375</v>
      </c>
      <c r="B26371" s="17">
        <v>17811</v>
      </c>
      <c r="C26371" s="17">
        <v>15432</v>
      </c>
    </row>
    <row r="26372" spans="1:3" x14ac:dyDescent="0.25">
      <c r="A26372" s="1">
        <v>43834.416666666664</v>
      </c>
      <c r="B26372" s="17">
        <v>18313</v>
      </c>
      <c r="C26372" s="17">
        <v>15880</v>
      </c>
    </row>
    <row r="26373" spans="1:3" x14ac:dyDescent="0.25">
      <c r="A26373" s="1">
        <v>43834.458333333336</v>
      </c>
      <c r="B26373" s="17">
        <v>19004</v>
      </c>
      <c r="C26373" s="17">
        <v>16125</v>
      </c>
    </row>
    <row r="26374" spans="1:3" x14ac:dyDescent="0.25">
      <c r="A26374" s="1">
        <v>43834.5</v>
      </c>
      <c r="B26374" s="17">
        <v>19023</v>
      </c>
      <c r="C26374" s="17">
        <v>16131</v>
      </c>
    </row>
    <row r="26375" spans="1:3" x14ac:dyDescent="0.25">
      <c r="A26375" s="1">
        <v>43834.541666666664</v>
      </c>
      <c r="B26375" s="17">
        <v>18780</v>
      </c>
      <c r="C26375" s="17">
        <v>16123</v>
      </c>
    </row>
    <row r="26376" spans="1:3" x14ac:dyDescent="0.25">
      <c r="A26376" s="1">
        <v>43834.583333333336</v>
      </c>
      <c r="B26376" s="17">
        <v>18824</v>
      </c>
      <c r="C26376" s="17">
        <v>16082</v>
      </c>
    </row>
    <row r="26377" spans="1:3" x14ac:dyDescent="0.25">
      <c r="A26377" s="1">
        <v>43834.625</v>
      </c>
      <c r="B26377" s="17">
        <v>19010</v>
      </c>
      <c r="C26377" s="17">
        <v>16139</v>
      </c>
    </row>
    <row r="26378" spans="1:3" x14ac:dyDescent="0.25">
      <c r="A26378" s="1">
        <v>43834.666666666664</v>
      </c>
      <c r="B26378" s="17">
        <v>19659</v>
      </c>
      <c r="C26378" s="17">
        <v>16640</v>
      </c>
    </row>
    <row r="26379" spans="1:3" x14ac:dyDescent="0.25">
      <c r="A26379" s="1">
        <v>43834.708333333336</v>
      </c>
      <c r="B26379" s="17">
        <v>20309</v>
      </c>
      <c r="C26379" s="17">
        <v>17273</v>
      </c>
    </row>
    <row r="26380" spans="1:3" x14ac:dyDescent="0.25">
      <c r="A26380" s="1">
        <v>43834.75</v>
      </c>
      <c r="B26380" s="17">
        <v>20004</v>
      </c>
      <c r="C26380" s="17">
        <v>16885</v>
      </c>
    </row>
    <row r="26381" spans="1:3" x14ac:dyDescent="0.25">
      <c r="A26381" s="1">
        <v>43834.791666666664</v>
      </c>
      <c r="B26381" s="17">
        <v>19638</v>
      </c>
      <c r="C26381" s="17">
        <v>16579</v>
      </c>
    </row>
    <row r="26382" spans="1:3" x14ac:dyDescent="0.25">
      <c r="A26382" s="1">
        <v>43834.833333333336</v>
      </c>
      <c r="B26382" s="17">
        <v>19243</v>
      </c>
      <c r="C26382" s="17">
        <v>16251</v>
      </c>
    </row>
    <row r="26383" spans="1:3" x14ac:dyDescent="0.25">
      <c r="A26383" s="1">
        <v>43834.875</v>
      </c>
      <c r="B26383" s="17">
        <v>18718</v>
      </c>
      <c r="C26383" s="17">
        <v>15788</v>
      </c>
    </row>
    <row r="26384" spans="1:3" x14ac:dyDescent="0.25">
      <c r="A26384" s="1">
        <v>43834.916666666664</v>
      </c>
      <c r="B26384" s="17">
        <v>17774</v>
      </c>
      <c r="C26384" s="17">
        <v>15023</v>
      </c>
    </row>
    <row r="26385" spans="1:3" x14ac:dyDescent="0.25">
      <c r="A26385" s="1">
        <v>43834.958333333336</v>
      </c>
      <c r="B26385" s="17">
        <v>17073</v>
      </c>
      <c r="C26385" s="17">
        <v>14213</v>
      </c>
    </row>
    <row r="26386" spans="1:3" x14ac:dyDescent="0.25">
      <c r="A26386" s="1">
        <v>43835</v>
      </c>
      <c r="B26386" s="17">
        <v>17067</v>
      </c>
      <c r="C26386" s="17">
        <v>13678</v>
      </c>
    </row>
    <row r="26387" spans="1:3" x14ac:dyDescent="0.25">
      <c r="A26387" s="1">
        <v>43835.041666666664</v>
      </c>
      <c r="B26387" s="17">
        <v>17138</v>
      </c>
      <c r="C26387" s="17">
        <v>13156</v>
      </c>
    </row>
    <row r="26388" spans="1:3" x14ac:dyDescent="0.25">
      <c r="A26388" s="1">
        <v>43835.083333333336</v>
      </c>
      <c r="B26388" s="17">
        <v>16853</v>
      </c>
      <c r="C26388" s="17">
        <v>12831</v>
      </c>
    </row>
    <row r="26389" spans="1:3" x14ac:dyDescent="0.25">
      <c r="A26389" s="1">
        <v>43835.125</v>
      </c>
      <c r="B26389" s="17">
        <v>17164</v>
      </c>
      <c r="C26389" s="17">
        <v>12827</v>
      </c>
    </row>
    <row r="26390" spans="1:3" x14ac:dyDescent="0.25">
      <c r="A26390" s="1">
        <v>43835.166666666664</v>
      </c>
      <c r="B26390" s="17">
        <v>17015</v>
      </c>
      <c r="C26390" s="17">
        <v>12822</v>
      </c>
    </row>
    <row r="26391" spans="1:3" x14ac:dyDescent="0.25">
      <c r="A26391" s="1">
        <v>43835.208333333336</v>
      </c>
      <c r="B26391" s="17">
        <v>17168</v>
      </c>
      <c r="C26391" s="17">
        <v>12994</v>
      </c>
    </row>
    <row r="26392" spans="1:3" x14ac:dyDescent="0.25">
      <c r="A26392" s="1">
        <v>43835.25</v>
      </c>
      <c r="B26392" s="17">
        <v>16897</v>
      </c>
      <c r="C26392" s="17">
        <v>13468</v>
      </c>
    </row>
    <row r="26393" spans="1:3" x14ac:dyDescent="0.25">
      <c r="A26393" s="1">
        <v>43835.291666666664</v>
      </c>
      <c r="B26393" s="17">
        <v>16862</v>
      </c>
      <c r="C26393" s="17">
        <v>13991</v>
      </c>
    </row>
    <row r="26394" spans="1:3" x14ac:dyDescent="0.25">
      <c r="A26394" s="1">
        <v>43835.333333333336</v>
      </c>
      <c r="B26394" s="17">
        <v>17097</v>
      </c>
      <c r="C26394" s="17">
        <v>14406</v>
      </c>
    </row>
    <row r="26395" spans="1:3" x14ac:dyDescent="0.25">
      <c r="A26395" s="1">
        <v>43835.375</v>
      </c>
      <c r="B26395" s="17">
        <v>17559</v>
      </c>
      <c r="C26395" s="17">
        <v>14727</v>
      </c>
    </row>
    <row r="26396" spans="1:3" x14ac:dyDescent="0.25">
      <c r="A26396" s="1">
        <v>43835.416666666664</v>
      </c>
      <c r="B26396" s="17">
        <v>17630</v>
      </c>
      <c r="C26396" s="17">
        <v>14913</v>
      </c>
    </row>
    <row r="26397" spans="1:3" x14ac:dyDescent="0.25">
      <c r="A26397" s="1">
        <v>43835.458333333336</v>
      </c>
      <c r="B26397" s="17">
        <v>17804</v>
      </c>
      <c r="C26397" s="17">
        <v>14979</v>
      </c>
    </row>
    <row r="26398" spans="1:3" x14ac:dyDescent="0.25">
      <c r="A26398" s="1">
        <v>43835.5</v>
      </c>
      <c r="B26398" s="17">
        <v>18123</v>
      </c>
      <c r="C26398" s="17">
        <v>15208</v>
      </c>
    </row>
    <row r="26399" spans="1:3" x14ac:dyDescent="0.25">
      <c r="A26399" s="1">
        <v>43835.541666666664</v>
      </c>
      <c r="B26399" s="17">
        <v>18507</v>
      </c>
      <c r="C26399" s="17">
        <v>15412</v>
      </c>
    </row>
    <row r="26400" spans="1:3" x14ac:dyDescent="0.25">
      <c r="A26400" s="1">
        <v>43835.583333333336</v>
      </c>
      <c r="B26400" s="17">
        <v>18812</v>
      </c>
      <c r="C26400" s="17">
        <v>15750</v>
      </c>
    </row>
    <row r="26401" spans="1:3" x14ac:dyDescent="0.25">
      <c r="A26401" s="1">
        <v>43835.625</v>
      </c>
      <c r="B26401" s="17">
        <v>18988</v>
      </c>
      <c r="C26401" s="17">
        <v>15992</v>
      </c>
    </row>
    <row r="26402" spans="1:3" x14ac:dyDescent="0.25">
      <c r="A26402" s="1">
        <v>43835.666666666664</v>
      </c>
      <c r="B26402" s="17">
        <v>19492</v>
      </c>
      <c r="C26402" s="17">
        <v>16846</v>
      </c>
    </row>
    <row r="26403" spans="1:3" x14ac:dyDescent="0.25">
      <c r="A26403" s="1">
        <v>43835.708333333336</v>
      </c>
      <c r="B26403" s="17">
        <v>20677</v>
      </c>
      <c r="C26403" s="17">
        <v>17885</v>
      </c>
    </row>
    <row r="26404" spans="1:3" x14ac:dyDescent="0.25">
      <c r="A26404" s="1">
        <v>43835.75</v>
      </c>
      <c r="B26404" s="17">
        <v>20700</v>
      </c>
      <c r="C26404" s="17">
        <v>17617</v>
      </c>
    </row>
    <row r="26405" spans="1:3" x14ac:dyDescent="0.25">
      <c r="A26405" s="1">
        <v>43835.791666666664</v>
      </c>
      <c r="B26405" s="17">
        <v>20547</v>
      </c>
      <c r="C26405" s="17">
        <v>17288</v>
      </c>
    </row>
    <row r="26406" spans="1:3" x14ac:dyDescent="0.25">
      <c r="A26406" s="1">
        <v>43835.833333333336</v>
      </c>
      <c r="B26406" s="17">
        <v>20094</v>
      </c>
      <c r="C26406" s="17">
        <v>16853</v>
      </c>
    </row>
    <row r="26407" spans="1:3" x14ac:dyDescent="0.25">
      <c r="A26407" s="1">
        <v>43835.875</v>
      </c>
      <c r="B26407" s="17">
        <v>19499</v>
      </c>
      <c r="C26407" s="17">
        <v>16207</v>
      </c>
    </row>
    <row r="26408" spans="1:3" x14ac:dyDescent="0.25">
      <c r="A26408" s="1">
        <v>43835.916666666664</v>
      </c>
      <c r="B26408" s="17">
        <v>18616</v>
      </c>
      <c r="C26408" s="17">
        <v>15354</v>
      </c>
    </row>
    <row r="26409" spans="1:3" x14ac:dyDescent="0.25">
      <c r="A26409" s="1">
        <v>43835.958333333336</v>
      </c>
      <c r="B26409" s="17">
        <v>18268</v>
      </c>
      <c r="C26409" s="17">
        <v>14477</v>
      </c>
    </row>
    <row r="26410" spans="1:3" x14ac:dyDescent="0.25">
      <c r="A26410" s="1">
        <v>43836</v>
      </c>
      <c r="B26410" s="17">
        <v>18079</v>
      </c>
      <c r="C26410" s="17">
        <v>13928</v>
      </c>
    </row>
    <row r="26411" spans="1:3" x14ac:dyDescent="0.25">
      <c r="A26411" s="1">
        <v>43836.041666666664</v>
      </c>
      <c r="B26411" s="17">
        <v>17963</v>
      </c>
      <c r="C26411" s="17">
        <v>13629</v>
      </c>
    </row>
    <row r="26412" spans="1:3" x14ac:dyDescent="0.25">
      <c r="A26412" s="1">
        <v>43836.083333333336</v>
      </c>
      <c r="B26412" s="17">
        <v>17719</v>
      </c>
      <c r="C26412" s="17">
        <v>13484</v>
      </c>
    </row>
    <row r="26413" spans="1:3" x14ac:dyDescent="0.25">
      <c r="A26413" s="1">
        <v>43836.125</v>
      </c>
      <c r="B26413" s="17">
        <v>17792</v>
      </c>
      <c r="C26413" s="17">
        <v>13454</v>
      </c>
    </row>
    <row r="26414" spans="1:3" x14ac:dyDescent="0.25">
      <c r="A26414" s="1">
        <v>43836.166666666664</v>
      </c>
      <c r="B26414" s="17">
        <v>17828</v>
      </c>
      <c r="C26414" s="17">
        <v>13602</v>
      </c>
    </row>
    <row r="26415" spans="1:3" x14ac:dyDescent="0.25">
      <c r="A26415" s="1">
        <v>43836.208333333336</v>
      </c>
      <c r="B26415" s="17">
        <v>17906</v>
      </c>
      <c r="C26415" s="17">
        <v>14206</v>
      </c>
    </row>
    <row r="26416" spans="1:3" x14ac:dyDescent="0.25">
      <c r="A26416" s="1">
        <v>43836.25</v>
      </c>
      <c r="B26416" s="17">
        <v>18635</v>
      </c>
      <c r="C26416" s="17">
        <v>15539</v>
      </c>
    </row>
    <row r="26417" spans="1:3" x14ac:dyDescent="0.25">
      <c r="A26417" s="1">
        <v>43836.291666666664</v>
      </c>
      <c r="B26417" s="17">
        <v>20196</v>
      </c>
      <c r="C26417" s="17">
        <v>16992</v>
      </c>
    </row>
    <row r="26418" spans="1:3" x14ac:dyDescent="0.25">
      <c r="A26418" s="1">
        <v>43836.333333333336</v>
      </c>
      <c r="B26418" s="17">
        <v>20243</v>
      </c>
      <c r="C26418" s="17">
        <v>17125</v>
      </c>
    </row>
    <row r="26419" spans="1:3" x14ac:dyDescent="0.25">
      <c r="A26419" s="1">
        <v>43836.375</v>
      </c>
      <c r="B26419" s="17">
        <v>20168</v>
      </c>
      <c r="C26419" s="17">
        <v>17055</v>
      </c>
    </row>
    <row r="26420" spans="1:3" x14ac:dyDescent="0.25">
      <c r="A26420" s="1">
        <v>43836.416666666664</v>
      </c>
      <c r="B26420" s="17">
        <v>20222</v>
      </c>
      <c r="C26420" s="17">
        <v>16949</v>
      </c>
    </row>
    <row r="26421" spans="1:3" x14ac:dyDescent="0.25">
      <c r="A26421" s="1">
        <v>43836.458333333336</v>
      </c>
      <c r="B26421" s="17">
        <v>19842</v>
      </c>
      <c r="C26421" s="17">
        <v>16846</v>
      </c>
    </row>
    <row r="26422" spans="1:3" x14ac:dyDescent="0.25">
      <c r="A26422" s="1">
        <v>43836.5</v>
      </c>
      <c r="B26422" s="17">
        <v>19684</v>
      </c>
      <c r="C26422" s="17">
        <v>16738</v>
      </c>
    </row>
    <row r="26423" spans="1:3" x14ac:dyDescent="0.25">
      <c r="A26423" s="1">
        <v>43836.541666666664</v>
      </c>
      <c r="B26423" s="17">
        <v>19692</v>
      </c>
      <c r="C26423" s="17">
        <v>16548</v>
      </c>
    </row>
    <row r="26424" spans="1:3" x14ac:dyDescent="0.25">
      <c r="A26424" s="1">
        <v>43836.583333333336</v>
      </c>
      <c r="B26424" s="17">
        <v>19497</v>
      </c>
      <c r="C26424" s="17">
        <v>16419</v>
      </c>
    </row>
    <row r="26425" spans="1:3" x14ac:dyDescent="0.25">
      <c r="A26425" s="1">
        <v>43836.625</v>
      </c>
      <c r="B26425" s="17">
        <v>19767</v>
      </c>
      <c r="C26425" s="17">
        <v>16723</v>
      </c>
    </row>
    <row r="26426" spans="1:3" x14ac:dyDescent="0.25">
      <c r="A26426" s="1">
        <v>43836.666666666664</v>
      </c>
      <c r="B26426" s="17">
        <v>20833</v>
      </c>
      <c r="C26426" s="17">
        <v>17668</v>
      </c>
    </row>
    <row r="26427" spans="1:3" x14ac:dyDescent="0.25">
      <c r="A26427" s="1">
        <v>43836.708333333336</v>
      </c>
      <c r="B26427" s="17">
        <v>22021</v>
      </c>
      <c r="C26427" s="17">
        <v>18680</v>
      </c>
    </row>
    <row r="26428" spans="1:3" x14ac:dyDescent="0.25">
      <c r="A26428" s="1">
        <v>43836.75</v>
      </c>
      <c r="B26428" s="17">
        <v>21367</v>
      </c>
      <c r="C26428" s="17">
        <v>18368</v>
      </c>
    </row>
    <row r="26429" spans="1:3" x14ac:dyDescent="0.25">
      <c r="A26429" s="1">
        <v>43836.791666666664</v>
      </c>
      <c r="B26429" s="17">
        <v>21199</v>
      </c>
      <c r="C26429" s="17">
        <v>18196</v>
      </c>
    </row>
    <row r="26430" spans="1:3" x14ac:dyDescent="0.25">
      <c r="A26430" s="1">
        <v>43836.833333333336</v>
      </c>
      <c r="B26430" s="17">
        <v>20134</v>
      </c>
      <c r="C26430" s="17">
        <v>17817</v>
      </c>
    </row>
    <row r="26431" spans="1:3" x14ac:dyDescent="0.25">
      <c r="A26431" s="1">
        <v>43836.875</v>
      </c>
      <c r="B26431" s="17">
        <v>19766</v>
      </c>
      <c r="C26431" s="17">
        <v>17122</v>
      </c>
    </row>
    <row r="26432" spans="1:3" x14ac:dyDescent="0.25">
      <c r="A26432" s="1">
        <v>43836.916666666664</v>
      </c>
      <c r="B26432" s="17">
        <v>18724</v>
      </c>
      <c r="C26432" s="17">
        <v>16078</v>
      </c>
    </row>
    <row r="26433" spans="1:3" x14ac:dyDescent="0.25">
      <c r="A26433" s="1">
        <v>43836.958333333336</v>
      </c>
      <c r="B26433" s="17">
        <v>17914</v>
      </c>
      <c r="C26433" s="17">
        <v>14881</v>
      </c>
    </row>
    <row r="26434" spans="1:3" x14ac:dyDescent="0.25">
      <c r="A26434" s="1">
        <v>43837</v>
      </c>
      <c r="B26434" s="17">
        <v>17202</v>
      </c>
      <c r="C26434" s="17">
        <v>14347</v>
      </c>
    </row>
    <row r="26435" spans="1:3" x14ac:dyDescent="0.25">
      <c r="A26435" s="1">
        <v>43837.041666666664</v>
      </c>
      <c r="B26435" s="17">
        <v>17177</v>
      </c>
      <c r="C26435" s="17">
        <v>14010</v>
      </c>
    </row>
    <row r="26436" spans="1:3" x14ac:dyDescent="0.25">
      <c r="A26436" s="1">
        <v>43837.083333333336</v>
      </c>
      <c r="B26436" s="17">
        <v>16608</v>
      </c>
      <c r="C26436" s="17">
        <v>13781</v>
      </c>
    </row>
    <row r="26437" spans="1:3" x14ac:dyDescent="0.25">
      <c r="A26437" s="1">
        <v>43837.125</v>
      </c>
      <c r="B26437" s="17">
        <v>16643</v>
      </c>
      <c r="C26437" s="17">
        <v>13867</v>
      </c>
    </row>
    <row r="26438" spans="1:3" x14ac:dyDescent="0.25">
      <c r="A26438" s="1">
        <v>43837.166666666664</v>
      </c>
      <c r="B26438" s="17">
        <v>16639</v>
      </c>
      <c r="C26438" s="17">
        <v>14074</v>
      </c>
    </row>
    <row r="26439" spans="1:3" x14ac:dyDescent="0.25">
      <c r="A26439" s="1">
        <v>43837.208333333336</v>
      </c>
      <c r="B26439" s="17">
        <v>17245</v>
      </c>
      <c r="C26439" s="17">
        <v>14606</v>
      </c>
    </row>
    <row r="26440" spans="1:3" x14ac:dyDescent="0.25">
      <c r="A26440" s="1">
        <v>43837.25</v>
      </c>
      <c r="B26440" s="17">
        <v>18854</v>
      </c>
      <c r="C26440" s="17">
        <v>15931</v>
      </c>
    </row>
    <row r="26441" spans="1:3" x14ac:dyDescent="0.25">
      <c r="A26441" s="1">
        <v>43837.291666666664</v>
      </c>
      <c r="B26441" s="17">
        <v>19690</v>
      </c>
      <c r="C26441" s="17">
        <v>17335</v>
      </c>
    </row>
    <row r="26442" spans="1:3" x14ac:dyDescent="0.25">
      <c r="A26442" s="1">
        <v>43837.333333333336</v>
      </c>
      <c r="B26442" s="17">
        <v>19963</v>
      </c>
      <c r="C26442" s="17">
        <v>17547</v>
      </c>
    </row>
    <row r="26443" spans="1:3" x14ac:dyDescent="0.25">
      <c r="A26443" s="1">
        <v>43837.375</v>
      </c>
      <c r="B26443" s="17">
        <v>19789</v>
      </c>
      <c r="C26443" s="17">
        <v>17363</v>
      </c>
    </row>
    <row r="26444" spans="1:3" x14ac:dyDescent="0.25">
      <c r="A26444" s="1">
        <v>43837.416666666664</v>
      </c>
      <c r="B26444" s="17">
        <v>19599</v>
      </c>
      <c r="C26444" s="17">
        <v>17155</v>
      </c>
    </row>
    <row r="26445" spans="1:3" x14ac:dyDescent="0.25">
      <c r="A26445" s="1">
        <v>43837.458333333336</v>
      </c>
      <c r="B26445" s="17">
        <v>19720</v>
      </c>
      <c r="C26445" s="17">
        <v>16869</v>
      </c>
    </row>
    <row r="26446" spans="1:3" x14ac:dyDescent="0.25">
      <c r="A26446" s="1">
        <v>43837.5</v>
      </c>
      <c r="B26446" s="17">
        <v>19163</v>
      </c>
      <c r="C26446" s="17">
        <v>16508</v>
      </c>
    </row>
    <row r="26447" spans="1:3" x14ac:dyDescent="0.25">
      <c r="A26447" s="1">
        <v>43837.541666666664</v>
      </c>
      <c r="B26447" s="17">
        <v>18633</v>
      </c>
      <c r="C26447" s="17">
        <v>16333</v>
      </c>
    </row>
    <row r="26448" spans="1:3" x14ac:dyDescent="0.25">
      <c r="A26448" s="1">
        <v>43837.583333333336</v>
      </c>
      <c r="B26448" s="17">
        <v>18913</v>
      </c>
      <c r="C26448" s="17">
        <v>16439</v>
      </c>
    </row>
    <row r="26449" spans="1:3" x14ac:dyDescent="0.25">
      <c r="A26449" s="1">
        <v>43837.625</v>
      </c>
      <c r="B26449" s="17">
        <v>19431</v>
      </c>
      <c r="C26449" s="17">
        <v>16715</v>
      </c>
    </row>
    <row r="26450" spans="1:3" x14ac:dyDescent="0.25">
      <c r="A26450" s="1">
        <v>43837.666666666664</v>
      </c>
      <c r="B26450" s="17">
        <v>20354</v>
      </c>
      <c r="C26450" s="17">
        <v>17399</v>
      </c>
    </row>
    <row r="26451" spans="1:3" x14ac:dyDescent="0.25">
      <c r="A26451" s="1">
        <v>43837.708333333336</v>
      </c>
      <c r="B26451" s="17">
        <v>21012</v>
      </c>
      <c r="C26451" s="17">
        <v>18266</v>
      </c>
    </row>
    <row r="26452" spans="1:3" x14ac:dyDescent="0.25">
      <c r="A26452" s="1">
        <v>43837.75</v>
      </c>
      <c r="B26452" s="17">
        <v>21349</v>
      </c>
      <c r="C26452" s="17">
        <v>18118</v>
      </c>
    </row>
    <row r="26453" spans="1:3" x14ac:dyDescent="0.25">
      <c r="A26453" s="1">
        <v>43837.791666666664</v>
      </c>
      <c r="B26453" s="17">
        <v>21208</v>
      </c>
      <c r="C26453" s="17">
        <v>18010</v>
      </c>
    </row>
    <row r="26454" spans="1:3" x14ac:dyDescent="0.25">
      <c r="A26454" s="1">
        <v>43837.833333333336</v>
      </c>
      <c r="B26454" s="17">
        <v>20820</v>
      </c>
      <c r="C26454" s="17">
        <v>17686</v>
      </c>
    </row>
    <row r="26455" spans="1:3" x14ac:dyDescent="0.25">
      <c r="A26455" s="1">
        <v>43837.875</v>
      </c>
      <c r="B26455" s="17">
        <v>20278</v>
      </c>
      <c r="C26455" s="17">
        <v>16970</v>
      </c>
    </row>
    <row r="26456" spans="1:3" x14ac:dyDescent="0.25">
      <c r="A26456" s="1">
        <v>43837.916666666664</v>
      </c>
      <c r="B26456" s="17">
        <v>19134</v>
      </c>
      <c r="C26456" s="17">
        <v>16024</v>
      </c>
    </row>
    <row r="26457" spans="1:3" x14ac:dyDescent="0.25">
      <c r="A26457" s="1">
        <v>43837.958333333336</v>
      </c>
      <c r="B26457" s="17">
        <v>18605</v>
      </c>
      <c r="C26457" s="17">
        <v>14916</v>
      </c>
    </row>
    <row r="26458" spans="1:3" x14ac:dyDescent="0.25">
      <c r="A26458" s="1">
        <v>43838</v>
      </c>
      <c r="B26458" s="17">
        <v>18269</v>
      </c>
      <c r="C26458" s="17">
        <v>14222</v>
      </c>
    </row>
    <row r="26459" spans="1:3" x14ac:dyDescent="0.25">
      <c r="A26459" s="1">
        <v>43838.041666666664</v>
      </c>
      <c r="B26459" s="17">
        <v>17423</v>
      </c>
      <c r="C26459" s="17">
        <v>13877</v>
      </c>
    </row>
    <row r="26460" spans="1:3" x14ac:dyDescent="0.25">
      <c r="A26460" s="1">
        <v>43838.083333333336</v>
      </c>
      <c r="B26460" s="17">
        <v>17717</v>
      </c>
      <c r="C26460" s="17">
        <v>13682</v>
      </c>
    </row>
    <row r="26461" spans="1:3" x14ac:dyDescent="0.25">
      <c r="A26461" s="1">
        <v>43838.125</v>
      </c>
      <c r="B26461" s="17">
        <v>17839</v>
      </c>
      <c r="C26461" s="17">
        <v>13733</v>
      </c>
    </row>
    <row r="26462" spans="1:3" x14ac:dyDescent="0.25">
      <c r="A26462" s="1">
        <v>43838.166666666664</v>
      </c>
      <c r="B26462" s="17">
        <v>17999</v>
      </c>
      <c r="C26462" s="17">
        <v>13914</v>
      </c>
    </row>
    <row r="26463" spans="1:3" x14ac:dyDescent="0.25">
      <c r="A26463" s="1">
        <v>43838.208333333336</v>
      </c>
      <c r="B26463" s="17">
        <v>18314</v>
      </c>
      <c r="C26463" s="17">
        <v>14500</v>
      </c>
    </row>
    <row r="26464" spans="1:3" x14ac:dyDescent="0.25">
      <c r="A26464" s="1">
        <v>43838.25</v>
      </c>
      <c r="B26464" s="17">
        <v>18748</v>
      </c>
      <c r="C26464" s="17">
        <v>15743</v>
      </c>
    </row>
    <row r="26465" spans="1:3" x14ac:dyDescent="0.25">
      <c r="A26465" s="1">
        <v>43838.291666666664</v>
      </c>
      <c r="B26465" s="17">
        <v>20466</v>
      </c>
      <c r="C26465" s="17">
        <v>17297</v>
      </c>
    </row>
    <row r="26466" spans="1:3" x14ac:dyDescent="0.25">
      <c r="A26466" s="1">
        <v>43838.333333333336</v>
      </c>
      <c r="B26466" s="17">
        <v>20417</v>
      </c>
      <c r="C26466" s="17">
        <v>17549</v>
      </c>
    </row>
    <row r="26467" spans="1:3" x14ac:dyDescent="0.25">
      <c r="A26467" s="1">
        <v>43838.375</v>
      </c>
      <c r="B26467" s="17">
        <v>20510</v>
      </c>
      <c r="C26467" s="17">
        <v>17465</v>
      </c>
    </row>
    <row r="26468" spans="1:3" x14ac:dyDescent="0.25">
      <c r="A26468" s="1">
        <v>43838.416666666664</v>
      </c>
      <c r="B26468" s="17">
        <v>20526</v>
      </c>
      <c r="C26468" s="17">
        <v>17360</v>
      </c>
    </row>
    <row r="26469" spans="1:3" x14ac:dyDescent="0.25">
      <c r="A26469" s="1">
        <v>43838.458333333336</v>
      </c>
      <c r="B26469" s="17">
        <v>20088</v>
      </c>
      <c r="C26469" s="17">
        <v>17291</v>
      </c>
    </row>
    <row r="26470" spans="1:3" x14ac:dyDescent="0.25">
      <c r="A26470" s="1">
        <v>43838.5</v>
      </c>
      <c r="B26470" s="17">
        <v>20320</v>
      </c>
      <c r="C26470" s="17">
        <v>17134</v>
      </c>
    </row>
    <row r="26471" spans="1:3" x14ac:dyDescent="0.25">
      <c r="A26471" s="1">
        <v>43838.541666666664</v>
      </c>
      <c r="B26471" s="17">
        <v>20167</v>
      </c>
      <c r="C26471" s="17">
        <v>17035</v>
      </c>
    </row>
    <row r="26472" spans="1:3" x14ac:dyDescent="0.25">
      <c r="A26472" s="1">
        <v>43838.583333333336</v>
      </c>
      <c r="B26472" s="17">
        <v>19713</v>
      </c>
      <c r="C26472" s="17">
        <v>17162</v>
      </c>
    </row>
    <row r="26473" spans="1:3" x14ac:dyDescent="0.25">
      <c r="A26473" s="1">
        <v>43838.625</v>
      </c>
      <c r="B26473" s="17">
        <v>20433</v>
      </c>
      <c r="C26473" s="17">
        <v>17606</v>
      </c>
    </row>
    <row r="26474" spans="1:3" x14ac:dyDescent="0.25">
      <c r="A26474" s="1">
        <v>43838.666666666664</v>
      </c>
      <c r="B26474" s="17">
        <v>21196</v>
      </c>
      <c r="C26474" s="17">
        <v>18465</v>
      </c>
    </row>
    <row r="26475" spans="1:3" x14ac:dyDescent="0.25">
      <c r="A26475" s="1">
        <v>43838.708333333336</v>
      </c>
      <c r="B26475" s="17">
        <v>21888</v>
      </c>
      <c r="C26475" s="17">
        <v>19597</v>
      </c>
    </row>
    <row r="26476" spans="1:3" x14ac:dyDescent="0.25">
      <c r="A26476" s="1">
        <v>43838.75</v>
      </c>
      <c r="B26476" s="17">
        <v>22118</v>
      </c>
      <c r="C26476" s="17">
        <v>19786</v>
      </c>
    </row>
    <row r="26477" spans="1:3" x14ac:dyDescent="0.25">
      <c r="A26477" s="1">
        <v>43838.791666666664</v>
      </c>
      <c r="B26477" s="17">
        <v>21947</v>
      </c>
      <c r="C26477" s="17">
        <v>19688</v>
      </c>
    </row>
    <row r="26478" spans="1:3" x14ac:dyDescent="0.25">
      <c r="A26478" s="1">
        <v>43838.833333333336</v>
      </c>
      <c r="B26478" s="17">
        <v>21568</v>
      </c>
      <c r="C26478" s="17">
        <v>19503</v>
      </c>
    </row>
    <row r="26479" spans="1:3" x14ac:dyDescent="0.25">
      <c r="A26479" s="1">
        <v>43838.875</v>
      </c>
      <c r="B26479" s="17">
        <v>20430</v>
      </c>
      <c r="C26479" s="17">
        <v>18598</v>
      </c>
    </row>
    <row r="26480" spans="1:3" x14ac:dyDescent="0.25">
      <c r="A26480" s="1">
        <v>43838.916666666664</v>
      </c>
      <c r="B26480" s="17">
        <v>19083</v>
      </c>
      <c r="C26480" s="17">
        <v>17607</v>
      </c>
    </row>
    <row r="26481" spans="1:3" x14ac:dyDescent="0.25">
      <c r="A26481" s="1">
        <v>43838.958333333336</v>
      </c>
      <c r="B26481" s="17">
        <v>18029</v>
      </c>
      <c r="C26481" s="17">
        <v>16503</v>
      </c>
    </row>
    <row r="26482" spans="1:3" x14ac:dyDescent="0.25">
      <c r="A26482" s="1">
        <v>43839</v>
      </c>
      <c r="B26482" s="17">
        <v>17652</v>
      </c>
      <c r="C26482" s="17">
        <v>15786</v>
      </c>
    </row>
    <row r="26483" spans="1:3" x14ac:dyDescent="0.25">
      <c r="A26483" s="1">
        <v>43839.041666666664</v>
      </c>
      <c r="B26483" s="17">
        <v>17664</v>
      </c>
      <c r="C26483" s="17">
        <v>15456</v>
      </c>
    </row>
    <row r="26484" spans="1:3" x14ac:dyDescent="0.25">
      <c r="A26484" s="1">
        <v>43839.083333333336</v>
      </c>
      <c r="B26484" s="17">
        <v>17554</v>
      </c>
      <c r="C26484" s="17">
        <v>15165</v>
      </c>
    </row>
    <row r="26485" spans="1:3" x14ac:dyDescent="0.25">
      <c r="A26485" s="1">
        <v>43839.125</v>
      </c>
      <c r="B26485" s="17">
        <v>17702</v>
      </c>
      <c r="C26485" s="17">
        <v>15115</v>
      </c>
    </row>
    <row r="26486" spans="1:3" x14ac:dyDescent="0.25">
      <c r="A26486" s="1">
        <v>43839.166666666664</v>
      </c>
      <c r="B26486" s="17">
        <v>18189</v>
      </c>
      <c r="C26486" s="17">
        <v>15348</v>
      </c>
    </row>
    <row r="26487" spans="1:3" x14ac:dyDescent="0.25">
      <c r="A26487" s="1">
        <v>43839.208333333336</v>
      </c>
      <c r="B26487" s="17">
        <v>18630</v>
      </c>
      <c r="C26487" s="17">
        <v>15751</v>
      </c>
    </row>
    <row r="26488" spans="1:3" x14ac:dyDescent="0.25">
      <c r="A26488" s="1">
        <v>43839.25</v>
      </c>
      <c r="B26488" s="17">
        <v>19843</v>
      </c>
      <c r="C26488" s="17">
        <v>16969</v>
      </c>
    </row>
    <row r="26489" spans="1:3" x14ac:dyDescent="0.25">
      <c r="A26489" s="1">
        <v>43839.291666666664</v>
      </c>
      <c r="B26489" s="17">
        <v>20690</v>
      </c>
      <c r="C26489" s="17">
        <v>18288</v>
      </c>
    </row>
    <row r="26490" spans="1:3" x14ac:dyDescent="0.25">
      <c r="A26490" s="1">
        <v>43839.333333333336</v>
      </c>
      <c r="B26490" s="17">
        <v>21101</v>
      </c>
      <c r="C26490" s="17">
        <v>18448</v>
      </c>
    </row>
    <row r="26491" spans="1:3" x14ac:dyDescent="0.25">
      <c r="A26491" s="1">
        <v>43839.375</v>
      </c>
      <c r="B26491" s="17">
        <v>20720</v>
      </c>
      <c r="C26491" s="17">
        <v>17980</v>
      </c>
    </row>
    <row r="26492" spans="1:3" x14ac:dyDescent="0.25">
      <c r="A26492" s="1">
        <v>43839.416666666664</v>
      </c>
      <c r="B26492" s="17">
        <v>20470</v>
      </c>
      <c r="C26492" s="17">
        <v>17776</v>
      </c>
    </row>
    <row r="26493" spans="1:3" x14ac:dyDescent="0.25">
      <c r="A26493" s="1">
        <v>43839.458333333336</v>
      </c>
      <c r="B26493" s="17">
        <v>20310</v>
      </c>
      <c r="C26493" s="17">
        <v>17618</v>
      </c>
    </row>
    <row r="26494" spans="1:3" x14ac:dyDescent="0.25">
      <c r="A26494" s="1">
        <v>43839.5</v>
      </c>
      <c r="B26494" s="17">
        <v>20543</v>
      </c>
      <c r="C26494" s="17">
        <v>17638</v>
      </c>
    </row>
    <row r="26495" spans="1:3" x14ac:dyDescent="0.25">
      <c r="A26495" s="1">
        <v>43839.541666666664</v>
      </c>
      <c r="B26495" s="17">
        <v>21212</v>
      </c>
      <c r="C26495" s="17">
        <v>17858</v>
      </c>
    </row>
    <row r="26496" spans="1:3" x14ac:dyDescent="0.25">
      <c r="A26496" s="1">
        <v>43839.583333333336</v>
      </c>
      <c r="B26496" s="17">
        <v>21472</v>
      </c>
      <c r="C26496" s="17">
        <v>17896</v>
      </c>
    </row>
    <row r="26497" spans="1:3" x14ac:dyDescent="0.25">
      <c r="A26497" s="1">
        <v>43839.625</v>
      </c>
      <c r="B26497" s="17">
        <v>21440</v>
      </c>
      <c r="C26497" s="17">
        <v>18289</v>
      </c>
    </row>
    <row r="26498" spans="1:3" x14ac:dyDescent="0.25">
      <c r="A26498" s="1">
        <v>43839.666666666664</v>
      </c>
      <c r="B26498" s="17">
        <v>21888</v>
      </c>
      <c r="C26498" s="17">
        <v>18887</v>
      </c>
    </row>
    <row r="26499" spans="1:3" x14ac:dyDescent="0.25">
      <c r="A26499" s="1">
        <v>43839.708333333336</v>
      </c>
      <c r="B26499" s="17">
        <v>22831</v>
      </c>
      <c r="C26499" s="17">
        <v>19758</v>
      </c>
    </row>
    <row r="26500" spans="1:3" x14ac:dyDescent="0.25">
      <c r="A26500" s="1">
        <v>43839.75</v>
      </c>
      <c r="B26500" s="17">
        <v>22517</v>
      </c>
      <c r="C26500" s="17">
        <v>19587</v>
      </c>
    </row>
    <row r="26501" spans="1:3" x14ac:dyDescent="0.25">
      <c r="A26501" s="1">
        <v>43839.791666666664</v>
      </c>
      <c r="B26501" s="17">
        <v>22134</v>
      </c>
      <c r="C26501" s="17">
        <v>19294</v>
      </c>
    </row>
    <row r="26502" spans="1:3" x14ac:dyDescent="0.25">
      <c r="A26502" s="1">
        <v>43839.833333333336</v>
      </c>
      <c r="B26502" s="17">
        <v>21508</v>
      </c>
      <c r="C26502" s="17">
        <v>18842</v>
      </c>
    </row>
    <row r="26503" spans="1:3" x14ac:dyDescent="0.25">
      <c r="A26503" s="1">
        <v>43839.875</v>
      </c>
      <c r="B26503" s="17">
        <v>20462</v>
      </c>
      <c r="C26503" s="17">
        <v>17985</v>
      </c>
    </row>
    <row r="26504" spans="1:3" x14ac:dyDescent="0.25">
      <c r="A26504" s="1">
        <v>43839.916666666664</v>
      </c>
      <c r="B26504" s="17">
        <v>19405</v>
      </c>
      <c r="C26504" s="17">
        <v>16785</v>
      </c>
    </row>
    <row r="26505" spans="1:3" x14ac:dyDescent="0.25">
      <c r="A26505" s="1">
        <v>43839.958333333336</v>
      </c>
      <c r="B26505" s="17">
        <v>18505</v>
      </c>
      <c r="C26505" s="17">
        <v>15603</v>
      </c>
    </row>
    <row r="26506" spans="1:3" x14ac:dyDescent="0.25">
      <c r="A26506" s="1">
        <v>43840</v>
      </c>
      <c r="B26506" s="17">
        <v>18263</v>
      </c>
      <c r="C26506" s="17">
        <v>14871</v>
      </c>
    </row>
    <row r="26507" spans="1:3" x14ac:dyDescent="0.25">
      <c r="A26507" s="1">
        <v>43840.041666666664</v>
      </c>
      <c r="B26507" s="17">
        <v>17742</v>
      </c>
      <c r="C26507" s="17">
        <v>14289</v>
      </c>
    </row>
    <row r="26508" spans="1:3" x14ac:dyDescent="0.25">
      <c r="A26508" s="1">
        <v>43840.083333333336</v>
      </c>
      <c r="B26508" s="17">
        <v>17436</v>
      </c>
      <c r="C26508" s="17">
        <v>13879</v>
      </c>
    </row>
    <row r="26509" spans="1:3" x14ac:dyDescent="0.25">
      <c r="A26509" s="1">
        <v>43840.125</v>
      </c>
      <c r="B26509" s="17">
        <v>17265</v>
      </c>
      <c r="C26509" s="17">
        <v>13714</v>
      </c>
    </row>
    <row r="26510" spans="1:3" x14ac:dyDescent="0.25">
      <c r="A26510" s="1">
        <v>43840.166666666664</v>
      </c>
      <c r="B26510" s="17">
        <v>17321</v>
      </c>
      <c r="C26510" s="17">
        <v>13789</v>
      </c>
    </row>
    <row r="26511" spans="1:3" x14ac:dyDescent="0.25">
      <c r="A26511" s="1">
        <v>43840.208333333336</v>
      </c>
      <c r="B26511" s="17">
        <v>17927</v>
      </c>
      <c r="C26511" s="17">
        <v>14350</v>
      </c>
    </row>
    <row r="26512" spans="1:3" x14ac:dyDescent="0.25">
      <c r="A26512" s="1">
        <v>43840.25</v>
      </c>
      <c r="B26512" s="17">
        <v>18853</v>
      </c>
      <c r="C26512" s="17">
        <v>15546</v>
      </c>
    </row>
    <row r="26513" spans="1:3" x14ac:dyDescent="0.25">
      <c r="A26513" s="1">
        <v>43840.291666666664</v>
      </c>
      <c r="B26513" s="17">
        <v>19929</v>
      </c>
      <c r="C26513" s="17">
        <v>16947</v>
      </c>
    </row>
    <row r="26514" spans="1:3" x14ac:dyDescent="0.25">
      <c r="A26514" s="1">
        <v>43840.333333333336</v>
      </c>
      <c r="B26514" s="17">
        <v>20307</v>
      </c>
      <c r="C26514" s="17">
        <v>17492</v>
      </c>
    </row>
    <row r="26515" spans="1:3" x14ac:dyDescent="0.25">
      <c r="A26515" s="1">
        <v>43840.375</v>
      </c>
      <c r="B26515" s="17">
        <v>20289</v>
      </c>
      <c r="C26515" s="17">
        <v>17355</v>
      </c>
    </row>
    <row r="26516" spans="1:3" x14ac:dyDescent="0.25">
      <c r="A26516" s="1">
        <v>43840.416666666664</v>
      </c>
      <c r="B26516" s="17">
        <v>20293</v>
      </c>
      <c r="C26516" s="17">
        <v>17425</v>
      </c>
    </row>
    <row r="26517" spans="1:3" x14ac:dyDescent="0.25">
      <c r="A26517" s="1">
        <v>43840.458333333336</v>
      </c>
      <c r="B26517" s="17">
        <v>20364</v>
      </c>
      <c r="C26517" s="17">
        <v>17529</v>
      </c>
    </row>
    <row r="26518" spans="1:3" x14ac:dyDescent="0.25">
      <c r="A26518" s="1">
        <v>43840.5</v>
      </c>
      <c r="B26518" s="17">
        <v>20014</v>
      </c>
      <c r="C26518" s="17">
        <v>17451</v>
      </c>
    </row>
    <row r="26519" spans="1:3" x14ac:dyDescent="0.25">
      <c r="A26519" s="1">
        <v>43840.541666666664</v>
      </c>
      <c r="B26519" s="17">
        <v>20034</v>
      </c>
      <c r="C26519" s="17">
        <v>17486</v>
      </c>
    </row>
    <row r="26520" spans="1:3" x14ac:dyDescent="0.25">
      <c r="A26520" s="1">
        <v>43840.583333333336</v>
      </c>
      <c r="B26520" s="17">
        <v>19574</v>
      </c>
      <c r="C26520" s="17">
        <v>17396</v>
      </c>
    </row>
    <row r="26521" spans="1:3" x14ac:dyDescent="0.25">
      <c r="A26521" s="1">
        <v>43840.625</v>
      </c>
      <c r="B26521" s="17">
        <v>19590</v>
      </c>
      <c r="C26521" s="17">
        <v>17520</v>
      </c>
    </row>
    <row r="26522" spans="1:3" x14ac:dyDescent="0.25">
      <c r="A26522" s="1">
        <v>43840.666666666664</v>
      </c>
      <c r="B26522" s="17">
        <v>20033</v>
      </c>
      <c r="C26522" s="17">
        <v>17951</v>
      </c>
    </row>
    <row r="26523" spans="1:3" x14ac:dyDescent="0.25">
      <c r="A26523" s="1">
        <v>43840.708333333336</v>
      </c>
      <c r="B26523" s="17">
        <v>20700</v>
      </c>
      <c r="C26523" s="17">
        <v>18297</v>
      </c>
    </row>
    <row r="26524" spans="1:3" x14ac:dyDescent="0.25">
      <c r="A26524" s="1">
        <v>43840.75</v>
      </c>
      <c r="B26524" s="17">
        <v>19826</v>
      </c>
      <c r="C26524" s="17">
        <v>17691</v>
      </c>
    </row>
    <row r="26525" spans="1:3" x14ac:dyDescent="0.25">
      <c r="A26525" s="1">
        <v>43840.791666666664</v>
      </c>
      <c r="B26525" s="17">
        <v>18966</v>
      </c>
      <c r="C26525" s="17">
        <v>17317</v>
      </c>
    </row>
    <row r="26526" spans="1:3" x14ac:dyDescent="0.25">
      <c r="A26526" s="1">
        <v>43840.833333333336</v>
      </c>
      <c r="B26526" s="17">
        <v>18487</v>
      </c>
      <c r="C26526" s="17">
        <v>16996</v>
      </c>
    </row>
    <row r="26527" spans="1:3" x14ac:dyDescent="0.25">
      <c r="A26527" s="1">
        <v>43840.875</v>
      </c>
      <c r="B26527" s="17">
        <v>18516</v>
      </c>
      <c r="C26527" s="17">
        <v>16443</v>
      </c>
    </row>
    <row r="26528" spans="1:3" x14ac:dyDescent="0.25">
      <c r="A26528" s="1">
        <v>43840.916666666664</v>
      </c>
      <c r="B26528" s="17">
        <v>17887</v>
      </c>
      <c r="C26528" s="17">
        <v>15623</v>
      </c>
    </row>
    <row r="26529" spans="1:3" x14ac:dyDescent="0.25">
      <c r="A26529" s="1">
        <v>43840.958333333336</v>
      </c>
      <c r="B26529" s="17">
        <v>16451</v>
      </c>
      <c r="C26529" s="17">
        <v>14421</v>
      </c>
    </row>
    <row r="26530" spans="1:3" x14ac:dyDescent="0.25">
      <c r="A26530" s="1">
        <v>43841</v>
      </c>
      <c r="B26530" s="17">
        <v>16267</v>
      </c>
      <c r="C26530" s="17">
        <v>13665</v>
      </c>
    </row>
    <row r="26531" spans="1:3" x14ac:dyDescent="0.25">
      <c r="A26531" s="1">
        <v>43841.041666666664</v>
      </c>
      <c r="B26531" s="17">
        <v>16377</v>
      </c>
      <c r="C26531" s="17">
        <v>13151</v>
      </c>
    </row>
    <row r="26532" spans="1:3" x14ac:dyDescent="0.25">
      <c r="A26532" s="1">
        <v>43841.083333333336</v>
      </c>
      <c r="B26532" s="17">
        <v>16734</v>
      </c>
      <c r="C26532" s="17">
        <v>12932</v>
      </c>
    </row>
    <row r="26533" spans="1:3" x14ac:dyDescent="0.25">
      <c r="A26533" s="1">
        <v>43841.125</v>
      </c>
      <c r="B26533" s="17">
        <v>16960</v>
      </c>
      <c r="C26533" s="17">
        <v>12680</v>
      </c>
    </row>
    <row r="26534" spans="1:3" x14ac:dyDescent="0.25">
      <c r="A26534" s="1">
        <v>43841.166666666664</v>
      </c>
      <c r="B26534" s="17">
        <v>16833</v>
      </c>
      <c r="C26534" s="17">
        <v>12642</v>
      </c>
    </row>
    <row r="26535" spans="1:3" x14ac:dyDescent="0.25">
      <c r="A26535" s="1">
        <v>43841.208333333336</v>
      </c>
      <c r="B26535" s="17">
        <v>16970</v>
      </c>
      <c r="C26535" s="17">
        <v>12836</v>
      </c>
    </row>
    <row r="26536" spans="1:3" x14ac:dyDescent="0.25">
      <c r="A26536" s="1">
        <v>43841.25</v>
      </c>
      <c r="B26536" s="17">
        <v>17466</v>
      </c>
      <c r="C26536" s="17">
        <v>13526</v>
      </c>
    </row>
    <row r="26537" spans="1:3" x14ac:dyDescent="0.25">
      <c r="A26537" s="1">
        <v>43841.291666666664</v>
      </c>
      <c r="B26537" s="17">
        <v>17758</v>
      </c>
      <c r="C26537" s="17">
        <v>14171</v>
      </c>
    </row>
    <row r="26538" spans="1:3" x14ac:dyDescent="0.25">
      <c r="A26538" s="1">
        <v>43841.333333333336</v>
      </c>
      <c r="B26538" s="17">
        <v>18331</v>
      </c>
      <c r="C26538" s="17">
        <v>14770</v>
      </c>
    </row>
    <row r="26539" spans="1:3" x14ac:dyDescent="0.25">
      <c r="A26539" s="1">
        <v>43841.375</v>
      </c>
      <c r="B26539" s="17">
        <v>19084</v>
      </c>
      <c r="C26539" s="17">
        <v>15641</v>
      </c>
    </row>
    <row r="26540" spans="1:3" x14ac:dyDescent="0.25">
      <c r="A26540" s="1">
        <v>43841.416666666664</v>
      </c>
      <c r="B26540" s="17">
        <v>19317</v>
      </c>
      <c r="C26540" s="17">
        <v>16397</v>
      </c>
    </row>
    <row r="26541" spans="1:3" x14ac:dyDescent="0.25">
      <c r="A26541" s="1">
        <v>43841.458333333336</v>
      </c>
      <c r="B26541" s="17">
        <v>19471</v>
      </c>
      <c r="C26541" s="17">
        <v>16638</v>
      </c>
    </row>
    <row r="26542" spans="1:3" x14ac:dyDescent="0.25">
      <c r="A26542" s="1">
        <v>43841.5</v>
      </c>
      <c r="B26542" s="17">
        <v>19359</v>
      </c>
      <c r="C26542" s="17">
        <v>16955</v>
      </c>
    </row>
    <row r="26543" spans="1:3" x14ac:dyDescent="0.25">
      <c r="A26543" s="1">
        <v>43841.541666666664</v>
      </c>
      <c r="B26543" s="17">
        <v>19244</v>
      </c>
      <c r="C26543" s="17">
        <v>17318</v>
      </c>
    </row>
    <row r="26544" spans="1:3" x14ac:dyDescent="0.25">
      <c r="A26544" s="1">
        <v>43841.583333333336</v>
      </c>
      <c r="B26544" s="17">
        <v>19011</v>
      </c>
      <c r="C26544" s="17">
        <v>17352</v>
      </c>
    </row>
    <row r="26545" spans="1:3" x14ac:dyDescent="0.25">
      <c r="A26545" s="1">
        <v>43841.625</v>
      </c>
      <c r="B26545" s="17">
        <v>19004</v>
      </c>
      <c r="C26545" s="17">
        <v>17160</v>
      </c>
    </row>
    <row r="26546" spans="1:3" x14ac:dyDescent="0.25">
      <c r="A26546" s="1">
        <v>43841.666666666664</v>
      </c>
      <c r="B26546" s="17">
        <v>19530</v>
      </c>
      <c r="C26546" s="17">
        <v>17613</v>
      </c>
    </row>
    <row r="26547" spans="1:3" x14ac:dyDescent="0.25">
      <c r="A26547" s="1">
        <v>43841.708333333336</v>
      </c>
      <c r="B26547" s="17">
        <v>20170</v>
      </c>
      <c r="C26547" s="17">
        <v>18052</v>
      </c>
    </row>
    <row r="26548" spans="1:3" x14ac:dyDescent="0.25">
      <c r="A26548" s="1">
        <v>43841.75</v>
      </c>
      <c r="B26548" s="17">
        <v>19916</v>
      </c>
      <c r="C26548" s="17">
        <v>17561</v>
      </c>
    </row>
    <row r="26549" spans="1:3" x14ac:dyDescent="0.25">
      <c r="A26549" s="1">
        <v>43841.791666666664</v>
      </c>
      <c r="B26549" s="17">
        <v>19493</v>
      </c>
      <c r="C26549" s="17">
        <v>17039</v>
      </c>
    </row>
    <row r="26550" spans="1:3" x14ac:dyDescent="0.25">
      <c r="A26550" s="1">
        <v>43841.833333333336</v>
      </c>
      <c r="B26550" s="17">
        <v>18956</v>
      </c>
      <c r="C26550" s="17">
        <v>16771</v>
      </c>
    </row>
    <row r="26551" spans="1:3" x14ac:dyDescent="0.25">
      <c r="A26551" s="1">
        <v>43841.875</v>
      </c>
      <c r="B26551" s="17">
        <v>18412</v>
      </c>
      <c r="C26551" s="17">
        <v>16237</v>
      </c>
    </row>
    <row r="26552" spans="1:3" x14ac:dyDescent="0.25">
      <c r="A26552" s="1">
        <v>43841.916666666664</v>
      </c>
      <c r="B26552" s="17">
        <v>17674</v>
      </c>
      <c r="C26552" s="17">
        <v>15427</v>
      </c>
    </row>
    <row r="26553" spans="1:3" x14ac:dyDescent="0.25">
      <c r="A26553" s="1">
        <v>43841.958333333336</v>
      </c>
      <c r="B26553" s="17">
        <v>17350</v>
      </c>
      <c r="C26553" s="17">
        <v>14601</v>
      </c>
    </row>
    <row r="26554" spans="1:3" x14ac:dyDescent="0.25">
      <c r="A26554" s="1">
        <v>43842</v>
      </c>
      <c r="B26554" s="17">
        <v>16953</v>
      </c>
      <c r="C26554" s="17">
        <v>14042</v>
      </c>
    </row>
    <row r="26555" spans="1:3" x14ac:dyDescent="0.25">
      <c r="A26555" s="1">
        <v>43842.041666666664</v>
      </c>
      <c r="B26555" s="17">
        <v>17236</v>
      </c>
      <c r="C26555" s="17">
        <v>13671</v>
      </c>
    </row>
    <row r="26556" spans="1:3" x14ac:dyDescent="0.25">
      <c r="A26556" s="1">
        <v>43842.083333333336</v>
      </c>
      <c r="B26556" s="17">
        <v>17584</v>
      </c>
      <c r="C26556" s="17">
        <v>13474</v>
      </c>
    </row>
    <row r="26557" spans="1:3" x14ac:dyDescent="0.25">
      <c r="A26557" s="1">
        <v>43842.125</v>
      </c>
      <c r="B26557" s="17">
        <v>17305</v>
      </c>
      <c r="C26557" s="17">
        <v>13440</v>
      </c>
    </row>
    <row r="26558" spans="1:3" x14ac:dyDescent="0.25">
      <c r="A26558" s="1">
        <v>43842.166666666664</v>
      </c>
      <c r="B26558" s="17">
        <v>17389</v>
      </c>
      <c r="C26558" s="17">
        <v>13387</v>
      </c>
    </row>
    <row r="26559" spans="1:3" x14ac:dyDescent="0.25">
      <c r="A26559" s="1">
        <v>43842.208333333336</v>
      </c>
      <c r="B26559" s="17">
        <v>17797</v>
      </c>
      <c r="C26559" s="17">
        <v>13709</v>
      </c>
    </row>
    <row r="26560" spans="1:3" x14ac:dyDescent="0.25">
      <c r="A26560" s="1">
        <v>43842.25</v>
      </c>
      <c r="B26560" s="17">
        <v>18187</v>
      </c>
      <c r="C26560" s="17">
        <v>14288</v>
      </c>
    </row>
    <row r="26561" spans="1:3" x14ac:dyDescent="0.25">
      <c r="A26561" s="1">
        <v>43842.291666666664</v>
      </c>
      <c r="B26561" s="17">
        <v>18670</v>
      </c>
      <c r="C26561" s="17">
        <v>14948</v>
      </c>
    </row>
    <row r="26562" spans="1:3" x14ac:dyDescent="0.25">
      <c r="A26562" s="1">
        <v>43842.333333333336</v>
      </c>
      <c r="B26562" s="17">
        <v>18632</v>
      </c>
      <c r="C26562" s="17">
        <v>15583</v>
      </c>
    </row>
    <row r="26563" spans="1:3" x14ac:dyDescent="0.25">
      <c r="A26563" s="1">
        <v>43842.375</v>
      </c>
      <c r="B26563" s="17">
        <v>18673</v>
      </c>
      <c r="C26563" s="17">
        <v>16179</v>
      </c>
    </row>
    <row r="26564" spans="1:3" x14ac:dyDescent="0.25">
      <c r="A26564" s="1">
        <v>43842.416666666664</v>
      </c>
      <c r="B26564" s="17">
        <v>19202</v>
      </c>
      <c r="C26564" s="17">
        <v>16759</v>
      </c>
    </row>
    <row r="26565" spans="1:3" x14ac:dyDescent="0.25">
      <c r="A26565" s="1">
        <v>43842.458333333336</v>
      </c>
      <c r="B26565" s="17">
        <v>18943</v>
      </c>
      <c r="C26565" s="17">
        <v>16970</v>
      </c>
    </row>
    <row r="26566" spans="1:3" x14ac:dyDescent="0.25">
      <c r="A26566" s="1">
        <v>43842.5</v>
      </c>
      <c r="B26566" s="17">
        <v>18673</v>
      </c>
      <c r="C26566" s="17">
        <v>17134</v>
      </c>
    </row>
    <row r="26567" spans="1:3" x14ac:dyDescent="0.25">
      <c r="A26567" s="1">
        <v>43842.541666666664</v>
      </c>
      <c r="B26567" s="17">
        <v>18722</v>
      </c>
      <c r="C26567" s="17">
        <v>16996</v>
      </c>
    </row>
    <row r="26568" spans="1:3" x14ac:dyDescent="0.25">
      <c r="A26568" s="1">
        <v>43842.583333333336</v>
      </c>
      <c r="B26568" s="17">
        <v>18655</v>
      </c>
      <c r="C26568" s="17">
        <v>17032</v>
      </c>
    </row>
    <row r="26569" spans="1:3" x14ac:dyDescent="0.25">
      <c r="A26569" s="1">
        <v>43842.625</v>
      </c>
      <c r="B26569" s="17">
        <v>18432</v>
      </c>
      <c r="C26569" s="17">
        <v>17278</v>
      </c>
    </row>
    <row r="26570" spans="1:3" x14ac:dyDescent="0.25">
      <c r="A26570" s="1">
        <v>43842.666666666664</v>
      </c>
      <c r="B26570" s="17">
        <v>19285</v>
      </c>
      <c r="C26570" s="17">
        <v>17983</v>
      </c>
    </row>
    <row r="26571" spans="1:3" x14ac:dyDescent="0.25">
      <c r="A26571" s="1">
        <v>43842.708333333336</v>
      </c>
      <c r="B26571" s="17">
        <v>20026</v>
      </c>
      <c r="C26571" s="17">
        <v>19012</v>
      </c>
    </row>
    <row r="26572" spans="1:3" x14ac:dyDescent="0.25">
      <c r="A26572" s="1">
        <v>43842.75</v>
      </c>
      <c r="B26572" s="17">
        <v>19831</v>
      </c>
      <c r="C26572" s="17">
        <v>18687</v>
      </c>
    </row>
    <row r="26573" spans="1:3" x14ac:dyDescent="0.25">
      <c r="A26573" s="1">
        <v>43842.791666666664</v>
      </c>
      <c r="B26573" s="17">
        <v>19527</v>
      </c>
      <c r="C26573" s="17">
        <v>18112</v>
      </c>
    </row>
    <row r="26574" spans="1:3" x14ac:dyDescent="0.25">
      <c r="A26574" s="1">
        <v>43842.833333333336</v>
      </c>
      <c r="B26574" s="17">
        <v>19522</v>
      </c>
      <c r="C26574" s="17">
        <v>17642</v>
      </c>
    </row>
    <row r="26575" spans="1:3" x14ac:dyDescent="0.25">
      <c r="A26575" s="1">
        <v>43842.875</v>
      </c>
      <c r="B26575" s="17">
        <v>18911</v>
      </c>
      <c r="C26575" s="17">
        <v>17063</v>
      </c>
    </row>
    <row r="26576" spans="1:3" x14ac:dyDescent="0.25">
      <c r="A26576" s="1">
        <v>43842.916666666664</v>
      </c>
      <c r="B26576" s="17">
        <v>18003</v>
      </c>
      <c r="C26576" s="17">
        <v>16240</v>
      </c>
    </row>
    <row r="26577" spans="1:3" x14ac:dyDescent="0.25">
      <c r="A26577" s="1">
        <v>43842.958333333336</v>
      </c>
      <c r="B26577" s="17">
        <v>17160</v>
      </c>
      <c r="C26577" s="17">
        <v>15448</v>
      </c>
    </row>
    <row r="26578" spans="1:3" x14ac:dyDescent="0.25">
      <c r="A26578" s="1">
        <v>43843</v>
      </c>
      <c r="B26578" s="17">
        <v>16563</v>
      </c>
      <c r="C26578" s="17">
        <v>14740</v>
      </c>
    </row>
    <row r="26579" spans="1:3" x14ac:dyDescent="0.25">
      <c r="A26579" s="1">
        <v>43843.041666666664</v>
      </c>
      <c r="B26579" s="17">
        <v>16095</v>
      </c>
      <c r="C26579" s="17">
        <v>14359</v>
      </c>
    </row>
    <row r="26580" spans="1:3" x14ac:dyDescent="0.25">
      <c r="A26580" s="1">
        <v>43843.083333333336</v>
      </c>
      <c r="B26580" s="17">
        <v>16426</v>
      </c>
      <c r="C26580" s="17">
        <v>14339</v>
      </c>
    </row>
    <row r="26581" spans="1:3" x14ac:dyDescent="0.25">
      <c r="A26581" s="1">
        <v>43843.125</v>
      </c>
      <c r="B26581" s="17">
        <v>16297</v>
      </c>
      <c r="C26581" s="17">
        <v>14488</v>
      </c>
    </row>
    <row r="26582" spans="1:3" x14ac:dyDescent="0.25">
      <c r="A26582" s="1">
        <v>43843.166666666664</v>
      </c>
      <c r="B26582" s="17">
        <v>16098</v>
      </c>
      <c r="C26582" s="17">
        <v>14462</v>
      </c>
    </row>
    <row r="26583" spans="1:3" x14ac:dyDescent="0.25">
      <c r="A26583" s="1">
        <v>43843.208333333336</v>
      </c>
      <c r="B26583" s="17">
        <v>16857</v>
      </c>
      <c r="C26583" s="17">
        <v>15178</v>
      </c>
    </row>
    <row r="26584" spans="1:3" x14ac:dyDescent="0.25">
      <c r="A26584" s="1">
        <v>43843.25</v>
      </c>
      <c r="B26584" s="17">
        <v>18167</v>
      </c>
      <c r="C26584" s="17">
        <v>16554</v>
      </c>
    </row>
    <row r="26585" spans="1:3" x14ac:dyDescent="0.25">
      <c r="A26585" s="1">
        <v>43843.291666666664</v>
      </c>
      <c r="B26585" s="17">
        <v>19491</v>
      </c>
      <c r="C26585" s="17">
        <v>17968</v>
      </c>
    </row>
    <row r="26586" spans="1:3" x14ac:dyDescent="0.25">
      <c r="A26586" s="1">
        <v>43843.333333333336</v>
      </c>
      <c r="B26586" s="17">
        <v>20096</v>
      </c>
      <c r="C26586" s="17">
        <v>18421</v>
      </c>
    </row>
    <row r="26587" spans="1:3" x14ac:dyDescent="0.25">
      <c r="A26587" s="1">
        <v>43843.375</v>
      </c>
      <c r="B26587" s="17">
        <v>20283</v>
      </c>
      <c r="C26587" s="17">
        <v>18480</v>
      </c>
    </row>
    <row r="26588" spans="1:3" x14ac:dyDescent="0.25">
      <c r="A26588" s="1">
        <v>43843.416666666664</v>
      </c>
      <c r="B26588" s="17">
        <v>20448</v>
      </c>
      <c r="C26588" s="17">
        <v>18391</v>
      </c>
    </row>
    <row r="26589" spans="1:3" x14ac:dyDescent="0.25">
      <c r="A26589" s="1">
        <v>43843.458333333336</v>
      </c>
      <c r="B26589" s="17">
        <v>20374</v>
      </c>
      <c r="C26589" s="17">
        <v>18249</v>
      </c>
    </row>
    <row r="26590" spans="1:3" x14ac:dyDescent="0.25">
      <c r="A26590" s="1">
        <v>43843.5</v>
      </c>
      <c r="B26590" s="17">
        <v>19886</v>
      </c>
      <c r="C26590" s="17">
        <v>18132</v>
      </c>
    </row>
    <row r="26591" spans="1:3" x14ac:dyDescent="0.25">
      <c r="A26591" s="1">
        <v>43843.541666666664</v>
      </c>
      <c r="B26591" s="17">
        <v>20152</v>
      </c>
      <c r="C26591" s="17">
        <v>18049</v>
      </c>
    </row>
    <row r="26592" spans="1:3" x14ac:dyDescent="0.25">
      <c r="A26592" s="1">
        <v>43843.583333333336</v>
      </c>
      <c r="B26592" s="17">
        <v>20153</v>
      </c>
      <c r="C26592" s="17">
        <v>18005</v>
      </c>
    </row>
    <row r="26593" spans="1:3" x14ac:dyDescent="0.25">
      <c r="A26593" s="1">
        <v>43843.625</v>
      </c>
      <c r="B26593" s="17">
        <v>20467</v>
      </c>
      <c r="C26593" s="17">
        <v>18108</v>
      </c>
    </row>
    <row r="26594" spans="1:3" x14ac:dyDescent="0.25">
      <c r="A26594" s="1">
        <v>43843.666666666664</v>
      </c>
      <c r="B26594" s="17">
        <v>21038</v>
      </c>
      <c r="C26594" s="17">
        <v>18642</v>
      </c>
    </row>
    <row r="26595" spans="1:3" x14ac:dyDescent="0.25">
      <c r="A26595" s="1">
        <v>43843.708333333336</v>
      </c>
      <c r="B26595" s="17">
        <v>21085</v>
      </c>
      <c r="C26595" s="17">
        <v>19271</v>
      </c>
    </row>
    <row r="26596" spans="1:3" x14ac:dyDescent="0.25">
      <c r="A26596" s="1">
        <v>43843.75</v>
      </c>
      <c r="B26596" s="17">
        <v>20389</v>
      </c>
      <c r="C26596" s="17">
        <v>19041</v>
      </c>
    </row>
    <row r="26597" spans="1:3" x14ac:dyDescent="0.25">
      <c r="A26597" s="1">
        <v>43843.791666666664</v>
      </c>
      <c r="B26597" s="17">
        <v>20475</v>
      </c>
      <c r="C26597" s="17">
        <v>18771</v>
      </c>
    </row>
    <row r="26598" spans="1:3" x14ac:dyDescent="0.25">
      <c r="A26598" s="1">
        <v>43843.833333333336</v>
      </c>
      <c r="B26598" s="17">
        <v>20001</v>
      </c>
      <c r="C26598" s="17">
        <v>18349</v>
      </c>
    </row>
    <row r="26599" spans="1:3" x14ac:dyDescent="0.25">
      <c r="A26599" s="1">
        <v>43843.875</v>
      </c>
      <c r="B26599" s="17">
        <v>19449</v>
      </c>
      <c r="C26599" s="17">
        <v>17631</v>
      </c>
    </row>
    <row r="26600" spans="1:3" x14ac:dyDescent="0.25">
      <c r="A26600" s="1">
        <v>43843.916666666664</v>
      </c>
      <c r="B26600" s="17">
        <v>18164</v>
      </c>
      <c r="C26600" s="17">
        <v>16486</v>
      </c>
    </row>
    <row r="26601" spans="1:3" x14ac:dyDescent="0.25">
      <c r="A26601" s="1">
        <v>43843.958333333336</v>
      </c>
      <c r="B26601" s="17">
        <v>16820</v>
      </c>
      <c r="C26601" s="17">
        <v>15353</v>
      </c>
    </row>
    <row r="26602" spans="1:3" x14ac:dyDescent="0.25">
      <c r="A26602" s="1">
        <v>43844</v>
      </c>
      <c r="B26602" s="17">
        <v>15707</v>
      </c>
      <c r="C26602" s="17">
        <v>14611</v>
      </c>
    </row>
    <row r="26603" spans="1:3" x14ac:dyDescent="0.25">
      <c r="A26603" s="1">
        <v>43844.041666666664</v>
      </c>
      <c r="B26603" s="17">
        <v>15135</v>
      </c>
      <c r="C26603" s="17">
        <v>14013</v>
      </c>
    </row>
    <row r="26604" spans="1:3" x14ac:dyDescent="0.25">
      <c r="A26604" s="1">
        <v>43844.083333333336</v>
      </c>
      <c r="B26604" s="17">
        <v>15119</v>
      </c>
      <c r="C26604" s="17">
        <v>13792</v>
      </c>
    </row>
    <row r="26605" spans="1:3" x14ac:dyDescent="0.25">
      <c r="A26605" s="1">
        <v>43844.125</v>
      </c>
      <c r="B26605" s="17">
        <v>15521</v>
      </c>
      <c r="C26605" s="17">
        <v>13749</v>
      </c>
    </row>
    <row r="26606" spans="1:3" x14ac:dyDescent="0.25">
      <c r="A26606" s="1">
        <v>43844.166666666664</v>
      </c>
      <c r="B26606" s="17">
        <v>15448</v>
      </c>
      <c r="C26606" s="17">
        <v>14068</v>
      </c>
    </row>
    <row r="26607" spans="1:3" x14ac:dyDescent="0.25">
      <c r="A26607" s="1">
        <v>43844.208333333336</v>
      </c>
      <c r="B26607" s="17">
        <v>17035</v>
      </c>
      <c r="C26607" s="17">
        <v>14668</v>
      </c>
    </row>
    <row r="26608" spans="1:3" x14ac:dyDescent="0.25">
      <c r="A26608" s="1">
        <v>43844.25</v>
      </c>
      <c r="B26608" s="17">
        <v>18875</v>
      </c>
      <c r="C26608" s="17">
        <v>15920</v>
      </c>
    </row>
    <row r="26609" spans="1:3" x14ac:dyDescent="0.25">
      <c r="A26609" s="1">
        <v>43844.291666666664</v>
      </c>
      <c r="B26609" s="17">
        <v>20429</v>
      </c>
      <c r="C26609" s="17">
        <v>17457</v>
      </c>
    </row>
    <row r="26610" spans="1:3" x14ac:dyDescent="0.25">
      <c r="A26610" s="1">
        <v>43844.333333333336</v>
      </c>
      <c r="B26610" s="17">
        <v>20454</v>
      </c>
      <c r="C26610" s="17">
        <v>17751</v>
      </c>
    </row>
    <row r="26611" spans="1:3" x14ac:dyDescent="0.25">
      <c r="A26611" s="1">
        <v>43844.375</v>
      </c>
      <c r="B26611" s="17">
        <v>20295</v>
      </c>
      <c r="C26611" s="17">
        <v>17680</v>
      </c>
    </row>
    <row r="26612" spans="1:3" x14ac:dyDescent="0.25">
      <c r="A26612" s="1">
        <v>43844.416666666664</v>
      </c>
      <c r="B26612" s="17">
        <v>20276</v>
      </c>
      <c r="C26612" s="17">
        <v>18022</v>
      </c>
    </row>
    <row r="26613" spans="1:3" x14ac:dyDescent="0.25">
      <c r="A26613" s="1">
        <v>43844.458333333336</v>
      </c>
      <c r="B26613" s="17">
        <v>20420</v>
      </c>
      <c r="C26613" s="17">
        <v>18070</v>
      </c>
    </row>
    <row r="26614" spans="1:3" x14ac:dyDescent="0.25">
      <c r="A26614" s="1">
        <v>43844.5</v>
      </c>
      <c r="B26614" s="17">
        <v>19958</v>
      </c>
      <c r="C26614" s="17">
        <v>17884</v>
      </c>
    </row>
    <row r="26615" spans="1:3" x14ac:dyDescent="0.25">
      <c r="A26615" s="1">
        <v>43844.541666666664</v>
      </c>
      <c r="B26615" s="17">
        <v>19820</v>
      </c>
      <c r="C26615" s="17">
        <v>17809</v>
      </c>
    </row>
    <row r="26616" spans="1:3" x14ac:dyDescent="0.25">
      <c r="A26616" s="1">
        <v>43844.583333333336</v>
      </c>
      <c r="B26616" s="17">
        <v>19779</v>
      </c>
      <c r="C26616" s="17">
        <v>17716</v>
      </c>
    </row>
    <row r="26617" spans="1:3" x14ac:dyDescent="0.25">
      <c r="A26617" s="1">
        <v>43844.625</v>
      </c>
      <c r="B26617" s="17">
        <v>19896</v>
      </c>
      <c r="C26617" s="17">
        <v>17905</v>
      </c>
    </row>
    <row r="26618" spans="1:3" x14ac:dyDescent="0.25">
      <c r="A26618" s="1">
        <v>43844.666666666664</v>
      </c>
      <c r="B26618" s="17">
        <v>20459</v>
      </c>
      <c r="C26618" s="17">
        <v>18392</v>
      </c>
    </row>
    <row r="26619" spans="1:3" x14ac:dyDescent="0.25">
      <c r="A26619" s="1">
        <v>43844.708333333336</v>
      </c>
      <c r="B26619" s="17">
        <v>21233</v>
      </c>
      <c r="C26619" s="17">
        <v>19128</v>
      </c>
    </row>
    <row r="26620" spans="1:3" x14ac:dyDescent="0.25">
      <c r="A26620" s="1">
        <v>43844.75</v>
      </c>
      <c r="B26620" s="17">
        <v>21095</v>
      </c>
      <c r="C26620" s="17">
        <v>18766</v>
      </c>
    </row>
    <row r="26621" spans="1:3" x14ac:dyDescent="0.25">
      <c r="A26621" s="1">
        <v>43844.791666666664</v>
      </c>
      <c r="B26621" s="17">
        <v>21215</v>
      </c>
      <c r="C26621" s="17">
        <v>18361</v>
      </c>
    </row>
    <row r="26622" spans="1:3" x14ac:dyDescent="0.25">
      <c r="A26622" s="1">
        <v>43844.833333333336</v>
      </c>
      <c r="B26622" s="17">
        <v>20696</v>
      </c>
      <c r="C26622" s="17">
        <v>17992</v>
      </c>
    </row>
    <row r="26623" spans="1:3" x14ac:dyDescent="0.25">
      <c r="A26623" s="1">
        <v>43844.875</v>
      </c>
      <c r="B26623" s="17">
        <v>20321</v>
      </c>
      <c r="C26623" s="17">
        <v>17376</v>
      </c>
    </row>
    <row r="26624" spans="1:3" x14ac:dyDescent="0.25">
      <c r="A26624" s="1">
        <v>43844.916666666664</v>
      </c>
      <c r="B26624" s="17">
        <v>19152</v>
      </c>
      <c r="C26624" s="17">
        <v>16401</v>
      </c>
    </row>
    <row r="26625" spans="1:3" x14ac:dyDescent="0.25">
      <c r="A26625" s="1">
        <v>43844.958333333336</v>
      </c>
      <c r="B26625" s="17">
        <v>17847</v>
      </c>
      <c r="C26625" s="17">
        <v>15098</v>
      </c>
    </row>
    <row r="26626" spans="1:3" x14ac:dyDescent="0.25">
      <c r="A26626" s="1">
        <v>43845</v>
      </c>
      <c r="B26626" s="17">
        <v>16502</v>
      </c>
      <c r="C26626" s="17">
        <v>14319</v>
      </c>
    </row>
    <row r="26627" spans="1:3" x14ac:dyDescent="0.25">
      <c r="A26627" s="1">
        <v>43845.041666666664</v>
      </c>
      <c r="B26627" s="17">
        <v>16512</v>
      </c>
      <c r="C26627" s="17">
        <v>14114</v>
      </c>
    </row>
    <row r="26628" spans="1:3" x14ac:dyDescent="0.25">
      <c r="A26628" s="1">
        <v>43845.083333333336</v>
      </c>
      <c r="B26628" s="17">
        <v>16366</v>
      </c>
      <c r="C26628" s="17">
        <v>13952</v>
      </c>
    </row>
    <row r="26629" spans="1:3" x14ac:dyDescent="0.25">
      <c r="A26629" s="1">
        <v>43845.125</v>
      </c>
      <c r="B26629" s="17">
        <v>16271</v>
      </c>
      <c r="C26629" s="17">
        <v>13742</v>
      </c>
    </row>
    <row r="26630" spans="1:3" x14ac:dyDescent="0.25">
      <c r="A26630" s="1">
        <v>43845.166666666664</v>
      </c>
      <c r="B26630" s="17">
        <v>16206</v>
      </c>
      <c r="C26630" s="17">
        <v>13900</v>
      </c>
    </row>
    <row r="26631" spans="1:3" x14ac:dyDescent="0.25">
      <c r="A26631" s="1">
        <v>43845.208333333336</v>
      </c>
      <c r="B26631" s="17">
        <v>16815</v>
      </c>
      <c r="C26631" s="17">
        <v>14569</v>
      </c>
    </row>
    <row r="26632" spans="1:3" x14ac:dyDescent="0.25">
      <c r="A26632" s="1">
        <v>43845.25</v>
      </c>
      <c r="B26632" s="17">
        <v>18024</v>
      </c>
      <c r="C26632" s="17">
        <v>15852</v>
      </c>
    </row>
    <row r="26633" spans="1:3" x14ac:dyDescent="0.25">
      <c r="A26633" s="1">
        <v>43845.291666666664</v>
      </c>
      <c r="B26633" s="17">
        <v>19633</v>
      </c>
      <c r="C26633" s="17">
        <v>17223</v>
      </c>
    </row>
    <row r="26634" spans="1:3" x14ac:dyDescent="0.25">
      <c r="A26634" s="1">
        <v>43845.333333333336</v>
      </c>
      <c r="B26634" s="17">
        <v>19557</v>
      </c>
      <c r="C26634" s="17">
        <v>17405</v>
      </c>
    </row>
    <row r="26635" spans="1:3" x14ac:dyDescent="0.25">
      <c r="A26635" s="1">
        <v>43845.375</v>
      </c>
      <c r="B26635" s="17">
        <v>19674</v>
      </c>
      <c r="C26635" s="17">
        <v>17378</v>
      </c>
    </row>
    <row r="26636" spans="1:3" x14ac:dyDescent="0.25">
      <c r="A26636" s="1">
        <v>43845.416666666664</v>
      </c>
      <c r="B26636" s="17">
        <v>19724</v>
      </c>
      <c r="C26636" s="17">
        <v>17460</v>
      </c>
    </row>
    <row r="26637" spans="1:3" x14ac:dyDescent="0.25">
      <c r="A26637" s="1">
        <v>43845.458333333336</v>
      </c>
      <c r="B26637" s="17">
        <v>19847</v>
      </c>
      <c r="C26637" s="17">
        <v>17284</v>
      </c>
    </row>
    <row r="26638" spans="1:3" x14ac:dyDescent="0.25">
      <c r="A26638" s="1">
        <v>43845.5</v>
      </c>
      <c r="B26638" s="17">
        <v>19739</v>
      </c>
      <c r="C26638" s="17">
        <v>17361</v>
      </c>
    </row>
    <row r="26639" spans="1:3" x14ac:dyDescent="0.25">
      <c r="A26639" s="1">
        <v>43845.541666666664</v>
      </c>
      <c r="B26639" s="17">
        <v>19393</v>
      </c>
      <c r="C26639" s="17">
        <v>17128</v>
      </c>
    </row>
    <row r="26640" spans="1:3" x14ac:dyDescent="0.25">
      <c r="A26640" s="1">
        <v>43845.583333333336</v>
      </c>
      <c r="B26640" s="17">
        <v>19240</v>
      </c>
      <c r="C26640" s="17">
        <v>17157</v>
      </c>
    </row>
    <row r="26641" spans="1:3" x14ac:dyDescent="0.25">
      <c r="A26641" s="1">
        <v>43845.625</v>
      </c>
      <c r="B26641" s="17">
        <v>19696</v>
      </c>
      <c r="C26641" s="17">
        <v>17428</v>
      </c>
    </row>
    <row r="26642" spans="1:3" x14ac:dyDescent="0.25">
      <c r="A26642" s="1">
        <v>43845.666666666664</v>
      </c>
      <c r="B26642" s="17">
        <v>20014</v>
      </c>
      <c r="C26642" s="17">
        <v>17933</v>
      </c>
    </row>
    <row r="26643" spans="1:3" x14ac:dyDescent="0.25">
      <c r="A26643" s="1">
        <v>43845.708333333336</v>
      </c>
      <c r="B26643" s="17">
        <v>20948</v>
      </c>
      <c r="C26643" s="17">
        <v>18573</v>
      </c>
    </row>
    <row r="26644" spans="1:3" x14ac:dyDescent="0.25">
      <c r="A26644" s="1">
        <v>43845.75</v>
      </c>
      <c r="B26644" s="17">
        <v>21092</v>
      </c>
      <c r="C26644" s="17">
        <v>18667</v>
      </c>
    </row>
    <row r="26645" spans="1:3" x14ac:dyDescent="0.25">
      <c r="A26645" s="1">
        <v>43845.791666666664</v>
      </c>
      <c r="B26645" s="17">
        <v>20512</v>
      </c>
      <c r="C26645" s="17">
        <v>18315</v>
      </c>
    </row>
    <row r="26646" spans="1:3" x14ac:dyDescent="0.25">
      <c r="A26646" s="1">
        <v>43845.833333333336</v>
      </c>
      <c r="B26646" s="17">
        <v>20201</v>
      </c>
      <c r="C26646" s="17">
        <v>17972</v>
      </c>
    </row>
    <row r="26647" spans="1:3" x14ac:dyDescent="0.25">
      <c r="A26647" s="1">
        <v>43845.875</v>
      </c>
      <c r="B26647" s="17">
        <v>19264</v>
      </c>
      <c r="C26647" s="17">
        <v>17284</v>
      </c>
    </row>
    <row r="26648" spans="1:3" x14ac:dyDescent="0.25">
      <c r="A26648" s="1">
        <v>43845.916666666664</v>
      </c>
      <c r="B26648" s="17">
        <v>18139</v>
      </c>
      <c r="C26648" s="17">
        <v>16197</v>
      </c>
    </row>
    <row r="26649" spans="1:3" x14ac:dyDescent="0.25">
      <c r="A26649" s="1">
        <v>43845.958333333336</v>
      </c>
      <c r="B26649" s="17">
        <v>17104</v>
      </c>
      <c r="C26649" s="17">
        <v>15070</v>
      </c>
    </row>
    <row r="26650" spans="1:3" x14ac:dyDescent="0.25">
      <c r="A26650" s="1">
        <v>43846</v>
      </c>
      <c r="B26650" s="17">
        <v>16062</v>
      </c>
      <c r="C26650" s="17">
        <v>14258</v>
      </c>
    </row>
    <row r="26651" spans="1:3" x14ac:dyDescent="0.25">
      <c r="A26651" s="1">
        <v>43846.041666666664</v>
      </c>
      <c r="B26651" s="17">
        <v>16371</v>
      </c>
      <c r="C26651" s="17">
        <v>13938</v>
      </c>
    </row>
    <row r="26652" spans="1:3" x14ac:dyDescent="0.25">
      <c r="A26652" s="1">
        <v>43846.083333333336</v>
      </c>
      <c r="B26652" s="17">
        <v>16620</v>
      </c>
      <c r="C26652" s="17">
        <v>13913</v>
      </c>
    </row>
    <row r="26653" spans="1:3" x14ac:dyDescent="0.25">
      <c r="A26653" s="1">
        <v>43846.125</v>
      </c>
      <c r="B26653" s="17">
        <v>17288</v>
      </c>
      <c r="C26653" s="17">
        <v>13919</v>
      </c>
    </row>
    <row r="26654" spans="1:3" x14ac:dyDescent="0.25">
      <c r="A26654" s="1">
        <v>43846.166666666664</v>
      </c>
      <c r="B26654" s="17">
        <v>17560</v>
      </c>
      <c r="C26654" s="17">
        <v>14069</v>
      </c>
    </row>
    <row r="26655" spans="1:3" x14ac:dyDescent="0.25">
      <c r="A26655" s="1">
        <v>43846.208333333336</v>
      </c>
      <c r="B26655" s="17">
        <v>17463</v>
      </c>
      <c r="C26655" s="17">
        <v>14603</v>
      </c>
    </row>
    <row r="26656" spans="1:3" x14ac:dyDescent="0.25">
      <c r="A26656" s="1">
        <v>43846.25</v>
      </c>
      <c r="B26656" s="17">
        <v>18530</v>
      </c>
      <c r="C26656" s="17">
        <v>15811</v>
      </c>
    </row>
    <row r="26657" spans="1:3" x14ac:dyDescent="0.25">
      <c r="A26657" s="1">
        <v>43846.291666666664</v>
      </c>
      <c r="B26657" s="17">
        <v>19906</v>
      </c>
      <c r="C26657" s="17">
        <v>17207</v>
      </c>
    </row>
    <row r="26658" spans="1:3" x14ac:dyDescent="0.25">
      <c r="A26658" s="1">
        <v>43846.333333333336</v>
      </c>
      <c r="B26658" s="17">
        <v>20287</v>
      </c>
      <c r="C26658" s="17">
        <v>17574</v>
      </c>
    </row>
    <row r="26659" spans="1:3" x14ac:dyDescent="0.25">
      <c r="A26659" s="1">
        <v>43846.375</v>
      </c>
      <c r="B26659" s="17">
        <v>20204</v>
      </c>
      <c r="C26659" s="17">
        <v>17430</v>
      </c>
    </row>
    <row r="26660" spans="1:3" x14ac:dyDescent="0.25">
      <c r="A26660" s="1">
        <v>43846.416666666664</v>
      </c>
      <c r="B26660" s="17">
        <v>19991</v>
      </c>
      <c r="C26660" s="17">
        <v>17317</v>
      </c>
    </row>
    <row r="26661" spans="1:3" x14ac:dyDescent="0.25">
      <c r="A26661" s="1">
        <v>43846.458333333336</v>
      </c>
      <c r="B26661" s="17">
        <v>19999</v>
      </c>
      <c r="C26661" s="17">
        <v>17288</v>
      </c>
    </row>
    <row r="26662" spans="1:3" x14ac:dyDescent="0.25">
      <c r="A26662" s="1">
        <v>43846.5</v>
      </c>
      <c r="B26662" s="17">
        <v>19865</v>
      </c>
      <c r="C26662" s="17">
        <v>17150</v>
      </c>
    </row>
    <row r="26663" spans="1:3" x14ac:dyDescent="0.25">
      <c r="A26663" s="1">
        <v>43846.541666666664</v>
      </c>
      <c r="B26663" s="17">
        <v>19838</v>
      </c>
      <c r="C26663" s="17">
        <v>17148</v>
      </c>
    </row>
    <row r="26664" spans="1:3" x14ac:dyDescent="0.25">
      <c r="A26664" s="1">
        <v>43846.583333333336</v>
      </c>
      <c r="B26664" s="17">
        <v>19843</v>
      </c>
      <c r="C26664" s="17">
        <v>17100</v>
      </c>
    </row>
    <row r="26665" spans="1:3" x14ac:dyDescent="0.25">
      <c r="A26665" s="1">
        <v>43846.625</v>
      </c>
      <c r="B26665" s="17">
        <v>20105</v>
      </c>
      <c r="C26665" s="17">
        <v>17340</v>
      </c>
    </row>
    <row r="26666" spans="1:3" x14ac:dyDescent="0.25">
      <c r="A26666" s="1">
        <v>43846.666666666664</v>
      </c>
      <c r="B26666" s="17">
        <v>20758</v>
      </c>
      <c r="C26666" s="17">
        <v>18021</v>
      </c>
    </row>
    <row r="26667" spans="1:3" x14ac:dyDescent="0.25">
      <c r="A26667" s="1">
        <v>43846.708333333336</v>
      </c>
      <c r="B26667" s="17">
        <v>21636</v>
      </c>
      <c r="C26667" s="17">
        <v>18926</v>
      </c>
    </row>
    <row r="26668" spans="1:3" x14ac:dyDescent="0.25">
      <c r="A26668" s="1">
        <v>43846.75</v>
      </c>
      <c r="B26668" s="17">
        <v>21883</v>
      </c>
      <c r="C26668" s="17">
        <v>19155</v>
      </c>
    </row>
    <row r="26669" spans="1:3" x14ac:dyDescent="0.25">
      <c r="A26669" s="1">
        <v>43846.791666666664</v>
      </c>
      <c r="B26669" s="17">
        <v>21660</v>
      </c>
      <c r="C26669" s="17">
        <v>18982</v>
      </c>
    </row>
    <row r="26670" spans="1:3" x14ac:dyDescent="0.25">
      <c r="A26670" s="1">
        <v>43846.833333333336</v>
      </c>
      <c r="B26670" s="17">
        <v>21369</v>
      </c>
      <c r="C26670" s="17">
        <v>18730</v>
      </c>
    </row>
    <row r="26671" spans="1:3" x14ac:dyDescent="0.25">
      <c r="A26671" s="1">
        <v>43846.875</v>
      </c>
      <c r="B26671" s="17">
        <v>20689</v>
      </c>
      <c r="C26671" s="17">
        <v>18135</v>
      </c>
    </row>
    <row r="26672" spans="1:3" x14ac:dyDescent="0.25">
      <c r="A26672" s="1">
        <v>43846.916666666664</v>
      </c>
      <c r="B26672" s="17">
        <v>19429</v>
      </c>
      <c r="C26672" s="17">
        <v>17174</v>
      </c>
    </row>
    <row r="26673" spans="1:3" x14ac:dyDescent="0.25">
      <c r="A26673" s="1">
        <v>43846.958333333336</v>
      </c>
      <c r="B26673" s="17">
        <v>18603</v>
      </c>
      <c r="C26673" s="17">
        <v>16097</v>
      </c>
    </row>
    <row r="26674" spans="1:3" x14ac:dyDescent="0.25">
      <c r="A26674" s="1">
        <v>43847</v>
      </c>
      <c r="B26674" s="17">
        <v>18234</v>
      </c>
      <c r="C26674" s="17">
        <v>15653</v>
      </c>
    </row>
    <row r="26675" spans="1:3" x14ac:dyDescent="0.25">
      <c r="A26675" s="1">
        <v>43847.041666666664</v>
      </c>
      <c r="B26675" s="17">
        <v>18015</v>
      </c>
      <c r="C26675" s="17">
        <v>15442</v>
      </c>
    </row>
    <row r="26676" spans="1:3" x14ac:dyDescent="0.25">
      <c r="A26676" s="1">
        <v>43847.083333333336</v>
      </c>
      <c r="B26676" s="17">
        <v>17911</v>
      </c>
      <c r="C26676" s="17">
        <v>15353</v>
      </c>
    </row>
    <row r="26677" spans="1:3" x14ac:dyDescent="0.25">
      <c r="A26677" s="1">
        <v>43847.125</v>
      </c>
      <c r="B26677" s="17">
        <v>17743</v>
      </c>
      <c r="C26677" s="17">
        <v>15340</v>
      </c>
    </row>
    <row r="26678" spans="1:3" x14ac:dyDescent="0.25">
      <c r="A26678" s="1">
        <v>43847.166666666664</v>
      </c>
      <c r="B26678" s="17">
        <v>17867</v>
      </c>
      <c r="C26678" s="17">
        <v>15597</v>
      </c>
    </row>
    <row r="26679" spans="1:3" x14ac:dyDescent="0.25">
      <c r="A26679" s="1">
        <v>43847.208333333336</v>
      </c>
      <c r="B26679" s="17">
        <v>18361</v>
      </c>
      <c r="C26679" s="17">
        <v>16202</v>
      </c>
    </row>
    <row r="26680" spans="1:3" x14ac:dyDescent="0.25">
      <c r="A26680" s="1">
        <v>43847.25</v>
      </c>
      <c r="B26680" s="17">
        <v>19197</v>
      </c>
      <c r="C26680" s="17">
        <v>17401</v>
      </c>
    </row>
    <row r="26681" spans="1:3" x14ac:dyDescent="0.25">
      <c r="A26681" s="1">
        <v>43847.291666666664</v>
      </c>
      <c r="B26681" s="17">
        <v>20593</v>
      </c>
      <c r="C26681" s="17">
        <v>18891</v>
      </c>
    </row>
    <row r="26682" spans="1:3" x14ac:dyDescent="0.25">
      <c r="A26682" s="1">
        <v>43847.333333333336</v>
      </c>
      <c r="B26682" s="17">
        <v>20897</v>
      </c>
      <c r="C26682" s="17">
        <v>19202</v>
      </c>
    </row>
    <row r="26683" spans="1:3" x14ac:dyDescent="0.25">
      <c r="A26683" s="1">
        <v>43847.375</v>
      </c>
      <c r="B26683" s="17">
        <v>20531</v>
      </c>
      <c r="C26683" s="17">
        <v>18835</v>
      </c>
    </row>
    <row r="26684" spans="1:3" x14ac:dyDescent="0.25">
      <c r="A26684" s="1">
        <v>43847.416666666664</v>
      </c>
      <c r="B26684" s="17">
        <v>20419</v>
      </c>
      <c r="C26684" s="17">
        <v>18544</v>
      </c>
    </row>
    <row r="26685" spans="1:3" x14ac:dyDescent="0.25">
      <c r="A26685" s="1">
        <v>43847.458333333336</v>
      </c>
      <c r="B26685" s="17">
        <v>20244</v>
      </c>
      <c r="C26685" s="17">
        <v>18312</v>
      </c>
    </row>
    <row r="26686" spans="1:3" x14ac:dyDescent="0.25">
      <c r="A26686" s="1">
        <v>43847.5</v>
      </c>
      <c r="B26686" s="17">
        <v>20538</v>
      </c>
      <c r="C26686" s="17">
        <v>18110</v>
      </c>
    </row>
    <row r="26687" spans="1:3" x14ac:dyDescent="0.25">
      <c r="A26687" s="1">
        <v>43847.541666666664</v>
      </c>
      <c r="B26687" s="17">
        <v>20280</v>
      </c>
      <c r="C26687" s="17">
        <v>17936</v>
      </c>
    </row>
    <row r="26688" spans="1:3" x14ac:dyDescent="0.25">
      <c r="A26688" s="1">
        <v>43847.583333333336</v>
      </c>
      <c r="B26688" s="17">
        <v>20145</v>
      </c>
      <c r="C26688" s="17">
        <v>17859</v>
      </c>
    </row>
    <row r="26689" spans="1:3" x14ac:dyDescent="0.25">
      <c r="A26689" s="1">
        <v>43847.625</v>
      </c>
      <c r="B26689" s="17">
        <v>20382</v>
      </c>
      <c r="C26689" s="17">
        <v>18142</v>
      </c>
    </row>
    <row r="26690" spans="1:3" x14ac:dyDescent="0.25">
      <c r="A26690" s="1">
        <v>43847.666666666664</v>
      </c>
      <c r="B26690" s="17">
        <v>21214</v>
      </c>
      <c r="C26690" s="17">
        <v>18877</v>
      </c>
    </row>
    <row r="26691" spans="1:3" x14ac:dyDescent="0.25">
      <c r="A26691" s="1">
        <v>43847.708333333336</v>
      </c>
      <c r="B26691" s="17">
        <v>22076</v>
      </c>
      <c r="C26691" s="17">
        <v>19928</v>
      </c>
    </row>
    <row r="26692" spans="1:3" x14ac:dyDescent="0.25">
      <c r="A26692" s="1">
        <v>43847.75</v>
      </c>
      <c r="B26692" s="17">
        <v>21785</v>
      </c>
      <c r="C26692" s="17">
        <v>19739</v>
      </c>
    </row>
    <row r="26693" spans="1:3" x14ac:dyDescent="0.25">
      <c r="A26693" s="1">
        <v>43847.791666666664</v>
      </c>
      <c r="B26693" s="17">
        <v>21689</v>
      </c>
      <c r="C26693" s="17">
        <v>19617</v>
      </c>
    </row>
    <row r="26694" spans="1:3" x14ac:dyDescent="0.25">
      <c r="A26694" s="1">
        <v>43847.833333333336</v>
      </c>
      <c r="B26694" s="17">
        <v>21376</v>
      </c>
      <c r="C26694" s="17">
        <v>19277</v>
      </c>
    </row>
    <row r="26695" spans="1:3" x14ac:dyDescent="0.25">
      <c r="A26695" s="1">
        <v>43847.875</v>
      </c>
      <c r="B26695" s="17">
        <v>20217</v>
      </c>
      <c r="C26695" s="17">
        <v>18508</v>
      </c>
    </row>
    <row r="26696" spans="1:3" x14ac:dyDescent="0.25">
      <c r="A26696" s="1">
        <v>43847.916666666664</v>
      </c>
      <c r="B26696" s="17">
        <v>19158</v>
      </c>
      <c r="C26696" s="17">
        <v>17646</v>
      </c>
    </row>
    <row r="26697" spans="1:3" x14ac:dyDescent="0.25">
      <c r="A26697" s="1">
        <v>43847.958333333336</v>
      </c>
      <c r="B26697" s="17">
        <v>17800</v>
      </c>
      <c r="C26697" s="17">
        <v>16227</v>
      </c>
    </row>
    <row r="26698" spans="1:3" x14ac:dyDescent="0.25">
      <c r="A26698" s="1">
        <v>43848</v>
      </c>
      <c r="B26698" s="17">
        <v>17840</v>
      </c>
      <c r="C26698" s="17">
        <v>15466</v>
      </c>
    </row>
    <row r="26699" spans="1:3" x14ac:dyDescent="0.25">
      <c r="A26699" s="1">
        <v>43848.041666666664</v>
      </c>
      <c r="B26699" s="17">
        <v>17597</v>
      </c>
      <c r="C26699" s="17">
        <v>14990</v>
      </c>
    </row>
    <row r="26700" spans="1:3" x14ac:dyDescent="0.25">
      <c r="A26700" s="1">
        <v>43848.083333333336</v>
      </c>
      <c r="B26700" s="17">
        <v>17695</v>
      </c>
      <c r="C26700" s="17">
        <v>14615</v>
      </c>
    </row>
    <row r="26701" spans="1:3" x14ac:dyDescent="0.25">
      <c r="A26701" s="1">
        <v>43848.125</v>
      </c>
      <c r="B26701" s="17">
        <v>17636</v>
      </c>
      <c r="C26701" s="17">
        <v>14543</v>
      </c>
    </row>
    <row r="26702" spans="1:3" x14ac:dyDescent="0.25">
      <c r="A26702" s="1">
        <v>43848.166666666664</v>
      </c>
      <c r="B26702" s="17">
        <v>17833</v>
      </c>
      <c r="C26702" s="17">
        <v>14504</v>
      </c>
    </row>
    <row r="26703" spans="1:3" x14ac:dyDescent="0.25">
      <c r="A26703" s="1">
        <v>43848.208333333336</v>
      </c>
      <c r="B26703" s="17">
        <v>18380</v>
      </c>
      <c r="C26703" s="17">
        <v>14832</v>
      </c>
    </row>
    <row r="26704" spans="1:3" x14ac:dyDescent="0.25">
      <c r="A26704" s="1">
        <v>43848.25</v>
      </c>
      <c r="B26704" s="17">
        <v>18928</v>
      </c>
      <c r="C26704" s="17">
        <v>15442</v>
      </c>
    </row>
    <row r="26705" spans="1:3" x14ac:dyDescent="0.25">
      <c r="A26705" s="1">
        <v>43848.291666666664</v>
      </c>
      <c r="B26705" s="17">
        <v>19027</v>
      </c>
      <c r="C26705" s="17">
        <v>16040</v>
      </c>
    </row>
    <row r="26706" spans="1:3" x14ac:dyDescent="0.25">
      <c r="A26706" s="1">
        <v>43848.333333333336</v>
      </c>
      <c r="B26706" s="17">
        <v>19740</v>
      </c>
      <c r="C26706" s="17">
        <v>16995</v>
      </c>
    </row>
    <row r="26707" spans="1:3" x14ac:dyDescent="0.25">
      <c r="A26707" s="1">
        <v>43848.375</v>
      </c>
      <c r="B26707" s="17">
        <v>20261</v>
      </c>
      <c r="C26707" s="17">
        <v>17692</v>
      </c>
    </row>
    <row r="26708" spans="1:3" x14ac:dyDescent="0.25">
      <c r="A26708" s="1">
        <v>43848.416666666664</v>
      </c>
      <c r="B26708" s="17">
        <v>20998</v>
      </c>
      <c r="C26708" s="17">
        <v>18189</v>
      </c>
    </row>
    <row r="26709" spans="1:3" x14ac:dyDescent="0.25">
      <c r="A26709" s="1">
        <v>43848.458333333336</v>
      </c>
      <c r="B26709" s="17">
        <v>20680</v>
      </c>
      <c r="C26709" s="17">
        <v>18524</v>
      </c>
    </row>
    <row r="26710" spans="1:3" x14ac:dyDescent="0.25">
      <c r="A26710" s="1">
        <v>43848.5</v>
      </c>
      <c r="B26710" s="17">
        <v>20974</v>
      </c>
      <c r="C26710" s="17">
        <v>18721</v>
      </c>
    </row>
    <row r="26711" spans="1:3" x14ac:dyDescent="0.25">
      <c r="A26711" s="1">
        <v>43848.541666666664</v>
      </c>
      <c r="B26711" s="17">
        <v>21200</v>
      </c>
      <c r="C26711" s="17">
        <v>18640</v>
      </c>
    </row>
    <row r="26712" spans="1:3" x14ac:dyDescent="0.25">
      <c r="A26712" s="1">
        <v>43848.583333333336</v>
      </c>
      <c r="B26712" s="17">
        <v>21327</v>
      </c>
      <c r="C26712" s="17">
        <v>18462</v>
      </c>
    </row>
    <row r="26713" spans="1:3" x14ac:dyDescent="0.25">
      <c r="A26713" s="1">
        <v>43848.625</v>
      </c>
      <c r="B26713" s="17">
        <v>21449</v>
      </c>
      <c r="C26713" s="17">
        <v>18449</v>
      </c>
    </row>
    <row r="26714" spans="1:3" x14ac:dyDescent="0.25">
      <c r="A26714" s="1">
        <v>43848.666666666664</v>
      </c>
      <c r="B26714" s="17">
        <v>21871</v>
      </c>
      <c r="C26714" s="17">
        <v>18798</v>
      </c>
    </row>
    <row r="26715" spans="1:3" x14ac:dyDescent="0.25">
      <c r="A26715" s="1">
        <v>43848.708333333336</v>
      </c>
      <c r="B26715" s="17">
        <v>22490</v>
      </c>
      <c r="C26715" s="17">
        <v>19417</v>
      </c>
    </row>
    <row r="26716" spans="1:3" x14ac:dyDescent="0.25">
      <c r="A26716" s="1">
        <v>43848.75</v>
      </c>
      <c r="B26716" s="17">
        <v>22271</v>
      </c>
      <c r="C26716" s="17">
        <v>19030</v>
      </c>
    </row>
    <row r="26717" spans="1:3" x14ac:dyDescent="0.25">
      <c r="A26717" s="1">
        <v>43848.791666666664</v>
      </c>
      <c r="B26717" s="17">
        <v>21477</v>
      </c>
      <c r="C26717" s="17">
        <v>18305</v>
      </c>
    </row>
    <row r="26718" spans="1:3" x14ac:dyDescent="0.25">
      <c r="A26718" s="1">
        <v>43848.833333333336</v>
      </c>
      <c r="B26718" s="17">
        <v>20677</v>
      </c>
      <c r="C26718" s="17">
        <v>17667</v>
      </c>
    </row>
    <row r="26719" spans="1:3" x14ac:dyDescent="0.25">
      <c r="A26719" s="1">
        <v>43848.875</v>
      </c>
      <c r="B26719" s="17">
        <v>19753</v>
      </c>
      <c r="C26719" s="17">
        <v>16926</v>
      </c>
    </row>
    <row r="26720" spans="1:3" x14ac:dyDescent="0.25">
      <c r="A26720" s="1">
        <v>43848.916666666664</v>
      </c>
      <c r="B26720" s="17">
        <v>18989</v>
      </c>
      <c r="C26720" s="17">
        <v>16157</v>
      </c>
    </row>
    <row r="26721" spans="1:3" x14ac:dyDescent="0.25">
      <c r="A26721" s="1">
        <v>43848.958333333336</v>
      </c>
      <c r="B26721" s="17">
        <v>18010</v>
      </c>
      <c r="C26721" s="17">
        <v>15280</v>
      </c>
    </row>
    <row r="26722" spans="1:3" x14ac:dyDescent="0.25">
      <c r="A26722" s="1">
        <v>43849</v>
      </c>
      <c r="B26722" s="17">
        <v>17645</v>
      </c>
      <c r="C26722" s="17">
        <v>14570</v>
      </c>
    </row>
    <row r="26723" spans="1:3" x14ac:dyDescent="0.25">
      <c r="A26723" s="1">
        <v>43849.041666666664</v>
      </c>
      <c r="B26723" s="17">
        <v>17510</v>
      </c>
      <c r="C26723" s="17">
        <v>14154</v>
      </c>
    </row>
    <row r="26724" spans="1:3" x14ac:dyDescent="0.25">
      <c r="A26724" s="1">
        <v>43849.083333333336</v>
      </c>
      <c r="B26724" s="17">
        <v>17728</v>
      </c>
      <c r="C26724" s="17">
        <v>14034</v>
      </c>
    </row>
    <row r="26725" spans="1:3" x14ac:dyDescent="0.25">
      <c r="A26725" s="1">
        <v>43849.125</v>
      </c>
      <c r="B26725" s="17">
        <v>17603</v>
      </c>
      <c r="C26725" s="17">
        <v>13813</v>
      </c>
    </row>
    <row r="26726" spans="1:3" x14ac:dyDescent="0.25">
      <c r="A26726" s="1">
        <v>43849.166666666664</v>
      </c>
      <c r="B26726" s="17">
        <v>17169</v>
      </c>
      <c r="C26726" s="17">
        <v>13669</v>
      </c>
    </row>
    <row r="26727" spans="1:3" x14ac:dyDescent="0.25">
      <c r="A26727" s="1">
        <v>43849.208333333336</v>
      </c>
      <c r="B26727" s="17">
        <v>17210</v>
      </c>
      <c r="C26727" s="17">
        <v>14012</v>
      </c>
    </row>
    <row r="26728" spans="1:3" x14ac:dyDescent="0.25">
      <c r="A26728" s="1">
        <v>43849.25</v>
      </c>
      <c r="B26728" s="17">
        <v>17814</v>
      </c>
      <c r="C26728" s="17">
        <v>14457</v>
      </c>
    </row>
    <row r="26729" spans="1:3" x14ac:dyDescent="0.25">
      <c r="A26729" s="1">
        <v>43849.291666666664</v>
      </c>
      <c r="B26729" s="17">
        <v>17670</v>
      </c>
      <c r="C26729" s="17">
        <v>15025</v>
      </c>
    </row>
    <row r="26730" spans="1:3" x14ac:dyDescent="0.25">
      <c r="A26730" s="1">
        <v>43849.333333333336</v>
      </c>
      <c r="B26730" s="17">
        <v>18546</v>
      </c>
      <c r="C26730" s="17">
        <v>15781</v>
      </c>
    </row>
    <row r="26731" spans="1:3" x14ac:dyDescent="0.25">
      <c r="A26731" s="1">
        <v>43849.375</v>
      </c>
      <c r="B26731" s="17">
        <v>19421</v>
      </c>
      <c r="C26731" s="17">
        <v>16458</v>
      </c>
    </row>
    <row r="26732" spans="1:3" x14ac:dyDescent="0.25">
      <c r="A26732" s="1">
        <v>43849.416666666664</v>
      </c>
      <c r="B26732" s="17">
        <v>19560</v>
      </c>
      <c r="C26732" s="17">
        <v>16809</v>
      </c>
    </row>
    <row r="26733" spans="1:3" x14ac:dyDescent="0.25">
      <c r="A26733" s="1">
        <v>43849.458333333336</v>
      </c>
      <c r="B26733" s="17">
        <v>19682</v>
      </c>
      <c r="C26733" s="17">
        <v>16880</v>
      </c>
    </row>
    <row r="26734" spans="1:3" x14ac:dyDescent="0.25">
      <c r="A26734" s="1">
        <v>43849.5</v>
      </c>
      <c r="B26734" s="17">
        <v>19595</v>
      </c>
      <c r="C26734" s="17">
        <v>17063</v>
      </c>
    </row>
    <row r="26735" spans="1:3" x14ac:dyDescent="0.25">
      <c r="A26735" s="1">
        <v>43849.541666666664</v>
      </c>
      <c r="B26735" s="17">
        <v>19689</v>
      </c>
      <c r="C26735" s="17">
        <v>17003</v>
      </c>
    </row>
    <row r="26736" spans="1:3" x14ac:dyDescent="0.25">
      <c r="A26736" s="1">
        <v>43849.583333333336</v>
      </c>
      <c r="B26736" s="17">
        <v>19784</v>
      </c>
      <c r="C26736" s="17">
        <v>16974</v>
      </c>
    </row>
    <row r="26737" spans="1:3" x14ac:dyDescent="0.25">
      <c r="A26737" s="1">
        <v>43849.625</v>
      </c>
      <c r="B26737" s="17">
        <v>19998</v>
      </c>
      <c r="C26737" s="17">
        <v>17145</v>
      </c>
    </row>
    <row r="26738" spans="1:3" x14ac:dyDescent="0.25">
      <c r="A26738" s="1">
        <v>43849.666666666664</v>
      </c>
      <c r="B26738" s="17">
        <v>20537</v>
      </c>
      <c r="C26738" s="17">
        <v>17771</v>
      </c>
    </row>
    <row r="26739" spans="1:3" x14ac:dyDescent="0.25">
      <c r="A26739" s="1">
        <v>43849.708333333336</v>
      </c>
      <c r="B26739" s="17">
        <v>21857</v>
      </c>
      <c r="C26739" s="17">
        <v>18939</v>
      </c>
    </row>
    <row r="26740" spans="1:3" x14ac:dyDescent="0.25">
      <c r="A26740" s="1">
        <v>43849.75</v>
      </c>
      <c r="B26740" s="17">
        <v>21855</v>
      </c>
      <c r="C26740" s="17">
        <v>19032</v>
      </c>
    </row>
    <row r="26741" spans="1:3" x14ac:dyDescent="0.25">
      <c r="A26741" s="1">
        <v>43849.791666666664</v>
      </c>
      <c r="B26741" s="17">
        <v>21546</v>
      </c>
      <c r="C26741" s="17">
        <v>18742</v>
      </c>
    </row>
    <row r="26742" spans="1:3" x14ac:dyDescent="0.25">
      <c r="A26742" s="1">
        <v>43849.833333333336</v>
      </c>
      <c r="B26742" s="17">
        <v>21242</v>
      </c>
      <c r="C26742" s="17">
        <v>18487</v>
      </c>
    </row>
    <row r="26743" spans="1:3" x14ac:dyDescent="0.25">
      <c r="A26743" s="1">
        <v>43849.875</v>
      </c>
      <c r="B26743" s="17">
        <v>20652</v>
      </c>
      <c r="C26743" s="17">
        <v>17852</v>
      </c>
    </row>
    <row r="26744" spans="1:3" x14ac:dyDescent="0.25">
      <c r="A26744" s="1">
        <v>43849.916666666664</v>
      </c>
      <c r="B26744" s="17">
        <v>19072</v>
      </c>
      <c r="C26744" s="17">
        <v>16806</v>
      </c>
    </row>
    <row r="26745" spans="1:3" x14ac:dyDescent="0.25">
      <c r="A26745" s="1">
        <v>43849.958333333336</v>
      </c>
      <c r="B26745" s="17">
        <v>18122</v>
      </c>
      <c r="C26745" s="17">
        <v>15911</v>
      </c>
    </row>
    <row r="26746" spans="1:3" x14ac:dyDescent="0.25">
      <c r="A26746" s="1">
        <v>43850</v>
      </c>
      <c r="B26746" s="17">
        <v>17610</v>
      </c>
      <c r="C26746" s="17">
        <v>15390</v>
      </c>
    </row>
    <row r="26747" spans="1:3" x14ac:dyDescent="0.25">
      <c r="A26747" s="1">
        <v>43850.041666666664</v>
      </c>
      <c r="B26747" s="17">
        <v>17564</v>
      </c>
      <c r="C26747" s="17">
        <v>15211</v>
      </c>
    </row>
    <row r="26748" spans="1:3" x14ac:dyDescent="0.25">
      <c r="A26748" s="1">
        <v>43850.083333333336</v>
      </c>
      <c r="B26748" s="17">
        <v>17241</v>
      </c>
      <c r="C26748" s="17">
        <v>14957</v>
      </c>
    </row>
    <row r="26749" spans="1:3" x14ac:dyDescent="0.25">
      <c r="A26749" s="1">
        <v>43850.125</v>
      </c>
      <c r="B26749" s="17">
        <v>17125</v>
      </c>
      <c r="C26749" s="17">
        <v>15020</v>
      </c>
    </row>
    <row r="26750" spans="1:3" x14ac:dyDescent="0.25">
      <c r="A26750" s="1">
        <v>43850.166666666664</v>
      </c>
      <c r="B26750" s="17">
        <v>17079</v>
      </c>
      <c r="C26750" s="17">
        <v>15346</v>
      </c>
    </row>
    <row r="26751" spans="1:3" x14ac:dyDescent="0.25">
      <c r="A26751" s="1">
        <v>43850.208333333336</v>
      </c>
      <c r="B26751" s="17">
        <v>18150</v>
      </c>
      <c r="C26751" s="17">
        <v>16068</v>
      </c>
    </row>
    <row r="26752" spans="1:3" x14ac:dyDescent="0.25">
      <c r="A26752" s="1">
        <v>43850.25</v>
      </c>
      <c r="B26752" s="17">
        <v>19424</v>
      </c>
      <c r="C26752" s="17">
        <v>17245</v>
      </c>
    </row>
    <row r="26753" spans="1:3" x14ac:dyDescent="0.25">
      <c r="A26753" s="1">
        <v>43850.291666666664</v>
      </c>
      <c r="B26753" s="17">
        <v>20628</v>
      </c>
      <c r="C26753" s="17">
        <v>18571</v>
      </c>
    </row>
    <row r="26754" spans="1:3" x14ac:dyDescent="0.25">
      <c r="A26754" s="1">
        <v>43850.333333333336</v>
      </c>
      <c r="B26754" s="17">
        <v>20940</v>
      </c>
      <c r="C26754" s="17">
        <v>18897</v>
      </c>
    </row>
    <row r="26755" spans="1:3" x14ac:dyDescent="0.25">
      <c r="A26755" s="1">
        <v>43850.375</v>
      </c>
      <c r="B26755" s="17">
        <v>21136</v>
      </c>
      <c r="C26755" s="17">
        <v>18798</v>
      </c>
    </row>
    <row r="26756" spans="1:3" x14ac:dyDescent="0.25">
      <c r="A26756" s="1">
        <v>43850.416666666664</v>
      </c>
      <c r="B26756" s="17">
        <v>21118</v>
      </c>
      <c r="C26756" s="17">
        <v>18562</v>
      </c>
    </row>
    <row r="26757" spans="1:3" x14ac:dyDescent="0.25">
      <c r="A26757" s="1">
        <v>43850.458333333336</v>
      </c>
      <c r="B26757" s="17">
        <v>20643</v>
      </c>
      <c r="C26757" s="17">
        <v>18230</v>
      </c>
    </row>
    <row r="26758" spans="1:3" x14ac:dyDescent="0.25">
      <c r="A26758" s="1">
        <v>43850.5</v>
      </c>
      <c r="B26758" s="17">
        <v>20093</v>
      </c>
      <c r="C26758" s="17">
        <v>17876</v>
      </c>
    </row>
    <row r="26759" spans="1:3" x14ac:dyDescent="0.25">
      <c r="A26759" s="1">
        <v>43850.541666666664</v>
      </c>
      <c r="B26759" s="17">
        <v>20077</v>
      </c>
      <c r="C26759" s="17">
        <v>17571</v>
      </c>
    </row>
    <row r="26760" spans="1:3" x14ac:dyDescent="0.25">
      <c r="A26760" s="1">
        <v>43850.583333333336</v>
      </c>
      <c r="B26760" s="17">
        <v>19891</v>
      </c>
      <c r="C26760" s="17">
        <v>17457</v>
      </c>
    </row>
    <row r="26761" spans="1:3" x14ac:dyDescent="0.25">
      <c r="A26761" s="1">
        <v>43850.625</v>
      </c>
      <c r="B26761" s="17">
        <v>20009</v>
      </c>
      <c r="C26761" s="17">
        <v>17708</v>
      </c>
    </row>
    <row r="26762" spans="1:3" x14ac:dyDescent="0.25">
      <c r="A26762" s="1">
        <v>43850.666666666664</v>
      </c>
      <c r="B26762" s="17">
        <v>21002</v>
      </c>
      <c r="C26762" s="17">
        <v>18472</v>
      </c>
    </row>
    <row r="26763" spans="1:3" x14ac:dyDescent="0.25">
      <c r="A26763" s="1">
        <v>43850.708333333336</v>
      </c>
      <c r="B26763" s="17">
        <v>22261</v>
      </c>
      <c r="C26763" s="17">
        <v>19522</v>
      </c>
    </row>
    <row r="26764" spans="1:3" x14ac:dyDescent="0.25">
      <c r="A26764" s="1">
        <v>43850.75</v>
      </c>
      <c r="B26764" s="17">
        <v>22568</v>
      </c>
      <c r="C26764" s="17">
        <v>19756</v>
      </c>
    </row>
    <row r="26765" spans="1:3" x14ac:dyDescent="0.25">
      <c r="A26765" s="1">
        <v>43850.791666666664</v>
      </c>
      <c r="B26765" s="17">
        <v>22433</v>
      </c>
      <c r="C26765" s="17">
        <v>19560</v>
      </c>
    </row>
    <row r="26766" spans="1:3" x14ac:dyDescent="0.25">
      <c r="A26766" s="1">
        <v>43850.833333333336</v>
      </c>
      <c r="B26766" s="17">
        <v>21978</v>
      </c>
      <c r="C26766" s="17">
        <v>19233</v>
      </c>
    </row>
    <row r="26767" spans="1:3" x14ac:dyDescent="0.25">
      <c r="A26767" s="1">
        <v>43850.875</v>
      </c>
      <c r="B26767" s="17">
        <v>21005</v>
      </c>
      <c r="C26767" s="17">
        <v>18500</v>
      </c>
    </row>
    <row r="26768" spans="1:3" x14ac:dyDescent="0.25">
      <c r="A26768" s="1">
        <v>43850.916666666664</v>
      </c>
      <c r="B26768" s="17">
        <v>19549</v>
      </c>
      <c r="C26768" s="17">
        <v>17419</v>
      </c>
    </row>
    <row r="26769" spans="1:3" x14ac:dyDescent="0.25">
      <c r="A26769" s="1">
        <v>43850.958333333336</v>
      </c>
      <c r="B26769" s="17">
        <v>18638</v>
      </c>
      <c r="C26769" s="17">
        <v>16452</v>
      </c>
    </row>
    <row r="26770" spans="1:3" x14ac:dyDescent="0.25">
      <c r="A26770" s="1">
        <v>43851</v>
      </c>
      <c r="B26770" s="17">
        <v>18128</v>
      </c>
      <c r="C26770" s="17">
        <v>15764</v>
      </c>
    </row>
    <row r="26771" spans="1:3" x14ac:dyDescent="0.25">
      <c r="A26771" s="1">
        <v>43851.041666666664</v>
      </c>
      <c r="B26771" s="17">
        <v>17812</v>
      </c>
      <c r="C26771" s="17">
        <v>15360</v>
      </c>
    </row>
    <row r="26772" spans="1:3" x14ac:dyDescent="0.25">
      <c r="A26772" s="1">
        <v>43851.083333333336</v>
      </c>
      <c r="B26772" s="17">
        <v>17553</v>
      </c>
      <c r="C26772" s="17">
        <v>15140</v>
      </c>
    </row>
    <row r="26773" spans="1:3" x14ac:dyDescent="0.25">
      <c r="A26773" s="1">
        <v>43851.125</v>
      </c>
      <c r="B26773" s="17">
        <v>17452</v>
      </c>
      <c r="C26773" s="17">
        <v>15053</v>
      </c>
    </row>
    <row r="26774" spans="1:3" x14ac:dyDescent="0.25">
      <c r="A26774" s="1">
        <v>43851.166666666664</v>
      </c>
      <c r="B26774" s="17">
        <v>17501</v>
      </c>
      <c r="C26774" s="17">
        <v>15250</v>
      </c>
    </row>
    <row r="26775" spans="1:3" x14ac:dyDescent="0.25">
      <c r="A26775" s="1">
        <v>43851.208333333336</v>
      </c>
      <c r="B26775" s="17">
        <v>17932</v>
      </c>
      <c r="C26775" s="17">
        <v>15744</v>
      </c>
    </row>
    <row r="26776" spans="1:3" x14ac:dyDescent="0.25">
      <c r="A26776" s="1">
        <v>43851.25</v>
      </c>
      <c r="B26776" s="17">
        <v>19982</v>
      </c>
      <c r="C26776" s="17">
        <v>17087</v>
      </c>
    </row>
    <row r="26777" spans="1:3" x14ac:dyDescent="0.25">
      <c r="A26777" s="1">
        <v>43851.291666666664</v>
      </c>
      <c r="B26777" s="17">
        <v>21470</v>
      </c>
      <c r="C26777" s="17">
        <v>18481</v>
      </c>
    </row>
    <row r="26778" spans="1:3" x14ac:dyDescent="0.25">
      <c r="A26778" s="1">
        <v>43851.333333333336</v>
      </c>
      <c r="B26778" s="17">
        <v>21449</v>
      </c>
      <c r="C26778" s="17">
        <v>18793</v>
      </c>
    </row>
    <row r="26779" spans="1:3" x14ac:dyDescent="0.25">
      <c r="A26779" s="1">
        <v>43851.375</v>
      </c>
      <c r="B26779" s="17">
        <v>21452</v>
      </c>
      <c r="C26779" s="17">
        <v>18750</v>
      </c>
    </row>
    <row r="26780" spans="1:3" x14ac:dyDescent="0.25">
      <c r="A26780" s="1">
        <v>43851.416666666664</v>
      </c>
      <c r="B26780" s="17">
        <v>21399</v>
      </c>
      <c r="C26780" s="17">
        <v>18684</v>
      </c>
    </row>
    <row r="26781" spans="1:3" x14ac:dyDescent="0.25">
      <c r="A26781" s="1">
        <v>43851.458333333336</v>
      </c>
      <c r="B26781" s="17">
        <v>21330</v>
      </c>
      <c r="C26781" s="17">
        <v>18435</v>
      </c>
    </row>
    <row r="26782" spans="1:3" x14ac:dyDescent="0.25">
      <c r="A26782" s="1">
        <v>43851.5</v>
      </c>
      <c r="B26782" s="17">
        <v>20816</v>
      </c>
      <c r="C26782" s="17">
        <v>18297</v>
      </c>
    </row>
    <row r="26783" spans="1:3" x14ac:dyDescent="0.25">
      <c r="A26783" s="1">
        <v>43851.541666666664</v>
      </c>
      <c r="B26783" s="17">
        <v>20777</v>
      </c>
      <c r="C26783" s="17">
        <v>18253</v>
      </c>
    </row>
    <row r="26784" spans="1:3" x14ac:dyDescent="0.25">
      <c r="A26784" s="1">
        <v>43851.583333333336</v>
      </c>
      <c r="B26784" s="17">
        <v>20629</v>
      </c>
      <c r="C26784" s="17">
        <v>18155</v>
      </c>
    </row>
    <row r="26785" spans="1:3" x14ac:dyDescent="0.25">
      <c r="A26785" s="1">
        <v>43851.625</v>
      </c>
      <c r="B26785" s="17">
        <v>20593</v>
      </c>
      <c r="C26785" s="17">
        <v>18202</v>
      </c>
    </row>
    <row r="26786" spans="1:3" x14ac:dyDescent="0.25">
      <c r="A26786" s="1">
        <v>43851.666666666664</v>
      </c>
      <c r="B26786" s="17">
        <v>19787</v>
      </c>
      <c r="C26786" s="17">
        <v>18003</v>
      </c>
    </row>
    <row r="26787" spans="1:3" x14ac:dyDescent="0.25">
      <c r="A26787" s="1">
        <v>43851.708333333336</v>
      </c>
      <c r="B26787" s="17">
        <v>20538</v>
      </c>
      <c r="C26787" s="17">
        <v>18600</v>
      </c>
    </row>
    <row r="26788" spans="1:3" x14ac:dyDescent="0.25">
      <c r="A26788" s="1">
        <v>43851.75</v>
      </c>
      <c r="B26788" s="17">
        <v>20512</v>
      </c>
      <c r="C26788" s="17">
        <v>18721</v>
      </c>
    </row>
    <row r="26789" spans="1:3" x14ac:dyDescent="0.25">
      <c r="A26789" s="1">
        <v>43851.791666666664</v>
      </c>
      <c r="B26789" s="17">
        <v>20228</v>
      </c>
      <c r="C26789" s="17">
        <v>18485</v>
      </c>
    </row>
    <row r="26790" spans="1:3" x14ac:dyDescent="0.25">
      <c r="A26790" s="1">
        <v>43851.833333333336</v>
      </c>
      <c r="B26790" s="17">
        <v>19542</v>
      </c>
      <c r="C26790" s="17">
        <v>18278</v>
      </c>
    </row>
    <row r="26791" spans="1:3" x14ac:dyDescent="0.25">
      <c r="A26791" s="1">
        <v>43851.875</v>
      </c>
      <c r="B26791" s="17">
        <v>19800</v>
      </c>
      <c r="C26791" s="17">
        <v>17954</v>
      </c>
    </row>
    <row r="26792" spans="1:3" x14ac:dyDescent="0.25">
      <c r="A26792" s="1">
        <v>43851.916666666664</v>
      </c>
      <c r="B26792" s="17">
        <v>18782</v>
      </c>
      <c r="C26792" s="17">
        <v>16841</v>
      </c>
    </row>
    <row r="26793" spans="1:3" x14ac:dyDescent="0.25">
      <c r="A26793" s="1">
        <v>43851.958333333336</v>
      </c>
      <c r="B26793" s="17">
        <v>17749</v>
      </c>
      <c r="C26793" s="17">
        <v>15864</v>
      </c>
    </row>
    <row r="26794" spans="1:3" x14ac:dyDescent="0.25">
      <c r="A26794" s="1">
        <v>43852</v>
      </c>
      <c r="B26794" s="17">
        <v>17318</v>
      </c>
      <c r="C26794" s="17">
        <v>15152</v>
      </c>
    </row>
    <row r="26795" spans="1:3" x14ac:dyDescent="0.25">
      <c r="A26795" s="1">
        <v>43852.041666666664</v>
      </c>
      <c r="B26795" s="17">
        <v>17435</v>
      </c>
      <c r="C26795" s="17">
        <v>14807</v>
      </c>
    </row>
    <row r="26796" spans="1:3" x14ac:dyDescent="0.25">
      <c r="A26796" s="1">
        <v>43852.083333333336</v>
      </c>
      <c r="B26796" s="17">
        <v>17096</v>
      </c>
      <c r="C26796" s="17">
        <v>14595</v>
      </c>
    </row>
    <row r="26797" spans="1:3" x14ac:dyDescent="0.25">
      <c r="A26797" s="1">
        <v>43852.125</v>
      </c>
      <c r="B26797" s="17">
        <v>16791</v>
      </c>
      <c r="C26797" s="17">
        <v>14546</v>
      </c>
    </row>
    <row r="26798" spans="1:3" x14ac:dyDescent="0.25">
      <c r="A26798" s="1">
        <v>43852.166666666664</v>
      </c>
      <c r="B26798" s="17">
        <v>16941</v>
      </c>
      <c r="C26798" s="17">
        <v>14642</v>
      </c>
    </row>
    <row r="26799" spans="1:3" x14ac:dyDescent="0.25">
      <c r="A26799" s="1">
        <v>43852.208333333336</v>
      </c>
      <c r="B26799" s="17">
        <v>17783</v>
      </c>
      <c r="C26799" s="17">
        <v>15234</v>
      </c>
    </row>
    <row r="26800" spans="1:3" x14ac:dyDescent="0.25">
      <c r="A26800" s="1">
        <v>43852.25</v>
      </c>
      <c r="B26800" s="17">
        <v>19083</v>
      </c>
      <c r="C26800" s="17">
        <v>16552</v>
      </c>
    </row>
    <row r="26801" spans="1:3" x14ac:dyDescent="0.25">
      <c r="A26801" s="1">
        <v>43852.291666666664</v>
      </c>
      <c r="B26801" s="17">
        <v>20621</v>
      </c>
      <c r="C26801" s="17">
        <v>17946</v>
      </c>
    </row>
    <row r="26802" spans="1:3" x14ac:dyDescent="0.25">
      <c r="A26802" s="1">
        <v>43852.333333333336</v>
      </c>
      <c r="B26802" s="17">
        <v>20527</v>
      </c>
      <c r="C26802" s="17">
        <v>18091</v>
      </c>
    </row>
    <row r="26803" spans="1:3" x14ac:dyDescent="0.25">
      <c r="A26803" s="1">
        <v>43852.375</v>
      </c>
      <c r="B26803" s="17">
        <v>20487</v>
      </c>
      <c r="C26803" s="17">
        <v>17938</v>
      </c>
    </row>
    <row r="26804" spans="1:3" x14ac:dyDescent="0.25">
      <c r="A26804" s="1">
        <v>43852.416666666664</v>
      </c>
      <c r="B26804" s="17">
        <v>20787</v>
      </c>
      <c r="C26804" s="17">
        <v>17848</v>
      </c>
    </row>
    <row r="26805" spans="1:3" x14ac:dyDescent="0.25">
      <c r="A26805" s="1">
        <v>43852.458333333336</v>
      </c>
      <c r="B26805" s="17">
        <v>20380</v>
      </c>
      <c r="C26805" s="17">
        <v>17549</v>
      </c>
    </row>
    <row r="26806" spans="1:3" x14ac:dyDescent="0.25">
      <c r="A26806" s="1">
        <v>43852.5</v>
      </c>
      <c r="B26806" s="17">
        <v>19999</v>
      </c>
      <c r="C26806" s="17">
        <v>17149</v>
      </c>
    </row>
    <row r="26807" spans="1:3" x14ac:dyDescent="0.25">
      <c r="A26807" s="1">
        <v>43852.541666666664</v>
      </c>
      <c r="B26807" s="17">
        <v>19718</v>
      </c>
      <c r="C26807" s="17">
        <v>17026</v>
      </c>
    </row>
    <row r="26808" spans="1:3" x14ac:dyDescent="0.25">
      <c r="A26808" s="1">
        <v>43852.583333333336</v>
      </c>
      <c r="B26808" s="17">
        <v>19727</v>
      </c>
      <c r="C26808" s="17">
        <v>17195</v>
      </c>
    </row>
    <row r="26809" spans="1:3" x14ac:dyDescent="0.25">
      <c r="A26809" s="1">
        <v>43852.625</v>
      </c>
      <c r="B26809" s="17">
        <v>20079</v>
      </c>
      <c r="C26809" s="17">
        <v>17559</v>
      </c>
    </row>
    <row r="26810" spans="1:3" x14ac:dyDescent="0.25">
      <c r="A26810" s="1">
        <v>43852.666666666664</v>
      </c>
      <c r="B26810" s="17">
        <v>20532</v>
      </c>
      <c r="C26810" s="17">
        <v>18236</v>
      </c>
    </row>
    <row r="26811" spans="1:3" x14ac:dyDescent="0.25">
      <c r="A26811" s="1">
        <v>43852.708333333336</v>
      </c>
      <c r="B26811" s="17">
        <v>21426</v>
      </c>
      <c r="C26811" s="17">
        <v>19013</v>
      </c>
    </row>
    <row r="26812" spans="1:3" x14ac:dyDescent="0.25">
      <c r="A26812" s="1">
        <v>43852.75</v>
      </c>
      <c r="B26812" s="17">
        <v>21606</v>
      </c>
      <c r="C26812" s="17">
        <v>19126</v>
      </c>
    </row>
    <row r="26813" spans="1:3" x14ac:dyDescent="0.25">
      <c r="A26813" s="1">
        <v>43852.791666666664</v>
      </c>
      <c r="B26813" s="17">
        <v>21154</v>
      </c>
      <c r="C26813" s="17">
        <v>18932</v>
      </c>
    </row>
    <row r="26814" spans="1:3" x14ac:dyDescent="0.25">
      <c r="A26814" s="1">
        <v>43852.833333333336</v>
      </c>
      <c r="B26814" s="17">
        <v>20763</v>
      </c>
      <c r="C26814" s="17">
        <v>18649</v>
      </c>
    </row>
    <row r="26815" spans="1:3" x14ac:dyDescent="0.25">
      <c r="A26815" s="1">
        <v>43852.875</v>
      </c>
      <c r="B26815" s="17">
        <v>20203</v>
      </c>
      <c r="C26815" s="17">
        <v>18042</v>
      </c>
    </row>
    <row r="26816" spans="1:3" x14ac:dyDescent="0.25">
      <c r="A26816" s="1">
        <v>43852.916666666664</v>
      </c>
      <c r="B26816" s="17">
        <v>19111</v>
      </c>
      <c r="C26816" s="17">
        <v>16925</v>
      </c>
    </row>
    <row r="26817" spans="1:3" x14ac:dyDescent="0.25">
      <c r="A26817" s="1">
        <v>43852.958333333336</v>
      </c>
      <c r="B26817" s="17">
        <v>17857</v>
      </c>
      <c r="C26817" s="17">
        <v>15684</v>
      </c>
    </row>
    <row r="26818" spans="1:3" x14ac:dyDescent="0.25">
      <c r="A26818" s="1">
        <v>43853</v>
      </c>
      <c r="B26818" s="17">
        <v>16886</v>
      </c>
      <c r="C26818" s="17">
        <v>14807</v>
      </c>
    </row>
    <row r="26819" spans="1:3" x14ac:dyDescent="0.25">
      <c r="A26819" s="1">
        <v>43853.041666666664</v>
      </c>
      <c r="B26819" s="17">
        <v>16608</v>
      </c>
      <c r="C26819" s="17">
        <v>14377</v>
      </c>
    </row>
    <row r="26820" spans="1:3" x14ac:dyDescent="0.25">
      <c r="A26820" s="1">
        <v>43853.083333333336</v>
      </c>
      <c r="B26820" s="17">
        <v>16370</v>
      </c>
      <c r="C26820" s="17">
        <v>14111</v>
      </c>
    </row>
    <row r="26821" spans="1:3" x14ac:dyDescent="0.25">
      <c r="A26821" s="1">
        <v>43853.125</v>
      </c>
      <c r="B26821" s="17">
        <v>16438</v>
      </c>
      <c r="C26821" s="17">
        <v>14079</v>
      </c>
    </row>
    <row r="26822" spans="1:3" x14ac:dyDescent="0.25">
      <c r="A26822" s="1">
        <v>43853.166666666664</v>
      </c>
      <c r="B26822" s="17">
        <v>16757</v>
      </c>
      <c r="C26822" s="17">
        <v>14479</v>
      </c>
    </row>
    <row r="26823" spans="1:3" x14ac:dyDescent="0.25">
      <c r="A26823" s="1">
        <v>43853.208333333336</v>
      </c>
      <c r="B26823" s="17">
        <v>17153</v>
      </c>
      <c r="C26823" s="17">
        <v>14918</v>
      </c>
    </row>
    <row r="26824" spans="1:3" x14ac:dyDescent="0.25">
      <c r="A26824" s="1">
        <v>43853.25</v>
      </c>
      <c r="B26824" s="17">
        <v>18465</v>
      </c>
      <c r="C26824" s="17">
        <v>16102</v>
      </c>
    </row>
    <row r="26825" spans="1:3" x14ac:dyDescent="0.25">
      <c r="A26825" s="1">
        <v>43853.291666666664</v>
      </c>
      <c r="B26825" s="17">
        <v>19835</v>
      </c>
      <c r="C26825" s="17">
        <v>17458</v>
      </c>
    </row>
    <row r="26826" spans="1:3" x14ac:dyDescent="0.25">
      <c r="A26826" s="1">
        <v>43853.333333333336</v>
      </c>
      <c r="B26826" s="17">
        <v>20034</v>
      </c>
      <c r="C26826" s="17">
        <v>17729</v>
      </c>
    </row>
    <row r="26827" spans="1:3" x14ac:dyDescent="0.25">
      <c r="A26827" s="1">
        <v>43853.375</v>
      </c>
      <c r="B26827" s="17">
        <v>19889</v>
      </c>
      <c r="C26827" s="17">
        <v>17593</v>
      </c>
    </row>
    <row r="26828" spans="1:3" x14ac:dyDescent="0.25">
      <c r="A26828" s="1">
        <v>43853.416666666664</v>
      </c>
      <c r="B26828" s="17">
        <v>20190</v>
      </c>
      <c r="C26828" s="17">
        <v>17667</v>
      </c>
    </row>
    <row r="26829" spans="1:3" x14ac:dyDescent="0.25">
      <c r="A26829" s="1">
        <v>43853.458333333336</v>
      </c>
      <c r="B26829" s="17">
        <v>20140</v>
      </c>
      <c r="C26829" s="17">
        <v>17576</v>
      </c>
    </row>
    <row r="26830" spans="1:3" x14ac:dyDescent="0.25">
      <c r="A26830" s="1">
        <v>43853.5</v>
      </c>
      <c r="B26830" s="17">
        <v>20039</v>
      </c>
      <c r="C26830" s="17">
        <v>17314</v>
      </c>
    </row>
    <row r="26831" spans="1:3" x14ac:dyDescent="0.25">
      <c r="A26831" s="1">
        <v>43853.541666666664</v>
      </c>
      <c r="B26831" s="17">
        <v>19856</v>
      </c>
      <c r="C26831" s="17">
        <v>17271</v>
      </c>
    </row>
    <row r="26832" spans="1:3" x14ac:dyDescent="0.25">
      <c r="A26832" s="1">
        <v>43853.583333333336</v>
      </c>
      <c r="B26832" s="17">
        <v>19812</v>
      </c>
      <c r="C26832" s="17">
        <v>17317</v>
      </c>
    </row>
    <row r="26833" spans="1:3" x14ac:dyDescent="0.25">
      <c r="A26833" s="1">
        <v>43853.625</v>
      </c>
      <c r="B26833" s="17">
        <v>19869</v>
      </c>
      <c r="C26833" s="17">
        <v>17453</v>
      </c>
    </row>
    <row r="26834" spans="1:3" x14ac:dyDescent="0.25">
      <c r="A26834" s="1">
        <v>43853.666666666664</v>
      </c>
      <c r="B26834" s="17">
        <v>20297</v>
      </c>
      <c r="C26834" s="17">
        <v>17946</v>
      </c>
    </row>
    <row r="26835" spans="1:3" x14ac:dyDescent="0.25">
      <c r="A26835" s="1">
        <v>43853.708333333336</v>
      </c>
      <c r="B26835" s="17">
        <v>20628</v>
      </c>
      <c r="C26835" s="17">
        <v>18537</v>
      </c>
    </row>
    <row r="26836" spans="1:3" x14ac:dyDescent="0.25">
      <c r="A26836" s="1">
        <v>43853.75</v>
      </c>
      <c r="B26836" s="17">
        <v>20667</v>
      </c>
      <c r="C26836" s="17">
        <v>18559</v>
      </c>
    </row>
    <row r="26837" spans="1:3" x14ac:dyDescent="0.25">
      <c r="A26837" s="1">
        <v>43853.791666666664</v>
      </c>
      <c r="B26837" s="17">
        <v>20910</v>
      </c>
      <c r="C26837" s="17">
        <v>18382</v>
      </c>
    </row>
    <row r="26838" spans="1:3" x14ac:dyDescent="0.25">
      <c r="A26838" s="1">
        <v>43853.833333333336</v>
      </c>
      <c r="B26838" s="17">
        <v>20492</v>
      </c>
      <c r="C26838" s="17">
        <v>18038</v>
      </c>
    </row>
    <row r="26839" spans="1:3" x14ac:dyDescent="0.25">
      <c r="A26839" s="1">
        <v>43853.875</v>
      </c>
      <c r="B26839" s="17">
        <v>19682</v>
      </c>
      <c r="C26839" s="17">
        <v>17462</v>
      </c>
    </row>
    <row r="26840" spans="1:3" x14ac:dyDescent="0.25">
      <c r="A26840" s="1">
        <v>43853.916666666664</v>
      </c>
      <c r="B26840" s="17">
        <v>18954</v>
      </c>
      <c r="C26840" s="17">
        <v>16359</v>
      </c>
    </row>
    <row r="26841" spans="1:3" x14ac:dyDescent="0.25">
      <c r="A26841" s="1">
        <v>43853.958333333336</v>
      </c>
      <c r="B26841" s="17">
        <v>17579</v>
      </c>
      <c r="C26841" s="17">
        <v>15204</v>
      </c>
    </row>
    <row r="26842" spans="1:3" x14ac:dyDescent="0.25">
      <c r="A26842" s="1">
        <v>43854</v>
      </c>
      <c r="B26842" s="17">
        <v>17084</v>
      </c>
      <c r="C26842" s="17">
        <v>14418</v>
      </c>
    </row>
    <row r="26843" spans="1:3" x14ac:dyDescent="0.25">
      <c r="A26843" s="1">
        <v>43854.041666666664</v>
      </c>
      <c r="B26843" s="17">
        <v>16639</v>
      </c>
      <c r="C26843" s="17">
        <v>14039</v>
      </c>
    </row>
    <row r="26844" spans="1:3" x14ac:dyDescent="0.25">
      <c r="A26844" s="1">
        <v>43854.083333333336</v>
      </c>
      <c r="B26844" s="17">
        <v>16515</v>
      </c>
      <c r="C26844" s="17">
        <v>13841</v>
      </c>
    </row>
    <row r="26845" spans="1:3" x14ac:dyDescent="0.25">
      <c r="A26845" s="1">
        <v>43854.125</v>
      </c>
      <c r="B26845" s="17">
        <v>16848</v>
      </c>
      <c r="C26845" s="17">
        <v>13800</v>
      </c>
    </row>
    <row r="26846" spans="1:3" x14ac:dyDescent="0.25">
      <c r="A26846" s="1">
        <v>43854.166666666664</v>
      </c>
      <c r="B26846" s="17">
        <v>16767</v>
      </c>
      <c r="C26846" s="17">
        <v>13817</v>
      </c>
    </row>
    <row r="26847" spans="1:3" x14ac:dyDescent="0.25">
      <c r="A26847" s="1">
        <v>43854.208333333336</v>
      </c>
      <c r="B26847" s="17">
        <v>16926</v>
      </c>
      <c r="C26847" s="17">
        <v>14305</v>
      </c>
    </row>
    <row r="26848" spans="1:3" x14ac:dyDescent="0.25">
      <c r="A26848" s="1">
        <v>43854.25</v>
      </c>
      <c r="B26848" s="17">
        <v>18094</v>
      </c>
      <c r="C26848" s="17">
        <v>15469</v>
      </c>
    </row>
    <row r="26849" spans="1:3" x14ac:dyDescent="0.25">
      <c r="A26849" s="1">
        <v>43854.291666666664</v>
      </c>
      <c r="B26849" s="17">
        <v>19426</v>
      </c>
      <c r="C26849" s="17">
        <v>16851</v>
      </c>
    </row>
    <row r="26850" spans="1:3" x14ac:dyDescent="0.25">
      <c r="A26850" s="1">
        <v>43854.333333333336</v>
      </c>
      <c r="B26850" s="17">
        <v>19660</v>
      </c>
      <c r="C26850" s="17">
        <v>17138</v>
      </c>
    </row>
    <row r="26851" spans="1:3" x14ac:dyDescent="0.25">
      <c r="A26851" s="1">
        <v>43854.375</v>
      </c>
      <c r="B26851" s="17">
        <v>19681</v>
      </c>
      <c r="C26851" s="17">
        <v>17171</v>
      </c>
    </row>
    <row r="26852" spans="1:3" x14ac:dyDescent="0.25">
      <c r="A26852" s="1">
        <v>43854.416666666664</v>
      </c>
      <c r="B26852" s="17">
        <v>19336</v>
      </c>
      <c r="C26852" s="17">
        <v>16958</v>
      </c>
    </row>
    <row r="26853" spans="1:3" x14ac:dyDescent="0.25">
      <c r="A26853" s="1">
        <v>43854.458333333336</v>
      </c>
      <c r="B26853" s="17">
        <v>19133</v>
      </c>
      <c r="C26853" s="17">
        <v>16825</v>
      </c>
    </row>
    <row r="26854" spans="1:3" x14ac:dyDescent="0.25">
      <c r="A26854" s="1">
        <v>43854.5</v>
      </c>
      <c r="B26854" s="17">
        <v>19161</v>
      </c>
      <c r="C26854" s="17">
        <v>16611</v>
      </c>
    </row>
    <row r="26855" spans="1:3" x14ac:dyDescent="0.25">
      <c r="A26855" s="1">
        <v>43854.541666666664</v>
      </c>
      <c r="B26855" s="17">
        <v>18654</v>
      </c>
      <c r="C26855" s="17">
        <v>16380</v>
      </c>
    </row>
    <row r="26856" spans="1:3" x14ac:dyDescent="0.25">
      <c r="A26856" s="1">
        <v>43854.583333333336</v>
      </c>
      <c r="B26856" s="17">
        <v>19017</v>
      </c>
      <c r="C26856" s="17">
        <v>16417</v>
      </c>
    </row>
    <row r="26857" spans="1:3" x14ac:dyDescent="0.25">
      <c r="A26857" s="1">
        <v>43854.625</v>
      </c>
      <c r="B26857" s="17">
        <v>19255</v>
      </c>
      <c r="C26857" s="17">
        <v>16602</v>
      </c>
    </row>
    <row r="26858" spans="1:3" x14ac:dyDescent="0.25">
      <c r="A26858" s="1">
        <v>43854.666666666664</v>
      </c>
      <c r="B26858" s="17">
        <v>19860</v>
      </c>
      <c r="C26858" s="17">
        <v>17128</v>
      </c>
    </row>
    <row r="26859" spans="1:3" x14ac:dyDescent="0.25">
      <c r="A26859" s="1">
        <v>43854.708333333336</v>
      </c>
      <c r="B26859" s="17">
        <v>20603</v>
      </c>
      <c r="C26859" s="17">
        <v>17720</v>
      </c>
    </row>
    <row r="26860" spans="1:3" x14ac:dyDescent="0.25">
      <c r="A26860" s="1">
        <v>43854.75</v>
      </c>
      <c r="B26860" s="17">
        <v>20473</v>
      </c>
      <c r="C26860" s="17">
        <v>17768</v>
      </c>
    </row>
    <row r="26861" spans="1:3" x14ac:dyDescent="0.25">
      <c r="A26861" s="1">
        <v>43854.791666666664</v>
      </c>
      <c r="B26861" s="17">
        <v>20365</v>
      </c>
      <c r="C26861" s="17">
        <v>17639</v>
      </c>
    </row>
    <row r="26862" spans="1:3" x14ac:dyDescent="0.25">
      <c r="A26862" s="1">
        <v>43854.833333333336</v>
      </c>
      <c r="B26862" s="17">
        <v>20096</v>
      </c>
      <c r="C26862" s="17">
        <v>17408</v>
      </c>
    </row>
    <row r="26863" spans="1:3" x14ac:dyDescent="0.25">
      <c r="A26863" s="1">
        <v>43854.875</v>
      </c>
      <c r="B26863" s="17">
        <v>19605</v>
      </c>
      <c r="C26863" s="17">
        <v>16876</v>
      </c>
    </row>
    <row r="26864" spans="1:3" x14ac:dyDescent="0.25">
      <c r="A26864" s="1">
        <v>43854.916666666664</v>
      </c>
      <c r="B26864" s="17">
        <v>18689</v>
      </c>
      <c r="C26864" s="17">
        <v>15881</v>
      </c>
    </row>
    <row r="26865" spans="1:3" x14ac:dyDescent="0.25">
      <c r="A26865" s="1">
        <v>43854.958333333336</v>
      </c>
      <c r="B26865" s="17">
        <v>17826</v>
      </c>
      <c r="C26865" s="17">
        <v>14747</v>
      </c>
    </row>
    <row r="26866" spans="1:3" x14ac:dyDescent="0.25">
      <c r="A26866" s="1">
        <v>43855</v>
      </c>
      <c r="B26866" s="17">
        <v>17610</v>
      </c>
      <c r="C26866" s="17">
        <v>14282</v>
      </c>
    </row>
    <row r="26867" spans="1:3" x14ac:dyDescent="0.25">
      <c r="A26867" s="1">
        <v>43855.041666666664</v>
      </c>
      <c r="B26867" s="17">
        <v>16958</v>
      </c>
      <c r="C26867" s="17">
        <v>13691</v>
      </c>
    </row>
    <row r="26868" spans="1:3" x14ac:dyDescent="0.25">
      <c r="A26868" s="1">
        <v>43855.083333333336</v>
      </c>
      <c r="B26868" s="17">
        <v>16856</v>
      </c>
      <c r="C26868" s="17">
        <v>13305</v>
      </c>
    </row>
    <row r="26869" spans="1:3" x14ac:dyDescent="0.25">
      <c r="A26869" s="1">
        <v>43855.125</v>
      </c>
      <c r="B26869" s="17">
        <v>16570</v>
      </c>
      <c r="C26869" s="17">
        <v>13151</v>
      </c>
    </row>
    <row r="26870" spans="1:3" x14ac:dyDescent="0.25">
      <c r="A26870" s="1">
        <v>43855.166666666664</v>
      </c>
      <c r="B26870" s="17">
        <v>16844</v>
      </c>
      <c r="C26870" s="17">
        <v>13372</v>
      </c>
    </row>
    <row r="26871" spans="1:3" x14ac:dyDescent="0.25">
      <c r="A26871" s="1">
        <v>43855.208333333336</v>
      </c>
      <c r="B26871" s="17">
        <v>16842</v>
      </c>
      <c r="C26871" s="17">
        <v>13732</v>
      </c>
    </row>
    <row r="26872" spans="1:3" x14ac:dyDescent="0.25">
      <c r="A26872" s="1">
        <v>43855.25</v>
      </c>
      <c r="B26872" s="17">
        <v>16486</v>
      </c>
      <c r="C26872" s="17">
        <v>14111</v>
      </c>
    </row>
    <row r="26873" spans="1:3" x14ac:dyDescent="0.25">
      <c r="A26873" s="1">
        <v>43855.291666666664</v>
      </c>
      <c r="B26873" s="17">
        <v>17106</v>
      </c>
      <c r="C26873" s="17">
        <v>14877</v>
      </c>
    </row>
    <row r="26874" spans="1:3" x14ac:dyDescent="0.25">
      <c r="A26874" s="1">
        <v>43855.333333333336</v>
      </c>
      <c r="B26874" s="17">
        <v>17257</v>
      </c>
      <c r="C26874" s="17">
        <v>15642</v>
      </c>
    </row>
    <row r="26875" spans="1:3" x14ac:dyDescent="0.25">
      <c r="A26875" s="1">
        <v>43855.375</v>
      </c>
      <c r="B26875" s="17">
        <v>18077</v>
      </c>
      <c r="C26875" s="17">
        <v>16237</v>
      </c>
    </row>
    <row r="26876" spans="1:3" x14ac:dyDescent="0.25">
      <c r="A26876" s="1">
        <v>43855.416666666664</v>
      </c>
      <c r="B26876" s="17">
        <v>18552</v>
      </c>
      <c r="C26876" s="17">
        <v>16738</v>
      </c>
    </row>
    <row r="26877" spans="1:3" x14ac:dyDescent="0.25">
      <c r="A26877" s="1">
        <v>43855.458333333336</v>
      </c>
      <c r="B26877" s="17">
        <v>18978</v>
      </c>
      <c r="C26877" s="17">
        <v>16961</v>
      </c>
    </row>
    <row r="26878" spans="1:3" x14ac:dyDescent="0.25">
      <c r="A26878" s="1">
        <v>43855.5</v>
      </c>
      <c r="B26878" s="17">
        <v>19069</v>
      </c>
      <c r="C26878" s="17">
        <v>17037</v>
      </c>
    </row>
    <row r="26879" spans="1:3" x14ac:dyDescent="0.25">
      <c r="A26879" s="1">
        <v>43855.541666666664</v>
      </c>
      <c r="B26879" s="17">
        <v>18957</v>
      </c>
      <c r="C26879" s="17">
        <v>16948</v>
      </c>
    </row>
    <row r="26880" spans="1:3" x14ac:dyDescent="0.25">
      <c r="A26880" s="1">
        <v>43855.583333333336</v>
      </c>
      <c r="B26880" s="17">
        <v>18857</v>
      </c>
      <c r="C26880" s="17">
        <v>16846</v>
      </c>
    </row>
    <row r="26881" spans="1:3" x14ac:dyDescent="0.25">
      <c r="A26881" s="1">
        <v>43855.625</v>
      </c>
      <c r="B26881" s="17">
        <v>19081</v>
      </c>
      <c r="C26881" s="17">
        <v>16844</v>
      </c>
    </row>
    <row r="26882" spans="1:3" x14ac:dyDescent="0.25">
      <c r="A26882" s="1">
        <v>43855.666666666664</v>
      </c>
      <c r="B26882" s="17">
        <v>19641</v>
      </c>
      <c r="C26882" s="17">
        <v>17178</v>
      </c>
    </row>
    <row r="26883" spans="1:3" x14ac:dyDescent="0.25">
      <c r="A26883" s="1">
        <v>43855.708333333336</v>
      </c>
      <c r="B26883" s="17">
        <v>20050</v>
      </c>
      <c r="C26883" s="17">
        <v>17629</v>
      </c>
    </row>
    <row r="26884" spans="1:3" x14ac:dyDescent="0.25">
      <c r="A26884" s="1">
        <v>43855.75</v>
      </c>
      <c r="B26884" s="17">
        <v>19786</v>
      </c>
      <c r="C26884" s="17">
        <v>17417</v>
      </c>
    </row>
    <row r="26885" spans="1:3" x14ac:dyDescent="0.25">
      <c r="A26885" s="1">
        <v>43855.791666666664</v>
      </c>
      <c r="B26885" s="17">
        <v>18947</v>
      </c>
      <c r="C26885" s="17">
        <v>16868</v>
      </c>
    </row>
    <row r="26886" spans="1:3" x14ac:dyDescent="0.25">
      <c r="A26886" s="1">
        <v>43855.833333333336</v>
      </c>
      <c r="B26886" s="17">
        <v>18336</v>
      </c>
      <c r="C26886" s="17">
        <v>16414</v>
      </c>
    </row>
    <row r="26887" spans="1:3" x14ac:dyDescent="0.25">
      <c r="A26887" s="1">
        <v>43855.875</v>
      </c>
      <c r="B26887" s="17">
        <v>18019</v>
      </c>
      <c r="C26887" s="17">
        <v>15823</v>
      </c>
    </row>
    <row r="26888" spans="1:3" x14ac:dyDescent="0.25">
      <c r="A26888" s="1">
        <v>43855.916666666664</v>
      </c>
      <c r="B26888" s="17">
        <v>17313</v>
      </c>
      <c r="C26888" s="17">
        <v>15118</v>
      </c>
    </row>
    <row r="26889" spans="1:3" x14ac:dyDescent="0.25">
      <c r="A26889" s="1">
        <v>43855.958333333336</v>
      </c>
      <c r="B26889" s="17">
        <v>16595</v>
      </c>
      <c r="C26889" s="17">
        <v>14379</v>
      </c>
    </row>
    <row r="26890" spans="1:3" x14ac:dyDescent="0.25">
      <c r="A26890" s="1">
        <v>43856</v>
      </c>
      <c r="B26890" s="17">
        <v>16836</v>
      </c>
      <c r="C26890" s="17">
        <v>13852</v>
      </c>
    </row>
    <row r="26891" spans="1:3" x14ac:dyDescent="0.25">
      <c r="A26891" s="1">
        <v>43856.041666666664</v>
      </c>
      <c r="B26891" s="17">
        <v>16777</v>
      </c>
      <c r="C26891" s="17">
        <v>13376</v>
      </c>
    </row>
    <row r="26892" spans="1:3" x14ac:dyDescent="0.25">
      <c r="A26892" s="1">
        <v>43856.083333333336</v>
      </c>
      <c r="B26892" s="17">
        <v>16622</v>
      </c>
      <c r="C26892" s="17">
        <v>13013</v>
      </c>
    </row>
    <row r="26893" spans="1:3" x14ac:dyDescent="0.25">
      <c r="A26893" s="1">
        <v>43856.125</v>
      </c>
      <c r="B26893" s="17">
        <v>16523</v>
      </c>
      <c r="C26893" s="17">
        <v>12964</v>
      </c>
    </row>
    <row r="26894" spans="1:3" x14ac:dyDescent="0.25">
      <c r="A26894" s="1">
        <v>43856.166666666664</v>
      </c>
      <c r="B26894" s="17">
        <v>16549</v>
      </c>
      <c r="C26894" s="17">
        <v>12913</v>
      </c>
    </row>
    <row r="26895" spans="1:3" x14ac:dyDescent="0.25">
      <c r="A26895" s="1">
        <v>43856.208333333336</v>
      </c>
      <c r="B26895" s="17">
        <v>16651</v>
      </c>
      <c r="C26895" s="17">
        <v>13096</v>
      </c>
    </row>
    <row r="26896" spans="1:3" x14ac:dyDescent="0.25">
      <c r="A26896" s="1">
        <v>43856.25</v>
      </c>
      <c r="B26896" s="17">
        <v>17000</v>
      </c>
      <c r="C26896" s="17">
        <v>13482</v>
      </c>
    </row>
    <row r="26897" spans="1:3" x14ac:dyDescent="0.25">
      <c r="A26897" s="1">
        <v>43856.291666666664</v>
      </c>
      <c r="B26897" s="17">
        <v>17107</v>
      </c>
      <c r="C26897" s="17">
        <v>14048</v>
      </c>
    </row>
    <row r="26898" spans="1:3" x14ac:dyDescent="0.25">
      <c r="A26898" s="1">
        <v>43856.333333333336</v>
      </c>
      <c r="B26898" s="17">
        <v>17622</v>
      </c>
      <c r="C26898" s="17">
        <v>14612</v>
      </c>
    </row>
    <row r="26899" spans="1:3" x14ac:dyDescent="0.25">
      <c r="A26899" s="1">
        <v>43856.375</v>
      </c>
      <c r="B26899" s="17">
        <v>17941</v>
      </c>
      <c r="C26899" s="17">
        <v>15261</v>
      </c>
    </row>
    <row r="26900" spans="1:3" x14ac:dyDescent="0.25">
      <c r="A26900" s="1">
        <v>43856.416666666664</v>
      </c>
      <c r="B26900" s="17">
        <v>18174</v>
      </c>
      <c r="C26900" s="17">
        <v>15664</v>
      </c>
    </row>
    <row r="26901" spans="1:3" x14ac:dyDescent="0.25">
      <c r="A26901" s="1">
        <v>43856.458333333336</v>
      </c>
      <c r="B26901" s="17">
        <v>18322</v>
      </c>
      <c r="C26901" s="17">
        <v>15867</v>
      </c>
    </row>
    <row r="26902" spans="1:3" x14ac:dyDescent="0.25">
      <c r="A26902" s="1">
        <v>43856.5</v>
      </c>
      <c r="B26902" s="17">
        <v>18365</v>
      </c>
      <c r="C26902" s="17">
        <v>16037</v>
      </c>
    </row>
    <row r="26903" spans="1:3" x14ac:dyDescent="0.25">
      <c r="A26903" s="1">
        <v>43856.541666666664</v>
      </c>
      <c r="B26903" s="17">
        <v>18430</v>
      </c>
      <c r="C26903" s="17">
        <v>16007</v>
      </c>
    </row>
    <row r="26904" spans="1:3" x14ac:dyDescent="0.25">
      <c r="A26904" s="1">
        <v>43856.583333333336</v>
      </c>
      <c r="B26904" s="17">
        <v>18477</v>
      </c>
      <c r="C26904" s="17">
        <v>16116</v>
      </c>
    </row>
    <row r="26905" spans="1:3" x14ac:dyDescent="0.25">
      <c r="A26905" s="1">
        <v>43856.625</v>
      </c>
      <c r="B26905" s="17">
        <v>19064</v>
      </c>
      <c r="C26905" s="17">
        <v>16313</v>
      </c>
    </row>
    <row r="26906" spans="1:3" x14ac:dyDescent="0.25">
      <c r="A26906" s="1">
        <v>43856.666666666664</v>
      </c>
      <c r="B26906" s="17">
        <v>19557</v>
      </c>
      <c r="C26906" s="17">
        <v>16871</v>
      </c>
    </row>
    <row r="26907" spans="1:3" x14ac:dyDescent="0.25">
      <c r="A26907" s="1">
        <v>43856.708333333336</v>
      </c>
      <c r="B26907" s="17">
        <v>20179</v>
      </c>
      <c r="C26907" s="17">
        <v>17646</v>
      </c>
    </row>
    <row r="26908" spans="1:3" x14ac:dyDescent="0.25">
      <c r="A26908" s="1">
        <v>43856.75</v>
      </c>
      <c r="B26908" s="17">
        <v>20358</v>
      </c>
      <c r="C26908" s="17">
        <v>17669</v>
      </c>
    </row>
    <row r="26909" spans="1:3" x14ac:dyDescent="0.25">
      <c r="A26909" s="1">
        <v>43856.791666666664</v>
      </c>
      <c r="B26909" s="17">
        <v>19691</v>
      </c>
      <c r="C26909" s="17">
        <v>17260</v>
      </c>
    </row>
    <row r="26910" spans="1:3" x14ac:dyDescent="0.25">
      <c r="A26910" s="1">
        <v>43856.833333333336</v>
      </c>
      <c r="B26910" s="17">
        <v>19406</v>
      </c>
      <c r="C26910" s="17">
        <v>16886</v>
      </c>
    </row>
    <row r="26911" spans="1:3" x14ac:dyDescent="0.25">
      <c r="A26911" s="1">
        <v>43856.875</v>
      </c>
      <c r="B26911" s="17">
        <v>18828</v>
      </c>
      <c r="C26911" s="17">
        <v>16303</v>
      </c>
    </row>
    <row r="26912" spans="1:3" x14ac:dyDescent="0.25">
      <c r="A26912" s="1">
        <v>43856.916666666664</v>
      </c>
      <c r="B26912" s="17">
        <v>18085</v>
      </c>
      <c r="C26912" s="17">
        <v>15576</v>
      </c>
    </row>
    <row r="26913" spans="1:3" x14ac:dyDescent="0.25">
      <c r="A26913" s="1">
        <v>43856.958333333336</v>
      </c>
      <c r="B26913" s="17">
        <v>17428</v>
      </c>
      <c r="C26913" s="17">
        <v>14754</v>
      </c>
    </row>
    <row r="26914" spans="1:3" x14ac:dyDescent="0.25">
      <c r="A26914" s="1">
        <v>43857</v>
      </c>
      <c r="B26914" s="17">
        <v>17162</v>
      </c>
      <c r="C26914" s="17">
        <v>14172</v>
      </c>
    </row>
    <row r="26915" spans="1:3" x14ac:dyDescent="0.25">
      <c r="A26915" s="1">
        <v>43857.041666666664</v>
      </c>
      <c r="B26915" s="17">
        <v>16921</v>
      </c>
      <c r="C26915" s="17">
        <v>13761</v>
      </c>
    </row>
    <row r="26916" spans="1:3" x14ac:dyDescent="0.25">
      <c r="A26916" s="1">
        <v>43857.083333333336</v>
      </c>
      <c r="B26916" s="17">
        <v>16999</v>
      </c>
      <c r="C26916" s="17">
        <v>13654</v>
      </c>
    </row>
    <row r="26917" spans="1:3" x14ac:dyDescent="0.25">
      <c r="A26917" s="1">
        <v>43857.125</v>
      </c>
      <c r="B26917" s="17">
        <v>17033</v>
      </c>
      <c r="C26917" s="17">
        <v>13591</v>
      </c>
    </row>
    <row r="26918" spans="1:3" x14ac:dyDescent="0.25">
      <c r="A26918" s="1">
        <v>43857.166666666664</v>
      </c>
      <c r="B26918" s="17">
        <v>17105</v>
      </c>
      <c r="C26918" s="17">
        <v>13751</v>
      </c>
    </row>
    <row r="26919" spans="1:3" x14ac:dyDescent="0.25">
      <c r="A26919" s="1">
        <v>43857.208333333336</v>
      </c>
      <c r="B26919" s="17">
        <v>17486</v>
      </c>
      <c r="C26919" s="17">
        <v>14296</v>
      </c>
    </row>
    <row r="26920" spans="1:3" x14ac:dyDescent="0.25">
      <c r="A26920" s="1">
        <v>43857.25</v>
      </c>
      <c r="B26920" s="17">
        <v>17970</v>
      </c>
      <c r="C26920" s="17">
        <v>15433</v>
      </c>
    </row>
    <row r="26921" spans="1:3" x14ac:dyDescent="0.25">
      <c r="A26921" s="1">
        <v>43857.291666666664</v>
      </c>
      <c r="B26921" s="17">
        <v>19604</v>
      </c>
      <c r="C26921" s="17">
        <v>16895</v>
      </c>
    </row>
    <row r="26922" spans="1:3" x14ac:dyDescent="0.25">
      <c r="A26922" s="1">
        <v>43857.333333333336</v>
      </c>
      <c r="B26922" s="17">
        <v>19975</v>
      </c>
      <c r="C26922" s="17">
        <v>17259</v>
      </c>
    </row>
    <row r="26923" spans="1:3" x14ac:dyDescent="0.25">
      <c r="A26923" s="1">
        <v>43857.375</v>
      </c>
      <c r="B26923" s="17">
        <v>19983</v>
      </c>
      <c r="C26923" s="17">
        <v>17324</v>
      </c>
    </row>
    <row r="26924" spans="1:3" x14ac:dyDescent="0.25">
      <c r="A26924" s="1">
        <v>43857.416666666664</v>
      </c>
      <c r="B26924" s="17">
        <v>20208</v>
      </c>
      <c r="C26924" s="17">
        <v>17418</v>
      </c>
    </row>
    <row r="26925" spans="1:3" x14ac:dyDescent="0.25">
      <c r="A26925" s="1">
        <v>43857.458333333336</v>
      </c>
      <c r="B26925" s="17">
        <v>20163</v>
      </c>
      <c r="C26925" s="17">
        <v>17374</v>
      </c>
    </row>
    <row r="26926" spans="1:3" x14ac:dyDescent="0.25">
      <c r="A26926" s="1">
        <v>43857.5</v>
      </c>
      <c r="B26926" s="17">
        <v>20047</v>
      </c>
      <c r="C26926" s="17">
        <v>17312</v>
      </c>
    </row>
    <row r="26927" spans="1:3" x14ac:dyDescent="0.25">
      <c r="A26927" s="1">
        <v>43857.541666666664</v>
      </c>
      <c r="B26927" s="17">
        <v>19966</v>
      </c>
      <c r="C26927" s="17">
        <v>17265</v>
      </c>
    </row>
    <row r="26928" spans="1:3" x14ac:dyDescent="0.25">
      <c r="A26928" s="1">
        <v>43857.583333333336</v>
      </c>
      <c r="B26928" s="17">
        <v>19793</v>
      </c>
      <c r="C26928" s="17">
        <v>17229</v>
      </c>
    </row>
    <row r="26929" spans="1:3" x14ac:dyDescent="0.25">
      <c r="A26929" s="1">
        <v>43857.625</v>
      </c>
      <c r="B26929" s="17">
        <v>19978</v>
      </c>
      <c r="C26929" s="17">
        <v>17471</v>
      </c>
    </row>
    <row r="26930" spans="1:3" x14ac:dyDescent="0.25">
      <c r="A26930" s="1">
        <v>43857.666666666664</v>
      </c>
      <c r="B26930" s="17">
        <v>20405</v>
      </c>
      <c r="C26930" s="17">
        <v>17990</v>
      </c>
    </row>
    <row r="26931" spans="1:3" x14ac:dyDescent="0.25">
      <c r="A26931" s="1">
        <v>43857.708333333336</v>
      </c>
      <c r="B26931" s="17">
        <v>21043</v>
      </c>
      <c r="C26931" s="17">
        <v>18722</v>
      </c>
    </row>
    <row r="26932" spans="1:3" x14ac:dyDescent="0.25">
      <c r="A26932" s="1">
        <v>43857.75</v>
      </c>
      <c r="B26932" s="17">
        <v>21189</v>
      </c>
      <c r="C26932" s="17">
        <v>18772</v>
      </c>
    </row>
    <row r="26933" spans="1:3" x14ac:dyDescent="0.25">
      <c r="A26933" s="1">
        <v>43857.791666666664</v>
      </c>
      <c r="B26933" s="17">
        <v>21164</v>
      </c>
      <c r="C26933" s="17">
        <v>18574</v>
      </c>
    </row>
    <row r="26934" spans="1:3" x14ac:dyDescent="0.25">
      <c r="A26934" s="1">
        <v>43857.833333333336</v>
      </c>
      <c r="B26934" s="17">
        <v>20861</v>
      </c>
      <c r="C26934" s="17">
        <v>18112</v>
      </c>
    </row>
    <row r="26935" spans="1:3" x14ac:dyDescent="0.25">
      <c r="A26935" s="1">
        <v>43857.875</v>
      </c>
      <c r="B26935" s="17">
        <v>20072</v>
      </c>
      <c r="C26935" s="17">
        <v>17475</v>
      </c>
    </row>
    <row r="26936" spans="1:3" x14ac:dyDescent="0.25">
      <c r="A26936" s="1">
        <v>43857.916666666664</v>
      </c>
      <c r="B26936" s="17">
        <v>19082</v>
      </c>
      <c r="C26936" s="17">
        <v>16489</v>
      </c>
    </row>
    <row r="26937" spans="1:3" x14ac:dyDescent="0.25">
      <c r="A26937" s="1">
        <v>43857.958333333336</v>
      </c>
      <c r="B26937" s="17">
        <v>17742</v>
      </c>
      <c r="C26937" s="17">
        <v>15337</v>
      </c>
    </row>
    <row r="26938" spans="1:3" x14ac:dyDescent="0.25">
      <c r="A26938" s="1">
        <v>43858</v>
      </c>
      <c r="B26938" s="17">
        <v>16600</v>
      </c>
      <c r="C26938" s="17">
        <v>14547</v>
      </c>
    </row>
    <row r="26939" spans="1:3" x14ac:dyDescent="0.25">
      <c r="A26939" s="1">
        <v>43858.041666666664</v>
      </c>
      <c r="B26939" s="17">
        <v>16240</v>
      </c>
      <c r="C26939" s="17">
        <v>14105</v>
      </c>
    </row>
    <row r="26940" spans="1:3" x14ac:dyDescent="0.25">
      <c r="A26940" s="1">
        <v>43858.083333333336</v>
      </c>
      <c r="B26940" s="17">
        <v>16189</v>
      </c>
      <c r="C26940" s="17">
        <v>13912</v>
      </c>
    </row>
    <row r="26941" spans="1:3" x14ac:dyDescent="0.25">
      <c r="A26941" s="1">
        <v>43858.125</v>
      </c>
      <c r="B26941" s="17">
        <v>16541</v>
      </c>
      <c r="C26941" s="17">
        <v>13861</v>
      </c>
    </row>
    <row r="26942" spans="1:3" x14ac:dyDescent="0.25">
      <c r="A26942" s="1">
        <v>43858.166666666664</v>
      </c>
      <c r="B26942" s="17">
        <v>16996</v>
      </c>
      <c r="C26942" s="17">
        <v>14041</v>
      </c>
    </row>
    <row r="26943" spans="1:3" x14ac:dyDescent="0.25">
      <c r="A26943" s="1">
        <v>43858.208333333336</v>
      </c>
      <c r="B26943" s="17">
        <v>17496</v>
      </c>
      <c r="C26943" s="17">
        <v>14600</v>
      </c>
    </row>
    <row r="26944" spans="1:3" x14ac:dyDescent="0.25">
      <c r="A26944" s="1">
        <v>43858.25</v>
      </c>
      <c r="B26944" s="17">
        <v>18702</v>
      </c>
      <c r="C26944" s="17">
        <v>15950</v>
      </c>
    </row>
    <row r="26945" spans="1:3" x14ac:dyDescent="0.25">
      <c r="A26945" s="1">
        <v>43858.291666666664</v>
      </c>
      <c r="B26945" s="17">
        <v>19901</v>
      </c>
      <c r="C26945" s="17">
        <v>17504</v>
      </c>
    </row>
    <row r="26946" spans="1:3" x14ac:dyDescent="0.25">
      <c r="A26946" s="1">
        <v>43858.333333333336</v>
      </c>
      <c r="B26946" s="17">
        <v>20032</v>
      </c>
      <c r="C26946" s="17">
        <v>17631</v>
      </c>
    </row>
    <row r="26947" spans="1:3" x14ac:dyDescent="0.25">
      <c r="A26947" s="1">
        <v>43858.375</v>
      </c>
      <c r="B26947" s="17">
        <v>19661</v>
      </c>
      <c r="C26947" s="17">
        <v>17502</v>
      </c>
    </row>
    <row r="26948" spans="1:3" x14ac:dyDescent="0.25">
      <c r="A26948" s="1">
        <v>43858.416666666664</v>
      </c>
      <c r="B26948" s="17">
        <v>19910</v>
      </c>
      <c r="C26948" s="17">
        <v>17523</v>
      </c>
    </row>
    <row r="26949" spans="1:3" x14ac:dyDescent="0.25">
      <c r="A26949" s="1">
        <v>43858.458333333336</v>
      </c>
      <c r="B26949" s="17">
        <v>19746</v>
      </c>
      <c r="C26949" s="17">
        <v>17430</v>
      </c>
    </row>
    <row r="26950" spans="1:3" x14ac:dyDescent="0.25">
      <c r="A26950" s="1">
        <v>43858.5</v>
      </c>
      <c r="B26950" s="17">
        <v>19635</v>
      </c>
      <c r="C26950" s="17">
        <v>17409</v>
      </c>
    </row>
    <row r="26951" spans="1:3" x14ac:dyDescent="0.25">
      <c r="A26951" s="1">
        <v>43858.541666666664</v>
      </c>
      <c r="B26951" s="17">
        <v>20002</v>
      </c>
      <c r="C26951" s="17">
        <v>17478</v>
      </c>
    </row>
    <row r="26952" spans="1:3" x14ac:dyDescent="0.25">
      <c r="A26952" s="1">
        <v>43858.583333333336</v>
      </c>
      <c r="B26952" s="17">
        <v>20140</v>
      </c>
      <c r="C26952" s="17">
        <v>17446</v>
      </c>
    </row>
    <row r="26953" spans="1:3" x14ac:dyDescent="0.25">
      <c r="A26953" s="1">
        <v>43858.625</v>
      </c>
      <c r="B26953" s="17">
        <v>20245</v>
      </c>
      <c r="C26953" s="17">
        <v>17678</v>
      </c>
    </row>
    <row r="26954" spans="1:3" x14ac:dyDescent="0.25">
      <c r="A26954" s="1">
        <v>43858.666666666664</v>
      </c>
      <c r="B26954" s="17">
        <v>20730</v>
      </c>
      <c r="C26954" s="17">
        <v>18150</v>
      </c>
    </row>
    <row r="26955" spans="1:3" x14ac:dyDescent="0.25">
      <c r="A26955" s="1">
        <v>43858.708333333336</v>
      </c>
      <c r="B26955" s="17">
        <v>21445</v>
      </c>
      <c r="C26955" s="17">
        <v>18800</v>
      </c>
    </row>
    <row r="26956" spans="1:3" x14ac:dyDescent="0.25">
      <c r="A26956" s="1">
        <v>43858.75</v>
      </c>
      <c r="B26956" s="17">
        <v>21646</v>
      </c>
      <c r="C26956" s="17">
        <v>18937</v>
      </c>
    </row>
    <row r="26957" spans="1:3" x14ac:dyDescent="0.25">
      <c r="A26957" s="1">
        <v>43858.791666666664</v>
      </c>
      <c r="B26957" s="17">
        <v>21289</v>
      </c>
      <c r="C26957" s="17">
        <v>18757</v>
      </c>
    </row>
    <row r="26958" spans="1:3" x14ac:dyDescent="0.25">
      <c r="A26958" s="1">
        <v>43858.833333333336</v>
      </c>
      <c r="B26958" s="17">
        <v>20937</v>
      </c>
      <c r="C26958" s="17">
        <v>18367</v>
      </c>
    </row>
    <row r="26959" spans="1:3" x14ac:dyDescent="0.25">
      <c r="A26959" s="1">
        <v>43858.875</v>
      </c>
      <c r="B26959" s="17">
        <v>19973</v>
      </c>
      <c r="C26959" s="17">
        <v>17629</v>
      </c>
    </row>
    <row r="26960" spans="1:3" x14ac:dyDescent="0.25">
      <c r="A26960" s="1">
        <v>43858.916666666664</v>
      </c>
      <c r="B26960" s="17">
        <v>18909</v>
      </c>
      <c r="C26960" s="17">
        <v>16686</v>
      </c>
    </row>
    <row r="26961" spans="1:3" x14ac:dyDescent="0.25">
      <c r="A26961" s="1">
        <v>43858.958333333336</v>
      </c>
      <c r="B26961" s="17">
        <v>17862</v>
      </c>
      <c r="C26961" s="17">
        <v>15678</v>
      </c>
    </row>
    <row r="26962" spans="1:3" x14ac:dyDescent="0.25">
      <c r="A26962" s="1">
        <v>43859</v>
      </c>
      <c r="B26962" s="17">
        <v>17385</v>
      </c>
      <c r="C26962" s="17">
        <v>14971</v>
      </c>
    </row>
    <row r="26963" spans="1:3" x14ac:dyDescent="0.25">
      <c r="A26963" s="1">
        <v>43859.041666666664</v>
      </c>
      <c r="B26963" s="17">
        <v>16969</v>
      </c>
      <c r="C26963" s="17">
        <v>14701</v>
      </c>
    </row>
    <row r="26964" spans="1:3" x14ac:dyDescent="0.25">
      <c r="A26964" s="1">
        <v>43859.083333333336</v>
      </c>
      <c r="B26964" s="17">
        <v>16903</v>
      </c>
      <c r="C26964" s="17">
        <v>14548</v>
      </c>
    </row>
    <row r="26965" spans="1:3" x14ac:dyDescent="0.25">
      <c r="A26965" s="1">
        <v>43859.125</v>
      </c>
      <c r="B26965" s="17">
        <v>17015</v>
      </c>
      <c r="C26965" s="17">
        <v>14619</v>
      </c>
    </row>
    <row r="26966" spans="1:3" x14ac:dyDescent="0.25">
      <c r="A26966" s="1">
        <v>43859.166666666664</v>
      </c>
      <c r="B26966" s="17">
        <v>17355</v>
      </c>
      <c r="C26966" s="17">
        <v>14795</v>
      </c>
    </row>
    <row r="26967" spans="1:3" x14ac:dyDescent="0.25">
      <c r="A26967" s="1">
        <v>43859.208333333336</v>
      </c>
      <c r="B26967" s="17">
        <v>18148</v>
      </c>
      <c r="C26967" s="17">
        <v>15401</v>
      </c>
    </row>
    <row r="26968" spans="1:3" x14ac:dyDescent="0.25">
      <c r="A26968" s="1">
        <v>43859.25</v>
      </c>
      <c r="B26968" s="17">
        <v>19231</v>
      </c>
      <c r="C26968" s="17">
        <v>16509</v>
      </c>
    </row>
    <row r="26969" spans="1:3" x14ac:dyDescent="0.25">
      <c r="A26969" s="1">
        <v>43859.291666666664</v>
      </c>
      <c r="B26969" s="17">
        <v>20151</v>
      </c>
      <c r="C26969" s="17">
        <v>17764</v>
      </c>
    </row>
    <row r="26970" spans="1:3" x14ac:dyDescent="0.25">
      <c r="A26970" s="1">
        <v>43859.333333333336</v>
      </c>
      <c r="B26970" s="17">
        <v>20573</v>
      </c>
      <c r="C26970" s="17">
        <v>18127</v>
      </c>
    </row>
    <row r="26971" spans="1:3" x14ac:dyDescent="0.25">
      <c r="A26971" s="1">
        <v>43859.375</v>
      </c>
      <c r="B26971" s="17">
        <v>20018</v>
      </c>
      <c r="C26971" s="17">
        <v>17630</v>
      </c>
    </row>
    <row r="26972" spans="1:3" x14ac:dyDescent="0.25">
      <c r="A26972" s="1">
        <v>43859.416666666664</v>
      </c>
      <c r="B26972" s="17">
        <v>19795</v>
      </c>
      <c r="C26972" s="17">
        <v>17247</v>
      </c>
    </row>
    <row r="26973" spans="1:3" x14ac:dyDescent="0.25">
      <c r="A26973" s="1">
        <v>43859.458333333336</v>
      </c>
      <c r="B26973" s="17">
        <v>19485</v>
      </c>
      <c r="C26973" s="17">
        <v>16907</v>
      </c>
    </row>
    <row r="26974" spans="1:3" x14ac:dyDescent="0.25">
      <c r="A26974" s="1">
        <v>43859.5</v>
      </c>
      <c r="B26974" s="17">
        <v>19166</v>
      </c>
      <c r="C26974" s="17">
        <v>16714</v>
      </c>
    </row>
    <row r="26975" spans="1:3" x14ac:dyDescent="0.25">
      <c r="A26975" s="1">
        <v>43859.541666666664</v>
      </c>
      <c r="B26975" s="17">
        <v>18987</v>
      </c>
      <c r="C26975" s="17">
        <v>16587</v>
      </c>
    </row>
    <row r="26976" spans="1:3" x14ac:dyDescent="0.25">
      <c r="A26976" s="1">
        <v>43859.583333333336</v>
      </c>
      <c r="B26976" s="17">
        <v>18727</v>
      </c>
      <c r="C26976" s="17">
        <v>16555</v>
      </c>
    </row>
    <row r="26977" spans="1:3" x14ac:dyDescent="0.25">
      <c r="A26977" s="1">
        <v>43859.625</v>
      </c>
      <c r="B26977" s="17">
        <v>19194</v>
      </c>
      <c r="C26977" s="17">
        <v>16903</v>
      </c>
    </row>
    <row r="26978" spans="1:3" x14ac:dyDescent="0.25">
      <c r="A26978" s="1">
        <v>43859.666666666664</v>
      </c>
      <c r="B26978" s="17">
        <v>20072</v>
      </c>
      <c r="C26978" s="17">
        <v>17660</v>
      </c>
    </row>
    <row r="26979" spans="1:3" x14ac:dyDescent="0.25">
      <c r="A26979" s="1">
        <v>43859.708333333336</v>
      </c>
      <c r="B26979" s="17">
        <v>21494</v>
      </c>
      <c r="C26979" s="17">
        <v>18729</v>
      </c>
    </row>
    <row r="26980" spans="1:3" x14ac:dyDescent="0.25">
      <c r="A26980" s="1">
        <v>43859.75</v>
      </c>
      <c r="B26980" s="17">
        <v>21834</v>
      </c>
      <c r="C26980" s="17">
        <v>19340</v>
      </c>
    </row>
    <row r="26981" spans="1:3" x14ac:dyDescent="0.25">
      <c r="A26981" s="1">
        <v>43859.791666666664</v>
      </c>
      <c r="B26981" s="17">
        <v>21459</v>
      </c>
      <c r="C26981" s="17">
        <v>19176</v>
      </c>
    </row>
    <row r="26982" spans="1:3" x14ac:dyDescent="0.25">
      <c r="A26982" s="1">
        <v>43859.833333333336</v>
      </c>
      <c r="B26982" s="17">
        <v>21112</v>
      </c>
      <c r="C26982" s="17">
        <v>18784</v>
      </c>
    </row>
    <row r="26983" spans="1:3" x14ac:dyDescent="0.25">
      <c r="A26983" s="1">
        <v>43859.875</v>
      </c>
      <c r="B26983" s="17">
        <v>20570</v>
      </c>
      <c r="C26983" s="17">
        <v>18005</v>
      </c>
    </row>
    <row r="26984" spans="1:3" x14ac:dyDescent="0.25">
      <c r="A26984" s="1">
        <v>43859.916666666664</v>
      </c>
      <c r="B26984" s="17">
        <v>19356</v>
      </c>
      <c r="C26984" s="17">
        <v>17050</v>
      </c>
    </row>
    <row r="26985" spans="1:3" x14ac:dyDescent="0.25">
      <c r="A26985" s="1">
        <v>43859.958333333336</v>
      </c>
      <c r="B26985" s="17">
        <v>18280</v>
      </c>
      <c r="C26985" s="17">
        <v>16013</v>
      </c>
    </row>
    <row r="26986" spans="1:3" x14ac:dyDescent="0.25">
      <c r="A26986" s="1">
        <v>43860</v>
      </c>
      <c r="B26986" s="17">
        <v>17447</v>
      </c>
      <c r="C26986" s="17">
        <v>15430</v>
      </c>
    </row>
    <row r="26987" spans="1:3" x14ac:dyDescent="0.25">
      <c r="A26987" s="1">
        <v>43860.041666666664</v>
      </c>
      <c r="B26987" s="17">
        <v>17143</v>
      </c>
      <c r="C26987" s="17">
        <v>15101</v>
      </c>
    </row>
    <row r="26988" spans="1:3" x14ac:dyDescent="0.25">
      <c r="A26988" s="1">
        <v>43860.083333333336</v>
      </c>
      <c r="B26988" s="17">
        <v>17050</v>
      </c>
      <c r="C26988" s="17">
        <v>14918</v>
      </c>
    </row>
    <row r="26989" spans="1:3" x14ac:dyDescent="0.25">
      <c r="A26989" s="1">
        <v>43860.125</v>
      </c>
      <c r="B26989" s="17">
        <v>17209</v>
      </c>
      <c r="C26989" s="17">
        <v>14920</v>
      </c>
    </row>
    <row r="26990" spans="1:3" x14ac:dyDescent="0.25">
      <c r="A26990" s="1">
        <v>43860.166666666664</v>
      </c>
      <c r="B26990" s="17">
        <v>17337</v>
      </c>
      <c r="C26990" s="17">
        <v>15050</v>
      </c>
    </row>
    <row r="26991" spans="1:3" x14ac:dyDescent="0.25">
      <c r="A26991" s="1">
        <v>43860.208333333336</v>
      </c>
      <c r="B26991" s="17">
        <v>18330</v>
      </c>
      <c r="C26991" s="17">
        <v>15582</v>
      </c>
    </row>
    <row r="26992" spans="1:3" x14ac:dyDescent="0.25">
      <c r="A26992" s="1">
        <v>43860.25</v>
      </c>
      <c r="B26992" s="17">
        <v>19522</v>
      </c>
      <c r="C26992" s="17">
        <v>16837</v>
      </c>
    </row>
    <row r="26993" spans="1:3" x14ac:dyDescent="0.25">
      <c r="A26993" s="1">
        <v>43860.291666666664</v>
      </c>
      <c r="B26993" s="17">
        <v>20630</v>
      </c>
      <c r="C26993" s="17">
        <v>18151</v>
      </c>
    </row>
    <row r="26994" spans="1:3" x14ac:dyDescent="0.25">
      <c r="A26994" s="1">
        <v>43860.333333333336</v>
      </c>
      <c r="B26994" s="17">
        <v>20506</v>
      </c>
      <c r="C26994" s="17">
        <v>18369</v>
      </c>
    </row>
    <row r="26995" spans="1:3" x14ac:dyDescent="0.25">
      <c r="A26995" s="1">
        <v>43860.375</v>
      </c>
      <c r="B26995" s="17">
        <v>20579</v>
      </c>
      <c r="C26995" s="17">
        <v>18113</v>
      </c>
    </row>
    <row r="26996" spans="1:3" x14ac:dyDescent="0.25">
      <c r="A26996" s="1">
        <v>43860.416666666664</v>
      </c>
      <c r="B26996" s="17">
        <v>20304</v>
      </c>
      <c r="C26996" s="17">
        <v>17934</v>
      </c>
    </row>
    <row r="26997" spans="1:3" x14ac:dyDescent="0.25">
      <c r="A26997" s="1">
        <v>43860.458333333336</v>
      </c>
      <c r="B26997" s="17">
        <v>20005</v>
      </c>
      <c r="C26997" s="17">
        <v>17759</v>
      </c>
    </row>
    <row r="26998" spans="1:3" x14ac:dyDescent="0.25">
      <c r="A26998" s="1">
        <v>43860.5</v>
      </c>
      <c r="B26998" s="17">
        <v>19573</v>
      </c>
      <c r="C26998" s="17">
        <v>17424</v>
      </c>
    </row>
    <row r="26999" spans="1:3" x14ac:dyDescent="0.25">
      <c r="A26999" s="1">
        <v>43860.541666666664</v>
      </c>
      <c r="B26999" s="17">
        <v>19500</v>
      </c>
      <c r="C26999" s="17">
        <v>17271</v>
      </c>
    </row>
    <row r="27000" spans="1:3" x14ac:dyDescent="0.25">
      <c r="A27000" s="1">
        <v>43860.583333333336</v>
      </c>
      <c r="B27000" s="17">
        <v>19447</v>
      </c>
      <c r="C27000" s="17">
        <v>17295</v>
      </c>
    </row>
    <row r="27001" spans="1:3" x14ac:dyDescent="0.25">
      <c r="A27001" s="1">
        <v>43860.625</v>
      </c>
      <c r="B27001" s="17">
        <v>19715</v>
      </c>
      <c r="C27001" s="17">
        <v>17575</v>
      </c>
    </row>
    <row r="27002" spans="1:3" x14ac:dyDescent="0.25">
      <c r="A27002" s="1">
        <v>43860.666666666664</v>
      </c>
      <c r="B27002" s="17">
        <v>20261</v>
      </c>
      <c r="C27002" s="17">
        <v>18182</v>
      </c>
    </row>
    <row r="27003" spans="1:3" x14ac:dyDescent="0.25">
      <c r="A27003" s="1">
        <v>43860.708333333336</v>
      </c>
      <c r="B27003" s="17">
        <v>21198</v>
      </c>
      <c r="C27003" s="17">
        <v>18860</v>
      </c>
    </row>
    <row r="27004" spans="1:3" x14ac:dyDescent="0.25">
      <c r="A27004" s="1">
        <v>43860.75</v>
      </c>
      <c r="B27004" s="17">
        <v>21476</v>
      </c>
      <c r="C27004" s="17">
        <v>19160</v>
      </c>
    </row>
    <row r="27005" spans="1:3" x14ac:dyDescent="0.25">
      <c r="A27005" s="1">
        <v>43860.791666666664</v>
      </c>
      <c r="B27005" s="17">
        <v>21423</v>
      </c>
      <c r="C27005" s="17">
        <v>18972</v>
      </c>
    </row>
    <row r="27006" spans="1:3" x14ac:dyDescent="0.25">
      <c r="A27006" s="1">
        <v>43860.833333333336</v>
      </c>
      <c r="B27006" s="17">
        <v>21207</v>
      </c>
      <c r="C27006" s="17">
        <v>18655</v>
      </c>
    </row>
    <row r="27007" spans="1:3" x14ac:dyDescent="0.25">
      <c r="A27007" s="1">
        <v>43860.875</v>
      </c>
      <c r="B27007" s="17">
        <v>20379</v>
      </c>
      <c r="C27007" s="17">
        <v>17993</v>
      </c>
    </row>
    <row r="27008" spans="1:3" x14ac:dyDescent="0.25">
      <c r="A27008" s="1">
        <v>43860.916666666664</v>
      </c>
      <c r="B27008" s="17">
        <v>18994</v>
      </c>
      <c r="C27008" s="17">
        <v>17000</v>
      </c>
    </row>
    <row r="27009" spans="1:3" x14ac:dyDescent="0.25">
      <c r="A27009" s="1">
        <v>43860.958333333336</v>
      </c>
      <c r="B27009" s="17">
        <v>17882</v>
      </c>
      <c r="C27009" s="17">
        <v>15973</v>
      </c>
    </row>
    <row r="27010" spans="1:3" x14ac:dyDescent="0.25">
      <c r="A27010" s="1">
        <v>43861</v>
      </c>
      <c r="B27010" s="17">
        <v>17393</v>
      </c>
      <c r="C27010" s="17">
        <v>15253</v>
      </c>
    </row>
    <row r="27011" spans="1:3" x14ac:dyDescent="0.25">
      <c r="A27011" s="1">
        <v>43861.041666666664</v>
      </c>
      <c r="B27011" s="17">
        <v>16916</v>
      </c>
      <c r="C27011" s="17">
        <v>14887</v>
      </c>
    </row>
    <row r="27012" spans="1:3" x14ac:dyDescent="0.25">
      <c r="A27012" s="1">
        <v>43861.083333333336</v>
      </c>
      <c r="B27012" s="17">
        <v>16546</v>
      </c>
      <c r="C27012" s="17">
        <v>14648</v>
      </c>
    </row>
    <row r="27013" spans="1:3" x14ac:dyDescent="0.25">
      <c r="A27013" s="1">
        <v>43861.125</v>
      </c>
      <c r="B27013" s="17">
        <v>16821</v>
      </c>
      <c r="C27013" s="17">
        <v>14542</v>
      </c>
    </row>
    <row r="27014" spans="1:3" x14ac:dyDescent="0.25">
      <c r="A27014" s="1">
        <v>43861.166666666664</v>
      </c>
      <c r="B27014" s="17">
        <v>17123</v>
      </c>
      <c r="C27014" s="17">
        <v>14639</v>
      </c>
    </row>
    <row r="27015" spans="1:3" x14ac:dyDescent="0.25">
      <c r="A27015" s="1">
        <v>43861.208333333336</v>
      </c>
      <c r="B27015" s="17">
        <v>18003</v>
      </c>
      <c r="C27015" s="17">
        <v>15300</v>
      </c>
    </row>
    <row r="27016" spans="1:3" x14ac:dyDescent="0.25">
      <c r="A27016" s="1">
        <v>43861.25</v>
      </c>
      <c r="B27016" s="17">
        <v>19287</v>
      </c>
      <c r="C27016" s="17">
        <v>16511</v>
      </c>
    </row>
    <row r="27017" spans="1:3" x14ac:dyDescent="0.25">
      <c r="A27017" s="1">
        <v>43861.291666666664</v>
      </c>
      <c r="B27017" s="17">
        <v>20018</v>
      </c>
      <c r="C27017" s="17">
        <v>17790</v>
      </c>
    </row>
    <row r="27018" spans="1:3" x14ac:dyDescent="0.25">
      <c r="A27018" s="1">
        <v>43861.333333333336</v>
      </c>
      <c r="B27018" s="17">
        <v>20406</v>
      </c>
      <c r="C27018" s="17">
        <v>18067</v>
      </c>
    </row>
    <row r="27019" spans="1:3" x14ac:dyDescent="0.25">
      <c r="A27019" s="1">
        <v>43861.375</v>
      </c>
      <c r="B27019" s="17">
        <v>20366</v>
      </c>
      <c r="C27019" s="17">
        <v>18047</v>
      </c>
    </row>
    <row r="27020" spans="1:3" x14ac:dyDescent="0.25">
      <c r="A27020" s="1">
        <v>43861.416666666664</v>
      </c>
      <c r="B27020" s="17">
        <v>20477</v>
      </c>
      <c r="C27020" s="17">
        <v>18020</v>
      </c>
    </row>
    <row r="27021" spans="1:3" x14ac:dyDescent="0.25">
      <c r="A27021" s="1">
        <v>43861.458333333336</v>
      </c>
      <c r="B27021" s="17">
        <v>20709</v>
      </c>
      <c r="C27021" s="17">
        <v>18004</v>
      </c>
    </row>
    <row r="27022" spans="1:3" x14ac:dyDescent="0.25">
      <c r="A27022" s="1">
        <v>43861.5</v>
      </c>
      <c r="B27022" s="17">
        <v>20552</v>
      </c>
      <c r="C27022" s="17">
        <v>17886</v>
      </c>
    </row>
    <row r="27023" spans="1:3" x14ac:dyDescent="0.25">
      <c r="A27023" s="1">
        <v>43861.541666666664</v>
      </c>
      <c r="B27023" s="17">
        <v>20377</v>
      </c>
      <c r="C27023" s="17">
        <v>17842</v>
      </c>
    </row>
    <row r="27024" spans="1:3" x14ac:dyDescent="0.25">
      <c r="A27024" s="1">
        <v>43861.583333333336</v>
      </c>
      <c r="B27024" s="17">
        <v>20071</v>
      </c>
      <c r="C27024" s="17">
        <v>17854</v>
      </c>
    </row>
    <row r="27025" spans="1:3" x14ac:dyDescent="0.25">
      <c r="A27025" s="1">
        <v>43861.625</v>
      </c>
      <c r="B27025" s="17">
        <v>20202</v>
      </c>
      <c r="C27025" s="17">
        <v>17828</v>
      </c>
    </row>
    <row r="27026" spans="1:3" x14ac:dyDescent="0.25">
      <c r="A27026" s="1">
        <v>43861.666666666664</v>
      </c>
      <c r="B27026" s="17">
        <v>20587</v>
      </c>
      <c r="C27026" s="17">
        <v>18209</v>
      </c>
    </row>
    <row r="27027" spans="1:3" x14ac:dyDescent="0.25">
      <c r="A27027" s="1">
        <v>43861.708333333336</v>
      </c>
      <c r="B27027" s="17">
        <v>21049</v>
      </c>
      <c r="C27027" s="17">
        <v>18723</v>
      </c>
    </row>
    <row r="27028" spans="1:3" x14ac:dyDescent="0.25">
      <c r="A27028" s="1">
        <v>43861.75</v>
      </c>
      <c r="B27028" s="17">
        <v>21305</v>
      </c>
      <c r="C27028" s="17">
        <v>18902</v>
      </c>
    </row>
    <row r="27029" spans="1:3" x14ac:dyDescent="0.25">
      <c r="A27029" s="1">
        <v>43861.791666666664</v>
      </c>
      <c r="B27029" s="17">
        <v>20700</v>
      </c>
      <c r="C27029" s="17">
        <v>18555</v>
      </c>
    </row>
    <row r="27030" spans="1:3" x14ac:dyDescent="0.25">
      <c r="A27030" s="1">
        <v>43861.833333333336</v>
      </c>
      <c r="B27030" s="17">
        <v>20511</v>
      </c>
      <c r="C27030" s="17">
        <v>18119</v>
      </c>
    </row>
    <row r="27031" spans="1:3" x14ac:dyDescent="0.25">
      <c r="A27031" s="1">
        <v>43861.875</v>
      </c>
      <c r="B27031" s="17">
        <v>19745</v>
      </c>
      <c r="C27031" s="17">
        <v>17533</v>
      </c>
    </row>
    <row r="27032" spans="1:3" x14ac:dyDescent="0.25">
      <c r="A27032" s="1">
        <v>43861.916666666664</v>
      </c>
      <c r="B27032" s="17">
        <v>18567</v>
      </c>
      <c r="C27032" s="17">
        <v>16515</v>
      </c>
    </row>
    <row r="27033" spans="1:3" x14ac:dyDescent="0.25">
      <c r="A27033" s="1">
        <v>43861.958333333336</v>
      </c>
      <c r="B27033" s="17">
        <v>17224</v>
      </c>
      <c r="C27033" s="17">
        <v>15458</v>
      </c>
    </row>
    <row r="27034" spans="1:3" x14ac:dyDescent="0.25">
      <c r="A27034" s="1">
        <v>43862</v>
      </c>
      <c r="B27034" s="17">
        <v>17113</v>
      </c>
      <c r="C27034" s="17">
        <v>14714</v>
      </c>
    </row>
    <row r="27035" spans="1:3" x14ac:dyDescent="0.25">
      <c r="A27035" s="1">
        <v>43862.041666666664</v>
      </c>
      <c r="B27035" s="17">
        <v>16754</v>
      </c>
      <c r="C27035" s="17">
        <v>14250</v>
      </c>
    </row>
    <row r="27036" spans="1:3" x14ac:dyDescent="0.25">
      <c r="A27036" s="1">
        <v>43862.083333333336</v>
      </c>
      <c r="B27036" s="17">
        <v>16386</v>
      </c>
      <c r="C27036" s="17">
        <v>13927</v>
      </c>
    </row>
    <row r="27037" spans="1:3" x14ac:dyDescent="0.25">
      <c r="A27037" s="1">
        <v>43862.125</v>
      </c>
      <c r="B27037" s="17">
        <v>16079</v>
      </c>
      <c r="C27037" s="17">
        <v>13816</v>
      </c>
    </row>
    <row r="27038" spans="1:3" x14ac:dyDescent="0.25">
      <c r="A27038" s="1">
        <v>43862.166666666664</v>
      </c>
      <c r="B27038" s="17">
        <v>16244</v>
      </c>
      <c r="C27038" s="17">
        <v>13835</v>
      </c>
    </row>
    <row r="27039" spans="1:3" x14ac:dyDescent="0.25">
      <c r="A27039" s="1">
        <v>43862.208333333336</v>
      </c>
      <c r="B27039" s="17">
        <v>16741</v>
      </c>
      <c r="C27039" s="17">
        <v>14162</v>
      </c>
    </row>
    <row r="27040" spans="1:3" x14ac:dyDescent="0.25">
      <c r="A27040" s="1">
        <v>43862.25</v>
      </c>
      <c r="B27040" s="17">
        <v>17111</v>
      </c>
      <c r="C27040" s="17">
        <v>14548</v>
      </c>
    </row>
    <row r="27041" spans="1:3" x14ac:dyDescent="0.25">
      <c r="A27041" s="1">
        <v>43862.291666666664</v>
      </c>
      <c r="B27041" s="17">
        <v>17477</v>
      </c>
      <c r="C27041" s="17">
        <v>15137</v>
      </c>
    </row>
    <row r="27042" spans="1:3" x14ac:dyDescent="0.25">
      <c r="A27042" s="1">
        <v>43862.333333333336</v>
      </c>
      <c r="B27042" s="17">
        <v>17942</v>
      </c>
      <c r="C27042" s="17">
        <v>15812</v>
      </c>
    </row>
    <row r="27043" spans="1:3" x14ac:dyDescent="0.25">
      <c r="A27043" s="1">
        <v>43862.375</v>
      </c>
      <c r="B27043" s="17">
        <v>18756</v>
      </c>
      <c r="C27043" s="17">
        <v>16276</v>
      </c>
    </row>
    <row r="27044" spans="1:3" x14ac:dyDescent="0.25">
      <c r="A27044" s="1">
        <v>43862.416666666664</v>
      </c>
      <c r="B27044" s="17">
        <v>19130</v>
      </c>
      <c r="C27044" s="17">
        <v>16452</v>
      </c>
    </row>
    <row r="27045" spans="1:3" x14ac:dyDescent="0.25">
      <c r="A27045" s="1">
        <v>43862.458333333336</v>
      </c>
      <c r="B27045" s="17">
        <v>19106</v>
      </c>
      <c r="C27045" s="17">
        <v>16357</v>
      </c>
    </row>
    <row r="27046" spans="1:3" x14ac:dyDescent="0.25">
      <c r="A27046" s="1">
        <v>43862.5</v>
      </c>
      <c r="B27046" s="17">
        <v>18939</v>
      </c>
      <c r="C27046" s="17">
        <v>16289</v>
      </c>
    </row>
    <row r="27047" spans="1:3" x14ac:dyDescent="0.25">
      <c r="A27047" s="1">
        <v>43862.541666666664</v>
      </c>
      <c r="B27047" s="17">
        <v>19037</v>
      </c>
      <c r="C27047" s="17">
        <v>16302</v>
      </c>
    </row>
    <row r="27048" spans="1:3" x14ac:dyDescent="0.25">
      <c r="A27048" s="1">
        <v>43862.583333333336</v>
      </c>
      <c r="B27048" s="17">
        <v>18821</v>
      </c>
      <c r="C27048" s="17">
        <v>16059</v>
      </c>
    </row>
    <row r="27049" spans="1:3" x14ac:dyDescent="0.25">
      <c r="A27049" s="1">
        <v>43862.625</v>
      </c>
      <c r="B27049" s="17">
        <v>18972</v>
      </c>
      <c r="C27049" s="17">
        <v>16150</v>
      </c>
    </row>
    <row r="27050" spans="1:3" x14ac:dyDescent="0.25">
      <c r="A27050" s="1">
        <v>43862.666666666664</v>
      </c>
      <c r="B27050" s="17">
        <v>19385</v>
      </c>
      <c r="C27050" s="17">
        <v>16742</v>
      </c>
    </row>
    <row r="27051" spans="1:3" x14ac:dyDescent="0.25">
      <c r="A27051" s="1">
        <v>43862.708333333336</v>
      </c>
      <c r="B27051" s="17">
        <v>20299</v>
      </c>
      <c r="C27051" s="17">
        <v>17522</v>
      </c>
    </row>
    <row r="27052" spans="1:3" x14ac:dyDescent="0.25">
      <c r="A27052" s="1">
        <v>43862.75</v>
      </c>
      <c r="B27052" s="17">
        <v>20414</v>
      </c>
      <c r="C27052" s="17">
        <v>17687</v>
      </c>
    </row>
    <row r="27053" spans="1:3" x14ac:dyDescent="0.25">
      <c r="A27053" s="1">
        <v>43862.791666666664</v>
      </c>
      <c r="B27053" s="17">
        <v>19482</v>
      </c>
      <c r="C27053" s="17">
        <v>17070</v>
      </c>
    </row>
    <row r="27054" spans="1:3" x14ac:dyDescent="0.25">
      <c r="A27054" s="1">
        <v>43862.833333333336</v>
      </c>
      <c r="B27054" s="17">
        <v>19421</v>
      </c>
      <c r="C27054" s="17">
        <v>16634</v>
      </c>
    </row>
    <row r="27055" spans="1:3" x14ac:dyDescent="0.25">
      <c r="A27055" s="1">
        <v>43862.875</v>
      </c>
      <c r="B27055" s="17">
        <v>18676</v>
      </c>
      <c r="C27055" s="17">
        <v>16069</v>
      </c>
    </row>
    <row r="27056" spans="1:3" x14ac:dyDescent="0.25">
      <c r="A27056" s="1">
        <v>43862.916666666664</v>
      </c>
      <c r="B27056" s="17">
        <v>17995</v>
      </c>
      <c r="C27056" s="17">
        <v>15353</v>
      </c>
    </row>
    <row r="27057" spans="1:3" x14ac:dyDescent="0.25">
      <c r="A27057" s="1">
        <v>43862.958333333336</v>
      </c>
      <c r="B27057" s="17">
        <v>17670</v>
      </c>
      <c r="C27057" s="17">
        <v>14925</v>
      </c>
    </row>
    <row r="27058" spans="1:3" x14ac:dyDescent="0.25">
      <c r="A27058" s="1">
        <v>43863</v>
      </c>
      <c r="B27058" s="17">
        <v>17297</v>
      </c>
      <c r="C27058" s="17">
        <v>14209</v>
      </c>
    </row>
    <row r="27059" spans="1:3" x14ac:dyDescent="0.25">
      <c r="A27059" s="1">
        <v>43863.041666666664</v>
      </c>
      <c r="B27059" s="17">
        <v>16790</v>
      </c>
      <c r="C27059" s="17">
        <v>13732</v>
      </c>
    </row>
    <row r="27060" spans="1:3" x14ac:dyDescent="0.25">
      <c r="A27060" s="1">
        <v>43863.083333333336</v>
      </c>
      <c r="B27060" s="17">
        <v>16328</v>
      </c>
      <c r="C27060" s="17">
        <v>13464</v>
      </c>
    </row>
    <row r="27061" spans="1:3" x14ac:dyDescent="0.25">
      <c r="A27061" s="1">
        <v>43863.125</v>
      </c>
      <c r="B27061" s="17">
        <v>16132</v>
      </c>
      <c r="C27061" s="17">
        <v>13259</v>
      </c>
    </row>
    <row r="27062" spans="1:3" x14ac:dyDescent="0.25">
      <c r="A27062" s="1">
        <v>43863.166666666664</v>
      </c>
      <c r="B27062" s="17">
        <v>16210</v>
      </c>
      <c r="C27062" s="17">
        <v>13239</v>
      </c>
    </row>
    <row r="27063" spans="1:3" x14ac:dyDescent="0.25">
      <c r="A27063" s="1">
        <v>43863.208333333336</v>
      </c>
      <c r="B27063" s="17">
        <v>16505</v>
      </c>
      <c r="C27063" s="17">
        <v>13409</v>
      </c>
    </row>
    <row r="27064" spans="1:3" x14ac:dyDescent="0.25">
      <c r="A27064" s="1">
        <v>43863.25</v>
      </c>
      <c r="B27064" s="17">
        <v>16611</v>
      </c>
      <c r="C27064" s="17">
        <v>13590</v>
      </c>
    </row>
    <row r="27065" spans="1:3" x14ac:dyDescent="0.25">
      <c r="A27065" s="1">
        <v>43863.291666666664</v>
      </c>
      <c r="B27065" s="17">
        <v>17205</v>
      </c>
      <c r="C27065" s="17">
        <v>14127</v>
      </c>
    </row>
    <row r="27066" spans="1:3" x14ac:dyDescent="0.25">
      <c r="A27066" s="1">
        <v>43863.333333333336</v>
      </c>
      <c r="B27066" s="17">
        <v>17818</v>
      </c>
      <c r="C27066" s="17">
        <v>14840</v>
      </c>
    </row>
    <row r="27067" spans="1:3" x14ac:dyDescent="0.25">
      <c r="A27067" s="1">
        <v>43863.375</v>
      </c>
      <c r="B27067" s="17">
        <v>18399</v>
      </c>
      <c r="C27067" s="17">
        <v>15409</v>
      </c>
    </row>
    <row r="27068" spans="1:3" x14ac:dyDescent="0.25">
      <c r="A27068" s="1">
        <v>43863.416666666664</v>
      </c>
      <c r="B27068" s="17">
        <v>19048</v>
      </c>
      <c r="C27068" s="17">
        <v>15947</v>
      </c>
    </row>
    <row r="27069" spans="1:3" x14ac:dyDescent="0.25">
      <c r="A27069" s="1">
        <v>43863.458333333336</v>
      </c>
      <c r="B27069" s="17">
        <v>19293</v>
      </c>
      <c r="C27069" s="17">
        <v>16182</v>
      </c>
    </row>
    <row r="27070" spans="1:3" x14ac:dyDescent="0.25">
      <c r="A27070" s="1">
        <v>43863.5</v>
      </c>
      <c r="B27070" s="17">
        <v>19273</v>
      </c>
      <c r="C27070" s="17">
        <v>16265</v>
      </c>
    </row>
    <row r="27071" spans="1:3" x14ac:dyDescent="0.25">
      <c r="A27071" s="1">
        <v>43863.541666666664</v>
      </c>
      <c r="B27071" s="17">
        <v>19015</v>
      </c>
      <c r="C27071" s="17">
        <v>16157</v>
      </c>
    </row>
    <row r="27072" spans="1:3" x14ac:dyDescent="0.25">
      <c r="A27072" s="1">
        <v>43863.583333333336</v>
      </c>
      <c r="B27072" s="17">
        <v>18953</v>
      </c>
      <c r="C27072" s="17">
        <v>16194</v>
      </c>
    </row>
    <row r="27073" spans="1:3" x14ac:dyDescent="0.25">
      <c r="A27073" s="1">
        <v>43863.625</v>
      </c>
      <c r="B27073" s="17">
        <v>19164</v>
      </c>
      <c r="C27073" s="17">
        <v>16400</v>
      </c>
    </row>
    <row r="27074" spans="1:3" x14ac:dyDescent="0.25">
      <c r="A27074" s="1">
        <v>43863.666666666664</v>
      </c>
      <c r="B27074" s="17">
        <v>19250</v>
      </c>
      <c r="C27074" s="17">
        <v>16767</v>
      </c>
    </row>
    <row r="27075" spans="1:3" x14ac:dyDescent="0.25">
      <c r="A27075" s="1">
        <v>43863.708333333336</v>
      </c>
      <c r="B27075" s="17">
        <v>19493</v>
      </c>
      <c r="C27075" s="17">
        <v>17463</v>
      </c>
    </row>
    <row r="27076" spans="1:3" x14ac:dyDescent="0.25">
      <c r="A27076" s="1">
        <v>43863.75</v>
      </c>
      <c r="B27076" s="17">
        <v>19847</v>
      </c>
      <c r="C27076" s="17">
        <v>17696</v>
      </c>
    </row>
    <row r="27077" spans="1:3" x14ac:dyDescent="0.25">
      <c r="A27077" s="1">
        <v>43863.791666666664</v>
      </c>
      <c r="B27077" s="17">
        <v>19342</v>
      </c>
      <c r="C27077" s="17">
        <v>16990</v>
      </c>
    </row>
    <row r="27078" spans="1:3" x14ac:dyDescent="0.25">
      <c r="A27078" s="1">
        <v>43863.833333333336</v>
      </c>
      <c r="B27078" s="17">
        <v>18503</v>
      </c>
      <c r="C27078" s="17">
        <v>16442</v>
      </c>
    </row>
    <row r="27079" spans="1:3" x14ac:dyDescent="0.25">
      <c r="A27079" s="1">
        <v>43863.875</v>
      </c>
      <c r="B27079" s="17">
        <v>18293</v>
      </c>
      <c r="C27079" s="17">
        <v>15865</v>
      </c>
    </row>
    <row r="27080" spans="1:3" x14ac:dyDescent="0.25">
      <c r="A27080" s="1">
        <v>43863.916666666664</v>
      </c>
      <c r="B27080" s="17">
        <v>17523</v>
      </c>
      <c r="C27080" s="17">
        <v>15048</v>
      </c>
    </row>
    <row r="27081" spans="1:3" x14ac:dyDescent="0.25">
      <c r="A27081" s="1">
        <v>43863.958333333336</v>
      </c>
      <c r="B27081" s="17">
        <v>16842</v>
      </c>
      <c r="C27081" s="17">
        <v>14245</v>
      </c>
    </row>
    <row r="27082" spans="1:3" x14ac:dyDescent="0.25">
      <c r="A27082" s="1">
        <v>43864</v>
      </c>
      <c r="B27082" s="17">
        <v>16705</v>
      </c>
      <c r="C27082" s="17">
        <v>13607</v>
      </c>
    </row>
    <row r="27083" spans="1:3" x14ac:dyDescent="0.25">
      <c r="A27083" s="1">
        <v>43864.041666666664</v>
      </c>
      <c r="B27083" s="17">
        <v>16408</v>
      </c>
      <c r="C27083" s="17">
        <v>13249</v>
      </c>
    </row>
    <row r="27084" spans="1:3" x14ac:dyDescent="0.25">
      <c r="A27084" s="1">
        <v>43864.083333333336</v>
      </c>
      <c r="B27084" s="17">
        <v>15871</v>
      </c>
      <c r="C27084" s="17">
        <v>13174</v>
      </c>
    </row>
    <row r="27085" spans="1:3" x14ac:dyDescent="0.25">
      <c r="A27085" s="1">
        <v>43864.125</v>
      </c>
      <c r="B27085" s="17">
        <v>15819</v>
      </c>
      <c r="C27085" s="17">
        <v>13173</v>
      </c>
    </row>
    <row r="27086" spans="1:3" x14ac:dyDescent="0.25">
      <c r="A27086" s="1">
        <v>43864.166666666664</v>
      </c>
      <c r="B27086" s="17">
        <v>16106</v>
      </c>
      <c r="C27086" s="17">
        <v>13325</v>
      </c>
    </row>
    <row r="27087" spans="1:3" x14ac:dyDescent="0.25">
      <c r="A27087" s="1">
        <v>43864.208333333336</v>
      </c>
      <c r="B27087" s="17">
        <v>16726</v>
      </c>
      <c r="C27087" s="17">
        <v>13934</v>
      </c>
    </row>
    <row r="27088" spans="1:3" x14ac:dyDescent="0.25">
      <c r="A27088" s="1">
        <v>43864.25</v>
      </c>
      <c r="B27088" s="17">
        <v>18052</v>
      </c>
      <c r="C27088" s="17">
        <v>15304</v>
      </c>
    </row>
    <row r="27089" spans="1:3" x14ac:dyDescent="0.25">
      <c r="A27089" s="1">
        <v>43864.291666666664</v>
      </c>
      <c r="B27089" s="17">
        <v>19215</v>
      </c>
      <c r="C27089" s="17">
        <v>16651</v>
      </c>
    </row>
    <row r="27090" spans="1:3" x14ac:dyDescent="0.25">
      <c r="A27090" s="1">
        <v>43864.333333333336</v>
      </c>
      <c r="B27090" s="17">
        <v>19169</v>
      </c>
      <c r="C27090" s="17">
        <v>16849</v>
      </c>
    </row>
    <row r="27091" spans="1:3" x14ac:dyDescent="0.25">
      <c r="A27091" s="1">
        <v>43864.375</v>
      </c>
      <c r="B27091" s="17">
        <v>19208</v>
      </c>
      <c r="C27091" s="17">
        <v>16643</v>
      </c>
    </row>
    <row r="27092" spans="1:3" x14ac:dyDescent="0.25">
      <c r="A27092" s="1">
        <v>43864.416666666664</v>
      </c>
      <c r="B27092" s="17">
        <v>19225</v>
      </c>
      <c r="C27092" s="17">
        <v>16635</v>
      </c>
    </row>
    <row r="27093" spans="1:3" x14ac:dyDescent="0.25">
      <c r="A27093" s="1">
        <v>43864.458333333336</v>
      </c>
      <c r="B27093" s="17">
        <v>18938</v>
      </c>
      <c r="C27093" s="17">
        <v>16414</v>
      </c>
    </row>
    <row r="27094" spans="1:3" x14ac:dyDescent="0.25">
      <c r="A27094" s="1">
        <v>43864.5</v>
      </c>
      <c r="B27094" s="17">
        <v>18488</v>
      </c>
      <c r="C27094" s="17">
        <v>16085</v>
      </c>
    </row>
    <row r="27095" spans="1:3" x14ac:dyDescent="0.25">
      <c r="A27095" s="1">
        <v>43864.541666666664</v>
      </c>
      <c r="B27095" s="17">
        <v>18391</v>
      </c>
      <c r="C27095" s="17">
        <v>15846</v>
      </c>
    </row>
    <row r="27096" spans="1:3" x14ac:dyDescent="0.25">
      <c r="A27096" s="1">
        <v>43864.583333333336</v>
      </c>
      <c r="B27096" s="17">
        <v>17914</v>
      </c>
      <c r="C27096" s="17">
        <v>15889</v>
      </c>
    </row>
    <row r="27097" spans="1:3" x14ac:dyDescent="0.25">
      <c r="A27097" s="1">
        <v>43864.625</v>
      </c>
      <c r="B27097" s="17">
        <v>18315</v>
      </c>
      <c r="C27097" s="17">
        <v>16213</v>
      </c>
    </row>
    <row r="27098" spans="1:3" x14ac:dyDescent="0.25">
      <c r="A27098" s="1">
        <v>43864.666666666664</v>
      </c>
      <c r="B27098" s="17">
        <v>18176</v>
      </c>
      <c r="C27098" s="17">
        <v>16849</v>
      </c>
    </row>
    <row r="27099" spans="1:3" x14ac:dyDescent="0.25">
      <c r="A27099" s="1">
        <v>43864.708333333336</v>
      </c>
      <c r="B27099" s="17">
        <v>18525</v>
      </c>
      <c r="C27099" s="17">
        <v>17741</v>
      </c>
    </row>
    <row r="27100" spans="1:3" x14ac:dyDescent="0.25">
      <c r="A27100" s="1">
        <v>43864.75</v>
      </c>
      <c r="B27100" s="17">
        <v>19382</v>
      </c>
      <c r="C27100" s="17">
        <v>18137</v>
      </c>
    </row>
    <row r="27101" spans="1:3" x14ac:dyDescent="0.25">
      <c r="A27101" s="1">
        <v>43864.791666666664</v>
      </c>
      <c r="B27101" s="17">
        <v>19362</v>
      </c>
      <c r="C27101" s="17">
        <v>17922</v>
      </c>
    </row>
    <row r="27102" spans="1:3" x14ac:dyDescent="0.25">
      <c r="A27102" s="1">
        <v>43864.833333333336</v>
      </c>
      <c r="B27102" s="17">
        <v>19130</v>
      </c>
      <c r="C27102" s="17">
        <v>17606</v>
      </c>
    </row>
    <row r="27103" spans="1:3" x14ac:dyDescent="0.25">
      <c r="A27103" s="1">
        <v>43864.875</v>
      </c>
      <c r="B27103" s="17">
        <v>18505</v>
      </c>
      <c r="C27103" s="17">
        <v>16878</v>
      </c>
    </row>
    <row r="27104" spans="1:3" x14ac:dyDescent="0.25">
      <c r="A27104" s="1">
        <v>43864.916666666664</v>
      </c>
      <c r="B27104" s="17">
        <v>17579</v>
      </c>
      <c r="C27104" s="17">
        <v>15877</v>
      </c>
    </row>
    <row r="27105" spans="1:3" x14ac:dyDescent="0.25">
      <c r="A27105" s="1">
        <v>43864.958333333336</v>
      </c>
      <c r="B27105" s="17">
        <v>16705</v>
      </c>
      <c r="C27105" s="17">
        <v>14796</v>
      </c>
    </row>
    <row r="27106" spans="1:3" x14ac:dyDescent="0.25">
      <c r="A27106" s="1">
        <v>43865</v>
      </c>
      <c r="B27106" s="17">
        <v>16448</v>
      </c>
      <c r="C27106" s="17">
        <v>14274</v>
      </c>
    </row>
    <row r="27107" spans="1:3" x14ac:dyDescent="0.25">
      <c r="A27107" s="1">
        <v>43865.041666666664</v>
      </c>
      <c r="B27107" s="17">
        <v>15989</v>
      </c>
      <c r="C27107" s="17">
        <v>13907</v>
      </c>
    </row>
    <row r="27108" spans="1:3" x14ac:dyDescent="0.25">
      <c r="A27108" s="1">
        <v>43865.083333333336</v>
      </c>
      <c r="B27108" s="17">
        <v>15532</v>
      </c>
      <c r="C27108" s="17">
        <v>13654</v>
      </c>
    </row>
    <row r="27109" spans="1:3" x14ac:dyDescent="0.25">
      <c r="A27109" s="1">
        <v>43865.125</v>
      </c>
      <c r="B27109" s="17">
        <v>15379</v>
      </c>
      <c r="C27109" s="17">
        <v>13542</v>
      </c>
    </row>
    <row r="27110" spans="1:3" x14ac:dyDescent="0.25">
      <c r="A27110" s="1">
        <v>43865.166666666664</v>
      </c>
      <c r="B27110" s="17">
        <v>15918</v>
      </c>
      <c r="C27110" s="17">
        <v>13720</v>
      </c>
    </row>
    <row r="27111" spans="1:3" x14ac:dyDescent="0.25">
      <c r="A27111" s="1">
        <v>43865.208333333336</v>
      </c>
      <c r="B27111" s="17">
        <v>16519</v>
      </c>
      <c r="C27111" s="17">
        <v>14133</v>
      </c>
    </row>
    <row r="27112" spans="1:3" x14ac:dyDescent="0.25">
      <c r="A27112" s="1">
        <v>43865.25</v>
      </c>
      <c r="B27112" s="17">
        <v>17556</v>
      </c>
      <c r="C27112" s="17">
        <v>15290</v>
      </c>
    </row>
    <row r="27113" spans="1:3" x14ac:dyDescent="0.25">
      <c r="A27113" s="1">
        <v>43865.291666666664</v>
      </c>
      <c r="B27113" s="17">
        <v>18700</v>
      </c>
      <c r="C27113" s="17">
        <v>16510</v>
      </c>
    </row>
    <row r="27114" spans="1:3" x14ac:dyDescent="0.25">
      <c r="A27114" s="1">
        <v>43865.333333333336</v>
      </c>
      <c r="B27114" s="17">
        <v>19100</v>
      </c>
      <c r="C27114" s="17">
        <v>17072</v>
      </c>
    </row>
    <row r="27115" spans="1:3" x14ac:dyDescent="0.25">
      <c r="A27115" s="1">
        <v>43865.375</v>
      </c>
      <c r="B27115" s="17">
        <v>19486</v>
      </c>
      <c r="C27115" s="17">
        <v>17174</v>
      </c>
    </row>
    <row r="27116" spans="1:3" x14ac:dyDescent="0.25">
      <c r="A27116" s="1">
        <v>43865.416666666664</v>
      </c>
      <c r="B27116" s="17">
        <v>19631</v>
      </c>
      <c r="C27116" s="17">
        <v>17187</v>
      </c>
    </row>
    <row r="27117" spans="1:3" x14ac:dyDescent="0.25">
      <c r="A27117" s="1">
        <v>43865.458333333336</v>
      </c>
      <c r="B27117" s="17">
        <v>19444</v>
      </c>
      <c r="C27117" s="17">
        <v>17052</v>
      </c>
    </row>
    <row r="27118" spans="1:3" x14ac:dyDescent="0.25">
      <c r="A27118" s="1">
        <v>43865.5</v>
      </c>
      <c r="B27118" s="17">
        <v>19447</v>
      </c>
      <c r="C27118" s="17">
        <v>16878</v>
      </c>
    </row>
    <row r="27119" spans="1:3" x14ac:dyDescent="0.25">
      <c r="A27119" s="1">
        <v>43865.541666666664</v>
      </c>
      <c r="B27119" s="17">
        <v>18952</v>
      </c>
      <c r="C27119" s="17">
        <v>16617</v>
      </c>
    </row>
    <row r="27120" spans="1:3" x14ac:dyDescent="0.25">
      <c r="A27120" s="1">
        <v>43865.583333333336</v>
      </c>
      <c r="B27120" s="17">
        <v>19153</v>
      </c>
      <c r="C27120" s="17">
        <v>16649</v>
      </c>
    </row>
    <row r="27121" spans="1:3" x14ac:dyDescent="0.25">
      <c r="A27121" s="1">
        <v>43865.625</v>
      </c>
      <c r="B27121" s="17">
        <v>19231</v>
      </c>
      <c r="C27121" s="17">
        <v>17023</v>
      </c>
    </row>
    <row r="27122" spans="1:3" x14ac:dyDescent="0.25">
      <c r="A27122" s="1">
        <v>43865.666666666664</v>
      </c>
      <c r="B27122" s="17">
        <v>19881</v>
      </c>
      <c r="C27122" s="17">
        <v>17504</v>
      </c>
    </row>
    <row r="27123" spans="1:3" x14ac:dyDescent="0.25">
      <c r="A27123" s="1">
        <v>43865.708333333336</v>
      </c>
      <c r="B27123" s="17">
        <v>20855</v>
      </c>
      <c r="C27123" s="17">
        <v>18154</v>
      </c>
    </row>
    <row r="27124" spans="1:3" x14ac:dyDescent="0.25">
      <c r="A27124" s="1">
        <v>43865.75</v>
      </c>
      <c r="B27124" s="17">
        <v>20711</v>
      </c>
      <c r="C27124" s="17">
        <v>18373</v>
      </c>
    </row>
    <row r="27125" spans="1:3" x14ac:dyDescent="0.25">
      <c r="A27125" s="1">
        <v>43865.791666666664</v>
      </c>
      <c r="B27125" s="17">
        <v>20355</v>
      </c>
      <c r="C27125" s="17">
        <v>18188</v>
      </c>
    </row>
    <row r="27126" spans="1:3" x14ac:dyDescent="0.25">
      <c r="A27126" s="1">
        <v>43865.833333333336</v>
      </c>
      <c r="B27126" s="17">
        <v>20172</v>
      </c>
      <c r="C27126" s="17">
        <v>17851</v>
      </c>
    </row>
    <row r="27127" spans="1:3" x14ac:dyDescent="0.25">
      <c r="A27127" s="1">
        <v>43865.875</v>
      </c>
      <c r="B27127" s="17">
        <v>19664</v>
      </c>
      <c r="C27127" s="17">
        <v>17253</v>
      </c>
    </row>
    <row r="27128" spans="1:3" x14ac:dyDescent="0.25">
      <c r="A27128" s="1">
        <v>43865.916666666664</v>
      </c>
      <c r="B27128" s="17">
        <v>18638</v>
      </c>
      <c r="C27128" s="17">
        <v>16247</v>
      </c>
    </row>
    <row r="27129" spans="1:3" x14ac:dyDescent="0.25">
      <c r="A27129" s="1">
        <v>43865.958333333336</v>
      </c>
      <c r="B27129" s="17">
        <v>17762</v>
      </c>
      <c r="C27129" s="17">
        <v>15307</v>
      </c>
    </row>
    <row r="27130" spans="1:3" x14ac:dyDescent="0.25">
      <c r="A27130" s="1">
        <v>43866</v>
      </c>
      <c r="B27130" s="17">
        <v>17217</v>
      </c>
      <c r="C27130" s="17">
        <v>14740</v>
      </c>
    </row>
    <row r="27131" spans="1:3" x14ac:dyDescent="0.25">
      <c r="A27131" s="1">
        <v>43866.041666666664</v>
      </c>
      <c r="B27131" s="17">
        <v>16896</v>
      </c>
      <c r="C27131" s="17">
        <v>14317</v>
      </c>
    </row>
    <row r="27132" spans="1:3" x14ac:dyDescent="0.25">
      <c r="A27132" s="1">
        <v>43866.083333333336</v>
      </c>
      <c r="B27132" s="17">
        <v>16826</v>
      </c>
      <c r="C27132" s="17">
        <v>14155</v>
      </c>
    </row>
    <row r="27133" spans="1:3" x14ac:dyDescent="0.25">
      <c r="A27133" s="1">
        <v>43866.125</v>
      </c>
      <c r="B27133" s="17">
        <v>16684</v>
      </c>
      <c r="C27133" s="17">
        <v>14082</v>
      </c>
    </row>
    <row r="27134" spans="1:3" x14ac:dyDescent="0.25">
      <c r="A27134" s="1">
        <v>43866.166666666664</v>
      </c>
      <c r="B27134" s="17">
        <v>17042</v>
      </c>
      <c r="C27134" s="17">
        <v>14338</v>
      </c>
    </row>
    <row r="27135" spans="1:3" x14ac:dyDescent="0.25">
      <c r="A27135" s="1">
        <v>43866.208333333336</v>
      </c>
      <c r="B27135" s="17">
        <v>17806</v>
      </c>
      <c r="C27135" s="17">
        <v>14999</v>
      </c>
    </row>
    <row r="27136" spans="1:3" x14ac:dyDescent="0.25">
      <c r="A27136" s="1">
        <v>43866.25</v>
      </c>
      <c r="B27136" s="17">
        <v>19225</v>
      </c>
      <c r="C27136" s="17">
        <v>16454</v>
      </c>
    </row>
    <row r="27137" spans="1:3" x14ac:dyDescent="0.25">
      <c r="A27137" s="1">
        <v>43866.291666666664</v>
      </c>
      <c r="B27137" s="17">
        <v>20315</v>
      </c>
      <c r="C27137" s="17">
        <v>18047</v>
      </c>
    </row>
    <row r="27138" spans="1:3" x14ac:dyDescent="0.25">
      <c r="A27138" s="1">
        <v>43866.333333333336</v>
      </c>
      <c r="B27138" s="17">
        <v>19857</v>
      </c>
      <c r="C27138" s="17">
        <v>17900</v>
      </c>
    </row>
    <row r="27139" spans="1:3" x14ac:dyDescent="0.25">
      <c r="A27139" s="1">
        <v>43866.375</v>
      </c>
      <c r="B27139" s="17">
        <v>19087</v>
      </c>
      <c r="C27139" s="17">
        <v>17052</v>
      </c>
    </row>
    <row r="27140" spans="1:3" x14ac:dyDescent="0.25">
      <c r="A27140" s="1">
        <v>43866.416666666664</v>
      </c>
      <c r="B27140" s="17">
        <v>18807</v>
      </c>
      <c r="C27140" s="17">
        <v>16627</v>
      </c>
    </row>
    <row r="27141" spans="1:3" x14ac:dyDescent="0.25">
      <c r="A27141" s="1">
        <v>43866.458333333336</v>
      </c>
      <c r="B27141" s="17">
        <v>18706</v>
      </c>
      <c r="C27141" s="17">
        <v>16509</v>
      </c>
    </row>
    <row r="27142" spans="1:3" x14ac:dyDescent="0.25">
      <c r="A27142" s="1">
        <v>43866.5</v>
      </c>
      <c r="B27142" s="17">
        <v>18620</v>
      </c>
      <c r="C27142" s="17">
        <v>16326</v>
      </c>
    </row>
    <row r="27143" spans="1:3" x14ac:dyDescent="0.25">
      <c r="A27143" s="1">
        <v>43866.541666666664</v>
      </c>
      <c r="B27143" s="17">
        <v>18599</v>
      </c>
      <c r="C27143" s="17">
        <v>16309</v>
      </c>
    </row>
    <row r="27144" spans="1:3" x14ac:dyDescent="0.25">
      <c r="A27144" s="1">
        <v>43866.583333333336</v>
      </c>
      <c r="B27144" s="17">
        <v>18591</v>
      </c>
      <c r="C27144" s="17">
        <v>16270</v>
      </c>
    </row>
    <row r="27145" spans="1:3" x14ac:dyDescent="0.25">
      <c r="A27145" s="1">
        <v>43866.625</v>
      </c>
      <c r="B27145" s="17">
        <v>19043</v>
      </c>
      <c r="C27145" s="17">
        <v>16761</v>
      </c>
    </row>
    <row r="27146" spans="1:3" x14ac:dyDescent="0.25">
      <c r="A27146" s="1">
        <v>43866.666666666664</v>
      </c>
      <c r="B27146" s="17">
        <v>20151</v>
      </c>
      <c r="C27146" s="17">
        <v>17734</v>
      </c>
    </row>
    <row r="27147" spans="1:3" x14ac:dyDescent="0.25">
      <c r="A27147" s="1">
        <v>43866.708333333336</v>
      </c>
      <c r="B27147" s="17">
        <v>21049</v>
      </c>
      <c r="C27147" s="17">
        <v>18626</v>
      </c>
    </row>
    <row r="27148" spans="1:3" x14ac:dyDescent="0.25">
      <c r="A27148" s="1">
        <v>43866.75</v>
      </c>
      <c r="B27148" s="17">
        <v>21714</v>
      </c>
      <c r="C27148" s="17">
        <v>19198</v>
      </c>
    </row>
    <row r="27149" spans="1:3" x14ac:dyDescent="0.25">
      <c r="A27149" s="1">
        <v>43866.791666666664</v>
      </c>
      <c r="B27149" s="17">
        <v>21401</v>
      </c>
      <c r="C27149" s="17">
        <v>18945</v>
      </c>
    </row>
    <row r="27150" spans="1:3" x14ac:dyDescent="0.25">
      <c r="A27150" s="1">
        <v>43866.833333333336</v>
      </c>
      <c r="B27150" s="17">
        <v>20926</v>
      </c>
      <c r="C27150" s="17">
        <v>18509</v>
      </c>
    </row>
    <row r="27151" spans="1:3" x14ac:dyDescent="0.25">
      <c r="A27151" s="1">
        <v>43866.875</v>
      </c>
      <c r="B27151" s="17">
        <v>19880</v>
      </c>
      <c r="C27151" s="17">
        <v>17712</v>
      </c>
    </row>
    <row r="27152" spans="1:3" x14ac:dyDescent="0.25">
      <c r="A27152" s="1">
        <v>43866.916666666664</v>
      </c>
      <c r="B27152" s="17">
        <v>18769</v>
      </c>
      <c r="C27152" s="17">
        <v>16647</v>
      </c>
    </row>
    <row r="27153" spans="1:3" x14ac:dyDescent="0.25">
      <c r="A27153" s="1">
        <v>43866.958333333336</v>
      </c>
      <c r="B27153" s="17">
        <v>17642</v>
      </c>
      <c r="C27153" s="17">
        <v>15586</v>
      </c>
    </row>
    <row r="27154" spans="1:3" x14ac:dyDescent="0.25">
      <c r="A27154" s="1">
        <v>43867</v>
      </c>
      <c r="B27154" s="17">
        <v>17074</v>
      </c>
      <c r="C27154" s="17">
        <v>14922</v>
      </c>
    </row>
    <row r="27155" spans="1:3" x14ac:dyDescent="0.25">
      <c r="A27155" s="1">
        <v>43867.041666666664</v>
      </c>
      <c r="B27155" s="17">
        <v>16782</v>
      </c>
      <c r="C27155" s="17">
        <v>14536</v>
      </c>
    </row>
    <row r="27156" spans="1:3" x14ac:dyDescent="0.25">
      <c r="A27156" s="1">
        <v>43867.083333333336</v>
      </c>
      <c r="B27156" s="17">
        <v>16513</v>
      </c>
      <c r="C27156" s="17">
        <v>14298</v>
      </c>
    </row>
    <row r="27157" spans="1:3" x14ac:dyDescent="0.25">
      <c r="A27157" s="1">
        <v>43867.125</v>
      </c>
      <c r="B27157" s="17">
        <v>16561</v>
      </c>
      <c r="C27157" s="17">
        <v>14252</v>
      </c>
    </row>
    <row r="27158" spans="1:3" x14ac:dyDescent="0.25">
      <c r="A27158" s="1">
        <v>43867.166666666664</v>
      </c>
      <c r="B27158" s="17">
        <v>17079</v>
      </c>
      <c r="C27158" s="17">
        <v>14529</v>
      </c>
    </row>
    <row r="27159" spans="1:3" x14ac:dyDescent="0.25">
      <c r="A27159" s="1">
        <v>43867.208333333336</v>
      </c>
      <c r="B27159" s="17">
        <v>18003</v>
      </c>
      <c r="C27159" s="17">
        <v>15019</v>
      </c>
    </row>
    <row r="27160" spans="1:3" x14ac:dyDescent="0.25">
      <c r="A27160" s="1">
        <v>43867.25</v>
      </c>
      <c r="B27160" s="17">
        <v>19104</v>
      </c>
      <c r="C27160" s="17">
        <v>16176</v>
      </c>
    </row>
    <row r="27161" spans="1:3" x14ac:dyDescent="0.25">
      <c r="A27161" s="1">
        <v>43867.291666666664</v>
      </c>
      <c r="B27161" s="17">
        <v>20207</v>
      </c>
      <c r="C27161" s="17">
        <v>17629</v>
      </c>
    </row>
    <row r="27162" spans="1:3" x14ac:dyDescent="0.25">
      <c r="A27162" s="1">
        <v>43867.333333333336</v>
      </c>
      <c r="B27162" s="17">
        <v>20377</v>
      </c>
      <c r="C27162" s="17">
        <v>17990</v>
      </c>
    </row>
    <row r="27163" spans="1:3" x14ac:dyDescent="0.25">
      <c r="A27163" s="1">
        <v>43867.375</v>
      </c>
      <c r="B27163" s="17">
        <v>20299</v>
      </c>
      <c r="C27163" s="17">
        <v>18047</v>
      </c>
    </row>
    <row r="27164" spans="1:3" x14ac:dyDescent="0.25">
      <c r="A27164" s="1">
        <v>43867.416666666664</v>
      </c>
      <c r="B27164" s="17">
        <v>20433</v>
      </c>
      <c r="C27164" s="17">
        <v>18195</v>
      </c>
    </row>
    <row r="27165" spans="1:3" x14ac:dyDescent="0.25">
      <c r="A27165" s="1">
        <v>43867.458333333336</v>
      </c>
      <c r="B27165" s="17">
        <v>20624</v>
      </c>
      <c r="C27165" s="17">
        <v>18307</v>
      </c>
    </row>
    <row r="27166" spans="1:3" x14ac:dyDescent="0.25">
      <c r="A27166" s="1">
        <v>43867.5</v>
      </c>
      <c r="B27166" s="17">
        <v>20581</v>
      </c>
      <c r="C27166" s="17">
        <v>18296</v>
      </c>
    </row>
    <row r="27167" spans="1:3" x14ac:dyDescent="0.25">
      <c r="A27167" s="1">
        <v>43867.541666666664</v>
      </c>
      <c r="B27167" s="17">
        <v>20457</v>
      </c>
      <c r="C27167" s="17">
        <v>18257</v>
      </c>
    </row>
    <row r="27168" spans="1:3" x14ac:dyDescent="0.25">
      <c r="A27168" s="1">
        <v>43867.583333333336</v>
      </c>
      <c r="B27168" s="17">
        <v>20774</v>
      </c>
      <c r="C27168" s="17">
        <v>18189</v>
      </c>
    </row>
    <row r="27169" spans="1:3" x14ac:dyDescent="0.25">
      <c r="A27169" s="1">
        <v>43867.625</v>
      </c>
      <c r="B27169" s="17">
        <v>20742</v>
      </c>
      <c r="C27169" s="17">
        <v>18172</v>
      </c>
    </row>
    <row r="27170" spans="1:3" x14ac:dyDescent="0.25">
      <c r="A27170" s="1">
        <v>43867.666666666664</v>
      </c>
      <c r="B27170" s="17">
        <v>21127</v>
      </c>
      <c r="C27170" s="17">
        <v>18552</v>
      </c>
    </row>
    <row r="27171" spans="1:3" x14ac:dyDescent="0.25">
      <c r="A27171" s="1">
        <v>43867.708333333336</v>
      </c>
      <c r="B27171" s="17">
        <v>21792</v>
      </c>
      <c r="C27171" s="17">
        <v>19051</v>
      </c>
    </row>
    <row r="27172" spans="1:3" x14ac:dyDescent="0.25">
      <c r="A27172" s="1">
        <v>43867.75</v>
      </c>
      <c r="B27172" s="17">
        <v>21965</v>
      </c>
      <c r="C27172" s="17">
        <v>19211</v>
      </c>
    </row>
    <row r="27173" spans="1:3" x14ac:dyDescent="0.25">
      <c r="A27173" s="1">
        <v>43867.791666666664</v>
      </c>
      <c r="B27173" s="17">
        <v>21590</v>
      </c>
      <c r="C27173" s="17">
        <v>18971</v>
      </c>
    </row>
    <row r="27174" spans="1:3" x14ac:dyDescent="0.25">
      <c r="A27174" s="1">
        <v>43867.833333333336</v>
      </c>
      <c r="B27174" s="17">
        <v>21361</v>
      </c>
      <c r="C27174" s="17">
        <v>18587</v>
      </c>
    </row>
    <row r="27175" spans="1:3" x14ac:dyDescent="0.25">
      <c r="A27175" s="1">
        <v>43867.875</v>
      </c>
      <c r="B27175" s="17">
        <v>20805</v>
      </c>
      <c r="C27175" s="17">
        <v>17801</v>
      </c>
    </row>
    <row r="27176" spans="1:3" x14ac:dyDescent="0.25">
      <c r="A27176" s="1">
        <v>43867.916666666664</v>
      </c>
      <c r="B27176" s="17">
        <v>19595</v>
      </c>
      <c r="C27176" s="17">
        <v>16830</v>
      </c>
    </row>
    <row r="27177" spans="1:3" x14ac:dyDescent="0.25">
      <c r="A27177" s="1">
        <v>43867.958333333336</v>
      </c>
      <c r="B27177" s="17">
        <v>18579</v>
      </c>
      <c r="C27177" s="17">
        <v>15929</v>
      </c>
    </row>
    <row r="27178" spans="1:3" x14ac:dyDescent="0.25">
      <c r="A27178" s="1">
        <v>43868</v>
      </c>
      <c r="B27178" s="17">
        <v>17824</v>
      </c>
      <c r="C27178" s="17">
        <v>15095</v>
      </c>
    </row>
    <row r="27179" spans="1:3" x14ac:dyDescent="0.25">
      <c r="A27179" s="1">
        <v>43868.041666666664</v>
      </c>
      <c r="B27179" s="17">
        <v>17514</v>
      </c>
      <c r="C27179" s="17">
        <v>14610</v>
      </c>
    </row>
    <row r="27180" spans="1:3" x14ac:dyDescent="0.25">
      <c r="A27180" s="1">
        <v>43868.083333333336</v>
      </c>
      <c r="B27180" s="17">
        <v>17181</v>
      </c>
      <c r="C27180" s="17">
        <v>14473</v>
      </c>
    </row>
    <row r="27181" spans="1:3" x14ac:dyDescent="0.25">
      <c r="A27181" s="1">
        <v>43868.125</v>
      </c>
      <c r="B27181" s="17">
        <v>17298</v>
      </c>
      <c r="C27181" s="17">
        <v>14349</v>
      </c>
    </row>
    <row r="27182" spans="1:3" x14ac:dyDescent="0.25">
      <c r="A27182" s="1">
        <v>43868.166666666664</v>
      </c>
      <c r="B27182" s="17">
        <v>17264</v>
      </c>
      <c r="C27182" s="17">
        <v>14474</v>
      </c>
    </row>
    <row r="27183" spans="1:3" x14ac:dyDescent="0.25">
      <c r="A27183" s="1">
        <v>43868.208333333336</v>
      </c>
      <c r="B27183" s="17">
        <v>17273</v>
      </c>
      <c r="C27183" s="17">
        <v>15075</v>
      </c>
    </row>
    <row r="27184" spans="1:3" x14ac:dyDescent="0.25">
      <c r="A27184" s="1">
        <v>43868.25</v>
      </c>
      <c r="B27184" s="17">
        <v>18676</v>
      </c>
      <c r="C27184" s="17">
        <v>16277</v>
      </c>
    </row>
    <row r="27185" spans="1:3" x14ac:dyDescent="0.25">
      <c r="A27185" s="1">
        <v>43868.291666666664</v>
      </c>
      <c r="B27185" s="17">
        <v>19826</v>
      </c>
      <c r="C27185" s="17">
        <v>17465</v>
      </c>
    </row>
    <row r="27186" spans="1:3" x14ac:dyDescent="0.25">
      <c r="A27186" s="1">
        <v>43868.333333333336</v>
      </c>
      <c r="B27186" s="17">
        <v>20416</v>
      </c>
      <c r="C27186" s="17">
        <v>17902</v>
      </c>
    </row>
    <row r="27187" spans="1:3" x14ac:dyDescent="0.25">
      <c r="A27187" s="1">
        <v>43868.375</v>
      </c>
      <c r="B27187" s="17">
        <v>20695</v>
      </c>
      <c r="C27187" s="17">
        <v>18100</v>
      </c>
    </row>
    <row r="27188" spans="1:3" x14ac:dyDescent="0.25">
      <c r="A27188" s="1">
        <v>43868.416666666664</v>
      </c>
      <c r="B27188" s="17">
        <v>20862</v>
      </c>
      <c r="C27188" s="17">
        <v>18177</v>
      </c>
    </row>
    <row r="27189" spans="1:3" x14ac:dyDescent="0.25">
      <c r="A27189" s="1">
        <v>43868.458333333336</v>
      </c>
      <c r="B27189" s="17">
        <v>20820</v>
      </c>
      <c r="C27189" s="17">
        <v>18142</v>
      </c>
    </row>
    <row r="27190" spans="1:3" x14ac:dyDescent="0.25">
      <c r="A27190" s="1">
        <v>43868.5</v>
      </c>
      <c r="B27190" s="17">
        <v>20712</v>
      </c>
      <c r="C27190" s="17">
        <v>18050</v>
      </c>
    </row>
    <row r="27191" spans="1:3" x14ac:dyDescent="0.25">
      <c r="A27191" s="1">
        <v>43868.541666666664</v>
      </c>
      <c r="B27191" s="17">
        <v>20568</v>
      </c>
      <c r="C27191" s="17">
        <v>17910</v>
      </c>
    </row>
    <row r="27192" spans="1:3" x14ac:dyDescent="0.25">
      <c r="A27192" s="1">
        <v>43868.583333333336</v>
      </c>
      <c r="B27192" s="17">
        <v>20392</v>
      </c>
      <c r="C27192" s="17">
        <v>17764</v>
      </c>
    </row>
    <row r="27193" spans="1:3" x14ac:dyDescent="0.25">
      <c r="A27193" s="1">
        <v>43868.625</v>
      </c>
      <c r="B27193" s="17">
        <v>20262</v>
      </c>
      <c r="C27193" s="17">
        <v>17627</v>
      </c>
    </row>
    <row r="27194" spans="1:3" x14ac:dyDescent="0.25">
      <c r="A27194" s="1">
        <v>43868.666666666664</v>
      </c>
      <c r="B27194" s="17">
        <v>20738</v>
      </c>
      <c r="C27194" s="17">
        <v>18024</v>
      </c>
    </row>
    <row r="27195" spans="1:3" x14ac:dyDescent="0.25">
      <c r="A27195" s="1">
        <v>43868.708333333336</v>
      </c>
      <c r="B27195" s="17">
        <v>21877</v>
      </c>
      <c r="C27195" s="17">
        <v>18658</v>
      </c>
    </row>
    <row r="27196" spans="1:3" x14ac:dyDescent="0.25">
      <c r="A27196" s="1">
        <v>43868.75</v>
      </c>
      <c r="B27196" s="17">
        <v>22450</v>
      </c>
      <c r="C27196" s="17">
        <v>19435</v>
      </c>
    </row>
    <row r="27197" spans="1:3" x14ac:dyDescent="0.25">
      <c r="A27197" s="1">
        <v>43868.791666666664</v>
      </c>
      <c r="B27197" s="17">
        <v>22093</v>
      </c>
      <c r="C27197" s="17">
        <v>19061</v>
      </c>
    </row>
    <row r="27198" spans="1:3" x14ac:dyDescent="0.25">
      <c r="A27198" s="1">
        <v>43868.833333333336</v>
      </c>
      <c r="B27198" s="17">
        <v>21252</v>
      </c>
      <c r="C27198" s="17">
        <v>18715</v>
      </c>
    </row>
    <row r="27199" spans="1:3" x14ac:dyDescent="0.25">
      <c r="A27199" s="1">
        <v>43868.875</v>
      </c>
      <c r="B27199" s="17">
        <v>20466</v>
      </c>
      <c r="C27199" s="17">
        <v>18193</v>
      </c>
    </row>
    <row r="27200" spans="1:3" x14ac:dyDescent="0.25">
      <c r="A27200" s="1">
        <v>43868.916666666664</v>
      </c>
      <c r="B27200" s="17">
        <v>19755</v>
      </c>
      <c r="C27200" s="17">
        <v>17262</v>
      </c>
    </row>
    <row r="27201" spans="1:3" x14ac:dyDescent="0.25">
      <c r="A27201" s="1">
        <v>43868.958333333336</v>
      </c>
      <c r="B27201" s="17">
        <v>18861</v>
      </c>
      <c r="C27201" s="17">
        <v>16236</v>
      </c>
    </row>
    <row r="27202" spans="1:3" x14ac:dyDescent="0.25">
      <c r="A27202" s="1">
        <v>43869</v>
      </c>
      <c r="B27202" s="17">
        <v>18150</v>
      </c>
      <c r="C27202" s="17">
        <v>15673</v>
      </c>
    </row>
    <row r="27203" spans="1:3" x14ac:dyDescent="0.25">
      <c r="A27203" s="1">
        <v>43869.041666666664</v>
      </c>
      <c r="B27203" s="17">
        <v>17872</v>
      </c>
      <c r="C27203" s="17">
        <v>15270</v>
      </c>
    </row>
    <row r="27204" spans="1:3" x14ac:dyDescent="0.25">
      <c r="A27204" s="1">
        <v>43869.083333333336</v>
      </c>
      <c r="B27204" s="17">
        <v>17838</v>
      </c>
      <c r="C27204" s="17">
        <v>15022</v>
      </c>
    </row>
    <row r="27205" spans="1:3" x14ac:dyDescent="0.25">
      <c r="A27205" s="1">
        <v>43869.125</v>
      </c>
      <c r="B27205" s="17">
        <v>17699</v>
      </c>
      <c r="C27205" s="17">
        <v>14890</v>
      </c>
    </row>
    <row r="27206" spans="1:3" x14ac:dyDescent="0.25">
      <c r="A27206" s="1">
        <v>43869.166666666664</v>
      </c>
      <c r="B27206" s="17">
        <v>17585</v>
      </c>
      <c r="C27206" s="17">
        <v>14918</v>
      </c>
    </row>
    <row r="27207" spans="1:3" x14ac:dyDescent="0.25">
      <c r="A27207" s="1">
        <v>43869.208333333336</v>
      </c>
      <c r="B27207" s="17">
        <v>17873</v>
      </c>
      <c r="C27207" s="17">
        <v>15201</v>
      </c>
    </row>
    <row r="27208" spans="1:3" x14ac:dyDescent="0.25">
      <c r="A27208" s="1">
        <v>43869.25</v>
      </c>
      <c r="B27208" s="17">
        <v>18177</v>
      </c>
      <c r="C27208" s="17">
        <v>15720</v>
      </c>
    </row>
    <row r="27209" spans="1:3" x14ac:dyDescent="0.25">
      <c r="A27209" s="1">
        <v>43869.291666666664</v>
      </c>
      <c r="B27209" s="17">
        <v>18871</v>
      </c>
      <c r="C27209" s="17">
        <v>16422</v>
      </c>
    </row>
    <row r="27210" spans="1:3" x14ac:dyDescent="0.25">
      <c r="A27210" s="1">
        <v>43869.333333333336</v>
      </c>
      <c r="B27210" s="17">
        <v>19449</v>
      </c>
      <c r="C27210" s="17">
        <v>17245</v>
      </c>
    </row>
    <row r="27211" spans="1:3" x14ac:dyDescent="0.25">
      <c r="A27211" s="1">
        <v>43869.375</v>
      </c>
      <c r="B27211" s="17">
        <v>19806</v>
      </c>
      <c r="C27211" s="17">
        <v>17669</v>
      </c>
    </row>
    <row r="27212" spans="1:3" x14ac:dyDescent="0.25">
      <c r="A27212" s="1">
        <v>43869.416666666664</v>
      </c>
      <c r="B27212" s="17">
        <v>19979</v>
      </c>
      <c r="C27212" s="17">
        <v>17963</v>
      </c>
    </row>
    <row r="27213" spans="1:3" x14ac:dyDescent="0.25">
      <c r="A27213" s="1">
        <v>43869.458333333336</v>
      </c>
      <c r="B27213" s="17">
        <v>19768</v>
      </c>
      <c r="C27213" s="17">
        <v>17874</v>
      </c>
    </row>
    <row r="27214" spans="1:3" x14ac:dyDescent="0.25">
      <c r="A27214" s="1">
        <v>43869.5</v>
      </c>
      <c r="B27214" s="17">
        <v>19443</v>
      </c>
      <c r="C27214" s="17">
        <v>17500</v>
      </c>
    </row>
    <row r="27215" spans="1:3" x14ac:dyDescent="0.25">
      <c r="A27215" s="1">
        <v>43869.541666666664</v>
      </c>
      <c r="B27215" s="17">
        <v>19100</v>
      </c>
      <c r="C27215" s="17">
        <v>17246</v>
      </c>
    </row>
    <row r="27216" spans="1:3" x14ac:dyDescent="0.25">
      <c r="A27216" s="1">
        <v>43869.583333333336</v>
      </c>
      <c r="B27216" s="17">
        <v>18733</v>
      </c>
      <c r="C27216" s="17">
        <v>16925</v>
      </c>
    </row>
    <row r="27217" spans="1:3" x14ac:dyDescent="0.25">
      <c r="A27217" s="1">
        <v>43869.625</v>
      </c>
      <c r="B27217" s="17">
        <v>18863</v>
      </c>
      <c r="C27217" s="17">
        <v>16910</v>
      </c>
    </row>
    <row r="27218" spans="1:3" x14ac:dyDescent="0.25">
      <c r="A27218" s="1">
        <v>43869.666666666664</v>
      </c>
      <c r="B27218" s="17">
        <v>19384</v>
      </c>
      <c r="C27218" s="17">
        <v>17393</v>
      </c>
    </row>
    <row r="27219" spans="1:3" x14ac:dyDescent="0.25">
      <c r="A27219" s="1">
        <v>43869.708333333336</v>
      </c>
      <c r="B27219" s="17">
        <v>20422</v>
      </c>
      <c r="C27219" s="17">
        <v>18369</v>
      </c>
    </row>
    <row r="27220" spans="1:3" x14ac:dyDescent="0.25">
      <c r="A27220" s="1">
        <v>43869.75</v>
      </c>
      <c r="B27220" s="17">
        <v>20969</v>
      </c>
      <c r="C27220" s="17">
        <v>18890</v>
      </c>
    </row>
    <row r="27221" spans="1:3" x14ac:dyDescent="0.25">
      <c r="A27221" s="1">
        <v>43869.791666666664</v>
      </c>
      <c r="B27221" s="17">
        <v>20494</v>
      </c>
      <c r="C27221" s="17">
        <v>18364</v>
      </c>
    </row>
    <row r="27222" spans="1:3" x14ac:dyDescent="0.25">
      <c r="A27222" s="1">
        <v>43869.833333333336</v>
      </c>
      <c r="B27222" s="17">
        <v>19481</v>
      </c>
      <c r="C27222" s="17">
        <v>17774</v>
      </c>
    </row>
    <row r="27223" spans="1:3" x14ac:dyDescent="0.25">
      <c r="A27223" s="1">
        <v>43869.875</v>
      </c>
      <c r="B27223" s="17">
        <v>18947</v>
      </c>
      <c r="C27223" s="17">
        <v>17272</v>
      </c>
    </row>
    <row r="27224" spans="1:3" x14ac:dyDescent="0.25">
      <c r="A27224" s="1">
        <v>43869.916666666664</v>
      </c>
      <c r="B27224" s="17">
        <v>18280</v>
      </c>
      <c r="C27224" s="17">
        <v>16784</v>
      </c>
    </row>
    <row r="27225" spans="1:3" x14ac:dyDescent="0.25">
      <c r="A27225" s="1">
        <v>43869.958333333336</v>
      </c>
      <c r="B27225" s="17">
        <v>17419</v>
      </c>
      <c r="C27225" s="17">
        <v>16010</v>
      </c>
    </row>
    <row r="27226" spans="1:3" x14ac:dyDescent="0.25">
      <c r="A27226" s="1">
        <v>43870</v>
      </c>
      <c r="B27226" s="17">
        <v>17915</v>
      </c>
      <c r="C27226" s="17">
        <v>15490</v>
      </c>
    </row>
    <row r="27227" spans="1:3" x14ac:dyDescent="0.25">
      <c r="A27227" s="1">
        <v>43870.041666666664</v>
      </c>
      <c r="B27227" s="17">
        <v>17579</v>
      </c>
      <c r="C27227" s="17">
        <v>15035</v>
      </c>
    </row>
    <row r="27228" spans="1:3" x14ac:dyDescent="0.25">
      <c r="A27228" s="1">
        <v>43870.083333333336</v>
      </c>
      <c r="B27228" s="17">
        <v>17257</v>
      </c>
      <c r="C27228" s="17">
        <v>14756</v>
      </c>
    </row>
    <row r="27229" spans="1:3" x14ac:dyDescent="0.25">
      <c r="A27229" s="1">
        <v>43870.125</v>
      </c>
      <c r="B27229" s="17">
        <v>17123</v>
      </c>
      <c r="C27229" s="17">
        <v>14665</v>
      </c>
    </row>
    <row r="27230" spans="1:3" x14ac:dyDescent="0.25">
      <c r="A27230" s="1">
        <v>43870.166666666664</v>
      </c>
      <c r="B27230" s="17">
        <v>17286</v>
      </c>
      <c r="C27230" s="17">
        <v>14746</v>
      </c>
    </row>
    <row r="27231" spans="1:3" x14ac:dyDescent="0.25">
      <c r="A27231" s="1">
        <v>43870.208333333336</v>
      </c>
      <c r="B27231" s="17">
        <v>17207</v>
      </c>
      <c r="C27231" s="17">
        <v>14889</v>
      </c>
    </row>
    <row r="27232" spans="1:3" x14ac:dyDescent="0.25">
      <c r="A27232" s="1">
        <v>43870.25</v>
      </c>
      <c r="B27232" s="17">
        <v>17064</v>
      </c>
      <c r="C27232" s="17">
        <v>15188</v>
      </c>
    </row>
    <row r="27233" spans="1:3" x14ac:dyDescent="0.25">
      <c r="A27233" s="1">
        <v>43870.291666666664</v>
      </c>
      <c r="B27233" s="17">
        <v>17100</v>
      </c>
      <c r="C27233" s="17">
        <v>15704</v>
      </c>
    </row>
    <row r="27234" spans="1:3" x14ac:dyDescent="0.25">
      <c r="A27234" s="1">
        <v>43870.333333333336</v>
      </c>
      <c r="B27234" s="17">
        <v>17693</v>
      </c>
      <c r="C27234" s="17">
        <v>16330</v>
      </c>
    </row>
    <row r="27235" spans="1:3" x14ac:dyDescent="0.25">
      <c r="A27235" s="1">
        <v>43870.375</v>
      </c>
      <c r="B27235" s="17">
        <v>18151</v>
      </c>
      <c r="C27235" s="17">
        <v>16641</v>
      </c>
    </row>
    <row r="27236" spans="1:3" x14ac:dyDescent="0.25">
      <c r="A27236" s="1">
        <v>43870.416666666664</v>
      </c>
      <c r="B27236" s="17">
        <v>18120</v>
      </c>
      <c r="C27236" s="17">
        <v>16671</v>
      </c>
    </row>
    <row r="27237" spans="1:3" x14ac:dyDescent="0.25">
      <c r="A27237" s="1">
        <v>43870.458333333336</v>
      </c>
      <c r="B27237" s="17">
        <v>18456</v>
      </c>
      <c r="C27237" s="17">
        <v>16784</v>
      </c>
    </row>
    <row r="27238" spans="1:3" x14ac:dyDescent="0.25">
      <c r="A27238" s="1">
        <v>43870.5</v>
      </c>
      <c r="B27238" s="17">
        <v>19036</v>
      </c>
      <c r="C27238" s="17">
        <v>16734</v>
      </c>
    </row>
    <row r="27239" spans="1:3" x14ac:dyDescent="0.25">
      <c r="A27239" s="1">
        <v>43870.541666666664</v>
      </c>
      <c r="B27239" s="17">
        <v>19334</v>
      </c>
      <c r="C27239" s="17">
        <v>16564</v>
      </c>
    </row>
    <row r="27240" spans="1:3" x14ac:dyDescent="0.25">
      <c r="A27240" s="1">
        <v>43870.583333333336</v>
      </c>
      <c r="B27240" s="17">
        <v>19204</v>
      </c>
      <c r="C27240" s="17">
        <v>16621</v>
      </c>
    </row>
    <row r="27241" spans="1:3" x14ac:dyDescent="0.25">
      <c r="A27241" s="1">
        <v>43870.625</v>
      </c>
      <c r="B27241" s="17">
        <v>19240</v>
      </c>
      <c r="C27241" s="17">
        <v>16853</v>
      </c>
    </row>
    <row r="27242" spans="1:3" x14ac:dyDescent="0.25">
      <c r="A27242" s="1">
        <v>43870.666666666664</v>
      </c>
      <c r="B27242" s="17">
        <v>19573</v>
      </c>
      <c r="C27242" s="17">
        <v>17487</v>
      </c>
    </row>
    <row r="27243" spans="1:3" x14ac:dyDescent="0.25">
      <c r="A27243" s="1">
        <v>43870.708333333336</v>
      </c>
      <c r="B27243" s="17">
        <v>19955</v>
      </c>
      <c r="C27243" s="17">
        <v>17928</v>
      </c>
    </row>
    <row r="27244" spans="1:3" x14ac:dyDescent="0.25">
      <c r="A27244" s="1">
        <v>43870.75</v>
      </c>
      <c r="B27244" s="17">
        <v>19628</v>
      </c>
      <c r="C27244" s="17">
        <v>18122</v>
      </c>
    </row>
    <row r="27245" spans="1:3" x14ac:dyDescent="0.25">
      <c r="A27245" s="1">
        <v>43870.791666666664</v>
      </c>
      <c r="B27245" s="17">
        <v>20080</v>
      </c>
      <c r="C27245" s="17">
        <v>17764</v>
      </c>
    </row>
    <row r="27246" spans="1:3" x14ac:dyDescent="0.25">
      <c r="A27246" s="1">
        <v>43870.833333333336</v>
      </c>
      <c r="B27246" s="17">
        <v>19802</v>
      </c>
      <c r="C27246" s="17">
        <v>17483</v>
      </c>
    </row>
    <row r="27247" spans="1:3" x14ac:dyDescent="0.25">
      <c r="A27247" s="1">
        <v>43870.875</v>
      </c>
      <c r="B27247" s="17">
        <v>19235</v>
      </c>
      <c r="C27247" s="17">
        <v>16849</v>
      </c>
    </row>
    <row r="27248" spans="1:3" x14ac:dyDescent="0.25">
      <c r="A27248" s="1">
        <v>43870.916666666664</v>
      </c>
      <c r="B27248" s="17">
        <v>18600</v>
      </c>
      <c r="C27248" s="17">
        <v>16047</v>
      </c>
    </row>
    <row r="27249" spans="1:3" x14ac:dyDescent="0.25">
      <c r="A27249" s="1">
        <v>43870.958333333336</v>
      </c>
      <c r="B27249" s="17">
        <v>17860</v>
      </c>
      <c r="C27249" s="17">
        <v>15180</v>
      </c>
    </row>
    <row r="27250" spans="1:3" x14ac:dyDescent="0.25">
      <c r="A27250" s="1">
        <v>43871</v>
      </c>
      <c r="B27250" s="17">
        <v>17611</v>
      </c>
      <c r="C27250" s="17">
        <v>14718</v>
      </c>
    </row>
    <row r="27251" spans="1:3" x14ac:dyDescent="0.25">
      <c r="A27251" s="1">
        <v>43871.041666666664</v>
      </c>
      <c r="B27251" s="17">
        <v>16982</v>
      </c>
      <c r="C27251" s="17">
        <v>14309</v>
      </c>
    </row>
    <row r="27252" spans="1:3" x14ac:dyDescent="0.25">
      <c r="A27252" s="1">
        <v>43871.083333333336</v>
      </c>
      <c r="B27252" s="17">
        <v>16683</v>
      </c>
      <c r="C27252" s="17">
        <v>14124</v>
      </c>
    </row>
    <row r="27253" spans="1:3" x14ac:dyDescent="0.25">
      <c r="A27253" s="1">
        <v>43871.125</v>
      </c>
      <c r="B27253" s="17">
        <v>16674</v>
      </c>
      <c r="C27253" s="17">
        <v>14110</v>
      </c>
    </row>
    <row r="27254" spans="1:3" x14ac:dyDescent="0.25">
      <c r="A27254" s="1">
        <v>43871.166666666664</v>
      </c>
      <c r="B27254" s="17">
        <v>16764</v>
      </c>
      <c r="C27254" s="17">
        <v>14221</v>
      </c>
    </row>
    <row r="27255" spans="1:3" x14ac:dyDescent="0.25">
      <c r="A27255" s="1">
        <v>43871.208333333336</v>
      </c>
      <c r="B27255" s="17">
        <v>16970</v>
      </c>
      <c r="C27255" s="17">
        <v>14626</v>
      </c>
    </row>
    <row r="27256" spans="1:3" x14ac:dyDescent="0.25">
      <c r="A27256" s="1">
        <v>43871.25</v>
      </c>
      <c r="B27256" s="17">
        <v>18252</v>
      </c>
      <c r="C27256" s="17">
        <v>15949</v>
      </c>
    </row>
    <row r="27257" spans="1:3" x14ac:dyDescent="0.25">
      <c r="A27257" s="1">
        <v>43871.291666666664</v>
      </c>
      <c r="B27257" s="17">
        <v>19582</v>
      </c>
      <c r="C27257" s="17">
        <v>17341</v>
      </c>
    </row>
    <row r="27258" spans="1:3" x14ac:dyDescent="0.25">
      <c r="A27258" s="1">
        <v>43871.333333333336</v>
      </c>
      <c r="B27258" s="17">
        <v>19899</v>
      </c>
      <c r="C27258" s="17">
        <v>17728</v>
      </c>
    </row>
    <row r="27259" spans="1:3" x14ac:dyDescent="0.25">
      <c r="A27259" s="1">
        <v>43871.375</v>
      </c>
      <c r="B27259" s="17">
        <v>19916</v>
      </c>
      <c r="C27259" s="17">
        <v>17745</v>
      </c>
    </row>
    <row r="27260" spans="1:3" x14ac:dyDescent="0.25">
      <c r="A27260" s="1">
        <v>43871.416666666664</v>
      </c>
      <c r="B27260" s="17">
        <v>19829</v>
      </c>
      <c r="C27260" s="17">
        <v>17451</v>
      </c>
    </row>
    <row r="27261" spans="1:3" x14ac:dyDescent="0.25">
      <c r="A27261" s="1">
        <v>43871.458333333336</v>
      </c>
      <c r="B27261" s="17">
        <v>19343</v>
      </c>
      <c r="C27261" s="17">
        <v>17239</v>
      </c>
    </row>
    <row r="27262" spans="1:3" x14ac:dyDescent="0.25">
      <c r="A27262" s="1">
        <v>43871.5</v>
      </c>
      <c r="B27262" s="17">
        <v>19112</v>
      </c>
      <c r="C27262" s="17">
        <v>16978</v>
      </c>
    </row>
    <row r="27263" spans="1:3" x14ac:dyDescent="0.25">
      <c r="A27263" s="1">
        <v>43871.541666666664</v>
      </c>
      <c r="B27263" s="17">
        <v>19336</v>
      </c>
      <c r="C27263" s="17">
        <v>16910</v>
      </c>
    </row>
    <row r="27264" spans="1:3" x14ac:dyDescent="0.25">
      <c r="A27264" s="1">
        <v>43871.583333333336</v>
      </c>
      <c r="B27264" s="17">
        <v>19550</v>
      </c>
      <c r="C27264" s="17">
        <v>16929</v>
      </c>
    </row>
    <row r="27265" spans="1:3" x14ac:dyDescent="0.25">
      <c r="A27265" s="1">
        <v>43871.625</v>
      </c>
      <c r="B27265" s="17">
        <v>19355</v>
      </c>
      <c r="C27265" s="17">
        <v>16897</v>
      </c>
    </row>
    <row r="27266" spans="1:3" x14ac:dyDescent="0.25">
      <c r="A27266" s="1">
        <v>43871.666666666664</v>
      </c>
      <c r="B27266" s="17">
        <v>19792</v>
      </c>
      <c r="C27266" s="17">
        <v>17507</v>
      </c>
    </row>
    <row r="27267" spans="1:3" x14ac:dyDescent="0.25">
      <c r="A27267" s="1">
        <v>43871.708333333336</v>
      </c>
      <c r="B27267" s="17">
        <v>20617</v>
      </c>
      <c r="C27267" s="17">
        <v>18301</v>
      </c>
    </row>
    <row r="27268" spans="1:3" x14ac:dyDescent="0.25">
      <c r="A27268" s="1">
        <v>43871.75</v>
      </c>
      <c r="B27268" s="17">
        <v>21133</v>
      </c>
      <c r="C27268" s="17">
        <v>18731</v>
      </c>
    </row>
    <row r="27269" spans="1:3" x14ac:dyDescent="0.25">
      <c r="A27269" s="1">
        <v>43871.791666666664</v>
      </c>
      <c r="B27269" s="17">
        <v>20567</v>
      </c>
      <c r="C27269" s="17">
        <v>18459</v>
      </c>
    </row>
    <row r="27270" spans="1:3" x14ac:dyDescent="0.25">
      <c r="A27270" s="1">
        <v>43871.833333333336</v>
      </c>
      <c r="B27270" s="17">
        <v>20207</v>
      </c>
      <c r="C27270" s="17">
        <v>18037</v>
      </c>
    </row>
    <row r="27271" spans="1:3" x14ac:dyDescent="0.25">
      <c r="A27271" s="1">
        <v>43871.875</v>
      </c>
      <c r="B27271" s="17">
        <v>19559</v>
      </c>
      <c r="C27271" s="17">
        <v>17307</v>
      </c>
    </row>
    <row r="27272" spans="1:3" x14ac:dyDescent="0.25">
      <c r="A27272" s="1">
        <v>43871.916666666664</v>
      </c>
      <c r="B27272" s="17">
        <v>18550</v>
      </c>
      <c r="C27272" s="17">
        <v>16331</v>
      </c>
    </row>
    <row r="27273" spans="1:3" x14ac:dyDescent="0.25">
      <c r="A27273" s="1">
        <v>43871.958333333336</v>
      </c>
      <c r="B27273" s="17">
        <v>17512</v>
      </c>
      <c r="C27273" s="17">
        <v>15258</v>
      </c>
    </row>
    <row r="27274" spans="1:3" x14ac:dyDescent="0.25">
      <c r="A27274" s="1">
        <v>43872</v>
      </c>
      <c r="B27274" s="17">
        <v>17042</v>
      </c>
      <c r="C27274" s="17">
        <v>14602</v>
      </c>
    </row>
    <row r="27275" spans="1:3" x14ac:dyDescent="0.25">
      <c r="A27275" s="1">
        <v>43872.041666666664</v>
      </c>
      <c r="B27275" s="17">
        <v>16657</v>
      </c>
      <c r="C27275" s="17">
        <v>14174</v>
      </c>
    </row>
    <row r="27276" spans="1:3" x14ac:dyDescent="0.25">
      <c r="A27276" s="1">
        <v>43872.083333333336</v>
      </c>
      <c r="B27276" s="17">
        <v>16405</v>
      </c>
      <c r="C27276" s="17">
        <v>13917</v>
      </c>
    </row>
    <row r="27277" spans="1:3" x14ac:dyDescent="0.25">
      <c r="A27277" s="1">
        <v>43872.125</v>
      </c>
      <c r="B27277" s="17">
        <v>16200</v>
      </c>
      <c r="C27277" s="17">
        <v>13758</v>
      </c>
    </row>
    <row r="27278" spans="1:3" x14ac:dyDescent="0.25">
      <c r="A27278" s="1">
        <v>43872.166666666664</v>
      </c>
      <c r="B27278" s="17">
        <v>16293</v>
      </c>
      <c r="C27278" s="17">
        <v>13892</v>
      </c>
    </row>
    <row r="27279" spans="1:3" x14ac:dyDescent="0.25">
      <c r="A27279" s="1">
        <v>43872.208333333336</v>
      </c>
      <c r="B27279" s="17">
        <v>16884</v>
      </c>
      <c r="C27279" s="17">
        <v>14393</v>
      </c>
    </row>
    <row r="27280" spans="1:3" x14ac:dyDescent="0.25">
      <c r="A27280" s="1">
        <v>43872.25</v>
      </c>
      <c r="B27280" s="17">
        <v>17986</v>
      </c>
      <c r="C27280" s="17">
        <v>15654</v>
      </c>
    </row>
    <row r="27281" spans="1:3" x14ac:dyDescent="0.25">
      <c r="A27281" s="1">
        <v>43872.291666666664</v>
      </c>
      <c r="B27281" s="17">
        <v>19347</v>
      </c>
      <c r="C27281" s="17">
        <v>17087</v>
      </c>
    </row>
    <row r="27282" spans="1:3" x14ac:dyDescent="0.25">
      <c r="A27282" s="1">
        <v>43872.333333333336</v>
      </c>
      <c r="B27282" s="17">
        <v>19523</v>
      </c>
      <c r="C27282" s="17">
        <v>17417</v>
      </c>
    </row>
    <row r="27283" spans="1:3" x14ac:dyDescent="0.25">
      <c r="A27283" s="1">
        <v>43872.375</v>
      </c>
      <c r="B27283" s="17">
        <v>19749</v>
      </c>
      <c r="C27283" s="17">
        <v>17470</v>
      </c>
    </row>
    <row r="27284" spans="1:3" x14ac:dyDescent="0.25">
      <c r="A27284" s="1">
        <v>43872.416666666664</v>
      </c>
      <c r="B27284" s="17">
        <v>19711</v>
      </c>
      <c r="C27284" s="17">
        <v>17210</v>
      </c>
    </row>
    <row r="27285" spans="1:3" x14ac:dyDescent="0.25">
      <c r="A27285" s="1">
        <v>43872.458333333336</v>
      </c>
      <c r="B27285" s="17">
        <v>18996</v>
      </c>
      <c r="C27285" s="17">
        <v>16630</v>
      </c>
    </row>
    <row r="27286" spans="1:3" x14ac:dyDescent="0.25">
      <c r="A27286" s="1">
        <v>43872.5</v>
      </c>
      <c r="B27286" s="17">
        <v>18647</v>
      </c>
      <c r="C27286" s="17">
        <v>16230</v>
      </c>
    </row>
    <row r="27287" spans="1:3" x14ac:dyDescent="0.25">
      <c r="A27287" s="1">
        <v>43872.541666666664</v>
      </c>
      <c r="B27287" s="17">
        <v>18547</v>
      </c>
      <c r="C27287" s="17">
        <v>16121</v>
      </c>
    </row>
    <row r="27288" spans="1:3" x14ac:dyDescent="0.25">
      <c r="A27288" s="1">
        <v>43872.583333333336</v>
      </c>
      <c r="B27288" s="17">
        <v>18857</v>
      </c>
      <c r="C27288" s="17">
        <v>16185</v>
      </c>
    </row>
    <row r="27289" spans="1:3" x14ac:dyDescent="0.25">
      <c r="A27289" s="1">
        <v>43872.625</v>
      </c>
      <c r="B27289" s="17">
        <v>19302</v>
      </c>
      <c r="C27289" s="17">
        <v>16682</v>
      </c>
    </row>
    <row r="27290" spans="1:3" x14ac:dyDescent="0.25">
      <c r="A27290" s="1">
        <v>43872.666666666664</v>
      </c>
      <c r="B27290" s="17">
        <v>19826</v>
      </c>
      <c r="C27290" s="17">
        <v>17324</v>
      </c>
    </row>
    <row r="27291" spans="1:3" x14ac:dyDescent="0.25">
      <c r="A27291" s="1">
        <v>43872.708333333336</v>
      </c>
      <c r="B27291" s="17">
        <v>20556</v>
      </c>
      <c r="C27291" s="17">
        <v>18016</v>
      </c>
    </row>
    <row r="27292" spans="1:3" x14ac:dyDescent="0.25">
      <c r="A27292" s="1">
        <v>43872.75</v>
      </c>
      <c r="B27292" s="17">
        <v>21040</v>
      </c>
      <c r="C27292" s="17">
        <v>18354</v>
      </c>
    </row>
    <row r="27293" spans="1:3" x14ac:dyDescent="0.25">
      <c r="A27293" s="1">
        <v>43872.791666666664</v>
      </c>
      <c r="B27293" s="17">
        <v>20743</v>
      </c>
      <c r="C27293" s="17">
        <v>18143</v>
      </c>
    </row>
    <row r="27294" spans="1:3" x14ac:dyDescent="0.25">
      <c r="A27294" s="1">
        <v>43872.833333333336</v>
      </c>
      <c r="B27294" s="17">
        <v>20308</v>
      </c>
      <c r="C27294" s="17">
        <v>17711</v>
      </c>
    </row>
    <row r="27295" spans="1:3" x14ac:dyDescent="0.25">
      <c r="A27295" s="1">
        <v>43872.875</v>
      </c>
      <c r="B27295" s="17">
        <v>19737</v>
      </c>
      <c r="C27295" s="17">
        <v>17072</v>
      </c>
    </row>
    <row r="27296" spans="1:3" x14ac:dyDescent="0.25">
      <c r="A27296" s="1">
        <v>43872.916666666664</v>
      </c>
      <c r="B27296" s="17">
        <v>18717</v>
      </c>
      <c r="C27296" s="17">
        <v>16057</v>
      </c>
    </row>
    <row r="27297" spans="1:3" x14ac:dyDescent="0.25">
      <c r="A27297" s="1">
        <v>43872.958333333336</v>
      </c>
      <c r="B27297" s="17">
        <v>17563</v>
      </c>
      <c r="C27297" s="17">
        <v>15084</v>
      </c>
    </row>
    <row r="27298" spans="1:3" x14ac:dyDescent="0.25">
      <c r="A27298" s="1">
        <v>43873</v>
      </c>
      <c r="B27298" s="17">
        <v>16914</v>
      </c>
      <c r="C27298" s="17">
        <v>14510</v>
      </c>
    </row>
    <row r="27299" spans="1:3" x14ac:dyDescent="0.25">
      <c r="A27299" s="1">
        <v>43873.041666666664</v>
      </c>
      <c r="B27299" s="17">
        <v>16514</v>
      </c>
      <c r="C27299" s="17">
        <v>14139</v>
      </c>
    </row>
    <row r="27300" spans="1:3" x14ac:dyDescent="0.25">
      <c r="A27300" s="1">
        <v>43873.083333333336</v>
      </c>
      <c r="B27300" s="17">
        <v>16214</v>
      </c>
      <c r="C27300" s="17">
        <v>13857</v>
      </c>
    </row>
    <row r="27301" spans="1:3" x14ac:dyDescent="0.25">
      <c r="A27301" s="1">
        <v>43873.125</v>
      </c>
      <c r="B27301" s="17">
        <v>16330</v>
      </c>
      <c r="C27301" s="17">
        <v>13799</v>
      </c>
    </row>
    <row r="27302" spans="1:3" x14ac:dyDescent="0.25">
      <c r="A27302" s="1">
        <v>43873.166666666664</v>
      </c>
      <c r="B27302" s="17">
        <v>16663</v>
      </c>
      <c r="C27302" s="17">
        <v>14064</v>
      </c>
    </row>
    <row r="27303" spans="1:3" x14ac:dyDescent="0.25">
      <c r="A27303" s="1">
        <v>43873.208333333336</v>
      </c>
      <c r="B27303" s="17">
        <v>17194</v>
      </c>
      <c r="C27303" s="17">
        <v>14657</v>
      </c>
    </row>
    <row r="27304" spans="1:3" x14ac:dyDescent="0.25">
      <c r="A27304" s="1">
        <v>43873.25</v>
      </c>
      <c r="B27304" s="17">
        <v>18479</v>
      </c>
      <c r="C27304" s="17">
        <v>15898</v>
      </c>
    </row>
    <row r="27305" spans="1:3" x14ac:dyDescent="0.25">
      <c r="A27305" s="1">
        <v>43873.291666666664</v>
      </c>
      <c r="B27305" s="17">
        <v>19391</v>
      </c>
      <c r="C27305" s="17">
        <v>17108</v>
      </c>
    </row>
    <row r="27306" spans="1:3" x14ac:dyDescent="0.25">
      <c r="A27306" s="1">
        <v>43873.333333333336</v>
      </c>
      <c r="B27306" s="17">
        <v>19041</v>
      </c>
      <c r="C27306" s="17">
        <v>17052</v>
      </c>
    </row>
    <row r="27307" spans="1:3" x14ac:dyDescent="0.25">
      <c r="A27307" s="1">
        <v>43873.375</v>
      </c>
      <c r="B27307" s="17">
        <v>18592</v>
      </c>
      <c r="C27307" s="17">
        <v>16633</v>
      </c>
    </row>
    <row r="27308" spans="1:3" x14ac:dyDescent="0.25">
      <c r="A27308" s="1">
        <v>43873.416666666664</v>
      </c>
      <c r="B27308" s="17">
        <v>18441</v>
      </c>
      <c r="C27308" s="17">
        <v>16215</v>
      </c>
    </row>
    <row r="27309" spans="1:3" x14ac:dyDescent="0.25">
      <c r="A27309" s="1">
        <v>43873.458333333336</v>
      </c>
      <c r="B27309" s="17">
        <v>18275</v>
      </c>
      <c r="C27309" s="17">
        <v>15849</v>
      </c>
    </row>
    <row r="27310" spans="1:3" x14ac:dyDescent="0.25">
      <c r="A27310" s="1">
        <v>43873.5</v>
      </c>
      <c r="B27310" s="17">
        <v>18337</v>
      </c>
      <c r="C27310" s="17">
        <v>15718</v>
      </c>
    </row>
    <row r="27311" spans="1:3" x14ac:dyDescent="0.25">
      <c r="A27311" s="1">
        <v>43873.541666666664</v>
      </c>
      <c r="B27311" s="17">
        <v>18740</v>
      </c>
      <c r="C27311" s="17">
        <v>15977</v>
      </c>
    </row>
    <row r="27312" spans="1:3" x14ac:dyDescent="0.25">
      <c r="A27312" s="1">
        <v>43873.583333333336</v>
      </c>
      <c r="B27312" s="17">
        <v>19384</v>
      </c>
      <c r="C27312" s="17">
        <v>16167</v>
      </c>
    </row>
    <row r="27313" spans="1:3" x14ac:dyDescent="0.25">
      <c r="A27313" s="1">
        <v>43873.625</v>
      </c>
      <c r="B27313" s="17">
        <v>19408</v>
      </c>
      <c r="C27313" s="17">
        <v>16610</v>
      </c>
    </row>
    <row r="27314" spans="1:3" x14ac:dyDescent="0.25">
      <c r="A27314" s="1">
        <v>43873.666666666664</v>
      </c>
      <c r="B27314" s="17">
        <v>19967</v>
      </c>
      <c r="C27314" s="17">
        <v>17381</v>
      </c>
    </row>
    <row r="27315" spans="1:3" x14ac:dyDescent="0.25">
      <c r="A27315" s="1">
        <v>43873.708333333336</v>
      </c>
      <c r="B27315" s="17">
        <v>20449</v>
      </c>
      <c r="C27315" s="17">
        <v>18154</v>
      </c>
    </row>
    <row r="27316" spans="1:3" x14ac:dyDescent="0.25">
      <c r="A27316" s="1">
        <v>43873.75</v>
      </c>
      <c r="B27316" s="17">
        <v>20839</v>
      </c>
      <c r="C27316" s="17">
        <v>18598</v>
      </c>
    </row>
    <row r="27317" spans="1:3" x14ac:dyDescent="0.25">
      <c r="A27317" s="1">
        <v>43873.791666666664</v>
      </c>
      <c r="B27317" s="17">
        <v>20526</v>
      </c>
      <c r="C27317" s="17">
        <v>18401</v>
      </c>
    </row>
    <row r="27318" spans="1:3" x14ac:dyDescent="0.25">
      <c r="A27318" s="1">
        <v>43873.833333333336</v>
      </c>
      <c r="B27318" s="17">
        <v>20125</v>
      </c>
      <c r="C27318" s="17">
        <v>17995</v>
      </c>
    </row>
    <row r="27319" spans="1:3" x14ac:dyDescent="0.25">
      <c r="A27319" s="1">
        <v>43873.875</v>
      </c>
      <c r="B27319" s="17">
        <v>19278</v>
      </c>
      <c r="C27319" s="17">
        <v>17270</v>
      </c>
    </row>
    <row r="27320" spans="1:3" x14ac:dyDescent="0.25">
      <c r="A27320" s="1">
        <v>43873.916666666664</v>
      </c>
      <c r="B27320" s="17">
        <v>18082</v>
      </c>
      <c r="C27320" s="17">
        <v>16203</v>
      </c>
    </row>
    <row r="27321" spans="1:3" x14ac:dyDescent="0.25">
      <c r="A27321" s="1">
        <v>43873.958333333336</v>
      </c>
      <c r="B27321" s="17">
        <v>16897</v>
      </c>
      <c r="C27321" s="17">
        <v>15237</v>
      </c>
    </row>
    <row r="27322" spans="1:3" x14ac:dyDescent="0.25">
      <c r="A27322" s="1">
        <v>43874</v>
      </c>
      <c r="B27322" s="17">
        <v>16885</v>
      </c>
      <c r="C27322" s="17">
        <v>14743</v>
      </c>
    </row>
    <row r="27323" spans="1:3" x14ac:dyDescent="0.25">
      <c r="A27323" s="1">
        <v>43874.041666666664</v>
      </c>
      <c r="B27323" s="17">
        <v>16529</v>
      </c>
      <c r="C27323" s="17">
        <v>14373</v>
      </c>
    </row>
    <row r="27324" spans="1:3" x14ac:dyDescent="0.25">
      <c r="A27324" s="1">
        <v>43874.083333333336</v>
      </c>
      <c r="B27324" s="17">
        <v>16400</v>
      </c>
      <c r="C27324" s="17">
        <v>14097</v>
      </c>
    </row>
    <row r="27325" spans="1:3" x14ac:dyDescent="0.25">
      <c r="A27325" s="1">
        <v>43874.125</v>
      </c>
      <c r="B27325" s="17">
        <v>16031</v>
      </c>
      <c r="C27325" s="17">
        <v>13951</v>
      </c>
    </row>
    <row r="27326" spans="1:3" x14ac:dyDescent="0.25">
      <c r="A27326" s="1">
        <v>43874.166666666664</v>
      </c>
      <c r="B27326" s="17">
        <v>16392</v>
      </c>
      <c r="C27326" s="17">
        <v>14062</v>
      </c>
    </row>
    <row r="27327" spans="1:3" x14ac:dyDescent="0.25">
      <c r="A27327" s="1">
        <v>43874.208333333336</v>
      </c>
      <c r="B27327" s="17">
        <v>17403</v>
      </c>
      <c r="C27327" s="17">
        <v>14847</v>
      </c>
    </row>
    <row r="27328" spans="1:3" x14ac:dyDescent="0.25">
      <c r="A27328" s="1">
        <v>43874.25</v>
      </c>
      <c r="B27328" s="17">
        <v>18752</v>
      </c>
      <c r="C27328" s="17">
        <v>16212</v>
      </c>
    </row>
    <row r="27329" spans="1:3" x14ac:dyDescent="0.25">
      <c r="A27329" s="1">
        <v>43874.291666666664</v>
      </c>
      <c r="B27329" s="17">
        <v>19698</v>
      </c>
      <c r="C27329" s="17">
        <v>17411</v>
      </c>
    </row>
    <row r="27330" spans="1:3" x14ac:dyDescent="0.25">
      <c r="A27330" s="1">
        <v>43874.333333333336</v>
      </c>
      <c r="B27330" s="17">
        <v>20010</v>
      </c>
      <c r="C27330" s="17">
        <v>17772</v>
      </c>
    </row>
    <row r="27331" spans="1:3" x14ac:dyDescent="0.25">
      <c r="A27331" s="1">
        <v>43874.375</v>
      </c>
      <c r="B27331" s="17">
        <v>20070</v>
      </c>
      <c r="C27331" s="17">
        <v>17883</v>
      </c>
    </row>
    <row r="27332" spans="1:3" x14ac:dyDescent="0.25">
      <c r="A27332" s="1">
        <v>43874.416666666664</v>
      </c>
      <c r="B27332" s="17">
        <v>19876</v>
      </c>
      <c r="C27332" s="17">
        <v>17690</v>
      </c>
    </row>
    <row r="27333" spans="1:3" x14ac:dyDescent="0.25">
      <c r="A27333" s="1">
        <v>43874.458333333336</v>
      </c>
      <c r="B27333" s="17">
        <v>19866</v>
      </c>
      <c r="C27333" s="17">
        <v>17554</v>
      </c>
    </row>
    <row r="27334" spans="1:3" x14ac:dyDescent="0.25">
      <c r="A27334" s="1">
        <v>43874.5</v>
      </c>
      <c r="B27334" s="17">
        <v>19939</v>
      </c>
      <c r="C27334" s="17">
        <v>17560</v>
      </c>
    </row>
    <row r="27335" spans="1:3" x14ac:dyDescent="0.25">
      <c r="A27335" s="1">
        <v>43874.541666666664</v>
      </c>
      <c r="B27335" s="17">
        <v>20286</v>
      </c>
      <c r="C27335" s="17">
        <v>17469</v>
      </c>
    </row>
    <row r="27336" spans="1:3" x14ac:dyDescent="0.25">
      <c r="A27336" s="1">
        <v>43874.583333333336</v>
      </c>
      <c r="B27336" s="17">
        <v>19994</v>
      </c>
      <c r="C27336" s="17">
        <v>17551</v>
      </c>
    </row>
    <row r="27337" spans="1:3" x14ac:dyDescent="0.25">
      <c r="A27337" s="1">
        <v>43874.625</v>
      </c>
      <c r="B27337" s="17">
        <v>20162</v>
      </c>
      <c r="C27337" s="17">
        <v>17653</v>
      </c>
    </row>
    <row r="27338" spans="1:3" x14ac:dyDescent="0.25">
      <c r="A27338" s="1">
        <v>43874.666666666664</v>
      </c>
      <c r="B27338" s="17">
        <v>20646</v>
      </c>
      <c r="C27338" s="17">
        <v>18055</v>
      </c>
    </row>
    <row r="27339" spans="1:3" x14ac:dyDescent="0.25">
      <c r="A27339" s="1">
        <v>43874.708333333336</v>
      </c>
      <c r="B27339" s="17">
        <v>21442</v>
      </c>
      <c r="C27339" s="17">
        <v>18767</v>
      </c>
    </row>
    <row r="27340" spans="1:3" x14ac:dyDescent="0.25">
      <c r="A27340" s="1">
        <v>43874.75</v>
      </c>
      <c r="B27340" s="17">
        <v>22165</v>
      </c>
      <c r="C27340" s="17">
        <v>19232</v>
      </c>
    </row>
    <row r="27341" spans="1:3" x14ac:dyDescent="0.25">
      <c r="A27341" s="1">
        <v>43874.791666666664</v>
      </c>
      <c r="B27341" s="17">
        <v>21912</v>
      </c>
      <c r="C27341" s="17">
        <v>19216</v>
      </c>
    </row>
    <row r="27342" spans="1:3" x14ac:dyDescent="0.25">
      <c r="A27342" s="1">
        <v>43874.833333333336</v>
      </c>
      <c r="B27342" s="17">
        <v>21690</v>
      </c>
      <c r="C27342" s="17">
        <v>19163</v>
      </c>
    </row>
    <row r="27343" spans="1:3" x14ac:dyDescent="0.25">
      <c r="A27343" s="1">
        <v>43874.875</v>
      </c>
      <c r="B27343" s="17">
        <v>21248</v>
      </c>
      <c r="C27343" s="17">
        <v>18994</v>
      </c>
    </row>
    <row r="27344" spans="1:3" x14ac:dyDescent="0.25">
      <c r="A27344" s="1">
        <v>43874.916666666664</v>
      </c>
      <c r="B27344" s="17">
        <v>19841</v>
      </c>
      <c r="C27344" s="17">
        <v>17689</v>
      </c>
    </row>
    <row r="27345" spans="1:3" x14ac:dyDescent="0.25">
      <c r="A27345" s="1">
        <v>43874.958333333336</v>
      </c>
      <c r="B27345" s="17">
        <v>18699</v>
      </c>
      <c r="C27345" s="17">
        <v>16714</v>
      </c>
    </row>
    <row r="27346" spans="1:3" x14ac:dyDescent="0.25">
      <c r="A27346" s="1">
        <v>43875</v>
      </c>
      <c r="B27346" s="17">
        <v>18203</v>
      </c>
      <c r="C27346" s="17">
        <v>16182</v>
      </c>
    </row>
    <row r="27347" spans="1:3" x14ac:dyDescent="0.25">
      <c r="A27347" s="1">
        <v>43875.041666666664</v>
      </c>
      <c r="B27347" s="17">
        <v>18094</v>
      </c>
      <c r="C27347" s="17">
        <v>15743</v>
      </c>
    </row>
    <row r="27348" spans="1:3" x14ac:dyDescent="0.25">
      <c r="A27348" s="1">
        <v>43875.083333333336</v>
      </c>
      <c r="B27348" s="17">
        <v>18209</v>
      </c>
      <c r="C27348" s="17">
        <v>15735</v>
      </c>
    </row>
    <row r="27349" spans="1:3" x14ac:dyDescent="0.25">
      <c r="A27349" s="1">
        <v>43875.125</v>
      </c>
      <c r="B27349" s="17">
        <v>18236</v>
      </c>
      <c r="C27349" s="17">
        <v>15895</v>
      </c>
    </row>
    <row r="27350" spans="1:3" x14ac:dyDescent="0.25">
      <c r="A27350" s="1">
        <v>43875.166666666664</v>
      </c>
      <c r="B27350" s="17">
        <v>18205</v>
      </c>
      <c r="C27350" s="17">
        <v>16069</v>
      </c>
    </row>
    <row r="27351" spans="1:3" x14ac:dyDescent="0.25">
      <c r="A27351" s="1">
        <v>43875.208333333336</v>
      </c>
      <c r="B27351" s="17">
        <v>18359</v>
      </c>
      <c r="C27351" s="17">
        <v>16610</v>
      </c>
    </row>
    <row r="27352" spans="1:3" x14ac:dyDescent="0.25">
      <c r="A27352" s="1">
        <v>43875.25</v>
      </c>
      <c r="B27352" s="17">
        <v>20056</v>
      </c>
      <c r="C27352" s="17">
        <v>17912</v>
      </c>
    </row>
    <row r="27353" spans="1:3" x14ac:dyDescent="0.25">
      <c r="A27353" s="1">
        <v>43875.291666666664</v>
      </c>
      <c r="B27353" s="17">
        <v>21176</v>
      </c>
      <c r="C27353" s="17">
        <v>19291</v>
      </c>
    </row>
    <row r="27354" spans="1:3" x14ac:dyDescent="0.25">
      <c r="A27354" s="1">
        <v>43875.333333333336</v>
      </c>
      <c r="B27354" s="17">
        <v>21127</v>
      </c>
      <c r="C27354" s="17">
        <v>19278</v>
      </c>
    </row>
    <row r="27355" spans="1:3" x14ac:dyDescent="0.25">
      <c r="A27355" s="1">
        <v>43875.375</v>
      </c>
      <c r="B27355" s="17">
        <v>21201</v>
      </c>
      <c r="C27355" s="17">
        <v>19040</v>
      </c>
    </row>
    <row r="27356" spans="1:3" x14ac:dyDescent="0.25">
      <c r="A27356" s="1">
        <v>43875.416666666664</v>
      </c>
      <c r="B27356" s="17">
        <v>20915</v>
      </c>
      <c r="C27356" s="17">
        <v>18582</v>
      </c>
    </row>
    <row r="27357" spans="1:3" x14ac:dyDescent="0.25">
      <c r="A27357" s="1">
        <v>43875.458333333336</v>
      </c>
      <c r="B27357" s="17">
        <v>20640</v>
      </c>
      <c r="C27357" s="17">
        <v>18115</v>
      </c>
    </row>
    <row r="27358" spans="1:3" x14ac:dyDescent="0.25">
      <c r="A27358" s="1">
        <v>43875.5</v>
      </c>
      <c r="B27358" s="17">
        <v>19890</v>
      </c>
      <c r="C27358" s="17">
        <v>17724</v>
      </c>
    </row>
    <row r="27359" spans="1:3" x14ac:dyDescent="0.25">
      <c r="A27359" s="1">
        <v>43875.541666666664</v>
      </c>
      <c r="B27359" s="17">
        <v>19464</v>
      </c>
      <c r="C27359" s="17">
        <v>17484</v>
      </c>
    </row>
    <row r="27360" spans="1:3" x14ac:dyDescent="0.25">
      <c r="A27360" s="1">
        <v>43875.583333333336</v>
      </c>
      <c r="B27360" s="17">
        <v>19444</v>
      </c>
      <c r="C27360" s="17">
        <v>17526</v>
      </c>
    </row>
    <row r="27361" spans="1:3" x14ac:dyDescent="0.25">
      <c r="A27361" s="1">
        <v>43875.625</v>
      </c>
      <c r="B27361" s="17">
        <v>19906</v>
      </c>
      <c r="C27361" s="17">
        <v>17890</v>
      </c>
    </row>
    <row r="27362" spans="1:3" x14ac:dyDescent="0.25">
      <c r="A27362" s="1">
        <v>43875.666666666664</v>
      </c>
      <c r="B27362" s="17">
        <v>20298</v>
      </c>
      <c r="C27362" s="17">
        <v>18302</v>
      </c>
    </row>
    <row r="27363" spans="1:3" x14ac:dyDescent="0.25">
      <c r="A27363" s="1">
        <v>43875.708333333336</v>
      </c>
      <c r="B27363" s="17">
        <v>21393</v>
      </c>
      <c r="C27363" s="17">
        <v>19152</v>
      </c>
    </row>
    <row r="27364" spans="1:3" x14ac:dyDescent="0.25">
      <c r="A27364" s="1">
        <v>43875.75</v>
      </c>
      <c r="B27364" s="17">
        <v>22071</v>
      </c>
      <c r="C27364" s="17">
        <v>19630</v>
      </c>
    </row>
    <row r="27365" spans="1:3" x14ac:dyDescent="0.25">
      <c r="A27365" s="1">
        <v>43875.791666666664</v>
      </c>
      <c r="B27365" s="17">
        <v>22143</v>
      </c>
      <c r="C27365" s="17">
        <v>19393</v>
      </c>
    </row>
    <row r="27366" spans="1:3" x14ac:dyDescent="0.25">
      <c r="A27366" s="1">
        <v>43875.833333333336</v>
      </c>
      <c r="B27366" s="17">
        <v>21332</v>
      </c>
      <c r="C27366" s="17">
        <v>18903</v>
      </c>
    </row>
    <row r="27367" spans="1:3" x14ac:dyDescent="0.25">
      <c r="A27367" s="1">
        <v>43875.875</v>
      </c>
      <c r="B27367" s="17">
        <v>20423</v>
      </c>
      <c r="C27367" s="17">
        <v>18256</v>
      </c>
    </row>
    <row r="27368" spans="1:3" x14ac:dyDescent="0.25">
      <c r="A27368" s="1">
        <v>43875.916666666664</v>
      </c>
      <c r="B27368" s="17">
        <v>19458</v>
      </c>
      <c r="C27368" s="17">
        <v>17365</v>
      </c>
    </row>
    <row r="27369" spans="1:3" x14ac:dyDescent="0.25">
      <c r="A27369" s="1">
        <v>43875.958333333336</v>
      </c>
      <c r="B27369" s="17">
        <v>18236</v>
      </c>
      <c r="C27369" s="17">
        <v>16267</v>
      </c>
    </row>
    <row r="27370" spans="1:3" x14ac:dyDescent="0.25">
      <c r="A27370" s="1">
        <v>43876</v>
      </c>
      <c r="B27370" s="17">
        <v>17971</v>
      </c>
      <c r="C27370" s="17">
        <v>15553</v>
      </c>
    </row>
    <row r="27371" spans="1:3" x14ac:dyDescent="0.25">
      <c r="A27371" s="1">
        <v>43876.041666666664</v>
      </c>
      <c r="B27371" s="17">
        <v>17683</v>
      </c>
      <c r="C27371" s="17">
        <v>15119</v>
      </c>
    </row>
    <row r="27372" spans="1:3" x14ac:dyDescent="0.25">
      <c r="A27372" s="1">
        <v>43876.083333333336</v>
      </c>
      <c r="B27372" s="17">
        <v>17396</v>
      </c>
      <c r="C27372" s="17">
        <v>14757</v>
      </c>
    </row>
    <row r="27373" spans="1:3" x14ac:dyDescent="0.25">
      <c r="A27373" s="1">
        <v>43876.125</v>
      </c>
      <c r="B27373" s="17">
        <v>17373</v>
      </c>
      <c r="C27373" s="17">
        <v>14752</v>
      </c>
    </row>
    <row r="27374" spans="1:3" x14ac:dyDescent="0.25">
      <c r="A27374" s="1">
        <v>43876.166666666664</v>
      </c>
      <c r="B27374" s="17">
        <v>17206</v>
      </c>
      <c r="C27374" s="17">
        <v>14744</v>
      </c>
    </row>
    <row r="27375" spans="1:3" x14ac:dyDescent="0.25">
      <c r="A27375" s="1">
        <v>43876.208333333336</v>
      </c>
      <c r="B27375" s="17">
        <v>17571</v>
      </c>
      <c r="C27375" s="17">
        <v>14976</v>
      </c>
    </row>
    <row r="27376" spans="1:3" x14ac:dyDescent="0.25">
      <c r="A27376" s="1">
        <v>43876.25</v>
      </c>
      <c r="B27376" s="17">
        <v>18283</v>
      </c>
      <c r="C27376" s="17">
        <v>15451</v>
      </c>
    </row>
    <row r="27377" spans="1:3" x14ac:dyDescent="0.25">
      <c r="A27377" s="1">
        <v>43876.291666666664</v>
      </c>
      <c r="B27377" s="17">
        <v>18830</v>
      </c>
      <c r="C27377" s="17">
        <v>16005</v>
      </c>
    </row>
    <row r="27378" spans="1:3" x14ac:dyDescent="0.25">
      <c r="A27378" s="1">
        <v>43876.333333333336</v>
      </c>
      <c r="B27378" s="17">
        <v>18950</v>
      </c>
      <c r="C27378" s="17">
        <v>16434</v>
      </c>
    </row>
    <row r="27379" spans="1:3" x14ac:dyDescent="0.25">
      <c r="A27379" s="1">
        <v>43876.375</v>
      </c>
      <c r="B27379" s="17">
        <v>19101</v>
      </c>
      <c r="C27379" s="17">
        <v>16610</v>
      </c>
    </row>
    <row r="27380" spans="1:3" x14ac:dyDescent="0.25">
      <c r="A27380" s="1">
        <v>43876.416666666664</v>
      </c>
      <c r="B27380" s="17">
        <v>19072</v>
      </c>
      <c r="C27380" s="17">
        <v>16533</v>
      </c>
    </row>
    <row r="27381" spans="1:3" x14ac:dyDescent="0.25">
      <c r="A27381" s="1">
        <v>43876.458333333336</v>
      </c>
      <c r="B27381" s="17">
        <v>19153</v>
      </c>
      <c r="C27381" s="17">
        <v>16427</v>
      </c>
    </row>
    <row r="27382" spans="1:3" x14ac:dyDescent="0.25">
      <c r="A27382" s="1">
        <v>43876.5</v>
      </c>
      <c r="B27382" s="17">
        <v>19165</v>
      </c>
      <c r="C27382" s="17">
        <v>16193</v>
      </c>
    </row>
    <row r="27383" spans="1:3" x14ac:dyDescent="0.25">
      <c r="A27383" s="1">
        <v>43876.541666666664</v>
      </c>
      <c r="B27383" s="17">
        <v>19300</v>
      </c>
      <c r="C27383" s="17">
        <v>16000</v>
      </c>
    </row>
    <row r="27384" spans="1:3" x14ac:dyDescent="0.25">
      <c r="A27384" s="1">
        <v>43876.583333333336</v>
      </c>
      <c r="B27384" s="17">
        <v>19095</v>
      </c>
      <c r="C27384" s="17">
        <v>15997</v>
      </c>
    </row>
    <row r="27385" spans="1:3" x14ac:dyDescent="0.25">
      <c r="A27385" s="1">
        <v>43876.625</v>
      </c>
      <c r="B27385" s="17">
        <v>19575</v>
      </c>
      <c r="C27385" s="17">
        <v>16592</v>
      </c>
    </row>
    <row r="27386" spans="1:3" x14ac:dyDescent="0.25">
      <c r="A27386" s="1">
        <v>43876.666666666664</v>
      </c>
      <c r="B27386" s="17">
        <v>19833</v>
      </c>
      <c r="C27386" s="17">
        <v>17102</v>
      </c>
    </row>
    <row r="27387" spans="1:3" x14ac:dyDescent="0.25">
      <c r="A27387" s="1">
        <v>43876.708333333336</v>
      </c>
      <c r="B27387" s="17">
        <v>20451</v>
      </c>
      <c r="C27387" s="17">
        <v>17783</v>
      </c>
    </row>
    <row r="27388" spans="1:3" x14ac:dyDescent="0.25">
      <c r="A27388" s="1">
        <v>43876.75</v>
      </c>
      <c r="B27388" s="17">
        <v>20773</v>
      </c>
      <c r="C27388" s="17">
        <v>18050</v>
      </c>
    </row>
    <row r="27389" spans="1:3" x14ac:dyDescent="0.25">
      <c r="A27389" s="1">
        <v>43876.791666666664</v>
      </c>
      <c r="B27389" s="17">
        <v>20058</v>
      </c>
      <c r="C27389" s="17">
        <v>17485</v>
      </c>
    </row>
    <row r="27390" spans="1:3" x14ac:dyDescent="0.25">
      <c r="A27390" s="1">
        <v>43876.833333333336</v>
      </c>
      <c r="B27390" s="17">
        <v>19373</v>
      </c>
      <c r="C27390" s="17">
        <v>16972</v>
      </c>
    </row>
    <row r="27391" spans="1:3" x14ac:dyDescent="0.25">
      <c r="A27391" s="1">
        <v>43876.875</v>
      </c>
      <c r="B27391" s="17">
        <v>18763</v>
      </c>
      <c r="C27391" s="17">
        <v>16384</v>
      </c>
    </row>
    <row r="27392" spans="1:3" x14ac:dyDescent="0.25">
      <c r="A27392" s="1">
        <v>43876.916666666664</v>
      </c>
      <c r="B27392" s="17">
        <v>18150</v>
      </c>
      <c r="C27392" s="17">
        <v>15691</v>
      </c>
    </row>
    <row r="27393" spans="1:3" x14ac:dyDescent="0.25">
      <c r="A27393" s="1">
        <v>43876.958333333336</v>
      </c>
      <c r="B27393" s="17">
        <v>17436</v>
      </c>
      <c r="C27393" s="17">
        <v>14935</v>
      </c>
    </row>
    <row r="27394" spans="1:3" x14ac:dyDescent="0.25">
      <c r="A27394" s="1">
        <v>43877</v>
      </c>
      <c r="B27394" s="17">
        <v>16793</v>
      </c>
      <c r="C27394" s="17">
        <v>14266</v>
      </c>
    </row>
    <row r="27395" spans="1:3" x14ac:dyDescent="0.25">
      <c r="A27395" s="1">
        <v>43877.041666666664</v>
      </c>
      <c r="B27395" s="17">
        <v>16198</v>
      </c>
      <c r="C27395" s="17">
        <v>13791</v>
      </c>
    </row>
    <row r="27396" spans="1:3" x14ac:dyDescent="0.25">
      <c r="A27396" s="1">
        <v>43877.083333333336</v>
      </c>
      <c r="B27396" s="17">
        <v>16506</v>
      </c>
      <c r="C27396" s="17">
        <v>13636</v>
      </c>
    </row>
    <row r="27397" spans="1:3" x14ac:dyDescent="0.25">
      <c r="A27397" s="1">
        <v>43877.125</v>
      </c>
      <c r="B27397" s="17">
        <v>16409</v>
      </c>
      <c r="C27397" s="17">
        <v>13625</v>
      </c>
    </row>
    <row r="27398" spans="1:3" x14ac:dyDescent="0.25">
      <c r="A27398" s="1">
        <v>43877.166666666664</v>
      </c>
      <c r="B27398" s="17">
        <v>15980</v>
      </c>
      <c r="C27398" s="17">
        <v>13612</v>
      </c>
    </row>
    <row r="27399" spans="1:3" x14ac:dyDescent="0.25">
      <c r="A27399" s="1">
        <v>43877.208333333336</v>
      </c>
      <c r="B27399" s="17">
        <v>15931</v>
      </c>
      <c r="C27399" s="17">
        <v>13704</v>
      </c>
    </row>
    <row r="27400" spans="1:3" x14ac:dyDescent="0.25">
      <c r="A27400" s="1">
        <v>43877.25</v>
      </c>
      <c r="B27400" s="17">
        <v>16379</v>
      </c>
      <c r="C27400" s="17">
        <v>14156</v>
      </c>
    </row>
    <row r="27401" spans="1:3" x14ac:dyDescent="0.25">
      <c r="A27401" s="1">
        <v>43877.291666666664</v>
      </c>
      <c r="B27401" s="17">
        <v>16653</v>
      </c>
      <c r="C27401" s="17">
        <v>14613</v>
      </c>
    </row>
    <row r="27402" spans="1:3" x14ac:dyDescent="0.25">
      <c r="A27402" s="1">
        <v>43877.333333333336</v>
      </c>
      <c r="B27402" s="17">
        <v>17120</v>
      </c>
      <c r="C27402" s="17">
        <v>15078</v>
      </c>
    </row>
    <row r="27403" spans="1:3" x14ac:dyDescent="0.25">
      <c r="A27403" s="1">
        <v>43877.375</v>
      </c>
      <c r="B27403" s="17">
        <v>17265</v>
      </c>
      <c r="C27403" s="17">
        <v>15329</v>
      </c>
    </row>
    <row r="27404" spans="1:3" x14ac:dyDescent="0.25">
      <c r="A27404" s="1">
        <v>43877.416666666664</v>
      </c>
      <c r="B27404" s="17">
        <v>17140</v>
      </c>
      <c r="C27404" s="17">
        <v>15178</v>
      </c>
    </row>
    <row r="27405" spans="1:3" x14ac:dyDescent="0.25">
      <c r="A27405" s="1">
        <v>43877.458333333336</v>
      </c>
      <c r="B27405" s="17">
        <v>17109</v>
      </c>
      <c r="C27405" s="17">
        <v>14821</v>
      </c>
    </row>
    <row r="27406" spans="1:3" x14ac:dyDescent="0.25">
      <c r="A27406" s="1">
        <v>43877.5</v>
      </c>
      <c r="B27406" s="17">
        <v>17096</v>
      </c>
      <c r="C27406" s="17">
        <v>14612</v>
      </c>
    </row>
    <row r="27407" spans="1:3" x14ac:dyDescent="0.25">
      <c r="A27407" s="1">
        <v>43877.541666666664</v>
      </c>
      <c r="B27407" s="17">
        <v>17182</v>
      </c>
      <c r="C27407" s="17">
        <v>14407</v>
      </c>
    </row>
    <row r="27408" spans="1:3" x14ac:dyDescent="0.25">
      <c r="A27408" s="1">
        <v>43877.583333333336</v>
      </c>
      <c r="B27408" s="17">
        <v>17257</v>
      </c>
      <c r="C27408" s="17">
        <v>14410</v>
      </c>
    </row>
    <row r="27409" spans="1:3" x14ac:dyDescent="0.25">
      <c r="A27409" s="1">
        <v>43877.625</v>
      </c>
      <c r="B27409" s="17">
        <v>17206</v>
      </c>
      <c r="C27409" s="17">
        <v>14586</v>
      </c>
    </row>
    <row r="27410" spans="1:3" x14ac:dyDescent="0.25">
      <c r="A27410" s="1">
        <v>43877.666666666664</v>
      </c>
      <c r="B27410" s="17">
        <v>17790</v>
      </c>
      <c r="C27410" s="17">
        <v>15347</v>
      </c>
    </row>
    <row r="27411" spans="1:3" x14ac:dyDescent="0.25">
      <c r="A27411" s="1">
        <v>43877.708333333336</v>
      </c>
      <c r="B27411" s="17">
        <v>18402</v>
      </c>
      <c r="C27411" s="17">
        <v>16399</v>
      </c>
    </row>
    <row r="27412" spans="1:3" x14ac:dyDescent="0.25">
      <c r="A27412" s="1">
        <v>43877.75</v>
      </c>
      <c r="B27412" s="17">
        <v>19240</v>
      </c>
      <c r="C27412" s="17">
        <v>17061</v>
      </c>
    </row>
    <row r="27413" spans="1:3" x14ac:dyDescent="0.25">
      <c r="A27413" s="1">
        <v>43877.791666666664</v>
      </c>
      <c r="B27413" s="17">
        <v>18787</v>
      </c>
      <c r="C27413" s="17">
        <v>16743</v>
      </c>
    </row>
    <row r="27414" spans="1:3" x14ac:dyDescent="0.25">
      <c r="A27414" s="1">
        <v>43877.833333333336</v>
      </c>
      <c r="B27414" s="17">
        <v>18262</v>
      </c>
      <c r="C27414" s="17">
        <v>16416</v>
      </c>
    </row>
    <row r="27415" spans="1:3" x14ac:dyDescent="0.25">
      <c r="A27415" s="1">
        <v>43877.875</v>
      </c>
      <c r="B27415" s="17">
        <v>17791</v>
      </c>
      <c r="C27415" s="17">
        <v>15912</v>
      </c>
    </row>
    <row r="27416" spans="1:3" x14ac:dyDescent="0.25">
      <c r="A27416" s="1">
        <v>43877.916666666664</v>
      </c>
      <c r="B27416" s="17">
        <v>17073</v>
      </c>
      <c r="C27416" s="17">
        <v>15265</v>
      </c>
    </row>
    <row r="27417" spans="1:3" x14ac:dyDescent="0.25">
      <c r="A27417" s="1">
        <v>43877.958333333336</v>
      </c>
      <c r="B27417" s="17">
        <v>16260</v>
      </c>
      <c r="C27417" s="17">
        <v>14506</v>
      </c>
    </row>
    <row r="27418" spans="1:3" x14ac:dyDescent="0.25">
      <c r="A27418" s="1">
        <v>43878</v>
      </c>
      <c r="B27418" s="17">
        <v>15584</v>
      </c>
      <c r="C27418" s="17">
        <v>14085</v>
      </c>
    </row>
    <row r="27419" spans="1:3" x14ac:dyDescent="0.25">
      <c r="A27419" s="1">
        <v>43878.041666666664</v>
      </c>
      <c r="B27419" s="17">
        <v>15807</v>
      </c>
      <c r="C27419" s="17">
        <v>13862</v>
      </c>
    </row>
    <row r="27420" spans="1:3" x14ac:dyDescent="0.25">
      <c r="A27420" s="1">
        <v>43878.083333333336</v>
      </c>
      <c r="B27420" s="17">
        <v>15658</v>
      </c>
      <c r="C27420" s="17">
        <v>13658</v>
      </c>
    </row>
    <row r="27421" spans="1:3" x14ac:dyDescent="0.25">
      <c r="A27421" s="1">
        <v>43878.125</v>
      </c>
      <c r="B27421" s="17">
        <v>15416</v>
      </c>
      <c r="C27421" s="17">
        <v>13648</v>
      </c>
    </row>
    <row r="27422" spans="1:3" x14ac:dyDescent="0.25">
      <c r="A27422" s="1">
        <v>43878.166666666664</v>
      </c>
      <c r="B27422" s="17">
        <v>15447</v>
      </c>
      <c r="C27422" s="17">
        <v>13791</v>
      </c>
    </row>
    <row r="27423" spans="1:3" x14ac:dyDescent="0.25">
      <c r="A27423" s="1">
        <v>43878.208333333336</v>
      </c>
      <c r="B27423" s="17">
        <v>16068</v>
      </c>
      <c r="C27423" s="17">
        <v>14085</v>
      </c>
    </row>
    <row r="27424" spans="1:3" x14ac:dyDescent="0.25">
      <c r="A27424" s="1">
        <v>43878.25</v>
      </c>
      <c r="B27424" s="17">
        <v>16722</v>
      </c>
      <c r="C27424" s="17">
        <v>14512</v>
      </c>
    </row>
    <row r="27425" spans="1:3" x14ac:dyDescent="0.25">
      <c r="A27425" s="1">
        <v>43878.291666666664</v>
      </c>
      <c r="B27425" s="17">
        <v>17224</v>
      </c>
      <c r="C27425" s="17">
        <v>14925</v>
      </c>
    </row>
    <row r="27426" spans="1:3" x14ac:dyDescent="0.25">
      <c r="A27426" s="1">
        <v>43878.333333333336</v>
      </c>
      <c r="B27426" s="17">
        <v>17246</v>
      </c>
      <c r="C27426" s="17">
        <v>15043</v>
      </c>
    </row>
    <row r="27427" spans="1:3" x14ac:dyDescent="0.25">
      <c r="A27427" s="1">
        <v>43878.375</v>
      </c>
      <c r="B27427" s="17">
        <v>16734</v>
      </c>
      <c r="C27427" s="17">
        <v>14870</v>
      </c>
    </row>
    <row r="27428" spans="1:3" x14ac:dyDescent="0.25">
      <c r="A27428" s="1">
        <v>43878.416666666664</v>
      </c>
      <c r="B27428" s="17">
        <v>16818</v>
      </c>
      <c r="C27428" s="17">
        <v>14694</v>
      </c>
    </row>
    <row r="27429" spans="1:3" x14ac:dyDescent="0.25">
      <c r="A27429" s="1">
        <v>43878.458333333336</v>
      </c>
      <c r="B27429" s="17">
        <v>16951</v>
      </c>
      <c r="C27429" s="17">
        <v>14599</v>
      </c>
    </row>
    <row r="27430" spans="1:3" x14ac:dyDescent="0.25">
      <c r="A27430" s="1">
        <v>43878.5</v>
      </c>
      <c r="B27430" s="17">
        <v>17036</v>
      </c>
      <c r="C27430" s="17">
        <v>14514</v>
      </c>
    </row>
    <row r="27431" spans="1:3" x14ac:dyDescent="0.25">
      <c r="A27431" s="1">
        <v>43878.541666666664</v>
      </c>
      <c r="B27431" s="17">
        <v>16687</v>
      </c>
      <c r="C27431" s="17">
        <v>14497</v>
      </c>
    </row>
    <row r="27432" spans="1:3" x14ac:dyDescent="0.25">
      <c r="A27432" s="1">
        <v>43878.583333333336</v>
      </c>
      <c r="B27432" s="17">
        <v>16545</v>
      </c>
      <c r="C27432" s="17">
        <v>14491</v>
      </c>
    </row>
    <row r="27433" spans="1:3" x14ac:dyDescent="0.25">
      <c r="A27433" s="1">
        <v>43878.625</v>
      </c>
      <c r="B27433" s="17">
        <v>17023</v>
      </c>
      <c r="C27433" s="17">
        <v>14896</v>
      </c>
    </row>
    <row r="27434" spans="1:3" x14ac:dyDescent="0.25">
      <c r="A27434" s="1">
        <v>43878.666666666664</v>
      </c>
      <c r="B27434" s="17">
        <v>17856</v>
      </c>
      <c r="C27434" s="17">
        <v>15846</v>
      </c>
    </row>
    <row r="27435" spans="1:3" x14ac:dyDescent="0.25">
      <c r="A27435" s="1">
        <v>43878.708333333336</v>
      </c>
      <c r="B27435" s="17">
        <v>19081</v>
      </c>
      <c r="C27435" s="17">
        <v>17072</v>
      </c>
    </row>
    <row r="27436" spans="1:3" x14ac:dyDescent="0.25">
      <c r="A27436" s="1">
        <v>43878.75</v>
      </c>
      <c r="B27436" s="17">
        <v>19733</v>
      </c>
      <c r="C27436" s="17">
        <v>17684</v>
      </c>
    </row>
    <row r="27437" spans="1:3" x14ac:dyDescent="0.25">
      <c r="A27437" s="1">
        <v>43878.791666666664</v>
      </c>
      <c r="B27437" s="17">
        <v>19530</v>
      </c>
      <c r="C27437" s="17">
        <v>17346</v>
      </c>
    </row>
    <row r="27438" spans="1:3" x14ac:dyDescent="0.25">
      <c r="A27438" s="1">
        <v>43878.833333333336</v>
      </c>
      <c r="B27438" s="17">
        <v>19241</v>
      </c>
      <c r="C27438" s="17">
        <v>16939</v>
      </c>
    </row>
    <row r="27439" spans="1:3" x14ac:dyDescent="0.25">
      <c r="A27439" s="1">
        <v>43878.875</v>
      </c>
      <c r="B27439" s="17">
        <v>18846</v>
      </c>
      <c r="C27439" s="17">
        <v>16291</v>
      </c>
    </row>
    <row r="27440" spans="1:3" x14ac:dyDescent="0.25">
      <c r="A27440" s="1">
        <v>43878.916666666664</v>
      </c>
      <c r="B27440" s="17">
        <v>18100</v>
      </c>
      <c r="C27440" s="17">
        <v>15419</v>
      </c>
    </row>
    <row r="27441" spans="1:3" x14ac:dyDescent="0.25">
      <c r="A27441" s="1">
        <v>43878.958333333336</v>
      </c>
      <c r="B27441" s="17">
        <v>17462</v>
      </c>
      <c r="C27441" s="17">
        <v>14560</v>
      </c>
    </row>
    <row r="27442" spans="1:3" x14ac:dyDescent="0.25">
      <c r="A27442" s="1">
        <v>43879</v>
      </c>
      <c r="B27442" s="17">
        <v>16817</v>
      </c>
      <c r="C27442" s="17">
        <v>13888</v>
      </c>
    </row>
    <row r="27443" spans="1:3" x14ac:dyDescent="0.25">
      <c r="A27443" s="1">
        <v>43879.041666666664</v>
      </c>
      <c r="B27443" s="17">
        <v>16520</v>
      </c>
      <c r="C27443" s="17">
        <v>13529</v>
      </c>
    </row>
    <row r="27444" spans="1:3" x14ac:dyDescent="0.25">
      <c r="A27444" s="1">
        <v>43879.083333333336</v>
      </c>
      <c r="B27444" s="17">
        <v>16367</v>
      </c>
      <c r="C27444" s="17">
        <v>13537</v>
      </c>
    </row>
    <row r="27445" spans="1:3" x14ac:dyDescent="0.25">
      <c r="A27445" s="1">
        <v>43879.125</v>
      </c>
      <c r="B27445" s="17">
        <v>16439</v>
      </c>
      <c r="C27445" s="17">
        <v>13571</v>
      </c>
    </row>
    <row r="27446" spans="1:3" x14ac:dyDescent="0.25">
      <c r="A27446" s="1">
        <v>43879.166666666664</v>
      </c>
      <c r="B27446" s="17">
        <v>16469</v>
      </c>
      <c r="C27446" s="17">
        <v>13785</v>
      </c>
    </row>
    <row r="27447" spans="1:3" x14ac:dyDescent="0.25">
      <c r="A27447" s="1">
        <v>43879.208333333336</v>
      </c>
      <c r="B27447" s="17">
        <v>17135</v>
      </c>
      <c r="C27447" s="17">
        <v>14413</v>
      </c>
    </row>
    <row r="27448" spans="1:3" x14ac:dyDescent="0.25">
      <c r="A27448" s="1">
        <v>43879.25</v>
      </c>
      <c r="B27448" s="17">
        <v>18283</v>
      </c>
      <c r="C27448" s="17">
        <v>15828</v>
      </c>
    </row>
    <row r="27449" spans="1:3" x14ac:dyDescent="0.25">
      <c r="A27449" s="1">
        <v>43879.291666666664</v>
      </c>
      <c r="B27449" s="17">
        <v>18396</v>
      </c>
      <c r="C27449" s="17">
        <v>16930</v>
      </c>
    </row>
    <row r="27450" spans="1:3" x14ac:dyDescent="0.25">
      <c r="A27450" s="1">
        <v>43879.333333333336</v>
      </c>
      <c r="B27450" s="17">
        <v>19127</v>
      </c>
      <c r="C27450" s="17">
        <v>17452</v>
      </c>
    </row>
    <row r="27451" spans="1:3" x14ac:dyDescent="0.25">
      <c r="A27451" s="1">
        <v>43879.375</v>
      </c>
      <c r="B27451" s="17">
        <v>19626</v>
      </c>
      <c r="C27451" s="17">
        <v>17588</v>
      </c>
    </row>
    <row r="27452" spans="1:3" x14ac:dyDescent="0.25">
      <c r="A27452" s="1">
        <v>43879.416666666664</v>
      </c>
      <c r="B27452" s="17">
        <v>20019</v>
      </c>
      <c r="C27452" s="17">
        <v>17693</v>
      </c>
    </row>
    <row r="27453" spans="1:3" x14ac:dyDescent="0.25">
      <c r="A27453" s="1">
        <v>43879.458333333336</v>
      </c>
      <c r="B27453" s="17">
        <v>20077</v>
      </c>
      <c r="C27453" s="17">
        <v>17684</v>
      </c>
    </row>
    <row r="27454" spans="1:3" x14ac:dyDescent="0.25">
      <c r="A27454" s="1">
        <v>43879.5</v>
      </c>
      <c r="B27454" s="17">
        <v>19836</v>
      </c>
      <c r="C27454" s="17">
        <v>17400</v>
      </c>
    </row>
    <row r="27455" spans="1:3" x14ac:dyDescent="0.25">
      <c r="A27455" s="1">
        <v>43879.541666666664</v>
      </c>
      <c r="B27455" s="17">
        <v>19579</v>
      </c>
      <c r="C27455" s="17">
        <v>17170</v>
      </c>
    </row>
    <row r="27456" spans="1:3" x14ac:dyDescent="0.25">
      <c r="A27456" s="1">
        <v>43879.583333333336</v>
      </c>
      <c r="B27456" s="17">
        <v>19331</v>
      </c>
      <c r="C27456" s="17">
        <v>17025</v>
      </c>
    </row>
    <row r="27457" spans="1:3" x14ac:dyDescent="0.25">
      <c r="A27457" s="1">
        <v>43879.625</v>
      </c>
      <c r="B27457" s="17">
        <v>19860</v>
      </c>
      <c r="C27457" s="17">
        <v>17159</v>
      </c>
    </row>
    <row r="27458" spans="1:3" x14ac:dyDescent="0.25">
      <c r="A27458" s="1">
        <v>43879.666666666664</v>
      </c>
      <c r="B27458" s="17">
        <v>20421</v>
      </c>
      <c r="C27458" s="17">
        <v>17560</v>
      </c>
    </row>
    <row r="27459" spans="1:3" x14ac:dyDescent="0.25">
      <c r="A27459" s="1">
        <v>43879.708333333336</v>
      </c>
      <c r="B27459" s="17">
        <v>21104</v>
      </c>
      <c r="C27459" s="17">
        <v>18257</v>
      </c>
    </row>
    <row r="27460" spans="1:3" x14ac:dyDescent="0.25">
      <c r="A27460" s="1">
        <v>43879.75</v>
      </c>
      <c r="B27460" s="17">
        <v>21228</v>
      </c>
      <c r="C27460" s="17">
        <v>18565</v>
      </c>
    </row>
    <row r="27461" spans="1:3" x14ac:dyDescent="0.25">
      <c r="A27461" s="1">
        <v>43879.791666666664</v>
      </c>
      <c r="B27461" s="17">
        <v>20827</v>
      </c>
      <c r="C27461" s="17">
        <v>18372</v>
      </c>
    </row>
    <row r="27462" spans="1:3" x14ac:dyDescent="0.25">
      <c r="A27462" s="1">
        <v>43879.833333333336</v>
      </c>
      <c r="B27462" s="17">
        <v>20417</v>
      </c>
      <c r="C27462" s="17">
        <v>18010</v>
      </c>
    </row>
    <row r="27463" spans="1:3" x14ac:dyDescent="0.25">
      <c r="A27463" s="1">
        <v>43879.875</v>
      </c>
      <c r="B27463" s="17">
        <v>19452</v>
      </c>
      <c r="C27463" s="17">
        <v>17230</v>
      </c>
    </row>
    <row r="27464" spans="1:3" x14ac:dyDescent="0.25">
      <c r="A27464" s="1">
        <v>43879.916666666664</v>
      </c>
      <c r="B27464" s="17">
        <v>18637</v>
      </c>
      <c r="C27464" s="17">
        <v>16147</v>
      </c>
    </row>
    <row r="27465" spans="1:3" x14ac:dyDescent="0.25">
      <c r="A27465" s="1">
        <v>43879.958333333336</v>
      </c>
      <c r="B27465" s="17">
        <v>17746</v>
      </c>
      <c r="C27465" s="17">
        <v>15198</v>
      </c>
    </row>
    <row r="27466" spans="1:3" x14ac:dyDescent="0.25">
      <c r="A27466" s="1">
        <v>43880</v>
      </c>
      <c r="B27466" s="17">
        <v>16832</v>
      </c>
      <c r="C27466" s="17">
        <v>14438</v>
      </c>
    </row>
    <row r="27467" spans="1:3" x14ac:dyDescent="0.25">
      <c r="A27467" s="1">
        <v>43880.041666666664</v>
      </c>
      <c r="B27467" s="17">
        <v>16394</v>
      </c>
      <c r="C27467" s="17">
        <v>13973</v>
      </c>
    </row>
    <row r="27468" spans="1:3" x14ac:dyDescent="0.25">
      <c r="A27468" s="1">
        <v>43880.083333333336</v>
      </c>
      <c r="B27468" s="17">
        <v>16519</v>
      </c>
      <c r="C27468" s="17">
        <v>13997</v>
      </c>
    </row>
    <row r="27469" spans="1:3" x14ac:dyDescent="0.25">
      <c r="A27469" s="1">
        <v>43880.125</v>
      </c>
      <c r="B27469" s="17">
        <v>16451</v>
      </c>
      <c r="C27469" s="17">
        <v>14031</v>
      </c>
    </row>
    <row r="27470" spans="1:3" x14ac:dyDescent="0.25">
      <c r="A27470" s="1">
        <v>43880.166666666664</v>
      </c>
      <c r="B27470" s="17">
        <v>16665</v>
      </c>
      <c r="C27470" s="17">
        <v>14142</v>
      </c>
    </row>
    <row r="27471" spans="1:3" x14ac:dyDescent="0.25">
      <c r="A27471" s="1">
        <v>43880.208333333336</v>
      </c>
      <c r="B27471" s="17">
        <v>17339</v>
      </c>
      <c r="C27471" s="17">
        <v>14685</v>
      </c>
    </row>
    <row r="27472" spans="1:3" x14ac:dyDescent="0.25">
      <c r="A27472" s="1">
        <v>43880.25</v>
      </c>
      <c r="B27472" s="17">
        <v>18611</v>
      </c>
      <c r="C27472" s="17">
        <v>15947</v>
      </c>
    </row>
    <row r="27473" spans="1:3" x14ac:dyDescent="0.25">
      <c r="A27473" s="1">
        <v>43880.291666666664</v>
      </c>
      <c r="B27473" s="17">
        <v>19789</v>
      </c>
      <c r="C27473" s="17">
        <v>17510</v>
      </c>
    </row>
    <row r="27474" spans="1:3" x14ac:dyDescent="0.25">
      <c r="A27474" s="1">
        <v>43880.333333333336</v>
      </c>
      <c r="B27474" s="17">
        <v>19520</v>
      </c>
      <c r="C27474" s="17">
        <v>17408</v>
      </c>
    </row>
    <row r="27475" spans="1:3" x14ac:dyDescent="0.25">
      <c r="A27475" s="1">
        <v>43880.375</v>
      </c>
      <c r="B27475" s="17">
        <v>18919</v>
      </c>
      <c r="C27475" s="17">
        <v>16872</v>
      </c>
    </row>
    <row r="27476" spans="1:3" x14ac:dyDescent="0.25">
      <c r="A27476" s="1">
        <v>43880.416666666664</v>
      </c>
      <c r="B27476" s="17">
        <v>18608</v>
      </c>
      <c r="C27476" s="17">
        <v>16428</v>
      </c>
    </row>
    <row r="27477" spans="1:3" x14ac:dyDescent="0.25">
      <c r="A27477" s="1">
        <v>43880.458333333336</v>
      </c>
      <c r="B27477" s="17">
        <v>18339</v>
      </c>
      <c r="C27477" s="17">
        <v>16322</v>
      </c>
    </row>
    <row r="27478" spans="1:3" x14ac:dyDescent="0.25">
      <c r="A27478" s="1">
        <v>43880.5</v>
      </c>
      <c r="B27478" s="17">
        <v>18482</v>
      </c>
      <c r="C27478" s="17">
        <v>16322</v>
      </c>
    </row>
    <row r="27479" spans="1:3" x14ac:dyDescent="0.25">
      <c r="A27479" s="1">
        <v>43880.541666666664</v>
      </c>
      <c r="B27479" s="17">
        <v>17989</v>
      </c>
      <c r="C27479" s="17">
        <v>16014</v>
      </c>
    </row>
    <row r="27480" spans="1:3" x14ac:dyDescent="0.25">
      <c r="A27480" s="1">
        <v>43880.583333333336</v>
      </c>
      <c r="B27480" s="17">
        <v>18060</v>
      </c>
      <c r="C27480" s="17">
        <v>16102</v>
      </c>
    </row>
    <row r="27481" spans="1:3" x14ac:dyDescent="0.25">
      <c r="A27481" s="1">
        <v>43880.625</v>
      </c>
      <c r="B27481" s="17">
        <v>18783</v>
      </c>
      <c r="C27481" s="17">
        <v>16649</v>
      </c>
    </row>
    <row r="27482" spans="1:3" x14ac:dyDescent="0.25">
      <c r="A27482" s="1">
        <v>43880.666666666664</v>
      </c>
      <c r="B27482" s="17">
        <v>19878</v>
      </c>
      <c r="C27482" s="17">
        <v>17587</v>
      </c>
    </row>
    <row r="27483" spans="1:3" x14ac:dyDescent="0.25">
      <c r="A27483" s="1">
        <v>43880.708333333336</v>
      </c>
      <c r="B27483" s="17">
        <v>20870</v>
      </c>
      <c r="C27483" s="17">
        <v>18611</v>
      </c>
    </row>
    <row r="27484" spans="1:3" x14ac:dyDescent="0.25">
      <c r="A27484" s="1">
        <v>43880.75</v>
      </c>
      <c r="B27484" s="17">
        <v>21452</v>
      </c>
      <c r="C27484" s="17">
        <v>19279</v>
      </c>
    </row>
    <row r="27485" spans="1:3" x14ac:dyDescent="0.25">
      <c r="A27485" s="1">
        <v>43880.791666666664</v>
      </c>
      <c r="B27485" s="17">
        <v>21451</v>
      </c>
      <c r="C27485" s="17">
        <v>19170</v>
      </c>
    </row>
    <row r="27486" spans="1:3" x14ac:dyDescent="0.25">
      <c r="A27486" s="1">
        <v>43880.833333333336</v>
      </c>
      <c r="B27486" s="17">
        <v>20719</v>
      </c>
      <c r="C27486" s="17">
        <v>18772</v>
      </c>
    </row>
    <row r="27487" spans="1:3" x14ac:dyDescent="0.25">
      <c r="A27487" s="1">
        <v>43880.875</v>
      </c>
      <c r="B27487" s="17">
        <v>20310</v>
      </c>
      <c r="C27487" s="17">
        <v>18087</v>
      </c>
    </row>
    <row r="27488" spans="1:3" x14ac:dyDescent="0.25">
      <c r="A27488" s="1">
        <v>43880.916666666664</v>
      </c>
      <c r="B27488" s="17">
        <v>19104</v>
      </c>
      <c r="C27488" s="17">
        <v>17043</v>
      </c>
    </row>
    <row r="27489" spans="1:3" x14ac:dyDescent="0.25">
      <c r="A27489" s="1">
        <v>43880.958333333336</v>
      </c>
      <c r="B27489" s="17">
        <v>18127</v>
      </c>
      <c r="C27489" s="17">
        <v>15970</v>
      </c>
    </row>
    <row r="27490" spans="1:3" x14ac:dyDescent="0.25">
      <c r="A27490" s="1">
        <v>43881</v>
      </c>
      <c r="B27490" s="17">
        <v>17417</v>
      </c>
      <c r="C27490" s="17">
        <v>15190</v>
      </c>
    </row>
    <row r="27491" spans="1:3" x14ac:dyDescent="0.25">
      <c r="A27491" s="1">
        <v>43881.041666666664</v>
      </c>
      <c r="B27491" s="17">
        <v>17113</v>
      </c>
      <c r="C27491" s="17">
        <v>14797</v>
      </c>
    </row>
    <row r="27492" spans="1:3" x14ac:dyDescent="0.25">
      <c r="A27492" s="1">
        <v>43881.083333333336</v>
      </c>
      <c r="B27492" s="17">
        <v>16990</v>
      </c>
      <c r="C27492" s="17">
        <v>14648</v>
      </c>
    </row>
    <row r="27493" spans="1:3" x14ac:dyDescent="0.25">
      <c r="A27493" s="1">
        <v>43881.125</v>
      </c>
      <c r="B27493" s="17">
        <v>17216</v>
      </c>
      <c r="C27493" s="17">
        <v>14773</v>
      </c>
    </row>
    <row r="27494" spans="1:3" x14ac:dyDescent="0.25">
      <c r="A27494" s="1">
        <v>43881.166666666664</v>
      </c>
      <c r="B27494" s="17">
        <v>17409</v>
      </c>
      <c r="C27494" s="17">
        <v>14932</v>
      </c>
    </row>
    <row r="27495" spans="1:3" x14ac:dyDescent="0.25">
      <c r="A27495" s="1">
        <v>43881.208333333336</v>
      </c>
      <c r="B27495" s="17">
        <v>18117</v>
      </c>
      <c r="C27495" s="17">
        <v>15563</v>
      </c>
    </row>
    <row r="27496" spans="1:3" x14ac:dyDescent="0.25">
      <c r="A27496" s="1">
        <v>43881.25</v>
      </c>
      <c r="B27496" s="17">
        <v>19500</v>
      </c>
      <c r="C27496" s="17">
        <v>16951</v>
      </c>
    </row>
    <row r="27497" spans="1:3" x14ac:dyDescent="0.25">
      <c r="A27497" s="1">
        <v>43881.291666666664</v>
      </c>
      <c r="B27497" s="17">
        <v>19979</v>
      </c>
      <c r="C27497" s="17">
        <v>18091</v>
      </c>
    </row>
    <row r="27498" spans="1:3" x14ac:dyDescent="0.25">
      <c r="A27498" s="1">
        <v>43881.333333333336</v>
      </c>
      <c r="B27498" s="17">
        <v>20095</v>
      </c>
      <c r="C27498" s="17">
        <v>17944</v>
      </c>
    </row>
    <row r="27499" spans="1:3" x14ac:dyDescent="0.25">
      <c r="A27499" s="1">
        <v>43881.375</v>
      </c>
      <c r="B27499" s="17">
        <v>19673</v>
      </c>
      <c r="C27499" s="17">
        <v>17318</v>
      </c>
    </row>
    <row r="27500" spans="1:3" x14ac:dyDescent="0.25">
      <c r="A27500" s="1">
        <v>43881.416666666664</v>
      </c>
      <c r="B27500" s="17">
        <v>19301</v>
      </c>
      <c r="C27500" s="17">
        <v>16854</v>
      </c>
    </row>
    <row r="27501" spans="1:3" x14ac:dyDescent="0.25">
      <c r="A27501" s="1">
        <v>43881.458333333336</v>
      </c>
      <c r="B27501" s="17">
        <v>18851</v>
      </c>
      <c r="C27501" s="17">
        <v>16680</v>
      </c>
    </row>
    <row r="27502" spans="1:3" x14ac:dyDescent="0.25">
      <c r="A27502" s="1">
        <v>43881.5</v>
      </c>
      <c r="B27502" s="17">
        <v>18857</v>
      </c>
      <c r="C27502" s="17">
        <v>16665</v>
      </c>
    </row>
    <row r="27503" spans="1:3" x14ac:dyDescent="0.25">
      <c r="A27503" s="1">
        <v>43881.541666666664</v>
      </c>
      <c r="B27503" s="17">
        <v>19428</v>
      </c>
      <c r="C27503" s="17">
        <v>16791</v>
      </c>
    </row>
    <row r="27504" spans="1:3" x14ac:dyDescent="0.25">
      <c r="A27504" s="1">
        <v>43881.583333333336</v>
      </c>
      <c r="B27504" s="17">
        <v>19392</v>
      </c>
      <c r="C27504" s="17">
        <v>16831</v>
      </c>
    </row>
    <row r="27505" spans="1:3" x14ac:dyDescent="0.25">
      <c r="A27505" s="1">
        <v>43881.625</v>
      </c>
      <c r="B27505" s="17">
        <v>19715</v>
      </c>
      <c r="C27505" s="17">
        <v>17183</v>
      </c>
    </row>
    <row r="27506" spans="1:3" x14ac:dyDescent="0.25">
      <c r="A27506" s="1">
        <v>43881.666666666664</v>
      </c>
      <c r="B27506" s="17">
        <v>19946</v>
      </c>
      <c r="C27506" s="17">
        <v>17810</v>
      </c>
    </row>
    <row r="27507" spans="1:3" x14ac:dyDescent="0.25">
      <c r="A27507" s="1">
        <v>43881.708333333336</v>
      </c>
      <c r="B27507" s="17">
        <v>20975</v>
      </c>
      <c r="C27507" s="17">
        <v>18653</v>
      </c>
    </row>
    <row r="27508" spans="1:3" x14ac:dyDescent="0.25">
      <c r="A27508" s="1">
        <v>43881.75</v>
      </c>
      <c r="B27508" s="17">
        <v>22102</v>
      </c>
      <c r="C27508" s="17">
        <v>19498</v>
      </c>
    </row>
    <row r="27509" spans="1:3" x14ac:dyDescent="0.25">
      <c r="A27509" s="1">
        <v>43881.791666666664</v>
      </c>
      <c r="B27509" s="17">
        <v>22161</v>
      </c>
      <c r="C27509" s="17">
        <v>19610</v>
      </c>
    </row>
    <row r="27510" spans="1:3" x14ac:dyDescent="0.25">
      <c r="A27510" s="1">
        <v>43881.833333333336</v>
      </c>
      <c r="B27510" s="17">
        <v>21937</v>
      </c>
      <c r="C27510" s="17">
        <v>19184</v>
      </c>
    </row>
    <row r="27511" spans="1:3" x14ac:dyDescent="0.25">
      <c r="A27511" s="1">
        <v>43881.875</v>
      </c>
      <c r="B27511" s="17">
        <v>20497</v>
      </c>
      <c r="C27511" s="17">
        <v>18571</v>
      </c>
    </row>
    <row r="27512" spans="1:3" x14ac:dyDescent="0.25">
      <c r="A27512" s="1">
        <v>43881.916666666664</v>
      </c>
      <c r="B27512" s="17">
        <v>20161</v>
      </c>
      <c r="C27512" s="17">
        <v>17509</v>
      </c>
    </row>
    <row r="27513" spans="1:3" x14ac:dyDescent="0.25">
      <c r="A27513" s="1">
        <v>43881.958333333336</v>
      </c>
      <c r="B27513" s="17">
        <v>18681</v>
      </c>
      <c r="C27513" s="17">
        <v>16303</v>
      </c>
    </row>
    <row r="27514" spans="1:3" x14ac:dyDescent="0.25">
      <c r="A27514" s="1">
        <v>43882</v>
      </c>
      <c r="B27514" s="17">
        <v>18116</v>
      </c>
      <c r="C27514" s="17">
        <v>15749</v>
      </c>
    </row>
    <row r="27515" spans="1:3" x14ac:dyDescent="0.25">
      <c r="A27515" s="1">
        <v>43882.041666666664</v>
      </c>
      <c r="B27515" s="17">
        <v>17513</v>
      </c>
      <c r="C27515" s="17">
        <v>15378</v>
      </c>
    </row>
    <row r="27516" spans="1:3" x14ac:dyDescent="0.25">
      <c r="A27516" s="1">
        <v>43882.083333333336</v>
      </c>
      <c r="B27516" s="17">
        <v>17573</v>
      </c>
      <c r="C27516" s="17">
        <v>15085</v>
      </c>
    </row>
    <row r="27517" spans="1:3" x14ac:dyDescent="0.25">
      <c r="A27517" s="1">
        <v>43882.125</v>
      </c>
      <c r="B27517" s="17">
        <v>17380</v>
      </c>
      <c r="C27517" s="17">
        <v>14856</v>
      </c>
    </row>
    <row r="27518" spans="1:3" x14ac:dyDescent="0.25">
      <c r="A27518" s="1">
        <v>43882.166666666664</v>
      </c>
      <c r="B27518" s="17">
        <v>17506</v>
      </c>
      <c r="C27518" s="17">
        <v>14979</v>
      </c>
    </row>
    <row r="27519" spans="1:3" x14ac:dyDescent="0.25">
      <c r="A27519" s="1">
        <v>43882.208333333336</v>
      </c>
      <c r="B27519" s="17">
        <v>18370</v>
      </c>
      <c r="C27519" s="17">
        <v>15638</v>
      </c>
    </row>
    <row r="27520" spans="1:3" x14ac:dyDescent="0.25">
      <c r="A27520" s="1">
        <v>43882.25</v>
      </c>
      <c r="B27520" s="17">
        <v>19137</v>
      </c>
      <c r="C27520" s="17">
        <v>16713</v>
      </c>
    </row>
    <row r="27521" spans="1:3" x14ac:dyDescent="0.25">
      <c r="A27521" s="1">
        <v>43882.291666666664</v>
      </c>
      <c r="B27521" s="17">
        <v>20232</v>
      </c>
      <c r="C27521" s="17">
        <v>17577</v>
      </c>
    </row>
    <row r="27522" spans="1:3" x14ac:dyDescent="0.25">
      <c r="A27522" s="1">
        <v>43882.333333333336</v>
      </c>
      <c r="B27522" s="17">
        <v>20192</v>
      </c>
      <c r="C27522" s="17">
        <v>17345</v>
      </c>
    </row>
    <row r="27523" spans="1:3" x14ac:dyDescent="0.25">
      <c r="A27523" s="1">
        <v>43882.375</v>
      </c>
      <c r="B27523" s="17">
        <v>19887</v>
      </c>
      <c r="C27523" s="17">
        <v>16956</v>
      </c>
    </row>
    <row r="27524" spans="1:3" x14ac:dyDescent="0.25">
      <c r="A27524" s="1">
        <v>43882.416666666664</v>
      </c>
      <c r="B27524" s="17">
        <v>19387</v>
      </c>
      <c r="C27524" s="17">
        <v>16417</v>
      </c>
    </row>
    <row r="27525" spans="1:3" x14ac:dyDescent="0.25">
      <c r="A27525" s="1">
        <v>43882.458333333336</v>
      </c>
      <c r="B27525" s="17">
        <v>18903</v>
      </c>
      <c r="C27525" s="17">
        <v>16001</v>
      </c>
    </row>
    <row r="27526" spans="1:3" x14ac:dyDescent="0.25">
      <c r="A27526" s="1">
        <v>43882.5</v>
      </c>
      <c r="B27526" s="17">
        <v>18717</v>
      </c>
      <c r="C27526" s="17">
        <v>15790</v>
      </c>
    </row>
    <row r="27527" spans="1:3" x14ac:dyDescent="0.25">
      <c r="A27527" s="1">
        <v>43882.541666666664</v>
      </c>
      <c r="B27527" s="17">
        <v>18649</v>
      </c>
      <c r="C27527" s="17">
        <v>15597</v>
      </c>
    </row>
    <row r="27528" spans="1:3" x14ac:dyDescent="0.25">
      <c r="A27528" s="1">
        <v>43882.583333333336</v>
      </c>
      <c r="B27528" s="17">
        <v>18426</v>
      </c>
      <c r="C27528" s="17">
        <v>15394</v>
      </c>
    </row>
    <row r="27529" spans="1:3" x14ac:dyDescent="0.25">
      <c r="A27529" s="1">
        <v>43882.625</v>
      </c>
      <c r="B27529" s="17">
        <v>18439</v>
      </c>
      <c r="C27529" s="17">
        <v>15543</v>
      </c>
    </row>
    <row r="27530" spans="1:3" x14ac:dyDescent="0.25">
      <c r="A27530" s="1">
        <v>43882.666666666664</v>
      </c>
      <c r="B27530" s="17">
        <v>18507</v>
      </c>
      <c r="C27530" s="17">
        <v>16216</v>
      </c>
    </row>
    <row r="27531" spans="1:3" x14ac:dyDescent="0.25">
      <c r="A27531" s="1">
        <v>43882.708333333336</v>
      </c>
      <c r="B27531" s="17">
        <v>19650</v>
      </c>
      <c r="C27531" s="17">
        <v>17198</v>
      </c>
    </row>
    <row r="27532" spans="1:3" x14ac:dyDescent="0.25">
      <c r="A27532" s="1">
        <v>43882.75</v>
      </c>
      <c r="B27532" s="17">
        <v>20858</v>
      </c>
      <c r="C27532" s="17">
        <v>18018</v>
      </c>
    </row>
    <row r="27533" spans="1:3" x14ac:dyDescent="0.25">
      <c r="A27533" s="1">
        <v>43882.791666666664</v>
      </c>
      <c r="B27533" s="17">
        <v>20645</v>
      </c>
      <c r="C27533" s="17">
        <v>18020</v>
      </c>
    </row>
    <row r="27534" spans="1:3" x14ac:dyDescent="0.25">
      <c r="A27534" s="1">
        <v>43882.833333333336</v>
      </c>
      <c r="B27534" s="17">
        <v>20128</v>
      </c>
      <c r="C27534" s="17">
        <v>17718</v>
      </c>
    </row>
    <row r="27535" spans="1:3" x14ac:dyDescent="0.25">
      <c r="A27535" s="1">
        <v>43882.875</v>
      </c>
      <c r="B27535" s="17">
        <v>19859</v>
      </c>
      <c r="C27535" s="17">
        <v>17131</v>
      </c>
    </row>
    <row r="27536" spans="1:3" x14ac:dyDescent="0.25">
      <c r="A27536" s="1">
        <v>43882.916666666664</v>
      </c>
      <c r="B27536" s="17">
        <v>18885</v>
      </c>
      <c r="C27536" s="17">
        <v>16187</v>
      </c>
    </row>
    <row r="27537" spans="1:3" x14ac:dyDescent="0.25">
      <c r="A27537" s="1">
        <v>43882.958333333336</v>
      </c>
      <c r="B27537" s="17">
        <v>17991</v>
      </c>
      <c r="C27537" s="17">
        <v>15075</v>
      </c>
    </row>
    <row r="27538" spans="1:3" x14ac:dyDescent="0.25">
      <c r="A27538" s="1">
        <v>43883</v>
      </c>
      <c r="B27538" s="17">
        <v>17214</v>
      </c>
      <c r="C27538" s="17">
        <v>14429</v>
      </c>
    </row>
    <row r="27539" spans="1:3" x14ac:dyDescent="0.25">
      <c r="A27539" s="1">
        <v>43883.041666666664</v>
      </c>
      <c r="B27539" s="17">
        <v>17088</v>
      </c>
      <c r="C27539" s="17">
        <v>13949</v>
      </c>
    </row>
    <row r="27540" spans="1:3" x14ac:dyDescent="0.25">
      <c r="A27540" s="1">
        <v>43883.083333333336</v>
      </c>
      <c r="B27540" s="17">
        <v>16923</v>
      </c>
      <c r="C27540" s="17">
        <v>13685</v>
      </c>
    </row>
    <row r="27541" spans="1:3" x14ac:dyDescent="0.25">
      <c r="A27541" s="1">
        <v>43883.125</v>
      </c>
      <c r="B27541" s="17">
        <v>16448</v>
      </c>
      <c r="C27541" s="17">
        <v>13548</v>
      </c>
    </row>
    <row r="27542" spans="1:3" x14ac:dyDescent="0.25">
      <c r="A27542" s="1">
        <v>43883.166666666664</v>
      </c>
      <c r="B27542" s="17">
        <v>16743</v>
      </c>
      <c r="C27542" s="17">
        <v>13647</v>
      </c>
    </row>
    <row r="27543" spans="1:3" x14ac:dyDescent="0.25">
      <c r="A27543" s="1">
        <v>43883.208333333336</v>
      </c>
      <c r="B27543" s="17">
        <v>16789</v>
      </c>
      <c r="C27543" s="17">
        <v>13850</v>
      </c>
    </row>
    <row r="27544" spans="1:3" x14ac:dyDescent="0.25">
      <c r="A27544" s="1">
        <v>43883.25</v>
      </c>
      <c r="B27544" s="17">
        <v>17210</v>
      </c>
      <c r="C27544" s="17">
        <v>14316</v>
      </c>
    </row>
    <row r="27545" spans="1:3" x14ac:dyDescent="0.25">
      <c r="A27545" s="1">
        <v>43883.291666666664</v>
      </c>
      <c r="B27545" s="17">
        <v>17451</v>
      </c>
      <c r="C27545" s="17">
        <v>14856</v>
      </c>
    </row>
    <row r="27546" spans="1:3" x14ac:dyDescent="0.25">
      <c r="A27546" s="1">
        <v>43883.333333333336</v>
      </c>
      <c r="B27546" s="17">
        <v>17648</v>
      </c>
      <c r="C27546" s="17">
        <v>15092</v>
      </c>
    </row>
    <row r="27547" spans="1:3" x14ac:dyDescent="0.25">
      <c r="A27547" s="1">
        <v>43883.375</v>
      </c>
      <c r="B27547" s="17">
        <v>17612</v>
      </c>
      <c r="C27547" s="17">
        <v>14754</v>
      </c>
    </row>
    <row r="27548" spans="1:3" x14ac:dyDescent="0.25">
      <c r="A27548" s="1">
        <v>43883.416666666664</v>
      </c>
      <c r="B27548" s="17">
        <v>17452</v>
      </c>
      <c r="C27548" s="17">
        <v>14554</v>
      </c>
    </row>
    <row r="27549" spans="1:3" x14ac:dyDescent="0.25">
      <c r="A27549" s="1">
        <v>43883.458333333336</v>
      </c>
      <c r="B27549" s="17">
        <v>17193</v>
      </c>
      <c r="C27549" s="17">
        <v>14423</v>
      </c>
    </row>
    <row r="27550" spans="1:3" x14ac:dyDescent="0.25">
      <c r="A27550" s="1">
        <v>43883.5</v>
      </c>
      <c r="B27550" s="17">
        <v>17298</v>
      </c>
      <c r="C27550" s="17">
        <v>14225</v>
      </c>
    </row>
    <row r="27551" spans="1:3" x14ac:dyDescent="0.25">
      <c r="A27551" s="1">
        <v>43883.541666666664</v>
      </c>
      <c r="B27551" s="17">
        <v>16898</v>
      </c>
      <c r="C27551" s="17">
        <v>13929</v>
      </c>
    </row>
    <row r="27552" spans="1:3" x14ac:dyDescent="0.25">
      <c r="A27552" s="1">
        <v>43883.583333333336</v>
      </c>
      <c r="B27552" s="17">
        <v>17128</v>
      </c>
      <c r="C27552" s="17">
        <v>13819</v>
      </c>
    </row>
    <row r="27553" spans="1:3" x14ac:dyDescent="0.25">
      <c r="A27553" s="1">
        <v>43883.625</v>
      </c>
      <c r="B27553" s="17">
        <v>17268</v>
      </c>
      <c r="C27553" s="17">
        <v>14031</v>
      </c>
    </row>
    <row r="27554" spans="1:3" x14ac:dyDescent="0.25">
      <c r="A27554" s="1">
        <v>43883.666666666664</v>
      </c>
      <c r="B27554" s="17">
        <v>17703</v>
      </c>
      <c r="C27554" s="17">
        <v>14857</v>
      </c>
    </row>
    <row r="27555" spans="1:3" x14ac:dyDescent="0.25">
      <c r="A27555" s="1">
        <v>43883.708333333336</v>
      </c>
      <c r="B27555" s="17">
        <v>18686</v>
      </c>
      <c r="C27555" s="17">
        <v>15964</v>
      </c>
    </row>
    <row r="27556" spans="1:3" x14ac:dyDescent="0.25">
      <c r="A27556" s="1">
        <v>43883.75</v>
      </c>
      <c r="B27556" s="17">
        <v>19089</v>
      </c>
      <c r="C27556" s="17">
        <v>16520</v>
      </c>
    </row>
    <row r="27557" spans="1:3" x14ac:dyDescent="0.25">
      <c r="A27557" s="1">
        <v>43883.791666666664</v>
      </c>
      <c r="B27557" s="17">
        <v>19203</v>
      </c>
      <c r="C27557" s="17">
        <v>16363</v>
      </c>
    </row>
    <row r="27558" spans="1:3" x14ac:dyDescent="0.25">
      <c r="A27558" s="1">
        <v>43883.833333333336</v>
      </c>
      <c r="B27558" s="17">
        <v>18614</v>
      </c>
      <c r="C27558" s="17">
        <v>15896</v>
      </c>
    </row>
    <row r="27559" spans="1:3" x14ac:dyDescent="0.25">
      <c r="A27559" s="1">
        <v>43883.875</v>
      </c>
      <c r="B27559" s="17">
        <v>18178</v>
      </c>
      <c r="C27559" s="17">
        <v>15398</v>
      </c>
    </row>
    <row r="27560" spans="1:3" x14ac:dyDescent="0.25">
      <c r="A27560" s="1">
        <v>43883.916666666664</v>
      </c>
      <c r="B27560" s="17">
        <v>17447</v>
      </c>
      <c r="C27560" s="17">
        <v>14693</v>
      </c>
    </row>
    <row r="27561" spans="1:3" x14ac:dyDescent="0.25">
      <c r="A27561" s="1">
        <v>43883.958333333336</v>
      </c>
      <c r="B27561" s="17">
        <v>16521</v>
      </c>
      <c r="C27561" s="17">
        <v>13903</v>
      </c>
    </row>
    <row r="27562" spans="1:3" x14ac:dyDescent="0.25">
      <c r="A27562" s="1">
        <v>43884</v>
      </c>
      <c r="B27562" s="17">
        <v>16330</v>
      </c>
      <c r="C27562" s="17">
        <v>13440</v>
      </c>
    </row>
    <row r="27563" spans="1:3" x14ac:dyDescent="0.25">
      <c r="A27563" s="1">
        <v>43884.041666666664</v>
      </c>
      <c r="B27563" s="17">
        <v>16080</v>
      </c>
      <c r="C27563" s="17">
        <v>13036</v>
      </c>
    </row>
    <row r="27564" spans="1:3" x14ac:dyDescent="0.25">
      <c r="A27564" s="1">
        <v>43884.083333333336</v>
      </c>
      <c r="B27564" s="17">
        <v>16061</v>
      </c>
      <c r="C27564" s="17">
        <v>12822</v>
      </c>
    </row>
    <row r="27565" spans="1:3" x14ac:dyDescent="0.25">
      <c r="A27565" s="1">
        <v>43884.125</v>
      </c>
      <c r="B27565" s="17">
        <v>16047</v>
      </c>
      <c r="C27565" s="17">
        <v>12791</v>
      </c>
    </row>
    <row r="27566" spans="1:3" x14ac:dyDescent="0.25">
      <c r="A27566" s="1">
        <v>43884.166666666664</v>
      </c>
      <c r="B27566" s="17">
        <v>15664</v>
      </c>
      <c r="C27566" s="17">
        <v>12732</v>
      </c>
    </row>
    <row r="27567" spans="1:3" x14ac:dyDescent="0.25">
      <c r="A27567" s="1">
        <v>43884.208333333336</v>
      </c>
      <c r="B27567" s="17">
        <v>15753</v>
      </c>
      <c r="C27567" s="17">
        <v>12924</v>
      </c>
    </row>
    <row r="27568" spans="1:3" x14ac:dyDescent="0.25">
      <c r="A27568" s="1">
        <v>43884.25</v>
      </c>
      <c r="B27568" s="17">
        <v>16066</v>
      </c>
      <c r="C27568" s="17">
        <v>13310</v>
      </c>
    </row>
    <row r="27569" spans="1:3" x14ac:dyDescent="0.25">
      <c r="A27569" s="1">
        <v>43884.291666666664</v>
      </c>
      <c r="B27569" s="17">
        <v>16273</v>
      </c>
      <c r="C27569" s="17">
        <v>13603</v>
      </c>
    </row>
    <row r="27570" spans="1:3" x14ac:dyDescent="0.25">
      <c r="A27570" s="1">
        <v>43884.333333333336</v>
      </c>
      <c r="B27570" s="17">
        <v>16061</v>
      </c>
      <c r="C27570" s="17">
        <v>13699</v>
      </c>
    </row>
    <row r="27571" spans="1:3" x14ac:dyDescent="0.25">
      <c r="A27571" s="1">
        <v>43884.375</v>
      </c>
      <c r="B27571" s="17">
        <v>16134</v>
      </c>
      <c r="C27571" s="17">
        <v>13545</v>
      </c>
    </row>
    <row r="27572" spans="1:3" x14ac:dyDescent="0.25">
      <c r="A27572" s="1">
        <v>43884.416666666664</v>
      </c>
      <c r="B27572" s="17">
        <v>16096</v>
      </c>
      <c r="C27572" s="17">
        <v>13423</v>
      </c>
    </row>
    <row r="27573" spans="1:3" x14ac:dyDescent="0.25">
      <c r="A27573" s="1">
        <v>43884.458333333336</v>
      </c>
      <c r="B27573" s="17">
        <v>16350</v>
      </c>
      <c r="C27573" s="17">
        <v>13327</v>
      </c>
    </row>
    <row r="27574" spans="1:3" x14ac:dyDescent="0.25">
      <c r="A27574" s="1">
        <v>43884.5</v>
      </c>
      <c r="B27574" s="17">
        <v>16494</v>
      </c>
      <c r="C27574" s="17">
        <v>13185</v>
      </c>
    </row>
    <row r="27575" spans="1:3" x14ac:dyDescent="0.25">
      <c r="A27575" s="1">
        <v>43884.541666666664</v>
      </c>
      <c r="B27575" s="17">
        <v>16437</v>
      </c>
      <c r="C27575" s="17">
        <v>13140</v>
      </c>
    </row>
    <row r="27576" spans="1:3" x14ac:dyDescent="0.25">
      <c r="A27576" s="1">
        <v>43884.583333333336</v>
      </c>
      <c r="B27576" s="17">
        <v>16578</v>
      </c>
      <c r="C27576" s="17">
        <v>13113</v>
      </c>
    </row>
    <row r="27577" spans="1:3" x14ac:dyDescent="0.25">
      <c r="A27577" s="1">
        <v>43884.625</v>
      </c>
      <c r="B27577" s="17">
        <v>16212</v>
      </c>
      <c r="C27577" s="17">
        <v>13345</v>
      </c>
    </row>
    <row r="27578" spans="1:3" x14ac:dyDescent="0.25">
      <c r="A27578" s="1">
        <v>43884.666666666664</v>
      </c>
      <c r="B27578" s="17">
        <v>16829</v>
      </c>
      <c r="C27578" s="17">
        <v>14261</v>
      </c>
    </row>
    <row r="27579" spans="1:3" x14ac:dyDescent="0.25">
      <c r="A27579" s="1">
        <v>43884.708333333336</v>
      </c>
      <c r="B27579" s="17">
        <v>18149</v>
      </c>
      <c r="C27579" s="17">
        <v>15534</v>
      </c>
    </row>
    <row r="27580" spans="1:3" x14ac:dyDescent="0.25">
      <c r="A27580" s="1">
        <v>43884.75</v>
      </c>
      <c r="B27580" s="17">
        <v>18895</v>
      </c>
      <c r="C27580" s="17">
        <v>16225</v>
      </c>
    </row>
    <row r="27581" spans="1:3" x14ac:dyDescent="0.25">
      <c r="A27581" s="1">
        <v>43884.791666666664</v>
      </c>
      <c r="B27581" s="17">
        <v>18863</v>
      </c>
      <c r="C27581" s="17">
        <v>16272</v>
      </c>
    </row>
    <row r="27582" spans="1:3" x14ac:dyDescent="0.25">
      <c r="A27582" s="1">
        <v>43884.833333333336</v>
      </c>
      <c r="B27582" s="17">
        <v>18727</v>
      </c>
      <c r="C27582" s="17">
        <v>15914</v>
      </c>
    </row>
    <row r="27583" spans="1:3" x14ac:dyDescent="0.25">
      <c r="A27583" s="1">
        <v>43884.875</v>
      </c>
      <c r="B27583" s="17">
        <v>18382</v>
      </c>
      <c r="C27583" s="17">
        <v>15349</v>
      </c>
    </row>
    <row r="27584" spans="1:3" x14ac:dyDescent="0.25">
      <c r="A27584" s="1">
        <v>43884.916666666664</v>
      </c>
      <c r="B27584" s="17">
        <v>17505</v>
      </c>
      <c r="C27584" s="17">
        <v>14488</v>
      </c>
    </row>
    <row r="27585" spans="1:3" x14ac:dyDescent="0.25">
      <c r="A27585" s="1">
        <v>43884.958333333336</v>
      </c>
      <c r="B27585" s="17">
        <v>16410</v>
      </c>
      <c r="C27585" s="17">
        <v>13522</v>
      </c>
    </row>
    <row r="27586" spans="1:3" x14ac:dyDescent="0.25">
      <c r="A27586" s="1">
        <v>43885</v>
      </c>
      <c r="B27586" s="17">
        <v>16073</v>
      </c>
      <c r="C27586" s="17">
        <v>13004</v>
      </c>
    </row>
    <row r="27587" spans="1:3" x14ac:dyDescent="0.25">
      <c r="A27587" s="1">
        <v>43885.041666666664</v>
      </c>
      <c r="B27587" s="17">
        <v>15901</v>
      </c>
      <c r="C27587" s="17">
        <v>12702</v>
      </c>
    </row>
    <row r="27588" spans="1:3" x14ac:dyDescent="0.25">
      <c r="A27588" s="1">
        <v>43885.083333333336</v>
      </c>
      <c r="B27588" s="17">
        <v>16070</v>
      </c>
      <c r="C27588" s="17">
        <v>12683</v>
      </c>
    </row>
    <row r="27589" spans="1:3" x14ac:dyDescent="0.25">
      <c r="A27589" s="1">
        <v>43885.125</v>
      </c>
      <c r="B27589" s="17">
        <v>15972</v>
      </c>
      <c r="C27589" s="17">
        <v>12686</v>
      </c>
    </row>
    <row r="27590" spans="1:3" x14ac:dyDescent="0.25">
      <c r="A27590" s="1">
        <v>43885.166666666664</v>
      </c>
      <c r="B27590" s="17">
        <v>15494</v>
      </c>
      <c r="C27590" s="17">
        <v>12837</v>
      </c>
    </row>
    <row r="27591" spans="1:3" x14ac:dyDescent="0.25">
      <c r="A27591" s="1">
        <v>43885.208333333336</v>
      </c>
      <c r="B27591" s="17">
        <v>16314</v>
      </c>
      <c r="C27591" s="17">
        <v>13638</v>
      </c>
    </row>
    <row r="27592" spans="1:3" x14ac:dyDescent="0.25">
      <c r="A27592" s="1">
        <v>43885.25</v>
      </c>
      <c r="B27592" s="17">
        <v>17580</v>
      </c>
      <c r="C27592" s="17">
        <v>15075</v>
      </c>
    </row>
    <row r="27593" spans="1:3" x14ac:dyDescent="0.25">
      <c r="A27593" s="1">
        <v>43885.291666666664</v>
      </c>
      <c r="B27593" s="17">
        <v>18510</v>
      </c>
      <c r="C27593" s="17">
        <v>16171</v>
      </c>
    </row>
    <row r="27594" spans="1:3" x14ac:dyDescent="0.25">
      <c r="A27594" s="1">
        <v>43885.333333333336</v>
      </c>
      <c r="B27594" s="17">
        <v>18638</v>
      </c>
      <c r="C27594" s="17">
        <v>16086</v>
      </c>
    </row>
    <row r="27595" spans="1:3" x14ac:dyDescent="0.25">
      <c r="A27595" s="1">
        <v>43885.375</v>
      </c>
      <c r="B27595" s="17">
        <v>18082</v>
      </c>
      <c r="C27595" s="17">
        <v>15652</v>
      </c>
    </row>
    <row r="27596" spans="1:3" x14ac:dyDescent="0.25">
      <c r="A27596" s="1">
        <v>43885.416666666664</v>
      </c>
      <c r="B27596" s="17">
        <v>17808</v>
      </c>
      <c r="C27596" s="17">
        <v>15332</v>
      </c>
    </row>
    <row r="27597" spans="1:3" x14ac:dyDescent="0.25">
      <c r="A27597" s="1">
        <v>43885.458333333336</v>
      </c>
      <c r="B27597" s="17">
        <v>17577</v>
      </c>
      <c r="C27597" s="17">
        <v>15154</v>
      </c>
    </row>
    <row r="27598" spans="1:3" x14ac:dyDescent="0.25">
      <c r="A27598" s="1">
        <v>43885.5</v>
      </c>
      <c r="B27598" s="17">
        <v>17597</v>
      </c>
      <c r="C27598" s="17">
        <v>15057</v>
      </c>
    </row>
    <row r="27599" spans="1:3" x14ac:dyDescent="0.25">
      <c r="A27599" s="1">
        <v>43885.541666666664</v>
      </c>
      <c r="B27599" s="17">
        <v>17482</v>
      </c>
      <c r="C27599" s="17">
        <v>15006</v>
      </c>
    </row>
    <row r="27600" spans="1:3" x14ac:dyDescent="0.25">
      <c r="A27600" s="1">
        <v>43885.583333333336</v>
      </c>
      <c r="B27600" s="17">
        <v>17666</v>
      </c>
      <c r="C27600" s="17">
        <v>15200</v>
      </c>
    </row>
    <row r="27601" spans="1:3" x14ac:dyDescent="0.25">
      <c r="A27601" s="1">
        <v>43885.625</v>
      </c>
      <c r="B27601" s="17">
        <v>17660</v>
      </c>
      <c r="C27601" s="17">
        <v>15417</v>
      </c>
    </row>
    <row r="27602" spans="1:3" x14ac:dyDescent="0.25">
      <c r="A27602" s="1">
        <v>43885.666666666664</v>
      </c>
      <c r="B27602" s="17">
        <v>18468</v>
      </c>
      <c r="C27602" s="17">
        <v>16219</v>
      </c>
    </row>
    <row r="27603" spans="1:3" x14ac:dyDescent="0.25">
      <c r="A27603" s="1">
        <v>43885.708333333336</v>
      </c>
      <c r="B27603" s="17">
        <v>19636</v>
      </c>
      <c r="C27603" s="17">
        <v>17348</v>
      </c>
    </row>
    <row r="27604" spans="1:3" x14ac:dyDescent="0.25">
      <c r="A27604" s="1">
        <v>43885.75</v>
      </c>
      <c r="B27604" s="17">
        <v>20187</v>
      </c>
      <c r="C27604" s="17">
        <v>17862</v>
      </c>
    </row>
    <row r="27605" spans="1:3" x14ac:dyDescent="0.25">
      <c r="A27605" s="1">
        <v>43885.791666666664</v>
      </c>
      <c r="B27605" s="17">
        <v>19795</v>
      </c>
      <c r="C27605" s="17">
        <v>17749</v>
      </c>
    </row>
    <row r="27606" spans="1:3" x14ac:dyDescent="0.25">
      <c r="A27606" s="1">
        <v>43885.833333333336</v>
      </c>
      <c r="B27606" s="17">
        <v>18985</v>
      </c>
      <c r="C27606" s="17">
        <v>17232</v>
      </c>
    </row>
    <row r="27607" spans="1:3" x14ac:dyDescent="0.25">
      <c r="A27607" s="1">
        <v>43885.875</v>
      </c>
      <c r="B27607" s="17">
        <v>18615</v>
      </c>
      <c r="C27607" s="17">
        <v>16668</v>
      </c>
    </row>
    <row r="27608" spans="1:3" x14ac:dyDescent="0.25">
      <c r="A27608" s="1">
        <v>43885.916666666664</v>
      </c>
      <c r="B27608" s="17">
        <v>17613</v>
      </c>
      <c r="C27608" s="17">
        <v>15682</v>
      </c>
    </row>
    <row r="27609" spans="1:3" x14ac:dyDescent="0.25">
      <c r="A27609" s="1">
        <v>43885.958333333336</v>
      </c>
      <c r="B27609" s="17">
        <v>16893</v>
      </c>
      <c r="C27609" s="17">
        <v>14652</v>
      </c>
    </row>
    <row r="27610" spans="1:3" x14ac:dyDescent="0.25">
      <c r="A27610" s="1">
        <v>43886</v>
      </c>
      <c r="B27610" s="17">
        <v>16283</v>
      </c>
      <c r="C27610" s="17">
        <v>13802</v>
      </c>
    </row>
    <row r="27611" spans="1:3" x14ac:dyDescent="0.25">
      <c r="A27611" s="1">
        <v>43886.041666666664</v>
      </c>
      <c r="B27611" s="17">
        <v>15874</v>
      </c>
      <c r="C27611" s="17">
        <v>13456</v>
      </c>
    </row>
    <row r="27612" spans="1:3" x14ac:dyDescent="0.25">
      <c r="A27612" s="1">
        <v>43886.083333333336</v>
      </c>
      <c r="B27612" s="17">
        <v>15581</v>
      </c>
      <c r="C27612" s="17">
        <v>13175</v>
      </c>
    </row>
    <row r="27613" spans="1:3" x14ac:dyDescent="0.25">
      <c r="A27613" s="1">
        <v>43886.125</v>
      </c>
      <c r="B27613" s="17">
        <v>15855</v>
      </c>
      <c r="C27613" s="17">
        <v>13123</v>
      </c>
    </row>
    <row r="27614" spans="1:3" x14ac:dyDescent="0.25">
      <c r="A27614" s="1">
        <v>43886.166666666664</v>
      </c>
      <c r="B27614" s="17">
        <v>16155</v>
      </c>
      <c r="C27614" s="17">
        <v>13237</v>
      </c>
    </row>
    <row r="27615" spans="1:3" x14ac:dyDescent="0.25">
      <c r="A27615" s="1">
        <v>43886.208333333336</v>
      </c>
      <c r="B27615" s="17">
        <v>16851</v>
      </c>
      <c r="C27615" s="17">
        <v>13890</v>
      </c>
    </row>
    <row r="27616" spans="1:3" x14ac:dyDescent="0.25">
      <c r="A27616" s="1">
        <v>43886.25</v>
      </c>
      <c r="B27616" s="17">
        <v>17967</v>
      </c>
      <c r="C27616" s="17">
        <v>15167</v>
      </c>
    </row>
    <row r="27617" spans="1:3" x14ac:dyDescent="0.25">
      <c r="A27617" s="1">
        <v>43886.291666666664</v>
      </c>
      <c r="B27617" s="17">
        <v>18954</v>
      </c>
      <c r="C27617" s="17">
        <v>16418</v>
      </c>
    </row>
    <row r="27618" spans="1:3" x14ac:dyDescent="0.25">
      <c r="A27618" s="1">
        <v>43886.333333333336</v>
      </c>
      <c r="B27618" s="17">
        <v>19364</v>
      </c>
      <c r="C27618" s="17">
        <v>16999</v>
      </c>
    </row>
    <row r="27619" spans="1:3" x14ac:dyDescent="0.25">
      <c r="A27619" s="1">
        <v>43886.375</v>
      </c>
      <c r="B27619" s="17">
        <v>19317</v>
      </c>
      <c r="C27619" s="17">
        <v>16878</v>
      </c>
    </row>
    <row r="27620" spans="1:3" x14ac:dyDescent="0.25">
      <c r="A27620" s="1">
        <v>43886.416666666664</v>
      </c>
      <c r="B27620" s="17">
        <v>19101</v>
      </c>
      <c r="C27620" s="17">
        <v>16808</v>
      </c>
    </row>
    <row r="27621" spans="1:3" x14ac:dyDescent="0.25">
      <c r="A27621" s="1">
        <v>43886.458333333336</v>
      </c>
      <c r="B27621" s="17">
        <v>19234</v>
      </c>
      <c r="C27621" s="17">
        <v>16678</v>
      </c>
    </row>
    <row r="27622" spans="1:3" x14ac:dyDescent="0.25">
      <c r="A27622" s="1">
        <v>43886.5</v>
      </c>
      <c r="B27622" s="17">
        <v>18838</v>
      </c>
      <c r="C27622" s="17">
        <v>16412</v>
      </c>
    </row>
    <row r="27623" spans="1:3" x14ac:dyDescent="0.25">
      <c r="A27623" s="1">
        <v>43886.541666666664</v>
      </c>
      <c r="B27623" s="17">
        <v>18766</v>
      </c>
      <c r="C27623" s="17">
        <v>16165</v>
      </c>
    </row>
    <row r="27624" spans="1:3" x14ac:dyDescent="0.25">
      <c r="A27624" s="1">
        <v>43886.583333333336</v>
      </c>
      <c r="B27624" s="17">
        <v>18506</v>
      </c>
      <c r="C27624" s="17">
        <v>16180</v>
      </c>
    </row>
    <row r="27625" spans="1:3" x14ac:dyDescent="0.25">
      <c r="A27625" s="1">
        <v>43886.625</v>
      </c>
      <c r="B27625" s="17">
        <v>18754</v>
      </c>
      <c r="C27625" s="17">
        <v>16426</v>
      </c>
    </row>
    <row r="27626" spans="1:3" x14ac:dyDescent="0.25">
      <c r="A27626" s="1">
        <v>43886.666666666664</v>
      </c>
      <c r="B27626" s="17">
        <v>18987</v>
      </c>
      <c r="C27626" s="17">
        <v>16874</v>
      </c>
    </row>
    <row r="27627" spans="1:3" x14ac:dyDescent="0.25">
      <c r="A27627" s="1">
        <v>43886.708333333336</v>
      </c>
      <c r="B27627" s="17">
        <v>19814</v>
      </c>
      <c r="C27627" s="17">
        <v>17429</v>
      </c>
    </row>
    <row r="27628" spans="1:3" x14ac:dyDescent="0.25">
      <c r="A27628" s="1">
        <v>43886.75</v>
      </c>
      <c r="B27628" s="17">
        <v>20271</v>
      </c>
      <c r="C27628" s="17">
        <v>17690</v>
      </c>
    </row>
    <row r="27629" spans="1:3" x14ac:dyDescent="0.25">
      <c r="A27629" s="1">
        <v>43886.791666666664</v>
      </c>
      <c r="B27629" s="17">
        <v>20275</v>
      </c>
      <c r="C27629" s="17">
        <v>17634</v>
      </c>
    </row>
    <row r="27630" spans="1:3" x14ac:dyDescent="0.25">
      <c r="A27630" s="1">
        <v>43886.833333333336</v>
      </c>
      <c r="B27630" s="17">
        <v>19837</v>
      </c>
      <c r="C27630" s="17">
        <v>17266</v>
      </c>
    </row>
    <row r="27631" spans="1:3" x14ac:dyDescent="0.25">
      <c r="A27631" s="1">
        <v>43886.875</v>
      </c>
      <c r="B27631" s="17">
        <v>19277</v>
      </c>
      <c r="C27631" s="17">
        <v>16709</v>
      </c>
    </row>
    <row r="27632" spans="1:3" x14ac:dyDescent="0.25">
      <c r="A27632" s="1">
        <v>43886.916666666664</v>
      </c>
      <c r="B27632" s="17">
        <v>18235</v>
      </c>
      <c r="C27632" s="17">
        <v>15724</v>
      </c>
    </row>
    <row r="27633" spans="1:3" x14ac:dyDescent="0.25">
      <c r="A27633" s="1">
        <v>43886.958333333336</v>
      </c>
      <c r="B27633" s="17">
        <v>17340</v>
      </c>
      <c r="C27633" s="17">
        <v>14521</v>
      </c>
    </row>
    <row r="27634" spans="1:3" x14ac:dyDescent="0.25">
      <c r="A27634" s="1">
        <v>43887</v>
      </c>
      <c r="B27634" s="17">
        <v>16854</v>
      </c>
      <c r="C27634" s="17">
        <v>14012</v>
      </c>
    </row>
    <row r="27635" spans="1:3" x14ac:dyDescent="0.25">
      <c r="A27635" s="1">
        <v>43887.041666666664</v>
      </c>
      <c r="B27635" s="17">
        <v>16543</v>
      </c>
      <c r="C27635" s="17">
        <v>13679</v>
      </c>
    </row>
    <row r="27636" spans="1:3" x14ac:dyDescent="0.25">
      <c r="A27636" s="1">
        <v>43887.083333333336</v>
      </c>
      <c r="B27636" s="17">
        <v>16214</v>
      </c>
      <c r="C27636" s="17">
        <v>13470</v>
      </c>
    </row>
    <row r="27637" spans="1:3" x14ac:dyDescent="0.25">
      <c r="A27637" s="1">
        <v>43887.125</v>
      </c>
      <c r="B27637" s="17">
        <v>16239</v>
      </c>
      <c r="C27637" s="17">
        <v>13350</v>
      </c>
    </row>
    <row r="27638" spans="1:3" x14ac:dyDescent="0.25">
      <c r="A27638" s="1">
        <v>43887.166666666664</v>
      </c>
      <c r="B27638" s="17">
        <v>16545</v>
      </c>
      <c r="C27638" s="17">
        <v>13487</v>
      </c>
    </row>
    <row r="27639" spans="1:3" x14ac:dyDescent="0.25">
      <c r="A27639" s="1">
        <v>43887.208333333336</v>
      </c>
      <c r="B27639" s="17">
        <v>17305</v>
      </c>
      <c r="C27639" s="17">
        <v>14349</v>
      </c>
    </row>
    <row r="27640" spans="1:3" x14ac:dyDescent="0.25">
      <c r="A27640" s="1">
        <v>43887.25</v>
      </c>
      <c r="B27640" s="17">
        <v>18185</v>
      </c>
      <c r="C27640" s="17">
        <v>15642</v>
      </c>
    </row>
    <row r="27641" spans="1:3" x14ac:dyDescent="0.25">
      <c r="A27641" s="1">
        <v>43887.291666666664</v>
      </c>
      <c r="B27641" s="17">
        <v>19130</v>
      </c>
      <c r="C27641" s="17">
        <v>16816</v>
      </c>
    </row>
    <row r="27642" spans="1:3" x14ac:dyDescent="0.25">
      <c r="A27642" s="1">
        <v>43887.333333333336</v>
      </c>
      <c r="B27642" s="17">
        <v>19788</v>
      </c>
      <c r="C27642" s="17">
        <v>17311</v>
      </c>
    </row>
    <row r="27643" spans="1:3" x14ac:dyDescent="0.25">
      <c r="A27643" s="1">
        <v>43887.375</v>
      </c>
      <c r="B27643" s="17">
        <v>19627</v>
      </c>
      <c r="C27643" s="17">
        <v>17480</v>
      </c>
    </row>
    <row r="27644" spans="1:3" x14ac:dyDescent="0.25">
      <c r="A27644" s="1">
        <v>43887.416666666664</v>
      </c>
      <c r="B27644" s="17">
        <v>19984</v>
      </c>
      <c r="C27644" s="17">
        <v>17825</v>
      </c>
    </row>
    <row r="27645" spans="1:3" x14ac:dyDescent="0.25">
      <c r="A27645" s="1">
        <v>43887.458333333336</v>
      </c>
      <c r="B27645" s="17">
        <v>19689</v>
      </c>
      <c r="C27645" s="17">
        <v>17527</v>
      </c>
    </row>
    <row r="27646" spans="1:3" x14ac:dyDescent="0.25">
      <c r="A27646" s="1">
        <v>43887.5</v>
      </c>
      <c r="B27646" s="17">
        <v>19508</v>
      </c>
      <c r="C27646" s="17">
        <v>17471</v>
      </c>
    </row>
    <row r="27647" spans="1:3" x14ac:dyDescent="0.25">
      <c r="A27647" s="1">
        <v>43887.541666666664</v>
      </c>
      <c r="B27647" s="17">
        <v>19340</v>
      </c>
      <c r="C27647" s="17">
        <v>17390</v>
      </c>
    </row>
    <row r="27648" spans="1:3" x14ac:dyDescent="0.25">
      <c r="A27648" s="1">
        <v>43887.583333333336</v>
      </c>
      <c r="B27648" s="17">
        <v>19420</v>
      </c>
      <c r="C27648" s="17">
        <v>17488</v>
      </c>
    </row>
    <row r="27649" spans="1:3" x14ac:dyDescent="0.25">
      <c r="A27649" s="1">
        <v>43887.625</v>
      </c>
      <c r="B27649" s="17">
        <v>19660</v>
      </c>
      <c r="C27649" s="17">
        <v>17614</v>
      </c>
    </row>
    <row r="27650" spans="1:3" x14ac:dyDescent="0.25">
      <c r="A27650" s="1">
        <v>43887.666666666664</v>
      </c>
      <c r="B27650" s="17">
        <v>20191</v>
      </c>
      <c r="C27650" s="17">
        <v>18108</v>
      </c>
    </row>
    <row r="27651" spans="1:3" x14ac:dyDescent="0.25">
      <c r="A27651" s="1">
        <v>43887.708333333336</v>
      </c>
      <c r="B27651" s="17">
        <v>20931</v>
      </c>
      <c r="C27651" s="17">
        <v>18668</v>
      </c>
    </row>
    <row r="27652" spans="1:3" x14ac:dyDescent="0.25">
      <c r="A27652" s="1">
        <v>43887.75</v>
      </c>
      <c r="B27652" s="17">
        <v>20759</v>
      </c>
      <c r="C27652" s="17">
        <v>18533</v>
      </c>
    </row>
    <row r="27653" spans="1:3" x14ac:dyDescent="0.25">
      <c r="A27653" s="1">
        <v>43887.791666666664</v>
      </c>
      <c r="B27653" s="17">
        <v>20615</v>
      </c>
      <c r="C27653" s="17">
        <v>18385</v>
      </c>
    </row>
    <row r="27654" spans="1:3" x14ac:dyDescent="0.25">
      <c r="A27654" s="1">
        <v>43887.833333333336</v>
      </c>
      <c r="B27654" s="17">
        <v>20251</v>
      </c>
      <c r="C27654" s="17">
        <v>18014</v>
      </c>
    </row>
    <row r="27655" spans="1:3" x14ac:dyDescent="0.25">
      <c r="A27655" s="1">
        <v>43887.875</v>
      </c>
      <c r="B27655" s="17">
        <v>19691</v>
      </c>
      <c r="C27655" s="17">
        <v>17331</v>
      </c>
    </row>
    <row r="27656" spans="1:3" x14ac:dyDescent="0.25">
      <c r="A27656" s="1">
        <v>43887.916666666664</v>
      </c>
      <c r="B27656" s="17">
        <v>18741</v>
      </c>
      <c r="C27656" s="17">
        <v>16402</v>
      </c>
    </row>
    <row r="27657" spans="1:3" x14ac:dyDescent="0.25">
      <c r="A27657" s="1">
        <v>43887.958333333336</v>
      </c>
      <c r="B27657" s="17">
        <v>17392</v>
      </c>
      <c r="C27657" s="17">
        <v>15262</v>
      </c>
    </row>
    <row r="27658" spans="1:3" x14ac:dyDescent="0.25">
      <c r="A27658" s="1">
        <v>43888</v>
      </c>
      <c r="B27658" s="17">
        <v>17538</v>
      </c>
      <c r="C27658" s="17">
        <v>14749</v>
      </c>
    </row>
    <row r="27659" spans="1:3" x14ac:dyDescent="0.25">
      <c r="A27659" s="1">
        <v>43888.041666666664</v>
      </c>
      <c r="B27659" s="17">
        <v>16891</v>
      </c>
      <c r="C27659" s="17">
        <v>14302</v>
      </c>
    </row>
    <row r="27660" spans="1:3" x14ac:dyDescent="0.25">
      <c r="A27660" s="1">
        <v>43888.083333333336</v>
      </c>
      <c r="B27660" s="17">
        <v>16761</v>
      </c>
      <c r="C27660" s="17">
        <v>14183</v>
      </c>
    </row>
    <row r="27661" spans="1:3" x14ac:dyDescent="0.25">
      <c r="A27661" s="1">
        <v>43888.125</v>
      </c>
      <c r="B27661" s="17">
        <v>16842</v>
      </c>
      <c r="C27661" s="17">
        <v>14078</v>
      </c>
    </row>
    <row r="27662" spans="1:3" x14ac:dyDescent="0.25">
      <c r="A27662" s="1">
        <v>43888.166666666664</v>
      </c>
      <c r="B27662" s="17">
        <v>16992</v>
      </c>
      <c r="C27662" s="17">
        <v>14189</v>
      </c>
    </row>
    <row r="27663" spans="1:3" x14ac:dyDescent="0.25">
      <c r="A27663" s="1">
        <v>43888.208333333336</v>
      </c>
      <c r="B27663" s="17">
        <v>17718</v>
      </c>
      <c r="C27663" s="17">
        <v>14734</v>
      </c>
    </row>
    <row r="27664" spans="1:3" x14ac:dyDescent="0.25">
      <c r="A27664" s="1">
        <v>43888.25</v>
      </c>
      <c r="B27664" s="17">
        <v>18554</v>
      </c>
      <c r="C27664" s="17">
        <v>16027</v>
      </c>
    </row>
    <row r="27665" spans="1:3" x14ac:dyDescent="0.25">
      <c r="A27665" s="1">
        <v>43888.291666666664</v>
      </c>
      <c r="B27665" s="17">
        <v>19295</v>
      </c>
      <c r="C27665" s="17">
        <v>16989</v>
      </c>
    </row>
    <row r="27666" spans="1:3" x14ac:dyDescent="0.25">
      <c r="A27666" s="1">
        <v>43888.333333333336</v>
      </c>
      <c r="B27666" s="17">
        <v>19471</v>
      </c>
      <c r="C27666" s="17">
        <v>17389</v>
      </c>
    </row>
    <row r="27667" spans="1:3" x14ac:dyDescent="0.25">
      <c r="A27667" s="1">
        <v>43888.375</v>
      </c>
      <c r="B27667" s="17">
        <v>19864</v>
      </c>
      <c r="C27667" s="17">
        <v>17371</v>
      </c>
    </row>
    <row r="27668" spans="1:3" x14ac:dyDescent="0.25">
      <c r="A27668" s="1">
        <v>43888.416666666664</v>
      </c>
      <c r="B27668" s="17">
        <v>20236</v>
      </c>
      <c r="C27668" s="17">
        <v>17339</v>
      </c>
    </row>
    <row r="27669" spans="1:3" x14ac:dyDescent="0.25">
      <c r="A27669" s="1">
        <v>43888.458333333336</v>
      </c>
      <c r="B27669" s="17">
        <v>19971</v>
      </c>
      <c r="C27669" s="17">
        <v>17354</v>
      </c>
    </row>
    <row r="27670" spans="1:3" x14ac:dyDescent="0.25">
      <c r="A27670" s="1">
        <v>43888.5</v>
      </c>
      <c r="B27670" s="17">
        <v>19550</v>
      </c>
      <c r="C27670" s="17">
        <v>17301</v>
      </c>
    </row>
    <row r="27671" spans="1:3" x14ac:dyDescent="0.25">
      <c r="A27671" s="1">
        <v>43888.541666666664</v>
      </c>
      <c r="B27671" s="17">
        <v>19302</v>
      </c>
      <c r="C27671" s="17">
        <v>17341</v>
      </c>
    </row>
    <row r="27672" spans="1:3" x14ac:dyDescent="0.25">
      <c r="A27672" s="1">
        <v>43888.583333333336</v>
      </c>
      <c r="B27672" s="17">
        <v>19413</v>
      </c>
      <c r="C27672" s="17">
        <v>17319</v>
      </c>
    </row>
    <row r="27673" spans="1:3" x14ac:dyDescent="0.25">
      <c r="A27673" s="1">
        <v>43888.625</v>
      </c>
      <c r="B27673" s="17">
        <v>19601</v>
      </c>
      <c r="C27673" s="17">
        <v>17390</v>
      </c>
    </row>
    <row r="27674" spans="1:3" x14ac:dyDescent="0.25">
      <c r="A27674" s="1">
        <v>43888.666666666664</v>
      </c>
      <c r="B27674" s="17">
        <v>19787</v>
      </c>
      <c r="C27674" s="17">
        <v>17874</v>
      </c>
    </row>
    <row r="27675" spans="1:3" x14ac:dyDescent="0.25">
      <c r="A27675" s="1">
        <v>43888.708333333336</v>
      </c>
      <c r="B27675" s="17">
        <v>20898</v>
      </c>
      <c r="C27675" s="17">
        <v>18478</v>
      </c>
    </row>
    <row r="27676" spans="1:3" x14ac:dyDescent="0.25">
      <c r="A27676" s="1">
        <v>43888.75</v>
      </c>
      <c r="B27676" s="17">
        <v>21584</v>
      </c>
      <c r="C27676" s="17">
        <v>18910</v>
      </c>
    </row>
    <row r="27677" spans="1:3" x14ac:dyDescent="0.25">
      <c r="A27677" s="1">
        <v>43888.791666666664</v>
      </c>
      <c r="B27677" s="17">
        <v>21751</v>
      </c>
      <c r="C27677" s="17">
        <v>19013</v>
      </c>
    </row>
    <row r="27678" spans="1:3" x14ac:dyDescent="0.25">
      <c r="A27678" s="1">
        <v>43888.833333333336</v>
      </c>
      <c r="B27678" s="17">
        <v>21289</v>
      </c>
      <c r="C27678" s="17">
        <v>18646</v>
      </c>
    </row>
    <row r="27679" spans="1:3" x14ac:dyDescent="0.25">
      <c r="A27679" s="1">
        <v>43888.875</v>
      </c>
      <c r="B27679" s="17">
        <v>20469</v>
      </c>
      <c r="C27679" s="17">
        <v>17933</v>
      </c>
    </row>
    <row r="27680" spans="1:3" x14ac:dyDescent="0.25">
      <c r="A27680" s="1">
        <v>43888.916666666664</v>
      </c>
      <c r="B27680" s="17">
        <v>19232</v>
      </c>
      <c r="C27680" s="17">
        <v>16809</v>
      </c>
    </row>
    <row r="27681" spans="1:3" x14ac:dyDescent="0.25">
      <c r="A27681" s="1">
        <v>43888.958333333336</v>
      </c>
      <c r="B27681" s="17">
        <v>18351</v>
      </c>
      <c r="C27681" s="17">
        <v>15828</v>
      </c>
    </row>
    <row r="27682" spans="1:3" x14ac:dyDescent="0.25">
      <c r="A27682" s="1">
        <v>43889</v>
      </c>
      <c r="B27682" s="17">
        <v>17956</v>
      </c>
      <c r="C27682" s="17">
        <v>15116</v>
      </c>
    </row>
    <row r="27683" spans="1:3" x14ac:dyDescent="0.25">
      <c r="A27683" s="1">
        <v>43889.041666666664</v>
      </c>
      <c r="B27683" s="17">
        <v>17753</v>
      </c>
      <c r="C27683" s="17">
        <v>14731</v>
      </c>
    </row>
    <row r="27684" spans="1:3" x14ac:dyDescent="0.25">
      <c r="A27684" s="1">
        <v>43889.083333333336</v>
      </c>
      <c r="B27684" s="17">
        <v>17581</v>
      </c>
      <c r="C27684" s="17">
        <v>14522</v>
      </c>
    </row>
    <row r="27685" spans="1:3" x14ac:dyDescent="0.25">
      <c r="A27685" s="1">
        <v>43889.125</v>
      </c>
      <c r="B27685" s="17">
        <v>17653</v>
      </c>
      <c r="C27685" s="17">
        <v>14569</v>
      </c>
    </row>
    <row r="27686" spans="1:3" x14ac:dyDescent="0.25">
      <c r="A27686" s="1">
        <v>43889.166666666664</v>
      </c>
      <c r="B27686" s="17">
        <v>17343</v>
      </c>
      <c r="C27686" s="17">
        <v>14676</v>
      </c>
    </row>
    <row r="27687" spans="1:3" x14ac:dyDescent="0.25">
      <c r="A27687" s="1">
        <v>43889.208333333336</v>
      </c>
      <c r="B27687" s="17">
        <v>17586</v>
      </c>
      <c r="C27687" s="17">
        <v>15260</v>
      </c>
    </row>
    <row r="27688" spans="1:3" x14ac:dyDescent="0.25">
      <c r="A27688" s="1">
        <v>43889.25</v>
      </c>
      <c r="B27688" s="17">
        <v>19027</v>
      </c>
      <c r="C27688" s="17">
        <v>16723</v>
      </c>
    </row>
    <row r="27689" spans="1:3" x14ac:dyDescent="0.25">
      <c r="A27689" s="1">
        <v>43889.291666666664</v>
      </c>
      <c r="B27689" s="17">
        <v>19928</v>
      </c>
      <c r="C27689" s="17">
        <v>17713</v>
      </c>
    </row>
    <row r="27690" spans="1:3" x14ac:dyDescent="0.25">
      <c r="A27690" s="1">
        <v>43889.333333333336</v>
      </c>
      <c r="B27690" s="17">
        <v>20004</v>
      </c>
      <c r="C27690" s="17">
        <v>17821</v>
      </c>
    </row>
    <row r="27691" spans="1:3" x14ac:dyDescent="0.25">
      <c r="A27691" s="1">
        <v>43889.375</v>
      </c>
      <c r="B27691" s="17">
        <v>19920</v>
      </c>
      <c r="C27691" s="17">
        <v>17664</v>
      </c>
    </row>
    <row r="27692" spans="1:3" x14ac:dyDescent="0.25">
      <c r="A27692" s="1">
        <v>43889.416666666664</v>
      </c>
      <c r="B27692" s="17">
        <v>19770</v>
      </c>
      <c r="C27692" s="17">
        <v>17470</v>
      </c>
    </row>
    <row r="27693" spans="1:3" x14ac:dyDescent="0.25">
      <c r="A27693" s="1">
        <v>43889.458333333336</v>
      </c>
      <c r="B27693" s="17">
        <v>19460</v>
      </c>
      <c r="C27693" s="17">
        <v>17180</v>
      </c>
    </row>
    <row r="27694" spans="1:3" x14ac:dyDescent="0.25">
      <c r="A27694" s="1">
        <v>43889.5</v>
      </c>
      <c r="B27694" s="17">
        <v>19211</v>
      </c>
      <c r="C27694" s="17">
        <v>16963</v>
      </c>
    </row>
    <row r="27695" spans="1:3" x14ac:dyDescent="0.25">
      <c r="A27695" s="1">
        <v>43889.541666666664</v>
      </c>
      <c r="B27695" s="17">
        <v>19166</v>
      </c>
      <c r="C27695" s="17">
        <v>17032</v>
      </c>
    </row>
    <row r="27696" spans="1:3" x14ac:dyDescent="0.25">
      <c r="A27696" s="1">
        <v>43889.583333333336</v>
      </c>
      <c r="B27696" s="17">
        <v>19191</v>
      </c>
      <c r="C27696" s="17">
        <v>17016</v>
      </c>
    </row>
    <row r="27697" spans="1:3" x14ac:dyDescent="0.25">
      <c r="A27697" s="1">
        <v>43889.625</v>
      </c>
      <c r="B27697" s="17">
        <v>19248</v>
      </c>
      <c r="C27697" s="17">
        <v>17125</v>
      </c>
    </row>
    <row r="27698" spans="1:3" x14ac:dyDescent="0.25">
      <c r="A27698" s="1">
        <v>43889.666666666664</v>
      </c>
      <c r="B27698" s="17">
        <v>19899</v>
      </c>
      <c r="C27698" s="17">
        <v>17619</v>
      </c>
    </row>
    <row r="27699" spans="1:3" x14ac:dyDescent="0.25">
      <c r="A27699" s="1">
        <v>43889.708333333336</v>
      </c>
      <c r="B27699" s="17">
        <v>20391</v>
      </c>
      <c r="C27699" s="17">
        <v>18216</v>
      </c>
    </row>
    <row r="27700" spans="1:3" x14ac:dyDescent="0.25">
      <c r="A27700" s="1">
        <v>43889.75</v>
      </c>
      <c r="B27700" s="17">
        <v>21145</v>
      </c>
      <c r="C27700" s="17">
        <v>18711</v>
      </c>
    </row>
    <row r="27701" spans="1:3" x14ac:dyDescent="0.25">
      <c r="A27701" s="1">
        <v>43889.791666666664</v>
      </c>
      <c r="B27701" s="17">
        <v>20835</v>
      </c>
      <c r="C27701" s="17">
        <v>18744</v>
      </c>
    </row>
    <row r="27702" spans="1:3" x14ac:dyDescent="0.25">
      <c r="A27702" s="1">
        <v>43889.833333333336</v>
      </c>
      <c r="B27702" s="17">
        <v>20946</v>
      </c>
      <c r="C27702" s="17">
        <v>18426</v>
      </c>
    </row>
    <row r="27703" spans="1:3" x14ac:dyDescent="0.25">
      <c r="A27703" s="1">
        <v>43889.875</v>
      </c>
      <c r="B27703" s="17">
        <v>19938</v>
      </c>
      <c r="C27703" s="17">
        <v>17618</v>
      </c>
    </row>
    <row r="27704" spans="1:3" x14ac:dyDescent="0.25">
      <c r="A27704" s="1">
        <v>43889.916666666664</v>
      </c>
      <c r="B27704" s="17">
        <v>19193</v>
      </c>
      <c r="C27704" s="17">
        <v>16849</v>
      </c>
    </row>
    <row r="27705" spans="1:3" x14ac:dyDescent="0.25">
      <c r="A27705" s="1">
        <v>43889.958333333336</v>
      </c>
      <c r="B27705" s="17">
        <v>18103</v>
      </c>
      <c r="C27705" s="17">
        <v>15987</v>
      </c>
    </row>
    <row r="27706" spans="1:3" x14ac:dyDescent="0.25">
      <c r="A27706" s="1">
        <v>43890</v>
      </c>
      <c r="B27706" s="17">
        <v>17321</v>
      </c>
      <c r="C27706" s="17">
        <v>15207</v>
      </c>
    </row>
    <row r="27707" spans="1:3" x14ac:dyDescent="0.25">
      <c r="A27707" s="1">
        <v>43890.041666666664</v>
      </c>
      <c r="B27707" s="17">
        <v>17038</v>
      </c>
      <c r="C27707" s="17">
        <v>14829</v>
      </c>
    </row>
    <row r="27708" spans="1:3" x14ac:dyDescent="0.25">
      <c r="A27708" s="1">
        <v>43890.083333333336</v>
      </c>
      <c r="B27708" s="17">
        <v>16930</v>
      </c>
      <c r="C27708" s="17">
        <v>14670</v>
      </c>
    </row>
    <row r="27709" spans="1:3" x14ac:dyDescent="0.25">
      <c r="A27709" s="1">
        <v>43890.125</v>
      </c>
      <c r="B27709" s="17">
        <v>16963</v>
      </c>
      <c r="C27709" s="17">
        <v>14589</v>
      </c>
    </row>
    <row r="27710" spans="1:3" x14ac:dyDescent="0.25">
      <c r="A27710" s="1">
        <v>43890.166666666664</v>
      </c>
      <c r="B27710" s="17">
        <v>16899</v>
      </c>
      <c r="C27710" s="17">
        <v>14587</v>
      </c>
    </row>
    <row r="27711" spans="1:3" x14ac:dyDescent="0.25">
      <c r="A27711" s="1">
        <v>43890.208333333336</v>
      </c>
      <c r="B27711" s="17">
        <v>17316</v>
      </c>
      <c r="C27711" s="17">
        <v>14960</v>
      </c>
    </row>
    <row r="27712" spans="1:3" x14ac:dyDescent="0.25">
      <c r="A27712" s="1">
        <v>43890.25</v>
      </c>
      <c r="B27712" s="17">
        <v>18002</v>
      </c>
      <c r="C27712" s="17">
        <v>15652</v>
      </c>
    </row>
    <row r="27713" spans="1:3" x14ac:dyDescent="0.25">
      <c r="A27713" s="1">
        <v>43890.291666666664</v>
      </c>
      <c r="B27713" s="17">
        <v>18167</v>
      </c>
      <c r="C27713" s="17">
        <v>16178</v>
      </c>
    </row>
    <row r="27714" spans="1:3" x14ac:dyDescent="0.25">
      <c r="A27714" s="1">
        <v>43890.333333333336</v>
      </c>
      <c r="B27714" s="17">
        <v>18565</v>
      </c>
      <c r="C27714" s="17">
        <v>16694</v>
      </c>
    </row>
    <row r="27715" spans="1:3" x14ac:dyDescent="0.25">
      <c r="A27715" s="1">
        <v>43890.375</v>
      </c>
      <c r="B27715" s="17">
        <v>18554</v>
      </c>
      <c r="C27715" s="17">
        <v>16824</v>
      </c>
    </row>
    <row r="27716" spans="1:3" x14ac:dyDescent="0.25">
      <c r="A27716" s="1">
        <v>43890.416666666664</v>
      </c>
      <c r="B27716" s="17">
        <v>18170</v>
      </c>
      <c r="C27716" s="17">
        <v>16435</v>
      </c>
    </row>
    <row r="27717" spans="1:3" x14ac:dyDescent="0.25">
      <c r="A27717" s="1">
        <v>43890.458333333336</v>
      </c>
      <c r="B27717" s="17">
        <v>17926</v>
      </c>
      <c r="C27717" s="17">
        <v>16137</v>
      </c>
    </row>
    <row r="27718" spans="1:3" x14ac:dyDescent="0.25">
      <c r="A27718" s="1">
        <v>43890.5</v>
      </c>
      <c r="B27718" s="17">
        <v>17742</v>
      </c>
      <c r="C27718" s="17">
        <v>15993</v>
      </c>
    </row>
    <row r="27719" spans="1:3" x14ac:dyDescent="0.25">
      <c r="A27719" s="1">
        <v>43890.541666666664</v>
      </c>
      <c r="B27719" s="17">
        <v>17415</v>
      </c>
      <c r="C27719" s="17">
        <v>15597</v>
      </c>
    </row>
    <row r="27720" spans="1:3" x14ac:dyDescent="0.25">
      <c r="A27720" s="1">
        <v>43890.583333333336</v>
      </c>
      <c r="B27720" s="17">
        <v>17528</v>
      </c>
      <c r="C27720" s="17">
        <v>15493</v>
      </c>
    </row>
    <row r="27721" spans="1:3" x14ac:dyDescent="0.25">
      <c r="A27721" s="1">
        <v>43890.625</v>
      </c>
      <c r="B27721" s="17">
        <v>17867</v>
      </c>
      <c r="C27721" s="17">
        <v>15576</v>
      </c>
    </row>
    <row r="27722" spans="1:3" x14ac:dyDescent="0.25">
      <c r="A27722" s="1">
        <v>43890.666666666664</v>
      </c>
      <c r="B27722" s="17">
        <v>18442</v>
      </c>
      <c r="C27722" s="17">
        <v>16301</v>
      </c>
    </row>
    <row r="27723" spans="1:3" x14ac:dyDescent="0.25">
      <c r="A27723" s="1">
        <v>43890.708333333336</v>
      </c>
      <c r="B27723" s="17">
        <v>18853</v>
      </c>
      <c r="C27723" s="17">
        <v>17014</v>
      </c>
    </row>
    <row r="27724" spans="1:3" x14ac:dyDescent="0.25">
      <c r="A27724" s="1">
        <v>43890.75</v>
      </c>
      <c r="B27724" s="17">
        <v>19745</v>
      </c>
      <c r="C27724" s="17">
        <v>17737</v>
      </c>
    </row>
    <row r="27725" spans="1:3" x14ac:dyDescent="0.25">
      <c r="A27725" s="1">
        <v>43890.791666666664</v>
      </c>
      <c r="B27725" s="17">
        <v>19475</v>
      </c>
      <c r="C27725" s="17">
        <v>17645</v>
      </c>
    </row>
    <row r="27726" spans="1:3" x14ac:dyDescent="0.25">
      <c r="A27726" s="1">
        <v>43890.833333333336</v>
      </c>
      <c r="B27726" s="17">
        <v>18782</v>
      </c>
      <c r="C27726" s="17">
        <v>17224</v>
      </c>
    </row>
    <row r="27727" spans="1:3" x14ac:dyDescent="0.25">
      <c r="A27727" s="1">
        <v>43890.875</v>
      </c>
      <c r="B27727" s="17">
        <v>18485</v>
      </c>
      <c r="C27727" s="17">
        <v>16608</v>
      </c>
    </row>
    <row r="27728" spans="1:3" x14ac:dyDescent="0.25">
      <c r="A27728" s="1">
        <v>43890.916666666664</v>
      </c>
      <c r="B27728" s="17">
        <v>17368</v>
      </c>
      <c r="C27728" s="17">
        <v>15897</v>
      </c>
    </row>
    <row r="27729" spans="1:3" x14ac:dyDescent="0.25">
      <c r="A27729" s="1">
        <v>43890.958333333336</v>
      </c>
      <c r="B27729" s="17">
        <v>16784</v>
      </c>
      <c r="C27729" s="17">
        <v>15199</v>
      </c>
    </row>
    <row r="27730" spans="1:3" x14ac:dyDescent="0.25">
      <c r="A27730" s="1">
        <v>43891</v>
      </c>
      <c r="B27730" s="17">
        <v>16748</v>
      </c>
      <c r="C27730" s="17">
        <v>14627</v>
      </c>
    </row>
    <row r="27731" spans="1:3" x14ac:dyDescent="0.25">
      <c r="A27731" s="1">
        <v>43891.041666666664</v>
      </c>
      <c r="B27731" s="17">
        <v>16490</v>
      </c>
      <c r="C27731" s="17">
        <v>14326</v>
      </c>
    </row>
    <row r="27732" spans="1:3" x14ac:dyDescent="0.25">
      <c r="A27732" s="1">
        <v>43891.083333333336</v>
      </c>
      <c r="B27732" s="17">
        <v>16483</v>
      </c>
      <c r="C27732" s="17">
        <v>14324</v>
      </c>
    </row>
    <row r="27733" spans="1:3" x14ac:dyDescent="0.25">
      <c r="A27733" s="1">
        <v>43891.125</v>
      </c>
      <c r="B27733" s="17">
        <v>16339</v>
      </c>
      <c r="C27733" s="17">
        <v>14275</v>
      </c>
    </row>
    <row r="27734" spans="1:3" x14ac:dyDescent="0.25">
      <c r="A27734" s="1">
        <v>43891.166666666664</v>
      </c>
      <c r="B27734" s="17">
        <v>16160</v>
      </c>
      <c r="C27734" s="17">
        <v>14144</v>
      </c>
    </row>
    <row r="27735" spans="1:3" x14ac:dyDescent="0.25">
      <c r="A27735" s="1">
        <v>43891.208333333336</v>
      </c>
      <c r="B27735" s="17">
        <v>16516</v>
      </c>
      <c r="C27735" s="17">
        <v>14485</v>
      </c>
    </row>
    <row r="27736" spans="1:3" x14ac:dyDescent="0.25">
      <c r="A27736" s="1">
        <v>43891.25</v>
      </c>
      <c r="B27736" s="17">
        <v>16923</v>
      </c>
      <c r="C27736" s="17">
        <v>14966</v>
      </c>
    </row>
    <row r="27737" spans="1:3" x14ac:dyDescent="0.25">
      <c r="A27737" s="1">
        <v>43891.291666666664</v>
      </c>
      <c r="B27737" s="17">
        <v>16924</v>
      </c>
      <c r="C27737" s="17">
        <v>15198</v>
      </c>
    </row>
    <row r="27738" spans="1:3" x14ac:dyDescent="0.25">
      <c r="A27738" s="1">
        <v>43891.333333333336</v>
      </c>
      <c r="B27738" s="17">
        <v>16930</v>
      </c>
      <c r="C27738" s="17">
        <v>15151</v>
      </c>
    </row>
    <row r="27739" spans="1:3" x14ac:dyDescent="0.25">
      <c r="A27739" s="1">
        <v>43891.375</v>
      </c>
      <c r="B27739" s="17">
        <v>17137</v>
      </c>
      <c r="C27739" s="17">
        <v>15090</v>
      </c>
    </row>
    <row r="27740" spans="1:3" x14ac:dyDescent="0.25">
      <c r="A27740" s="1">
        <v>43891.416666666664</v>
      </c>
      <c r="B27740" s="17">
        <v>17010</v>
      </c>
      <c r="C27740" s="17">
        <v>15043</v>
      </c>
    </row>
    <row r="27741" spans="1:3" x14ac:dyDescent="0.25">
      <c r="A27741" s="1">
        <v>43891.458333333336</v>
      </c>
      <c r="B27741" s="17">
        <v>16807</v>
      </c>
      <c r="C27741" s="17">
        <v>14917</v>
      </c>
    </row>
    <row r="27742" spans="1:3" x14ac:dyDescent="0.25">
      <c r="A27742" s="1">
        <v>43891.5</v>
      </c>
      <c r="B27742" s="17">
        <v>16638</v>
      </c>
      <c r="C27742" s="17">
        <v>14719</v>
      </c>
    </row>
    <row r="27743" spans="1:3" x14ac:dyDescent="0.25">
      <c r="A27743" s="1">
        <v>43891.541666666664</v>
      </c>
      <c r="B27743" s="17">
        <v>16638</v>
      </c>
      <c r="C27743" s="17">
        <v>14649</v>
      </c>
    </row>
    <row r="27744" spans="1:3" x14ac:dyDescent="0.25">
      <c r="A27744" s="1">
        <v>43891.583333333336</v>
      </c>
      <c r="B27744" s="17">
        <v>16804</v>
      </c>
      <c r="C27744" s="17">
        <v>14592</v>
      </c>
    </row>
    <row r="27745" spans="1:3" x14ac:dyDescent="0.25">
      <c r="A27745" s="1">
        <v>43891.625</v>
      </c>
      <c r="B27745" s="17">
        <v>17482</v>
      </c>
      <c r="C27745" s="17">
        <v>15020</v>
      </c>
    </row>
    <row r="27746" spans="1:3" x14ac:dyDescent="0.25">
      <c r="A27746" s="1">
        <v>43891.666666666664</v>
      </c>
      <c r="B27746" s="17">
        <v>18560</v>
      </c>
      <c r="C27746" s="17">
        <v>16035</v>
      </c>
    </row>
    <row r="27747" spans="1:3" x14ac:dyDescent="0.25">
      <c r="A27747" s="1">
        <v>43891.708333333336</v>
      </c>
      <c r="B27747" s="17">
        <v>19438</v>
      </c>
      <c r="C27747" s="17">
        <v>16995</v>
      </c>
    </row>
    <row r="27748" spans="1:3" x14ac:dyDescent="0.25">
      <c r="A27748" s="1">
        <v>43891.75</v>
      </c>
      <c r="B27748" s="17">
        <v>20169</v>
      </c>
      <c r="C27748" s="17">
        <v>17684</v>
      </c>
    </row>
    <row r="27749" spans="1:3" x14ac:dyDescent="0.25">
      <c r="A27749" s="1">
        <v>43891.791666666664</v>
      </c>
      <c r="B27749" s="17">
        <v>19715</v>
      </c>
      <c r="C27749" s="17">
        <v>17370</v>
      </c>
    </row>
    <row r="27750" spans="1:3" x14ac:dyDescent="0.25">
      <c r="A27750" s="1">
        <v>43891.833333333336</v>
      </c>
      <c r="B27750" s="17">
        <v>19047</v>
      </c>
      <c r="C27750" s="17">
        <v>16764</v>
      </c>
    </row>
    <row r="27751" spans="1:3" x14ac:dyDescent="0.25">
      <c r="A27751" s="1">
        <v>43891.875</v>
      </c>
      <c r="B27751" s="17">
        <v>18249</v>
      </c>
      <c r="C27751" s="17">
        <v>16075</v>
      </c>
    </row>
    <row r="27752" spans="1:3" x14ac:dyDescent="0.25">
      <c r="A27752" s="1">
        <v>43891.916666666664</v>
      </c>
      <c r="B27752" s="17">
        <v>17662</v>
      </c>
      <c r="C27752" s="17">
        <v>15220</v>
      </c>
    </row>
    <row r="27753" spans="1:3" x14ac:dyDescent="0.25">
      <c r="A27753" s="1">
        <v>43891.958333333336</v>
      </c>
      <c r="B27753" s="17">
        <v>16908</v>
      </c>
      <c r="C27753" s="17">
        <v>14272</v>
      </c>
    </row>
    <row r="27754" spans="1:3" x14ac:dyDescent="0.25">
      <c r="A27754" s="1">
        <v>43892</v>
      </c>
      <c r="B27754" s="17">
        <v>16645</v>
      </c>
      <c r="C27754" s="17">
        <v>13662</v>
      </c>
    </row>
    <row r="27755" spans="1:3" x14ac:dyDescent="0.25">
      <c r="A27755" s="1">
        <v>43892.041666666664</v>
      </c>
      <c r="B27755" s="17">
        <v>15985</v>
      </c>
      <c r="C27755" s="17">
        <v>13259</v>
      </c>
    </row>
    <row r="27756" spans="1:3" x14ac:dyDescent="0.25">
      <c r="A27756" s="1">
        <v>43892.083333333336</v>
      </c>
      <c r="B27756" s="17">
        <v>16183</v>
      </c>
      <c r="C27756" s="17">
        <v>13115</v>
      </c>
    </row>
    <row r="27757" spans="1:3" x14ac:dyDescent="0.25">
      <c r="A27757" s="1">
        <v>43892.125</v>
      </c>
      <c r="B27757" s="17">
        <v>16405</v>
      </c>
      <c r="C27757" s="17">
        <v>13059</v>
      </c>
    </row>
    <row r="27758" spans="1:3" x14ac:dyDescent="0.25">
      <c r="A27758" s="1">
        <v>43892.166666666664</v>
      </c>
      <c r="B27758" s="17">
        <v>16231</v>
      </c>
      <c r="C27758" s="17">
        <v>13251</v>
      </c>
    </row>
    <row r="27759" spans="1:3" x14ac:dyDescent="0.25">
      <c r="A27759" s="1">
        <v>43892.208333333336</v>
      </c>
      <c r="B27759" s="17">
        <v>16633</v>
      </c>
      <c r="C27759" s="17">
        <v>13788</v>
      </c>
    </row>
    <row r="27760" spans="1:3" x14ac:dyDescent="0.25">
      <c r="A27760" s="1">
        <v>43892.25</v>
      </c>
      <c r="B27760" s="17">
        <v>17741</v>
      </c>
      <c r="C27760" s="17">
        <v>14971</v>
      </c>
    </row>
    <row r="27761" spans="1:3" x14ac:dyDescent="0.25">
      <c r="A27761" s="1">
        <v>43892.291666666664</v>
      </c>
      <c r="B27761" s="17">
        <v>18498</v>
      </c>
      <c r="C27761" s="17">
        <v>15956</v>
      </c>
    </row>
    <row r="27762" spans="1:3" x14ac:dyDescent="0.25">
      <c r="A27762" s="1">
        <v>43892.333333333336</v>
      </c>
      <c r="B27762" s="17">
        <v>18772</v>
      </c>
      <c r="C27762" s="17">
        <v>16389</v>
      </c>
    </row>
    <row r="27763" spans="1:3" x14ac:dyDescent="0.25">
      <c r="A27763" s="1">
        <v>43892.375</v>
      </c>
      <c r="B27763" s="17">
        <v>18826</v>
      </c>
      <c r="C27763" s="17">
        <v>16538</v>
      </c>
    </row>
    <row r="27764" spans="1:3" x14ac:dyDescent="0.25">
      <c r="A27764" s="1">
        <v>43892.416666666664</v>
      </c>
      <c r="B27764" s="17">
        <v>18702</v>
      </c>
      <c r="C27764" s="17">
        <v>16518</v>
      </c>
    </row>
    <row r="27765" spans="1:3" x14ac:dyDescent="0.25">
      <c r="A27765" s="1">
        <v>43892.458333333336</v>
      </c>
      <c r="B27765" s="17">
        <v>18729</v>
      </c>
      <c r="C27765" s="17">
        <v>16621</v>
      </c>
    </row>
    <row r="27766" spans="1:3" x14ac:dyDescent="0.25">
      <c r="A27766" s="1">
        <v>43892.5</v>
      </c>
      <c r="B27766" s="17">
        <v>18712</v>
      </c>
      <c r="C27766" s="17">
        <v>16697</v>
      </c>
    </row>
    <row r="27767" spans="1:3" x14ac:dyDescent="0.25">
      <c r="A27767" s="1">
        <v>43892.541666666664</v>
      </c>
      <c r="B27767" s="17">
        <v>18653</v>
      </c>
      <c r="C27767" s="17">
        <v>16721</v>
      </c>
    </row>
    <row r="27768" spans="1:3" x14ac:dyDescent="0.25">
      <c r="A27768" s="1">
        <v>43892.583333333336</v>
      </c>
      <c r="B27768" s="17">
        <v>18742</v>
      </c>
      <c r="C27768" s="17">
        <v>16812</v>
      </c>
    </row>
    <row r="27769" spans="1:3" x14ac:dyDescent="0.25">
      <c r="A27769" s="1">
        <v>43892.625</v>
      </c>
      <c r="B27769" s="17">
        <v>18717</v>
      </c>
      <c r="C27769" s="17">
        <v>16774</v>
      </c>
    </row>
    <row r="27770" spans="1:3" x14ac:dyDescent="0.25">
      <c r="A27770" s="1">
        <v>43892.666666666664</v>
      </c>
      <c r="B27770" s="17">
        <v>18977</v>
      </c>
      <c r="C27770" s="17">
        <v>17050</v>
      </c>
    </row>
    <row r="27771" spans="1:3" x14ac:dyDescent="0.25">
      <c r="A27771" s="1">
        <v>43892.708333333336</v>
      </c>
      <c r="B27771" s="17">
        <v>19484</v>
      </c>
      <c r="C27771" s="17">
        <v>17436</v>
      </c>
    </row>
    <row r="27772" spans="1:3" x14ac:dyDescent="0.25">
      <c r="A27772" s="1">
        <v>43892.75</v>
      </c>
      <c r="B27772" s="17">
        <v>19588</v>
      </c>
      <c r="C27772" s="17">
        <v>17857</v>
      </c>
    </row>
    <row r="27773" spans="1:3" x14ac:dyDescent="0.25">
      <c r="A27773" s="1">
        <v>43892.791666666664</v>
      </c>
      <c r="B27773" s="17">
        <v>19294</v>
      </c>
      <c r="C27773" s="17">
        <v>17789</v>
      </c>
    </row>
    <row r="27774" spans="1:3" x14ac:dyDescent="0.25">
      <c r="A27774" s="1">
        <v>43892.833333333336</v>
      </c>
      <c r="B27774" s="17">
        <v>19433</v>
      </c>
      <c r="C27774" s="17">
        <v>17604</v>
      </c>
    </row>
    <row r="27775" spans="1:3" x14ac:dyDescent="0.25">
      <c r="A27775" s="1">
        <v>43892.875</v>
      </c>
      <c r="B27775" s="17">
        <v>18691</v>
      </c>
      <c r="C27775" s="17">
        <v>16829</v>
      </c>
    </row>
    <row r="27776" spans="1:3" x14ac:dyDescent="0.25">
      <c r="A27776" s="1">
        <v>43892.916666666664</v>
      </c>
      <c r="B27776" s="17">
        <v>17742</v>
      </c>
      <c r="C27776" s="17">
        <v>15880</v>
      </c>
    </row>
    <row r="27777" spans="1:3" x14ac:dyDescent="0.25">
      <c r="A27777" s="1">
        <v>43892.958333333336</v>
      </c>
      <c r="B27777" s="17">
        <v>16514</v>
      </c>
      <c r="C27777" s="17">
        <v>14810</v>
      </c>
    </row>
    <row r="27778" spans="1:3" x14ac:dyDescent="0.25">
      <c r="A27778" s="1">
        <v>43893</v>
      </c>
      <c r="B27778" s="17">
        <v>15766</v>
      </c>
      <c r="C27778" s="17">
        <v>14072</v>
      </c>
    </row>
    <row r="27779" spans="1:3" x14ac:dyDescent="0.25">
      <c r="A27779" s="1">
        <v>43893.041666666664</v>
      </c>
      <c r="B27779" s="17">
        <v>15515</v>
      </c>
      <c r="C27779" s="17">
        <v>13742</v>
      </c>
    </row>
    <row r="27780" spans="1:3" x14ac:dyDescent="0.25">
      <c r="A27780" s="1">
        <v>43893.083333333336</v>
      </c>
      <c r="B27780" s="17">
        <v>15370</v>
      </c>
      <c r="C27780" s="17">
        <v>13579</v>
      </c>
    </row>
    <row r="27781" spans="1:3" x14ac:dyDescent="0.25">
      <c r="A27781" s="1">
        <v>43893.125</v>
      </c>
      <c r="B27781" s="17">
        <v>15760</v>
      </c>
      <c r="C27781" s="17">
        <v>13674</v>
      </c>
    </row>
    <row r="27782" spans="1:3" x14ac:dyDescent="0.25">
      <c r="A27782" s="1">
        <v>43893.166666666664</v>
      </c>
      <c r="B27782" s="17">
        <v>15937</v>
      </c>
      <c r="C27782" s="17">
        <v>13916</v>
      </c>
    </row>
    <row r="27783" spans="1:3" x14ac:dyDescent="0.25">
      <c r="A27783" s="1">
        <v>43893.208333333336</v>
      </c>
      <c r="B27783" s="17">
        <v>16529</v>
      </c>
      <c r="C27783" s="17">
        <v>14516</v>
      </c>
    </row>
    <row r="27784" spans="1:3" x14ac:dyDescent="0.25">
      <c r="A27784" s="1">
        <v>43893.25</v>
      </c>
      <c r="B27784" s="17">
        <v>17454</v>
      </c>
      <c r="C27784" s="17">
        <v>15668</v>
      </c>
    </row>
    <row r="27785" spans="1:3" x14ac:dyDescent="0.25">
      <c r="A27785" s="1">
        <v>43893.291666666664</v>
      </c>
      <c r="B27785" s="17">
        <v>18385</v>
      </c>
      <c r="C27785" s="17">
        <v>16779</v>
      </c>
    </row>
    <row r="27786" spans="1:3" x14ac:dyDescent="0.25">
      <c r="A27786" s="1">
        <v>43893.333333333336</v>
      </c>
      <c r="B27786" s="17">
        <v>18523</v>
      </c>
      <c r="C27786" s="17">
        <v>16745</v>
      </c>
    </row>
    <row r="27787" spans="1:3" x14ac:dyDescent="0.25">
      <c r="A27787" s="1">
        <v>43893.375</v>
      </c>
      <c r="B27787" s="17">
        <v>18327</v>
      </c>
      <c r="C27787" s="17">
        <v>16599</v>
      </c>
    </row>
    <row r="27788" spans="1:3" x14ac:dyDescent="0.25">
      <c r="A27788" s="1">
        <v>43893.416666666664</v>
      </c>
      <c r="B27788" s="17">
        <v>18539</v>
      </c>
      <c r="C27788" s="17">
        <v>16794</v>
      </c>
    </row>
    <row r="27789" spans="1:3" x14ac:dyDescent="0.25">
      <c r="A27789" s="1">
        <v>43893.458333333336</v>
      </c>
      <c r="B27789" s="17">
        <v>18511</v>
      </c>
      <c r="C27789" s="17">
        <v>16787</v>
      </c>
    </row>
    <row r="27790" spans="1:3" x14ac:dyDescent="0.25">
      <c r="A27790" s="1">
        <v>43893.5</v>
      </c>
      <c r="B27790" s="17">
        <v>18027</v>
      </c>
      <c r="C27790" s="17">
        <v>16789</v>
      </c>
    </row>
    <row r="27791" spans="1:3" x14ac:dyDescent="0.25">
      <c r="A27791" s="1">
        <v>43893.541666666664</v>
      </c>
      <c r="B27791" s="17">
        <v>18212</v>
      </c>
      <c r="C27791" s="17">
        <v>16990</v>
      </c>
    </row>
    <row r="27792" spans="1:3" x14ac:dyDescent="0.25">
      <c r="A27792" s="1">
        <v>43893.583333333336</v>
      </c>
      <c r="B27792" s="17">
        <v>18329</v>
      </c>
      <c r="C27792" s="17">
        <v>17095</v>
      </c>
    </row>
    <row r="27793" spans="1:3" x14ac:dyDescent="0.25">
      <c r="A27793" s="1">
        <v>43893.625</v>
      </c>
      <c r="B27793" s="17">
        <v>18289</v>
      </c>
      <c r="C27793" s="17">
        <v>16988</v>
      </c>
    </row>
    <row r="27794" spans="1:3" x14ac:dyDescent="0.25">
      <c r="A27794" s="1">
        <v>43893.666666666664</v>
      </c>
      <c r="B27794" s="17">
        <v>19010</v>
      </c>
      <c r="C27794" s="17">
        <v>17390</v>
      </c>
    </row>
    <row r="27795" spans="1:3" x14ac:dyDescent="0.25">
      <c r="A27795" s="1">
        <v>43893.708333333336</v>
      </c>
      <c r="B27795" s="17">
        <v>19377</v>
      </c>
      <c r="C27795" s="17">
        <v>17788</v>
      </c>
    </row>
    <row r="27796" spans="1:3" x14ac:dyDescent="0.25">
      <c r="A27796" s="1">
        <v>43893.75</v>
      </c>
      <c r="B27796" s="17">
        <v>19822</v>
      </c>
      <c r="C27796" s="17">
        <v>18024</v>
      </c>
    </row>
    <row r="27797" spans="1:3" x14ac:dyDescent="0.25">
      <c r="A27797" s="1">
        <v>43893.791666666664</v>
      </c>
      <c r="B27797" s="17">
        <v>19727</v>
      </c>
      <c r="C27797" s="17">
        <v>17848</v>
      </c>
    </row>
    <row r="27798" spans="1:3" x14ac:dyDescent="0.25">
      <c r="A27798" s="1">
        <v>43893.833333333336</v>
      </c>
      <c r="B27798" s="17">
        <v>19353</v>
      </c>
      <c r="C27798" s="17">
        <v>17462</v>
      </c>
    </row>
    <row r="27799" spans="1:3" x14ac:dyDescent="0.25">
      <c r="A27799" s="1">
        <v>43893.875</v>
      </c>
      <c r="B27799" s="17">
        <v>18604</v>
      </c>
      <c r="C27799" s="17">
        <v>16759</v>
      </c>
    </row>
    <row r="27800" spans="1:3" x14ac:dyDescent="0.25">
      <c r="A27800" s="1">
        <v>43893.916666666664</v>
      </c>
      <c r="B27800" s="17">
        <v>17731</v>
      </c>
      <c r="C27800" s="17">
        <v>15720</v>
      </c>
    </row>
    <row r="27801" spans="1:3" x14ac:dyDescent="0.25">
      <c r="A27801" s="1">
        <v>43893.958333333336</v>
      </c>
      <c r="B27801" s="17">
        <v>16773</v>
      </c>
      <c r="C27801" s="17">
        <v>14493</v>
      </c>
    </row>
    <row r="27802" spans="1:3" x14ac:dyDescent="0.25">
      <c r="A27802" s="1">
        <v>43894</v>
      </c>
      <c r="B27802" s="17">
        <v>15870</v>
      </c>
      <c r="C27802" s="17">
        <v>13878</v>
      </c>
    </row>
    <row r="27803" spans="1:3" x14ac:dyDescent="0.25">
      <c r="A27803" s="1">
        <v>43894.041666666664</v>
      </c>
      <c r="B27803" s="17">
        <v>15483</v>
      </c>
      <c r="C27803" s="17">
        <v>13538</v>
      </c>
    </row>
    <row r="27804" spans="1:3" x14ac:dyDescent="0.25">
      <c r="A27804" s="1">
        <v>43894.083333333336</v>
      </c>
      <c r="B27804" s="17">
        <v>15148</v>
      </c>
      <c r="C27804" s="17">
        <v>13283</v>
      </c>
    </row>
    <row r="27805" spans="1:3" x14ac:dyDescent="0.25">
      <c r="A27805" s="1">
        <v>43894.125</v>
      </c>
      <c r="B27805" s="17">
        <v>15095</v>
      </c>
      <c r="C27805" s="17">
        <v>13261</v>
      </c>
    </row>
    <row r="27806" spans="1:3" x14ac:dyDescent="0.25">
      <c r="A27806" s="1">
        <v>43894.166666666664</v>
      </c>
      <c r="B27806" s="17">
        <v>15409</v>
      </c>
      <c r="C27806" s="17">
        <v>13419</v>
      </c>
    </row>
    <row r="27807" spans="1:3" x14ac:dyDescent="0.25">
      <c r="A27807" s="1">
        <v>43894.208333333336</v>
      </c>
      <c r="B27807" s="17">
        <v>16126</v>
      </c>
      <c r="C27807" s="17">
        <v>14015</v>
      </c>
    </row>
    <row r="27808" spans="1:3" x14ac:dyDescent="0.25">
      <c r="A27808" s="1">
        <v>43894.25</v>
      </c>
      <c r="B27808" s="17">
        <v>17236</v>
      </c>
      <c r="C27808" s="17">
        <v>15233</v>
      </c>
    </row>
    <row r="27809" spans="1:3" x14ac:dyDescent="0.25">
      <c r="A27809" s="1">
        <v>43894.291666666664</v>
      </c>
      <c r="B27809" s="17">
        <v>18299</v>
      </c>
      <c r="C27809" s="17">
        <v>16251</v>
      </c>
    </row>
    <row r="27810" spans="1:3" x14ac:dyDescent="0.25">
      <c r="A27810" s="1">
        <v>43894.333333333336</v>
      </c>
      <c r="B27810" s="17">
        <v>18360</v>
      </c>
      <c r="C27810" s="17">
        <v>16330</v>
      </c>
    </row>
    <row r="27811" spans="1:3" x14ac:dyDescent="0.25">
      <c r="A27811" s="1">
        <v>43894.375</v>
      </c>
      <c r="B27811" s="17">
        <v>17803</v>
      </c>
      <c r="C27811" s="17">
        <v>15859</v>
      </c>
    </row>
    <row r="27812" spans="1:3" x14ac:dyDescent="0.25">
      <c r="A27812" s="1">
        <v>43894.416666666664</v>
      </c>
      <c r="B27812" s="17">
        <v>17800</v>
      </c>
      <c r="C27812" s="17">
        <v>15890</v>
      </c>
    </row>
    <row r="27813" spans="1:3" x14ac:dyDescent="0.25">
      <c r="A27813" s="1">
        <v>43894.458333333336</v>
      </c>
      <c r="B27813" s="17">
        <v>17907</v>
      </c>
      <c r="C27813" s="17">
        <v>16137</v>
      </c>
    </row>
    <row r="27814" spans="1:3" x14ac:dyDescent="0.25">
      <c r="A27814" s="1">
        <v>43894.5</v>
      </c>
      <c r="B27814" s="17">
        <v>17402</v>
      </c>
      <c r="C27814" s="17">
        <v>15756</v>
      </c>
    </row>
    <row r="27815" spans="1:3" x14ac:dyDescent="0.25">
      <c r="A27815" s="1">
        <v>43894.541666666664</v>
      </c>
      <c r="B27815" s="17">
        <v>17307</v>
      </c>
      <c r="C27815" s="17">
        <v>15708</v>
      </c>
    </row>
    <row r="27816" spans="1:3" x14ac:dyDescent="0.25">
      <c r="A27816" s="1">
        <v>43894.583333333336</v>
      </c>
      <c r="B27816" s="17">
        <v>17320</v>
      </c>
      <c r="C27816" s="17">
        <v>15716</v>
      </c>
    </row>
    <row r="27817" spans="1:3" x14ac:dyDescent="0.25">
      <c r="A27817" s="1">
        <v>43894.625</v>
      </c>
      <c r="B27817" s="17">
        <v>17542</v>
      </c>
      <c r="C27817" s="17">
        <v>15949</v>
      </c>
    </row>
    <row r="27818" spans="1:3" x14ac:dyDescent="0.25">
      <c r="A27818" s="1">
        <v>43894.666666666664</v>
      </c>
      <c r="B27818" s="17">
        <v>18399</v>
      </c>
      <c r="C27818" s="17">
        <v>16787</v>
      </c>
    </row>
    <row r="27819" spans="1:3" x14ac:dyDescent="0.25">
      <c r="A27819" s="1">
        <v>43894.708333333336</v>
      </c>
      <c r="B27819" s="17">
        <v>19172</v>
      </c>
      <c r="C27819" s="17">
        <v>17465</v>
      </c>
    </row>
    <row r="27820" spans="1:3" x14ac:dyDescent="0.25">
      <c r="A27820" s="1">
        <v>43894.75</v>
      </c>
      <c r="B27820" s="17">
        <v>19817</v>
      </c>
      <c r="C27820" s="17">
        <v>18183</v>
      </c>
    </row>
    <row r="27821" spans="1:3" x14ac:dyDescent="0.25">
      <c r="A27821" s="1">
        <v>43894.791666666664</v>
      </c>
      <c r="B27821" s="17">
        <v>19365</v>
      </c>
      <c r="C27821" s="17">
        <v>18077</v>
      </c>
    </row>
    <row r="27822" spans="1:3" x14ac:dyDescent="0.25">
      <c r="A27822" s="1">
        <v>43894.833333333336</v>
      </c>
      <c r="B27822" s="17">
        <v>19154</v>
      </c>
      <c r="C27822" s="17">
        <v>17507</v>
      </c>
    </row>
    <row r="27823" spans="1:3" x14ac:dyDescent="0.25">
      <c r="A27823" s="1">
        <v>43894.875</v>
      </c>
      <c r="B27823" s="17">
        <v>18744</v>
      </c>
      <c r="C27823" s="17">
        <v>16822</v>
      </c>
    </row>
    <row r="27824" spans="1:3" x14ac:dyDescent="0.25">
      <c r="A27824" s="1">
        <v>43894.916666666664</v>
      </c>
      <c r="B27824" s="17">
        <v>17819</v>
      </c>
      <c r="C27824" s="17">
        <v>15893</v>
      </c>
    </row>
    <row r="27825" spans="1:3" x14ac:dyDescent="0.25">
      <c r="A27825" s="1">
        <v>43894.958333333336</v>
      </c>
      <c r="B27825" s="17">
        <v>16634</v>
      </c>
      <c r="C27825" s="17">
        <v>14881</v>
      </c>
    </row>
    <row r="27826" spans="1:3" x14ac:dyDescent="0.25">
      <c r="A27826" s="1">
        <v>43895</v>
      </c>
      <c r="B27826" s="17">
        <v>15985</v>
      </c>
      <c r="C27826" s="17">
        <v>14190</v>
      </c>
    </row>
    <row r="27827" spans="1:3" x14ac:dyDescent="0.25">
      <c r="A27827" s="1">
        <v>43895.041666666664</v>
      </c>
      <c r="B27827" s="17">
        <v>15872</v>
      </c>
      <c r="C27827" s="17">
        <v>13914</v>
      </c>
    </row>
    <row r="27828" spans="1:3" x14ac:dyDescent="0.25">
      <c r="A27828" s="1">
        <v>43895.083333333336</v>
      </c>
      <c r="B27828" s="17">
        <v>15576</v>
      </c>
      <c r="C27828" s="17">
        <v>13790</v>
      </c>
    </row>
    <row r="27829" spans="1:3" x14ac:dyDescent="0.25">
      <c r="A27829" s="1">
        <v>43895.125</v>
      </c>
      <c r="B27829" s="17">
        <v>15774</v>
      </c>
      <c r="C27829" s="17">
        <v>13894</v>
      </c>
    </row>
    <row r="27830" spans="1:3" x14ac:dyDescent="0.25">
      <c r="A27830" s="1">
        <v>43895.166666666664</v>
      </c>
      <c r="B27830" s="17">
        <v>15820</v>
      </c>
      <c r="C27830" s="17">
        <v>14080</v>
      </c>
    </row>
    <row r="27831" spans="1:3" x14ac:dyDescent="0.25">
      <c r="A27831" s="1">
        <v>43895.208333333336</v>
      </c>
      <c r="B27831" s="17">
        <v>16668</v>
      </c>
      <c r="C27831" s="17">
        <v>14722</v>
      </c>
    </row>
    <row r="27832" spans="1:3" x14ac:dyDescent="0.25">
      <c r="A27832" s="1">
        <v>43895.25</v>
      </c>
      <c r="B27832" s="17">
        <v>17842</v>
      </c>
      <c r="C27832" s="17">
        <v>15916</v>
      </c>
    </row>
    <row r="27833" spans="1:3" x14ac:dyDescent="0.25">
      <c r="A27833" s="1">
        <v>43895.291666666664</v>
      </c>
      <c r="B27833" s="17">
        <v>18280</v>
      </c>
      <c r="C27833" s="17">
        <v>16497</v>
      </c>
    </row>
    <row r="27834" spans="1:3" x14ac:dyDescent="0.25">
      <c r="A27834" s="1">
        <v>43895.333333333336</v>
      </c>
      <c r="B27834" s="17">
        <v>17810</v>
      </c>
      <c r="C27834" s="17">
        <v>16112</v>
      </c>
    </row>
    <row r="27835" spans="1:3" x14ac:dyDescent="0.25">
      <c r="A27835" s="1">
        <v>43895.375</v>
      </c>
      <c r="B27835" s="17">
        <v>17450</v>
      </c>
      <c r="C27835" s="17">
        <v>15645</v>
      </c>
    </row>
    <row r="27836" spans="1:3" x14ac:dyDescent="0.25">
      <c r="A27836" s="1">
        <v>43895.416666666664</v>
      </c>
      <c r="B27836" s="17">
        <v>17508</v>
      </c>
      <c r="C27836" s="17">
        <v>15248</v>
      </c>
    </row>
    <row r="27837" spans="1:3" x14ac:dyDescent="0.25">
      <c r="A27837" s="1">
        <v>43895.458333333336</v>
      </c>
      <c r="B27837" s="17">
        <v>17455</v>
      </c>
      <c r="C27837" s="17">
        <v>15041</v>
      </c>
    </row>
    <row r="27838" spans="1:3" x14ac:dyDescent="0.25">
      <c r="A27838" s="1">
        <v>43895.5</v>
      </c>
      <c r="B27838" s="17">
        <v>17211</v>
      </c>
      <c r="C27838" s="17">
        <v>14993</v>
      </c>
    </row>
    <row r="27839" spans="1:3" x14ac:dyDescent="0.25">
      <c r="A27839" s="1">
        <v>43895.541666666664</v>
      </c>
      <c r="B27839" s="17">
        <v>17064</v>
      </c>
      <c r="C27839" s="17">
        <v>14983</v>
      </c>
    </row>
    <row r="27840" spans="1:3" x14ac:dyDescent="0.25">
      <c r="A27840" s="1">
        <v>43895.583333333336</v>
      </c>
      <c r="B27840" s="17">
        <v>16759</v>
      </c>
      <c r="C27840" s="17">
        <v>14993</v>
      </c>
    </row>
    <row r="27841" spans="1:3" x14ac:dyDescent="0.25">
      <c r="A27841" s="1">
        <v>43895.625</v>
      </c>
      <c r="B27841" s="17">
        <v>17134</v>
      </c>
      <c r="C27841" s="17">
        <v>15302</v>
      </c>
    </row>
    <row r="27842" spans="1:3" x14ac:dyDescent="0.25">
      <c r="A27842" s="1">
        <v>43895.666666666664</v>
      </c>
      <c r="B27842" s="17">
        <v>17657</v>
      </c>
      <c r="C27842" s="17">
        <v>15887</v>
      </c>
    </row>
    <row r="27843" spans="1:3" x14ac:dyDescent="0.25">
      <c r="A27843" s="1">
        <v>43895.708333333336</v>
      </c>
      <c r="B27843" s="17">
        <v>18543</v>
      </c>
      <c r="C27843" s="17">
        <v>16620</v>
      </c>
    </row>
    <row r="27844" spans="1:3" x14ac:dyDescent="0.25">
      <c r="A27844" s="1">
        <v>43895.75</v>
      </c>
      <c r="B27844" s="17">
        <v>19029</v>
      </c>
      <c r="C27844" s="17">
        <v>17203</v>
      </c>
    </row>
    <row r="27845" spans="1:3" x14ac:dyDescent="0.25">
      <c r="A27845" s="1">
        <v>43895.791666666664</v>
      </c>
      <c r="B27845" s="17">
        <v>19479</v>
      </c>
      <c r="C27845" s="17">
        <v>17520</v>
      </c>
    </row>
    <row r="27846" spans="1:3" x14ac:dyDescent="0.25">
      <c r="A27846" s="1">
        <v>43895.833333333336</v>
      </c>
      <c r="B27846" s="17">
        <v>19308</v>
      </c>
      <c r="C27846" s="17">
        <v>16998</v>
      </c>
    </row>
    <row r="27847" spans="1:3" x14ac:dyDescent="0.25">
      <c r="A27847" s="1">
        <v>43895.875</v>
      </c>
      <c r="B27847" s="17">
        <v>18953</v>
      </c>
      <c r="C27847" s="17">
        <v>16542</v>
      </c>
    </row>
    <row r="27848" spans="1:3" x14ac:dyDescent="0.25">
      <c r="A27848" s="1">
        <v>43895.916666666664</v>
      </c>
      <c r="B27848" s="17">
        <v>18703</v>
      </c>
      <c r="C27848" s="17">
        <v>16010</v>
      </c>
    </row>
    <row r="27849" spans="1:3" x14ac:dyDescent="0.25">
      <c r="A27849" s="1">
        <v>43895.958333333336</v>
      </c>
      <c r="B27849" s="17">
        <v>17383</v>
      </c>
      <c r="C27849" s="17">
        <v>14954</v>
      </c>
    </row>
    <row r="27850" spans="1:3" x14ac:dyDescent="0.25">
      <c r="A27850" s="1">
        <v>43896</v>
      </c>
      <c r="B27850" s="17">
        <v>16041</v>
      </c>
      <c r="C27850" s="17">
        <v>14341</v>
      </c>
    </row>
    <row r="27851" spans="1:3" x14ac:dyDescent="0.25">
      <c r="A27851" s="1">
        <v>43896.041666666664</v>
      </c>
      <c r="B27851" s="17">
        <v>15736</v>
      </c>
      <c r="C27851" s="17">
        <v>14028</v>
      </c>
    </row>
    <row r="27852" spans="1:3" x14ac:dyDescent="0.25">
      <c r="A27852" s="1">
        <v>43896.083333333336</v>
      </c>
      <c r="B27852" s="17">
        <v>15484</v>
      </c>
      <c r="C27852" s="17">
        <v>13705</v>
      </c>
    </row>
    <row r="27853" spans="1:3" x14ac:dyDescent="0.25">
      <c r="A27853" s="1">
        <v>43896.125</v>
      </c>
      <c r="B27853" s="17">
        <v>15141</v>
      </c>
      <c r="C27853" s="17">
        <v>13432</v>
      </c>
    </row>
    <row r="27854" spans="1:3" x14ac:dyDescent="0.25">
      <c r="A27854" s="1">
        <v>43896.166666666664</v>
      </c>
      <c r="B27854" s="17">
        <v>15721</v>
      </c>
      <c r="C27854" s="17">
        <v>13720</v>
      </c>
    </row>
    <row r="27855" spans="1:3" x14ac:dyDescent="0.25">
      <c r="A27855" s="1">
        <v>43896.208333333336</v>
      </c>
      <c r="B27855" s="17">
        <v>16686</v>
      </c>
      <c r="C27855" s="17">
        <v>14323</v>
      </c>
    </row>
    <row r="27856" spans="1:3" x14ac:dyDescent="0.25">
      <c r="A27856" s="1">
        <v>43896.25</v>
      </c>
      <c r="B27856" s="17">
        <v>17391</v>
      </c>
      <c r="C27856" s="17">
        <v>15452</v>
      </c>
    </row>
    <row r="27857" spans="1:3" x14ac:dyDescent="0.25">
      <c r="A27857" s="1">
        <v>43896.291666666664</v>
      </c>
      <c r="B27857" s="17">
        <v>18805</v>
      </c>
      <c r="C27857" s="17">
        <v>16600</v>
      </c>
    </row>
    <row r="27858" spans="1:3" x14ac:dyDescent="0.25">
      <c r="A27858" s="1">
        <v>43896.333333333336</v>
      </c>
      <c r="B27858" s="17">
        <v>18870</v>
      </c>
      <c r="C27858" s="17">
        <v>16705</v>
      </c>
    </row>
    <row r="27859" spans="1:3" x14ac:dyDescent="0.25">
      <c r="A27859" s="1">
        <v>43896.375</v>
      </c>
      <c r="B27859" s="17">
        <v>18899</v>
      </c>
      <c r="C27859" s="17">
        <v>16720</v>
      </c>
    </row>
    <row r="27860" spans="1:3" x14ac:dyDescent="0.25">
      <c r="A27860" s="1">
        <v>43896.416666666664</v>
      </c>
      <c r="B27860" s="17">
        <v>18897</v>
      </c>
      <c r="C27860" s="17">
        <v>16801</v>
      </c>
    </row>
    <row r="27861" spans="1:3" x14ac:dyDescent="0.25">
      <c r="A27861" s="1">
        <v>43896.458333333336</v>
      </c>
      <c r="B27861" s="17">
        <v>18667</v>
      </c>
      <c r="C27861" s="17">
        <v>16667</v>
      </c>
    </row>
    <row r="27862" spans="1:3" x14ac:dyDescent="0.25">
      <c r="A27862" s="1">
        <v>43896.5</v>
      </c>
      <c r="B27862" s="17">
        <v>18556</v>
      </c>
      <c r="C27862" s="17">
        <v>16485</v>
      </c>
    </row>
    <row r="27863" spans="1:3" x14ac:dyDescent="0.25">
      <c r="A27863" s="1">
        <v>43896.541666666664</v>
      </c>
      <c r="B27863" s="17">
        <v>18492</v>
      </c>
      <c r="C27863" s="17">
        <v>16378</v>
      </c>
    </row>
    <row r="27864" spans="1:3" x14ac:dyDescent="0.25">
      <c r="A27864" s="1">
        <v>43896.583333333336</v>
      </c>
      <c r="B27864" s="17">
        <v>18466</v>
      </c>
      <c r="C27864" s="17">
        <v>16279</v>
      </c>
    </row>
    <row r="27865" spans="1:3" x14ac:dyDescent="0.25">
      <c r="A27865" s="1">
        <v>43896.625</v>
      </c>
      <c r="B27865" s="17">
        <v>18822</v>
      </c>
      <c r="C27865" s="17">
        <v>16294</v>
      </c>
    </row>
    <row r="27866" spans="1:3" x14ac:dyDescent="0.25">
      <c r="A27866" s="1">
        <v>43896.666666666664</v>
      </c>
      <c r="B27866" s="17">
        <v>19532</v>
      </c>
      <c r="C27866" s="17">
        <v>16938</v>
      </c>
    </row>
    <row r="27867" spans="1:3" x14ac:dyDescent="0.25">
      <c r="A27867" s="1">
        <v>43896.708333333336</v>
      </c>
      <c r="B27867" s="17">
        <v>20034</v>
      </c>
      <c r="C27867" s="17">
        <v>17384</v>
      </c>
    </row>
    <row r="27868" spans="1:3" x14ac:dyDescent="0.25">
      <c r="A27868" s="1">
        <v>43896.75</v>
      </c>
      <c r="B27868" s="17">
        <v>19622</v>
      </c>
      <c r="C27868" s="17">
        <v>17602</v>
      </c>
    </row>
    <row r="27869" spans="1:3" x14ac:dyDescent="0.25">
      <c r="A27869" s="1">
        <v>43896.791666666664</v>
      </c>
      <c r="B27869" s="17">
        <v>19379</v>
      </c>
      <c r="C27869" s="17">
        <v>17530</v>
      </c>
    </row>
    <row r="27870" spans="1:3" x14ac:dyDescent="0.25">
      <c r="A27870" s="1">
        <v>43896.833333333336</v>
      </c>
      <c r="B27870" s="17">
        <v>19277</v>
      </c>
      <c r="C27870" s="17">
        <v>17248</v>
      </c>
    </row>
    <row r="27871" spans="1:3" x14ac:dyDescent="0.25">
      <c r="A27871" s="1">
        <v>43896.875</v>
      </c>
      <c r="B27871" s="17">
        <v>18540</v>
      </c>
      <c r="C27871" s="17">
        <v>16645</v>
      </c>
    </row>
    <row r="27872" spans="1:3" x14ac:dyDescent="0.25">
      <c r="A27872" s="1">
        <v>43896.916666666664</v>
      </c>
      <c r="B27872" s="17">
        <v>17941</v>
      </c>
      <c r="C27872" s="17">
        <v>15719</v>
      </c>
    </row>
    <row r="27873" spans="1:3" x14ac:dyDescent="0.25">
      <c r="A27873" s="1">
        <v>43896.958333333336</v>
      </c>
      <c r="B27873" s="17">
        <v>17137</v>
      </c>
      <c r="C27873" s="17">
        <v>14847</v>
      </c>
    </row>
    <row r="27874" spans="1:3" x14ac:dyDescent="0.25">
      <c r="A27874" s="1">
        <v>43897</v>
      </c>
      <c r="B27874" s="17">
        <v>16747</v>
      </c>
      <c r="C27874" s="17">
        <v>14208</v>
      </c>
    </row>
    <row r="27875" spans="1:3" x14ac:dyDescent="0.25">
      <c r="A27875" s="1">
        <v>43897.041666666664</v>
      </c>
      <c r="B27875" s="17">
        <v>16506</v>
      </c>
      <c r="C27875" s="17">
        <v>13878</v>
      </c>
    </row>
    <row r="27876" spans="1:3" x14ac:dyDescent="0.25">
      <c r="A27876" s="1">
        <v>43897.083333333336</v>
      </c>
      <c r="B27876" s="17">
        <v>16206</v>
      </c>
      <c r="C27876" s="17">
        <v>13785</v>
      </c>
    </row>
    <row r="27877" spans="1:3" x14ac:dyDescent="0.25">
      <c r="A27877" s="1">
        <v>43897.125</v>
      </c>
      <c r="B27877" s="17">
        <v>16365</v>
      </c>
      <c r="C27877" s="17">
        <v>13772</v>
      </c>
    </row>
    <row r="27878" spans="1:3" x14ac:dyDescent="0.25">
      <c r="A27878" s="1">
        <v>43897.166666666664</v>
      </c>
      <c r="B27878" s="17">
        <v>16423</v>
      </c>
      <c r="C27878" s="17">
        <v>13998</v>
      </c>
    </row>
    <row r="27879" spans="1:3" x14ac:dyDescent="0.25">
      <c r="A27879" s="1">
        <v>43897.208333333336</v>
      </c>
      <c r="B27879" s="17">
        <v>16637</v>
      </c>
      <c r="C27879" s="17">
        <v>14294</v>
      </c>
    </row>
    <row r="27880" spans="1:3" x14ac:dyDescent="0.25">
      <c r="A27880" s="1">
        <v>43897.25</v>
      </c>
      <c r="B27880" s="17">
        <v>17124</v>
      </c>
      <c r="C27880" s="17">
        <v>15008</v>
      </c>
    </row>
    <row r="27881" spans="1:3" x14ac:dyDescent="0.25">
      <c r="A27881" s="1">
        <v>43897.291666666664</v>
      </c>
      <c r="B27881" s="17">
        <v>17121</v>
      </c>
      <c r="C27881" s="17">
        <v>15293</v>
      </c>
    </row>
    <row r="27882" spans="1:3" x14ac:dyDescent="0.25">
      <c r="A27882" s="1">
        <v>43897.333333333336</v>
      </c>
      <c r="B27882" s="17">
        <v>16841</v>
      </c>
      <c r="C27882" s="17">
        <v>14887</v>
      </c>
    </row>
    <row r="27883" spans="1:3" x14ac:dyDescent="0.25">
      <c r="A27883" s="1">
        <v>43897.375</v>
      </c>
      <c r="B27883" s="17">
        <v>16527</v>
      </c>
      <c r="C27883" s="17">
        <v>14652</v>
      </c>
    </row>
    <row r="27884" spans="1:3" x14ac:dyDescent="0.25">
      <c r="A27884" s="1">
        <v>43897.416666666664</v>
      </c>
      <c r="B27884" s="17">
        <v>16671</v>
      </c>
      <c r="C27884" s="17">
        <v>14641</v>
      </c>
    </row>
    <row r="27885" spans="1:3" x14ac:dyDescent="0.25">
      <c r="A27885" s="1">
        <v>43897.458333333336</v>
      </c>
      <c r="B27885" s="17">
        <v>16704</v>
      </c>
      <c r="C27885" s="17">
        <v>14557</v>
      </c>
    </row>
    <row r="27886" spans="1:3" x14ac:dyDescent="0.25">
      <c r="A27886" s="1">
        <v>43897.5</v>
      </c>
      <c r="B27886" s="17">
        <v>16704</v>
      </c>
      <c r="C27886" s="17">
        <v>14413</v>
      </c>
    </row>
    <row r="27887" spans="1:3" x14ac:dyDescent="0.25">
      <c r="A27887" s="1">
        <v>43897.541666666664</v>
      </c>
      <c r="B27887" s="17">
        <v>16263</v>
      </c>
      <c r="C27887" s="17">
        <v>14118</v>
      </c>
    </row>
    <row r="27888" spans="1:3" x14ac:dyDescent="0.25">
      <c r="A27888" s="1">
        <v>43897.583333333336</v>
      </c>
      <c r="B27888" s="17">
        <v>16184</v>
      </c>
      <c r="C27888" s="17">
        <v>13981</v>
      </c>
    </row>
    <row r="27889" spans="1:3" x14ac:dyDescent="0.25">
      <c r="A27889" s="1">
        <v>43897.625</v>
      </c>
      <c r="B27889" s="17">
        <v>16269</v>
      </c>
      <c r="C27889" s="17">
        <v>14145</v>
      </c>
    </row>
    <row r="27890" spans="1:3" x14ac:dyDescent="0.25">
      <c r="A27890" s="1">
        <v>43897.666666666664</v>
      </c>
      <c r="B27890" s="17">
        <v>16781</v>
      </c>
      <c r="C27890" s="17">
        <v>14814</v>
      </c>
    </row>
    <row r="27891" spans="1:3" x14ac:dyDescent="0.25">
      <c r="A27891" s="1">
        <v>43897.708333333336</v>
      </c>
      <c r="B27891" s="17">
        <v>17428</v>
      </c>
      <c r="C27891" s="17">
        <v>15598</v>
      </c>
    </row>
    <row r="27892" spans="1:3" x14ac:dyDescent="0.25">
      <c r="A27892" s="1">
        <v>43897.75</v>
      </c>
      <c r="B27892" s="17">
        <v>18290</v>
      </c>
      <c r="C27892" s="17">
        <v>16413</v>
      </c>
    </row>
    <row r="27893" spans="1:3" x14ac:dyDescent="0.25">
      <c r="A27893" s="1">
        <v>43897.791666666664</v>
      </c>
      <c r="B27893" s="17">
        <v>18382</v>
      </c>
      <c r="C27893" s="17">
        <v>16485</v>
      </c>
    </row>
    <row r="27894" spans="1:3" x14ac:dyDescent="0.25">
      <c r="A27894" s="1">
        <v>43897.833333333336</v>
      </c>
      <c r="B27894" s="17">
        <v>18127</v>
      </c>
      <c r="C27894" s="17">
        <v>16032</v>
      </c>
    </row>
    <row r="27895" spans="1:3" x14ac:dyDescent="0.25">
      <c r="A27895" s="1">
        <v>43897.875</v>
      </c>
      <c r="B27895" s="17">
        <v>17725</v>
      </c>
      <c r="C27895" s="17">
        <v>15571</v>
      </c>
    </row>
    <row r="27896" spans="1:3" x14ac:dyDescent="0.25">
      <c r="A27896" s="1">
        <v>43897.916666666664</v>
      </c>
      <c r="B27896" s="17">
        <v>17078</v>
      </c>
      <c r="C27896" s="17">
        <v>14836</v>
      </c>
    </row>
    <row r="27897" spans="1:3" x14ac:dyDescent="0.25">
      <c r="A27897" s="1">
        <v>43897.958333333336</v>
      </c>
      <c r="B27897" s="17">
        <v>16552</v>
      </c>
      <c r="C27897" s="17">
        <v>13981</v>
      </c>
    </row>
    <row r="27898" spans="1:3" x14ac:dyDescent="0.25">
      <c r="A27898" s="1">
        <v>43898</v>
      </c>
      <c r="B27898" s="17">
        <v>16231</v>
      </c>
      <c r="C27898" s="17">
        <v>13450</v>
      </c>
    </row>
    <row r="27899" spans="1:3" x14ac:dyDescent="0.25">
      <c r="A27899" s="1">
        <v>43898.041666666664</v>
      </c>
      <c r="B27899" s="17">
        <v>16569</v>
      </c>
      <c r="C27899" s="17">
        <v>13011</v>
      </c>
    </row>
    <row r="27900" spans="1:3" x14ac:dyDescent="0.25">
      <c r="A27900" s="1">
        <v>43898.083333333336</v>
      </c>
      <c r="B27900" s="17">
        <v>16310</v>
      </c>
      <c r="C27900" s="17">
        <v>12735</v>
      </c>
    </row>
    <row r="27901" spans="1:3" x14ac:dyDescent="0.25">
      <c r="A27901" s="1">
        <v>43898.125</v>
      </c>
      <c r="B27901" s="17">
        <v>16014</v>
      </c>
      <c r="C27901" s="17">
        <v>12598</v>
      </c>
    </row>
    <row r="27902" spans="1:3" x14ac:dyDescent="0.25">
      <c r="A27902" s="1">
        <v>43898.166666666664</v>
      </c>
      <c r="B27902" s="17">
        <v>16065</v>
      </c>
      <c r="C27902" s="17">
        <v>12833</v>
      </c>
    </row>
    <row r="27903" spans="1:3" x14ac:dyDescent="0.25">
      <c r="A27903" s="1">
        <v>43898.208333333336</v>
      </c>
      <c r="B27903" s="17">
        <v>15737</v>
      </c>
      <c r="C27903" s="17">
        <v>12962</v>
      </c>
    </row>
    <row r="27904" spans="1:3" x14ac:dyDescent="0.25">
      <c r="A27904" s="1">
        <v>43898.25</v>
      </c>
      <c r="B27904" s="17">
        <v>16029</v>
      </c>
      <c r="C27904" s="17">
        <v>13443</v>
      </c>
    </row>
    <row r="27905" spans="1:3" x14ac:dyDescent="0.25">
      <c r="A27905" s="1">
        <v>43898.291666666664</v>
      </c>
      <c r="B27905" s="17">
        <v>16307</v>
      </c>
      <c r="C27905" s="17">
        <v>13819</v>
      </c>
    </row>
    <row r="27906" spans="1:3" x14ac:dyDescent="0.25">
      <c r="A27906" s="1">
        <v>43898.333333333336</v>
      </c>
      <c r="B27906" s="17">
        <v>16758</v>
      </c>
      <c r="C27906" s="17">
        <v>13758</v>
      </c>
    </row>
    <row r="27907" spans="1:3" x14ac:dyDescent="0.25">
      <c r="A27907" s="1">
        <v>43898.375</v>
      </c>
      <c r="B27907" s="17">
        <v>16748</v>
      </c>
      <c r="C27907" s="17">
        <v>13563</v>
      </c>
    </row>
    <row r="27908" spans="1:3" x14ac:dyDescent="0.25">
      <c r="A27908" s="1">
        <v>43898.416666666664</v>
      </c>
      <c r="B27908" s="17">
        <v>16520</v>
      </c>
      <c r="C27908" s="17">
        <v>13196</v>
      </c>
    </row>
    <row r="27909" spans="1:3" x14ac:dyDescent="0.25">
      <c r="A27909" s="1">
        <v>43898.458333333336</v>
      </c>
      <c r="B27909" s="17">
        <v>16766</v>
      </c>
      <c r="C27909" s="17">
        <v>13183</v>
      </c>
    </row>
    <row r="27910" spans="1:3" x14ac:dyDescent="0.25">
      <c r="A27910" s="1">
        <v>43898.5</v>
      </c>
      <c r="B27910" s="17">
        <v>17018</v>
      </c>
      <c r="C27910" s="17">
        <v>12993</v>
      </c>
    </row>
    <row r="27911" spans="1:3" x14ac:dyDescent="0.25">
      <c r="A27911" s="1">
        <v>43898.541666666664</v>
      </c>
      <c r="B27911" s="17">
        <v>16984</v>
      </c>
      <c r="C27911" s="17">
        <v>12756</v>
      </c>
    </row>
    <row r="27912" spans="1:3" x14ac:dyDescent="0.25">
      <c r="A27912" s="1">
        <v>43898.583333333336</v>
      </c>
      <c r="B27912" s="17">
        <v>16905</v>
      </c>
      <c r="C27912" s="17">
        <v>12744</v>
      </c>
    </row>
    <row r="27913" spans="1:3" x14ac:dyDescent="0.25">
      <c r="A27913" s="1">
        <v>43898.625</v>
      </c>
      <c r="B27913" s="17">
        <v>17428</v>
      </c>
      <c r="C27913" s="17">
        <v>13495</v>
      </c>
    </row>
    <row r="27914" spans="1:3" x14ac:dyDescent="0.25">
      <c r="A27914" s="1">
        <v>43898.666666666664</v>
      </c>
      <c r="B27914" s="17">
        <v>18123</v>
      </c>
      <c r="C27914" s="17">
        <v>14468</v>
      </c>
    </row>
    <row r="27915" spans="1:3" x14ac:dyDescent="0.25">
      <c r="A27915" s="1">
        <v>43898.708333333336</v>
      </c>
      <c r="B27915" s="17">
        <v>18379</v>
      </c>
      <c r="C27915" s="17">
        <v>15082</v>
      </c>
    </row>
    <row r="27916" spans="1:3" x14ac:dyDescent="0.25">
      <c r="A27916" s="1">
        <v>43898.75</v>
      </c>
      <c r="B27916" s="17">
        <v>18923</v>
      </c>
      <c r="C27916" s="17">
        <v>15809</v>
      </c>
    </row>
    <row r="27917" spans="1:3" x14ac:dyDescent="0.25">
      <c r="A27917" s="1">
        <v>43898.791666666664</v>
      </c>
      <c r="B27917" s="17">
        <v>18482</v>
      </c>
      <c r="C27917" s="17">
        <v>15867</v>
      </c>
    </row>
    <row r="27918" spans="1:3" x14ac:dyDescent="0.25">
      <c r="A27918" s="1">
        <v>43898.833333333336</v>
      </c>
      <c r="B27918" s="17">
        <v>18128</v>
      </c>
      <c r="C27918" s="17">
        <v>15287</v>
      </c>
    </row>
    <row r="27919" spans="1:3" x14ac:dyDescent="0.25">
      <c r="A27919" s="1">
        <v>43898.875</v>
      </c>
      <c r="B27919" s="17">
        <v>17572</v>
      </c>
      <c r="C27919" s="17">
        <v>14469</v>
      </c>
    </row>
    <row r="27920" spans="1:3" x14ac:dyDescent="0.25">
      <c r="A27920" s="1">
        <v>43898.916666666664</v>
      </c>
      <c r="B27920" s="17">
        <v>17272</v>
      </c>
      <c r="C27920" s="17">
        <v>13626</v>
      </c>
    </row>
    <row r="27921" spans="1:3" x14ac:dyDescent="0.25">
      <c r="A27921" s="1">
        <v>43898.958333333336</v>
      </c>
      <c r="B27921" s="17">
        <v>16677</v>
      </c>
      <c r="C27921" s="17">
        <v>12940</v>
      </c>
    </row>
    <row r="27922" spans="1:3" x14ac:dyDescent="0.25">
      <c r="A27922" s="1">
        <v>43899</v>
      </c>
      <c r="B27922" s="17">
        <v>16373</v>
      </c>
      <c r="C27922" s="17">
        <v>12506</v>
      </c>
    </row>
    <row r="27923" spans="1:3" x14ac:dyDescent="0.25">
      <c r="A27923" s="1">
        <v>43899.041666666664</v>
      </c>
      <c r="B27923" s="17">
        <v>15906</v>
      </c>
      <c r="C27923" s="17">
        <v>12235</v>
      </c>
    </row>
    <row r="27924" spans="1:3" x14ac:dyDescent="0.25">
      <c r="A27924" s="1">
        <v>43899.083333333336</v>
      </c>
      <c r="B27924" s="17">
        <v>15810</v>
      </c>
      <c r="C27924" s="17">
        <v>12137</v>
      </c>
    </row>
    <row r="27925" spans="1:3" x14ac:dyDescent="0.25">
      <c r="A27925" s="1">
        <v>43899.125</v>
      </c>
      <c r="B27925" s="17">
        <v>15886</v>
      </c>
      <c r="C27925" s="17">
        <v>12234</v>
      </c>
    </row>
    <row r="27926" spans="1:3" x14ac:dyDescent="0.25">
      <c r="A27926" s="1">
        <v>43899.166666666664</v>
      </c>
      <c r="B27926" s="17">
        <v>16336</v>
      </c>
      <c r="C27926" s="17">
        <v>12794</v>
      </c>
    </row>
    <row r="27927" spans="1:3" x14ac:dyDescent="0.25">
      <c r="A27927" s="1">
        <v>43899.208333333336</v>
      </c>
      <c r="B27927" s="17">
        <v>16809</v>
      </c>
      <c r="C27927" s="17">
        <v>13984</v>
      </c>
    </row>
    <row r="27928" spans="1:3" x14ac:dyDescent="0.25">
      <c r="A27928" s="1">
        <v>43899.25</v>
      </c>
      <c r="B27928" s="17">
        <v>18073</v>
      </c>
      <c r="C27928" s="17">
        <v>15560</v>
      </c>
    </row>
    <row r="27929" spans="1:3" x14ac:dyDescent="0.25">
      <c r="A27929" s="1">
        <v>43899.291666666664</v>
      </c>
      <c r="B27929" s="17">
        <v>18229</v>
      </c>
      <c r="C27929" s="17">
        <v>15755</v>
      </c>
    </row>
    <row r="27930" spans="1:3" x14ac:dyDescent="0.25">
      <c r="A27930" s="1">
        <v>43899.333333333336</v>
      </c>
      <c r="B27930" s="17">
        <v>17662</v>
      </c>
      <c r="C27930" s="17">
        <v>14994</v>
      </c>
    </row>
    <row r="27931" spans="1:3" x14ac:dyDescent="0.25">
      <c r="A27931" s="1">
        <v>43899.375</v>
      </c>
      <c r="B27931" s="17">
        <v>17392</v>
      </c>
      <c r="C27931" s="17">
        <v>14507</v>
      </c>
    </row>
    <row r="27932" spans="1:3" x14ac:dyDescent="0.25">
      <c r="A27932" s="1">
        <v>43899.416666666664</v>
      </c>
      <c r="B27932" s="17">
        <v>17372</v>
      </c>
      <c r="C27932" s="17">
        <v>14130</v>
      </c>
    </row>
    <row r="27933" spans="1:3" x14ac:dyDescent="0.25">
      <c r="A27933" s="1">
        <v>43899.458333333336</v>
      </c>
      <c r="B27933" s="17">
        <v>17553</v>
      </c>
      <c r="C27933" s="17">
        <v>14126</v>
      </c>
    </row>
    <row r="27934" spans="1:3" x14ac:dyDescent="0.25">
      <c r="A27934" s="1">
        <v>43899.5</v>
      </c>
      <c r="B27934" s="17">
        <v>17573</v>
      </c>
      <c r="C27934" s="17">
        <v>14244</v>
      </c>
    </row>
    <row r="27935" spans="1:3" x14ac:dyDescent="0.25">
      <c r="A27935" s="1">
        <v>43899.541666666664</v>
      </c>
      <c r="B27935" s="17">
        <v>17485</v>
      </c>
      <c r="C27935" s="17">
        <v>14439</v>
      </c>
    </row>
    <row r="27936" spans="1:3" x14ac:dyDescent="0.25">
      <c r="A27936" s="1">
        <v>43899.583333333336</v>
      </c>
      <c r="B27936" s="17">
        <v>17605</v>
      </c>
      <c r="C27936" s="17">
        <v>14677</v>
      </c>
    </row>
    <row r="27937" spans="1:3" x14ac:dyDescent="0.25">
      <c r="A27937" s="1">
        <v>43899.625</v>
      </c>
      <c r="B27937" s="17">
        <v>17878</v>
      </c>
      <c r="C27937" s="17">
        <v>15185</v>
      </c>
    </row>
    <row r="27938" spans="1:3" x14ac:dyDescent="0.25">
      <c r="A27938" s="1">
        <v>43899.666666666664</v>
      </c>
      <c r="B27938" s="17">
        <v>18586</v>
      </c>
      <c r="C27938" s="17">
        <v>15898</v>
      </c>
    </row>
    <row r="27939" spans="1:3" x14ac:dyDescent="0.25">
      <c r="A27939" s="1">
        <v>43899.708333333336</v>
      </c>
      <c r="B27939" s="17">
        <v>18632</v>
      </c>
      <c r="C27939" s="17">
        <v>16020</v>
      </c>
    </row>
    <row r="27940" spans="1:3" x14ac:dyDescent="0.25">
      <c r="A27940" s="1">
        <v>43899.75</v>
      </c>
      <c r="B27940" s="17">
        <v>18827</v>
      </c>
      <c r="C27940" s="17">
        <v>16455</v>
      </c>
    </row>
    <row r="27941" spans="1:3" x14ac:dyDescent="0.25">
      <c r="A27941" s="1">
        <v>43899.791666666664</v>
      </c>
      <c r="B27941" s="17">
        <v>18687</v>
      </c>
      <c r="C27941" s="17">
        <v>16357</v>
      </c>
    </row>
    <row r="27942" spans="1:3" x14ac:dyDescent="0.25">
      <c r="A27942" s="1">
        <v>43899.833333333336</v>
      </c>
      <c r="B27942" s="17">
        <v>18662</v>
      </c>
      <c r="C27942" s="17">
        <v>15745</v>
      </c>
    </row>
    <row r="27943" spans="1:3" x14ac:dyDescent="0.25">
      <c r="A27943" s="1">
        <v>43899.875</v>
      </c>
      <c r="B27943" s="17">
        <v>18168</v>
      </c>
      <c r="C27943" s="17">
        <v>14792</v>
      </c>
    </row>
    <row r="27944" spans="1:3" x14ac:dyDescent="0.25">
      <c r="A27944" s="1">
        <v>43899.916666666664</v>
      </c>
      <c r="B27944" s="17">
        <v>17393</v>
      </c>
      <c r="C27944" s="17">
        <v>13785</v>
      </c>
    </row>
    <row r="27945" spans="1:3" x14ac:dyDescent="0.25">
      <c r="A27945" s="1">
        <v>43899.958333333336</v>
      </c>
      <c r="B27945" s="17">
        <v>17053</v>
      </c>
      <c r="C27945" s="17">
        <v>12965</v>
      </c>
    </row>
    <row r="27946" spans="1:3" x14ac:dyDescent="0.25">
      <c r="A27946" s="1">
        <v>43900</v>
      </c>
      <c r="B27946" s="17">
        <v>16769</v>
      </c>
      <c r="C27946" s="17">
        <v>12491</v>
      </c>
    </row>
    <row r="27947" spans="1:3" x14ac:dyDescent="0.25">
      <c r="A27947" s="1">
        <v>43900.041666666664</v>
      </c>
      <c r="B27947" s="17">
        <v>16254</v>
      </c>
      <c r="C27947" s="17">
        <v>12136</v>
      </c>
    </row>
    <row r="27948" spans="1:3" x14ac:dyDescent="0.25">
      <c r="A27948" s="1">
        <v>43900.083333333336</v>
      </c>
      <c r="B27948" s="17">
        <v>16263</v>
      </c>
      <c r="C27948" s="17">
        <v>12164</v>
      </c>
    </row>
    <row r="27949" spans="1:3" x14ac:dyDescent="0.25">
      <c r="A27949" s="1">
        <v>43900.125</v>
      </c>
      <c r="B27949" s="17">
        <v>16281</v>
      </c>
      <c r="C27949" s="17">
        <v>12218</v>
      </c>
    </row>
    <row r="27950" spans="1:3" x14ac:dyDescent="0.25">
      <c r="A27950" s="1">
        <v>43900.166666666664</v>
      </c>
      <c r="B27950" s="17">
        <v>16513</v>
      </c>
      <c r="C27950" s="17">
        <v>12780</v>
      </c>
    </row>
    <row r="27951" spans="1:3" x14ac:dyDescent="0.25">
      <c r="A27951" s="1">
        <v>43900.208333333336</v>
      </c>
      <c r="B27951" s="17">
        <v>16827</v>
      </c>
      <c r="C27951" s="17">
        <v>13873</v>
      </c>
    </row>
    <row r="27952" spans="1:3" x14ac:dyDescent="0.25">
      <c r="A27952" s="1">
        <v>43900.25</v>
      </c>
      <c r="B27952" s="17">
        <v>18199</v>
      </c>
      <c r="C27952" s="17">
        <v>15390</v>
      </c>
    </row>
    <row r="27953" spans="1:3" x14ac:dyDescent="0.25">
      <c r="A27953" s="1">
        <v>43900.291666666664</v>
      </c>
      <c r="B27953" s="17">
        <v>18733</v>
      </c>
      <c r="C27953" s="17">
        <v>16026</v>
      </c>
    </row>
    <row r="27954" spans="1:3" x14ac:dyDescent="0.25">
      <c r="A27954" s="1">
        <v>43900.333333333336</v>
      </c>
      <c r="B27954" s="17">
        <v>18215</v>
      </c>
      <c r="C27954" s="17">
        <v>15908</v>
      </c>
    </row>
    <row r="27955" spans="1:3" x14ac:dyDescent="0.25">
      <c r="A27955" s="1">
        <v>43900.375</v>
      </c>
      <c r="B27955" s="17">
        <v>18094</v>
      </c>
      <c r="C27955" s="17">
        <v>15884</v>
      </c>
    </row>
    <row r="27956" spans="1:3" x14ac:dyDescent="0.25">
      <c r="A27956" s="1">
        <v>43900.416666666664</v>
      </c>
      <c r="B27956" s="17">
        <v>18238</v>
      </c>
      <c r="C27956" s="17">
        <v>15838</v>
      </c>
    </row>
    <row r="27957" spans="1:3" x14ac:dyDescent="0.25">
      <c r="A27957" s="1">
        <v>43900.458333333336</v>
      </c>
      <c r="B27957" s="17">
        <v>18322</v>
      </c>
      <c r="C27957" s="17">
        <v>15832</v>
      </c>
    </row>
    <row r="27958" spans="1:3" x14ac:dyDescent="0.25">
      <c r="A27958" s="1">
        <v>43900.5</v>
      </c>
      <c r="B27958" s="17">
        <v>18459</v>
      </c>
      <c r="C27958" s="17">
        <v>15807</v>
      </c>
    </row>
    <row r="27959" spans="1:3" x14ac:dyDescent="0.25">
      <c r="A27959" s="1">
        <v>43900.541666666664</v>
      </c>
      <c r="B27959" s="17">
        <v>18268</v>
      </c>
      <c r="C27959" s="17">
        <v>15540</v>
      </c>
    </row>
    <row r="27960" spans="1:3" x14ac:dyDescent="0.25">
      <c r="A27960" s="1">
        <v>43900.583333333336</v>
      </c>
      <c r="B27960" s="17">
        <v>17846</v>
      </c>
      <c r="C27960" s="17">
        <v>15563</v>
      </c>
    </row>
    <row r="27961" spans="1:3" x14ac:dyDescent="0.25">
      <c r="A27961" s="1">
        <v>43900.625</v>
      </c>
      <c r="B27961" s="17">
        <v>18131</v>
      </c>
      <c r="C27961" s="17">
        <v>15863</v>
      </c>
    </row>
    <row r="27962" spans="1:3" x14ac:dyDescent="0.25">
      <c r="A27962" s="1">
        <v>43900.666666666664</v>
      </c>
      <c r="B27962" s="17">
        <v>18196</v>
      </c>
      <c r="C27962" s="17">
        <v>15904</v>
      </c>
    </row>
    <row r="27963" spans="1:3" x14ac:dyDescent="0.25">
      <c r="A27963" s="1">
        <v>43900.708333333336</v>
      </c>
      <c r="B27963" s="17">
        <v>17934</v>
      </c>
      <c r="C27963" s="17">
        <v>16051</v>
      </c>
    </row>
    <row r="27964" spans="1:3" x14ac:dyDescent="0.25">
      <c r="A27964" s="1">
        <v>43900.75</v>
      </c>
      <c r="B27964" s="17">
        <v>18422</v>
      </c>
      <c r="C27964" s="17">
        <v>16835</v>
      </c>
    </row>
    <row r="27965" spans="1:3" x14ac:dyDescent="0.25">
      <c r="A27965" s="1">
        <v>43900.791666666664</v>
      </c>
      <c r="B27965" s="17">
        <v>18732</v>
      </c>
      <c r="C27965" s="17">
        <v>17179</v>
      </c>
    </row>
    <row r="27966" spans="1:3" x14ac:dyDescent="0.25">
      <c r="A27966" s="1">
        <v>43900.833333333336</v>
      </c>
      <c r="B27966" s="17">
        <v>18224</v>
      </c>
      <c r="C27966" s="17">
        <v>16744</v>
      </c>
    </row>
    <row r="27967" spans="1:3" x14ac:dyDescent="0.25">
      <c r="A27967" s="1">
        <v>43900.875</v>
      </c>
      <c r="B27967" s="17">
        <v>17131</v>
      </c>
      <c r="C27967" s="17">
        <v>15843</v>
      </c>
    </row>
    <row r="27968" spans="1:3" x14ac:dyDescent="0.25">
      <c r="A27968" s="1">
        <v>43900.916666666664</v>
      </c>
      <c r="B27968" s="17">
        <v>15980</v>
      </c>
      <c r="C27968" s="17">
        <v>14781</v>
      </c>
    </row>
    <row r="27969" spans="1:3" x14ac:dyDescent="0.25">
      <c r="A27969" s="1">
        <v>43900.958333333336</v>
      </c>
      <c r="B27969" s="17">
        <v>15651</v>
      </c>
      <c r="C27969" s="17">
        <v>13993</v>
      </c>
    </row>
    <row r="27970" spans="1:3" x14ac:dyDescent="0.25">
      <c r="A27970" s="1">
        <v>43901</v>
      </c>
      <c r="B27970" s="17">
        <v>15509</v>
      </c>
      <c r="C27970" s="17">
        <v>13652</v>
      </c>
    </row>
    <row r="27971" spans="1:3" x14ac:dyDescent="0.25">
      <c r="A27971" s="1">
        <v>43901.041666666664</v>
      </c>
      <c r="B27971" s="17">
        <v>15061</v>
      </c>
      <c r="C27971" s="17">
        <v>13470</v>
      </c>
    </row>
    <row r="27972" spans="1:3" x14ac:dyDescent="0.25">
      <c r="A27972" s="1">
        <v>43901.083333333336</v>
      </c>
      <c r="B27972" s="17">
        <v>14888</v>
      </c>
      <c r="C27972" s="17">
        <v>13414</v>
      </c>
    </row>
    <row r="27973" spans="1:3" x14ac:dyDescent="0.25">
      <c r="A27973" s="1">
        <v>43901.125</v>
      </c>
      <c r="B27973" s="17">
        <v>14994</v>
      </c>
      <c r="C27973" s="17">
        <v>13573</v>
      </c>
    </row>
    <row r="27974" spans="1:3" x14ac:dyDescent="0.25">
      <c r="A27974" s="1">
        <v>43901.166666666664</v>
      </c>
      <c r="B27974" s="17">
        <v>15361</v>
      </c>
      <c r="C27974" s="17">
        <v>14128</v>
      </c>
    </row>
    <row r="27975" spans="1:3" x14ac:dyDescent="0.25">
      <c r="A27975" s="1">
        <v>43901.208333333336</v>
      </c>
      <c r="B27975" s="17">
        <v>16969</v>
      </c>
      <c r="C27975" s="17">
        <v>15362</v>
      </c>
    </row>
    <row r="27976" spans="1:3" x14ac:dyDescent="0.25">
      <c r="A27976" s="1">
        <v>43901.25</v>
      </c>
      <c r="B27976" s="17">
        <v>18518</v>
      </c>
      <c r="C27976" s="17">
        <v>16980</v>
      </c>
    </row>
    <row r="27977" spans="1:3" x14ac:dyDescent="0.25">
      <c r="A27977" s="1">
        <v>43901.291666666664</v>
      </c>
      <c r="B27977" s="17">
        <v>18312</v>
      </c>
      <c r="C27977" s="17">
        <v>17051</v>
      </c>
    </row>
    <row r="27978" spans="1:3" x14ac:dyDescent="0.25">
      <c r="A27978" s="1">
        <v>43901.333333333336</v>
      </c>
      <c r="B27978" s="17">
        <v>17982</v>
      </c>
      <c r="C27978" s="17">
        <v>16583</v>
      </c>
    </row>
    <row r="27979" spans="1:3" x14ac:dyDescent="0.25">
      <c r="A27979" s="1">
        <v>43901.375</v>
      </c>
      <c r="B27979" s="17">
        <v>18028</v>
      </c>
      <c r="C27979" s="17">
        <v>16609</v>
      </c>
    </row>
    <row r="27980" spans="1:3" x14ac:dyDescent="0.25">
      <c r="A27980" s="1">
        <v>43901.416666666664</v>
      </c>
      <c r="B27980" s="17">
        <v>17787</v>
      </c>
      <c r="C27980" s="17">
        <v>16306</v>
      </c>
    </row>
    <row r="27981" spans="1:3" x14ac:dyDescent="0.25">
      <c r="A27981" s="1">
        <v>43901.458333333336</v>
      </c>
      <c r="B27981" s="17">
        <v>17610</v>
      </c>
      <c r="C27981" s="17">
        <v>16136</v>
      </c>
    </row>
    <row r="27982" spans="1:3" x14ac:dyDescent="0.25">
      <c r="A27982" s="1">
        <v>43901.5</v>
      </c>
      <c r="B27982" s="17">
        <v>17283</v>
      </c>
      <c r="C27982" s="17">
        <v>15933</v>
      </c>
    </row>
    <row r="27983" spans="1:3" x14ac:dyDescent="0.25">
      <c r="A27983" s="1">
        <v>43901.541666666664</v>
      </c>
      <c r="B27983" s="17">
        <v>16823</v>
      </c>
      <c r="C27983" s="17">
        <v>15369</v>
      </c>
    </row>
    <row r="27984" spans="1:3" x14ac:dyDescent="0.25">
      <c r="A27984" s="1">
        <v>43901.583333333336</v>
      </c>
      <c r="B27984" s="17">
        <v>17165</v>
      </c>
      <c r="C27984" s="17">
        <v>15804</v>
      </c>
    </row>
    <row r="27985" spans="1:3" x14ac:dyDescent="0.25">
      <c r="A27985" s="1">
        <v>43901.625</v>
      </c>
      <c r="B27985" s="17">
        <v>18003</v>
      </c>
      <c r="C27985" s="17">
        <v>16451</v>
      </c>
    </row>
    <row r="27986" spans="1:3" x14ac:dyDescent="0.25">
      <c r="A27986" s="1">
        <v>43901.666666666664</v>
      </c>
      <c r="B27986" s="17">
        <v>18374</v>
      </c>
      <c r="C27986" s="17">
        <v>16998</v>
      </c>
    </row>
    <row r="27987" spans="1:3" x14ac:dyDescent="0.25">
      <c r="A27987" s="1">
        <v>43901.708333333336</v>
      </c>
      <c r="B27987" s="17">
        <v>18427</v>
      </c>
      <c r="C27987" s="17">
        <v>17030</v>
      </c>
    </row>
    <row r="27988" spans="1:3" x14ac:dyDescent="0.25">
      <c r="A27988" s="1">
        <v>43901.75</v>
      </c>
      <c r="B27988" s="17">
        <v>18891</v>
      </c>
      <c r="C27988" s="17">
        <v>17460</v>
      </c>
    </row>
    <row r="27989" spans="1:3" x14ac:dyDescent="0.25">
      <c r="A27989" s="1">
        <v>43901.791666666664</v>
      </c>
      <c r="B27989" s="17">
        <v>19085</v>
      </c>
      <c r="C27989" s="17">
        <v>17632</v>
      </c>
    </row>
    <row r="27990" spans="1:3" x14ac:dyDescent="0.25">
      <c r="A27990" s="1">
        <v>43901.833333333336</v>
      </c>
      <c r="B27990" s="17">
        <v>18867</v>
      </c>
      <c r="C27990" s="17">
        <v>16976</v>
      </c>
    </row>
    <row r="27991" spans="1:3" x14ac:dyDescent="0.25">
      <c r="A27991" s="1">
        <v>43901.875</v>
      </c>
      <c r="B27991" s="17">
        <v>17706</v>
      </c>
      <c r="C27991" s="17">
        <v>15880</v>
      </c>
    </row>
    <row r="27992" spans="1:3" x14ac:dyDescent="0.25">
      <c r="A27992" s="1">
        <v>43901.916666666664</v>
      </c>
      <c r="B27992" s="17">
        <v>16139</v>
      </c>
      <c r="C27992" s="17">
        <v>14846</v>
      </c>
    </row>
    <row r="27993" spans="1:3" x14ac:dyDescent="0.25">
      <c r="A27993" s="1">
        <v>43901.958333333336</v>
      </c>
      <c r="B27993" s="17">
        <v>15401</v>
      </c>
      <c r="C27993" s="17">
        <v>14039</v>
      </c>
    </row>
    <row r="27994" spans="1:3" x14ac:dyDescent="0.25">
      <c r="A27994" s="1">
        <v>43902</v>
      </c>
      <c r="B27994" s="17">
        <v>15026</v>
      </c>
      <c r="C27994" s="17">
        <v>13631</v>
      </c>
    </row>
    <row r="27995" spans="1:3" x14ac:dyDescent="0.25">
      <c r="A27995" s="1">
        <v>43902.041666666664</v>
      </c>
      <c r="B27995" s="17">
        <v>15252</v>
      </c>
      <c r="C27995" s="17">
        <v>13449</v>
      </c>
    </row>
    <row r="27996" spans="1:3" x14ac:dyDescent="0.25">
      <c r="A27996" s="1">
        <v>43902.083333333336</v>
      </c>
      <c r="B27996" s="17">
        <v>15092</v>
      </c>
      <c r="C27996" s="17">
        <v>13395</v>
      </c>
    </row>
    <row r="27997" spans="1:3" x14ac:dyDescent="0.25">
      <c r="A27997" s="1">
        <v>43902.125</v>
      </c>
      <c r="B27997" s="17">
        <v>14984</v>
      </c>
      <c r="C27997" s="17">
        <v>13384</v>
      </c>
    </row>
    <row r="27998" spans="1:3" x14ac:dyDescent="0.25">
      <c r="A27998" s="1">
        <v>43902.166666666664</v>
      </c>
      <c r="B27998" s="17">
        <v>15094</v>
      </c>
      <c r="C27998" s="17">
        <v>13835</v>
      </c>
    </row>
    <row r="27999" spans="1:3" x14ac:dyDescent="0.25">
      <c r="A27999" s="1">
        <v>43902.208333333336</v>
      </c>
      <c r="B27999" s="17">
        <v>16600</v>
      </c>
      <c r="C27999" s="17">
        <v>15051</v>
      </c>
    </row>
    <row r="28000" spans="1:3" x14ac:dyDescent="0.25">
      <c r="A28000" s="1">
        <v>43902.25</v>
      </c>
      <c r="B28000" s="17">
        <v>18648</v>
      </c>
      <c r="C28000" s="17">
        <v>16754</v>
      </c>
    </row>
    <row r="28001" spans="1:3" x14ac:dyDescent="0.25">
      <c r="A28001" s="1">
        <v>43902.291666666664</v>
      </c>
      <c r="B28001" s="17">
        <v>18695</v>
      </c>
      <c r="C28001" s="17">
        <v>16985</v>
      </c>
    </row>
    <row r="28002" spans="1:3" x14ac:dyDescent="0.25">
      <c r="A28002" s="1">
        <v>43902.333333333336</v>
      </c>
      <c r="B28002" s="17">
        <v>18172</v>
      </c>
      <c r="C28002" s="17">
        <v>16477</v>
      </c>
    </row>
    <row r="28003" spans="1:3" x14ac:dyDescent="0.25">
      <c r="A28003" s="1">
        <v>43902.375</v>
      </c>
      <c r="B28003" s="17">
        <v>17897</v>
      </c>
      <c r="C28003" s="17">
        <v>16129</v>
      </c>
    </row>
    <row r="28004" spans="1:3" x14ac:dyDescent="0.25">
      <c r="A28004" s="1">
        <v>43902.416666666664</v>
      </c>
      <c r="B28004" s="17">
        <v>17580</v>
      </c>
      <c r="C28004" s="17">
        <v>15707</v>
      </c>
    </row>
    <row r="28005" spans="1:3" x14ac:dyDescent="0.25">
      <c r="A28005" s="1">
        <v>43902.458333333336</v>
      </c>
      <c r="B28005" s="17">
        <v>17457</v>
      </c>
      <c r="C28005" s="17">
        <v>15251</v>
      </c>
    </row>
    <row r="28006" spans="1:3" x14ac:dyDescent="0.25">
      <c r="A28006" s="1">
        <v>43902.5</v>
      </c>
      <c r="B28006" s="17">
        <v>17520</v>
      </c>
      <c r="C28006" s="17">
        <v>15053</v>
      </c>
    </row>
    <row r="28007" spans="1:3" x14ac:dyDescent="0.25">
      <c r="A28007" s="1">
        <v>43902.541666666664</v>
      </c>
      <c r="B28007" s="17">
        <v>17603</v>
      </c>
      <c r="C28007" s="17">
        <v>14942</v>
      </c>
    </row>
    <row r="28008" spans="1:3" x14ac:dyDescent="0.25">
      <c r="A28008" s="1">
        <v>43902.583333333336</v>
      </c>
      <c r="B28008" s="17">
        <v>17453</v>
      </c>
      <c r="C28008" s="17">
        <v>15150</v>
      </c>
    </row>
    <row r="28009" spans="1:3" x14ac:dyDescent="0.25">
      <c r="A28009" s="1">
        <v>43902.625</v>
      </c>
      <c r="B28009" s="17">
        <v>17888</v>
      </c>
      <c r="C28009" s="17">
        <v>15733</v>
      </c>
    </row>
    <row r="28010" spans="1:3" x14ac:dyDescent="0.25">
      <c r="A28010" s="1">
        <v>43902.666666666664</v>
      </c>
      <c r="B28010" s="17">
        <v>18474</v>
      </c>
      <c r="C28010" s="17">
        <v>16218</v>
      </c>
    </row>
    <row r="28011" spans="1:3" x14ac:dyDescent="0.25">
      <c r="A28011" s="1">
        <v>43902.708333333336</v>
      </c>
      <c r="B28011" s="17">
        <v>18755</v>
      </c>
      <c r="C28011" s="17">
        <v>16374</v>
      </c>
    </row>
    <row r="28012" spans="1:3" x14ac:dyDescent="0.25">
      <c r="A28012" s="1">
        <v>43902.75</v>
      </c>
      <c r="B28012" s="17">
        <v>19191</v>
      </c>
      <c r="C28012" s="17">
        <v>16972</v>
      </c>
    </row>
    <row r="28013" spans="1:3" x14ac:dyDescent="0.25">
      <c r="A28013" s="1">
        <v>43902.791666666664</v>
      </c>
      <c r="B28013" s="17">
        <v>18673</v>
      </c>
      <c r="C28013" s="17">
        <v>16885</v>
      </c>
    </row>
    <row r="28014" spans="1:3" x14ac:dyDescent="0.25">
      <c r="A28014" s="1">
        <v>43902.833333333336</v>
      </c>
      <c r="B28014" s="17">
        <v>18187</v>
      </c>
      <c r="C28014" s="17">
        <v>16364</v>
      </c>
    </row>
    <row r="28015" spans="1:3" x14ac:dyDescent="0.25">
      <c r="A28015" s="1">
        <v>43902.875</v>
      </c>
      <c r="B28015" s="17">
        <v>17426</v>
      </c>
      <c r="C28015" s="17">
        <v>15386</v>
      </c>
    </row>
    <row r="28016" spans="1:3" x14ac:dyDescent="0.25">
      <c r="A28016" s="1">
        <v>43902.916666666664</v>
      </c>
      <c r="B28016" s="17">
        <v>17077</v>
      </c>
      <c r="C28016" s="17">
        <v>14376</v>
      </c>
    </row>
    <row r="28017" spans="1:3" x14ac:dyDescent="0.25">
      <c r="A28017" s="1">
        <v>43902.958333333336</v>
      </c>
      <c r="B28017" s="17">
        <v>16928</v>
      </c>
      <c r="C28017" s="17">
        <v>13689</v>
      </c>
    </row>
    <row r="28018" spans="1:3" x14ac:dyDescent="0.25">
      <c r="A28018" s="1">
        <v>43903</v>
      </c>
      <c r="B28018" s="17">
        <v>16421</v>
      </c>
      <c r="C28018" s="17">
        <v>13078</v>
      </c>
    </row>
    <row r="28019" spans="1:3" x14ac:dyDescent="0.25">
      <c r="A28019" s="1">
        <v>43903.041666666664</v>
      </c>
      <c r="B28019" s="17">
        <v>16092</v>
      </c>
      <c r="C28019" s="17">
        <v>12697</v>
      </c>
    </row>
    <row r="28020" spans="1:3" x14ac:dyDescent="0.25">
      <c r="A28020" s="1">
        <v>43903.083333333336</v>
      </c>
      <c r="B28020" s="17">
        <v>16345</v>
      </c>
      <c r="C28020" s="17">
        <v>12516</v>
      </c>
    </row>
    <row r="28021" spans="1:3" x14ac:dyDescent="0.25">
      <c r="A28021" s="1">
        <v>43903.125</v>
      </c>
      <c r="B28021" s="17">
        <v>16562</v>
      </c>
      <c r="C28021" s="17">
        <v>12547</v>
      </c>
    </row>
    <row r="28022" spans="1:3" x14ac:dyDescent="0.25">
      <c r="A28022" s="1">
        <v>43903.166666666664</v>
      </c>
      <c r="B28022" s="17">
        <v>16734</v>
      </c>
      <c r="C28022" s="17">
        <v>13036</v>
      </c>
    </row>
    <row r="28023" spans="1:3" x14ac:dyDescent="0.25">
      <c r="A28023" s="1">
        <v>43903.208333333336</v>
      </c>
      <c r="B28023" s="17">
        <v>17167</v>
      </c>
      <c r="C28023" s="17">
        <v>14141</v>
      </c>
    </row>
    <row r="28024" spans="1:3" x14ac:dyDescent="0.25">
      <c r="A28024" s="1">
        <v>43903.25</v>
      </c>
      <c r="B28024" s="17">
        <v>18449</v>
      </c>
      <c r="C28024" s="17">
        <v>15673</v>
      </c>
    </row>
    <row r="28025" spans="1:3" x14ac:dyDescent="0.25">
      <c r="A28025" s="1">
        <v>43903.291666666664</v>
      </c>
      <c r="B28025" s="17">
        <v>18973</v>
      </c>
      <c r="C28025" s="17">
        <v>16193</v>
      </c>
    </row>
    <row r="28026" spans="1:3" x14ac:dyDescent="0.25">
      <c r="A28026" s="1">
        <v>43903.333333333336</v>
      </c>
      <c r="B28026" s="17">
        <v>18925</v>
      </c>
      <c r="C28026" s="17">
        <v>16029</v>
      </c>
    </row>
    <row r="28027" spans="1:3" x14ac:dyDescent="0.25">
      <c r="A28027" s="1">
        <v>43903.375</v>
      </c>
      <c r="B28027" s="17">
        <v>18698</v>
      </c>
      <c r="C28027" s="17">
        <v>15772</v>
      </c>
    </row>
    <row r="28028" spans="1:3" x14ac:dyDescent="0.25">
      <c r="A28028" s="1">
        <v>43903.416666666664</v>
      </c>
      <c r="B28028" s="17">
        <v>18808</v>
      </c>
      <c r="C28028" s="17">
        <v>15565</v>
      </c>
    </row>
    <row r="28029" spans="1:3" x14ac:dyDescent="0.25">
      <c r="A28029" s="1">
        <v>43903.458333333336</v>
      </c>
      <c r="B28029" s="17">
        <v>18732</v>
      </c>
      <c r="C28029" s="17">
        <v>15396</v>
      </c>
    </row>
    <row r="28030" spans="1:3" x14ac:dyDescent="0.25">
      <c r="A28030" s="1">
        <v>43903.5</v>
      </c>
      <c r="B28030" s="17">
        <v>18381</v>
      </c>
      <c r="C28030" s="17">
        <v>15235</v>
      </c>
    </row>
    <row r="28031" spans="1:3" x14ac:dyDescent="0.25">
      <c r="A28031" s="1">
        <v>43903.541666666664</v>
      </c>
      <c r="B28031" s="17">
        <v>18480</v>
      </c>
      <c r="C28031" s="17">
        <v>15245</v>
      </c>
    </row>
    <row r="28032" spans="1:3" x14ac:dyDescent="0.25">
      <c r="A28032" s="1">
        <v>43903.583333333336</v>
      </c>
      <c r="B28032" s="17">
        <v>18394</v>
      </c>
      <c r="C28032" s="17">
        <v>15399</v>
      </c>
    </row>
    <row r="28033" spans="1:3" x14ac:dyDescent="0.25">
      <c r="A28033" s="1">
        <v>43903.625</v>
      </c>
      <c r="B28033" s="17">
        <v>17962</v>
      </c>
      <c r="C28033" s="17">
        <v>15501</v>
      </c>
    </row>
    <row r="28034" spans="1:3" x14ac:dyDescent="0.25">
      <c r="A28034" s="1">
        <v>43903.666666666664</v>
      </c>
      <c r="B28034" s="17">
        <v>18270</v>
      </c>
      <c r="C28034" s="17">
        <v>15820</v>
      </c>
    </row>
    <row r="28035" spans="1:3" x14ac:dyDescent="0.25">
      <c r="A28035" s="1">
        <v>43903.708333333336</v>
      </c>
      <c r="B28035" s="17">
        <v>18810</v>
      </c>
      <c r="C28035" s="17">
        <v>16279</v>
      </c>
    </row>
    <row r="28036" spans="1:3" x14ac:dyDescent="0.25">
      <c r="A28036" s="1">
        <v>43903.75</v>
      </c>
      <c r="B28036" s="17">
        <v>19121</v>
      </c>
      <c r="C28036" s="17">
        <v>16835</v>
      </c>
    </row>
    <row r="28037" spans="1:3" x14ac:dyDescent="0.25">
      <c r="A28037" s="1">
        <v>43903.791666666664</v>
      </c>
      <c r="B28037" s="17">
        <v>19260</v>
      </c>
      <c r="C28037" s="17">
        <v>16944</v>
      </c>
    </row>
    <row r="28038" spans="1:3" x14ac:dyDescent="0.25">
      <c r="A28038" s="1">
        <v>43903.833333333336</v>
      </c>
      <c r="B28038" s="17">
        <v>18721</v>
      </c>
      <c r="C28038" s="17">
        <v>16330</v>
      </c>
    </row>
    <row r="28039" spans="1:3" x14ac:dyDescent="0.25">
      <c r="A28039" s="1">
        <v>43903.875</v>
      </c>
      <c r="B28039" s="17">
        <v>18073</v>
      </c>
      <c r="C28039" s="17">
        <v>15418</v>
      </c>
    </row>
    <row r="28040" spans="1:3" x14ac:dyDescent="0.25">
      <c r="A28040" s="1">
        <v>43903.916666666664</v>
      </c>
      <c r="B28040" s="17">
        <v>17469</v>
      </c>
      <c r="C28040" s="17">
        <v>14386</v>
      </c>
    </row>
    <row r="28041" spans="1:3" x14ac:dyDescent="0.25">
      <c r="A28041" s="1">
        <v>43903.958333333336</v>
      </c>
      <c r="B28041" s="17">
        <v>17024</v>
      </c>
      <c r="C28041" s="17">
        <v>13605</v>
      </c>
    </row>
    <row r="28042" spans="1:3" x14ac:dyDescent="0.25">
      <c r="A28042" s="1">
        <v>43904</v>
      </c>
      <c r="B28042" s="17">
        <v>17025</v>
      </c>
      <c r="C28042" s="17">
        <v>13294</v>
      </c>
    </row>
    <row r="28043" spans="1:3" x14ac:dyDescent="0.25">
      <c r="A28043" s="1">
        <v>43904.041666666664</v>
      </c>
      <c r="B28043" s="17">
        <v>16787</v>
      </c>
      <c r="C28043" s="17">
        <v>13084</v>
      </c>
    </row>
    <row r="28044" spans="1:3" x14ac:dyDescent="0.25">
      <c r="A28044" s="1">
        <v>43904.083333333336</v>
      </c>
      <c r="B28044" s="17">
        <v>16696</v>
      </c>
      <c r="C28044" s="17">
        <v>12959</v>
      </c>
    </row>
    <row r="28045" spans="1:3" x14ac:dyDescent="0.25">
      <c r="A28045" s="1">
        <v>43904.125</v>
      </c>
      <c r="B28045" s="17">
        <v>16368</v>
      </c>
      <c r="C28045" s="17">
        <v>13031</v>
      </c>
    </row>
    <row r="28046" spans="1:3" x14ac:dyDescent="0.25">
      <c r="A28046" s="1">
        <v>43904.166666666664</v>
      </c>
      <c r="B28046" s="17">
        <v>16287</v>
      </c>
      <c r="C28046" s="17">
        <v>13274</v>
      </c>
    </row>
    <row r="28047" spans="1:3" x14ac:dyDescent="0.25">
      <c r="A28047" s="1">
        <v>43904.208333333336</v>
      </c>
      <c r="B28047" s="17">
        <v>16269</v>
      </c>
      <c r="C28047" s="17">
        <v>13723</v>
      </c>
    </row>
    <row r="28048" spans="1:3" x14ac:dyDescent="0.25">
      <c r="A28048" s="1">
        <v>43904.25</v>
      </c>
      <c r="B28048" s="17">
        <v>16503</v>
      </c>
      <c r="C28048" s="17">
        <v>14269</v>
      </c>
    </row>
    <row r="28049" spans="1:3" x14ac:dyDescent="0.25">
      <c r="A28049" s="1">
        <v>43904.291666666664</v>
      </c>
      <c r="B28049" s="17">
        <v>16594</v>
      </c>
      <c r="C28049" s="17">
        <v>14713</v>
      </c>
    </row>
    <row r="28050" spans="1:3" x14ac:dyDescent="0.25">
      <c r="A28050" s="1">
        <v>43904.333333333336</v>
      </c>
      <c r="B28050" s="17">
        <v>17101</v>
      </c>
      <c r="C28050" s="17">
        <v>15105</v>
      </c>
    </row>
    <row r="28051" spans="1:3" x14ac:dyDescent="0.25">
      <c r="A28051" s="1">
        <v>43904.375</v>
      </c>
      <c r="B28051" s="17">
        <v>17551</v>
      </c>
      <c r="C28051" s="17">
        <v>15407</v>
      </c>
    </row>
    <row r="28052" spans="1:3" x14ac:dyDescent="0.25">
      <c r="A28052" s="1">
        <v>43904.416666666664</v>
      </c>
      <c r="B28052" s="17">
        <v>17260</v>
      </c>
      <c r="C28052" s="17">
        <v>15199</v>
      </c>
    </row>
    <row r="28053" spans="1:3" x14ac:dyDescent="0.25">
      <c r="A28053" s="1">
        <v>43904.458333333336</v>
      </c>
      <c r="B28053" s="17">
        <v>17220</v>
      </c>
      <c r="C28053" s="17">
        <v>15140</v>
      </c>
    </row>
    <row r="28054" spans="1:3" x14ac:dyDescent="0.25">
      <c r="A28054" s="1">
        <v>43904.5</v>
      </c>
      <c r="B28054" s="17">
        <v>17067</v>
      </c>
      <c r="C28054" s="17">
        <v>14997</v>
      </c>
    </row>
    <row r="28055" spans="1:3" x14ac:dyDescent="0.25">
      <c r="A28055" s="1">
        <v>43904.541666666664</v>
      </c>
      <c r="B28055" s="17">
        <v>16952</v>
      </c>
      <c r="C28055" s="17">
        <v>14851</v>
      </c>
    </row>
    <row r="28056" spans="1:3" x14ac:dyDescent="0.25">
      <c r="A28056" s="1">
        <v>43904.583333333336</v>
      </c>
      <c r="B28056" s="17">
        <v>16821</v>
      </c>
      <c r="C28056" s="17">
        <v>14721</v>
      </c>
    </row>
    <row r="28057" spans="1:3" x14ac:dyDescent="0.25">
      <c r="A28057" s="1">
        <v>43904.625</v>
      </c>
      <c r="B28057" s="17">
        <v>17095</v>
      </c>
      <c r="C28057" s="17">
        <v>15075</v>
      </c>
    </row>
    <row r="28058" spans="1:3" x14ac:dyDescent="0.25">
      <c r="A28058" s="1">
        <v>43904.666666666664</v>
      </c>
      <c r="B28058" s="17">
        <v>17951</v>
      </c>
      <c r="C28058" s="17">
        <v>15697</v>
      </c>
    </row>
    <row r="28059" spans="1:3" x14ac:dyDescent="0.25">
      <c r="A28059" s="1">
        <v>43904.708333333336</v>
      </c>
      <c r="B28059" s="17">
        <v>18297</v>
      </c>
      <c r="C28059" s="17">
        <v>16097</v>
      </c>
    </row>
    <row r="28060" spans="1:3" x14ac:dyDescent="0.25">
      <c r="A28060" s="1">
        <v>43904.75</v>
      </c>
      <c r="B28060" s="17">
        <v>18738</v>
      </c>
      <c r="C28060" s="17">
        <v>16345</v>
      </c>
    </row>
    <row r="28061" spans="1:3" x14ac:dyDescent="0.25">
      <c r="A28061" s="1">
        <v>43904.791666666664</v>
      </c>
      <c r="B28061" s="17">
        <v>18063</v>
      </c>
      <c r="C28061" s="17">
        <v>16024</v>
      </c>
    </row>
    <row r="28062" spans="1:3" x14ac:dyDescent="0.25">
      <c r="A28062" s="1">
        <v>43904.833333333336</v>
      </c>
      <c r="B28062" s="17">
        <v>17904</v>
      </c>
      <c r="C28062" s="17">
        <v>15615</v>
      </c>
    </row>
    <row r="28063" spans="1:3" x14ac:dyDescent="0.25">
      <c r="A28063" s="1">
        <v>43904.875</v>
      </c>
      <c r="B28063" s="17">
        <v>17293</v>
      </c>
      <c r="C28063" s="17">
        <v>15007</v>
      </c>
    </row>
    <row r="28064" spans="1:3" x14ac:dyDescent="0.25">
      <c r="A28064" s="1">
        <v>43904.916666666664</v>
      </c>
      <c r="B28064" s="17">
        <v>16649</v>
      </c>
      <c r="C28064" s="17">
        <v>14280</v>
      </c>
    </row>
    <row r="28065" spans="1:3" x14ac:dyDescent="0.25">
      <c r="A28065" s="1">
        <v>43904.958333333336</v>
      </c>
      <c r="B28065" s="17">
        <v>16103</v>
      </c>
      <c r="C28065" s="17">
        <v>13605</v>
      </c>
    </row>
    <row r="28066" spans="1:3" x14ac:dyDescent="0.25">
      <c r="A28066" s="1">
        <v>43905</v>
      </c>
      <c r="B28066" s="17">
        <v>15630</v>
      </c>
      <c r="C28066" s="17">
        <v>13175</v>
      </c>
    </row>
    <row r="28067" spans="1:3" x14ac:dyDescent="0.25">
      <c r="A28067" s="1">
        <v>43905.041666666664</v>
      </c>
      <c r="B28067" s="17">
        <v>15126</v>
      </c>
      <c r="C28067" s="17">
        <v>12905</v>
      </c>
    </row>
    <row r="28068" spans="1:3" x14ac:dyDescent="0.25">
      <c r="A28068" s="1">
        <v>43905.083333333336</v>
      </c>
      <c r="B28068" s="17">
        <v>15237</v>
      </c>
      <c r="C28068" s="17">
        <v>12787</v>
      </c>
    </row>
    <row r="28069" spans="1:3" x14ac:dyDescent="0.25">
      <c r="A28069" s="1">
        <v>43905.125</v>
      </c>
      <c r="B28069" s="17">
        <v>15324</v>
      </c>
      <c r="C28069" s="17">
        <v>12776</v>
      </c>
    </row>
    <row r="28070" spans="1:3" x14ac:dyDescent="0.25">
      <c r="A28070" s="1">
        <v>43905.166666666664</v>
      </c>
      <c r="B28070" s="17">
        <v>15549</v>
      </c>
      <c r="C28070" s="17">
        <v>13014</v>
      </c>
    </row>
    <row r="28071" spans="1:3" x14ac:dyDescent="0.25">
      <c r="A28071" s="1">
        <v>43905.208333333336</v>
      </c>
      <c r="B28071" s="17">
        <v>15683</v>
      </c>
      <c r="C28071" s="17">
        <v>13450</v>
      </c>
    </row>
    <row r="28072" spans="1:3" x14ac:dyDescent="0.25">
      <c r="A28072" s="1">
        <v>43905.25</v>
      </c>
      <c r="B28072" s="17">
        <v>16137</v>
      </c>
      <c r="C28072" s="17">
        <v>13967</v>
      </c>
    </row>
    <row r="28073" spans="1:3" x14ac:dyDescent="0.25">
      <c r="A28073" s="1">
        <v>43905.291666666664</v>
      </c>
      <c r="B28073" s="17">
        <v>16398</v>
      </c>
      <c r="C28073" s="17">
        <v>14214</v>
      </c>
    </row>
    <row r="28074" spans="1:3" x14ac:dyDescent="0.25">
      <c r="A28074" s="1">
        <v>43905.333333333336</v>
      </c>
      <c r="B28074" s="17">
        <v>16328</v>
      </c>
      <c r="C28074" s="17">
        <v>13959</v>
      </c>
    </row>
    <row r="28075" spans="1:3" x14ac:dyDescent="0.25">
      <c r="A28075" s="1">
        <v>43905.375</v>
      </c>
      <c r="B28075" s="17">
        <v>15994</v>
      </c>
      <c r="C28075" s="17">
        <v>13722</v>
      </c>
    </row>
    <row r="28076" spans="1:3" x14ac:dyDescent="0.25">
      <c r="A28076" s="1">
        <v>43905.416666666664</v>
      </c>
      <c r="B28076" s="17">
        <v>15835</v>
      </c>
      <c r="C28076" s="17">
        <v>13766</v>
      </c>
    </row>
    <row r="28077" spans="1:3" x14ac:dyDescent="0.25">
      <c r="A28077" s="1">
        <v>43905.458333333336</v>
      </c>
      <c r="B28077" s="17">
        <v>15947</v>
      </c>
      <c r="C28077" s="17">
        <v>13855</v>
      </c>
    </row>
    <row r="28078" spans="1:3" x14ac:dyDescent="0.25">
      <c r="A28078" s="1">
        <v>43905.5</v>
      </c>
      <c r="B28078" s="17">
        <v>16000</v>
      </c>
      <c r="C28078" s="17">
        <v>13724</v>
      </c>
    </row>
    <row r="28079" spans="1:3" x14ac:dyDescent="0.25">
      <c r="A28079" s="1">
        <v>43905.541666666664</v>
      </c>
      <c r="B28079" s="17">
        <v>15962</v>
      </c>
      <c r="C28079" s="17">
        <v>13496</v>
      </c>
    </row>
    <row r="28080" spans="1:3" x14ac:dyDescent="0.25">
      <c r="A28080" s="1">
        <v>43905.583333333336</v>
      </c>
      <c r="B28080" s="17">
        <v>16036</v>
      </c>
      <c r="C28080" s="17">
        <v>13433</v>
      </c>
    </row>
    <row r="28081" spans="1:3" x14ac:dyDescent="0.25">
      <c r="A28081" s="1">
        <v>43905.625</v>
      </c>
      <c r="B28081" s="17">
        <v>15859</v>
      </c>
      <c r="C28081" s="17">
        <v>13782</v>
      </c>
    </row>
    <row r="28082" spans="1:3" x14ac:dyDescent="0.25">
      <c r="A28082" s="1">
        <v>43905.666666666664</v>
      </c>
      <c r="B28082" s="17">
        <v>16630</v>
      </c>
      <c r="C28082" s="17">
        <v>14625</v>
      </c>
    </row>
    <row r="28083" spans="1:3" x14ac:dyDescent="0.25">
      <c r="A28083" s="1">
        <v>43905.708333333336</v>
      </c>
      <c r="B28083" s="17">
        <v>17351</v>
      </c>
      <c r="C28083" s="17">
        <v>15346</v>
      </c>
    </row>
    <row r="28084" spans="1:3" x14ac:dyDescent="0.25">
      <c r="A28084" s="1">
        <v>43905.75</v>
      </c>
      <c r="B28084" s="17">
        <v>18445</v>
      </c>
      <c r="C28084" s="17">
        <v>16190</v>
      </c>
    </row>
    <row r="28085" spans="1:3" x14ac:dyDescent="0.25">
      <c r="A28085" s="1">
        <v>43905.791666666664</v>
      </c>
      <c r="B28085" s="17">
        <v>18638</v>
      </c>
      <c r="C28085" s="17">
        <v>16492</v>
      </c>
    </row>
    <row r="28086" spans="1:3" x14ac:dyDescent="0.25">
      <c r="A28086" s="1">
        <v>43905.833333333336</v>
      </c>
      <c r="B28086" s="17">
        <v>18224</v>
      </c>
      <c r="C28086" s="17">
        <v>16052</v>
      </c>
    </row>
    <row r="28087" spans="1:3" x14ac:dyDescent="0.25">
      <c r="A28087" s="1">
        <v>43905.875</v>
      </c>
      <c r="B28087" s="17">
        <v>17405</v>
      </c>
      <c r="C28087" s="17">
        <v>15374</v>
      </c>
    </row>
    <row r="28088" spans="1:3" x14ac:dyDescent="0.25">
      <c r="A28088" s="1">
        <v>43905.916666666664</v>
      </c>
      <c r="B28088" s="17">
        <v>16610</v>
      </c>
      <c r="C28088" s="17">
        <v>14627</v>
      </c>
    </row>
    <row r="28089" spans="1:3" x14ac:dyDescent="0.25">
      <c r="A28089" s="1">
        <v>43905.958333333336</v>
      </c>
      <c r="B28089" s="17">
        <v>16273</v>
      </c>
      <c r="C28089" s="17">
        <v>14077</v>
      </c>
    </row>
    <row r="28090" spans="1:3" x14ac:dyDescent="0.25">
      <c r="A28090" s="1">
        <v>43906</v>
      </c>
      <c r="B28090" s="17">
        <v>16241</v>
      </c>
      <c r="C28090" s="17">
        <v>13741</v>
      </c>
    </row>
    <row r="28091" spans="1:3" x14ac:dyDescent="0.25">
      <c r="A28091" s="1">
        <v>43906.041666666664</v>
      </c>
      <c r="B28091" s="17">
        <v>16081</v>
      </c>
      <c r="C28091" s="17">
        <v>13483</v>
      </c>
    </row>
    <row r="28092" spans="1:3" x14ac:dyDescent="0.25">
      <c r="A28092" s="1">
        <v>43906.083333333336</v>
      </c>
      <c r="B28092" s="17">
        <v>15992</v>
      </c>
      <c r="C28092" s="17">
        <v>13471</v>
      </c>
    </row>
    <row r="28093" spans="1:3" x14ac:dyDescent="0.25">
      <c r="A28093" s="1">
        <v>43906.125</v>
      </c>
      <c r="B28093" s="17">
        <v>16143</v>
      </c>
      <c r="C28093" s="17">
        <v>13565</v>
      </c>
    </row>
    <row r="28094" spans="1:3" x14ac:dyDescent="0.25">
      <c r="A28094" s="1">
        <v>43906.166666666664</v>
      </c>
      <c r="B28094" s="17">
        <v>16734</v>
      </c>
      <c r="C28094" s="17">
        <v>14059</v>
      </c>
    </row>
    <row r="28095" spans="1:3" x14ac:dyDescent="0.25">
      <c r="A28095" s="1">
        <v>43906.208333333336</v>
      </c>
      <c r="B28095" s="17">
        <v>17460</v>
      </c>
      <c r="C28095" s="17">
        <v>15044</v>
      </c>
    </row>
    <row r="28096" spans="1:3" x14ac:dyDescent="0.25">
      <c r="A28096" s="1">
        <v>43906.25</v>
      </c>
      <c r="B28096" s="17">
        <v>18237</v>
      </c>
      <c r="C28096" s="17">
        <v>16048</v>
      </c>
    </row>
    <row r="28097" spans="1:3" x14ac:dyDescent="0.25">
      <c r="A28097" s="1">
        <v>43906.291666666664</v>
      </c>
      <c r="B28097" s="17">
        <v>18276</v>
      </c>
      <c r="C28097" s="17">
        <v>16239</v>
      </c>
    </row>
    <row r="28098" spans="1:3" x14ac:dyDescent="0.25">
      <c r="A28098" s="1">
        <v>43906.333333333336</v>
      </c>
      <c r="B28098" s="17">
        <v>18266</v>
      </c>
      <c r="C28098" s="17">
        <v>15891</v>
      </c>
    </row>
    <row r="28099" spans="1:3" x14ac:dyDescent="0.25">
      <c r="A28099" s="1">
        <v>43906.375</v>
      </c>
      <c r="B28099" s="17">
        <v>18076</v>
      </c>
      <c r="C28099" s="17">
        <v>15693</v>
      </c>
    </row>
    <row r="28100" spans="1:3" x14ac:dyDescent="0.25">
      <c r="A28100" s="1">
        <v>43906.416666666664</v>
      </c>
      <c r="B28100" s="17">
        <v>18168</v>
      </c>
      <c r="C28100" s="17">
        <v>15514</v>
      </c>
    </row>
    <row r="28101" spans="1:3" x14ac:dyDescent="0.25">
      <c r="A28101" s="1">
        <v>43906.458333333336</v>
      </c>
      <c r="B28101" s="17">
        <v>16935</v>
      </c>
      <c r="C28101" s="17">
        <v>15348</v>
      </c>
    </row>
    <row r="28102" spans="1:3" x14ac:dyDescent="0.25">
      <c r="A28102" s="1">
        <v>43906.5</v>
      </c>
      <c r="B28102" s="17">
        <v>17086</v>
      </c>
      <c r="C28102" s="17">
        <v>15110</v>
      </c>
    </row>
    <row r="28103" spans="1:3" x14ac:dyDescent="0.25">
      <c r="A28103" s="1">
        <v>43906.541666666664</v>
      </c>
      <c r="B28103" s="17">
        <v>17304</v>
      </c>
      <c r="C28103" s="17">
        <v>15022</v>
      </c>
    </row>
    <row r="28104" spans="1:3" x14ac:dyDescent="0.25">
      <c r="A28104" s="1">
        <v>43906.583333333336</v>
      </c>
      <c r="B28104" s="17">
        <v>17488</v>
      </c>
      <c r="C28104" s="17">
        <v>15127</v>
      </c>
    </row>
    <row r="28105" spans="1:3" x14ac:dyDescent="0.25">
      <c r="A28105" s="1">
        <v>43906.625</v>
      </c>
      <c r="B28105" s="17">
        <v>17778</v>
      </c>
      <c r="C28105" s="17">
        <v>15554</v>
      </c>
    </row>
    <row r="28106" spans="1:3" x14ac:dyDescent="0.25">
      <c r="A28106" s="1">
        <v>43906.666666666664</v>
      </c>
      <c r="B28106" s="17">
        <v>18606</v>
      </c>
      <c r="C28106" s="17">
        <v>16443</v>
      </c>
    </row>
    <row r="28107" spans="1:3" x14ac:dyDescent="0.25">
      <c r="A28107" s="1">
        <v>43906.708333333336</v>
      </c>
      <c r="B28107" s="17">
        <v>19100</v>
      </c>
      <c r="C28107" s="17">
        <v>16860</v>
      </c>
    </row>
    <row r="28108" spans="1:3" x14ac:dyDescent="0.25">
      <c r="A28108" s="1">
        <v>43906.75</v>
      </c>
      <c r="B28108" s="17">
        <v>19530</v>
      </c>
      <c r="C28108" s="17">
        <v>17400</v>
      </c>
    </row>
    <row r="28109" spans="1:3" x14ac:dyDescent="0.25">
      <c r="A28109" s="1">
        <v>43906.791666666664</v>
      </c>
      <c r="B28109" s="17">
        <v>19547</v>
      </c>
      <c r="C28109" s="17">
        <v>17351</v>
      </c>
    </row>
    <row r="28110" spans="1:3" x14ac:dyDescent="0.25">
      <c r="A28110" s="1">
        <v>43906.833333333336</v>
      </c>
      <c r="B28110" s="17">
        <v>18650</v>
      </c>
      <c r="C28110" s="17">
        <v>16597</v>
      </c>
    </row>
    <row r="28111" spans="1:3" x14ac:dyDescent="0.25">
      <c r="A28111" s="1">
        <v>43906.875</v>
      </c>
      <c r="B28111" s="17">
        <v>17775</v>
      </c>
      <c r="C28111" s="17">
        <v>15733</v>
      </c>
    </row>
    <row r="28112" spans="1:3" x14ac:dyDescent="0.25">
      <c r="A28112" s="1">
        <v>43906.916666666664</v>
      </c>
      <c r="B28112" s="17">
        <v>16901</v>
      </c>
      <c r="C28112" s="17">
        <v>14841</v>
      </c>
    </row>
    <row r="28113" spans="1:3" x14ac:dyDescent="0.25">
      <c r="A28113" s="1">
        <v>43906.958333333336</v>
      </c>
      <c r="B28113" s="17">
        <v>16286</v>
      </c>
      <c r="C28113" s="17">
        <v>14171</v>
      </c>
    </row>
    <row r="28114" spans="1:3" x14ac:dyDescent="0.25">
      <c r="A28114" s="1">
        <v>43907</v>
      </c>
      <c r="B28114" s="17">
        <v>16107</v>
      </c>
      <c r="C28114" s="17">
        <v>13654</v>
      </c>
    </row>
    <row r="28115" spans="1:3" x14ac:dyDescent="0.25">
      <c r="A28115" s="1">
        <v>43907.041666666664</v>
      </c>
      <c r="B28115" s="17">
        <v>15640</v>
      </c>
      <c r="C28115" s="17">
        <v>13324</v>
      </c>
    </row>
    <row r="28116" spans="1:3" x14ac:dyDescent="0.25">
      <c r="A28116" s="1">
        <v>43907.083333333336</v>
      </c>
      <c r="B28116" s="17">
        <v>15803</v>
      </c>
      <c r="C28116" s="17">
        <v>13202</v>
      </c>
    </row>
    <row r="28117" spans="1:3" x14ac:dyDescent="0.25">
      <c r="A28117" s="1">
        <v>43907.125</v>
      </c>
      <c r="B28117" s="17">
        <v>15836</v>
      </c>
      <c r="C28117" s="17">
        <v>13298</v>
      </c>
    </row>
    <row r="28118" spans="1:3" x14ac:dyDescent="0.25">
      <c r="A28118" s="1">
        <v>43907.166666666664</v>
      </c>
      <c r="B28118" s="17">
        <v>16427</v>
      </c>
      <c r="C28118" s="17">
        <v>13736</v>
      </c>
    </row>
    <row r="28119" spans="1:3" x14ac:dyDescent="0.25">
      <c r="A28119" s="1">
        <v>43907.208333333336</v>
      </c>
      <c r="B28119" s="17">
        <v>17074</v>
      </c>
      <c r="C28119" s="17">
        <v>14564</v>
      </c>
    </row>
    <row r="28120" spans="1:3" x14ac:dyDescent="0.25">
      <c r="A28120" s="1">
        <v>43907.25</v>
      </c>
      <c r="B28120" s="17">
        <v>17975</v>
      </c>
      <c r="C28120" s="17">
        <v>15571</v>
      </c>
    </row>
    <row r="28121" spans="1:3" x14ac:dyDescent="0.25">
      <c r="A28121" s="1">
        <v>43907.291666666664</v>
      </c>
      <c r="B28121" s="17">
        <v>18530</v>
      </c>
      <c r="C28121" s="17">
        <v>16204</v>
      </c>
    </row>
    <row r="28122" spans="1:3" x14ac:dyDescent="0.25">
      <c r="A28122" s="1">
        <v>43907.333333333336</v>
      </c>
      <c r="B28122" s="17">
        <v>18885</v>
      </c>
      <c r="C28122" s="17">
        <v>16530</v>
      </c>
    </row>
    <row r="28123" spans="1:3" x14ac:dyDescent="0.25">
      <c r="A28123" s="1">
        <v>43907.375</v>
      </c>
      <c r="B28123" s="17">
        <v>18997</v>
      </c>
      <c r="C28123" s="17">
        <v>16648</v>
      </c>
    </row>
    <row r="28124" spans="1:3" x14ac:dyDescent="0.25">
      <c r="A28124" s="1">
        <v>43907.416666666664</v>
      </c>
      <c r="B28124" s="17">
        <v>18949</v>
      </c>
      <c r="C28124" s="17">
        <v>16458</v>
      </c>
    </row>
    <row r="28125" spans="1:3" x14ac:dyDescent="0.25">
      <c r="A28125" s="1">
        <v>43907.458333333336</v>
      </c>
      <c r="B28125" s="17">
        <v>18761</v>
      </c>
      <c r="C28125" s="17">
        <v>16277</v>
      </c>
    </row>
    <row r="28126" spans="1:3" x14ac:dyDescent="0.25">
      <c r="A28126" s="1">
        <v>43907.5</v>
      </c>
      <c r="B28126" s="17">
        <v>18532</v>
      </c>
      <c r="C28126" s="17">
        <v>16008</v>
      </c>
    </row>
    <row r="28127" spans="1:3" x14ac:dyDescent="0.25">
      <c r="A28127" s="1">
        <v>43907.541666666664</v>
      </c>
      <c r="B28127" s="17">
        <v>18263</v>
      </c>
      <c r="C28127" s="17">
        <v>15542</v>
      </c>
    </row>
    <row r="28128" spans="1:3" x14ac:dyDescent="0.25">
      <c r="A28128" s="1">
        <v>43907.583333333336</v>
      </c>
      <c r="B28128" s="17">
        <v>17699</v>
      </c>
      <c r="C28128" s="17">
        <v>14998</v>
      </c>
    </row>
    <row r="28129" spans="1:3" x14ac:dyDescent="0.25">
      <c r="A28129" s="1">
        <v>43907.625</v>
      </c>
      <c r="B28129" s="17">
        <v>17424</v>
      </c>
      <c r="C28129" s="17">
        <v>15104</v>
      </c>
    </row>
    <row r="28130" spans="1:3" x14ac:dyDescent="0.25">
      <c r="A28130" s="1">
        <v>43907.666666666664</v>
      </c>
      <c r="B28130" s="17">
        <v>17970</v>
      </c>
      <c r="C28130" s="17">
        <v>15470</v>
      </c>
    </row>
    <row r="28131" spans="1:3" x14ac:dyDescent="0.25">
      <c r="A28131" s="1">
        <v>43907.708333333336</v>
      </c>
      <c r="B28131" s="17">
        <v>18115</v>
      </c>
      <c r="C28131" s="17">
        <v>15813</v>
      </c>
    </row>
    <row r="28132" spans="1:3" x14ac:dyDescent="0.25">
      <c r="A28132" s="1">
        <v>43907.75</v>
      </c>
      <c r="B28132" s="17">
        <v>19169</v>
      </c>
      <c r="C28132" s="17">
        <v>16544</v>
      </c>
    </row>
    <row r="28133" spans="1:3" x14ac:dyDescent="0.25">
      <c r="A28133" s="1">
        <v>43907.791666666664</v>
      </c>
      <c r="B28133" s="17">
        <v>19470</v>
      </c>
      <c r="C28133" s="17">
        <v>16912</v>
      </c>
    </row>
    <row r="28134" spans="1:3" x14ac:dyDescent="0.25">
      <c r="A28134" s="1">
        <v>43907.833333333336</v>
      </c>
      <c r="B28134" s="17">
        <v>18596</v>
      </c>
      <c r="C28134" s="17">
        <v>16463</v>
      </c>
    </row>
    <row r="28135" spans="1:3" x14ac:dyDescent="0.25">
      <c r="A28135" s="1">
        <v>43907.875</v>
      </c>
      <c r="B28135" s="17">
        <v>17638</v>
      </c>
      <c r="C28135" s="17">
        <v>15658</v>
      </c>
    </row>
    <row r="28136" spans="1:3" x14ac:dyDescent="0.25">
      <c r="A28136" s="1">
        <v>43907.916666666664</v>
      </c>
      <c r="B28136" s="17">
        <v>17008</v>
      </c>
      <c r="C28136" s="17">
        <v>14970</v>
      </c>
    </row>
    <row r="28137" spans="1:3" x14ac:dyDescent="0.25">
      <c r="A28137" s="1">
        <v>43907.958333333336</v>
      </c>
      <c r="B28137" s="17">
        <v>16092</v>
      </c>
      <c r="C28137" s="17">
        <v>14239</v>
      </c>
    </row>
    <row r="28138" spans="1:3" x14ac:dyDescent="0.25">
      <c r="A28138" s="1">
        <v>43908</v>
      </c>
      <c r="B28138" s="17">
        <v>15587</v>
      </c>
      <c r="C28138" s="17">
        <v>13773</v>
      </c>
    </row>
    <row r="28139" spans="1:3" x14ac:dyDescent="0.25">
      <c r="A28139" s="1">
        <v>43908.041666666664</v>
      </c>
      <c r="B28139" s="17">
        <v>15301</v>
      </c>
      <c r="C28139" s="17">
        <v>13630</v>
      </c>
    </row>
    <row r="28140" spans="1:3" x14ac:dyDescent="0.25">
      <c r="A28140" s="1">
        <v>43908.083333333336</v>
      </c>
      <c r="B28140" s="17">
        <v>15381</v>
      </c>
      <c r="C28140" s="17">
        <v>13554</v>
      </c>
    </row>
    <row r="28141" spans="1:3" x14ac:dyDescent="0.25">
      <c r="A28141" s="1">
        <v>43908.125</v>
      </c>
      <c r="B28141" s="17">
        <v>15193</v>
      </c>
      <c r="C28141" s="17">
        <v>13541</v>
      </c>
    </row>
    <row r="28142" spans="1:3" x14ac:dyDescent="0.25">
      <c r="A28142" s="1">
        <v>43908.166666666664</v>
      </c>
      <c r="B28142" s="17">
        <v>16196</v>
      </c>
      <c r="C28142" s="17">
        <v>13989</v>
      </c>
    </row>
    <row r="28143" spans="1:3" x14ac:dyDescent="0.25">
      <c r="A28143" s="1">
        <v>43908.208333333336</v>
      </c>
      <c r="B28143" s="17">
        <v>17065</v>
      </c>
      <c r="C28143" s="17">
        <v>14952</v>
      </c>
    </row>
    <row r="28144" spans="1:3" x14ac:dyDescent="0.25">
      <c r="A28144" s="1">
        <v>43908.25</v>
      </c>
      <c r="B28144" s="17">
        <v>17945</v>
      </c>
      <c r="C28144" s="17">
        <v>15781</v>
      </c>
    </row>
    <row r="28145" spans="1:3" x14ac:dyDescent="0.25">
      <c r="A28145" s="1">
        <v>43908.291666666664</v>
      </c>
      <c r="B28145" s="17">
        <v>17807</v>
      </c>
      <c r="C28145" s="17">
        <v>15879</v>
      </c>
    </row>
    <row r="28146" spans="1:3" x14ac:dyDescent="0.25">
      <c r="A28146" s="1">
        <v>43908.333333333336</v>
      </c>
      <c r="B28146" s="17">
        <v>18007</v>
      </c>
      <c r="C28146" s="17">
        <v>15819</v>
      </c>
    </row>
    <row r="28147" spans="1:3" x14ac:dyDescent="0.25">
      <c r="A28147" s="1">
        <v>43908.375</v>
      </c>
      <c r="B28147" s="17">
        <v>17603</v>
      </c>
      <c r="C28147" s="17">
        <v>15384</v>
      </c>
    </row>
    <row r="28148" spans="1:3" x14ac:dyDescent="0.25">
      <c r="A28148" s="1">
        <v>43908.416666666664</v>
      </c>
      <c r="B28148" s="17">
        <v>17763</v>
      </c>
      <c r="C28148" s="17">
        <v>15392</v>
      </c>
    </row>
    <row r="28149" spans="1:3" x14ac:dyDescent="0.25">
      <c r="A28149" s="1">
        <v>43908.458333333336</v>
      </c>
      <c r="B28149" s="17">
        <v>18000</v>
      </c>
      <c r="C28149" s="17">
        <v>15702</v>
      </c>
    </row>
    <row r="28150" spans="1:3" x14ac:dyDescent="0.25">
      <c r="A28150" s="1">
        <v>43908.5</v>
      </c>
      <c r="B28150" s="17">
        <v>17681</v>
      </c>
      <c r="C28150" s="17">
        <v>15612</v>
      </c>
    </row>
    <row r="28151" spans="1:3" x14ac:dyDescent="0.25">
      <c r="A28151" s="1">
        <v>43908.541666666664</v>
      </c>
      <c r="B28151" s="17">
        <v>17769</v>
      </c>
      <c r="C28151" s="17">
        <v>15712</v>
      </c>
    </row>
    <row r="28152" spans="1:3" x14ac:dyDescent="0.25">
      <c r="A28152" s="1">
        <v>43908.583333333336</v>
      </c>
      <c r="B28152" s="17">
        <v>17856</v>
      </c>
      <c r="C28152" s="17">
        <v>15765</v>
      </c>
    </row>
    <row r="28153" spans="1:3" x14ac:dyDescent="0.25">
      <c r="A28153" s="1">
        <v>43908.625</v>
      </c>
      <c r="B28153" s="17">
        <v>18090</v>
      </c>
      <c r="C28153" s="17">
        <v>16025</v>
      </c>
    </row>
    <row r="28154" spans="1:3" x14ac:dyDescent="0.25">
      <c r="A28154" s="1">
        <v>43908.666666666664</v>
      </c>
      <c r="B28154" s="17">
        <v>18444</v>
      </c>
      <c r="C28154" s="17">
        <v>16530</v>
      </c>
    </row>
    <row r="28155" spans="1:3" x14ac:dyDescent="0.25">
      <c r="A28155" s="1">
        <v>43908.708333333336</v>
      </c>
      <c r="B28155" s="17">
        <v>18660</v>
      </c>
      <c r="C28155" s="17">
        <v>16707</v>
      </c>
    </row>
    <row r="28156" spans="1:3" x14ac:dyDescent="0.25">
      <c r="A28156" s="1">
        <v>43908.75</v>
      </c>
      <c r="B28156" s="17">
        <v>18967</v>
      </c>
      <c r="C28156" s="17">
        <v>17059</v>
      </c>
    </row>
    <row r="28157" spans="1:3" x14ac:dyDescent="0.25">
      <c r="A28157" s="1">
        <v>43908.791666666664</v>
      </c>
      <c r="B28157" s="17">
        <v>18993</v>
      </c>
      <c r="C28157" s="17">
        <v>16926</v>
      </c>
    </row>
    <row r="28158" spans="1:3" x14ac:dyDescent="0.25">
      <c r="A28158" s="1">
        <v>43908.833333333336</v>
      </c>
      <c r="B28158" s="17">
        <v>18256</v>
      </c>
      <c r="C28158" s="17">
        <v>16221</v>
      </c>
    </row>
    <row r="28159" spans="1:3" x14ac:dyDescent="0.25">
      <c r="A28159" s="1">
        <v>43908.875</v>
      </c>
      <c r="B28159" s="17">
        <v>17383</v>
      </c>
      <c r="C28159" s="17">
        <v>15317</v>
      </c>
    </row>
    <row r="28160" spans="1:3" x14ac:dyDescent="0.25">
      <c r="A28160" s="1">
        <v>43908.916666666664</v>
      </c>
      <c r="B28160" s="17">
        <v>16447</v>
      </c>
      <c r="C28160" s="17">
        <v>14538</v>
      </c>
    </row>
    <row r="28161" spans="1:3" x14ac:dyDescent="0.25">
      <c r="A28161" s="1">
        <v>43908.958333333336</v>
      </c>
      <c r="B28161" s="17">
        <v>15863</v>
      </c>
      <c r="C28161" s="17">
        <v>13824</v>
      </c>
    </row>
    <row r="28162" spans="1:3" x14ac:dyDescent="0.25">
      <c r="A28162" s="1">
        <v>43909</v>
      </c>
      <c r="B28162" s="17">
        <v>15550</v>
      </c>
      <c r="C28162" s="17">
        <v>13464</v>
      </c>
    </row>
    <row r="28163" spans="1:3" x14ac:dyDescent="0.25">
      <c r="A28163" s="1">
        <v>43909.041666666664</v>
      </c>
      <c r="B28163" s="17">
        <v>15333</v>
      </c>
      <c r="C28163" s="17">
        <v>13249</v>
      </c>
    </row>
    <row r="28164" spans="1:3" x14ac:dyDescent="0.25">
      <c r="A28164" s="1">
        <v>43909.083333333336</v>
      </c>
      <c r="B28164" s="17">
        <v>15363</v>
      </c>
      <c r="C28164" s="17">
        <v>13121</v>
      </c>
    </row>
    <row r="28165" spans="1:3" x14ac:dyDescent="0.25">
      <c r="A28165" s="1">
        <v>43909.125</v>
      </c>
      <c r="B28165" s="17">
        <v>15477</v>
      </c>
      <c r="C28165" s="17">
        <v>13187</v>
      </c>
    </row>
    <row r="28166" spans="1:3" x14ac:dyDescent="0.25">
      <c r="A28166" s="1">
        <v>43909.166666666664</v>
      </c>
      <c r="B28166" s="17">
        <v>16152</v>
      </c>
      <c r="C28166" s="17">
        <v>13578</v>
      </c>
    </row>
    <row r="28167" spans="1:3" x14ac:dyDescent="0.25">
      <c r="A28167" s="1">
        <v>43909.208333333336</v>
      </c>
      <c r="B28167" s="17">
        <v>17032</v>
      </c>
      <c r="C28167" s="17">
        <v>14566</v>
      </c>
    </row>
    <row r="28168" spans="1:3" x14ac:dyDescent="0.25">
      <c r="A28168" s="1">
        <v>43909.25</v>
      </c>
      <c r="B28168" s="17">
        <v>17798</v>
      </c>
      <c r="C28168" s="17">
        <v>15603</v>
      </c>
    </row>
    <row r="28169" spans="1:3" x14ac:dyDescent="0.25">
      <c r="A28169" s="1">
        <v>43909.291666666664</v>
      </c>
      <c r="B28169" s="17">
        <v>18055</v>
      </c>
      <c r="C28169" s="17">
        <v>15955</v>
      </c>
    </row>
    <row r="28170" spans="1:3" x14ac:dyDescent="0.25">
      <c r="A28170" s="1">
        <v>43909.333333333336</v>
      </c>
      <c r="B28170" s="17">
        <v>17994</v>
      </c>
      <c r="C28170" s="17">
        <v>16138</v>
      </c>
    </row>
    <row r="28171" spans="1:3" x14ac:dyDescent="0.25">
      <c r="A28171" s="1">
        <v>43909.375</v>
      </c>
      <c r="B28171" s="17">
        <v>17826</v>
      </c>
      <c r="C28171" s="17">
        <v>16109</v>
      </c>
    </row>
    <row r="28172" spans="1:3" x14ac:dyDescent="0.25">
      <c r="A28172" s="1">
        <v>43909.416666666664</v>
      </c>
      <c r="B28172" s="17">
        <v>18064</v>
      </c>
      <c r="C28172" s="17">
        <v>16167</v>
      </c>
    </row>
    <row r="28173" spans="1:3" x14ac:dyDescent="0.25">
      <c r="A28173" s="1">
        <v>43909.458333333336</v>
      </c>
      <c r="B28173" s="17">
        <v>17875</v>
      </c>
      <c r="C28173" s="17">
        <v>16168</v>
      </c>
    </row>
    <row r="28174" spans="1:3" x14ac:dyDescent="0.25">
      <c r="A28174" s="1">
        <v>43909.5</v>
      </c>
      <c r="B28174" s="17">
        <v>17701</v>
      </c>
      <c r="C28174" s="17">
        <v>16033</v>
      </c>
    </row>
    <row r="28175" spans="1:3" x14ac:dyDescent="0.25">
      <c r="A28175" s="1">
        <v>43909.541666666664</v>
      </c>
      <c r="B28175" s="17">
        <v>17601</v>
      </c>
      <c r="C28175" s="17">
        <v>15947</v>
      </c>
    </row>
    <row r="28176" spans="1:3" x14ac:dyDescent="0.25">
      <c r="A28176" s="1">
        <v>43909.583333333336</v>
      </c>
      <c r="B28176" s="17">
        <v>17739</v>
      </c>
      <c r="C28176" s="17">
        <v>15845</v>
      </c>
    </row>
    <row r="28177" spans="1:3" x14ac:dyDescent="0.25">
      <c r="A28177" s="1">
        <v>43909.625</v>
      </c>
      <c r="B28177" s="17">
        <v>18036</v>
      </c>
      <c r="C28177" s="17">
        <v>16192</v>
      </c>
    </row>
    <row r="28178" spans="1:3" x14ac:dyDescent="0.25">
      <c r="A28178" s="1">
        <v>43909.666666666664</v>
      </c>
      <c r="B28178" s="17">
        <v>18285</v>
      </c>
      <c r="C28178" s="17">
        <v>16588</v>
      </c>
    </row>
    <row r="28179" spans="1:3" x14ac:dyDescent="0.25">
      <c r="A28179" s="1">
        <v>43909.708333333336</v>
      </c>
      <c r="B28179" s="17">
        <v>18457</v>
      </c>
      <c r="C28179" s="17">
        <v>16437</v>
      </c>
    </row>
    <row r="28180" spans="1:3" x14ac:dyDescent="0.25">
      <c r="A28180" s="1">
        <v>43909.75</v>
      </c>
      <c r="B28180" s="17">
        <v>18626</v>
      </c>
      <c r="C28180" s="17">
        <v>16594</v>
      </c>
    </row>
    <row r="28181" spans="1:3" x14ac:dyDescent="0.25">
      <c r="A28181" s="1">
        <v>43909.791666666664</v>
      </c>
      <c r="B28181" s="17">
        <v>18583</v>
      </c>
      <c r="C28181" s="17">
        <v>16364</v>
      </c>
    </row>
    <row r="28182" spans="1:3" x14ac:dyDescent="0.25">
      <c r="A28182" s="1">
        <v>43909.833333333336</v>
      </c>
      <c r="B28182" s="17">
        <v>18048</v>
      </c>
      <c r="C28182" s="17">
        <v>15636</v>
      </c>
    </row>
    <row r="28183" spans="1:3" x14ac:dyDescent="0.25">
      <c r="A28183" s="1">
        <v>43909.875</v>
      </c>
      <c r="B28183" s="17">
        <v>17527</v>
      </c>
      <c r="C28183" s="17">
        <v>14780</v>
      </c>
    </row>
    <row r="28184" spans="1:3" x14ac:dyDescent="0.25">
      <c r="A28184" s="1">
        <v>43909.916666666664</v>
      </c>
      <c r="B28184" s="17">
        <v>16916</v>
      </c>
      <c r="C28184" s="17">
        <v>13853</v>
      </c>
    </row>
    <row r="28185" spans="1:3" x14ac:dyDescent="0.25">
      <c r="A28185" s="1">
        <v>43909.958333333336</v>
      </c>
      <c r="B28185" s="17">
        <v>16855</v>
      </c>
      <c r="C28185" s="17">
        <v>13208</v>
      </c>
    </row>
    <row r="28186" spans="1:3" x14ac:dyDescent="0.25">
      <c r="A28186" s="1">
        <v>43910</v>
      </c>
      <c r="B28186" s="17">
        <v>16642</v>
      </c>
      <c r="C28186" s="17">
        <v>12692</v>
      </c>
    </row>
    <row r="28187" spans="1:3" x14ac:dyDescent="0.25">
      <c r="A28187" s="1">
        <v>43910.041666666664</v>
      </c>
      <c r="B28187" s="17">
        <v>16413</v>
      </c>
      <c r="C28187" s="17">
        <v>12230</v>
      </c>
    </row>
    <row r="28188" spans="1:3" x14ac:dyDescent="0.25">
      <c r="A28188" s="1">
        <v>43910.083333333336</v>
      </c>
      <c r="B28188" s="17">
        <v>16289</v>
      </c>
      <c r="C28188" s="17">
        <v>12101</v>
      </c>
    </row>
    <row r="28189" spans="1:3" x14ac:dyDescent="0.25">
      <c r="A28189" s="1">
        <v>43910.125</v>
      </c>
      <c r="B28189" s="17">
        <v>16323</v>
      </c>
      <c r="C28189" s="17">
        <v>12131</v>
      </c>
    </row>
    <row r="28190" spans="1:3" x14ac:dyDescent="0.25">
      <c r="A28190" s="1">
        <v>43910.166666666664</v>
      </c>
      <c r="B28190" s="17">
        <v>16451</v>
      </c>
      <c r="C28190" s="17">
        <v>12475</v>
      </c>
    </row>
    <row r="28191" spans="1:3" x14ac:dyDescent="0.25">
      <c r="A28191" s="1">
        <v>43910.208333333336</v>
      </c>
      <c r="B28191" s="17">
        <v>16640</v>
      </c>
      <c r="C28191" s="17">
        <v>13312</v>
      </c>
    </row>
    <row r="28192" spans="1:3" x14ac:dyDescent="0.25">
      <c r="A28192" s="1">
        <v>43910.25</v>
      </c>
      <c r="B28192" s="17">
        <v>17439</v>
      </c>
      <c r="C28192" s="17">
        <v>14218</v>
      </c>
    </row>
    <row r="28193" spans="1:3" x14ac:dyDescent="0.25">
      <c r="A28193" s="1">
        <v>43910.291666666664</v>
      </c>
      <c r="B28193" s="17">
        <v>17798</v>
      </c>
      <c r="C28193" s="17">
        <v>14869</v>
      </c>
    </row>
    <row r="28194" spans="1:3" x14ac:dyDescent="0.25">
      <c r="A28194" s="1">
        <v>43910.333333333336</v>
      </c>
      <c r="B28194" s="17">
        <v>17800</v>
      </c>
      <c r="C28194" s="17">
        <v>15160</v>
      </c>
    </row>
    <row r="28195" spans="1:3" x14ac:dyDescent="0.25">
      <c r="A28195" s="1">
        <v>43910.375</v>
      </c>
      <c r="B28195" s="17">
        <v>17942</v>
      </c>
      <c r="C28195" s="17">
        <v>15246</v>
      </c>
    </row>
    <row r="28196" spans="1:3" x14ac:dyDescent="0.25">
      <c r="A28196" s="1">
        <v>43910.416666666664</v>
      </c>
      <c r="B28196" s="17">
        <v>17642</v>
      </c>
      <c r="C28196" s="17">
        <v>15203</v>
      </c>
    </row>
    <row r="28197" spans="1:3" x14ac:dyDescent="0.25">
      <c r="A28197" s="1">
        <v>43910.458333333336</v>
      </c>
      <c r="B28197" s="17">
        <v>18043</v>
      </c>
      <c r="C28197" s="17">
        <v>15413</v>
      </c>
    </row>
    <row r="28198" spans="1:3" x14ac:dyDescent="0.25">
      <c r="A28198" s="1">
        <v>43910.5</v>
      </c>
      <c r="B28198" s="17">
        <v>17540</v>
      </c>
      <c r="C28198" s="17">
        <v>14931</v>
      </c>
    </row>
    <row r="28199" spans="1:3" x14ac:dyDescent="0.25">
      <c r="A28199" s="1">
        <v>43910.541666666664</v>
      </c>
      <c r="B28199" s="17">
        <v>17467</v>
      </c>
      <c r="C28199" s="17">
        <v>14598</v>
      </c>
    </row>
    <row r="28200" spans="1:3" x14ac:dyDescent="0.25">
      <c r="A28200" s="1">
        <v>43910.583333333336</v>
      </c>
      <c r="B28200" s="17">
        <v>17273</v>
      </c>
      <c r="C28200" s="17">
        <v>14421</v>
      </c>
    </row>
    <row r="28201" spans="1:3" x14ac:dyDescent="0.25">
      <c r="A28201" s="1">
        <v>43910.625</v>
      </c>
      <c r="B28201" s="17">
        <v>17854</v>
      </c>
      <c r="C28201" s="17">
        <v>14843</v>
      </c>
    </row>
    <row r="28202" spans="1:3" x14ac:dyDescent="0.25">
      <c r="A28202" s="1">
        <v>43910.666666666664</v>
      </c>
      <c r="B28202" s="17">
        <v>18790</v>
      </c>
      <c r="C28202" s="17">
        <v>15537</v>
      </c>
    </row>
    <row r="28203" spans="1:3" x14ac:dyDescent="0.25">
      <c r="A28203" s="1">
        <v>43910.708333333336</v>
      </c>
      <c r="B28203" s="17">
        <v>19028</v>
      </c>
      <c r="C28203" s="17">
        <v>15876</v>
      </c>
    </row>
    <row r="28204" spans="1:3" x14ac:dyDescent="0.25">
      <c r="A28204" s="1">
        <v>43910.75</v>
      </c>
      <c r="B28204" s="17">
        <v>19281</v>
      </c>
      <c r="C28204" s="17">
        <v>16442</v>
      </c>
    </row>
    <row r="28205" spans="1:3" x14ac:dyDescent="0.25">
      <c r="A28205" s="1">
        <v>43910.791666666664</v>
      </c>
      <c r="B28205" s="17">
        <v>19202</v>
      </c>
      <c r="C28205" s="17">
        <v>16542</v>
      </c>
    </row>
    <row r="28206" spans="1:3" x14ac:dyDescent="0.25">
      <c r="A28206" s="1">
        <v>43910.833333333336</v>
      </c>
      <c r="B28206" s="17">
        <v>18764</v>
      </c>
      <c r="C28206" s="17">
        <v>15992</v>
      </c>
    </row>
    <row r="28207" spans="1:3" x14ac:dyDescent="0.25">
      <c r="A28207" s="1">
        <v>43910.875</v>
      </c>
      <c r="B28207" s="17">
        <v>18471</v>
      </c>
      <c r="C28207" s="17">
        <v>15155</v>
      </c>
    </row>
    <row r="28208" spans="1:3" x14ac:dyDescent="0.25">
      <c r="A28208" s="1">
        <v>43910.916666666664</v>
      </c>
      <c r="B28208" s="17">
        <v>17524</v>
      </c>
      <c r="C28208" s="17">
        <v>14285</v>
      </c>
    </row>
    <row r="28209" spans="1:3" x14ac:dyDescent="0.25">
      <c r="A28209" s="1">
        <v>43910.958333333336</v>
      </c>
      <c r="B28209" s="17">
        <v>16837</v>
      </c>
      <c r="C28209" s="17">
        <v>13719</v>
      </c>
    </row>
    <row r="28210" spans="1:3" x14ac:dyDescent="0.25">
      <c r="A28210" s="1">
        <v>43911</v>
      </c>
      <c r="B28210" s="17">
        <v>16440</v>
      </c>
      <c r="C28210" s="17">
        <v>13424</v>
      </c>
    </row>
    <row r="28211" spans="1:3" x14ac:dyDescent="0.25">
      <c r="A28211" s="1">
        <v>43911.041666666664</v>
      </c>
      <c r="B28211" s="17">
        <v>16361</v>
      </c>
      <c r="C28211" s="17">
        <v>13180</v>
      </c>
    </row>
    <row r="28212" spans="1:3" x14ac:dyDescent="0.25">
      <c r="A28212" s="1">
        <v>43911.083333333336</v>
      </c>
      <c r="B28212" s="17">
        <v>16360</v>
      </c>
      <c r="C28212" s="17">
        <v>13192</v>
      </c>
    </row>
    <row r="28213" spans="1:3" x14ac:dyDescent="0.25">
      <c r="A28213" s="1">
        <v>43911.125</v>
      </c>
      <c r="B28213" s="17">
        <v>15905</v>
      </c>
      <c r="C28213" s="17">
        <v>13270</v>
      </c>
    </row>
    <row r="28214" spans="1:3" x14ac:dyDescent="0.25">
      <c r="A28214" s="1">
        <v>43911.166666666664</v>
      </c>
      <c r="B28214" s="17">
        <v>15880</v>
      </c>
      <c r="C28214" s="17">
        <v>13465</v>
      </c>
    </row>
    <row r="28215" spans="1:3" x14ac:dyDescent="0.25">
      <c r="A28215" s="1">
        <v>43911.208333333336</v>
      </c>
      <c r="B28215" s="17">
        <v>16649</v>
      </c>
      <c r="C28215" s="17">
        <v>14082</v>
      </c>
    </row>
    <row r="28216" spans="1:3" x14ac:dyDescent="0.25">
      <c r="A28216" s="1">
        <v>43911.25</v>
      </c>
      <c r="B28216" s="17">
        <v>16669</v>
      </c>
      <c r="C28216" s="17">
        <v>14685</v>
      </c>
    </row>
    <row r="28217" spans="1:3" x14ac:dyDescent="0.25">
      <c r="A28217" s="1">
        <v>43911.291666666664</v>
      </c>
      <c r="B28217" s="17">
        <v>16593</v>
      </c>
      <c r="C28217" s="17">
        <v>14898</v>
      </c>
    </row>
    <row r="28218" spans="1:3" x14ac:dyDescent="0.25">
      <c r="A28218" s="1">
        <v>43911.333333333336</v>
      </c>
      <c r="B28218" s="17">
        <v>16486</v>
      </c>
      <c r="C28218" s="17">
        <v>14705</v>
      </c>
    </row>
    <row r="28219" spans="1:3" x14ac:dyDescent="0.25">
      <c r="A28219" s="1">
        <v>43911.375</v>
      </c>
      <c r="B28219" s="17">
        <v>16340</v>
      </c>
      <c r="C28219" s="17">
        <v>14548</v>
      </c>
    </row>
    <row r="28220" spans="1:3" x14ac:dyDescent="0.25">
      <c r="A28220" s="1">
        <v>43911.416666666664</v>
      </c>
      <c r="B28220" s="17">
        <v>16325</v>
      </c>
      <c r="C28220" s="17">
        <v>14493</v>
      </c>
    </row>
    <row r="28221" spans="1:3" x14ac:dyDescent="0.25">
      <c r="A28221" s="1">
        <v>43911.458333333336</v>
      </c>
      <c r="B28221" s="17">
        <v>16325</v>
      </c>
      <c r="C28221" s="17">
        <v>14479</v>
      </c>
    </row>
    <row r="28222" spans="1:3" x14ac:dyDescent="0.25">
      <c r="A28222" s="1">
        <v>43911.5</v>
      </c>
      <c r="B28222" s="17">
        <v>16357</v>
      </c>
      <c r="C28222" s="17">
        <v>14215</v>
      </c>
    </row>
    <row r="28223" spans="1:3" x14ac:dyDescent="0.25">
      <c r="A28223" s="1">
        <v>43911.541666666664</v>
      </c>
      <c r="B28223" s="17">
        <v>15783</v>
      </c>
      <c r="C28223" s="17">
        <v>13919</v>
      </c>
    </row>
    <row r="28224" spans="1:3" x14ac:dyDescent="0.25">
      <c r="A28224" s="1">
        <v>43911.583333333336</v>
      </c>
      <c r="B28224" s="17">
        <v>15928</v>
      </c>
      <c r="C28224" s="17">
        <v>13792</v>
      </c>
    </row>
    <row r="28225" spans="1:3" x14ac:dyDescent="0.25">
      <c r="A28225" s="1">
        <v>43911.625</v>
      </c>
      <c r="B28225" s="17">
        <v>16119</v>
      </c>
      <c r="C28225" s="17">
        <v>14074</v>
      </c>
    </row>
    <row r="28226" spans="1:3" x14ac:dyDescent="0.25">
      <c r="A28226" s="1">
        <v>43911.666666666664</v>
      </c>
      <c r="B28226" s="17">
        <v>17056</v>
      </c>
      <c r="C28226" s="17">
        <v>15047</v>
      </c>
    </row>
    <row r="28227" spans="1:3" x14ac:dyDescent="0.25">
      <c r="A28227" s="1">
        <v>43911.708333333336</v>
      </c>
      <c r="B28227" s="17">
        <v>17514</v>
      </c>
      <c r="C28227" s="17">
        <v>15785</v>
      </c>
    </row>
    <row r="28228" spans="1:3" x14ac:dyDescent="0.25">
      <c r="A28228" s="1">
        <v>43911.75</v>
      </c>
      <c r="B28228" s="17">
        <v>18286</v>
      </c>
      <c r="C28228" s="17">
        <v>16374</v>
      </c>
    </row>
    <row r="28229" spans="1:3" x14ac:dyDescent="0.25">
      <c r="A28229" s="1">
        <v>43911.791666666664</v>
      </c>
      <c r="B28229" s="17">
        <v>18117</v>
      </c>
      <c r="C28229" s="17">
        <v>16474</v>
      </c>
    </row>
    <row r="28230" spans="1:3" x14ac:dyDescent="0.25">
      <c r="A28230" s="1">
        <v>43911.833333333336</v>
      </c>
      <c r="B28230" s="17">
        <v>17674</v>
      </c>
      <c r="C28230" s="17">
        <v>15969</v>
      </c>
    </row>
    <row r="28231" spans="1:3" x14ac:dyDescent="0.25">
      <c r="A28231" s="1">
        <v>43911.875</v>
      </c>
      <c r="B28231" s="17">
        <v>16523</v>
      </c>
      <c r="C28231" s="17">
        <v>15282</v>
      </c>
    </row>
    <row r="28232" spans="1:3" x14ac:dyDescent="0.25">
      <c r="A28232" s="1">
        <v>43911.916666666664</v>
      </c>
      <c r="B28232" s="17">
        <v>16044</v>
      </c>
      <c r="C28232" s="17">
        <v>14627</v>
      </c>
    </row>
    <row r="28233" spans="1:3" x14ac:dyDescent="0.25">
      <c r="A28233" s="1">
        <v>43911.958333333336</v>
      </c>
      <c r="B28233" s="17">
        <v>15695</v>
      </c>
      <c r="C28233" s="17">
        <v>14090</v>
      </c>
    </row>
    <row r="28234" spans="1:3" x14ac:dyDescent="0.25">
      <c r="A28234" s="1">
        <v>43912</v>
      </c>
      <c r="B28234" s="17">
        <v>15278</v>
      </c>
      <c r="C28234" s="17">
        <v>13645</v>
      </c>
    </row>
    <row r="28235" spans="1:3" x14ac:dyDescent="0.25">
      <c r="A28235" s="1">
        <v>43912.041666666664</v>
      </c>
      <c r="B28235" s="17">
        <v>14994</v>
      </c>
      <c r="C28235" s="17">
        <v>13443</v>
      </c>
    </row>
    <row r="28236" spans="1:3" x14ac:dyDescent="0.25">
      <c r="A28236" s="1">
        <v>43912.083333333336</v>
      </c>
      <c r="B28236" s="17">
        <v>14944</v>
      </c>
      <c r="C28236" s="17">
        <v>13354</v>
      </c>
    </row>
    <row r="28237" spans="1:3" x14ac:dyDescent="0.25">
      <c r="A28237" s="1">
        <v>43912.125</v>
      </c>
      <c r="B28237" s="17">
        <v>14960</v>
      </c>
      <c r="C28237" s="17">
        <v>13397</v>
      </c>
    </row>
    <row r="28238" spans="1:3" x14ac:dyDescent="0.25">
      <c r="A28238" s="1">
        <v>43912.166666666664</v>
      </c>
      <c r="B28238" s="17">
        <v>15164</v>
      </c>
      <c r="C28238" s="17">
        <v>13537</v>
      </c>
    </row>
    <row r="28239" spans="1:3" x14ac:dyDescent="0.25">
      <c r="A28239" s="1">
        <v>43912.208333333336</v>
      </c>
      <c r="B28239" s="17">
        <v>15454</v>
      </c>
      <c r="C28239" s="17">
        <v>13905</v>
      </c>
    </row>
    <row r="28240" spans="1:3" x14ac:dyDescent="0.25">
      <c r="A28240" s="1">
        <v>43912.25</v>
      </c>
      <c r="B28240" s="17">
        <v>15830</v>
      </c>
      <c r="C28240" s="17">
        <v>14243</v>
      </c>
    </row>
    <row r="28241" spans="1:3" x14ac:dyDescent="0.25">
      <c r="A28241" s="1">
        <v>43912.291666666664</v>
      </c>
      <c r="B28241" s="17">
        <v>15801</v>
      </c>
      <c r="C28241" s="17">
        <v>14114</v>
      </c>
    </row>
    <row r="28242" spans="1:3" x14ac:dyDescent="0.25">
      <c r="A28242" s="1">
        <v>43912.333333333336</v>
      </c>
      <c r="B28242" s="17">
        <v>15877</v>
      </c>
      <c r="C28242" s="17">
        <v>13911</v>
      </c>
    </row>
    <row r="28243" spans="1:3" x14ac:dyDescent="0.25">
      <c r="A28243" s="1">
        <v>43912.375</v>
      </c>
      <c r="B28243" s="17">
        <v>15891</v>
      </c>
      <c r="C28243" s="17">
        <v>13718</v>
      </c>
    </row>
    <row r="28244" spans="1:3" x14ac:dyDescent="0.25">
      <c r="A28244" s="1">
        <v>43912.416666666664</v>
      </c>
      <c r="B28244" s="17">
        <v>16149</v>
      </c>
      <c r="C28244" s="17">
        <v>13785</v>
      </c>
    </row>
    <row r="28245" spans="1:3" x14ac:dyDescent="0.25">
      <c r="A28245" s="1">
        <v>43912.458333333336</v>
      </c>
      <c r="B28245" s="17">
        <v>16440</v>
      </c>
      <c r="C28245" s="17">
        <v>14102</v>
      </c>
    </row>
    <row r="28246" spans="1:3" x14ac:dyDescent="0.25">
      <c r="A28246" s="1">
        <v>43912.5</v>
      </c>
      <c r="B28246" s="17">
        <v>16514</v>
      </c>
      <c r="C28246" s="17">
        <v>13926</v>
      </c>
    </row>
    <row r="28247" spans="1:3" x14ac:dyDescent="0.25">
      <c r="A28247" s="1">
        <v>43912.541666666664</v>
      </c>
      <c r="B28247" s="17">
        <v>16204</v>
      </c>
      <c r="C28247" s="17">
        <v>13540</v>
      </c>
    </row>
    <row 